LY810*LY7</f>
        <v>-0.25758542422852798</v>
      </c>
      <c r="LZ813" s="144">
        <f ca="1">LZ810*LZ7</f>
        <v>-0.25758542422852798</v>
      </c>
      <c r="MA813" s="144">
        <f ca="1">MA810*MA7</f>
        <v>-0.25758542422852798</v>
      </c>
      <c r="MB813" s="144">
        <f ca="1">MB810*MB7</f>
        <v>-0.25758542422852798</v>
      </c>
      <c r="MC813" s="144">
        <f ca="1">MC810*MC7</f>
        <v>-0.25758542422852798</v>
      </c>
      <c r="MD813" s="144">
        <f ca="1">MD810*MD7</f>
        <v>-0.25758542422852798</v>
      </c>
      <c r="ME813" s="144">
        <f ca="1">ME810*ME7</f>
        <v>-0.25758542422852798</v>
      </c>
      <c r="MF813" s="144">
        <f ca="1">MF810*MF7</f>
        <v>0</v>
      </c>
      <c r="MG813" s="144">
        <f ca="1">MG810*MG7</f>
        <v>0</v>
      </c>
      <c r="MH813" s="144">
        <f ca="1">MH810*MH7</f>
        <v>0</v>
      </c>
      <c r="MI813" s="144">
        <f ca="1">MI810*MI7</f>
        <v>0</v>
      </c>
      <c r="MJ813" s="144">
        <f ca="1">MJ810*MJ7</f>
        <v>0</v>
      </c>
      <c r="MK813" s="144">
        <f ca="1">MK810*MK7</f>
        <v>0</v>
      </c>
      <c r="ML813" s="144">
        <f ca="1">ML810*ML7</f>
        <v>0</v>
      </c>
      <c r="MM813" s="144">
        <f ca="1">MM810*MM7</f>
        <v>0</v>
      </c>
      <c r="MN813" s="144">
        <f ca="1">MN810*MN7</f>
        <v>0</v>
      </c>
      <c r="MO813" s="144">
        <f ca="1">MO810*MO7</f>
        <v>0</v>
      </c>
      <c r="MP813" s="144">
        <f ca="1">MP810*MP7</f>
        <v>0</v>
      </c>
      <c r="MQ813" s="144">
        <f ca="1">MQ810*MQ7</f>
        <v>0</v>
      </c>
      <c r="MR813" s="144">
        <f ca="1">MR810*MR7</f>
        <v>0</v>
      </c>
      <c r="MS813" s="144">
        <f ca="1">MS810*MS7</f>
        <v>0</v>
      </c>
      <c r="MT813" s="144">
        <f ca="1">MT810*MT7</f>
        <v>0</v>
      </c>
      <c r="MU813" s="144">
        <f ca="1">MU810*MU7</f>
        <v>0</v>
      </c>
      <c r="MV813" s="144">
        <f ca="1">MV810*MV7</f>
        <v>0</v>
      </c>
      <c r="MW813" s="144">
        <f ca="1">MW810*MW7</f>
        <v>0</v>
      </c>
      <c r="MX813" s="144">
        <f ca="1">MX810*MX7</f>
        <v>0</v>
      </c>
      <c r="MY813" s="144">
        <f ca="1">MY810*MY7</f>
        <v>0</v>
      </c>
      <c r="MZ813" s="144">
        <f ca="1">MZ810*MZ7</f>
        <v>0</v>
      </c>
      <c r="NA813" s="144">
        <f ca="1">NA810*NA7</f>
        <v>0</v>
      </c>
      <c r="NB813" s="144">
        <f ca="1">NB810*NB7</f>
        <v>0</v>
      </c>
      <c r="NC813" s="144">
        <f ca="1">NC810*NC7</f>
        <v>0</v>
      </c>
      <c r="ND813" s="144">
        <f ca="1">ND810*ND7</f>
        <v>0</v>
      </c>
      <c r="NE813" s="144">
        <f ca="1">NE810*NE7</f>
        <v>0</v>
      </c>
      <c r="NF813" s="144">
        <f ca="1">NF810*NF7</f>
        <v>0</v>
      </c>
      <c r="NG813" s="144">
        <f ca="1">NG810*NG7</f>
        <v>0</v>
      </c>
      <c r="NH813" s="144">
        <f ca="1">NH810*NH7</f>
        <v>0</v>
      </c>
      <c r="NI813" s="144">
        <f ca="1">NI810*NI7</f>
        <v>0</v>
      </c>
      <c r="NJ813" s="144">
        <f ca="1">NJ810*NJ7</f>
        <v>0</v>
      </c>
      <c r="NK813" s="144">
        <f ca="1">NK810*NK7</f>
        <v>0</v>
      </c>
      <c r="NL813" s="144">
        <f ca="1">NL810*NL7</f>
        <v>0</v>
      </c>
      <c r="NM813" s="144">
        <f ca="1">NM810*NM7</f>
        <v>0</v>
      </c>
      <c r="NN813" s="144">
        <f ca="1">NN810*NN7</f>
        <v>0</v>
      </c>
      <c r="NO813" s="144">
        <f ca="1">NO810*NO7</f>
        <v>0</v>
      </c>
      <c r="NP813" s="144">
        <f ca="1">NP810*NP7</f>
        <v>0</v>
      </c>
      <c r="NQ813" s="144">
        <f ca="1">NQ810*NQ7</f>
        <v>0</v>
      </c>
      <c r="NR813" s="144">
        <f ca="1">NR810*NR7</f>
        <v>0</v>
      </c>
      <c r="NS813" s="144">
        <f ca="1">NS810*NS7</f>
        <v>0</v>
      </c>
      <c r="NT813" s="144">
        <f ca="1">NT810*NT7</f>
        <v>0</v>
      </c>
      <c r="NU813" s="144">
        <f ca="1">NU810*NU7</f>
        <v>0</v>
      </c>
      <c r="NV813" s="144">
        <f ca="1">NV810*NV7</f>
        <v>0</v>
      </c>
      <c r="NW813" s="144">
        <f ca="1">NW810*NW7</f>
        <v>0</v>
      </c>
      <c r="NX813" s="144">
        <f ca="1">NX810*NX7</f>
        <v>0</v>
      </c>
      <c r="NY813" s="144">
        <f ca="1">NY810*NY7</f>
        <v>0</v>
      </c>
      <c r="NZ813" s="144">
        <f ca="1">NZ810*NZ7</f>
        <v>0</v>
      </c>
      <c r="OA813" s="144">
        <f ca="1">OA810*OA7</f>
        <v>0</v>
      </c>
      <c r="OB813" s="144">
        <f ca="1">OB810*OB7</f>
        <v>0</v>
      </c>
      <c r="OC813" s="144">
        <f ca="1">OC810*OC7</f>
        <v>0</v>
      </c>
      <c r="OD813" s="144">
        <f ca="1">OD810*OD7</f>
        <v>0</v>
      </c>
      <c r="OE813" s="144">
        <f ca="1">OE810*OE7</f>
        <v>0</v>
      </c>
      <c r="OF813" s="144">
        <f ca="1">OF810*OF7</f>
        <v>0</v>
      </c>
      <c r="OG813" s="144">
        <f ca="1">OG810*OG7</f>
        <v>0</v>
      </c>
      <c r="OH813" s="144">
        <f ca="1">OH810*OH7</f>
        <v>0</v>
      </c>
      <c r="OI813" s="144">
        <f ca="1">OI810*OI7</f>
        <v>0</v>
      </c>
      <c r="OJ813" s="144">
        <f ca="1">OJ810*OJ7</f>
        <v>0</v>
      </c>
      <c r="OK813" s="144">
        <f ca="1">OK810*OK7</f>
        <v>0</v>
      </c>
      <c r="OL813" s="144">
        <f ca="1">OL810*OL7</f>
        <v>0</v>
      </c>
      <c r="OM813" s="144">
        <f ca="1">OM810*OM7</f>
        <v>0</v>
      </c>
      <c r="ON813" s="144">
        <f ca="1">ON810*ON7</f>
        <v>0</v>
      </c>
      <c r="OO813" s="144">
        <f ca="1">OO810*OO7</f>
        <v>0</v>
      </c>
      <c r="OP813" s="144">
        <f ca="1">OP810*OP7</f>
        <v>0</v>
      </c>
      <c r="OQ813" s="144">
        <f ca="1">OQ810*OQ7</f>
        <v>0</v>
      </c>
      <c r="OR813" s="144">
        <f ca="1">OR810*OR7</f>
        <v>0</v>
      </c>
      <c r="OS813" s="144">
        <f ca="1">OS810*OS7</f>
        <v>0</v>
      </c>
      <c r="OT813" s="144">
        <f ca="1">OT810*OT7</f>
        <v>0</v>
      </c>
      <c r="OU813" s="144">
        <f ca="1">OU810*OU7</f>
        <v>0</v>
      </c>
      <c r="OV813" s="144">
        <f ca="1">OV810*OV7</f>
        <v>0</v>
      </c>
      <c r="OW813" s="144">
        <f ca="1">OW810*OW7</f>
        <v>0</v>
      </c>
      <c r="OX813" s="144">
        <f ca="1">OX810*OX7</f>
        <v>0</v>
      </c>
      <c r="OY813" s="144">
        <f ca="1">OY810*OY7</f>
        <v>0</v>
      </c>
      <c r="OZ813" s="144">
        <f ca="1">OZ810*OZ7</f>
        <v>0</v>
      </c>
      <c r="PA813" s="144">
        <f ca="1">PA810*PA7</f>
        <v>0</v>
      </c>
      <c r="PB813" s="144">
        <f ca="1">PB810*PB7</f>
        <v>0</v>
      </c>
      <c r="PC813" s="144">
        <f ca="1">PC810*PC7</f>
        <v>0</v>
      </c>
      <c r="PD813" s="144">
        <f ca="1">PD810*PD7</f>
        <v>0</v>
      </c>
      <c r="PE813" s="144">
        <f ca="1">PE810*PE7</f>
        <v>0</v>
      </c>
      <c r="PF813" s="144">
        <f ca="1">PF810*PF7</f>
        <v>0</v>
      </c>
      <c r="PG813" s="144">
        <f ca="1">PG810*PG7</f>
        <v>0</v>
      </c>
      <c r="PH813" s="144">
        <f ca="1">PH810*PH7</f>
        <v>0</v>
      </c>
      <c r="PI813" s="144">
        <f ca="1">PI810*PI7</f>
        <v>0</v>
      </c>
      <c r="PJ813" s="144">
        <f ca="1">PJ810*PJ7</f>
        <v>0</v>
      </c>
      <c r="PK813" s="144">
        <f ca="1">PK810*PK7</f>
        <v>0</v>
      </c>
      <c r="PL813" s="144">
        <f ca="1">PL810*PL7</f>
        <v>0</v>
      </c>
      <c r="PM813" s="144">
        <f ca="1">PM810*PM7</f>
        <v>0</v>
      </c>
      <c r="PN813" s="144">
        <f ca="1">PN810*PN7</f>
        <v>0</v>
      </c>
      <c r="PO813" s="144">
        <f ca="1">PO810*PO7</f>
        <v>0</v>
      </c>
      <c r="PP813" s="144">
        <f ca="1">PP810*PP7</f>
        <v>0</v>
      </c>
      <c r="PQ813" s="144">
        <f ca="1">PQ810*PQ7</f>
        <v>0</v>
      </c>
      <c r="PR813" s="144">
        <f ca="1">PR810*PR7</f>
        <v>0</v>
      </c>
      <c r="PS813" s="144">
        <f ca="1">PS810*PS7</f>
        <v>0</v>
      </c>
      <c r="PT813" s="144">
        <f ca="1">PT810*PT7</f>
        <v>0</v>
      </c>
      <c r="PU813" s="144">
        <f ca="1">PU810*PU7</f>
        <v>0</v>
      </c>
      <c r="PV813" s="31"/>
      <c r="PX813" s="78"/>
      <c r="PY813" s="78"/>
      <c r="PZ813" s="78"/>
      <c r="QA813" s="78"/>
      <c r="QB813" s="78"/>
      <c r="QC813" s="78"/>
      <c r="QD813" s="78"/>
      <c r="QE813" s="78"/>
      <c r="QF813" s="78"/>
      <c r="QG813" s="78"/>
      <c r="QH813" s="78"/>
      <c r="QI813" s="78"/>
      <c r="QJ813" s="78"/>
      <c r="QK813" s="78"/>
      <c r="QL813" s="78"/>
      <c r="QM813" s="78"/>
      <c r="QN813" s="78"/>
      <c r="QO813" s="78"/>
      <c r="QP813" s="78"/>
      <c r="QQ813" s="78"/>
      <c r="QR813" s="78"/>
      <c r="QS813" s="78"/>
      <c r="QT813" s="78"/>
      <c r="QU813" s="78"/>
      <c r="QV813" s="78"/>
      <c r="QW813" s="78"/>
      <c r="QX813" s="78"/>
      <c r="QY813" s="78"/>
      <c r="QZ813" s="78"/>
      <c r="RA813" s="78"/>
      <c r="RB813" s="78"/>
      <c r="RC813" s="78"/>
      <c r="RD813" s="78"/>
      <c r="RE813" s="78"/>
      <c r="RF813" s="78"/>
      <c r="RG813" s="78"/>
      <c r="RH813" s="78"/>
      <c r="RI813" s="78"/>
      <c r="RJ813" s="78"/>
      <c r="RK813" s="354"/>
    </row>
    <row r="814" spans="1:479" hidden="1" outlineLevel="1">
      <c r="A814" s="261"/>
      <c r="B814" s="252" t="s">
        <v>193</v>
      </c>
      <c r="C814" s="252"/>
      <c r="D814" s="197"/>
      <c r="E814" s="197" t="s">
        <v>46</v>
      </c>
      <c r="F814" s="268">
        <v>-0.3</v>
      </c>
      <c r="G814" s="198">
        <f ca="1">+F814*(1+G815)*G7</f>
        <v>-0.3</v>
      </c>
      <c r="H814" s="198">
        <f ca="1">+G814*(1+H815)*H7</f>
        <v>-0.3</v>
      </c>
      <c r="I814" s="198">
        <f ca="1">+H814*(1+I815)*I7</f>
        <v>-0.3</v>
      </c>
      <c r="J814" s="198">
        <f ca="1">+I814*(1+J815)*J7</f>
        <v>-0.3</v>
      </c>
      <c r="K814" s="198">
        <f ca="1">+J814*(1+K815)*K7</f>
        <v>-0.3</v>
      </c>
      <c r="L814" s="198">
        <f ca="1">+K814*(1+L815)*L7</f>
        <v>-0.3</v>
      </c>
      <c r="M814" s="198">
        <f ca="1">+L814*(1+M815)*M7</f>
        <v>-0.3</v>
      </c>
      <c r="N814" s="198">
        <f ca="1">+M814*(1+N815)*N7</f>
        <v>-0.3</v>
      </c>
      <c r="O814" s="198">
        <f ca="1">+N814*(1+O815)*O7</f>
        <v>-0.3</v>
      </c>
      <c r="P814" s="198">
        <f ca="1">+O814*(1+P815)*P7</f>
        <v>-0.3</v>
      </c>
      <c r="Q814" s="198">
        <f ca="1">+P814*(1+Q815)*Q7</f>
        <v>-0.3</v>
      </c>
      <c r="R814" s="198">
        <f ca="1">+Q814*(1+R815)*R7</f>
        <v>-0.31494</v>
      </c>
      <c r="S814" s="198">
        <f ca="1">+R814*(1+S815)*S7</f>
        <v>-0.31494</v>
      </c>
      <c r="T814" s="198">
        <f ca="1">+S814*(1+T815)*T7</f>
        <v>-0.31494</v>
      </c>
      <c r="U814" s="198">
        <f ca="1">+T814*(1+U815)*U7</f>
        <v>-0.31494</v>
      </c>
      <c r="V814" s="198">
        <f ca="1">+U814*(1+V815)*V7</f>
        <v>-0.31494</v>
      </c>
      <c r="W814" s="198">
        <f ca="1">+V814*(1+W815)*W7</f>
        <v>-0.31494</v>
      </c>
      <c r="X814" s="198">
        <f ca="1">+W814*(1+X815)*X7</f>
        <v>-0.31494</v>
      </c>
      <c r="Y814" s="198">
        <f ca="1">+X814*(1+Y815)*Y7</f>
        <v>-0.31494</v>
      </c>
      <c r="Z814" s="198">
        <f ca="1">+Y814*(1+Z815)*Z7</f>
        <v>-0.31494</v>
      </c>
      <c r="AA814" s="198">
        <f ca="1">+Z814*(1+AA815)*AA7</f>
        <v>-0.31494</v>
      </c>
      <c r="AB814" s="198">
        <f ca="1">+AA814*(1+AB815)*AB7</f>
        <v>-0.31494</v>
      </c>
      <c r="AC814" s="198">
        <f ca="1">+AB814*(1+AC815)*AC7</f>
        <v>-0.31494</v>
      </c>
      <c r="AD814" s="198">
        <f ca="1">+AC814*(1+AD815)*AD7</f>
        <v>-0.32942724000000001</v>
      </c>
      <c r="AE814" s="198">
        <f ca="1">+AD814*(1+AE815)*AE7</f>
        <v>-0.32942724000000001</v>
      </c>
      <c r="AF814" s="198">
        <f ca="1">+AE814*(1+AF815)*AF7</f>
        <v>-0.32942724000000001</v>
      </c>
      <c r="AG814" s="198">
        <f ca="1">+AF814*(1+AG815)*AG7</f>
        <v>-0.32942724000000001</v>
      </c>
      <c r="AH814" s="198">
        <f ca="1">+AG814*(1+AH815)*AH7</f>
        <v>-0.32942724000000001</v>
      </c>
      <c r="AI814" s="198">
        <f ca="1">+AH814*(1+AI815)*AI7</f>
        <v>-0.32942724000000001</v>
      </c>
      <c r="AJ814" s="198">
        <f ca="1">+AI814*(1+AJ815)*AJ7</f>
        <v>-0.32942724000000001</v>
      </c>
      <c r="AK814" s="198">
        <f ca="1">+AJ814*(1+AK815)*AK7</f>
        <v>-0.32942724000000001</v>
      </c>
      <c r="AL814" s="198">
        <f ca="1">+AK814*(1+AL815)*AL7</f>
        <v>-0.32942724000000001</v>
      </c>
      <c r="AM814" s="198">
        <f ca="1">+AL814*(1+AM815)*AM7</f>
        <v>-0.32942724000000001</v>
      </c>
      <c r="AN814" s="198">
        <f ca="1">+AM814*(1+AN815)*AN7</f>
        <v>-0.32942724000000001</v>
      </c>
      <c r="AO814" s="198">
        <f ca="1">+AN814*(1+AO815)*AO7</f>
        <v>-0.32942724000000001</v>
      </c>
      <c r="AP814" s="198">
        <f ca="1">+AO814*(1+AP815)*AP7</f>
        <v>-0.34260432960000003</v>
      </c>
      <c r="AQ814" s="198">
        <f ca="1">+AP814*(1+AQ815)*AQ7</f>
        <v>-0.34260432960000003</v>
      </c>
      <c r="AR814" s="198">
        <f ca="1">+AQ814*(1+AR815)*AR7</f>
        <v>-0.34260432960000003</v>
      </c>
      <c r="AS814" s="198">
        <f ca="1">+AR814*(1+AS815)*AS7</f>
        <v>-0.34260432960000003</v>
      </c>
      <c r="AT814" s="198">
        <f ca="1">+AS814*(1+AT815)*AT7</f>
        <v>-0.34260432960000003</v>
      </c>
      <c r="AU814" s="198">
        <f ca="1">+AT814*(1+AU815)*AU7</f>
        <v>-0.34260432960000003</v>
      </c>
      <c r="AV814" s="198">
        <f ca="1">+AU814*(1+AV815)*AV7</f>
        <v>-0.34260432960000003</v>
      </c>
      <c r="AW814" s="198">
        <f ca="1">+AV814*(1+AW815)*AW7</f>
        <v>-0.34260432960000003</v>
      </c>
      <c r="AX814" s="198">
        <f ca="1">+AW814*(1+AX815)*AX7</f>
        <v>-0.34260432960000003</v>
      </c>
      <c r="AY814" s="198">
        <f ca="1">+AX814*(1+AY815)*AY7</f>
        <v>-0.34260432960000003</v>
      </c>
      <c r="AZ814" s="198">
        <f ca="1">+AY814*(1+AZ815)*AZ7</f>
        <v>-0.34260432960000003</v>
      </c>
      <c r="BA814" s="198">
        <f ca="1">+AZ814*(1+BA815)*BA7</f>
        <v>-0.34260432960000003</v>
      </c>
      <c r="BB814" s="198">
        <f ca="1">+BA814*(1+BB815)*BB7</f>
        <v>-0.35630850278400006</v>
      </c>
      <c r="BC814" s="198">
        <f ca="1">+BB814*(1+BC815)*BC7</f>
        <v>-0.35630850278400006</v>
      </c>
      <c r="BD814" s="198">
        <f ca="1">+BC814*(1+BD815)*BD7</f>
        <v>-0.35630850278400006</v>
      </c>
      <c r="BE814" s="198">
        <f ca="1">+BD814*(1+BE815)*BE7</f>
        <v>-0.35630850278400006</v>
      </c>
      <c r="BF814" s="198">
        <f ca="1">+BE814*(1+BF815)*BF7</f>
        <v>-0.35630850278400006</v>
      </c>
      <c r="BG814" s="198">
        <f ca="1">+BF814*(1+BG815)*BG7</f>
        <v>-0.35630850278400006</v>
      </c>
      <c r="BH814" s="198">
        <f ca="1">+BG814*(1+BH815)*BH7</f>
        <v>-0.35630850278400006</v>
      </c>
      <c r="BI814" s="198">
        <f ca="1">+BH814*(1+BI815)*BI7</f>
        <v>-0.35630850278400006</v>
      </c>
      <c r="BJ814" s="198">
        <f ca="1">+BI814*(1+BJ815)*BJ7</f>
        <v>-0.35630850278400006</v>
      </c>
      <c r="BK814" s="198">
        <f ca="1">+BJ814*(1+BK815)*BK7</f>
        <v>-0.35630850278400006</v>
      </c>
      <c r="BL814" s="198">
        <f ca="1">+BK814*(1+BL815)*BL7</f>
        <v>-0.35630850278400006</v>
      </c>
      <c r="BM814" s="198">
        <f ca="1">+BL814*(1+BM815)*BM7</f>
        <v>-0.35630850278400006</v>
      </c>
      <c r="BN814" s="198">
        <f ca="1">+BM814*(1+BN815)*BN7</f>
        <v>-0.37056084289536007</v>
      </c>
      <c r="BO814" s="198">
        <f ca="1">+BN814*(1+BO815)*BO7</f>
        <v>-0.37056084289536007</v>
      </c>
      <c r="BP814" s="198">
        <f ca="1">+BO814*(1+BP815)*BP7</f>
        <v>-0.37056084289536007</v>
      </c>
      <c r="BQ814" s="198">
        <f ca="1">+BP814*(1+BQ815)*BQ7</f>
        <v>-0.37056084289536007</v>
      </c>
      <c r="BR814" s="198">
        <f ca="1">+BQ814*(1+BR815)*BR7</f>
        <v>-0.37056084289536007</v>
      </c>
      <c r="BS814" s="198">
        <f ca="1">+BR814*(1+BS815)*BS7</f>
        <v>-0.37056084289536007</v>
      </c>
      <c r="BT814" s="198">
        <f ca="1">+BS814*(1+BT815)*BT7</f>
        <v>-0.37056084289536007</v>
      </c>
      <c r="BU814" s="198">
        <f ca="1">+BT814*(1+BU815)*BU7</f>
        <v>-0.37056084289536007</v>
      </c>
      <c r="BV814" s="198">
        <f ca="1">+BU814*(1+BV815)*BV7</f>
        <v>-0.37056084289536007</v>
      </c>
      <c r="BW814" s="198">
        <f ca="1">+BV814*(1+BW815)*BW7</f>
        <v>-0.37056084289536007</v>
      </c>
      <c r="BX814" s="198">
        <f ca="1">+BW814*(1+BX815)*BX7</f>
        <v>-0.37056084289536007</v>
      </c>
      <c r="BY814" s="198">
        <f ca="1">+BX814*(1+BY815)*BY7</f>
        <v>-0.37056084289536007</v>
      </c>
      <c r="BZ814" s="198">
        <f ca="1">+BY814*(1+BZ815)*BZ7</f>
        <v>-0.3853832766111745</v>
      </c>
      <c r="CA814" s="198">
        <f ca="1">+BZ814*(1+CA815)*CA7</f>
        <v>-0.3853832766111745</v>
      </c>
      <c r="CB814" s="198">
        <f ca="1">+CA814*(1+CB815)*CB7</f>
        <v>-0.3853832766111745</v>
      </c>
      <c r="CC814" s="198">
        <f ca="1">+CB814*(1+CC815)*CC7</f>
        <v>-0.3853832766111745</v>
      </c>
      <c r="CD814" s="198">
        <f ca="1">+CC814*(1+CD815)*CD7</f>
        <v>-0.3853832766111745</v>
      </c>
      <c r="CE814" s="198">
        <f ca="1">+CD814*(1+CE815)*CE7</f>
        <v>-0.3853832766111745</v>
      </c>
      <c r="CF814" s="198">
        <f ca="1">+CE814*(1+CF815)*CF7</f>
        <v>-0.3853832766111745</v>
      </c>
      <c r="CG814" s="198">
        <f ca="1">+CF814*(1+CG815)*CG7</f>
        <v>-0.3853832766111745</v>
      </c>
      <c r="CH814" s="198">
        <f ca="1">+CG814*(1+CH815)*CH7</f>
        <v>-0.3853832766111745</v>
      </c>
      <c r="CI814" s="198">
        <f ca="1">+CH814*(1+CI815)*CI7</f>
        <v>-0.3853832766111745</v>
      </c>
      <c r="CJ814" s="198">
        <f ca="1">+CI814*(1+CJ815)*CJ7</f>
        <v>-0.3853832766111745</v>
      </c>
      <c r="CK814" s="198">
        <f ca="1">+CJ814*(1+CK815)*CK7</f>
        <v>-0.3853832766111745</v>
      </c>
      <c r="CL814" s="198">
        <f ca="1">+CK814*(1+CL815)*CL7</f>
        <v>-0.40079860767562148</v>
      </c>
      <c r="CM814" s="198">
        <f ca="1">+CL814*(1+CM815)*CM7</f>
        <v>-0.40079860767562148</v>
      </c>
      <c r="CN814" s="198">
        <f ca="1">+CM814*(1+CN815)*CN7</f>
        <v>-0.40079860767562148</v>
      </c>
      <c r="CO814" s="198">
        <f ca="1">+CN814*(1+CO815)*CO7</f>
        <v>-0.40079860767562148</v>
      </c>
      <c r="CP814" s="198">
        <f ca="1">+CO814*(1+CP815)*CP7</f>
        <v>-0.40079860767562148</v>
      </c>
      <c r="CQ814" s="198">
        <f ca="1">+CP814*(1+CQ815)*CQ7</f>
        <v>-0.40079860767562148</v>
      </c>
      <c r="CR814" s="198">
        <f ca="1">+CQ814*(1+CR815)*CR7</f>
        <v>-0.40079860767562148</v>
      </c>
      <c r="CS814" s="198">
        <f ca="1">+CR814*(1+CS815)*CS7</f>
        <v>-0.40079860767562148</v>
      </c>
      <c r="CT814" s="198">
        <f ca="1">+CS814*(1+CT815)*CT7</f>
        <v>-0.40079860767562148</v>
      </c>
      <c r="CU814" s="198">
        <f ca="1">+CT814*(1+CU815)*CU7</f>
        <v>-0.40079860767562148</v>
      </c>
      <c r="CV814" s="198">
        <f ca="1">+CU814*(1+CV815)*CV7</f>
        <v>-0.40079860767562148</v>
      </c>
      <c r="CW814" s="198">
        <f ca="1">+CV814*(1+CW815)*CW7</f>
        <v>-0.40079860767562148</v>
      </c>
      <c r="CX814" s="198">
        <f ca="1">+CW814*(1+CX815)*CX7</f>
        <v>-0.41683055198264635</v>
      </c>
      <c r="CY814" s="198">
        <f ca="1">+CX814*(1+CY815)*CY7</f>
        <v>-0.41683055198264635</v>
      </c>
      <c r="CZ814" s="198">
        <f ca="1">+CY814*(1+CZ815)*CZ7</f>
        <v>-0.41683055198264635</v>
      </c>
      <c r="DA814" s="198">
        <f ca="1">+CZ814*(1+DA815)*DA7</f>
        <v>-0.41683055198264635</v>
      </c>
      <c r="DB814" s="198">
        <f ca="1">+DA814*(1+DB815)*DB7</f>
        <v>-0.41683055198264635</v>
      </c>
      <c r="DC814" s="198">
        <f ca="1">+DB814*(1+DC815)*DC7</f>
        <v>-0.41683055198264635</v>
      </c>
      <c r="DD814" s="198">
        <f ca="1">+DC814*(1+DD815)*DD7</f>
        <v>-0.41683055198264635</v>
      </c>
      <c r="DE814" s="198">
        <f ca="1">+DD814*(1+DE815)*DE7</f>
        <v>-0.41683055198264635</v>
      </c>
      <c r="DF814" s="198">
        <f ca="1">+DE814*(1+DF815)*DF7</f>
        <v>-0.41683055198264635</v>
      </c>
      <c r="DG814" s="198">
        <f ca="1">+DF814*(1+DG815)*DG7</f>
        <v>-0.41683055198264635</v>
      </c>
      <c r="DH814" s="198">
        <f ca="1">+DG814*(1+DH815)*DH7</f>
        <v>-0.41683055198264635</v>
      </c>
      <c r="DI814" s="198">
        <f ca="1">+DH814*(1+DI815)*DI7</f>
        <v>-0.41683055198264635</v>
      </c>
      <c r="DJ814" s="198">
        <f ca="1">+DI814*(1+DJ815)*DJ7</f>
        <v>-0.43350377406195223</v>
      </c>
      <c r="DK814" s="198">
        <f ca="1">+DJ814*(1+DK815)*DK7</f>
        <v>-0.43350377406195223</v>
      </c>
      <c r="DL814" s="198">
        <f ca="1">+DK814*(1+DL815)*DL7</f>
        <v>-0.43350377406195223</v>
      </c>
      <c r="DM814" s="198">
        <f ca="1">+DL814*(1+DM815)*DM7</f>
        <v>-0.43350377406195223</v>
      </c>
      <c r="DN814" s="198">
        <f ca="1">+DM814*(1+DN815)*DN7</f>
        <v>-0.43350377406195223</v>
      </c>
      <c r="DO814" s="198">
        <f ca="1">+DN814*(1+DO815)*DO7</f>
        <v>-0.43350377406195223</v>
      </c>
      <c r="DP814" s="198">
        <f ca="1">+DO814*(1+DP815)*DP7</f>
        <v>-0.43350377406195223</v>
      </c>
      <c r="DQ814" s="198">
        <f ca="1">+DP814*(1+DQ815)*DQ7</f>
        <v>-0.43350377406195223</v>
      </c>
      <c r="DR814" s="198">
        <f ca="1">+DQ814*(1+DR815)*DR7</f>
        <v>-0.43350377406195223</v>
      </c>
      <c r="DS814" s="198">
        <f ca="1">+DR814*(1+DS815)*DS7</f>
        <v>-0.43350377406195223</v>
      </c>
      <c r="DT814" s="198">
        <f ca="1">+DS814*(1+DT815)*DT7</f>
        <v>-0.43350377406195223</v>
      </c>
      <c r="DU814" s="198">
        <f ca="1">+DT814*(1+DU815)*DU7</f>
        <v>-0.43350377406195223</v>
      </c>
      <c r="DV814" s="198">
        <f ca="1">+DU814*(1+DV815)*DV7</f>
        <v>-0.45084392502443033</v>
      </c>
      <c r="DW814" s="198">
        <f ca="1">+DV814*(1+DW815)*DW7</f>
        <v>-0.45084392502443033</v>
      </c>
      <c r="DX814" s="198">
        <f ca="1">+DW814*(1+DX815)*DX7</f>
        <v>-0.45084392502443033</v>
      </c>
      <c r="DY814" s="198">
        <f ca="1">+DX814*(1+DY815)*DY7</f>
        <v>-0.45084392502443033</v>
      </c>
      <c r="DZ814" s="198">
        <f ca="1">+DY814*(1+DZ815)*DZ7</f>
        <v>-0.45084392502443033</v>
      </c>
      <c r="EA814" s="198">
        <f ca="1">+DZ814*(1+EA815)*EA7</f>
        <v>-0.45084392502443033</v>
      </c>
      <c r="EB814" s="198">
        <f ca="1">+EA814*(1+EB815)*EB7</f>
        <v>-0.45084392502443033</v>
      </c>
      <c r="EC814" s="198">
        <f ca="1">+EB814*(1+EC815)*EC7</f>
        <v>-0.45084392502443033</v>
      </c>
      <c r="ED814" s="198">
        <f ca="1">+EC814*(1+ED815)*ED7</f>
        <v>-0.45084392502443033</v>
      </c>
      <c r="EE814" s="198">
        <f ca="1">+ED814*(1+EE815)*EE7</f>
        <v>-0.45084392502443033</v>
      </c>
      <c r="EF814" s="198">
        <f ca="1">+EE814*(1+EF815)*EF7</f>
        <v>-0.45084392502443033</v>
      </c>
      <c r="EG814" s="198">
        <f ca="1">+EF814*(1+EG815)*EG7</f>
        <v>-0.45084392502443033</v>
      </c>
      <c r="EH814" s="198">
        <f ca="1">+EG814*(1+EH815)*EH7</f>
        <v>-0.46887768202540753</v>
      </c>
      <c r="EI814" s="198">
        <f ca="1">+EH814*(1+EI815)*EI7</f>
        <v>-0.46887768202540753</v>
      </c>
      <c r="EJ814" s="198">
        <f ca="1">+EI814*(1+EJ815)*EJ7</f>
        <v>-0.46887768202540753</v>
      </c>
      <c r="EK814" s="198">
        <f ca="1">+EJ814*(1+EK815)*EK7</f>
        <v>-0.46887768202540753</v>
      </c>
      <c r="EL814" s="198">
        <f ca="1">+EK814*(1+EL815)*EL7</f>
        <v>-0.46887768202540753</v>
      </c>
      <c r="EM814" s="198">
        <f ca="1">+EL814*(1+EM815)*EM7</f>
        <v>-0.46887768202540753</v>
      </c>
      <c r="EN814" s="198">
        <f ca="1">+EM814*(1+EN815)*EN7</f>
        <v>-0.46887768202540753</v>
      </c>
      <c r="EO814" s="198">
        <f ca="1">+EN814*(1+EO815)*EO7</f>
        <v>-0.46887768202540753</v>
      </c>
      <c r="EP814" s="198">
        <f ca="1">+EO814*(1+EP815)*EP7</f>
        <v>-0.46887768202540753</v>
      </c>
      <c r="EQ814" s="198">
        <f ca="1">+EP814*(1+EQ815)*EQ7</f>
        <v>-0.46887768202540753</v>
      </c>
      <c r="ER814" s="198">
        <f ca="1">+EQ814*(1+ER815)*ER7</f>
        <v>-0.46887768202540753</v>
      </c>
      <c r="ES814" s="198">
        <f ca="1">+ER814*(1+ES815)*ES7</f>
        <v>-0.46887768202540753</v>
      </c>
      <c r="ET814" s="198">
        <f ca="1">+ES814*(1+ET815)*ET7</f>
        <v>-0.48763278930642384</v>
      </c>
      <c r="EU814" s="198">
        <f ca="1">+ET814*(1+EU815)*EU7</f>
        <v>-0.48763278930642384</v>
      </c>
      <c r="EV814" s="198">
        <f ca="1">+EU814*(1+EV815)*EV7</f>
        <v>-0.48763278930642384</v>
      </c>
      <c r="EW814" s="198">
        <f ca="1">+EV814*(1+EW815)*EW7</f>
        <v>-0.48763278930642384</v>
      </c>
      <c r="EX814" s="198">
        <f ca="1">+EW814*(1+EX815)*EX7</f>
        <v>-0.48763278930642384</v>
      </c>
      <c r="EY814" s="198">
        <f ca="1">+EX814*(1+EY815)*EY7</f>
        <v>-0.48763278930642384</v>
      </c>
      <c r="EZ814" s="198">
        <f ca="1">+EY814*(1+EZ815)*EZ7</f>
        <v>-0.48763278930642384</v>
      </c>
      <c r="FA814" s="198">
        <f ca="1">+EZ814*(1+FA815)*FA7</f>
        <v>-0.48763278930642384</v>
      </c>
      <c r="FB814" s="198">
        <f ca="1">+FA814*(1+FB815)*FB7</f>
        <v>-0.48763278930642384</v>
      </c>
      <c r="FC814" s="198">
        <f ca="1">+FB814*(1+FC815)*FC7</f>
        <v>-0.48763278930642384</v>
      </c>
      <c r="FD814" s="198">
        <f ca="1">+FC814*(1+FD815)*FD7</f>
        <v>-0.48763278930642384</v>
      </c>
      <c r="FE814" s="198">
        <f ca="1">+FD814*(1+FE815)*FE7</f>
        <v>-0.48763278930642384</v>
      </c>
      <c r="FF814" s="198">
        <f ca="1">+FE814*(1+FF815)*FF7</f>
        <v>-0.50713810087868083</v>
      </c>
      <c r="FG814" s="198">
        <f ca="1">+FF814*(1+FG815)*FG7</f>
        <v>-0.50713810087868083</v>
      </c>
      <c r="FH814" s="198">
        <f ca="1">+FG814*(1+FH815)*FH7</f>
        <v>-0.50713810087868083</v>
      </c>
      <c r="FI814" s="198">
        <f ca="1">+FH814*(1+FI815)*FI7</f>
        <v>-0.50713810087868083</v>
      </c>
      <c r="FJ814" s="198">
        <f ca="1">+FI814*(1+FJ815)*FJ7</f>
        <v>-0.50713810087868083</v>
      </c>
      <c r="FK814" s="198">
        <f ca="1">+FJ814*(1+FK815)*FK7</f>
        <v>-0.50713810087868083</v>
      </c>
      <c r="FL814" s="198">
        <f ca="1">+FK814*(1+FL815)*FL7</f>
        <v>-0.50713810087868083</v>
      </c>
      <c r="FM814" s="198">
        <f ca="1">+FL814*(1+FM815)*FM7</f>
        <v>-0.50713810087868083</v>
      </c>
      <c r="FN814" s="198">
        <f ca="1">+FM814*(1+FN815)*FN7</f>
        <v>-0.50713810087868083</v>
      </c>
      <c r="FO814" s="198">
        <f ca="1">+FN814*(1+FO815)*FO7</f>
        <v>-0.50713810087868083</v>
      </c>
      <c r="FP814" s="198">
        <f ca="1">+FO814*(1+FP815)*FP7</f>
        <v>-0.50713810087868083</v>
      </c>
      <c r="FQ814" s="198">
        <f ca="1">+FP814*(1+FQ815)*FQ7</f>
        <v>-0.50713810087868083</v>
      </c>
      <c r="FR814" s="198">
        <f ca="1">+FQ814*(1+FR815)*FR7</f>
        <v>-0.5274236249138281</v>
      </c>
      <c r="FS814" s="198">
        <f ca="1">+FR814*(1+FS815)*FS7</f>
        <v>-0.5274236249138281</v>
      </c>
      <c r="FT814" s="198">
        <f ca="1">+FS814*(1+FT815)*FT7</f>
        <v>-0.5274236249138281</v>
      </c>
      <c r="FU814" s="198">
        <f ca="1">+FT814*(1+FU815)*FU7</f>
        <v>-0.5274236249138281</v>
      </c>
      <c r="FV814" s="198">
        <f ca="1">+FU814*(1+FV815)*FV7</f>
        <v>-0.5274236249138281</v>
      </c>
      <c r="FW814" s="198">
        <f ca="1">+FV814*(1+FW815)*FW7</f>
        <v>-0.5274236249138281</v>
      </c>
      <c r="FX814" s="198">
        <f ca="1">+FW814*(1+FX815)*FX7</f>
        <v>-0.5274236249138281</v>
      </c>
      <c r="FY814" s="198">
        <f ca="1">+FX814*(1+FY815)*FY7</f>
        <v>-0.5274236249138281</v>
      </c>
      <c r="FZ814" s="198">
        <f ca="1">+FY814*(1+FZ815)*FZ7</f>
        <v>-0.5274236249138281</v>
      </c>
      <c r="GA814" s="198">
        <f ca="1">+FZ814*(1+GA815)*GA7</f>
        <v>-0.5274236249138281</v>
      </c>
      <c r="GB814" s="198">
        <f ca="1">+GA814*(1+GB815)*GB7</f>
        <v>-0.5274236249138281</v>
      </c>
      <c r="GC814" s="198">
        <f ca="1">+GB814*(1+GC815)*GC7</f>
        <v>-0.5274236249138281</v>
      </c>
      <c r="GD814" s="198">
        <f ca="1">+GC814*(1+GD815)*GD7</f>
        <v>-0.54852056991038123</v>
      </c>
      <c r="GE814" s="198">
        <f ca="1">+GD814*(1+GE815)*GE7</f>
        <v>-0.54852056991038123</v>
      </c>
      <c r="GF814" s="198">
        <f ca="1">+GE814*(1+GF815)*GF7</f>
        <v>-0.54852056991038123</v>
      </c>
      <c r="GG814" s="198">
        <f ca="1">+GF814*(1+GG815)*GG7</f>
        <v>-0.54852056991038123</v>
      </c>
      <c r="GH814" s="198">
        <f ca="1">+GG814*(1+GH815)*GH7</f>
        <v>-0.54852056991038123</v>
      </c>
      <c r="GI814" s="198">
        <f ca="1">+GH814*(1+GI815)*GI7</f>
        <v>-0.54852056991038123</v>
      </c>
      <c r="GJ814" s="198">
        <f ca="1">+GI814*(1+GJ815)*GJ7</f>
        <v>-0.54852056991038123</v>
      </c>
      <c r="GK814" s="198">
        <f ca="1">+GJ814*(1+GK815)*GK7</f>
        <v>-0.54852056991038123</v>
      </c>
      <c r="GL814" s="198">
        <f ca="1">+GK814*(1+GL815)*GL7</f>
        <v>-0.54852056991038123</v>
      </c>
      <c r="GM814" s="198">
        <f ca="1">+GL814*(1+GM815)*GM7</f>
        <v>-0.54852056991038123</v>
      </c>
      <c r="GN814" s="198">
        <f ca="1">+GM814*(1+GN815)*GN7</f>
        <v>-0.54852056991038123</v>
      </c>
      <c r="GO814" s="198">
        <f ca="1">+GN814*(1+GO815)*GO7</f>
        <v>-0.54852056991038123</v>
      </c>
      <c r="GP814" s="198">
        <f ca="1">+GO814*(1+GP815)*GP7</f>
        <v>-0.57046139270679652</v>
      </c>
      <c r="GQ814" s="198">
        <f ca="1">+GP814*(1+GQ815)*GQ7</f>
        <v>-0.57046139270679652</v>
      </c>
      <c r="GR814" s="198">
        <f ca="1">+GQ814*(1+GR815)*GR7</f>
        <v>-0.57046139270679652</v>
      </c>
      <c r="GS814" s="198">
        <f ca="1">+GR814*(1+GS815)*GS7</f>
        <v>-0.57046139270679652</v>
      </c>
      <c r="GT814" s="198">
        <f ca="1">+GS814*(1+GT815)*GT7</f>
        <v>-0.57046139270679652</v>
      </c>
      <c r="GU814" s="198">
        <f ca="1">+GT814*(1+GU815)*GU7</f>
        <v>-0.57046139270679652</v>
      </c>
      <c r="GV814" s="198">
        <f ca="1">+GU814*(1+GV815)*GV7</f>
        <v>-0.57046139270679652</v>
      </c>
      <c r="GW814" s="198">
        <f ca="1">+GV814*(1+GW815)*GW7</f>
        <v>-0.57046139270679652</v>
      </c>
      <c r="GX814" s="198">
        <f ca="1">+GW814*(1+GX815)*GX7</f>
        <v>-0.57046139270679652</v>
      </c>
      <c r="GY814" s="198">
        <f ca="1">+GX814*(1+GY815)*GY7</f>
        <v>-0.57046139270679652</v>
      </c>
      <c r="GZ814" s="198">
        <f ca="1">+GY814*(1+GZ815)*GZ7</f>
        <v>-0.57046139270679652</v>
      </c>
      <c r="HA814" s="198">
        <f ca="1">+GZ814*(1+HA815)*HA7</f>
        <v>-0.57046139270679652</v>
      </c>
      <c r="HB814" s="198">
        <f ca="1">+HA814*(1+HB815)*HB7</f>
        <v>-0.59327984841506842</v>
      </c>
      <c r="HC814" s="198">
        <f ca="1">+HB814*(1+HC815)*HC7</f>
        <v>-0.59327984841506842</v>
      </c>
      <c r="HD814" s="198">
        <f ca="1">+HC814*(1+HD815)*HD7</f>
        <v>-0.59327984841506842</v>
      </c>
      <c r="HE814" s="198">
        <f ca="1">+HD814*(1+HE815)*HE7</f>
        <v>-0.59327984841506842</v>
      </c>
      <c r="HF814" s="198">
        <f ca="1">+HE814*(1+HF815)*HF7</f>
        <v>-0.59327984841506842</v>
      </c>
      <c r="HG814" s="198">
        <f ca="1">+HF814*(1+HG815)*HG7</f>
        <v>-0.59327984841506842</v>
      </c>
      <c r="HH814" s="198">
        <f ca="1">+HG814*(1+HH815)*HH7</f>
        <v>-0.59327984841506842</v>
      </c>
      <c r="HI814" s="198">
        <f ca="1">+HH814*(1+HI815)*HI7</f>
        <v>-0.59327984841506842</v>
      </c>
      <c r="HJ814" s="198">
        <f ca="1">+HI814*(1+HJ815)*HJ7</f>
        <v>-0.59327984841506842</v>
      </c>
      <c r="HK814" s="198">
        <f ca="1">+HJ814*(1+HK815)*HK7</f>
        <v>-0.59327984841506842</v>
      </c>
      <c r="HL814" s="198">
        <f ca="1">+HK814*(1+HL815)*HL7</f>
        <v>-0.59327984841506842</v>
      </c>
      <c r="HM814" s="198">
        <f ca="1">+HL814*(1+HM815)*HM7</f>
        <v>-0.59327984841506842</v>
      </c>
      <c r="HN814" s="198">
        <f ca="1">+HM814*(1+HN815)*HN7</f>
        <v>-0.61701104235167115</v>
      </c>
      <c r="HO814" s="198">
        <f ca="1">+HN814*(1+HO815)*HO7</f>
        <v>-0.61701104235167115</v>
      </c>
      <c r="HP814" s="198">
        <f ca="1">+HO814*(1+HP815)*HP7</f>
        <v>-0.61701104235167115</v>
      </c>
      <c r="HQ814" s="198">
        <f ca="1">+HP814*(1+HQ815)*HQ7</f>
        <v>-0.61701104235167115</v>
      </c>
      <c r="HR814" s="198">
        <f ca="1">+HQ814*(1+HR815)*HR7</f>
        <v>-0.61701104235167115</v>
      </c>
      <c r="HS814" s="198">
        <f ca="1">+HR814*(1+HS815)*HS7</f>
        <v>-0.61701104235167115</v>
      </c>
      <c r="HT814" s="198">
        <f ca="1">+HS814*(1+HT815)*HT7</f>
        <v>-0.61701104235167115</v>
      </c>
      <c r="HU814" s="198">
        <f ca="1">+HT814*(1+HU815)*HU7</f>
        <v>-0.61701104235167115</v>
      </c>
      <c r="HV814" s="198">
        <f ca="1">+HU814*(1+HV815)*HV7</f>
        <v>-0.61701104235167115</v>
      </c>
      <c r="HW814" s="198">
        <f ca="1">+HV814*(1+HW815)*HW7</f>
        <v>-0.61701104235167115</v>
      </c>
      <c r="HX814" s="198">
        <f ca="1">+HW814*(1+HX815)*HX7</f>
        <v>-0.61701104235167115</v>
      </c>
      <c r="HY814" s="198">
        <f ca="1">+HX814*(1+HY815)*HY7</f>
        <v>-0.61701104235167115</v>
      </c>
      <c r="HZ814" s="198">
        <f ca="1">+HY814*(1+HZ815)*HZ7</f>
        <v>-0.64169148404573806</v>
      </c>
      <c r="IA814" s="198">
        <f ca="1">+HZ814*(1+IA815)*IA7</f>
        <v>-0.64169148404573806</v>
      </c>
      <c r="IB814" s="198">
        <f ca="1">+IA814*(1+IB815)*IB7</f>
        <v>-0.64169148404573806</v>
      </c>
      <c r="IC814" s="198">
        <f ca="1">+IB814*(1+IC815)*IC7</f>
        <v>-0.64169148404573806</v>
      </c>
      <c r="ID814" s="198">
        <f ca="1">+IC814*(1+ID815)*ID7</f>
        <v>-0.64169148404573806</v>
      </c>
      <c r="IE814" s="198">
        <f ca="1">+ID814*(1+IE815)*IE7</f>
        <v>-0.64169148404573806</v>
      </c>
      <c r="IF814" s="198">
        <f ca="1">+IE814*(1+IF815)*IF7</f>
        <v>-0.64169148404573806</v>
      </c>
      <c r="IG814" s="198">
        <f ca="1">+IF814*(1+IG815)*IG7</f>
        <v>-0.64169148404573806</v>
      </c>
      <c r="IH814" s="198">
        <f ca="1">+IG814*(1+IH815)*IH7</f>
        <v>-0.64169148404573806</v>
      </c>
      <c r="II814" s="198">
        <f ca="1">+IH814*(1+II815)*II7</f>
        <v>-0.64169148404573806</v>
      </c>
      <c r="IJ814" s="198">
        <f ca="1">+II814*(1+IJ815)*IJ7</f>
        <v>-0.64169148404573806</v>
      </c>
      <c r="IK814" s="198">
        <f ca="1">+IJ814*(1+IK815)*IK7</f>
        <v>-0.64169148404573806</v>
      </c>
      <c r="IL814" s="198">
        <f ca="1">+IK814*(1+IL815)*IL7</f>
        <v>-0.66735914340756763</v>
      </c>
      <c r="IM814" s="198">
        <f ca="1">+IL814*(1+IM815)*IM7</f>
        <v>-0.66735914340756763</v>
      </c>
      <c r="IN814" s="198">
        <f ca="1">+IM814*(1+IN815)*IN7</f>
        <v>-0.66735914340756763</v>
      </c>
      <c r="IO814" s="198">
        <f ca="1">+IN814*(1+IO815)*IO7</f>
        <v>-0.66735914340756763</v>
      </c>
      <c r="IP814" s="198">
        <f ca="1">+IO814*(1+IP815)*IP7</f>
        <v>-0.66735914340756763</v>
      </c>
      <c r="IQ814" s="198">
        <f ca="1">+IP814*(1+IQ815)*IQ7</f>
        <v>-0.66735914340756763</v>
      </c>
      <c r="IR814" s="198">
        <f ca="1">+IQ814*(1+IR815)*IR7</f>
        <v>-0.66735914340756763</v>
      </c>
      <c r="IS814" s="198">
        <f ca="1">+IR814*(1+IS815)*IS7</f>
        <v>-0.66735914340756763</v>
      </c>
      <c r="IT814" s="198">
        <f ca="1">+IS814*(1+IT815)*IT7</f>
        <v>-0.66735914340756763</v>
      </c>
      <c r="IU814" s="198">
        <f ca="1">+IT814*(1+IU815)*IU7</f>
        <v>-0.66735914340756763</v>
      </c>
      <c r="IV814" s="198">
        <f ca="1">+IU814*(1+IV815)*IV7</f>
        <v>-0.66735914340756763</v>
      </c>
      <c r="IW814" s="198">
        <f ca="1">+IV814*(1+IW815)*IW7</f>
        <v>-0.66735914340756763</v>
      </c>
      <c r="IX814" s="198">
        <f ca="1">+IW814*(1+IX815)*IX7</f>
        <v>-0.69405350914387032</v>
      </c>
      <c r="IY814" s="198">
        <f ca="1">+IX814*(1+IY815)*IY7</f>
        <v>-0.69405350914387032</v>
      </c>
      <c r="IZ814" s="198">
        <f ca="1">+IY814*(1+IZ815)*IZ7</f>
        <v>-0.69405350914387032</v>
      </c>
      <c r="JA814" s="198">
        <f ca="1">+IZ814*(1+JA815)*JA7</f>
        <v>-0.69405350914387032</v>
      </c>
      <c r="JB814" s="198">
        <f ca="1">+JA814*(1+JB815)*JB7</f>
        <v>-0.69405350914387032</v>
      </c>
      <c r="JC814" s="198">
        <f ca="1">+JB814*(1+JC815)*JC7</f>
        <v>-0.69405350914387032</v>
      </c>
      <c r="JD814" s="198">
        <f ca="1">+JC814*(1+JD815)*JD7</f>
        <v>-0.69405350914387032</v>
      </c>
      <c r="JE814" s="198">
        <f ca="1">+JD814*(1+JE815)*JE7</f>
        <v>-0.69405350914387032</v>
      </c>
      <c r="JF814" s="198">
        <f ca="1">+JE814*(1+JF815)*JF7</f>
        <v>-0.69405350914387032</v>
      </c>
      <c r="JG814" s="198">
        <f ca="1">+JF814*(1+JG815)*JG7</f>
        <v>-0.69405350914387032</v>
      </c>
      <c r="JH814" s="198">
        <f ca="1">+JG814*(1+JH815)*JH7</f>
        <v>-0.69405350914387032</v>
      </c>
      <c r="JI814" s="198">
        <f ca="1">+JH814*(1+JI815)*JI7</f>
        <v>-0.69405350914387032</v>
      </c>
      <c r="JJ814" s="198">
        <f ca="1">+JI814*(1+JJ815)*JJ7</f>
        <v>-0.72181564950962518</v>
      </c>
      <c r="JK814" s="198">
        <f ca="1">+JJ814*(1+JK815)*JK7</f>
        <v>-0.72181564950962518</v>
      </c>
      <c r="JL814" s="198">
        <f ca="1">+JK814*(1+JL815)*JL7</f>
        <v>-0.72181564950962518</v>
      </c>
      <c r="JM814" s="198">
        <f ca="1">+JL814*(1+JM815)*JM7</f>
        <v>-0.72181564950962518</v>
      </c>
      <c r="JN814" s="198">
        <f ca="1">+JM814*(1+JN815)*JN7</f>
        <v>-0.72181564950962518</v>
      </c>
      <c r="JO814" s="198">
        <f ca="1">+JN814*(1+JO815)*JO7</f>
        <v>-0.72181564950962518</v>
      </c>
      <c r="JP814" s="198">
        <f ca="1">+JO814*(1+JP815)*JP7</f>
        <v>-0.72181564950962518</v>
      </c>
      <c r="JQ814" s="198">
        <f ca="1">+JP814*(1+JQ815)*JQ7</f>
        <v>-0.72181564950962518</v>
      </c>
      <c r="JR814" s="198">
        <f ca="1">+JQ814*(1+JR815)*JR7</f>
        <v>-0.72181564950962518</v>
      </c>
      <c r="JS814" s="198">
        <f ca="1">+JR814*(1+JS815)*JS7</f>
        <v>-0.72181564950962518</v>
      </c>
      <c r="JT814" s="198">
        <f ca="1">+JS814*(1+JT815)*JT7</f>
        <v>-0.72181564950962518</v>
      </c>
      <c r="JU814" s="198">
        <f ca="1">+JT814*(1+JU815)*JU7</f>
        <v>-0.72181564950962518</v>
      </c>
      <c r="JV814" s="198">
        <f ca="1">+JU814*(1+JV815)*JV7</f>
        <v>-0.75068827549001016</v>
      </c>
      <c r="JW814" s="198">
        <f ca="1">+JV814*(1+JW815)*JW7</f>
        <v>-0.75068827549001016</v>
      </c>
      <c r="JX814" s="198">
        <f ca="1">+JW814*(1+JX815)*JX7</f>
        <v>-0.75068827549001016</v>
      </c>
      <c r="JY814" s="198">
        <f ca="1">+JX814*(1+JY815)*JY7</f>
        <v>-0.75068827549001016</v>
      </c>
      <c r="JZ814" s="198">
        <f ca="1">+JY814*(1+JZ815)*JZ7</f>
        <v>-0.75068827549001016</v>
      </c>
      <c r="KA814" s="198">
        <f ca="1">+JZ814*(1+KA815)*KA7</f>
        <v>-0.75068827549001016</v>
      </c>
      <c r="KB814" s="198">
        <f ca="1">+KA814*(1+KB815)*KB7</f>
        <v>-0.75068827549001016</v>
      </c>
      <c r="KC814" s="198">
        <f ca="1">+KB814*(1+KC815)*KC7</f>
        <v>-0.75068827549001016</v>
      </c>
      <c r="KD814" s="198">
        <f ca="1">+KC814*(1+KD815)*KD7</f>
        <v>-0.75068827549001016</v>
      </c>
      <c r="KE814" s="198">
        <f ca="1">+KD814*(1+KE815)*KE7</f>
        <v>-0.75068827549001016</v>
      </c>
      <c r="KF814" s="198">
        <f ca="1">+KE814*(1+KF815)*KF7</f>
        <v>-0.75068827549001016</v>
      </c>
      <c r="KG814" s="198">
        <f ca="1">+KF814*(1+KG815)*KG7</f>
        <v>-0.75068827549001016</v>
      </c>
      <c r="KH814" s="198">
        <f ca="1">+KG814*(1+KH815)*KH7</f>
        <v>-0.78071580650961059</v>
      </c>
      <c r="KI814" s="198">
        <f ca="1">+KH814*(1+KI815)*KI7</f>
        <v>-0.78071580650961059</v>
      </c>
      <c r="KJ814" s="198">
        <f ca="1">+KI814*(1+KJ815)*KJ7</f>
        <v>-0.78071580650961059</v>
      </c>
      <c r="KK814" s="198">
        <f ca="1">+KJ814*(1+KK815)*KK7</f>
        <v>-0.78071580650961059</v>
      </c>
      <c r="KL814" s="198">
        <f ca="1">+KK814*(1+KL815)*KL7</f>
        <v>-0.78071580650961059</v>
      </c>
      <c r="KM814" s="198">
        <f ca="1">+KL814*(1+KM815)*KM7</f>
        <v>-0.78071580650961059</v>
      </c>
      <c r="KN814" s="198">
        <f ca="1">+KM814*(1+KN815)*KN7</f>
        <v>-0.78071580650961059</v>
      </c>
      <c r="KO814" s="198">
        <f ca="1">+KN814*(1+KO815)*KO7</f>
        <v>-0.78071580650961059</v>
      </c>
      <c r="KP814" s="198">
        <f ca="1">+KO814*(1+KP815)*KP7</f>
        <v>-0.78071580650961059</v>
      </c>
      <c r="KQ814" s="198">
        <f ca="1">+KP814*(1+KQ815)*KQ7</f>
        <v>-0.78071580650961059</v>
      </c>
      <c r="KR814" s="198">
        <f ca="1">+KQ814*(1+KR815)*KR7</f>
        <v>-0.78071580650961059</v>
      </c>
      <c r="KS814" s="198">
        <f ca="1">+KR814*(1+KS815)*KS7</f>
        <v>-0.78071580650961059</v>
      </c>
      <c r="KT814" s="198">
        <f ca="1">+KS814*(1+KT815)*KT7</f>
        <v>-0.811944438769995</v>
      </c>
      <c r="KU814" s="198">
        <f ca="1">+KT814*(1+KU815)*KU7</f>
        <v>-0.811944438769995</v>
      </c>
      <c r="KV814" s="198">
        <f ca="1">+KU814*(1+KV815)*KV7</f>
        <v>-0.811944438769995</v>
      </c>
      <c r="KW814" s="198">
        <f ca="1">+KV814*(1+KW815)*KW7</f>
        <v>-0.811944438769995</v>
      </c>
      <c r="KX814" s="198">
        <f ca="1">+KW814*(1+KX815)*KX7</f>
        <v>-0.811944438769995</v>
      </c>
      <c r="KY814" s="198">
        <f ca="1">+KX814*(1+KY815)*KY7</f>
        <v>-0.811944438769995</v>
      </c>
      <c r="KZ814" s="198">
        <f ca="1">+KY814*(1+KZ815)*KZ7</f>
        <v>-0.811944438769995</v>
      </c>
      <c r="LA814" s="198">
        <f ca="1">+KZ814*(1+LA815)*LA7</f>
        <v>-0.811944438769995</v>
      </c>
      <c r="LB814" s="198">
        <f ca="1">+LA814*(1+LB815)*LB7</f>
        <v>-0.811944438769995</v>
      </c>
      <c r="LC814" s="198">
        <f ca="1">+LB814*(1+LC815)*LC7</f>
        <v>-0.811944438769995</v>
      </c>
      <c r="LD814" s="198">
        <f ca="1">+LC814*(1+LD815)*LD7</f>
        <v>-0.811944438769995</v>
      </c>
      <c r="LE814" s="198">
        <f ca="1">+LD814*(1+LE815)*LE7</f>
        <v>-0.811944438769995</v>
      </c>
      <c r="LF814" s="198">
        <f ca="1">+LE814*(1+LF815)*LF7</f>
        <v>-0.84442221632079484</v>
      </c>
      <c r="LG814" s="198">
        <f ca="1">+LF814*(1+LG815)*LG7</f>
        <v>-0.84442221632079484</v>
      </c>
      <c r="LH814" s="198">
        <f ca="1">+LG814*(1+LH815)*LH7</f>
        <v>-0.84442221632079484</v>
      </c>
      <c r="LI814" s="198">
        <f ca="1">+LH814*(1+LI815)*LI7</f>
        <v>-0.84442221632079484</v>
      </c>
      <c r="LJ814" s="198">
        <f ca="1">+LI814*(1+LJ815)*LJ7</f>
        <v>-0.84442221632079484</v>
      </c>
      <c r="LK814" s="198">
        <f ca="1">+LJ814*(1+LK815)*LK7</f>
        <v>-0.84442221632079484</v>
      </c>
      <c r="LL814" s="198">
        <f ca="1">+LK814*(1+LL815)*LL7</f>
        <v>-0.84442221632079484</v>
      </c>
      <c r="LM814" s="198">
        <f ca="1">+LL814*(1+LM815)*LM7</f>
        <v>-0.84442221632079484</v>
      </c>
      <c r="LN814" s="198">
        <f ca="1">+LM814*(1+LN815)*LN7</f>
        <v>-0.84442221632079484</v>
      </c>
      <c r="LO814" s="198">
        <f ca="1">+LN814*(1+LO815)*LO7</f>
        <v>-0.84442221632079484</v>
      </c>
      <c r="LP814" s="198">
        <f ca="1">+LO814*(1+LP815)*LP7</f>
        <v>-0.84442221632079484</v>
      </c>
      <c r="LQ814" s="198">
        <f ca="1">+LP814*(1+LQ815)*LQ7</f>
        <v>-0.84442221632079484</v>
      </c>
      <c r="LR814" s="198">
        <f ca="1">+LQ814*(1+LR815)*LR7</f>
        <v>-0.87819910497362663</v>
      </c>
      <c r="LS814" s="198">
        <f ca="1">+LR814*(1+LS815)*LS7</f>
        <v>-0.87819910497362663</v>
      </c>
      <c r="LT814" s="198">
        <f ca="1">+LS814*(1+LT815)*LT7</f>
        <v>-0.87819910497362663</v>
      </c>
      <c r="LU814" s="198">
        <f ca="1">+LT814*(1+LU815)*LU7</f>
        <v>-0.87819910497362663</v>
      </c>
      <c r="LV814" s="198">
        <f ca="1">+LU814*(1+LV815)*LV7</f>
        <v>-0.87819910497362663</v>
      </c>
      <c r="LW814" s="198">
        <f ca="1">+LV814*(1+LW815)*LW7</f>
        <v>-0.87819910497362663</v>
      </c>
      <c r="LX814" s="198">
        <f ca="1">+LW814*(1+LX815)*LX7</f>
        <v>-0.87819910497362663</v>
      </c>
      <c r="LY814" s="198">
        <f ca="1">+LX814*(1+LY815)*LY7</f>
        <v>-0.87819910497362663</v>
      </c>
      <c r="LZ814" s="198">
        <f ca="1">+LY814*(1+LZ815)*LZ7</f>
        <v>-0.87819910497362663</v>
      </c>
      <c r="MA814" s="198">
        <f ca="1">+LZ814*(1+MA815)*MA7</f>
        <v>-0.87819910497362663</v>
      </c>
      <c r="MB814" s="198">
        <f ca="1">+MA814*(1+MB815)*MB7</f>
        <v>-0.87819910497362663</v>
      </c>
      <c r="MC814" s="198">
        <f ca="1">+MB814*(1+MC815)*MC7</f>
        <v>-0.87819910497362663</v>
      </c>
      <c r="MD814" s="198">
        <f ca="1">+MC814*(1+MD815)*MD7</f>
        <v>-0.91332706917257178</v>
      </c>
      <c r="ME814" s="198">
        <f ca="1">+MD814*(1+ME815)*ME7</f>
        <v>-0.91332706917257178</v>
      </c>
      <c r="MF814" s="198">
        <f ca="1">+ME814*(1+MF815)*MF7</f>
        <v>0</v>
      </c>
      <c r="MG814" s="198">
        <f ca="1">+MF814*(1+MG815)*MG7</f>
        <v>0</v>
      </c>
      <c r="MH814" s="198">
        <f ca="1">+MG814*(1+MH815)*MH7</f>
        <v>0</v>
      </c>
      <c r="MI814" s="198">
        <f ca="1">+MH814*(1+MI815)*MI7</f>
        <v>0</v>
      </c>
      <c r="MJ814" s="198">
        <f ca="1">+MI814*(1+MJ815)*MJ7</f>
        <v>0</v>
      </c>
      <c r="MK814" s="198">
        <f ca="1">+MJ814*(1+MK815)*MK7</f>
        <v>0</v>
      </c>
      <c r="ML814" s="198">
        <f ca="1">+MK814*(1+ML815)*ML7</f>
        <v>0</v>
      </c>
      <c r="MM814" s="198">
        <f ca="1">+ML814*(1+MM815)*MM7</f>
        <v>0</v>
      </c>
      <c r="MN814" s="198">
        <f ca="1">+MM814*(1+MN815)*MN7</f>
        <v>0</v>
      </c>
      <c r="MO814" s="198">
        <f ca="1">+MN814*(1+MO815)*MO7</f>
        <v>0</v>
      </c>
      <c r="MP814" s="198">
        <f ca="1">+MO814*(1+MP815)*MP7</f>
        <v>0</v>
      </c>
      <c r="MQ814" s="198">
        <f ca="1">+MP814*(1+MQ815)*MQ7</f>
        <v>0</v>
      </c>
      <c r="MR814" s="198">
        <f ca="1">+MQ814*(1+MR815)*MR7</f>
        <v>0</v>
      </c>
      <c r="MS814" s="198">
        <f ca="1">+MR814*(1+MS815)*MS7</f>
        <v>0</v>
      </c>
      <c r="MT814" s="198">
        <f ca="1">+MS814*(1+MT815)*MT7</f>
        <v>0</v>
      </c>
      <c r="MU814" s="198">
        <f ca="1">+MT814*(1+MU815)*MU7</f>
        <v>0</v>
      </c>
      <c r="MV814" s="198">
        <f ca="1">+MU814*(1+MV815)*MV7</f>
        <v>0</v>
      </c>
      <c r="MW814" s="198">
        <f ca="1">+MV814*(1+MW815)*MW7</f>
        <v>0</v>
      </c>
      <c r="MX814" s="198">
        <f ca="1">+MW814*(1+MX815)*MX7</f>
        <v>0</v>
      </c>
      <c r="MY814" s="198">
        <f ca="1">+MX814*(1+MY815)*MY7</f>
        <v>0</v>
      </c>
      <c r="MZ814" s="198">
        <f ca="1">+MY814*(1+MZ815)*MZ7</f>
        <v>0</v>
      </c>
      <c r="NA814" s="198">
        <f ca="1">+MZ814*(1+NA815)*NA7</f>
        <v>0</v>
      </c>
      <c r="NB814" s="198">
        <f ca="1">+NA814*(1+NB815)*NB7</f>
        <v>0</v>
      </c>
      <c r="NC814" s="198">
        <f ca="1">+NB814*(1+NC815)*NC7</f>
        <v>0</v>
      </c>
      <c r="ND814" s="198">
        <f ca="1">+NC814*(1+ND815)*ND7</f>
        <v>0</v>
      </c>
      <c r="NE814" s="198">
        <f ca="1">+ND814*(1+NE815)*NE7</f>
        <v>0</v>
      </c>
      <c r="NF814" s="198">
        <f ca="1">+NE814*(1+NF815)*NF7</f>
        <v>0</v>
      </c>
      <c r="NG814" s="198">
        <f ca="1">+NF814*(1+NG815)*NG7</f>
        <v>0</v>
      </c>
      <c r="NH814" s="198">
        <f ca="1">+NG814*(1+NH815)*NH7</f>
        <v>0</v>
      </c>
      <c r="NI814" s="198">
        <f ca="1">+NH814*(1+NI815)*NI7</f>
        <v>0</v>
      </c>
      <c r="NJ814" s="198">
        <f ca="1">+NI814*(1+NJ815)*NJ7</f>
        <v>0</v>
      </c>
      <c r="NK814" s="198">
        <f ca="1">+NJ814*(1+NK815)*NK7</f>
        <v>0</v>
      </c>
      <c r="NL814" s="198">
        <f ca="1">+NK814*(1+NL815)*NL7</f>
        <v>0</v>
      </c>
      <c r="NM814" s="198">
        <f ca="1">+NL814*(1+NM815)*NM7</f>
        <v>0</v>
      </c>
      <c r="NN814" s="198">
        <f ca="1">+NM814*(1+NN815)*NN7</f>
        <v>0</v>
      </c>
      <c r="NO814" s="198">
        <f ca="1">+NN814*(1+NO815)*NO7</f>
        <v>0</v>
      </c>
      <c r="NP814" s="198">
        <f ca="1">+NO814*(1+NP815)*NP7</f>
        <v>0</v>
      </c>
      <c r="NQ814" s="198">
        <f ca="1">+NP814*(1+NQ815)*NQ7</f>
        <v>0</v>
      </c>
      <c r="NR814" s="198">
        <f ca="1">+NQ814*(1+NR815)*NR7</f>
        <v>0</v>
      </c>
      <c r="NS814" s="198">
        <f ca="1">+NR814*(1+NS815)*NS7</f>
        <v>0</v>
      </c>
      <c r="NT814" s="198">
        <f ca="1">+NS814*(1+NT815)*NT7</f>
        <v>0</v>
      </c>
      <c r="NU814" s="198">
        <f ca="1">+NT814*(1+NU815)*NU7</f>
        <v>0</v>
      </c>
      <c r="NV814" s="198">
        <f ca="1">+NU814*(1+NV815)*NV7</f>
        <v>0</v>
      </c>
      <c r="NW814" s="198">
        <f ca="1">+NV814*(1+NW815)*NW7</f>
        <v>0</v>
      </c>
      <c r="NX814" s="198">
        <f ca="1">+NW814*(1+NX815)*NX7</f>
        <v>0</v>
      </c>
      <c r="NY814" s="198">
        <f ca="1">+NX814*(1+NY815)*NY7</f>
        <v>0</v>
      </c>
      <c r="NZ814" s="198">
        <f ca="1">+NY814*(1+NZ815)*NZ7</f>
        <v>0</v>
      </c>
      <c r="OA814" s="198">
        <f ca="1">+NZ814*(1+OA815)*OA7</f>
        <v>0</v>
      </c>
      <c r="OB814" s="198">
        <f ca="1">+OA814*(1+OB815)*OB7</f>
        <v>0</v>
      </c>
      <c r="OC814" s="198">
        <f ca="1">+OB814*(1+OC815)*OC7</f>
        <v>0</v>
      </c>
      <c r="OD814" s="198">
        <f ca="1">+OC814*(1+OD815)*OD7</f>
        <v>0</v>
      </c>
      <c r="OE814" s="198">
        <f ca="1">+OD814*(1+OE815)*OE7</f>
        <v>0</v>
      </c>
      <c r="OF814" s="198">
        <f ca="1">+OE814*(1+OF815)*OF7</f>
        <v>0</v>
      </c>
      <c r="OG814" s="198">
        <f ca="1">+OF814*(1+OG815)*OG7</f>
        <v>0</v>
      </c>
      <c r="OH814" s="198">
        <f ca="1">+OG814*(1+OH815)*OH7</f>
        <v>0</v>
      </c>
      <c r="OI814" s="198">
        <f ca="1">+OH814*(1+OI815)*OI7</f>
        <v>0</v>
      </c>
      <c r="OJ814" s="198">
        <f ca="1">+OI814*(1+OJ815)*OJ7</f>
        <v>0</v>
      </c>
      <c r="OK814" s="198">
        <f ca="1">+OJ814*(1+OK815)*OK7</f>
        <v>0</v>
      </c>
      <c r="OL814" s="198">
        <f ca="1">+OK814*(1+OL815)*OL7</f>
        <v>0</v>
      </c>
      <c r="OM814" s="198">
        <f ca="1">+OL814*(1+OM815)*OM7</f>
        <v>0</v>
      </c>
      <c r="ON814" s="198">
        <f ca="1">+OM814*(1+ON815)*ON7</f>
        <v>0</v>
      </c>
      <c r="OO814" s="198">
        <f ca="1">+ON814*(1+OO815)*OO7</f>
        <v>0</v>
      </c>
      <c r="OP814" s="198">
        <f ca="1">+OO814*(1+OP815)*OP7</f>
        <v>0</v>
      </c>
      <c r="OQ814" s="198">
        <f ca="1">+OP814*(1+OQ815)*OQ7</f>
        <v>0</v>
      </c>
      <c r="OR814" s="198">
        <f ca="1">+OQ814*(1+OR815)*OR7</f>
        <v>0</v>
      </c>
      <c r="OS814" s="198">
        <f ca="1">+OR814*(1+OS815)*OS7</f>
        <v>0</v>
      </c>
      <c r="OT814" s="198">
        <f ca="1">+OS814*(1+OT815)*OT7</f>
        <v>0</v>
      </c>
      <c r="OU814" s="198">
        <f ca="1">+OT814*(1+OU815)*OU7</f>
        <v>0</v>
      </c>
      <c r="OV814" s="198">
        <f ca="1">+OU814*(1+OV815)*OV7</f>
        <v>0</v>
      </c>
      <c r="OW814" s="198">
        <f ca="1">+OV814*(1+OW815)*OW7</f>
        <v>0</v>
      </c>
      <c r="OX814" s="198">
        <f ca="1">+OW814*(1+OX815)*OX7</f>
        <v>0</v>
      </c>
      <c r="OY814" s="198">
        <f ca="1">+OX814*(1+OY815)*OY7</f>
        <v>0</v>
      </c>
      <c r="OZ814" s="198">
        <f ca="1">+OY814*(1+OZ815)*OZ7</f>
        <v>0</v>
      </c>
      <c r="PA814" s="198">
        <f ca="1">+OZ814*(1+PA815)*PA7</f>
        <v>0</v>
      </c>
      <c r="PB814" s="198">
        <f ca="1">+PA814*(1+PB815)*PB7</f>
        <v>0</v>
      </c>
      <c r="PC814" s="198">
        <f ca="1">+PB814*(1+PC815)*PC7</f>
        <v>0</v>
      </c>
      <c r="PD814" s="198">
        <f ca="1">+PC814*(1+PD815)*PD7</f>
        <v>0</v>
      </c>
      <c r="PE814" s="198">
        <f ca="1">+PD814*(1+PE815)*PE7</f>
        <v>0</v>
      </c>
      <c r="PF814" s="198">
        <f ca="1">+PE814*(1+PF815)*PF7</f>
        <v>0</v>
      </c>
      <c r="PG814" s="198">
        <f ca="1">+PF814*(1+PG815)*PG7</f>
        <v>0</v>
      </c>
      <c r="PH814" s="198">
        <f ca="1">+PG814*(1+PH815)*PH7</f>
        <v>0</v>
      </c>
      <c r="PI814" s="198">
        <f ca="1">+PH814*(1+PI815)*PI7</f>
        <v>0</v>
      </c>
      <c r="PJ814" s="198">
        <f ca="1">+PI814*(1+PJ815)*PJ7</f>
        <v>0</v>
      </c>
      <c r="PK814" s="198">
        <f ca="1">+PJ814*(1+PK815)*PK7</f>
        <v>0</v>
      </c>
      <c r="PL814" s="198">
        <f ca="1">+PK814*(1+PL815)*PL7</f>
        <v>0</v>
      </c>
      <c r="PM814" s="198">
        <f ca="1">+PL814*(1+PM815)*PM7</f>
        <v>0</v>
      </c>
      <c r="PN814" s="198">
        <f ca="1">+PM814*(1+PN815)*PN7</f>
        <v>0</v>
      </c>
      <c r="PO814" s="198">
        <f ca="1">+PN814*(1+PO815)*PO7</f>
        <v>0</v>
      </c>
      <c r="PP814" s="198">
        <f ca="1">+PO814*(1+PP815)*PP7</f>
        <v>0</v>
      </c>
      <c r="PQ814" s="198">
        <f ca="1">+PP814*(1+PQ815)*PQ7</f>
        <v>0</v>
      </c>
      <c r="PR814" s="198">
        <f ca="1">+PQ814*(1+PR815)*PR7</f>
        <v>0</v>
      </c>
      <c r="PS814" s="198">
        <f ca="1">+PR814*(1+PS815)*PS7</f>
        <v>0</v>
      </c>
      <c r="PT814" s="198">
        <f ca="1">+PS814*(1+PT815)*PT7</f>
        <v>0</v>
      </c>
      <c r="PU814" s="198">
        <f ca="1">+PT814*(1+PU815)*PU7</f>
        <v>0</v>
      </c>
      <c r="PV814" s="31"/>
      <c r="PX814" s="153"/>
      <c r="PY814" s="153"/>
      <c r="PZ814" s="153"/>
      <c r="QA814" s="78"/>
      <c r="QB814" s="78"/>
      <c r="QC814" s="78"/>
      <c r="QD814" s="78"/>
      <c r="QE814" s="78"/>
      <c r="QF814" s="78"/>
      <c r="QG814" s="78"/>
      <c r="QH814" s="78"/>
      <c r="QI814" s="78"/>
      <c r="QJ814" s="78"/>
      <c r="QK814" s="78"/>
      <c r="QL814" s="78"/>
      <c r="QM814" s="78"/>
      <c r="QN814" s="78"/>
      <c r="QO814" s="78"/>
      <c r="QP814" s="78"/>
      <c r="QQ814" s="78"/>
      <c r="QR814" s="78"/>
      <c r="QS814" s="78"/>
      <c r="QT814" s="78"/>
      <c r="QU814" s="78"/>
      <c r="QV814" s="78"/>
      <c r="QW814" s="78"/>
      <c r="QX814" s="78"/>
      <c r="QY814" s="78"/>
      <c r="QZ814" s="78"/>
      <c r="RA814" s="78"/>
      <c r="RB814" s="78"/>
      <c r="RC814" s="78"/>
      <c r="RD814" s="78"/>
      <c r="RE814" s="78"/>
      <c r="RF814" s="78"/>
      <c r="RG814" s="78"/>
      <c r="RH814" s="78"/>
      <c r="RI814" s="78"/>
      <c r="RJ814" s="78"/>
      <c r="RK814" s="354"/>
    </row>
    <row r="815" spans="1:479" hidden="1" outlineLevel="1">
      <c r="B815" s="269" t="s">
        <v>123</v>
      </c>
      <c r="C815" s="39">
        <v>1</v>
      </c>
      <c r="D815" s="262"/>
      <c r="E815" s="262" t="s">
        <v>26</v>
      </c>
      <c r="F815" s="270" t="s">
        <v>212</v>
      </c>
      <c r="G815" s="271">
        <f t="shared" ref="G815:BR815" ca="1" si="3359">+(MONTH(G$2)=$C815)*INDEX($13:$13,MATCH(YEAR(G$2)-1,$2:$2,0))</f>
        <v>0</v>
      </c>
      <c r="H815" s="271">
        <f t="shared" ca="1" si="3359"/>
        <v>0</v>
      </c>
      <c r="I815" s="271">
        <f t="shared" ca="1" si="3359"/>
        <v>0</v>
      </c>
      <c r="J815" s="271">
        <f t="shared" ca="1" si="3359"/>
        <v>0</v>
      </c>
      <c r="K815" s="271">
        <f t="shared" ca="1" si="3359"/>
        <v>0</v>
      </c>
      <c r="L815" s="271">
        <f t="shared" ca="1" si="3359"/>
        <v>0</v>
      </c>
      <c r="M815" s="271">
        <f t="shared" ca="1" si="3359"/>
        <v>0</v>
      </c>
      <c r="N815" s="271">
        <f t="shared" ca="1" si="3359"/>
        <v>0</v>
      </c>
      <c r="O815" s="271">
        <f t="shared" ca="1" si="3359"/>
        <v>0</v>
      </c>
      <c r="P815" s="271">
        <f t="shared" ca="1" si="3359"/>
        <v>0</v>
      </c>
      <c r="Q815" s="271">
        <f t="shared" ca="1" si="3359"/>
        <v>0</v>
      </c>
      <c r="R815" s="271">
        <f t="shared" ca="1" si="3359"/>
        <v>4.9799999999999997E-2</v>
      </c>
      <c r="S815" s="271">
        <f t="shared" ca="1" si="3359"/>
        <v>0</v>
      </c>
      <c r="T815" s="271">
        <f t="shared" ca="1" si="3359"/>
        <v>0</v>
      </c>
      <c r="U815" s="271">
        <f t="shared" ca="1" si="3359"/>
        <v>0</v>
      </c>
      <c r="V815" s="271">
        <f t="shared" ca="1" si="3359"/>
        <v>0</v>
      </c>
      <c r="W815" s="271">
        <f t="shared" ca="1" si="3359"/>
        <v>0</v>
      </c>
      <c r="X815" s="271">
        <f t="shared" ca="1" si="3359"/>
        <v>0</v>
      </c>
      <c r="Y815" s="271">
        <f t="shared" ca="1" si="3359"/>
        <v>0</v>
      </c>
      <c r="Z815" s="271">
        <f t="shared" ca="1" si="3359"/>
        <v>0</v>
      </c>
      <c r="AA815" s="271">
        <f t="shared" ca="1" si="3359"/>
        <v>0</v>
      </c>
      <c r="AB815" s="271">
        <f t="shared" ca="1" si="3359"/>
        <v>0</v>
      </c>
      <c r="AC815" s="271">
        <f t="shared" ca="1" si="3359"/>
        <v>0</v>
      </c>
      <c r="AD815" s="271">
        <f t="shared" ca="1" si="3359"/>
        <v>4.5999999999999999E-2</v>
      </c>
      <c r="AE815" s="271">
        <f t="shared" ca="1" si="3359"/>
        <v>0</v>
      </c>
      <c r="AF815" s="271">
        <f t="shared" ca="1" si="3359"/>
        <v>0</v>
      </c>
      <c r="AG815" s="271">
        <f t="shared" ca="1" si="3359"/>
        <v>0</v>
      </c>
      <c r="AH815" s="271">
        <f t="shared" ca="1" si="3359"/>
        <v>0</v>
      </c>
      <c r="AI815" s="271">
        <f t="shared" ca="1" si="3359"/>
        <v>0</v>
      </c>
      <c r="AJ815" s="271">
        <f t="shared" ca="1" si="3359"/>
        <v>0</v>
      </c>
      <c r="AK815" s="271">
        <f t="shared" ca="1" si="3359"/>
        <v>0</v>
      </c>
      <c r="AL815" s="271">
        <f t="shared" ca="1" si="3359"/>
        <v>0</v>
      </c>
      <c r="AM815" s="271">
        <f t="shared" ca="1" si="3359"/>
        <v>0</v>
      </c>
      <c r="AN815" s="271">
        <f t="shared" ca="1" si="3359"/>
        <v>0</v>
      </c>
      <c r="AO815" s="271">
        <f t="shared" ca="1" si="3359"/>
        <v>0</v>
      </c>
      <c r="AP815" s="271">
        <f t="shared" ca="1" si="3359"/>
        <v>0.04</v>
      </c>
      <c r="AQ815" s="271">
        <f t="shared" ca="1" si="3359"/>
        <v>0</v>
      </c>
      <c r="AR815" s="271">
        <f t="shared" ca="1" si="3359"/>
        <v>0</v>
      </c>
      <c r="AS815" s="271">
        <f t="shared" ca="1" si="3359"/>
        <v>0</v>
      </c>
      <c r="AT815" s="271">
        <f t="shared" ca="1" si="3359"/>
        <v>0</v>
      </c>
      <c r="AU815" s="271">
        <f t="shared" ca="1" si="3359"/>
        <v>0</v>
      </c>
      <c r="AV815" s="271">
        <f t="shared" ca="1" si="3359"/>
        <v>0</v>
      </c>
      <c r="AW815" s="271">
        <f t="shared" ca="1" si="3359"/>
        <v>0</v>
      </c>
      <c r="AX815" s="271">
        <f t="shared" ca="1" si="3359"/>
        <v>0</v>
      </c>
      <c r="AY815" s="271">
        <f t="shared" ca="1" si="3359"/>
        <v>0</v>
      </c>
      <c r="AZ815" s="271">
        <f t="shared" ca="1" si="3359"/>
        <v>0</v>
      </c>
      <c r="BA815" s="271">
        <f t="shared" ca="1" si="3359"/>
        <v>0</v>
      </c>
      <c r="BB815" s="271">
        <f t="shared" ca="1" si="3359"/>
        <v>0.04</v>
      </c>
      <c r="BC815" s="271">
        <f t="shared" ca="1" si="3359"/>
        <v>0</v>
      </c>
      <c r="BD815" s="271">
        <f t="shared" ca="1" si="3359"/>
        <v>0</v>
      </c>
      <c r="BE815" s="271">
        <f t="shared" ca="1" si="3359"/>
        <v>0</v>
      </c>
      <c r="BF815" s="271">
        <f t="shared" ca="1" si="3359"/>
        <v>0</v>
      </c>
      <c r="BG815" s="271">
        <f t="shared" ca="1" si="3359"/>
        <v>0</v>
      </c>
      <c r="BH815" s="271">
        <f t="shared" ca="1" si="3359"/>
        <v>0</v>
      </c>
      <c r="BI815" s="271">
        <f t="shared" ca="1" si="3359"/>
        <v>0</v>
      </c>
      <c r="BJ815" s="271">
        <f t="shared" ca="1" si="3359"/>
        <v>0</v>
      </c>
      <c r="BK815" s="271">
        <f t="shared" ca="1" si="3359"/>
        <v>0</v>
      </c>
      <c r="BL815" s="271">
        <f t="shared" ca="1" si="3359"/>
        <v>0</v>
      </c>
      <c r="BM815" s="271">
        <f t="shared" ca="1" si="3359"/>
        <v>0</v>
      </c>
      <c r="BN815" s="271">
        <f t="shared" ca="1" si="3359"/>
        <v>0.04</v>
      </c>
      <c r="BO815" s="271">
        <f t="shared" ca="1" si="3359"/>
        <v>0</v>
      </c>
      <c r="BP815" s="271">
        <f t="shared" ca="1" si="3359"/>
        <v>0</v>
      </c>
      <c r="BQ815" s="271">
        <f t="shared" ca="1" si="3359"/>
        <v>0</v>
      </c>
      <c r="BR815" s="271">
        <f t="shared" ca="1" si="3359"/>
        <v>0</v>
      </c>
      <c r="BS815" s="271">
        <f t="shared" ref="BS815:ED815" ca="1" si="3360">+(MONTH(BS$2)=$C815)*INDEX($13:$13,MATCH(YEAR(BS$2)-1,$2:$2,0))</f>
        <v>0</v>
      </c>
      <c r="BT815" s="271">
        <f t="shared" ca="1" si="3360"/>
        <v>0</v>
      </c>
      <c r="BU815" s="271">
        <f t="shared" ca="1" si="3360"/>
        <v>0</v>
      </c>
      <c r="BV815" s="271">
        <f t="shared" ca="1" si="3360"/>
        <v>0</v>
      </c>
      <c r="BW815" s="271">
        <f t="shared" ca="1" si="3360"/>
        <v>0</v>
      </c>
      <c r="BX815" s="271">
        <f t="shared" ca="1" si="3360"/>
        <v>0</v>
      </c>
      <c r="BY815" s="271">
        <f t="shared" ca="1" si="3360"/>
        <v>0</v>
      </c>
      <c r="BZ815" s="271">
        <f t="shared" ca="1" si="3360"/>
        <v>0.04</v>
      </c>
      <c r="CA815" s="271">
        <f t="shared" ca="1" si="3360"/>
        <v>0</v>
      </c>
      <c r="CB815" s="271">
        <f t="shared" ca="1" si="3360"/>
        <v>0</v>
      </c>
      <c r="CC815" s="271">
        <f t="shared" ca="1" si="3360"/>
        <v>0</v>
      </c>
      <c r="CD815" s="271">
        <f t="shared" ca="1" si="3360"/>
        <v>0</v>
      </c>
      <c r="CE815" s="271">
        <f t="shared" ca="1" si="3360"/>
        <v>0</v>
      </c>
      <c r="CF815" s="271">
        <f t="shared" ca="1" si="3360"/>
        <v>0</v>
      </c>
      <c r="CG815" s="271">
        <f t="shared" ca="1" si="3360"/>
        <v>0</v>
      </c>
      <c r="CH815" s="271">
        <f t="shared" ca="1" si="3360"/>
        <v>0</v>
      </c>
      <c r="CI815" s="271">
        <f t="shared" ca="1" si="3360"/>
        <v>0</v>
      </c>
      <c r="CJ815" s="271">
        <f t="shared" ca="1" si="3360"/>
        <v>0</v>
      </c>
      <c r="CK815" s="271">
        <f t="shared" ca="1" si="3360"/>
        <v>0</v>
      </c>
      <c r="CL815" s="271">
        <f t="shared" ca="1" si="3360"/>
        <v>0.04</v>
      </c>
      <c r="CM815" s="271">
        <f t="shared" ca="1" si="3360"/>
        <v>0</v>
      </c>
      <c r="CN815" s="271">
        <f t="shared" ca="1" si="3360"/>
        <v>0</v>
      </c>
      <c r="CO815" s="271">
        <f t="shared" ca="1" si="3360"/>
        <v>0</v>
      </c>
      <c r="CP815" s="271">
        <f t="shared" ca="1" si="3360"/>
        <v>0</v>
      </c>
      <c r="CQ815" s="271">
        <f t="shared" ca="1" si="3360"/>
        <v>0</v>
      </c>
      <c r="CR815" s="271">
        <f t="shared" ca="1" si="3360"/>
        <v>0</v>
      </c>
      <c r="CS815" s="271">
        <f t="shared" ca="1" si="3360"/>
        <v>0</v>
      </c>
      <c r="CT815" s="271">
        <f t="shared" ca="1" si="3360"/>
        <v>0</v>
      </c>
      <c r="CU815" s="271">
        <f t="shared" ca="1" si="3360"/>
        <v>0</v>
      </c>
      <c r="CV815" s="271">
        <f t="shared" ca="1" si="3360"/>
        <v>0</v>
      </c>
      <c r="CW815" s="271">
        <f t="shared" ca="1" si="3360"/>
        <v>0</v>
      </c>
      <c r="CX815" s="271">
        <f t="shared" ca="1" si="3360"/>
        <v>0.04</v>
      </c>
      <c r="CY815" s="271">
        <f t="shared" ca="1" si="3360"/>
        <v>0</v>
      </c>
      <c r="CZ815" s="271">
        <f t="shared" ca="1" si="3360"/>
        <v>0</v>
      </c>
      <c r="DA815" s="271">
        <f t="shared" ca="1" si="3360"/>
        <v>0</v>
      </c>
      <c r="DB815" s="271">
        <f t="shared" ca="1" si="3360"/>
        <v>0</v>
      </c>
      <c r="DC815" s="271">
        <f t="shared" ca="1" si="3360"/>
        <v>0</v>
      </c>
      <c r="DD815" s="271">
        <f t="shared" ca="1" si="3360"/>
        <v>0</v>
      </c>
      <c r="DE815" s="271">
        <f t="shared" ca="1" si="3360"/>
        <v>0</v>
      </c>
      <c r="DF815" s="271">
        <f t="shared" ca="1" si="3360"/>
        <v>0</v>
      </c>
      <c r="DG815" s="271">
        <f t="shared" ca="1" si="3360"/>
        <v>0</v>
      </c>
      <c r="DH815" s="271">
        <f t="shared" ca="1" si="3360"/>
        <v>0</v>
      </c>
      <c r="DI815" s="271">
        <f t="shared" ca="1" si="3360"/>
        <v>0</v>
      </c>
      <c r="DJ815" s="271">
        <f t="shared" ca="1" si="3360"/>
        <v>0.04</v>
      </c>
      <c r="DK815" s="271">
        <f t="shared" ca="1" si="3360"/>
        <v>0</v>
      </c>
      <c r="DL815" s="271">
        <f t="shared" ca="1" si="3360"/>
        <v>0</v>
      </c>
      <c r="DM815" s="271">
        <f t="shared" ca="1" si="3360"/>
        <v>0</v>
      </c>
      <c r="DN815" s="271">
        <f t="shared" ca="1" si="3360"/>
        <v>0</v>
      </c>
      <c r="DO815" s="271">
        <f t="shared" ca="1" si="3360"/>
        <v>0</v>
      </c>
      <c r="DP815" s="271">
        <f t="shared" ca="1" si="3360"/>
        <v>0</v>
      </c>
      <c r="DQ815" s="271">
        <f t="shared" ca="1" si="3360"/>
        <v>0</v>
      </c>
      <c r="DR815" s="271">
        <f t="shared" ca="1" si="3360"/>
        <v>0</v>
      </c>
      <c r="DS815" s="271">
        <f t="shared" ca="1" si="3360"/>
        <v>0</v>
      </c>
      <c r="DT815" s="271">
        <f t="shared" ca="1" si="3360"/>
        <v>0</v>
      </c>
      <c r="DU815" s="271">
        <f t="shared" ca="1" si="3360"/>
        <v>0</v>
      </c>
      <c r="DV815" s="271">
        <f t="shared" ca="1" si="3360"/>
        <v>0.04</v>
      </c>
      <c r="DW815" s="271">
        <f t="shared" ca="1" si="3360"/>
        <v>0</v>
      </c>
      <c r="DX815" s="271">
        <f t="shared" ca="1" si="3360"/>
        <v>0</v>
      </c>
      <c r="DY815" s="271">
        <f t="shared" ca="1" si="3360"/>
        <v>0</v>
      </c>
      <c r="DZ815" s="271">
        <f t="shared" ca="1" si="3360"/>
        <v>0</v>
      </c>
      <c r="EA815" s="271">
        <f t="shared" ca="1" si="3360"/>
        <v>0</v>
      </c>
      <c r="EB815" s="271">
        <f t="shared" ca="1" si="3360"/>
        <v>0</v>
      </c>
      <c r="EC815" s="271">
        <f t="shared" ca="1" si="3360"/>
        <v>0</v>
      </c>
      <c r="ED815" s="271">
        <f t="shared" ca="1" si="3360"/>
        <v>0</v>
      </c>
      <c r="EE815" s="271">
        <f t="shared" ref="EE815:GP815" ca="1" si="3361">+(MONTH(EE$2)=$C815)*INDEX($13:$13,MATCH(YEAR(EE$2)-1,$2:$2,0))</f>
        <v>0</v>
      </c>
      <c r="EF815" s="271">
        <f t="shared" ca="1" si="3361"/>
        <v>0</v>
      </c>
      <c r="EG815" s="271">
        <f t="shared" ca="1" si="3361"/>
        <v>0</v>
      </c>
      <c r="EH815" s="271">
        <f t="shared" ca="1" si="3361"/>
        <v>0.04</v>
      </c>
      <c r="EI815" s="271">
        <f t="shared" ca="1" si="3361"/>
        <v>0</v>
      </c>
      <c r="EJ815" s="271">
        <f t="shared" ca="1" si="3361"/>
        <v>0</v>
      </c>
      <c r="EK815" s="271">
        <f t="shared" ca="1" si="3361"/>
        <v>0</v>
      </c>
      <c r="EL815" s="271">
        <f t="shared" ca="1" si="3361"/>
        <v>0</v>
      </c>
      <c r="EM815" s="271">
        <f t="shared" ca="1" si="3361"/>
        <v>0</v>
      </c>
      <c r="EN815" s="271">
        <f t="shared" ca="1" si="3361"/>
        <v>0</v>
      </c>
      <c r="EO815" s="271">
        <f t="shared" ca="1" si="3361"/>
        <v>0</v>
      </c>
      <c r="EP815" s="271">
        <f t="shared" ca="1" si="3361"/>
        <v>0</v>
      </c>
      <c r="EQ815" s="271">
        <f t="shared" ca="1" si="3361"/>
        <v>0</v>
      </c>
      <c r="ER815" s="271">
        <f t="shared" ca="1" si="3361"/>
        <v>0</v>
      </c>
      <c r="ES815" s="271">
        <f t="shared" ca="1" si="3361"/>
        <v>0</v>
      </c>
      <c r="ET815" s="271">
        <f t="shared" ca="1" si="3361"/>
        <v>0.04</v>
      </c>
      <c r="EU815" s="271">
        <f t="shared" ca="1" si="3361"/>
        <v>0</v>
      </c>
      <c r="EV815" s="271">
        <f t="shared" ca="1" si="3361"/>
        <v>0</v>
      </c>
      <c r="EW815" s="271">
        <f t="shared" ca="1" si="3361"/>
        <v>0</v>
      </c>
      <c r="EX815" s="271">
        <f t="shared" ca="1" si="3361"/>
        <v>0</v>
      </c>
      <c r="EY815" s="271">
        <f t="shared" ca="1" si="3361"/>
        <v>0</v>
      </c>
      <c r="EZ815" s="271">
        <f t="shared" ca="1" si="3361"/>
        <v>0</v>
      </c>
      <c r="FA815" s="271">
        <f t="shared" ca="1" si="3361"/>
        <v>0</v>
      </c>
      <c r="FB815" s="271">
        <f t="shared" ca="1" si="3361"/>
        <v>0</v>
      </c>
      <c r="FC815" s="271">
        <f t="shared" ca="1" si="3361"/>
        <v>0</v>
      </c>
      <c r="FD815" s="271">
        <f t="shared" ca="1" si="3361"/>
        <v>0</v>
      </c>
      <c r="FE815" s="271">
        <f t="shared" ca="1" si="3361"/>
        <v>0</v>
      </c>
      <c r="FF815" s="271">
        <f t="shared" ca="1" si="3361"/>
        <v>0.04</v>
      </c>
      <c r="FG815" s="271">
        <f t="shared" ca="1" si="3361"/>
        <v>0</v>
      </c>
      <c r="FH815" s="271">
        <f t="shared" ca="1" si="3361"/>
        <v>0</v>
      </c>
      <c r="FI815" s="271">
        <f t="shared" ca="1" si="3361"/>
        <v>0</v>
      </c>
      <c r="FJ815" s="271">
        <f t="shared" ca="1" si="3361"/>
        <v>0</v>
      </c>
      <c r="FK815" s="271">
        <f t="shared" ca="1" si="3361"/>
        <v>0</v>
      </c>
      <c r="FL815" s="271">
        <f t="shared" ca="1" si="3361"/>
        <v>0</v>
      </c>
      <c r="FM815" s="271">
        <f t="shared" ca="1" si="3361"/>
        <v>0</v>
      </c>
      <c r="FN815" s="271">
        <f t="shared" ca="1" si="3361"/>
        <v>0</v>
      </c>
      <c r="FO815" s="271">
        <f t="shared" ca="1" si="3361"/>
        <v>0</v>
      </c>
      <c r="FP815" s="271">
        <f t="shared" ca="1" si="3361"/>
        <v>0</v>
      </c>
      <c r="FQ815" s="271">
        <f t="shared" ca="1" si="3361"/>
        <v>0</v>
      </c>
      <c r="FR815" s="271">
        <f t="shared" ca="1" si="3361"/>
        <v>0.04</v>
      </c>
      <c r="FS815" s="271">
        <f t="shared" ca="1" si="3361"/>
        <v>0</v>
      </c>
      <c r="FT815" s="271">
        <f t="shared" ca="1" si="3361"/>
        <v>0</v>
      </c>
      <c r="FU815" s="271">
        <f t="shared" ca="1" si="3361"/>
        <v>0</v>
      </c>
      <c r="FV815" s="271">
        <f t="shared" ca="1" si="3361"/>
        <v>0</v>
      </c>
      <c r="FW815" s="271">
        <f t="shared" ca="1" si="3361"/>
        <v>0</v>
      </c>
      <c r="FX815" s="271">
        <f t="shared" ca="1" si="3361"/>
        <v>0</v>
      </c>
      <c r="FY815" s="271">
        <f t="shared" ca="1" si="3361"/>
        <v>0</v>
      </c>
      <c r="FZ815" s="271">
        <f t="shared" ca="1" si="3361"/>
        <v>0</v>
      </c>
      <c r="GA815" s="271">
        <f t="shared" ca="1" si="3361"/>
        <v>0</v>
      </c>
      <c r="GB815" s="271">
        <f t="shared" ca="1" si="3361"/>
        <v>0</v>
      </c>
      <c r="GC815" s="271">
        <f t="shared" ca="1" si="3361"/>
        <v>0</v>
      </c>
      <c r="GD815" s="271">
        <f t="shared" ca="1" si="3361"/>
        <v>0.04</v>
      </c>
      <c r="GE815" s="271">
        <f t="shared" ca="1" si="3361"/>
        <v>0</v>
      </c>
      <c r="GF815" s="271">
        <f t="shared" ca="1" si="3361"/>
        <v>0</v>
      </c>
      <c r="GG815" s="271">
        <f t="shared" ca="1" si="3361"/>
        <v>0</v>
      </c>
      <c r="GH815" s="271">
        <f t="shared" ca="1" si="3361"/>
        <v>0</v>
      </c>
      <c r="GI815" s="271">
        <f t="shared" ca="1" si="3361"/>
        <v>0</v>
      </c>
      <c r="GJ815" s="271">
        <f t="shared" ca="1" si="3361"/>
        <v>0</v>
      </c>
      <c r="GK815" s="271">
        <f t="shared" ca="1" si="3361"/>
        <v>0</v>
      </c>
      <c r="GL815" s="271">
        <f t="shared" ca="1" si="3361"/>
        <v>0</v>
      </c>
      <c r="GM815" s="271">
        <f t="shared" ca="1" si="3361"/>
        <v>0</v>
      </c>
      <c r="GN815" s="271">
        <f t="shared" ca="1" si="3361"/>
        <v>0</v>
      </c>
      <c r="GO815" s="271">
        <f t="shared" ca="1" si="3361"/>
        <v>0</v>
      </c>
      <c r="GP815" s="271">
        <f t="shared" ca="1" si="3361"/>
        <v>0.04</v>
      </c>
      <c r="GQ815" s="271">
        <f t="shared" ref="GQ815:JB815" ca="1" si="3362">+(MONTH(GQ$2)=$C815)*INDEX($13:$13,MATCH(YEAR(GQ$2)-1,$2:$2,0))</f>
        <v>0</v>
      </c>
      <c r="GR815" s="271">
        <f t="shared" ca="1" si="3362"/>
        <v>0</v>
      </c>
      <c r="GS815" s="271">
        <f t="shared" ca="1" si="3362"/>
        <v>0</v>
      </c>
      <c r="GT815" s="271">
        <f t="shared" ca="1" si="3362"/>
        <v>0</v>
      </c>
      <c r="GU815" s="271">
        <f t="shared" ca="1" si="3362"/>
        <v>0</v>
      </c>
      <c r="GV815" s="271">
        <f t="shared" ca="1" si="3362"/>
        <v>0</v>
      </c>
      <c r="GW815" s="271">
        <f t="shared" ca="1" si="3362"/>
        <v>0</v>
      </c>
      <c r="GX815" s="271">
        <f t="shared" ca="1" si="3362"/>
        <v>0</v>
      </c>
      <c r="GY815" s="271">
        <f t="shared" ca="1" si="3362"/>
        <v>0</v>
      </c>
      <c r="GZ815" s="271">
        <f t="shared" ca="1" si="3362"/>
        <v>0</v>
      </c>
      <c r="HA815" s="271">
        <f t="shared" ca="1" si="3362"/>
        <v>0</v>
      </c>
      <c r="HB815" s="271">
        <f t="shared" ca="1" si="3362"/>
        <v>0.04</v>
      </c>
      <c r="HC815" s="271">
        <f t="shared" ca="1" si="3362"/>
        <v>0</v>
      </c>
      <c r="HD815" s="271">
        <f t="shared" ca="1" si="3362"/>
        <v>0</v>
      </c>
      <c r="HE815" s="271">
        <f t="shared" ca="1" si="3362"/>
        <v>0</v>
      </c>
      <c r="HF815" s="271">
        <f t="shared" ca="1" si="3362"/>
        <v>0</v>
      </c>
      <c r="HG815" s="271">
        <f t="shared" ca="1" si="3362"/>
        <v>0</v>
      </c>
      <c r="HH815" s="271">
        <f t="shared" ca="1" si="3362"/>
        <v>0</v>
      </c>
      <c r="HI815" s="271">
        <f t="shared" ca="1" si="3362"/>
        <v>0</v>
      </c>
      <c r="HJ815" s="271">
        <f t="shared" ca="1" si="3362"/>
        <v>0</v>
      </c>
      <c r="HK815" s="271">
        <f t="shared" ca="1" si="3362"/>
        <v>0</v>
      </c>
      <c r="HL815" s="271">
        <f t="shared" ca="1" si="3362"/>
        <v>0</v>
      </c>
      <c r="HM815" s="271">
        <f t="shared" ca="1" si="3362"/>
        <v>0</v>
      </c>
      <c r="HN815" s="271">
        <f t="shared" ca="1" si="3362"/>
        <v>0.04</v>
      </c>
      <c r="HO815" s="271">
        <f t="shared" ca="1" si="3362"/>
        <v>0</v>
      </c>
      <c r="HP815" s="271">
        <f t="shared" ca="1" si="3362"/>
        <v>0</v>
      </c>
      <c r="HQ815" s="271">
        <f t="shared" ca="1" si="3362"/>
        <v>0</v>
      </c>
      <c r="HR815" s="271">
        <f t="shared" ca="1" si="3362"/>
        <v>0</v>
      </c>
      <c r="HS815" s="271">
        <f t="shared" ca="1" si="3362"/>
        <v>0</v>
      </c>
      <c r="HT815" s="271">
        <f t="shared" ca="1" si="3362"/>
        <v>0</v>
      </c>
      <c r="HU815" s="271">
        <f t="shared" ca="1" si="3362"/>
        <v>0</v>
      </c>
      <c r="HV815" s="271">
        <f t="shared" ca="1" si="3362"/>
        <v>0</v>
      </c>
      <c r="HW815" s="271">
        <f t="shared" ca="1" si="3362"/>
        <v>0</v>
      </c>
      <c r="HX815" s="271">
        <f t="shared" ca="1" si="3362"/>
        <v>0</v>
      </c>
      <c r="HY815" s="271">
        <f t="shared" ca="1" si="3362"/>
        <v>0</v>
      </c>
      <c r="HZ815" s="271">
        <f t="shared" ca="1" si="3362"/>
        <v>0.04</v>
      </c>
      <c r="IA815" s="271">
        <f t="shared" ca="1" si="3362"/>
        <v>0</v>
      </c>
      <c r="IB815" s="271">
        <f t="shared" ca="1" si="3362"/>
        <v>0</v>
      </c>
      <c r="IC815" s="271">
        <f t="shared" ca="1" si="3362"/>
        <v>0</v>
      </c>
      <c r="ID815" s="271">
        <f t="shared" ca="1" si="3362"/>
        <v>0</v>
      </c>
      <c r="IE815" s="271">
        <f t="shared" ca="1" si="3362"/>
        <v>0</v>
      </c>
      <c r="IF815" s="271">
        <f t="shared" ca="1" si="3362"/>
        <v>0</v>
      </c>
      <c r="IG815" s="271">
        <f t="shared" ca="1" si="3362"/>
        <v>0</v>
      </c>
      <c r="IH815" s="271">
        <f t="shared" ca="1" si="3362"/>
        <v>0</v>
      </c>
      <c r="II815" s="271">
        <f t="shared" ca="1" si="3362"/>
        <v>0</v>
      </c>
      <c r="IJ815" s="271">
        <f t="shared" ca="1" si="3362"/>
        <v>0</v>
      </c>
      <c r="IK815" s="271">
        <f t="shared" ca="1" si="3362"/>
        <v>0</v>
      </c>
      <c r="IL815" s="271">
        <f t="shared" ca="1" si="3362"/>
        <v>0.04</v>
      </c>
      <c r="IM815" s="271">
        <f t="shared" ca="1" si="3362"/>
        <v>0</v>
      </c>
      <c r="IN815" s="271">
        <f t="shared" ca="1" si="3362"/>
        <v>0</v>
      </c>
      <c r="IO815" s="271">
        <f t="shared" ca="1" si="3362"/>
        <v>0</v>
      </c>
      <c r="IP815" s="271">
        <f t="shared" ca="1" si="3362"/>
        <v>0</v>
      </c>
      <c r="IQ815" s="271">
        <f t="shared" ca="1" si="3362"/>
        <v>0</v>
      </c>
      <c r="IR815" s="271">
        <f t="shared" ca="1" si="3362"/>
        <v>0</v>
      </c>
      <c r="IS815" s="271">
        <f t="shared" ca="1" si="3362"/>
        <v>0</v>
      </c>
      <c r="IT815" s="271">
        <f t="shared" ca="1" si="3362"/>
        <v>0</v>
      </c>
      <c r="IU815" s="271">
        <f t="shared" ca="1" si="3362"/>
        <v>0</v>
      </c>
      <c r="IV815" s="271">
        <f t="shared" ca="1" si="3362"/>
        <v>0</v>
      </c>
      <c r="IW815" s="271">
        <f t="shared" ca="1" si="3362"/>
        <v>0</v>
      </c>
      <c r="IX815" s="271">
        <f t="shared" ca="1" si="3362"/>
        <v>0.04</v>
      </c>
      <c r="IY815" s="271">
        <f t="shared" ca="1" si="3362"/>
        <v>0</v>
      </c>
      <c r="IZ815" s="271">
        <f t="shared" ca="1" si="3362"/>
        <v>0</v>
      </c>
      <c r="JA815" s="271">
        <f t="shared" ca="1" si="3362"/>
        <v>0</v>
      </c>
      <c r="JB815" s="271">
        <f t="shared" ca="1" si="3362"/>
        <v>0</v>
      </c>
      <c r="JC815" s="271">
        <f t="shared" ref="JC815:LN815" ca="1" si="3363">+(MONTH(JC$2)=$C815)*INDEX($13:$13,MATCH(YEAR(JC$2)-1,$2:$2,0))</f>
        <v>0</v>
      </c>
      <c r="JD815" s="271">
        <f t="shared" ca="1" si="3363"/>
        <v>0</v>
      </c>
      <c r="JE815" s="271">
        <f t="shared" ca="1" si="3363"/>
        <v>0</v>
      </c>
      <c r="JF815" s="271">
        <f t="shared" ca="1" si="3363"/>
        <v>0</v>
      </c>
      <c r="JG815" s="271">
        <f t="shared" ca="1" si="3363"/>
        <v>0</v>
      </c>
      <c r="JH815" s="271">
        <f t="shared" ca="1" si="3363"/>
        <v>0</v>
      </c>
      <c r="JI815" s="271">
        <f t="shared" ca="1" si="3363"/>
        <v>0</v>
      </c>
      <c r="JJ815" s="271">
        <f t="shared" ca="1" si="3363"/>
        <v>0.04</v>
      </c>
      <c r="JK815" s="271">
        <f t="shared" ca="1" si="3363"/>
        <v>0</v>
      </c>
      <c r="JL815" s="271">
        <f t="shared" ca="1" si="3363"/>
        <v>0</v>
      </c>
      <c r="JM815" s="271">
        <f t="shared" ca="1" si="3363"/>
        <v>0</v>
      </c>
      <c r="JN815" s="271">
        <f t="shared" ca="1" si="3363"/>
        <v>0</v>
      </c>
      <c r="JO815" s="271">
        <f t="shared" ca="1" si="3363"/>
        <v>0</v>
      </c>
      <c r="JP815" s="271">
        <f t="shared" ca="1" si="3363"/>
        <v>0</v>
      </c>
      <c r="JQ815" s="271">
        <f t="shared" ca="1" si="3363"/>
        <v>0</v>
      </c>
      <c r="JR815" s="271">
        <f t="shared" ca="1" si="3363"/>
        <v>0</v>
      </c>
      <c r="JS815" s="271">
        <f t="shared" ca="1" si="3363"/>
        <v>0</v>
      </c>
      <c r="JT815" s="271">
        <f t="shared" ca="1" si="3363"/>
        <v>0</v>
      </c>
      <c r="JU815" s="271">
        <f t="shared" ca="1" si="3363"/>
        <v>0</v>
      </c>
      <c r="JV815" s="271">
        <f t="shared" ca="1" si="3363"/>
        <v>0.04</v>
      </c>
      <c r="JW815" s="271">
        <f t="shared" ca="1" si="3363"/>
        <v>0</v>
      </c>
      <c r="JX815" s="271">
        <f t="shared" ca="1" si="3363"/>
        <v>0</v>
      </c>
      <c r="JY815" s="271">
        <f t="shared" ca="1" si="3363"/>
        <v>0</v>
      </c>
      <c r="JZ815" s="271">
        <f t="shared" ca="1" si="3363"/>
        <v>0</v>
      </c>
      <c r="KA815" s="271">
        <f t="shared" ca="1" si="3363"/>
        <v>0</v>
      </c>
      <c r="KB815" s="271">
        <f t="shared" ca="1" si="3363"/>
        <v>0</v>
      </c>
      <c r="KC815" s="271">
        <f t="shared" ca="1" si="3363"/>
        <v>0</v>
      </c>
      <c r="KD815" s="271">
        <f t="shared" ca="1" si="3363"/>
        <v>0</v>
      </c>
      <c r="KE815" s="271">
        <f t="shared" ca="1" si="3363"/>
        <v>0</v>
      </c>
      <c r="KF815" s="271">
        <f t="shared" ca="1" si="3363"/>
        <v>0</v>
      </c>
      <c r="KG815" s="271">
        <f t="shared" ca="1" si="3363"/>
        <v>0</v>
      </c>
      <c r="KH815" s="271">
        <f t="shared" ca="1" si="3363"/>
        <v>0.04</v>
      </c>
      <c r="KI815" s="271">
        <f t="shared" ca="1" si="3363"/>
        <v>0</v>
      </c>
      <c r="KJ815" s="271">
        <f t="shared" ca="1" si="3363"/>
        <v>0</v>
      </c>
      <c r="KK815" s="271">
        <f t="shared" ca="1" si="3363"/>
        <v>0</v>
      </c>
      <c r="KL815" s="271">
        <f t="shared" ca="1" si="3363"/>
        <v>0</v>
      </c>
      <c r="KM815" s="271">
        <f t="shared" ca="1" si="3363"/>
        <v>0</v>
      </c>
      <c r="KN815" s="271">
        <f t="shared" ca="1" si="3363"/>
        <v>0</v>
      </c>
      <c r="KO815" s="271">
        <f t="shared" ca="1" si="3363"/>
        <v>0</v>
      </c>
      <c r="KP815" s="271">
        <f t="shared" ca="1" si="3363"/>
        <v>0</v>
      </c>
      <c r="KQ815" s="271">
        <f t="shared" ca="1" si="3363"/>
        <v>0</v>
      </c>
      <c r="KR815" s="271">
        <f t="shared" ca="1" si="3363"/>
        <v>0</v>
      </c>
      <c r="KS815" s="271">
        <f t="shared" ca="1" si="3363"/>
        <v>0</v>
      </c>
      <c r="KT815" s="271">
        <f t="shared" ca="1" si="3363"/>
        <v>0.04</v>
      </c>
      <c r="KU815" s="271">
        <f t="shared" ca="1" si="3363"/>
        <v>0</v>
      </c>
      <c r="KV815" s="271">
        <f t="shared" ca="1" si="3363"/>
        <v>0</v>
      </c>
      <c r="KW815" s="271">
        <f t="shared" ca="1" si="3363"/>
        <v>0</v>
      </c>
      <c r="KX815" s="271">
        <f t="shared" ca="1" si="3363"/>
        <v>0</v>
      </c>
      <c r="KY815" s="271">
        <f t="shared" ca="1" si="3363"/>
        <v>0</v>
      </c>
      <c r="KZ815" s="271">
        <f t="shared" ca="1" si="3363"/>
        <v>0</v>
      </c>
      <c r="LA815" s="271">
        <f t="shared" ca="1" si="3363"/>
        <v>0</v>
      </c>
      <c r="LB815" s="271">
        <f t="shared" ca="1" si="3363"/>
        <v>0</v>
      </c>
      <c r="LC815" s="271">
        <f t="shared" ca="1" si="3363"/>
        <v>0</v>
      </c>
      <c r="LD815" s="271">
        <f t="shared" ca="1" si="3363"/>
        <v>0</v>
      </c>
      <c r="LE815" s="271">
        <f t="shared" ca="1" si="3363"/>
        <v>0</v>
      </c>
      <c r="LF815" s="271">
        <f t="shared" ca="1" si="3363"/>
        <v>0.04</v>
      </c>
      <c r="LG815" s="271">
        <f t="shared" ca="1" si="3363"/>
        <v>0</v>
      </c>
      <c r="LH815" s="271">
        <f t="shared" ca="1" si="3363"/>
        <v>0</v>
      </c>
      <c r="LI815" s="271">
        <f t="shared" ca="1" si="3363"/>
        <v>0</v>
      </c>
      <c r="LJ815" s="271">
        <f t="shared" ca="1" si="3363"/>
        <v>0</v>
      </c>
      <c r="LK815" s="271">
        <f t="shared" ca="1" si="3363"/>
        <v>0</v>
      </c>
      <c r="LL815" s="271">
        <f t="shared" ca="1" si="3363"/>
        <v>0</v>
      </c>
      <c r="LM815" s="271">
        <f t="shared" ca="1" si="3363"/>
        <v>0</v>
      </c>
      <c r="LN815" s="271">
        <f t="shared" ca="1" si="3363"/>
        <v>0</v>
      </c>
      <c r="LO815" s="271">
        <f t="shared" ref="LO815:NZ815" ca="1" si="3364">+(MONTH(LO$2)=$C815)*INDEX($13:$13,MATCH(YEAR(LO$2)-1,$2:$2,0))</f>
        <v>0</v>
      </c>
      <c r="LP815" s="271">
        <f t="shared" ca="1" si="3364"/>
        <v>0</v>
      </c>
      <c r="LQ815" s="271">
        <f t="shared" ca="1" si="3364"/>
        <v>0</v>
      </c>
      <c r="LR815" s="271">
        <f t="shared" ca="1" si="3364"/>
        <v>0.04</v>
      </c>
      <c r="LS815" s="271">
        <f t="shared" ca="1" si="3364"/>
        <v>0</v>
      </c>
      <c r="LT815" s="271">
        <f t="shared" ca="1" si="3364"/>
        <v>0</v>
      </c>
      <c r="LU815" s="271">
        <f t="shared" ca="1" si="3364"/>
        <v>0</v>
      </c>
      <c r="LV815" s="271">
        <f t="shared" ca="1" si="3364"/>
        <v>0</v>
      </c>
      <c r="LW815" s="271">
        <f t="shared" ca="1" si="3364"/>
        <v>0</v>
      </c>
      <c r="LX815" s="271">
        <f t="shared" ca="1" si="3364"/>
        <v>0</v>
      </c>
      <c r="LY815" s="271">
        <f t="shared" ca="1" si="3364"/>
        <v>0</v>
      </c>
      <c r="LZ815" s="271">
        <f t="shared" ca="1" si="3364"/>
        <v>0</v>
      </c>
      <c r="MA815" s="271">
        <f t="shared" ca="1" si="3364"/>
        <v>0</v>
      </c>
      <c r="MB815" s="271">
        <f t="shared" ca="1" si="3364"/>
        <v>0</v>
      </c>
      <c r="MC815" s="271">
        <f t="shared" ca="1" si="3364"/>
        <v>0</v>
      </c>
      <c r="MD815" s="271">
        <f t="shared" ca="1" si="3364"/>
        <v>0.04</v>
      </c>
      <c r="ME815" s="271">
        <f t="shared" ca="1" si="3364"/>
        <v>0</v>
      </c>
      <c r="MF815" s="271">
        <f t="shared" ca="1" si="3364"/>
        <v>0</v>
      </c>
      <c r="MG815" s="271">
        <f t="shared" ca="1" si="3364"/>
        <v>0</v>
      </c>
      <c r="MH815" s="271">
        <f t="shared" ca="1" si="3364"/>
        <v>0</v>
      </c>
      <c r="MI815" s="271">
        <f t="shared" ca="1" si="3364"/>
        <v>0</v>
      </c>
      <c r="MJ815" s="271">
        <f t="shared" ca="1" si="3364"/>
        <v>0</v>
      </c>
      <c r="MK815" s="271">
        <f t="shared" ca="1" si="3364"/>
        <v>0</v>
      </c>
      <c r="ML815" s="271">
        <f t="shared" ca="1" si="3364"/>
        <v>0</v>
      </c>
      <c r="MM815" s="271">
        <f t="shared" ca="1" si="3364"/>
        <v>0</v>
      </c>
      <c r="MN815" s="271">
        <f t="shared" ca="1" si="3364"/>
        <v>0</v>
      </c>
      <c r="MO815" s="271">
        <f t="shared" ca="1" si="3364"/>
        <v>0</v>
      </c>
      <c r="MP815" s="271">
        <f t="shared" ca="1" si="3364"/>
        <v>0.04</v>
      </c>
      <c r="MQ815" s="271">
        <f t="shared" ca="1" si="3364"/>
        <v>0</v>
      </c>
      <c r="MR815" s="271">
        <f t="shared" ca="1" si="3364"/>
        <v>0</v>
      </c>
      <c r="MS815" s="271">
        <f t="shared" ca="1" si="3364"/>
        <v>0</v>
      </c>
      <c r="MT815" s="271">
        <f t="shared" ca="1" si="3364"/>
        <v>0</v>
      </c>
      <c r="MU815" s="271">
        <f t="shared" ca="1" si="3364"/>
        <v>0</v>
      </c>
      <c r="MV815" s="271">
        <f t="shared" ca="1" si="3364"/>
        <v>0</v>
      </c>
      <c r="MW815" s="271">
        <f t="shared" ca="1" si="3364"/>
        <v>0</v>
      </c>
      <c r="MX815" s="271">
        <f t="shared" ca="1" si="3364"/>
        <v>0</v>
      </c>
      <c r="MY815" s="271">
        <f t="shared" ca="1" si="3364"/>
        <v>0</v>
      </c>
      <c r="MZ815" s="271">
        <f t="shared" ca="1" si="3364"/>
        <v>0</v>
      </c>
      <c r="NA815" s="271">
        <f t="shared" ca="1" si="3364"/>
        <v>0</v>
      </c>
      <c r="NB815" s="271">
        <f t="shared" ca="1" si="3364"/>
        <v>0.04</v>
      </c>
      <c r="NC815" s="271">
        <f t="shared" ca="1" si="3364"/>
        <v>0</v>
      </c>
      <c r="ND815" s="271">
        <f t="shared" ca="1" si="3364"/>
        <v>0</v>
      </c>
      <c r="NE815" s="271">
        <f t="shared" ca="1" si="3364"/>
        <v>0</v>
      </c>
      <c r="NF815" s="271">
        <f t="shared" ca="1" si="3364"/>
        <v>0</v>
      </c>
      <c r="NG815" s="271">
        <f t="shared" ca="1" si="3364"/>
        <v>0</v>
      </c>
      <c r="NH815" s="271">
        <f t="shared" ca="1" si="3364"/>
        <v>0</v>
      </c>
      <c r="NI815" s="271">
        <f t="shared" ca="1" si="3364"/>
        <v>0</v>
      </c>
      <c r="NJ815" s="271">
        <f t="shared" ca="1" si="3364"/>
        <v>0</v>
      </c>
      <c r="NK815" s="271">
        <f t="shared" ca="1" si="3364"/>
        <v>0</v>
      </c>
      <c r="NL815" s="271">
        <f t="shared" ca="1" si="3364"/>
        <v>0</v>
      </c>
      <c r="NM815" s="271">
        <f t="shared" ca="1" si="3364"/>
        <v>0</v>
      </c>
      <c r="NN815" s="271">
        <f t="shared" ca="1" si="3364"/>
        <v>0.04</v>
      </c>
      <c r="NO815" s="271">
        <f t="shared" ca="1" si="3364"/>
        <v>0</v>
      </c>
      <c r="NP815" s="271">
        <f t="shared" ca="1" si="3364"/>
        <v>0</v>
      </c>
      <c r="NQ815" s="271">
        <f t="shared" ca="1" si="3364"/>
        <v>0</v>
      </c>
      <c r="NR815" s="271">
        <f t="shared" ca="1" si="3364"/>
        <v>0</v>
      </c>
      <c r="NS815" s="271">
        <f t="shared" ca="1" si="3364"/>
        <v>0</v>
      </c>
      <c r="NT815" s="271">
        <f t="shared" ca="1" si="3364"/>
        <v>0</v>
      </c>
      <c r="NU815" s="271">
        <f t="shared" ca="1" si="3364"/>
        <v>0</v>
      </c>
      <c r="NV815" s="271">
        <f t="shared" ca="1" si="3364"/>
        <v>0</v>
      </c>
      <c r="NW815" s="271">
        <f t="shared" ca="1" si="3364"/>
        <v>0</v>
      </c>
      <c r="NX815" s="271">
        <f t="shared" ca="1" si="3364"/>
        <v>0</v>
      </c>
      <c r="NY815" s="271">
        <f t="shared" ca="1" si="3364"/>
        <v>0</v>
      </c>
      <c r="NZ815" s="271">
        <f t="shared" ca="1" si="3364"/>
        <v>0.04</v>
      </c>
      <c r="OA815" s="271">
        <f t="shared" ref="OA815:PU815" ca="1" si="3365">+(MONTH(OA$2)=$C815)*INDEX($13:$13,MATCH(YEAR(OA$2)-1,$2:$2,0))</f>
        <v>0</v>
      </c>
      <c r="OB815" s="271">
        <f t="shared" ca="1" si="3365"/>
        <v>0</v>
      </c>
      <c r="OC815" s="271">
        <f t="shared" ca="1" si="3365"/>
        <v>0</v>
      </c>
      <c r="OD815" s="271">
        <f t="shared" ca="1" si="3365"/>
        <v>0</v>
      </c>
      <c r="OE815" s="271">
        <f t="shared" ca="1" si="3365"/>
        <v>0</v>
      </c>
      <c r="OF815" s="271">
        <f t="shared" ca="1" si="3365"/>
        <v>0</v>
      </c>
      <c r="OG815" s="271">
        <f t="shared" ca="1" si="3365"/>
        <v>0</v>
      </c>
      <c r="OH815" s="271">
        <f t="shared" ca="1" si="3365"/>
        <v>0</v>
      </c>
      <c r="OI815" s="271">
        <f t="shared" ca="1" si="3365"/>
        <v>0</v>
      </c>
      <c r="OJ815" s="271">
        <f t="shared" ca="1" si="3365"/>
        <v>0</v>
      </c>
      <c r="OK815" s="271">
        <f t="shared" ca="1" si="3365"/>
        <v>0</v>
      </c>
      <c r="OL815" s="271">
        <f t="shared" ca="1" si="3365"/>
        <v>0.04</v>
      </c>
      <c r="OM815" s="271">
        <f t="shared" ca="1" si="3365"/>
        <v>0</v>
      </c>
      <c r="ON815" s="271">
        <f t="shared" ca="1" si="3365"/>
        <v>0</v>
      </c>
      <c r="OO815" s="271">
        <f t="shared" ca="1" si="3365"/>
        <v>0</v>
      </c>
      <c r="OP815" s="271">
        <f t="shared" ca="1" si="3365"/>
        <v>0</v>
      </c>
      <c r="OQ815" s="271">
        <f t="shared" ca="1" si="3365"/>
        <v>0</v>
      </c>
      <c r="OR815" s="271">
        <f t="shared" ca="1" si="3365"/>
        <v>0</v>
      </c>
      <c r="OS815" s="271">
        <f t="shared" ca="1" si="3365"/>
        <v>0</v>
      </c>
      <c r="OT815" s="271">
        <f t="shared" ca="1" si="3365"/>
        <v>0</v>
      </c>
      <c r="OU815" s="271">
        <f t="shared" ca="1" si="3365"/>
        <v>0</v>
      </c>
      <c r="OV815" s="271">
        <f t="shared" ca="1" si="3365"/>
        <v>0</v>
      </c>
      <c r="OW815" s="271">
        <f t="shared" ca="1" si="3365"/>
        <v>0</v>
      </c>
      <c r="OX815" s="271">
        <f t="shared" ca="1" si="3365"/>
        <v>0.04</v>
      </c>
      <c r="OY815" s="271">
        <f t="shared" ca="1" si="3365"/>
        <v>0</v>
      </c>
      <c r="OZ815" s="271">
        <f t="shared" ca="1" si="3365"/>
        <v>0</v>
      </c>
      <c r="PA815" s="271">
        <f t="shared" ca="1" si="3365"/>
        <v>0</v>
      </c>
      <c r="PB815" s="271">
        <f t="shared" ca="1" si="3365"/>
        <v>0</v>
      </c>
      <c r="PC815" s="271">
        <f t="shared" ca="1" si="3365"/>
        <v>0</v>
      </c>
      <c r="PD815" s="271">
        <f t="shared" ca="1" si="3365"/>
        <v>0</v>
      </c>
      <c r="PE815" s="271">
        <f t="shared" ca="1" si="3365"/>
        <v>0</v>
      </c>
      <c r="PF815" s="271">
        <f t="shared" ca="1" si="3365"/>
        <v>0</v>
      </c>
      <c r="PG815" s="271">
        <f t="shared" ca="1" si="3365"/>
        <v>0</v>
      </c>
      <c r="PH815" s="271">
        <f t="shared" ca="1" si="3365"/>
        <v>0</v>
      </c>
      <c r="PI815" s="271">
        <f t="shared" ca="1" si="3365"/>
        <v>0</v>
      </c>
      <c r="PJ815" s="271">
        <f t="shared" ca="1" si="3365"/>
        <v>0.04</v>
      </c>
      <c r="PK815" s="271">
        <f t="shared" ca="1" si="3365"/>
        <v>0</v>
      </c>
      <c r="PL815" s="271">
        <f t="shared" ca="1" si="3365"/>
        <v>0</v>
      </c>
      <c r="PM815" s="271">
        <f t="shared" ca="1" si="3365"/>
        <v>0</v>
      </c>
      <c r="PN815" s="271">
        <f t="shared" ca="1" si="3365"/>
        <v>0</v>
      </c>
      <c r="PO815" s="271">
        <f t="shared" ca="1" si="3365"/>
        <v>0</v>
      </c>
      <c r="PP815" s="271">
        <f t="shared" ca="1" si="3365"/>
        <v>0</v>
      </c>
      <c r="PQ815" s="271">
        <f t="shared" ca="1" si="3365"/>
        <v>0</v>
      </c>
      <c r="PR815" s="271">
        <f t="shared" ca="1" si="3365"/>
        <v>0</v>
      </c>
      <c r="PS815" s="271">
        <f t="shared" ca="1" si="3365"/>
        <v>0</v>
      </c>
      <c r="PT815" s="271">
        <f t="shared" ca="1" si="3365"/>
        <v>0</v>
      </c>
      <c r="PU815" s="271">
        <f t="shared" ca="1" si="3365"/>
        <v>0</v>
      </c>
      <c r="PV815" s="31"/>
      <c r="PX815" s="153"/>
      <c r="PY815" s="153"/>
      <c r="PZ815" s="153"/>
      <c r="QA815" s="78"/>
      <c r="QB815" s="78"/>
      <c r="QC815" s="78"/>
      <c r="QD815" s="78"/>
      <c r="QE815" s="78"/>
      <c r="QF815" s="78"/>
      <c r="QG815" s="78"/>
      <c r="QH815" s="78"/>
      <c r="QI815" s="78"/>
      <c r="QJ815" s="78"/>
      <c r="QK815" s="78"/>
      <c r="QL815" s="78"/>
      <c r="QM815" s="78"/>
      <c r="QN815" s="78"/>
      <c r="QO815" s="78"/>
      <c r="QP815" s="78"/>
      <c r="QQ815" s="78"/>
      <c r="QR815" s="78"/>
      <c r="QS815" s="78"/>
      <c r="QT815" s="78"/>
      <c r="QU815" s="78"/>
      <c r="QV815" s="78"/>
      <c r="QW815" s="78"/>
      <c r="QX815" s="78"/>
      <c r="QY815" s="78"/>
      <c r="QZ815" s="78"/>
      <c r="RA815" s="78"/>
      <c r="RB815" s="78"/>
      <c r="RC815" s="78"/>
      <c r="RD815" s="78"/>
      <c r="RE815" s="78"/>
      <c r="RF815" s="78"/>
      <c r="RG815" s="78"/>
      <c r="RH815" s="78"/>
      <c r="RI815" s="78"/>
      <c r="RJ815" s="78"/>
      <c r="RK815" s="354"/>
    </row>
    <row r="816" spans="1:479" collapsed="1">
      <c r="D816" s="35"/>
      <c r="E816" s="35"/>
      <c r="F816" s="78"/>
      <c r="G816" s="78"/>
      <c r="H816" s="78"/>
      <c r="I816" s="78"/>
      <c r="J816" s="78"/>
      <c r="K816" s="78"/>
      <c r="L816" s="78"/>
      <c r="M816" s="78"/>
      <c r="N816" s="78"/>
      <c r="O816" s="78"/>
      <c r="P816" s="78"/>
      <c r="Q816" s="78"/>
      <c r="R816" s="78"/>
      <c r="S816" s="78"/>
      <c r="T816" s="78"/>
      <c r="U816" s="78"/>
      <c r="V816" s="78"/>
      <c r="W816" s="78"/>
      <c r="X816" s="78"/>
      <c r="Y816" s="78"/>
      <c r="Z816" s="78"/>
      <c r="AA816" s="78"/>
      <c r="AB816" s="78"/>
      <c r="AC816" s="78"/>
      <c r="AD816" s="78"/>
      <c r="AE816" s="78"/>
      <c r="AF816" s="78"/>
      <c r="AG816" s="78"/>
      <c r="AH816" s="78"/>
      <c r="AI816" s="78"/>
      <c r="AJ816" s="78"/>
      <c r="AK816" s="78"/>
      <c r="AL816" s="78"/>
      <c r="AM816" s="78"/>
      <c r="AN816" s="78"/>
      <c r="AO816" s="78"/>
      <c r="AP816" s="78"/>
      <c r="AQ816" s="78"/>
      <c r="AR816" s="78"/>
      <c r="AS816" s="78"/>
      <c r="AT816" s="78"/>
      <c r="AU816" s="78"/>
      <c r="AV816" s="78"/>
      <c r="AW816" s="78"/>
      <c r="AX816" s="78"/>
      <c r="AY816" s="78"/>
      <c r="AZ816" s="78"/>
      <c r="BA816" s="78"/>
      <c r="BB816" s="78"/>
      <c r="BC816" s="78"/>
      <c r="BD816" s="78"/>
      <c r="BE816" s="78"/>
      <c r="BF816" s="78"/>
      <c r="BG816" s="78"/>
      <c r="BH816" s="78"/>
      <c r="BI816" s="78"/>
      <c r="BJ816" s="78"/>
      <c r="BK816" s="78"/>
      <c r="BL816" s="78"/>
      <c r="BM816" s="78"/>
      <c r="BN816" s="78"/>
      <c r="BO816" s="78"/>
      <c r="BP816" s="78"/>
      <c r="BQ816" s="78"/>
      <c r="BR816" s="78"/>
      <c r="BS816" s="78"/>
      <c r="BT816" s="78"/>
      <c r="BU816" s="78"/>
      <c r="BV816" s="78"/>
      <c r="BW816" s="78"/>
      <c r="BX816" s="78"/>
      <c r="BY816" s="78"/>
      <c r="BZ816" s="78"/>
      <c r="CA816" s="78"/>
      <c r="CB816" s="78"/>
      <c r="CC816" s="78"/>
      <c r="CD816" s="78"/>
      <c r="CE816" s="78"/>
      <c r="CF816" s="78"/>
      <c r="CG816" s="78"/>
      <c r="CH816" s="78"/>
      <c r="CI816" s="78"/>
      <c r="CJ816" s="78"/>
      <c r="CK816" s="78"/>
      <c r="CL816" s="78"/>
      <c r="CM816" s="78"/>
      <c r="CN816" s="78"/>
      <c r="CO816" s="78"/>
      <c r="CP816" s="78"/>
      <c r="CQ816" s="78"/>
      <c r="CR816" s="78"/>
      <c r="CS816" s="78"/>
      <c r="CT816" s="78"/>
      <c r="CU816" s="78"/>
      <c r="CV816" s="78"/>
      <c r="CW816" s="78"/>
      <c r="CX816" s="78"/>
      <c r="CY816" s="78"/>
      <c r="CZ816" s="78"/>
      <c r="DA816" s="78"/>
      <c r="DB816" s="78"/>
      <c r="DC816" s="78"/>
      <c r="DD816" s="78"/>
      <c r="DE816" s="78"/>
      <c r="DF816" s="78"/>
      <c r="DG816" s="78"/>
      <c r="DH816" s="78"/>
      <c r="DI816" s="78"/>
      <c r="DJ816" s="78"/>
      <c r="DK816" s="78"/>
      <c r="DL816" s="78"/>
      <c r="DM816" s="78"/>
      <c r="DN816" s="78"/>
      <c r="DO816" s="78"/>
      <c r="DP816" s="78"/>
      <c r="DQ816" s="78"/>
      <c r="DR816" s="78"/>
      <c r="DS816" s="78"/>
      <c r="DT816" s="78"/>
      <c r="DU816" s="78"/>
      <c r="DV816" s="78"/>
      <c r="DW816" s="78"/>
      <c r="DX816" s="78"/>
      <c r="DY816" s="78"/>
      <c r="DZ816" s="78"/>
      <c r="EA816" s="78"/>
      <c r="EB816" s="78"/>
      <c r="EC816" s="78"/>
      <c r="ED816" s="78"/>
      <c r="EE816" s="78"/>
      <c r="EF816" s="78"/>
      <c r="EG816" s="78"/>
      <c r="EH816" s="78"/>
      <c r="EI816" s="78"/>
      <c r="EJ816" s="78"/>
      <c r="EK816" s="78"/>
      <c r="EL816" s="78"/>
      <c r="EM816" s="78"/>
      <c r="EN816" s="78"/>
      <c r="EO816" s="78"/>
      <c r="EP816" s="78"/>
      <c r="EQ816" s="78"/>
      <c r="ER816" s="78"/>
      <c r="ES816" s="78"/>
      <c r="ET816" s="78"/>
      <c r="EU816" s="78"/>
      <c r="EV816" s="78"/>
      <c r="EW816" s="78"/>
      <c r="EX816" s="78"/>
      <c r="EY816" s="78"/>
      <c r="EZ816" s="78"/>
      <c r="FA816" s="78"/>
      <c r="FB816" s="78"/>
      <c r="FC816" s="78"/>
      <c r="FD816" s="78"/>
      <c r="FE816" s="78"/>
      <c r="FF816" s="78"/>
      <c r="FG816" s="78"/>
      <c r="FH816" s="78"/>
      <c r="FI816" s="78"/>
      <c r="FJ816" s="78"/>
      <c r="FK816" s="78"/>
      <c r="FL816" s="78"/>
      <c r="FM816" s="78"/>
      <c r="FN816" s="78"/>
      <c r="FO816" s="78"/>
      <c r="FP816" s="78"/>
      <c r="FQ816" s="78"/>
      <c r="FR816" s="78"/>
      <c r="FS816" s="78"/>
      <c r="FT816" s="78"/>
      <c r="FU816" s="78"/>
      <c r="FV816" s="78"/>
      <c r="FW816" s="78"/>
      <c r="FX816" s="78"/>
      <c r="FY816" s="78"/>
      <c r="FZ816" s="78"/>
      <c r="GA816" s="78"/>
      <c r="GB816" s="78"/>
      <c r="GC816" s="78"/>
      <c r="GD816" s="78"/>
      <c r="GE816" s="78"/>
      <c r="GF816" s="78"/>
      <c r="GG816" s="78"/>
      <c r="GH816" s="78"/>
      <c r="GI816" s="78"/>
      <c r="GJ816" s="78"/>
      <c r="GK816" s="78"/>
      <c r="GL816" s="78"/>
      <c r="GM816" s="78"/>
      <c r="GN816" s="78"/>
      <c r="GO816" s="78"/>
      <c r="GP816" s="78"/>
      <c r="GQ816" s="78"/>
      <c r="GR816" s="78"/>
      <c r="GS816" s="78"/>
      <c r="GT816" s="78"/>
      <c r="GU816" s="78"/>
      <c r="GV816" s="78"/>
      <c r="GW816" s="78"/>
      <c r="GX816" s="78"/>
      <c r="GY816" s="78"/>
      <c r="GZ816" s="78"/>
      <c r="HA816" s="78"/>
      <c r="HB816" s="78"/>
      <c r="HC816" s="78"/>
      <c r="HD816" s="78"/>
      <c r="HE816" s="78"/>
      <c r="HF816" s="78"/>
      <c r="HG816" s="78"/>
      <c r="HH816" s="78"/>
      <c r="HI816" s="78"/>
      <c r="HJ816" s="78"/>
      <c r="HK816" s="78"/>
      <c r="HL816" s="78"/>
      <c r="HM816" s="78"/>
      <c r="HN816" s="78"/>
      <c r="HO816" s="78"/>
      <c r="HP816" s="78"/>
      <c r="HQ816" s="78"/>
      <c r="HR816" s="78"/>
      <c r="HS816" s="78"/>
      <c r="HT816" s="78"/>
      <c r="HU816" s="78"/>
      <c r="HV816" s="78"/>
      <c r="HW816" s="78"/>
      <c r="HX816" s="78"/>
      <c r="HY816" s="78"/>
      <c r="HZ816" s="78"/>
      <c r="IA816" s="78"/>
      <c r="IB816" s="78"/>
      <c r="IC816" s="78"/>
      <c r="ID816" s="78"/>
      <c r="IE816" s="78"/>
      <c r="IF816" s="78"/>
      <c r="IG816" s="78"/>
      <c r="IH816" s="78"/>
      <c r="II816" s="78"/>
      <c r="IJ816" s="78"/>
      <c r="IK816" s="78"/>
      <c r="IL816" s="78"/>
      <c r="IM816" s="78"/>
      <c r="IN816" s="78"/>
      <c r="IO816" s="78"/>
      <c r="IP816" s="78"/>
      <c r="IQ816" s="78"/>
      <c r="IR816" s="78"/>
      <c r="IS816" s="78"/>
      <c r="IT816" s="78"/>
      <c r="IU816" s="78"/>
      <c r="IV816" s="78"/>
      <c r="IW816" s="78"/>
      <c r="IX816" s="78"/>
      <c r="IY816" s="78"/>
      <c r="IZ816" s="78"/>
      <c r="JA816" s="78"/>
      <c r="JB816" s="78"/>
      <c r="JC816" s="78"/>
      <c r="JD816" s="78"/>
      <c r="JE816" s="78"/>
      <c r="JF816" s="78"/>
      <c r="JG816" s="78"/>
      <c r="JH816" s="78"/>
      <c r="JI816" s="78"/>
      <c r="JJ816" s="78"/>
      <c r="JK816" s="78"/>
      <c r="JL816" s="78"/>
      <c r="JM816" s="78"/>
      <c r="JN816" s="78"/>
      <c r="JO816" s="78"/>
      <c r="JP816" s="78"/>
      <c r="JQ816" s="78"/>
      <c r="JR816" s="78"/>
      <c r="JS816" s="78"/>
      <c r="JT816" s="78"/>
      <c r="JU816" s="78"/>
      <c r="JV816" s="78"/>
      <c r="JW816" s="78"/>
      <c r="JX816" s="78"/>
      <c r="JY816" s="78"/>
      <c r="JZ816" s="78"/>
      <c r="KA816" s="78"/>
      <c r="KB816" s="78"/>
      <c r="KC816" s="78"/>
      <c r="KD816" s="78"/>
      <c r="KE816" s="78"/>
      <c r="KF816" s="78"/>
      <c r="KG816" s="78"/>
      <c r="KH816" s="78"/>
      <c r="KI816" s="78"/>
      <c r="KJ816" s="78"/>
      <c r="KK816" s="78"/>
      <c r="KL816" s="78"/>
      <c r="KM816" s="78"/>
      <c r="KN816" s="78"/>
      <c r="KO816" s="78"/>
      <c r="KP816" s="78"/>
      <c r="KQ816" s="78"/>
      <c r="KR816" s="78"/>
      <c r="KS816" s="78"/>
      <c r="KT816" s="78"/>
      <c r="KU816" s="78"/>
      <c r="KV816" s="78"/>
      <c r="KW816" s="78"/>
      <c r="KX816" s="78"/>
      <c r="KY816" s="78"/>
      <c r="KZ816" s="78"/>
      <c r="LA816" s="78"/>
      <c r="LB816" s="78"/>
      <c r="LC816" s="78"/>
      <c r="LD816" s="78"/>
      <c r="LE816" s="78"/>
      <c r="LF816" s="78"/>
      <c r="LG816" s="78"/>
      <c r="LH816" s="78"/>
      <c r="LI816" s="78"/>
      <c r="LJ816" s="78"/>
      <c r="LK816" s="78"/>
      <c r="LL816" s="78"/>
      <c r="LM816" s="78"/>
      <c r="LN816" s="78"/>
      <c r="LO816" s="78"/>
      <c r="LP816" s="78"/>
      <c r="LQ816" s="78"/>
      <c r="LR816" s="78"/>
      <c r="LS816" s="78"/>
      <c r="LT816" s="78"/>
      <c r="LU816" s="78"/>
      <c r="LV816" s="78"/>
      <c r="LW816" s="78"/>
      <c r="LX816" s="78"/>
      <c r="LY816" s="78"/>
      <c r="LZ816" s="78"/>
      <c r="MA816" s="78"/>
      <c r="MB816" s="78"/>
      <c r="MC816" s="78"/>
      <c r="MD816" s="78"/>
      <c r="ME816" s="78"/>
      <c r="MF816" s="78"/>
      <c r="MG816" s="78"/>
      <c r="MH816" s="78"/>
      <c r="MI816" s="78"/>
      <c r="MJ816" s="78"/>
      <c r="MK816" s="78"/>
      <c r="ML816" s="78"/>
      <c r="MM816" s="78"/>
      <c r="MN816" s="78"/>
      <c r="MO816" s="78"/>
      <c r="MP816" s="78"/>
      <c r="MQ816" s="78"/>
      <c r="MR816" s="78"/>
      <c r="MS816" s="78"/>
      <c r="MT816" s="78"/>
      <c r="MU816" s="78"/>
      <c r="MV816" s="78"/>
      <c r="MW816" s="78"/>
      <c r="MX816" s="78"/>
      <c r="MY816" s="78"/>
      <c r="MZ816" s="78"/>
      <c r="NA816" s="78"/>
      <c r="NB816" s="78"/>
      <c r="NC816" s="78"/>
      <c r="ND816" s="78"/>
      <c r="NE816" s="78"/>
      <c r="NF816" s="78"/>
      <c r="NG816" s="78"/>
      <c r="NH816" s="78"/>
      <c r="NI816" s="78"/>
      <c r="NJ816" s="78"/>
      <c r="NK816" s="78"/>
      <c r="NL816" s="78"/>
      <c r="NM816" s="78"/>
      <c r="NN816" s="78"/>
      <c r="NO816" s="78"/>
      <c r="NP816" s="78"/>
      <c r="NQ816" s="78"/>
      <c r="NR816" s="78"/>
      <c r="NS816" s="78"/>
      <c r="NT816" s="78"/>
      <c r="NU816" s="78"/>
      <c r="NV816" s="78"/>
      <c r="NW816" s="78"/>
      <c r="NX816" s="78"/>
      <c r="NY816" s="78"/>
      <c r="NZ816" s="78"/>
      <c r="OA816" s="78"/>
      <c r="OB816" s="78"/>
      <c r="OC816" s="78"/>
      <c r="OD816" s="78"/>
      <c r="OE816" s="78"/>
      <c r="OF816" s="78"/>
      <c r="OG816" s="78"/>
      <c r="OH816" s="78"/>
      <c r="OI816" s="78"/>
      <c r="OJ816" s="78"/>
      <c r="OK816" s="78"/>
      <c r="OL816" s="78"/>
      <c r="OM816" s="78"/>
      <c r="ON816" s="78"/>
      <c r="OO816" s="78"/>
      <c r="OP816" s="78"/>
      <c r="OQ816" s="78"/>
      <c r="OR816" s="78"/>
      <c r="OS816" s="78"/>
      <c r="OT816" s="78"/>
      <c r="OU816" s="78"/>
      <c r="OV816" s="78"/>
      <c r="OW816" s="78"/>
      <c r="OX816" s="78"/>
      <c r="OY816" s="78"/>
      <c r="OZ816" s="78"/>
      <c r="PA816" s="78"/>
      <c r="PB816" s="78"/>
      <c r="PC816" s="78"/>
      <c r="PD816" s="78"/>
      <c r="PE816" s="78"/>
      <c r="PF816" s="78"/>
      <c r="PG816" s="78"/>
      <c r="PH816" s="78"/>
      <c r="PI816" s="78"/>
      <c r="PJ816" s="78"/>
      <c r="PK816" s="78"/>
      <c r="PL816" s="78"/>
      <c r="PM816" s="78"/>
      <c r="PN816" s="78"/>
      <c r="PO816" s="78"/>
      <c r="PP816" s="78"/>
      <c r="PQ816" s="78"/>
      <c r="PR816" s="78"/>
      <c r="PS816" s="78"/>
      <c r="PT816" s="78"/>
      <c r="PU816" s="78"/>
      <c r="PV816" s="31"/>
      <c r="PX816" s="78"/>
      <c r="PY816" s="78"/>
      <c r="PZ816" s="78"/>
      <c r="QA816" s="78"/>
      <c r="QB816" s="78"/>
      <c r="QC816" s="78"/>
      <c r="QD816" s="78"/>
      <c r="QE816" s="78"/>
      <c r="QF816" s="78"/>
      <c r="QG816" s="78"/>
      <c r="QH816" s="78"/>
      <c r="QI816" s="78"/>
      <c r="QJ816" s="78"/>
      <c r="QK816" s="78"/>
      <c r="QL816" s="78"/>
      <c r="QM816" s="78"/>
      <c r="QN816" s="78"/>
      <c r="QO816" s="78"/>
      <c r="QP816" s="78"/>
      <c r="QQ816" s="78"/>
      <c r="QR816" s="78"/>
      <c r="QS816" s="78"/>
      <c r="QT816" s="78"/>
      <c r="QU816" s="78"/>
      <c r="QV816" s="78"/>
      <c r="QW816" s="78"/>
      <c r="QX816" s="78"/>
      <c r="QY816" s="78"/>
      <c r="QZ816" s="78"/>
      <c r="RA816" s="78"/>
      <c r="RB816" s="78"/>
      <c r="RC816" s="78"/>
      <c r="RD816" s="78"/>
      <c r="RE816" s="78"/>
      <c r="RF816" s="78"/>
      <c r="RG816" s="78"/>
      <c r="RH816" s="78"/>
      <c r="RI816" s="78"/>
      <c r="RJ816" s="78"/>
      <c r="RK816" s="354"/>
    </row>
    <row r="817" spans="1:479">
      <c r="A817" s="27" t="s">
        <v>25</v>
      </c>
      <c r="B817" s="28" t="s">
        <v>153</v>
      </c>
      <c r="C817" s="29"/>
      <c r="D817" s="29"/>
      <c r="E817" s="29"/>
      <c r="F817" s="99"/>
      <c r="G817" s="30"/>
      <c r="H817" s="30"/>
      <c r="I817" s="30"/>
      <c r="J817" s="30"/>
      <c r="K817" s="30"/>
      <c r="L817" s="30"/>
      <c r="M817" s="30"/>
      <c r="N817" s="30"/>
      <c r="O817" s="30"/>
      <c r="P817" s="30"/>
      <c r="Q817" s="30"/>
      <c r="R817" s="30"/>
      <c r="S817" s="30"/>
      <c r="T817" s="30"/>
      <c r="U817" s="30"/>
      <c r="V817" s="30"/>
      <c r="W817" s="30"/>
      <c r="X817" s="30"/>
      <c r="Y817" s="30"/>
      <c r="Z817" s="30"/>
      <c r="AA817" s="30"/>
      <c r="AB817" s="30"/>
      <c r="AC817" s="30"/>
      <c r="AD817" s="30"/>
      <c r="AE817" s="30"/>
      <c r="AF817" s="30"/>
      <c r="AG817" s="30"/>
      <c r="AH817" s="30"/>
      <c r="AI817" s="30"/>
      <c r="AJ817" s="30"/>
      <c r="AK817" s="30"/>
      <c r="AL817" s="30"/>
      <c r="AM817" s="30"/>
      <c r="AN817" s="30"/>
      <c r="AO817" s="30"/>
      <c r="AP817" s="30"/>
      <c r="AQ817" s="30"/>
      <c r="AR817" s="30"/>
      <c r="AS817" s="30"/>
      <c r="AT817" s="30"/>
      <c r="AU817" s="30"/>
      <c r="AV817" s="30"/>
      <c r="AW817" s="30"/>
      <c r="AX817" s="30"/>
      <c r="AY817" s="30"/>
      <c r="AZ817" s="30"/>
      <c r="BA817" s="30"/>
      <c r="BB817" s="30"/>
      <c r="BC817" s="30"/>
      <c r="BD817" s="30"/>
      <c r="BE817" s="30"/>
      <c r="BF817" s="30"/>
      <c r="BG817" s="30"/>
      <c r="BH817" s="30"/>
      <c r="BI817" s="30"/>
      <c r="BJ817" s="30"/>
      <c r="BK817" s="30"/>
      <c r="BL817" s="30"/>
      <c r="BM817" s="30"/>
      <c r="BN817" s="30"/>
      <c r="BO817" s="30"/>
      <c r="BP817" s="30"/>
      <c r="BQ817" s="30"/>
      <c r="BR817" s="30"/>
      <c r="BS817" s="30"/>
      <c r="BT817" s="30"/>
      <c r="BU817" s="30"/>
      <c r="BV817" s="30"/>
      <c r="BW817" s="30"/>
      <c r="BX817" s="30"/>
      <c r="BY817" s="30"/>
      <c r="BZ817" s="30"/>
      <c r="CA817" s="30"/>
      <c r="CB817" s="30"/>
      <c r="CC817" s="30"/>
      <c r="CD817" s="30"/>
      <c r="CE817" s="30"/>
      <c r="CF817" s="30"/>
      <c r="CG817" s="30"/>
      <c r="CH817" s="30"/>
      <c r="CI817" s="30"/>
      <c r="CJ817" s="30"/>
      <c r="CK817" s="30"/>
      <c r="CL817" s="30"/>
      <c r="CM817" s="30"/>
      <c r="CN817" s="30"/>
      <c r="CO817" s="30"/>
      <c r="CP817" s="30"/>
      <c r="CQ817" s="30"/>
      <c r="CR817" s="30"/>
      <c r="CS817" s="30"/>
      <c r="CT817" s="30"/>
      <c r="CU817" s="30"/>
      <c r="CV817" s="30"/>
      <c r="CW817" s="30"/>
      <c r="CX817" s="30"/>
      <c r="CY817" s="30"/>
      <c r="CZ817" s="30"/>
      <c r="DA817" s="30"/>
      <c r="DB817" s="30"/>
      <c r="DC817" s="30"/>
      <c r="DD817" s="30"/>
      <c r="DE817" s="30"/>
      <c r="DF817" s="30"/>
      <c r="DG817" s="30"/>
      <c r="DH817" s="30"/>
      <c r="DI817" s="30"/>
      <c r="DJ817" s="30"/>
      <c r="DK817" s="30"/>
      <c r="DL817" s="30"/>
      <c r="DM817" s="30"/>
      <c r="DN817" s="30"/>
      <c r="DO817" s="30"/>
      <c r="DP817" s="30"/>
      <c r="DQ817" s="30"/>
      <c r="DR817" s="30"/>
      <c r="DS817" s="30"/>
      <c r="DT817" s="30"/>
      <c r="DU817" s="30"/>
      <c r="DV817" s="30"/>
      <c r="DW817" s="30"/>
      <c r="DX817" s="30"/>
      <c r="DY817" s="30"/>
      <c r="DZ817" s="30"/>
      <c r="EA817" s="30"/>
      <c r="EB817" s="30"/>
      <c r="EC817" s="30"/>
      <c r="ED817" s="30"/>
      <c r="EE817" s="30"/>
      <c r="EF817" s="30"/>
      <c r="EG817" s="30"/>
      <c r="EH817" s="30"/>
      <c r="EI817" s="30"/>
      <c r="EJ817" s="30"/>
      <c r="EK817" s="30"/>
      <c r="EL817" s="30"/>
      <c r="EM817" s="30"/>
      <c r="EN817" s="30"/>
      <c r="EO817" s="30"/>
      <c r="EP817" s="30"/>
      <c r="EQ817" s="30"/>
      <c r="ER817" s="30"/>
      <c r="ES817" s="30"/>
      <c r="ET817" s="30"/>
      <c r="EU817" s="30"/>
      <c r="EV817" s="30"/>
      <c r="EW817" s="30"/>
      <c r="EX817" s="30"/>
      <c r="EY817" s="30"/>
      <c r="EZ817" s="30"/>
      <c r="FA817" s="30"/>
      <c r="FB817" s="30"/>
      <c r="FC817" s="30"/>
      <c r="FD817" s="30"/>
      <c r="FE817" s="30"/>
      <c r="FF817" s="30"/>
      <c r="FG817" s="30"/>
      <c r="FH817" s="30"/>
      <c r="FI817" s="30"/>
      <c r="FJ817" s="30"/>
      <c r="FK817" s="30"/>
      <c r="FL817" s="30"/>
      <c r="FM817" s="30"/>
      <c r="FN817" s="30"/>
      <c r="FO817" s="30"/>
      <c r="FP817" s="30"/>
      <c r="FQ817" s="30"/>
      <c r="FR817" s="30"/>
      <c r="FS817" s="30"/>
      <c r="FT817" s="30"/>
      <c r="FU817" s="30"/>
      <c r="FV817" s="30"/>
      <c r="FW817" s="30"/>
      <c r="FX817" s="30"/>
      <c r="FY817" s="30"/>
      <c r="FZ817" s="30"/>
      <c r="GA817" s="30"/>
      <c r="GB817" s="30"/>
      <c r="GC817" s="30"/>
      <c r="GD817" s="30"/>
      <c r="GE817" s="30"/>
      <c r="GF817" s="30"/>
      <c r="GG817" s="30"/>
      <c r="GH817" s="30"/>
      <c r="GI817" s="30"/>
      <c r="GJ817" s="30"/>
      <c r="GK817" s="30"/>
      <c r="GL817" s="30"/>
      <c r="GM817" s="30"/>
      <c r="GN817" s="30"/>
      <c r="GO817" s="30"/>
      <c r="GP817" s="30"/>
      <c r="GQ817" s="30"/>
      <c r="GR817" s="30"/>
      <c r="GS817" s="30"/>
      <c r="GT817" s="30"/>
      <c r="GU817" s="30"/>
      <c r="GV817" s="30"/>
      <c r="GW817" s="30"/>
      <c r="GX817" s="30"/>
      <c r="GY817" s="30"/>
      <c r="GZ817" s="30"/>
      <c r="HA817" s="30"/>
      <c r="HB817" s="30"/>
      <c r="HC817" s="30"/>
      <c r="HD817" s="30"/>
      <c r="HE817" s="30"/>
      <c r="HF817" s="30"/>
      <c r="HG817" s="30"/>
      <c r="HH817" s="30"/>
      <c r="HI817" s="30"/>
      <c r="HJ817" s="30"/>
      <c r="HK817" s="30"/>
      <c r="HL817" s="30"/>
      <c r="HM817" s="30"/>
      <c r="HN817" s="30"/>
      <c r="HO817" s="30"/>
      <c r="HP817" s="30"/>
      <c r="HQ817" s="30"/>
      <c r="HR817" s="30"/>
      <c r="HS817" s="30"/>
      <c r="HT817" s="30"/>
      <c r="HU817" s="30"/>
      <c r="HV817" s="30"/>
      <c r="HW817" s="30"/>
      <c r="HX817" s="30"/>
      <c r="HY817" s="30"/>
      <c r="HZ817" s="30"/>
      <c r="IA817" s="30"/>
      <c r="IB817" s="30"/>
      <c r="IC817" s="30"/>
      <c r="ID817" s="30"/>
      <c r="IE817" s="30"/>
      <c r="IF817" s="30"/>
      <c r="IG817" s="30"/>
      <c r="IH817" s="30"/>
      <c r="II817" s="30"/>
      <c r="IJ817" s="30"/>
      <c r="IK817" s="30"/>
      <c r="IL817" s="30"/>
      <c r="IM817" s="30"/>
      <c r="IN817" s="30"/>
      <c r="IO817" s="30"/>
      <c r="IP817" s="30"/>
      <c r="IQ817" s="30"/>
      <c r="IR817" s="30"/>
      <c r="IS817" s="30"/>
      <c r="IT817" s="30"/>
      <c r="IU817" s="30"/>
      <c r="IV817" s="30"/>
      <c r="IW817" s="30"/>
      <c r="IX817" s="30"/>
      <c r="IY817" s="30"/>
      <c r="IZ817" s="30"/>
      <c r="JA817" s="30"/>
      <c r="JB817" s="30"/>
      <c r="JC817" s="30"/>
      <c r="JD817" s="30"/>
      <c r="JE817" s="30"/>
      <c r="JF817" s="30"/>
      <c r="JG817" s="30"/>
      <c r="JH817" s="30"/>
      <c r="JI817" s="30"/>
      <c r="JJ817" s="30"/>
      <c r="JK817" s="30"/>
      <c r="JL817" s="30"/>
      <c r="JM817" s="30"/>
      <c r="JN817" s="30"/>
      <c r="JO817" s="30"/>
      <c r="JP817" s="30"/>
      <c r="JQ817" s="30"/>
      <c r="JR817" s="30"/>
      <c r="JS817" s="30"/>
      <c r="JT817" s="30"/>
      <c r="JU817" s="30"/>
      <c r="JV817" s="30"/>
      <c r="JW817" s="30"/>
      <c r="JX817" s="30"/>
      <c r="JY817" s="30"/>
      <c r="JZ817" s="30"/>
      <c r="KA817" s="30"/>
      <c r="KB817" s="30"/>
      <c r="KC817" s="30"/>
      <c r="KD817" s="30"/>
      <c r="KE817" s="30"/>
      <c r="KF817" s="30"/>
      <c r="KG817" s="30"/>
      <c r="KH817" s="30"/>
      <c r="KI817" s="30"/>
      <c r="KJ817" s="30"/>
      <c r="KK817" s="30"/>
      <c r="KL817" s="30"/>
      <c r="KM817" s="30"/>
      <c r="KN817" s="30"/>
      <c r="KO817" s="30"/>
      <c r="KP817" s="30"/>
      <c r="KQ817" s="30"/>
      <c r="KR817" s="30"/>
      <c r="KS817" s="30"/>
      <c r="KT817" s="30"/>
      <c r="KU817" s="30"/>
      <c r="KV817" s="30"/>
      <c r="KW817" s="30"/>
      <c r="KX817" s="30"/>
      <c r="KY817" s="30"/>
      <c r="KZ817" s="30"/>
      <c r="LA817" s="30"/>
      <c r="LB817" s="30"/>
      <c r="LC817" s="30"/>
      <c r="LD817" s="30"/>
      <c r="LE817" s="30"/>
      <c r="LF817" s="30"/>
      <c r="LG817" s="30"/>
      <c r="LH817" s="30"/>
      <c r="LI817" s="30"/>
      <c r="LJ817" s="30"/>
      <c r="LK817" s="30"/>
      <c r="LL817" s="30"/>
      <c r="LM817" s="30"/>
      <c r="LN817" s="30"/>
      <c r="LO817" s="30"/>
      <c r="LP817" s="30"/>
      <c r="LQ817" s="30"/>
      <c r="LR817" s="30"/>
      <c r="LS817" s="30"/>
      <c r="LT817" s="30"/>
      <c r="LU817" s="30"/>
      <c r="LV817" s="30"/>
      <c r="LW817" s="30"/>
      <c r="LX817" s="30"/>
      <c r="LY817" s="30"/>
      <c r="LZ817" s="30"/>
      <c r="MA817" s="30"/>
      <c r="MB817" s="30"/>
      <c r="MC817" s="30"/>
      <c r="MD817" s="30"/>
      <c r="ME817" s="30"/>
      <c r="MF817" s="30"/>
      <c r="MG817" s="30"/>
      <c r="MH817" s="30"/>
      <c r="MI817" s="30"/>
      <c r="MJ817" s="30"/>
      <c r="MK817" s="30"/>
      <c r="ML817" s="30"/>
      <c r="MM817" s="30"/>
      <c r="MN817" s="30"/>
      <c r="MO817" s="30"/>
      <c r="MP817" s="30"/>
      <c r="MQ817" s="30"/>
      <c r="MR817" s="30"/>
      <c r="MS817" s="30"/>
      <c r="MT817" s="30"/>
      <c r="MU817" s="30"/>
      <c r="MV817" s="30"/>
      <c r="MW817" s="30"/>
      <c r="MX817" s="30"/>
      <c r="MY817" s="30"/>
      <c r="MZ817" s="30"/>
      <c r="NA817" s="30"/>
      <c r="NB817" s="30"/>
      <c r="NC817" s="30"/>
      <c r="ND817" s="30"/>
      <c r="NE817" s="30"/>
      <c r="NF817" s="30"/>
      <c r="NG817" s="30"/>
      <c r="NH817" s="30"/>
      <c r="NI817" s="30"/>
      <c r="NJ817" s="30"/>
      <c r="NK817" s="30"/>
      <c r="NL817" s="30"/>
      <c r="NM817" s="30"/>
      <c r="NN817" s="30"/>
      <c r="NO817" s="30"/>
      <c r="NP817" s="30"/>
      <c r="NQ817" s="30"/>
      <c r="NR817" s="30"/>
      <c r="NS817" s="30"/>
      <c r="NT817" s="30"/>
      <c r="NU817" s="30"/>
      <c r="NV817" s="30"/>
      <c r="NW817" s="30"/>
      <c r="NX817" s="30"/>
      <c r="NY817" s="30"/>
      <c r="NZ817" s="30"/>
      <c r="OA817" s="30"/>
      <c r="OB817" s="30"/>
      <c r="OC817" s="30"/>
      <c r="OD817" s="30"/>
      <c r="OE817" s="30"/>
      <c r="OF817" s="30"/>
      <c r="OG817" s="30"/>
      <c r="OH817" s="30"/>
      <c r="OI817" s="30"/>
      <c r="OJ817" s="30"/>
      <c r="OK817" s="30"/>
      <c r="OL817" s="30"/>
      <c r="OM817" s="30"/>
      <c r="ON817" s="30"/>
      <c r="OO817" s="30"/>
      <c r="OP817" s="30"/>
      <c r="OQ817" s="30"/>
      <c r="OR817" s="30"/>
      <c r="OS817" s="30"/>
      <c r="OT817" s="30"/>
      <c r="OU817" s="30"/>
      <c r="OV817" s="30"/>
      <c r="OW817" s="30"/>
      <c r="OX817" s="30"/>
      <c r="OY817" s="30"/>
      <c r="OZ817" s="30"/>
      <c r="PA817" s="30"/>
      <c r="PB817" s="30"/>
      <c r="PC817" s="30"/>
      <c r="PD817" s="30"/>
      <c r="PE817" s="30"/>
      <c r="PF817" s="30"/>
      <c r="PG817" s="30"/>
      <c r="PH817" s="30"/>
      <c r="PI817" s="30"/>
      <c r="PJ817" s="30"/>
      <c r="PK817" s="30"/>
      <c r="PL817" s="30"/>
      <c r="PM817" s="30"/>
      <c r="PN817" s="30"/>
      <c r="PO817" s="30"/>
      <c r="PP817" s="30"/>
      <c r="PQ817" s="30"/>
      <c r="PR817" s="30"/>
      <c r="PS817" s="30"/>
      <c r="PT817" s="30"/>
      <c r="PU817" s="30"/>
      <c r="PV817" s="31"/>
      <c r="PX817" s="404"/>
      <c r="PY817" s="404"/>
      <c r="PZ817" s="327"/>
      <c r="QA817" s="80"/>
      <c r="QB817" s="80"/>
      <c r="QC817" s="80"/>
      <c r="QD817" s="80"/>
      <c r="QE817" s="80"/>
      <c r="QF817" s="80"/>
      <c r="QG817" s="80"/>
      <c r="QH817" s="80"/>
      <c r="QI817" s="80"/>
      <c r="QJ817" s="80"/>
      <c r="QK817" s="80"/>
      <c r="QL817" s="80"/>
      <c r="QM817" s="80"/>
      <c r="QN817" s="80"/>
      <c r="QO817" s="80"/>
      <c r="QP817" s="80"/>
      <c r="QQ817" s="80"/>
      <c r="QR817" s="80"/>
      <c r="QS817" s="80"/>
      <c r="QT817" s="80"/>
      <c r="QU817" s="80"/>
      <c r="QV817" s="80"/>
      <c r="QW817" s="80"/>
      <c r="QX817" s="80"/>
      <c r="QY817" s="80"/>
      <c r="QZ817" s="80"/>
      <c r="RA817" s="80"/>
      <c r="RB817" s="80"/>
      <c r="RC817" s="80"/>
      <c r="RD817" s="80"/>
      <c r="RE817" s="80"/>
      <c r="RF817" s="80"/>
      <c r="RG817" s="80"/>
      <c r="RH817" s="80"/>
      <c r="RI817" s="80"/>
      <c r="RJ817" s="80"/>
    </row>
    <row r="818" spans="1:479" hidden="1" outlineLevel="1">
      <c r="D818" s="35"/>
      <c r="E818" s="35"/>
      <c r="F818" s="78"/>
      <c r="G818" s="78"/>
      <c r="H818" s="78"/>
      <c r="I818" s="78"/>
      <c r="J818" s="78"/>
      <c r="K818" s="78"/>
      <c r="L818" s="78"/>
      <c r="M818" s="78"/>
      <c r="N818" s="78"/>
      <c r="O818" s="78"/>
      <c r="P818" s="78"/>
      <c r="Q818" s="78"/>
      <c r="R818" s="78"/>
      <c r="S818" s="78"/>
      <c r="T818" s="78"/>
      <c r="U818" s="78"/>
      <c r="V818" s="78"/>
      <c r="W818" s="78"/>
      <c r="X818" s="78"/>
      <c r="Y818" s="78"/>
      <c r="Z818" s="78"/>
      <c r="AA818" s="78"/>
      <c r="AB818" s="78"/>
      <c r="AC818" s="78"/>
      <c r="AD818" s="78"/>
      <c r="AE818" s="78"/>
      <c r="AF818" s="78"/>
      <c r="AG818" s="78"/>
      <c r="AH818" s="78"/>
      <c r="AI818" s="78"/>
      <c r="AJ818" s="78"/>
      <c r="AK818" s="78"/>
      <c r="AL818" s="78"/>
      <c r="AM818" s="78"/>
      <c r="AN818" s="78"/>
      <c r="AO818" s="78"/>
      <c r="AP818" s="78"/>
      <c r="AQ818" s="78"/>
      <c r="AR818" s="78"/>
      <c r="AS818" s="78"/>
      <c r="AT818" s="78"/>
      <c r="AU818" s="78"/>
      <c r="AV818" s="78"/>
      <c r="AW818" s="78"/>
      <c r="AX818" s="78"/>
      <c r="AY818" s="78"/>
      <c r="AZ818" s="78"/>
      <c r="BA818" s="78"/>
      <c r="BB818" s="78"/>
      <c r="BC818" s="78"/>
      <c r="BD818" s="78"/>
      <c r="BE818" s="78"/>
      <c r="BF818" s="78"/>
      <c r="BG818" s="78"/>
      <c r="BH818" s="78"/>
      <c r="BI818" s="78"/>
      <c r="BJ818" s="78"/>
      <c r="BK818" s="78"/>
      <c r="BL818" s="78"/>
      <c r="BM818" s="78"/>
      <c r="BN818" s="78"/>
      <c r="BO818" s="78"/>
      <c r="BP818" s="78"/>
      <c r="BQ818" s="78"/>
      <c r="BR818" s="78"/>
      <c r="BS818" s="78"/>
      <c r="BT818" s="78"/>
      <c r="BU818" s="78"/>
      <c r="BV818" s="78"/>
      <c r="BW818" s="78"/>
      <c r="BX818" s="78"/>
      <c r="BY818" s="78"/>
      <c r="BZ818" s="78"/>
      <c r="CA818" s="78"/>
      <c r="CB818" s="78"/>
      <c r="CC818" s="78"/>
      <c r="CD818" s="78"/>
      <c r="CE818" s="78"/>
      <c r="CF818" s="78"/>
      <c r="CG818" s="78"/>
      <c r="CH818" s="78"/>
      <c r="CI818" s="78"/>
      <c r="CJ818" s="78"/>
      <c r="CK818" s="78"/>
      <c r="CL818" s="78"/>
      <c r="CM818" s="78"/>
      <c r="CN818" s="78"/>
      <c r="CO818" s="78"/>
      <c r="CP818" s="78"/>
      <c r="CQ818" s="78"/>
      <c r="CR818" s="78"/>
      <c r="CS818" s="78"/>
      <c r="CT818" s="78"/>
      <c r="CU818" s="78"/>
      <c r="CV818" s="78"/>
      <c r="CW818" s="78"/>
      <c r="CX818" s="78"/>
      <c r="CY818" s="78"/>
      <c r="CZ818" s="78"/>
      <c r="DA818" s="78"/>
      <c r="DB818" s="78"/>
      <c r="DC818" s="78"/>
      <c r="DD818" s="78"/>
      <c r="DE818" s="78"/>
      <c r="DF818" s="78"/>
      <c r="DG818" s="78"/>
      <c r="DH818" s="78"/>
      <c r="DI818" s="78"/>
      <c r="DJ818" s="78"/>
      <c r="DK818" s="78"/>
      <c r="DL818" s="78"/>
      <c r="DM818" s="78"/>
      <c r="DN818" s="78"/>
      <c r="DO818" s="78"/>
      <c r="DP818" s="78"/>
      <c r="DQ818" s="78"/>
      <c r="DR818" s="78"/>
      <c r="DS818" s="78"/>
      <c r="DT818" s="78"/>
      <c r="DU818" s="78"/>
      <c r="DV818" s="78"/>
      <c r="DW818" s="78"/>
      <c r="DX818" s="78"/>
      <c r="DY818" s="78"/>
      <c r="DZ818" s="78"/>
      <c r="EA818" s="78"/>
      <c r="EB818" s="78"/>
      <c r="EC818" s="78"/>
      <c r="ED818" s="78"/>
      <c r="EE818" s="78"/>
      <c r="EF818" s="78"/>
      <c r="EG818" s="78"/>
      <c r="EH818" s="78"/>
      <c r="EI818" s="78"/>
      <c r="EJ818" s="78"/>
      <c r="EK818" s="78"/>
      <c r="EL818" s="78"/>
      <c r="EM818" s="78"/>
      <c r="EN818" s="78"/>
      <c r="EO818" s="78"/>
      <c r="EP818" s="78"/>
      <c r="EQ818" s="78"/>
      <c r="ER818" s="78"/>
      <c r="ES818" s="78"/>
      <c r="ET818" s="78"/>
      <c r="EU818" s="78"/>
      <c r="EV818" s="78"/>
      <c r="EW818" s="78"/>
      <c r="EX818" s="78"/>
      <c r="EY818" s="78"/>
      <c r="EZ818" s="78"/>
      <c r="FA818" s="78"/>
      <c r="FB818" s="78"/>
      <c r="FC818" s="78"/>
      <c r="FD818" s="78"/>
      <c r="FE818" s="78"/>
      <c r="FF818" s="78"/>
      <c r="FG818" s="78"/>
      <c r="FH818" s="78"/>
      <c r="FI818" s="78"/>
      <c r="FJ818" s="78"/>
      <c r="FK818" s="78"/>
      <c r="FL818" s="78"/>
      <c r="FM818" s="78"/>
      <c r="FN818" s="78"/>
      <c r="FO818" s="78"/>
      <c r="FP818" s="78"/>
      <c r="FQ818" s="78"/>
      <c r="FR818" s="78"/>
      <c r="FS818" s="78"/>
      <c r="FT818" s="78"/>
      <c r="FU818" s="78"/>
      <c r="FV818" s="78"/>
      <c r="FW818" s="78"/>
      <c r="FX818" s="78"/>
      <c r="FY818" s="78"/>
      <c r="FZ818" s="78"/>
      <c r="GA818" s="78"/>
      <c r="GB818" s="78"/>
      <c r="GC818" s="78"/>
      <c r="GD818" s="78"/>
      <c r="GE818" s="78"/>
      <c r="GF818" s="78"/>
      <c r="GG818" s="78"/>
      <c r="GH818" s="78"/>
      <c r="GI818" s="78"/>
      <c r="GJ818" s="78"/>
      <c r="GK818" s="78"/>
      <c r="GL818" s="78"/>
      <c r="GM818" s="78"/>
      <c r="GN818" s="78"/>
      <c r="GO818" s="78"/>
      <c r="GP818" s="78"/>
      <c r="GQ818" s="78"/>
      <c r="GR818" s="78"/>
      <c r="GS818" s="78"/>
      <c r="GT818" s="78"/>
      <c r="GU818" s="78"/>
      <c r="GV818" s="78"/>
      <c r="GW818" s="78"/>
      <c r="GX818" s="78"/>
      <c r="GY818" s="78"/>
      <c r="GZ818" s="78"/>
      <c r="HA818" s="78"/>
      <c r="HB818" s="78"/>
      <c r="HC818" s="78"/>
      <c r="HD818" s="78"/>
      <c r="HE818" s="78"/>
      <c r="HF818" s="78"/>
      <c r="HG818" s="78"/>
      <c r="HH818" s="78"/>
      <c r="HI818" s="78"/>
      <c r="HJ818" s="78"/>
      <c r="HK818" s="78"/>
      <c r="HL818" s="78"/>
      <c r="HM818" s="78"/>
      <c r="HN818" s="78"/>
      <c r="HO818" s="78"/>
      <c r="HP818" s="78"/>
      <c r="HQ818" s="78"/>
      <c r="HR818" s="78"/>
      <c r="HS818" s="78"/>
      <c r="HT818" s="78"/>
      <c r="HU818" s="78"/>
      <c r="HV818" s="78"/>
      <c r="HW818" s="78"/>
      <c r="HX818" s="78"/>
      <c r="HY818" s="78"/>
      <c r="HZ818" s="78"/>
      <c r="IA818" s="78"/>
      <c r="IB818" s="78"/>
      <c r="IC818" s="78"/>
      <c r="ID818" s="78"/>
      <c r="IE818" s="78"/>
      <c r="IF818" s="78"/>
      <c r="IG818" s="78"/>
      <c r="IH818" s="78"/>
      <c r="II818" s="78"/>
      <c r="IJ818" s="78"/>
      <c r="IK818" s="78"/>
      <c r="IL818" s="78"/>
      <c r="IM818" s="78"/>
      <c r="IN818" s="78"/>
      <c r="IO818" s="78"/>
      <c r="IP818" s="78"/>
      <c r="IQ818" s="78"/>
      <c r="IR818" s="78"/>
      <c r="IS818" s="78"/>
      <c r="IT818" s="78"/>
      <c r="IU818" s="78"/>
      <c r="IV818" s="78"/>
      <c r="IW818" s="78"/>
      <c r="IX818" s="78"/>
      <c r="IY818" s="78"/>
      <c r="IZ818" s="78"/>
      <c r="JA818" s="78"/>
      <c r="JB818" s="78"/>
      <c r="JC818" s="78"/>
      <c r="JD818" s="78"/>
      <c r="JE818" s="78"/>
      <c r="JF818" s="78"/>
      <c r="JG818" s="78"/>
      <c r="JH818" s="78"/>
      <c r="JI818" s="78"/>
      <c r="JJ818" s="78"/>
      <c r="JK818" s="78"/>
      <c r="JL818" s="78"/>
      <c r="JM818" s="78"/>
      <c r="JN818" s="78"/>
      <c r="JO818" s="78"/>
      <c r="JP818" s="78"/>
      <c r="JQ818" s="78"/>
      <c r="JR818" s="78"/>
      <c r="JS818" s="78"/>
      <c r="JT818" s="78"/>
      <c r="JU818" s="78"/>
      <c r="JV818" s="78"/>
      <c r="JW818" s="78"/>
      <c r="JX818" s="78"/>
      <c r="JY818" s="78"/>
      <c r="JZ818" s="78"/>
      <c r="KA818" s="78"/>
      <c r="KB818" s="78"/>
      <c r="KC818" s="78"/>
      <c r="KD818" s="78"/>
      <c r="KE818" s="78"/>
      <c r="KF818" s="78"/>
      <c r="KG818" s="78"/>
      <c r="KH818" s="78"/>
      <c r="KI818" s="78"/>
      <c r="KJ818" s="78"/>
      <c r="KK818" s="78"/>
      <c r="KL818" s="78"/>
      <c r="KM818" s="78"/>
      <c r="KN818" s="78"/>
      <c r="KO818" s="78"/>
      <c r="KP818" s="78"/>
      <c r="KQ818" s="78"/>
      <c r="KR818" s="78"/>
      <c r="KS818" s="78"/>
      <c r="KT818" s="78"/>
      <c r="KU818" s="78"/>
      <c r="KV818" s="78"/>
      <c r="KW818" s="78"/>
      <c r="KX818" s="78"/>
      <c r="KY818" s="78"/>
      <c r="KZ818" s="78"/>
      <c r="LA818" s="78"/>
      <c r="LB818" s="78"/>
      <c r="LC818" s="78"/>
      <c r="LD818" s="78"/>
      <c r="LE818" s="78"/>
      <c r="LF818" s="78"/>
      <c r="LG818" s="78"/>
      <c r="LH818" s="78"/>
      <c r="LI818" s="78"/>
      <c r="LJ818" s="78"/>
      <c r="LK818" s="78"/>
      <c r="LL818" s="78"/>
      <c r="LM818" s="78"/>
      <c r="LN818" s="78"/>
      <c r="LO818" s="78"/>
      <c r="LP818" s="78"/>
      <c r="LQ818" s="78"/>
      <c r="LR818" s="78"/>
      <c r="LS818" s="78"/>
      <c r="LT818" s="78"/>
      <c r="LU818" s="78"/>
      <c r="LV818" s="78"/>
      <c r="LW818" s="78"/>
      <c r="LX818" s="78"/>
      <c r="LY818" s="78"/>
      <c r="LZ818" s="78"/>
      <c r="MA818" s="78"/>
      <c r="MB818" s="78"/>
      <c r="MC818" s="78"/>
      <c r="MD818" s="78"/>
      <c r="ME818" s="78"/>
      <c r="MF818" s="78"/>
      <c r="MG818" s="78"/>
      <c r="MH818" s="78"/>
      <c r="MI818" s="78"/>
      <c r="MJ818" s="78"/>
      <c r="MK818" s="78"/>
      <c r="ML818" s="78"/>
      <c r="MM818" s="78"/>
      <c r="MN818" s="78"/>
      <c r="MO818" s="78"/>
      <c r="MP818" s="78"/>
      <c r="MQ818" s="78"/>
      <c r="MR818" s="78"/>
      <c r="MS818" s="78"/>
      <c r="MT818" s="78"/>
      <c r="MU818" s="78"/>
      <c r="MV818" s="78"/>
      <c r="MW818" s="78"/>
      <c r="MX818" s="78"/>
      <c r="MY818" s="78"/>
      <c r="MZ818" s="78"/>
      <c r="NA818" s="78"/>
      <c r="NB818" s="78"/>
      <c r="NC818" s="78"/>
      <c r="ND818" s="78"/>
      <c r="NE818" s="78"/>
      <c r="NF818" s="78"/>
      <c r="NG818" s="78"/>
      <c r="NH818" s="78"/>
      <c r="NI818" s="78"/>
      <c r="NJ818" s="78"/>
      <c r="NK818" s="78"/>
      <c r="NL818" s="78"/>
      <c r="NM818" s="78"/>
      <c r="NN818" s="78"/>
      <c r="NO818" s="78"/>
      <c r="NP818" s="78"/>
      <c r="NQ818" s="78"/>
      <c r="NR818" s="78"/>
      <c r="NS818" s="78"/>
      <c r="NT818" s="78"/>
      <c r="NU818" s="78"/>
      <c r="NV818" s="78"/>
      <c r="NW818" s="78"/>
      <c r="NX818" s="78"/>
      <c r="NY818" s="78"/>
      <c r="NZ818" s="78"/>
      <c r="OA818" s="78"/>
      <c r="OB818" s="78"/>
      <c r="OC818" s="78"/>
      <c r="OD818" s="78"/>
      <c r="OE818" s="78"/>
      <c r="OF818" s="78"/>
      <c r="OG818" s="78"/>
      <c r="OH818" s="78"/>
      <c r="OI818" s="78"/>
      <c r="OJ818" s="78"/>
      <c r="OK818" s="78"/>
      <c r="OL818" s="78"/>
      <c r="OM818" s="78"/>
      <c r="ON818" s="78"/>
      <c r="OO818" s="78"/>
      <c r="OP818" s="78"/>
      <c r="OQ818" s="78"/>
      <c r="OR818" s="78"/>
      <c r="OS818" s="78"/>
      <c r="OT818" s="78"/>
      <c r="OU818" s="78"/>
      <c r="OV818" s="78"/>
      <c r="OW818" s="78"/>
      <c r="OX818" s="78"/>
      <c r="OY818" s="78"/>
      <c r="OZ818" s="78"/>
      <c r="PA818" s="78"/>
      <c r="PB818" s="78"/>
      <c r="PC818" s="78"/>
      <c r="PD818" s="78"/>
      <c r="PE818" s="78"/>
      <c r="PF818" s="78"/>
      <c r="PG818" s="78"/>
      <c r="PH818" s="78"/>
      <c r="PI818" s="78"/>
      <c r="PJ818" s="78"/>
      <c r="PK818" s="78"/>
      <c r="PL818" s="78"/>
      <c r="PM818" s="78"/>
      <c r="PN818" s="78"/>
      <c r="PO818" s="78"/>
      <c r="PP818" s="78"/>
      <c r="PQ818" s="78"/>
      <c r="PR818" s="78"/>
      <c r="PS818" s="78"/>
      <c r="PT818" s="78"/>
      <c r="PU818" s="78"/>
      <c r="PV818" s="31"/>
      <c r="PX818" s="78"/>
      <c r="PY818" s="78"/>
      <c r="PZ818" s="78"/>
      <c r="QA818" s="78"/>
      <c r="QB818" s="78"/>
      <c r="QC818" s="78"/>
      <c r="QD818" s="78"/>
      <c r="QE818" s="78"/>
      <c r="QF818" s="78"/>
      <c r="QG818" s="78"/>
      <c r="QH818" s="78"/>
      <c r="QI818" s="78"/>
      <c r="QJ818" s="78"/>
      <c r="QK818" s="78"/>
      <c r="QL818" s="78"/>
      <c r="QM818" s="78"/>
      <c r="QN818" s="78"/>
      <c r="QO818" s="78"/>
      <c r="QP818" s="78"/>
      <c r="QQ818" s="78"/>
      <c r="QR818" s="78"/>
      <c r="QS818" s="78"/>
      <c r="QT818" s="78"/>
      <c r="QU818" s="78"/>
      <c r="QV818" s="78"/>
      <c r="QW818" s="78"/>
      <c r="QX818" s="78"/>
      <c r="QY818" s="78"/>
      <c r="QZ818" s="78"/>
      <c r="RA818" s="78"/>
      <c r="RB818" s="78"/>
      <c r="RC818" s="78"/>
      <c r="RD818" s="78"/>
      <c r="RE818" s="78"/>
      <c r="RF818" s="78"/>
      <c r="RG818" s="78"/>
      <c r="RH818" s="78"/>
      <c r="RI818" s="78"/>
      <c r="RJ818" s="78"/>
      <c r="RK818" s="354"/>
    </row>
    <row r="819" spans="1:479" hidden="1" outlineLevel="1">
      <c r="B819" s="272" t="s">
        <v>109</v>
      </c>
      <c r="C819" s="273"/>
      <c r="D819" s="273"/>
      <c r="E819" s="273"/>
      <c r="F819" s="195"/>
      <c r="G819" s="274"/>
      <c r="H819" s="274"/>
      <c r="I819" s="274"/>
      <c r="J819" s="274"/>
      <c r="K819" s="274"/>
      <c r="L819" s="274"/>
      <c r="M819" s="274"/>
      <c r="N819" s="274"/>
      <c r="O819" s="274"/>
      <c r="P819" s="274"/>
      <c r="Q819" s="274"/>
      <c r="R819" s="274"/>
      <c r="S819" s="274"/>
      <c r="T819" s="274"/>
      <c r="U819" s="274"/>
      <c r="V819" s="274"/>
      <c r="W819" s="274"/>
      <c r="X819" s="274"/>
      <c r="Y819" s="274"/>
      <c r="Z819" s="274"/>
      <c r="AA819" s="274"/>
      <c r="AB819" s="274"/>
      <c r="AC819" s="274"/>
      <c r="AD819" s="274"/>
      <c r="AE819" s="274"/>
      <c r="AF819" s="274"/>
      <c r="AG819" s="274"/>
      <c r="AH819" s="274"/>
      <c r="AI819" s="274"/>
      <c r="AJ819" s="274"/>
      <c r="AK819" s="274"/>
      <c r="AL819" s="274"/>
      <c r="AM819" s="274"/>
      <c r="AN819" s="274"/>
      <c r="AO819" s="274"/>
      <c r="AP819" s="274"/>
      <c r="AQ819" s="274"/>
      <c r="AR819" s="274"/>
      <c r="AS819" s="274"/>
      <c r="AT819" s="274"/>
      <c r="AU819" s="274"/>
      <c r="AV819" s="274"/>
      <c r="AW819" s="274"/>
      <c r="AX819" s="274"/>
      <c r="AY819" s="274"/>
      <c r="AZ819" s="274"/>
      <c r="BA819" s="274"/>
      <c r="BB819" s="274"/>
      <c r="BC819" s="274"/>
      <c r="BD819" s="274"/>
      <c r="BE819" s="274"/>
      <c r="BF819" s="274"/>
      <c r="BG819" s="274"/>
      <c r="BH819" s="274"/>
      <c r="BI819" s="274"/>
      <c r="BJ819" s="274"/>
      <c r="BK819" s="274"/>
      <c r="BL819" s="274"/>
      <c r="BM819" s="274"/>
      <c r="BN819" s="274"/>
      <c r="BO819" s="274"/>
      <c r="BP819" s="274"/>
      <c r="BQ819" s="274"/>
      <c r="BR819" s="274"/>
      <c r="BS819" s="274"/>
      <c r="BT819" s="274"/>
      <c r="BU819" s="274"/>
      <c r="BV819" s="274"/>
      <c r="BW819" s="274"/>
      <c r="BX819" s="274"/>
      <c r="BY819" s="274"/>
      <c r="BZ819" s="274"/>
      <c r="CA819" s="274"/>
      <c r="CB819" s="274"/>
      <c r="CC819" s="274"/>
      <c r="CD819" s="274"/>
      <c r="CE819" s="274"/>
      <c r="CF819" s="274"/>
      <c r="CG819" s="274"/>
      <c r="CH819" s="274"/>
      <c r="CI819" s="274"/>
      <c r="CJ819" s="274"/>
      <c r="CK819" s="274"/>
      <c r="CL819" s="274"/>
      <c r="CM819" s="274"/>
      <c r="CN819" s="274"/>
      <c r="CO819" s="274"/>
      <c r="CP819" s="274"/>
      <c r="CQ819" s="274"/>
      <c r="CR819" s="274"/>
      <c r="CS819" s="274"/>
      <c r="CT819" s="274"/>
      <c r="CU819" s="274"/>
      <c r="CV819" s="274"/>
      <c r="CW819" s="274"/>
      <c r="CX819" s="274"/>
      <c r="CY819" s="274"/>
      <c r="CZ819" s="274"/>
      <c r="DA819" s="274"/>
      <c r="DB819" s="274"/>
      <c r="DC819" s="274"/>
      <c r="DD819" s="274"/>
      <c r="DE819" s="274"/>
      <c r="DF819" s="274"/>
      <c r="DG819" s="274"/>
      <c r="DH819" s="274"/>
      <c r="DI819" s="274"/>
      <c r="DJ819" s="274"/>
      <c r="DK819" s="274"/>
      <c r="DL819" s="274"/>
      <c r="DM819" s="274"/>
      <c r="DN819" s="274"/>
      <c r="DO819" s="274"/>
      <c r="DP819" s="274"/>
      <c r="DQ819" s="274"/>
      <c r="DR819" s="274"/>
      <c r="DS819" s="274"/>
      <c r="DT819" s="274"/>
      <c r="DU819" s="274"/>
      <c r="DV819" s="274"/>
      <c r="DW819" s="274"/>
      <c r="DX819" s="274"/>
      <c r="DY819" s="274"/>
      <c r="DZ819" s="274"/>
      <c r="EA819" s="274"/>
      <c r="EB819" s="274"/>
      <c r="EC819" s="274"/>
      <c r="ED819" s="274"/>
      <c r="EE819" s="274"/>
      <c r="EF819" s="274"/>
      <c r="EG819" s="274"/>
      <c r="EH819" s="274"/>
      <c r="EI819" s="274"/>
      <c r="EJ819" s="274"/>
      <c r="EK819" s="274"/>
      <c r="EL819" s="274"/>
      <c r="EM819" s="274"/>
      <c r="EN819" s="274"/>
      <c r="EO819" s="274"/>
      <c r="EP819" s="274"/>
      <c r="EQ819" s="274"/>
      <c r="ER819" s="274"/>
      <c r="ES819" s="274"/>
      <c r="ET819" s="274"/>
      <c r="EU819" s="274"/>
      <c r="EV819" s="274"/>
      <c r="EW819" s="274"/>
      <c r="EX819" s="274"/>
      <c r="EY819" s="274"/>
      <c r="EZ819" s="274"/>
      <c r="FA819" s="274"/>
      <c r="FB819" s="274"/>
      <c r="FC819" s="274"/>
      <c r="FD819" s="274"/>
      <c r="FE819" s="274"/>
      <c r="FF819" s="274"/>
      <c r="FG819" s="274"/>
      <c r="FH819" s="274"/>
      <c r="FI819" s="274"/>
      <c r="FJ819" s="274"/>
      <c r="FK819" s="274"/>
      <c r="FL819" s="274"/>
      <c r="FM819" s="274"/>
      <c r="FN819" s="274"/>
      <c r="FO819" s="274"/>
      <c r="FP819" s="274"/>
      <c r="FQ819" s="274"/>
      <c r="FR819" s="274"/>
      <c r="FS819" s="274"/>
      <c r="FT819" s="274"/>
      <c r="FU819" s="274"/>
      <c r="FV819" s="274"/>
      <c r="FW819" s="274"/>
      <c r="FX819" s="274"/>
      <c r="FY819" s="274"/>
      <c r="FZ819" s="274"/>
      <c r="GA819" s="274"/>
      <c r="GB819" s="274"/>
      <c r="GC819" s="274"/>
      <c r="GD819" s="274"/>
      <c r="GE819" s="274"/>
      <c r="GF819" s="274"/>
      <c r="GG819" s="274"/>
      <c r="GH819" s="274"/>
      <c r="GI819" s="274"/>
      <c r="GJ819" s="274"/>
      <c r="GK819" s="274"/>
      <c r="GL819" s="274"/>
      <c r="GM819" s="274"/>
      <c r="GN819" s="274"/>
      <c r="GO819" s="274"/>
      <c r="GP819" s="274"/>
      <c r="GQ819" s="274"/>
      <c r="GR819" s="274"/>
      <c r="GS819" s="274"/>
      <c r="GT819" s="274"/>
      <c r="GU819" s="274"/>
      <c r="GV819" s="274"/>
      <c r="GW819" s="274"/>
      <c r="GX819" s="274"/>
      <c r="GY819" s="274"/>
      <c r="GZ819" s="274"/>
      <c r="HA819" s="274"/>
      <c r="HB819" s="274"/>
      <c r="HC819" s="274"/>
      <c r="HD819" s="274"/>
      <c r="HE819" s="274"/>
      <c r="HF819" s="274"/>
      <c r="HG819" s="274"/>
      <c r="HH819" s="274"/>
      <c r="HI819" s="274"/>
      <c r="HJ819" s="274"/>
      <c r="HK819" s="274"/>
      <c r="HL819" s="274"/>
      <c r="HM819" s="274"/>
      <c r="HN819" s="274"/>
      <c r="HO819" s="274"/>
      <c r="HP819" s="274"/>
      <c r="HQ819" s="274"/>
      <c r="HR819" s="274"/>
      <c r="HS819" s="274"/>
      <c r="HT819" s="274"/>
      <c r="HU819" s="274"/>
      <c r="HV819" s="274"/>
      <c r="HW819" s="274"/>
      <c r="HX819" s="274"/>
      <c r="HY819" s="274"/>
      <c r="HZ819" s="274"/>
      <c r="IA819" s="274"/>
      <c r="IB819" s="274"/>
      <c r="IC819" s="274"/>
      <c r="ID819" s="274"/>
      <c r="IE819" s="274"/>
      <c r="IF819" s="274"/>
      <c r="IG819" s="274"/>
      <c r="IH819" s="274"/>
      <c r="II819" s="274"/>
      <c r="IJ819" s="274"/>
      <c r="IK819" s="274"/>
      <c r="IL819" s="274"/>
      <c r="IM819" s="274"/>
      <c r="IN819" s="274"/>
      <c r="IO819" s="274"/>
      <c r="IP819" s="274"/>
      <c r="IQ819" s="274"/>
      <c r="IR819" s="274"/>
      <c r="IS819" s="274"/>
      <c r="IT819" s="274"/>
      <c r="IU819" s="274"/>
      <c r="IV819" s="274"/>
      <c r="IW819" s="274"/>
      <c r="IX819" s="274"/>
      <c r="IY819" s="274"/>
      <c r="IZ819" s="274"/>
      <c r="JA819" s="274"/>
      <c r="JB819" s="274"/>
      <c r="JC819" s="274"/>
      <c r="JD819" s="274"/>
      <c r="JE819" s="274"/>
      <c r="JF819" s="274"/>
      <c r="JG819" s="274"/>
      <c r="JH819" s="274"/>
      <c r="JI819" s="274"/>
      <c r="JJ819" s="274"/>
      <c r="JK819" s="274"/>
      <c r="JL819" s="274"/>
      <c r="JM819" s="274"/>
      <c r="JN819" s="274"/>
      <c r="JO819" s="274"/>
      <c r="JP819" s="274"/>
      <c r="JQ819" s="274"/>
      <c r="JR819" s="274"/>
      <c r="JS819" s="274"/>
      <c r="JT819" s="274"/>
      <c r="JU819" s="274"/>
      <c r="JV819" s="274"/>
      <c r="JW819" s="274"/>
      <c r="JX819" s="274"/>
      <c r="JY819" s="274"/>
      <c r="JZ819" s="274"/>
      <c r="KA819" s="274"/>
      <c r="KB819" s="274"/>
      <c r="KC819" s="274"/>
      <c r="KD819" s="274"/>
      <c r="KE819" s="274"/>
      <c r="KF819" s="274"/>
      <c r="KG819" s="274"/>
      <c r="KH819" s="274"/>
      <c r="KI819" s="274"/>
      <c r="KJ819" s="274"/>
      <c r="KK819" s="274"/>
      <c r="KL819" s="274"/>
      <c r="KM819" s="274"/>
      <c r="KN819" s="274"/>
      <c r="KO819" s="274"/>
      <c r="KP819" s="274"/>
      <c r="KQ819" s="274"/>
      <c r="KR819" s="274"/>
      <c r="KS819" s="274"/>
      <c r="KT819" s="274"/>
      <c r="KU819" s="274"/>
      <c r="KV819" s="274"/>
      <c r="KW819" s="274"/>
      <c r="KX819" s="274"/>
      <c r="KY819" s="274"/>
      <c r="KZ819" s="274"/>
      <c r="LA819" s="274"/>
      <c r="LB819" s="274"/>
      <c r="LC819" s="274"/>
      <c r="LD819" s="274"/>
      <c r="LE819" s="274"/>
      <c r="LF819" s="274"/>
      <c r="LG819" s="274"/>
      <c r="LH819" s="274"/>
      <c r="LI819" s="274"/>
      <c r="LJ819" s="274"/>
      <c r="LK819" s="274"/>
      <c r="LL819" s="274"/>
      <c r="LM819" s="274"/>
      <c r="LN819" s="274"/>
      <c r="LO819" s="274"/>
      <c r="LP819" s="274"/>
      <c r="LQ819" s="274"/>
      <c r="LR819" s="274"/>
      <c r="LS819" s="274"/>
      <c r="LT819" s="274"/>
      <c r="LU819" s="274"/>
      <c r="LV819" s="274"/>
      <c r="LW819" s="274"/>
      <c r="LX819" s="274"/>
      <c r="LY819" s="274"/>
      <c r="LZ819" s="274"/>
      <c r="MA819" s="274"/>
      <c r="MB819" s="274"/>
      <c r="MC819" s="274"/>
      <c r="MD819" s="274"/>
      <c r="ME819" s="274"/>
      <c r="MF819" s="274"/>
      <c r="MG819" s="274"/>
      <c r="MH819" s="274"/>
      <c r="MI819" s="274"/>
      <c r="MJ819" s="274"/>
      <c r="MK819" s="274"/>
      <c r="ML819" s="274"/>
      <c r="MM819" s="274"/>
      <c r="MN819" s="274"/>
      <c r="MO819" s="274"/>
      <c r="MP819" s="274"/>
      <c r="MQ819" s="274"/>
      <c r="MR819" s="274"/>
      <c r="MS819" s="274"/>
      <c r="MT819" s="274"/>
      <c r="MU819" s="274"/>
      <c r="MV819" s="274"/>
      <c r="MW819" s="274"/>
      <c r="MX819" s="274"/>
      <c r="MY819" s="274"/>
      <c r="MZ819" s="274"/>
      <c r="NA819" s="274"/>
      <c r="NB819" s="274"/>
      <c r="NC819" s="274"/>
      <c r="ND819" s="274"/>
      <c r="NE819" s="274"/>
      <c r="NF819" s="274"/>
      <c r="NG819" s="274"/>
      <c r="NH819" s="274"/>
      <c r="NI819" s="274"/>
      <c r="NJ819" s="274"/>
      <c r="NK819" s="274"/>
      <c r="NL819" s="274"/>
      <c r="NM819" s="274"/>
      <c r="NN819" s="274"/>
      <c r="NO819" s="274"/>
      <c r="NP819" s="274"/>
      <c r="NQ819" s="274"/>
      <c r="NR819" s="274"/>
      <c r="NS819" s="274"/>
      <c r="NT819" s="274"/>
      <c r="NU819" s="274"/>
      <c r="NV819" s="274"/>
      <c r="NW819" s="274"/>
      <c r="NX819" s="274"/>
      <c r="NY819" s="274"/>
      <c r="NZ819" s="274"/>
      <c r="OA819" s="274"/>
      <c r="OB819" s="274"/>
      <c r="OC819" s="274"/>
      <c r="OD819" s="274"/>
      <c r="OE819" s="274"/>
      <c r="OF819" s="274"/>
      <c r="OG819" s="274"/>
      <c r="OH819" s="274"/>
      <c r="OI819" s="274"/>
      <c r="OJ819" s="274"/>
      <c r="OK819" s="274"/>
      <c r="OL819" s="274"/>
      <c r="OM819" s="274"/>
      <c r="ON819" s="274"/>
      <c r="OO819" s="274"/>
      <c r="OP819" s="274"/>
      <c r="OQ819" s="274"/>
      <c r="OR819" s="274"/>
      <c r="OS819" s="274"/>
      <c r="OT819" s="274"/>
      <c r="OU819" s="274"/>
      <c r="OV819" s="274"/>
      <c r="OW819" s="274"/>
      <c r="OX819" s="274"/>
      <c r="OY819" s="274"/>
      <c r="OZ819" s="274"/>
      <c r="PA819" s="274"/>
      <c r="PB819" s="274"/>
      <c r="PC819" s="274"/>
      <c r="PD819" s="274"/>
      <c r="PE819" s="274"/>
      <c r="PF819" s="274"/>
      <c r="PG819" s="274"/>
      <c r="PH819" s="274"/>
      <c r="PI819" s="274"/>
      <c r="PJ819" s="274"/>
      <c r="PK819" s="274"/>
      <c r="PL819" s="274"/>
      <c r="PM819" s="274"/>
      <c r="PN819" s="274"/>
      <c r="PO819" s="274"/>
      <c r="PP819" s="274"/>
      <c r="PQ819" s="274"/>
      <c r="PR819" s="274"/>
      <c r="PS819" s="274"/>
      <c r="PT819" s="274"/>
      <c r="PU819" s="274"/>
      <c r="PV819" s="31"/>
      <c r="PX819" s="433"/>
      <c r="PY819" s="433"/>
      <c r="PZ819" s="195"/>
      <c r="QA819" s="434"/>
      <c r="QB819" s="434"/>
      <c r="QC819" s="434"/>
      <c r="QD819" s="434"/>
      <c r="QE819" s="434"/>
      <c r="QF819" s="434"/>
      <c r="QG819" s="434"/>
      <c r="QH819" s="434"/>
      <c r="QI819" s="434"/>
      <c r="QJ819" s="434"/>
      <c r="QK819" s="434"/>
      <c r="QL819" s="434"/>
      <c r="QM819" s="434"/>
      <c r="QN819" s="434"/>
      <c r="QO819" s="434"/>
      <c r="QP819" s="434"/>
      <c r="QQ819" s="434"/>
      <c r="QR819" s="434"/>
      <c r="QS819" s="434"/>
      <c r="QT819" s="434"/>
      <c r="QU819" s="434"/>
      <c r="QV819" s="434"/>
      <c r="QW819" s="434"/>
      <c r="QX819" s="434"/>
      <c r="QY819" s="434"/>
      <c r="QZ819" s="434"/>
      <c r="RA819" s="434"/>
      <c r="RB819" s="434"/>
      <c r="RC819" s="434"/>
      <c r="RD819" s="434"/>
      <c r="RE819" s="434"/>
      <c r="RF819" s="434"/>
      <c r="RG819" s="434"/>
      <c r="RH819" s="434"/>
      <c r="RI819" s="434"/>
      <c r="RJ819" s="434"/>
      <c r="RK819" s="354"/>
    </row>
    <row r="820" spans="1:479" hidden="1" outlineLevel="1">
      <c r="PV820" s="31"/>
      <c r="PZ820" s="78"/>
      <c r="QA820" s="78"/>
    </row>
    <row r="821" spans="1:479" hidden="1" outlineLevel="1">
      <c r="B821" s="105" t="s">
        <v>154</v>
      </c>
      <c r="C821" s="105"/>
      <c r="D821" s="106"/>
      <c r="E821" s="106" t="s">
        <v>46</v>
      </c>
      <c r="F821" s="165">
        <f>C824</f>
        <v>10.83</v>
      </c>
      <c r="G821" s="165">
        <f>F824*G7</f>
        <v>10.83</v>
      </c>
      <c r="H821" s="165">
        <f t="shared" ref="H821" si="3366">G824</f>
        <v>10.83</v>
      </c>
      <c r="I821" s="165">
        <f t="shared" ref="I821:BT821" ca="1" si="3367">H824</f>
        <v>10.83</v>
      </c>
      <c r="J821" s="165">
        <f t="shared" ca="1" si="3367"/>
        <v>10.83</v>
      </c>
      <c r="K821" s="165">
        <f t="shared" ca="1" si="3367"/>
        <v>10.83</v>
      </c>
      <c r="L821" s="165">
        <f t="shared" ca="1" si="3367"/>
        <v>10.83</v>
      </c>
      <c r="M821" s="165">
        <f t="shared" ca="1" si="3367"/>
        <v>10.83</v>
      </c>
      <c r="N821" s="165">
        <f t="shared" ca="1" si="3367"/>
        <v>10.83</v>
      </c>
      <c r="O821" s="165">
        <f t="shared" ca="1" si="3367"/>
        <v>10.83</v>
      </c>
      <c r="P821" s="165">
        <f t="shared" ca="1" si="3367"/>
        <v>10.83</v>
      </c>
      <c r="Q821" s="165">
        <f t="shared" ca="1" si="3367"/>
        <v>10.83</v>
      </c>
      <c r="R821" s="165">
        <f t="shared" ca="1" si="3367"/>
        <v>10.83</v>
      </c>
      <c r="S821" s="165">
        <f t="shared" ca="1" si="3367"/>
        <v>10.83</v>
      </c>
      <c r="T821" s="165">
        <f t="shared" ca="1" si="3367"/>
        <v>10.83</v>
      </c>
      <c r="U821" s="165">
        <f t="shared" ca="1" si="3367"/>
        <v>10.83</v>
      </c>
      <c r="V821" s="165">
        <f t="shared" ca="1" si="3367"/>
        <v>10.83</v>
      </c>
      <c r="W821" s="165">
        <f t="shared" ca="1" si="3367"/>
        <v>10.83</v>
      </c>
      <c r="X821" s="165">
        <f t="shared" ca="1" si="3367"/>
        <v>10.83</v>
      </c>
      <c r="Y821" s="165">
        <f t="shared" ca="1" si="3367"/>
        <v>10.83</v>
      </c>
      <c r="Z821" s="165">
        <f t="shared" ca="1" si="3367"/>
        <v>10.83</v>
      </c>
      <c r="AA821" s="165">
        <f t="shared" ca="1" si="3367"/>
        <v>10.83</v>
      </c>
      <c r="AB821" s="165">
        <f t="shared" ca="1" si="3367"/>
        <v>10.83</v>
      </c>
      <c r="AC821" s="165">
        <f t="shared" ca="1" si="3367"/>
        <v>10.83</v>
      </c>
      <c r="AD821" s="165">
        <f t="shared" ca="1" si="3367"/>
        <v>10.83</v>
      </c>
      <c r="AE821" s="165">
        <f t="shared" ca="1" si="3367"/>
        <v>10.83</v>
      </c>
      <c r="AF821" s="165">
        <f t="shared" ca="1" si="3367"/>
        <v>10.83</v>
      </c>
      <c r="AG821" s="165">
        <f t="shared" ca="1" si="3367"/>
        <v>10.83</v>
      </c>
      <c r="AH821" s="165">
        <f t="shared" ca="1" si="3367"/>
        <v>10.83</v>
      </c>
      <c r="AI821" s="165">
        <f t="shared" ca="1" si="3367"/>
        <v>10.83</v>
      </c>
      <c r="AJ821" s="165">
        <f t="shared" ca="1" si="3367"/>
        <v>10.83</v>
      </c>
      <c r="AK821" s="165">
        <f t="shared" ca="1" si="3367"/>
        <v>10.83</v>
      </c>
      <c r="AL821" s="165">
        <f t="shared" ca="1" si="3367"/>
        <v>10.83</v>
      </c>
      <c r="AM821" s="165">
        <f t="shared" ca="1" si="3367"/>
        <v>10.83</v>
      </c>
      <c r="AN821" s="165">
        <f t="shared" ca="1" si="3367"/>
        <v>10.83</v>
      </c>
      <c r="AO821" s="165">
        <f t="shared" ca="1" si="3367"/>
        <v>10.83</v>
      </c>
      <c r="AP821" s="165">
        <f t="shared" ca="1" si="3367"/>
        <v>10.83</v>
      </c>
      <c r="AQ821" s="165">
        <f t="shared" ca="1" si="3367"/>
        <v>10.83</v>
      </c>
      <c r="AR821" s="165">
        <f t="shared" ca="1" si="3367"/>
        <v>10.83</v>
      </c>
      <c r="AS821" s="165">
        <f t="shared" ca="1" si="3367"/>
        <v>10.83</v>
      </c>
      <c r="AT821" s="165">
        <f t="shared" ca="1" si="3367"/>
        <v>10.83</v>
      </c>
      <c r="AU821" s="165">
        <f t="shared" ca="1" si="3367"/>
        <v>10.83</v>
      </c>
      <c r="AV821" s="165">
        <f t="shared" ca="1" si="3367"/>
        <v>10.83</v>
      </c>
      <c r="AW821" s="165">
        <f t="shared" ca="1" si="3367"/>
        <v>10.83</v>
      </c>
      <c r="AX821" s="165">
        <f t="shared" ca="1" si="3367"/>
        <v>10.83</v>
      </c>
      <c r="AY821" s="165">
        <f t="shared" ca="1" si="3367"/>
        <v>10.83</v>
      </c>
      <c r="AZ821" s="165">
        <f t="shared" ca="1" si="3367"/>
        <v>10.83</v>
      </c>
      <c r="BA821" s="165">
        <f t="shared" ca="1" si="3367"/>
        <v>10.83</v>
      </c>
      <c r="BB821" s="165">
        <f t="shared" ca="1" si="3367"/>
        <v>10.83</v>
      </c>
      <c r="BC821" s="165">
        <f t="shared" ca="1" si="3367"/>
        <v>10.83</v>
      </c>
      <c r="BD821" s="165">
        <f t="shared" ca="1" si="3367"/>
        <v>10.83</v>
      </c>
      <c r="BE821" s="165">
        <f t="shared" ca="1" si="3367"/>
        <v>10.83</v>
      </c>
      <c r="BF821" s="165">
        <f t="shared" ca="1" si="3367"/>
        <v>10.83</v>
      </c>
      <c r="BG821" s="165">
        <f t="shared" ca="1" si="3367"/>
        <v>10.83</v>
      </c>
      <c r="BH821" s="165">
        <f t="shared" ca="1" si="3367"/>
        <v>10.83</v>
      </c>
      <c r="BI821" s="165">
        <f t="shared" ca="1" si="3367"/>
        <v>10.83</v>
      </c>
      <c r="BJ821" s="165">
        <f t="shared" ca="1" si="3367"/>
        <v>10.83</v>
      </c>
      <c r="BK821" s="165">
        <f t="shared" ca="1" si="3367"/>
        <v>10.83</v>
      </c>
      <c r="BL821" s="165">
        <f t="shared" ca="1" si="3367"/>
        <v>10.83</v>
      </c>
      <c r="BM821" s="165">
        <f t="shared" ca="1" si="3367"/>
        <v>10.83</v>
      </c>
      <c r="BN821" s="165">
        <f t="shared" ca="1" si="3367"/>
        <v>10.83</v>
      </c>
      <c r="BO821" s="165">
        <f t="shared" ca="1" si="3367"/>
        <v>10.83</v>
      </c>
      <c r="BP821" s="165">
        <f t="shared" ca="1" si="3367"/>
        <v>10.83</v>
      </c>
      <c r="BQ821" s="165">
        <f t="shared" ca="1" si="3367"/>
        <v>10.83</v>
      </c>
      <c r="BR821" s="165">
        <f t="shared" ca="1" si="3367"/>
        <v>10.83</v>
      </c>
      <c r="BS821" s="165">
        <f t="shared" ca="1" si="3367"/>
        <v>10.83</v>
      </c>
      <c r="BT821" s="165">
        <f t="shared" ca="1" si="3367"/>
        <v>10.83</v>
      </c>
      <c r="BU821" s="165">
        <f t="shared" ref="BU821:EF821" ca="1" si="3368">BT824</f>
        <v>10.83</v>
      </c>
      <c r="BV821" s="165">
        <f t="shared" ca="1" si="3368"/>
        <v>10.83</v>
      </c>
      <c r="BW821" s="165">
        <f t="shared" ca="1" si="3368"/>
        <v>10.83</v>
      </c>
      <c r="BX821" s="165">
        <f t="shared" ca="1" si="3368"/>
        <v>10.83</v>
      </c>
      <c r="BY821" s="165">
        <f t="shared" ca="1" si="3368"/>
        <v>10.83</v>
      </c>
      <c r="BZ821" s="165">
        <f t="shared" ca="1" si="3368"/>
        <v>10.83</v>
      </c>
      <c r="CA821" s="165">
        <f t="shared" ca="1" si="3368"/>
        <v>10.83</v>
      </c>
      <c r="CB821" s="165">
        <f t="shared" ca="1" si="3368"/>
        <v>10.83</v>
      </c>
      <c r="CC821" s="165">
        <f t="shared" ca="1" si="3368"/>
        <v>10.83</v>
      </c>
      <c r="CD821" s="165">
        <f t="shared" ca="1" si="3368"/>
        <v>10.83</v>
      </c>
      <c r="CE821" s="165">
        <f t="shared" ca="1" si="3368"/>
        <v>10.83</v>
      </c>
      <c r="CF821" s="165">
        <f t="shared" ca="1" si="3368"/>
        <v>10.83</v>
      </c>
      <c r="CG821" s="165">
        <f t="shared" ca="1" si="3368"/>
        <v>10.83</v>
      </c>
      <c r="CH821" s="165">
        <f t="shared" ca="1" si="3368"/>
        <v>10.83</v>
      </c>
      <c r="CI821" s="165">
        <f t="shared" ca="1" si="3368"/>
        <v>10.83</v>
      </c>
      <c r="CJ821" s="165">
        <f t="shared" ca="1" si="3368"/>
        <v>10.83</v>
      </c>
      <c r="CK821" s="165">
        <f t="shared" ca="1" si="3368"/>
        <v>10.83</v>
      </c>
      <c r="CL821" s="165">
        <f t="shared" ca="1" si="3368"/>
        <v>10.83</v>
      </c>
      <c r="CM821" s="165">
        <f t="shared" ca="1" si="3368"/>
        <v>10.83</v>
      </c>
      <c r="CN821" s="165">
        <f t="shared" ca="1" si="3368"/>
        <v>10.83</v>
      </c>
      <c r="CO821" s="165">
        <f t="shared" ca="1" si="3368"/>
        <v>10.83</v>
      </c>
      <c r="CP821" s="165">
        <f t="shared" ca="1" si="3368"/>
        <v>10.83</v>
      </c>
      <c r="CQ821" s="165">
        <f t="shared" ca="1" si="3368"/>
        <v>10.83</v>
      </c>
      <c r="CR821" s="165">
        <f t="shared" ca="1" si="3368"/>
        <v>10.83</v>
      </c>
      <c r="CS821" s="165">
        <f t="shared" ca="1" si="3368"/>
        <v>10.83</v>
      </c>
      <c r="CT821" s="165">
        <f t="shared" ca="1" si="3368"/>
        <v>10.83</v>
      </c>
      <c r="CU821" s="165">
        <f t="shared" ca="1" si="3368"/>
        <v>10.83</v>
      </c>
      <c r="CV821" s="165">
        <f t="shared" ca="1" si="3368"/>
        <v>10.83</v>
      </c>
      <c r="CW821" s="165">
        <f t="shared" ca="1" si="3368"/>
        <v>10.83</v>
      </c>
      <c r="CX821" s="165">
        <f t="shared" ca="1" si="3368"/>
        <v>10.83</v>
      </c>
      <c r="CY821" s="165">
        <f t="shared" ca="1" si="3368"/>
        <v>10.83</v>
      </c>
      <c r="CZ821" s="165">
        <f t="shared" ca="1" si="3368"/>
        <v>10.83</v>
      </c>
      <c r="DA821" s="165">
        <f t="shared" ca="1" si="3368"/>
        <v>10.83</v>
      </c>
      <c r="DB821" s="165">
        <f t="shared" ca="1" si="3368"/>
        <v>10.83</v>
      </c>
      <c r="DC821" s="165">
        <f t="shared" ca="1" si="3368"/>
        <v>10.83</v>
      </c>
      <c r="DD821" s="165">
        <f t="shared" ca="1" si="3368"/>
        <v>10.83</v>
      </c>
      <c r="DE821" s="165">
        <f t="shared" ca="1" si="3368"/>
        <v>10.83</v>
      </c>
      <c r="DF821" s="165">
        <f t="shared" ca="1" si="3368"/>
        <v>10.83</v>
      </c>
      <c r="DG821" s="165">
        <f t="shared" ca="1" si="3368"/>
        <v>10.83</v>
      </c>
      <c r="DH821" s="165">
        <f t="shared" ca="1" si="3368"/>
        <v>10.83</v>
      </c>
      <c r="DI821" s="165">
        <f t="shared" ca="1" si="3368"/>
        <v>10.83</v>
      </c>
      <c r="DJ821" s="165">
        <f t="shared" ca="1" si="3368"/>
        <v>10.83</v>
      </c>
      <c r="DK821" s="165">
        <f t="shared" ca="1" si="3368"/>
        <v>10.83</v>
      </c>
      <c r="DL821" s="165">
        <f t="shared" ca="1" si="3368"/>
        <v>10.83</v>
      </c>
      <c r="DM821" s="165">
        <f t="shared" ca="1" si="3368"/>
        <v>10.83</v>
      </c>
      <c r="DN821" s="165">
        <f t="shared" ca="1" si="3368"/>
        <v>10.83</v>
      </c>
      <c r="DO821" s="165">
        <f t="shared" ca="1" si="3368"/>
        <v>10.83</v>
      </c>
      <c r="DP821" s="165">
        <f t="shared" ca="1" si="3368"/>
        <v>10.83</v>
      </c>
      <c r="DQ821" s="165">
        <f t="shared" ca="1" si="3368"/>
        <v>10.83</v>
      </c>
      <c r="DR821" s="165">
        <f t="shared" ca="1" si="3368"/>
        <v>10.83</v>
      </c>
      <c r="DS821" s="165">
        <f t="shared" ca="1" si="3368"/>
        <v>10.83</v>
      </c>
      <c r="DT821" s="165">
        <f t="shared" ca="1" si="3368"/>
        <v>10.83</v>
      </c>
      <c r="DU821" s="165">
        <f t="shared" ca="1" si="3368"/>
        <v>10.83</v>
      </c>
      <c r="DV821" s="165">
        <f t="shared" ca="1" si="3368"/>
        <v>10.83</v>
      </c>
      <c r="DW821" s="165">
        <f t="shared" ca="1" si="3368"/>
        <v>10.83</v>
      </c>
      <c r="DX821" s="165">
        <f t="shared" ca="1" si="3368"/>
        <v>10.83</v>
      </c>
      <c r="DY821" s="165">
        <f t="shared" ca="1" si="3368"/>
        <v>10.83</v>
      </c>
      <c r="DZ821" s="165">
        <f t="shared" ca="1" si="3368"/>
        <v>10.83</v>
      </c>
      <c r="EA821" s="165">
        <f t="shared" ca="1" si="3368"/>
        <v>10.83</v>
      </c>
      <c r="EB821" s="165">
        <f t="shared" ca="1" si="3368"/>
        <v>10.83</v>
      </c>
      <c r="EC821" s="165">
        <f t="shared" ca="1" si="3368"/>
        <v>10.83</v>
      </c>
      <c r="ED821" s="165">
        <f t="shared" ca="1" si="3368"/>
        <v>10.83</v>
      </c>
      <c r="EE821" s="165">
        <f t="shared" ca="1" si="3368"/>
        <v>10.83</v>
      </c>
      <c r="EF821" s="165">
        <f t="shared" ca="1" si="3368"/>
        <v>10.83</v>
      </c>
      <c r="EG821" s="165">
        <f t="shared" ref="EG821:GR821" ca="1" si="3369">EF824</f>
        <v>10.83</v>
      </c>
      <c r="EH821" s="165">
        <f t="shared" ca="1" si="3369"/>
        <v>10.83</v>
      </c>
      <c r="EI821" s="165">
        <f t="shared" ca="1" si="3369"/>
        <v>10.83</v>
      </c>
      <c r="EJ821" s="165">
        <f t="shared" ca="1" si="3369"/>
        <v>10.83</v>
      </c>
      <c r="EK821" s="165">
        <f t="shared" ca="1" si="3369"/>
        <v>10.83</v>
      </c>
      <c r="EL821" s="165">
        <f t="shared" ca="1" si="3369"/>
        <v>10.83</v>
      </c>
      <c r="EM821" s="165">
        <f t="shared" ca="1" si="3369"/>
        <v>10.83</v>
      </c>
      <c r="EN821" s="165">
        <f t="shared" ca="1" si="3369"/>
        <v>10.83</v>
      </c>
      <c r="EO821" s="165">
        <f t="shared" ca="1" si="3369"/>
        <v>10.83</v>
      </c>
      <c r="EP821" s="165">
        <f t="shared" ca="1" si="3369"/>
        <v>10.83</v>
      </c>
      <c r="EQ821" s="165">
        <f t="shared" ca="1" si="3369"/>
        <v>10.83</v>
      </c>
      <c r="ER821" s="165">
        <f t="shared" ca="1" si="3369"/>
        <v>10.83</v>
      </c>
      <c r="ES821" s="165">
        <f t="shared" ca="1" si="3369"/>
        <v>10.83</v>
      </c>
      <c r="ET821" s="165">
        <f t="shared" ca="1" si="3369"/>
        <v>10.83</v>
      </c>
      <c r="EU821" s="165">
        <f t="shared" ca="1" si="3369"/>
        <v>10.83</v>
      </c>
      <c r="EV821" s="165">
        <f t="shared" ca="1" si="3369"/>
        <v>10.83</v>
      </c>
      <c r="EW821" s="165">
        <f t="shared" ca="1" si="3369"/>
        <v>10.83</v>
      </c>
      <c r="EX821" s="165">
        <f t="shared" ca="1" si="3369"/>
        <v>10.83</v>
      </c>
      <c r="EY821" s="165">
        <f t="shared" ca="1" si="3369"/>
        <v>10.83</v>
      </c>
      <c r="EZ821" s="165">
        <f t="shared" ca="1" si="3369"/>
        <v>10.83</v>
      </c>
      <c r="FA821" s="165">
        <f t="shared" ca="1" si="3369"/>
        <v>10.83</v>
      </c>
      <c r="FB821" s="165">
        <f t="shared" ca="1" si="3369"/>
        <v>10.83</v>
      </c>
      <c r="FC821" s="165">
        <f t="shared" ca="1" si="3369"/>
        <v>10.83</v>
      </c>
      <c r="FD821" s="165">
        <f t="shared" ca="1" si="3369"/>
        <v>10.83</v>
      </c>
      <c r="FE821" s="165">
        <f t="shared" ca="1" si="3369"/>
        <v>10.83</v>
      </c>
      <c r="FF821" s="165">
        <f t="shared" ca="1" si="3369"/>
        <v>10.83</v>
      </c>
      <c r="FG821" s="165">
        <f t="shared" ca="1" si="3369"/>
        <v>10.83</v>
      </c>
      <c r="FH821" s="165">
        <f t="shared" ca="1" si="3369"/>
        <v>10.83</v>
      </c>
      <c r="FI821" s="165">
        <f t="shared" ca="1" si="3369"/>
        <v>10.83</v>
      </c>
      <c r="FJ821" s="165">
        <f t="shared" ca="1" si="3369"/>
        <v>10.83</v>
      </c>
      <c r="FK821" s="165">
        <f t="shared" ca="1" si="3369"/>
        <v>10.83</v>
      </c>
      <c r="FL821" s="165">
        <f t="shared" ca="1" si="3369"/>
        <v>10.83</v>
      </c>
      <c r="FM821" s="165">
        <f t="shared" ca="1" si="3369"/>
        <v>10.83</v>
      </c>
      <c r="FN821" s="165">
        <f t="shared" ca="1" si="3369"/>
        <v>10.83</v>
      </c>
      <c r="FO821" s="165">
        <f t="shared" ca="1" si="3369"/>
        <v>10.83</v>
      </c>
      <c r="FP821" s="165">
        <f t="shared" ca="1" si="3369"/>
        <v>10.83</v>
      </c>
      <c r="FQ821" s="165">
        <f t="shared" ca="1" si="3369"/>
        <v>10.83</v>
      </c>
      <c r="FR821" s="165">
        <f t="shared" ca="1" si="3369"/>
        <v>10.83</v>
      </c>
      <c r="FS821" s="165">
        <f t="shared" ca="1" si="3369"/>
        <v>10.83</v>
      </c>
      <c r="FT821" s="165">
        <f t="shared" ca="1" si="3369"/>
        <v>10.83</v>
      </c>
      <c r="FU821" s="165">
        <f t="shared" ca="1" si="3369"/>
        <v>10.83</v>
      </c>
      <c r="FV821" s="165">
        <f t="shared" ca="1" si="3369"/>
        <v>10.83</v>
      </c>
      <c r="FW821" s="165">
        <f t="shared" ca="1" si="3369"/>
        <v>10.83</v>
      </c>
      <c r="FX821" s="165">
        <f t="shared" ca="1" si="3369"/>
        <v>10.83</v>
      </c>
      <c r="FY821" s="165">
        <f t="shared" ca="1" si="3369"/>
        <v>10.83</v>
      </c>
      <c r="FZ821" s="165">
        <f t="shared" ca="1" si="3369"/>
        <v>10.83</v>
      </c>
      <c r="GA821" s="165">
        <f t="shared" ca="1" si="3369"/>
        <v>10.83</v>
      </c>
      <c r="GB821" s="165">
        <f t="shared" ca="1" si="3369"/>
        <v>10.83</v>
      </c>
      <c r="GC821" s="165">
        <f t="shared" ca="1" si="3369"/>
        <v>10.83</v>
      </c>
      <c r="GD821" s="165">
        <f t="shared" ca="1" si="3369"/>
        <v>10.83</v>
      </c>
      <c r="GE821" s="165">
        <f t="shared" ca="1" si="3369"/>
        <v>10.83</v>
      </c>
      <c r="GF821" s="165">
        <f t="shared" ca="1" si="3369"/>
        <v>10.83</v>
      </c>
      <c r="GG821" s="165">
        <f t="shared" ca="1" si="3369"/>
        <v>10.83</v>
      </c>
      <c r="GH821" s="165">
        <f t="shared" ca="1" si="3369"/>
        <v>10.83</v>
      </c>
      <c r="GI821" s="165">
        <f t="shared" ca="1" si="3369"/>
        <v>10.83</v>
      </c>
      <c r="GJ821" s="165">
        <f t="shared" ca="1" si="3369"/>
        <v>10.83</v>
      </c>
      <c r="GK821" s="165">
        <f t="shared" ca="1" si="3369"/>
        <v>10.83</v>
      </c>
      <c r="GL821" s="165">
        <f t="shared" ca="1" si="3369"/>
        <v>10.83</v>
      </c>
      <c r="GM821" s="165">
        <f t="shared" ca="1" si="3369"/>
        <v>10.83</v>
      </c>
      <c r="GN821" s="165">
        <f t="shared" ca="1" si="3369"/>
        <v>10.83</v>
      </c>
      <c r="GO821" s="165">
        <f t="shared" ca="1" si="3369"/>
        <v>10.83</v>
      </c>
      <c r="GP821" s="165">
        <f t="shared" ca="1" si="3369"/>
        <v>10.83</v>
      </c>
      <c r="GQ821" s="165">
        <f t="shared" ca="1" si="3369"/>
        <v>10.83</v>
      </c>
      <c r="GR821" s="165">
        <f t="shared" ca="1" si="3369"/>
        <v>10.83</v>
      </c>
      <c r="GS821" s="165">
        <f t="shared" ref="GS821:JD821" ca="1" si="3370">GR824</f>
        <v>10.83</v>
      </c>
      <c r="GT821" s="165">
        <f t="shared" ca="1" si="3370"/>
        <v>10.83</v>
      </c>
      <c r="GU821" s="165">
        <f t="shared" ca="1" si="3370"/>
        <v>10.83</v>
      </c>
      <c r="GV821" s="165">
        <f t="shared" ca="1" si="3370"/>
        <v>10.83</v>
      </c>
      <c r="GW821" s="165">
        <f t="shared" ca="1" si="3370"/>
        <v>10.83</v>
      </c>
      <c r="GX821" s="165">
        <f t="shared" ca="1" si="3370"/>
        <v>10.83</v>
      </c>
      <c r="GY821" s="165">
        <f t="shared" ca="1" si="3370"/>
        <v>10.83</v>
      </c>
      <c r="GZ821" s="165">
        <f t="shared" ca="1" si="3370"/>
        <v>10.83</v>
      </c>
      <c r="HA821" s="165">
        <f t="shared" ca="1" si="3370"/>
        <v>10.83</v>
      </c>
      <c r="HB821" s="165">
        <f t="shared" ca="1" si="3370"/>
        <v>10.83</v>
      </c>
      <c r="HC821" s="165">
        <f t="shared" ca="1" si="3370"/>
        <v>10.83</v>
      </c>
      <c r="HD821" s="165">
        <f t="shared" ca="1" si="3370"/>
        <v>10.83</v>
      </c>
      <c r="HE821" s="165">
        <f t="shared" ca="1" si="3370"/>
        <v>10.83</v>
      </c>
      <c r="HF821" s="165">
        <f t="shared" ca="1" si="3370"/>
        <v>10.83</v>
      </c>
      <c r="HG821" s="165">
        <f t="shared" ca="1" si="3370"/>
        <v>10.83</v>
      </c>
      <c r="HH821" s="165">
        <f t="shared" ca="1" si="3370"/>
        <v>10.83</v>
      </c>
      <c r="HI821" s="165">
        <f t="shared" ca="1" si="3370"/>
        <v>10.83</v>
      </c>
      <c r="HJ821" s="165">
        <f t="shared" ca="1" si="3370"/>
        <v>10.83</v>
      </c>
      <c r="HK821" s="165">
        <f t="shared" ca="1" si="3370"/>
        <v>10.83</v>
      </c>
      <c r="HL821" s="165">
        <f t="shared" ca="1" si="3370"/>
        <v>10.83</v>
      </c>
      <c r="HM821" s="165">
        <f t="shared" ca="1" si="3370"/>
        <v>10.83</v>
      </c>
      <c r="HN821" s="165">
        <f t="shared" ca="1" si="3370"/>
        <v>10.83</v>
      </c>
      <c r="HO821" s="165">
        <f t="shared" ca="1" si="3370"/>
        <v>10.83</v>
      </c>
      <c r="HP821" s="165">
        <f t="shared" ca="1" si="3370"/>
        <v>10.83</v>
      </c>
      <c r="HQ821" s="165">
        <f t="shared" ca="1" si="3370"/>
        <v>10.83</v>
      </c>
      <c r="HR821" s="165">
        <f t="shared" ca="1" si="3370"/>
        <v>10.83</v>
      </c>
      <c r="HS821" s="165">
        <f t="shared" ca="1" si="3370"/>
        <v>10.83</v>
      </c>
      <c r="HT821" s="165">
        <f t="shared" ca="1" si="3370"/>
        <v>10.83</v>
      </c>
      <c r="HU821" s="165">
        <f t="shared" ca="1" si="3370"/>
        <v>10.83</v>
      </c>
      <c r="HV821" s="165">
        <f t="shared" ca="1" si="3370"/>
        <v>10.83</v>
      </c>
      <c r="HW821" s="165">
        <f t="shared" ca="1" si="3370"/>
        <v>10.83</v>
      </c>
      <c r="HX821" s="165">
        <f t="shared" ca="1" si="3370"/>
        <v>10.83</v>
      </c>
      <c r="HY821" s="165">
        <f t="shared" ca="1" si="3370"/>
        <v>10.83</v>
      </c>
      <c r="HZ821" s="165">
        <f t="shared" ca="1" si="3370"/>
        <v>10.83</v>
      </c>
      <c r="IA821" s="165">
        <f t="shared" ca="1" si="3370"/>
        <v>10.83</v>
      </c>
      <c r="IB821" s="165">
        <f t="shared" ca="1" si="3370"/>
        <v>10.83</v>
      </c>
      <c r="IC821" s="165">
        <f t="shared" ca="1" si="3370"/>
        <v>10.83</v>
      </c>
      <c r="ID821" s="165">
        <f t="shared" ca="1" si="3370"/>
        <v>10.83</v>
      </c>
      <c r="IE821" s="165">
        <f t="shared" ca="1" si="3370"/>
        <v>10.83</v>
      </c>
      <c r="IF821" s="165">
        <f t="shared" ca="1" si="3370"/>
        <v>10.83</v>
      </c>
      <c r="IG821" s="165">
        <f t="shared" ca="1" si="3370"/>
        <v>10.83</v>
      </c>
      <c r="IH821" s="165">
        <f t="shared" ca="1" si="3370"/>
        <v>10.83</v>
      </c>
      <c r="II821" s="165">
        <f t="shared" ca="1" si="3370"/>
        <v>10.83</v>
      </c>
      <c r="IJ821" s="165">
        <f t="shared" ca="1" si="3370"/>
        <v>10.83</v>
      </c>
      <c r="IK821" s="165">
        <f t="shared" ca="1" si="3370"/>
        <v>10.83</v>
      </c>
      <c r="IL821" s="165">
        <f t="shared" ca="1" si="3370"/>
        <v>10.83</v>
      </c>
      <c r="IM821" s="165">
        <f t="shared" ca="1" si="3370"/>
        <v>10.83</v>
      </c>
      <c r="IN821" s="165">
        <f t="shared" ca="1" si="3370"/>
        <v>10.83</v>
      </c>
      <c r="IO821" s="165">
        <f t="shared" ca="1" si="3370"/>
        <v>10.83</v>
      </c>
      <c r="IP821" s="165">
        <f t="shared" ca="1" si="3370"/>
        <v>10.83</v>
      </c>
      <c r="IQ821" s="165">
        <f t="shared" ca="1" si="3370"/>
        <v>10.83</v>
      </c>
      <c r="IR821" s="165">
        <f t="shared" ca="1" si="3370"/>
        <v>10.83</v>
      </c>
      <c r="IS821" s="165">
        <f t="shared" ca="1" si="3370"/>
        <v>10.83</v>
      </c>
      <c r="IT821" s="165">
        <f t="shared" ca="1" si="3370"/>
        <v>10.83</v>
      </c>
      <c r="IU821" s="165">
        <f t="shared" ca="1" si="3370"/>
        <v>10.83</v>
      </c>
      <c r="IV821" s="165">
        <f t="shared" ca="1" si="3370"/>
        <v>10.83</v>
      </c>
      <c r="IW821" s="165">
        <f t="shared" ca="1" si="3370"/>
        <v>10.83</v>
      </c>
      <c r="IX821" s="165">
        <f t="shared" ca="1" si="3370"/>
        <v>10.83</v>
      </c>
      <c r="IY821" s="165">
        <f t="shared" ca="1" si="3370"/>
        <v>10.83</v>
      </c>
      <c r="IZ821" s="165">
        <f t="shared" ca="1" si="3370"/>
        <v>10.83</v>
      </c>
      <c r="JA821" s="165">
        <f t="shared" ca="1" si="3370"/>
        <v>10.83</v>
      </c>
      <c r="JB821" s="165">
        <f t="shared" ca="1" si="3370"/>
        <v>10.83</v>
      </c>
      <c r="JC821" s="165">
        <f t="shared" ca="1" si="3370"/>
        <v>10.83</v>
      </c>
      <c r="JD821" s="165">
        <f t="shared" ca="1" si="3370"/>
        <v>10.83</v>
      </c>
      <c r="JE821" s="165">
        <f t="shared" ref="JE821:LP821" ca="1" si="3371">JD824</f>
        <v>10.83</v>
      </c>
      <c r="JF821" s="165">
        <f t="shared" ca="1" si="3371"/>
        <v>10.83</v>
      </c>
      <c r="JG821" s="165">
        <f t="shared" ca="1" si="3371"/>
        <v>10.83</v>
      </c>
      <c r="JH821" s="165">
        <f t="shared" ca="1" si="3371"/>
        <v>10.83</v>
      </c>
      <c r="JI821" s="165">
        <f t="shared" ca="1" si="3371"/>
        <v>10.83</v>
      </c>
      <c r="JJ821" s="165">
        <f t="shared" ca="1" si="3371"/>
        <v>10.83</v>
      </c>
      <c r="JK821" s="165">
        <f t="shared" ca="1" si="3371"/>
        <v>10.83</v>
      </c>
      <c r="JL821" s="165">
        <f t="shared" ca="1" si="3371"/>
        <v>10.83</v>
      </c>
      <c r="JM821" s="165">
        <f t="shared" ca="1" si="3371"/>
        <v>10.83</v>
      </c>
      <c r="JN821" s="165">
        <f t="shared" ca="1" si="3371"/>
        <v>10.83</v>
      </c>
      <c r="JO821" s="165">
        <f t="shared" ca="1" si="3371"/>
        <v>10.83</v>
      </c>
      <c r="JP821" s="165">
        <f t="shared" ca="1" si="3371"/>
        <v>10.83</v>
      </c>
      <c r="JQ821" s="165">
        <f t="shared" ca="1" si="3371"/>
        <v>10.83</v>
      </c>
      <c r="JR821" s="165">
        <f t="shared" ca="1" si="3371"/>
        <v>10.83</v>
      </c>
      <c r="JS821" s="165">
        <f t="shared" ca="1" si="3371"/>
        <v>10.83</v>
      </c>
      <c r="JT821" s="165">
        <f t="shared" ca="1" si="3371"/>
        <v>10.83</v>
      </c>
      <c r="JU821" s="165">
        <f t="shared" ca="1" si="3371"/>
        <v>10.83</v>
      </c>
      <c r="JV821" s="165">
        <f t="shared" ca="1" si="3371"/>
        <v>10.83</v>
      </c>
      <c r="JW821" s="165">
        <f t="shared" ca="1" si="3371"/>
        <v>10.83</v>
      </c>
      <c r="JX821" s="165">
        <f t="shared" ca="1" si="3371"/>
        <v>10.83</v>
      </c>
      <c r="JY821" s="165">
        <f t="shared" ca="1" si="3371"/>
        <v>10.83</v>
      </c>
      <c r="JZ821" s="165">
        <f t="shared" ca="1" si="3371"/>
        <v>10.83</v>
      </c>
      <c r="KA821" s="165">
        <f t="shared" ca="1" si="3371"/>
        <v>10.83</v>
      </c>
      <c r="KB821" s="165">
        <f t="shared" ca="1" si="3371"/>
        <v>10.83</v>
      </c>
      <c r="KC821" s="165">
        <f t="shared" ca="1" si="3371"/>
        <v>10.83</v>
      </c>
      <c r="KD821" s="165">
        <f t="shared" ca="1" si="3371"/>
        <v>10.83</v>
      </c>
      <c r="KE821" s="165">
        <f t="shared" ca="1" si="3371"/>
        <v>10.83</v>
      </c>
      <c r="KF821" s="165">
        <f t="shared" ca="1" si="3371"/>
        <v>10.83</v>
      </c>
      <c r="KG821" s="165">
        <f t="shared" ca="1" si="3371"/>
        <v>10.83</v>
      </c>
      <c r="KH821" s="165">
        <f t="shared" ca="1" si="3371"/>
        <v>10.83</v>
      </c>
      <c r="KI821" s="165">
        <f t="shared" ca="1" si="3371"/>
        <v>10.83</v>
      </c>
      <c r="KJ821" s="165">
        <f t="shared" ca="1" si="3371"/>
        <v>10.83</v>
      </c>
      <c r="KK821" s="165">
        <f t="shared" ca="1" si="3371"/>
        <v>10.83</v>
      </c>
      <c r="KL821" s="165">
        <f t="shared" ca="1" si="3371"/>
        <v>10.83</v>
      </c>
      <c r="KM821" s="165">
        <f t="shared" ca="1" si="3371"/>
        <v>10.83</v>
      </c>
      <c r="KN821" s="165">
        <f t="shared" ca="1" si="3371"/>
        <v>10.83</v>
      </c>
      <c r="KO821" s="165">
        <f t="shared" ca="1" si="3371"/>
        <v>10.83</v>
      </c>
      <c r="KP821" s="165">
        <f t="shared" ca="1" si="3371"/>
        <v>10.83</v>
      </c>
      <c r="KQ821" s="165">
        <f t="shared" ca="1" si="3371"/>
        <v>10.83</v>
      </c>
      <c r="KR821" s="165">
        <f t="shared" ca="1" si="3371"/>
        <v>10.83</v>
      </c>
      <c r="KS821" s="165">
        <f t="shared" ca="1" si="3371"/>
        <v>10.83</v>
      </c>
      <c r="KT821" s="165">
        <f t="shared" ca="1" si="3371"/>
        <v>10.83</v>
      </c>
      <c r="KU821" s="165">
        <f t="shared" ca="1" si="3371"/>
        <v>10.83</v>
      </c>
      <c r="KV821" s="165">
        <f t="shared" ca="1" si="3371"/>
        <v>10.83</v>
      </c>
      <c r="KW821" s="165">
        <f t="shared" ca="1" si="3371"/>
        <v>10.83</v>
      </c>
      <c r="KX821" s="165">
        <f t="shared" ca="1" si="3371"/>
        <v>10.83</v>
      </c>
      <c r="KY821" s="165">
        <f t="shared" ca="1" si="3371"/>
        <v>10.83</v>
      </c>
      <c r="KZ821" s="165">
        <f t="shared" ca="1" si="3371"/>
        <v>10.83</v>
      </c>
      <c r="LA821" s="165">
        <f t="shared" ca="1" si="3371"/>
        <v>10.83</v>
      </c>
      <c r="LB821" s="165">
        <f t="shared" ca="1" si="3371"/>
        <v>10.83</v>
      </c>
      <c r="LC821" s="165">
        <f t="shared" ca="1" si="3371"/>
        <v>10.83</v>
      </c>
      <c r="LD821" s="165">
        <f t="shared" ca="1" si="3371"/>
        <v>10.83</v>
      </c>
      <c r="LE821" s="165">
        <f t="shared" ca="1" si="3371"/>
        <v>10.83</v>
      </c>
      <c r="LF821" s="165">
        <f t="shared" ca="1" si="3371"/>
        <v>10.83</v>
      </c>
      <c r="LG821" s="165">
        <f t="shared" ca="1" si="3371"/>
        <v>10.83</v>
      </c>
      <c r="LH821" s="165">
        <f t="shared" ca="1" si="3371"/>
        <v>10.83</v>
      </c>
      <c r="LI821" s="165">
        <f t="shared" ca="1" si="3371"/>
        <v>10.83</v>
      </c>
      <c r="LJ821" s="165">
        <f t="shared" ca="1" si="3371"/>
        <v>10.83</v>
      </c>
      <c r="LK821" s="165">
        <f t="shared" ca="1" si="3371"/>
        <v>10.83</v>
      </c>
      <c r="LL821" s="165">
        <f t="shared" ca="1" si="3371"/>
        <v>10.83</v>
      </c>
      <c r="LM821" s="165">
        <f t="shared" ca="1" si="3371"/>
        <v>10.83</v>
      </c>
      <c r="LN821" s="165">
        <f t="shared" ca="1" si="3371"/>
        <v>10.83</v>
      </c>
      <c r="LO821" s="165">
        <f t="shared" ca="1" si="3371"/>
        <v>10.83</v>
      </c>
      <c r="LP821" s="165">
        <f t="shared" ca="1" si="3371"/>
        <v>10.83</v>
      </c>
      <c r="LQ821" s="165">
        <f t="shared" ref="LQ821:OB821" ca="1" si="3372">LP824</f>
        <v>10.83</v>
      </c>
      <c r="LR821" s="165">
        <f t="shared" ca="1" si="3372"/>
        <v>10.83</v>
      </c>
      <c r="LS821" s="165">
        <f t="shared" ca="1" si="3372"/>
        <v>10.83</v>
      </c>
      <c r="LT821" s="165">
        <f t="shared" ca="1" si="3372"/>
        <v>10.83</v>
      </c>
      <c r="LU821" s="165">
        <f t="shared" ca="1" si="3372"/>
        <v>10.83</v>
      </c>
      <c r="LV821" s="165">
        <f t="shared" ca="1" si="3372"/>
        <v>10.83</v>
      </c>
      <c r="LW821" s="165">
        <f t="shared" ca="1" si="3372"/>
        <v>10.83</v>
      </c>
      <c r="LX821" s="165">
        <f t="shared" ca="1" si="3372"/>
        <v>10.83</v>
      </c>
      <c r="LY821" s="165">
        <f t="shared" ca="1" si="3372"/>
        <v>10.83</v>
      </c>
      <c r="LZ821" s="165">
        <f t="shared" ca="1" si="3372"/>
        <v>10.83</v>
      </c>
      <c r="MA821" s="165">
        <f t="shared" ca="1" si="3372"/>
        <v>10.83</v>
      </c>
      <c r="MB821" s="165">
        <f t="shared" ca="1" si="3372"/>
        <v>10.83</v>
      </c>
      <c r="MC821" s="165">
        <f t="shared" ca="1" si="3372"/>
        <v>10.83</v>
      </c>
      <c r="MD821" s="165">
        <f t="shared" ca="1" si="3372"/>
        <v>10.83</v>
      </c>
      <c r="ME821" s="165">
        <f t="shared" ca="1" si="3372"/>
        <v>10.83</v>
      </c>
      <c r="MF821" s="165">
        <f t="shared" ca="1" si="3372"/>
        <v>10.83</v>
      </c>
      <c r="MG821" s="165">
        <f t="shared" ca="1" si="3372"/>
        <v>0</v>
      </c>
      <c r="MH821" s="165">
        <f t="shared" ca="1" si="3372"/>
        <v>0</v>
      </c>
      <c r="MI821" s="165">
        <f t="shared" ca="1" si="3372"/>
        <v>0</v>
      </c>
      <c r="MJ821" s="165">
        <f t="shared" ca="1" si="3372"/>
        <v>0</v>
      </c>
      <c r="MK821" s="165">
        <f t="shared" ca="1" si="3372"/>
        <v>0</v>
      </c>
      <c r="ML821" s="165">
        <f t="shared" ca="1" si="3372"/>
        <v>0</v>
      </c>
      <c r="MM821" s="165">
        <f t="shared" ca="1" si="3372"/>
        <v>0</v>
      </c>
      <c r="MN821" s="165">
        <f t="shared" ca="1" si="3372"/>
        <v>0</v>
      </c>
      <c r="MO821" s="165">
        <f t="shared" ca="1" si="3372"/>
        <v>0</v>
      </c>
      <c r="MP821" s="165">
        <f t="shared" ca="1" si="3372"/>
        <v>0</v>
      </c>
      <c r="MQ821" s="165">
        <f t="shared" ca="1" si="3372"/>
        <v>0</v>
      </c>
      <c r="MR821" s="165">
        <f t="shared" ca="1" si="3372"/>
        <v>0</v>
      </c>
      <c r="MS821" s="165">
        <f t="shared" ca="1" si="3372"/>
        <v>0</v>
      </c>
      <c r="MT821" s="165">
        <f t="shared" ca="1" si="3372"/>
        <v>0</v>
      </c>
      <c r="MU821" s="165">
        <f t="shared" ca="1" si="3372"/>
        <v>0</v>
      </c>
      <c r="MV821" s="165">
        <f t="shared" ca="1" si="3372"/>
        <v>0</v>
      </c>
      <c r="MW821" s="165">
        <f t="shared" ca="1" si="3372"/>
        <v>0</v>
      </c>
      <c r="MX821" s="165">
        <f t="shared" ca="1" si="3372"/>
        <v>0</v>
      </c>
      <c r="MY821" s="165">
        <f t="shared" ca="1" si="3372"/>
        <v>0</v>
      </c>
      <c r="MZ821" s="165">
        <f t="shared" ca="1" si="3372"/>
        <v>0</v>
      </c>
      <c r="NA821" s="165">
        <f t="shared" ca="1" si="3372"/>
        <v>0</v>
      </c>
      <c r="NB821" s="165">
        <f t="shared" ca="1" si="3372"/>
        <v>0</v>
      </c>
      <c r="NC821" s="165">
        <f t="shared" ca="1" si="3372"/>
        <v>0</v>
      </c>
      <c r="ND821" s="165">
        <f t="shared" ca="1" si="3372"/>
        <v>0</v>
      </c>
      <c r="NE821" s="165">
        <f t="shared" ca="1" si="3372"/>
        <v>0</v>
      </c>
      <c r="NF821" s="165">
        <f t="shared" ca="1" si="3372"/>
        <v>0</v>
      </c>
      <c r="NG821" s="165">
        <f t="shared" ca="1" si="3372"/>
        <v>0</v>
      </c>
      <c r="NH821" s="165">
        <f t="shared" ca="1" si="3372"/>
        <v>0</v>
      </c>
      <c r="NI821" s="165">
        <f t="shared" ca="1" si="3372"/>
        <v>0</v>
      </c>
      <c r="NJ821" s="165">
        <f t="shared" ca="1" si="3372"/>
        <v>0</v>
      </c>
      <c r="NK821" s="165">
        <f t="shared" ca="1" si="3372"/>
        <v>0</v>
      </c>
      <c r="NL821" s="165">
        <f t="shared" ca="1" si="3372"/>
        <v>0</v>
      </c>
      <c r="NM821" s="165">
        <f t="shared" ca="1" si="3372"/>
        <v>0</v>
      </c>
      <c r="NN821" s="165">
        <f t="shared" ca="1" si="3372"/>
        <v>0</v>
      </c>
      <c r="NO821" s="165">
        <f t="shared" ca="1" si="3372"/>
        <v>0</v>
      </c>
      <c r="NP821" s="165">
        <f t="shared" ca="1" si="3372"/>
        <v>0</v>
      </c>
      <c r="NQ821" s="165">
        <f t="shared" ca="1" si="3372"/>
        <v>0</v>
      </c>
      <c r="NR821" s="165">
        <f t="shared" ca="1" si="3372"/>
        <v>0</v>
      </c>
      <c r="NS821" s="165">
        <f t="shared" ca="1" si="3372"/>
        <v>0</v>
      </c>
      <c r="NT821" s="165">
        <f t="shared" ca="1" si="3372"/>
        <v>0</v>
      </c>
      <c r="NU821" s="165">
        <f t="shared" ca="1" si="3372"/>
        <v>0</v>
      </c>
      <c r="NV821" s="165">
        <f t="shared" ca="1" si="3372"/>
        <v>0</v>
      </c>
      <c r="NW821" s="165">
        <f t="shared" ca="1" si="3372"/>
        <v>0</v>
      </c>
      <c r="NX821" s="165">
        <f t="shared" ca="1" si="3372"/>
        <v>0</v>
      </c>
      <c r="NY821" s="165">
        <f t="shared" ca="1" si="3372"/>
        <v>0</v>
      </c>
      <c r="NZ821" s="165">
        <f t="shared" ca="1" si="3372"/>
        <v>0</v>
      </c>
      <c r="OA821" s="165">
        <f t="shared" ca="1" si="3372"/>
        <v>0</v>
      </c>
      <c r="OB821" s="165">
        <f t="shared" ca="1" si="3372"/>
        <v>0</v>
      </c>
      <c r="OC821" s="165">
        <f t="shared" ref="OC821:PU821" ca="1" si="3373">OB824</f>
        <v>0</v>
      </c>
      <c r="OD821" s="165">
        <f t="shared" ca="1" si="3373"/>
        <v>0</v>
      </c>
      <c r="OE821" s="165">
        <f t="shared" ca="1" si="3373"/>
        <v>0</v>
      </c>
      <c r="OF821" s="165">
        <f t="shared" ca="1" si="3373"/>
        <v>0</v>
      </c>
      <c r="OG821" s="165">
        <f t="shared" ca="1" si="3373"/>
        <v>0</v>
      </c>
      <c r="OH821" s="165">
        <f t="shared" ca="1" si="3373"/>
        <v>0</v>
      </c>
      <c r="OI821" s="165">
        <f t="shared" ca="1" si="3373"/>
        <v>0</v>
      </c>
      <c r="OJ821" s="165">
        <f t="shared" ca="1" si="3373"/>
        <v>0</v>
      </c>
      <c r="OK821" s="165">
        <f t="shared" ca="1" si="3373"/>
        <v>0</v>
      </c>
      <c r="OL821" s="165">
        <f t="shared" ca="1" si="3373"/>
        <v>0</v>
      </c>
      <c r="OM821" s="165">
        <f t="shared" ca="1" si="3373"/>
        <v>0</v>
      </c>
      <c r="ON821" s="165">
        <f t="shared" ca="1" si="3373"/>
        <v>0</v>
      </c>
      <c r="OO821" s="165">
        <f t="shared" ca="1" si="3373"/>
        <v>0</v>
      </c>
      <c r="OP821" s="165">
        <f t="shared" ca="1" si="3373"/>
        <v>0</v>
      </c>
      <c r="OQ821" s="165">
        <f t="shared" ca="1" si="3373"/>
        <v>0</v>
      </c>
      <c r="OR821" s="165">
        <f t="shared" ca="1" si="3373"/>
        <v>0</v>
      </c>
      <c r="OS821" s="165">
        <f t="shared" ca="1" si="3373"/>
        <v>0</v>
      </c>
      <c r="OT821" s="165">
        <f t="shared" ca="1" si="3373"/>
        <v>0</v>
      </c>
      <c r="OU821" s="165">
        <f t="shared" ca="1" si="3373"/>
        <v>0</v>
      </c>
      <c r="OV821" s="165">
        <f t="shared" ca="1" si="3373"/>
        <v>0</v>
      </c>
      <c r="OW821" s="165">
        <f t="shared" ca="1" si="3373"/>
        <v>0</v>
      </c>
      <c r="OX821" s="165">
        <f t="shared" ca="1" si="3373"/>
        <v>0</v>
      </c>
      <c r="OY821" s="165">
        <f t="shared" ca="1" si="3373"/>
        <v>0</v>
      </c>
      <c r="OZ821" s="165">
        <f t="shared" ca="1" si="3373"/>
        <v>0</v>
      </c>
      <c r="PA821" s="165">
        <f t="shared" ca="1" si="3373"/>
        <v>0</v>
      </c>
      <c r="PB821" s="165">
        <f t="shared" ca="1" si="3373"/>
        <v>0</v>
      </c>
      <c r="PC821" s="165">
        <f t="shared" ca="1" si="3373"/>
        <v>0</v>
      </c>
      <c r="PD821" s="165">
        <f t="shared" ca="1" si="3373"/>
        <v>0</v>
      </c>
      <c r="PE821" s="165">
        <f t="shared" ca="1" si="3373"/>
        <v>0</v>
      </c>
      <c r="PF821" s="165">
        <f t="shared" ca="1" si="3373"/>
        <v>0</v>
      </c>
      <c r="PG821" s="165">
        <f t="shared" ca="1" si="3373"/>
        <v>0</v>
      </c>
      <c r="PH821" s="165">
        <f t="shared" ca="1" si="3373"/>
        <v>0</v>
      </c>
      <c r="PI821" s="165">
        <f t="shared" ca="1" si="3373"/>
        <v>0</v>
      </c>
      <c r="PJ821" s="165">
        <f t="shared" ca="1" si="3373"/>
        <v>0</v>
      </c>
      <c r="PK821" s="165">
        <f t="shared" ca="1" si="3373"/>
        <v>0</v>
      </c>
      <c r="PL821" s="165">
        <f t="shared" ca="1" si="3373"/>
        <v>0</v>
      </c>
      <c r="PM821" s="165">
        <f t="shared" ca="1" si="3373"/>
        <v>0</v>
      </c>
      <c r="PN821" s="165">
        <f t="shared" ca="1" si="3373"/>
        <v>0</v>
      </c>
      <c r="PO821" s="165">
        <f t="shared" ca="1" si="3373"/>
        <v>0</v>
      </c>
      <c r="PP821" s="165">
        <f t="shared" ca="1" si="3373"/>
        <v>0</v>
      </c>
      <c r="PQ821" s="165">
        <f t="shared" ca="1" si="3373"/>
        <v>0</v>
      </c>
      <c r="PR821" s="165">
        <f t="shared" ca="1" si="3373"/>
        <v>0</v>
      </c>
      <c r="PS821" s="165">
        <f t="shared" ca="1" si="3373"/>
        <v>0</v>
      </c>
      <c r="PT821" s="165">
        <f t="shared" ca="1" si="3373"/>
        <v>0</v>
      </c>
      <c r="PU821" s="165">
        <f t="shared" ca="1" si="3373"/>
        <v>0</v>
      </c>
      <c r="PV821" s="31"/>
      <c r="PX821" s="153"/>
      <c r="PY821" s="153"/>
      <c r="PZ821" s="78"/>
      <c r="QA821" s="153"/>
      <c r="QB821" s="153"/>
      <c r="QC821" s="153"/>
      <c r="QD821" s="153"/>
      <c r="QE821" s="153"/>
      <c r="QF821" s="153"/>
      <c r="QG821" s="153"/>
      <c r="QH821" s="153"/>
      <c r="QI821" s="153"/>
      <c r="QJ821" s="153"/>
      <c r="QK821" s="153"/>
      <c r="QL821" s="153"/>
      <c r="QM821" s="153"/>
      <c r="QN821" s="153"/>
      <c r="QO821" s="153"/>
      <c r="QP821" s="153"/>
      <c r="QQ821" s="153"/>
      <c r="QR821" s="153"/>
      <c r="QS821" s="153"/>
      <c r="QT821" s="153"/>
      <c r="QU821" s="153"/>
      <c r="QV821" s="153"/>
      <c r="QW821" s="153"/>
      <c r="QX821" s="153"/>
      <c r="QY821" s="153"/>
      <c r="QZ821" s="153"/>
      <c r="RA821" s="153"/>
      <c r="RB821" s="153"/>
      <c r="RC821" s="153"/>
      <c r="RD821" s="153"/>
      <c r="RE821" s="153"/>
      <c r="RF821" s="153"/>
      <c r="RG821" s="153"/>
      <c r="RH821" s="153"/>
      <c r="RI821" s="153"/>
      <c r="RJ821" s="153"/>
      <c r="RK821" s="354"/>
    </row>
    <row r="822" spans="1:479" hidden="1" outlineLevel="1">
      <c r="B822" s="48" t="s">
        <v>156</v>
      </c>
      <c r="D822" s="35"/>
      <c r="E822" s="35" t="s">
        <v>46</v>
      </c>
      <c r="F822" s="53">
        <v>0</v>
      </c>
      <c r="G822" s="130">
        <f>F822</f>
        <v>0</v>
      </c>
      <c r="H822" s="130">
        <f t="shared" ref="H822:BS822" si="3374">G822</f>
        <v>0</v>
      </c>
      <c r="I822" s="130">
        <f t="shared" si="3374"/>
        <v>0</v>
      </c>
      <c r="J822" s="130">
        <f t="shared" si="3374"/>
        <v>0</v>
      </c>
      <c r="K822" s="130">
        <f t="shared" si="3374"/>
        <v>0</v>
      </c>
      <c r="L822" s="130">
        <f t="shared" si="3374"/>
        <v>0</v>
      </c>
      <c r="M822" s="130">
        <f t="shared" si="3374"/>
        <v>0</v>
      </c>
      <c r="N822" s="130">
        <f t="shared" si="3374"/>
        <v>0</v>
      </c>
      <c r="O822" s="130">
        <f t="shared" si="3374"/>
        <v>0</v>
      </c>
      <c r="P822" s="130">
        <f t="shared" si="3374"/>
        <v>0</v>
      </c>
      <c r="Q822" s="130">
        <f t="shared" si="3374"/>
        <v>0</v>
      </c>
      <c r="R822" s="130">
        <f t="shared" si="3374"/>
        <v>0</v>
      </c>
      <c r="S822" s="130">
        <f t="shared" si="3374"/>
        <v>0</v>
      </c>
      <c r="T822" s="130">
        <f t="shared" si="3374"/>
        <v>0</v>
      </c>
      <c r="U822" s="130">
        <f t="shared" si="3374"/>
        <v>0</v>
      </c>
      <c r="V822" s="130">
        <f t="shared" si="3374"/>
        <v>0</v>
      </c>
      <c r="W822" s="130">
        <f t="shared" si="3374"/>
        <v>0</v>
      </c>
      <c r="X822" s="130">
        <f t="shared" si="3374"/>
        <v>0</v>
      </c>
      <c r="Y822" s="130">
        <f t="shared" si="3374"/>
        <v>0</v>
      </c>
      <c r="Z822" s="130">
        <f t="shared" si="3374"/>
        <v>0</v>
      </c>
      <c r="AA822" s="130">
        <f t="shared" si="3374"/>
        <v>0</v>
      </c>
      <c r="AB822" s="130">
        <f t="shared" si="3374"/>
        <v>0</v>
      </c>
      <c r="AC822" s="130">
        <f t="shared" si="3374"/>
        <v>0</v>
      </c>
      <c r="AD822" s="130">
        <f t="shared" si="3374"/>
        <v>0</v>
      </c>
      <c r="AE822" s="130">
        <f t="shared" si="3374"/>
        <v>0</v>
      </c>
      <c r="AF822" s="130">
        <f t="shared" si="3374"/>
        <v>0</v>
      </c>
      <c r="AG822" s="130">
        <f t="shared" si="3374"/>
        <v>0</v>
      </c>
      <c r="AH822" s="130">
        <f t="shared" si="3374"/>
        <v>0</v>
      </c>
      <c r="AI822" s="130">
        <f t="shared" si="3374"/>
        <v>0</v>
      </c>
      <c r="AJ822" s="130">
        <f t="shared" si="3374"/>
        <v>0</v>
      </c>
      <c r="AK822" s="130">
        <f t="shared" si="3374"/>
        <v>0</v>
      </c>
      <c r="AL822" s="130">
        <f t="shared" si="3374"/>
        <v>0</v>
      </c>
      <c r="AM822" s="130">
        <f t="shared" si="3374"/>
        <v>0</v>
      </c>
      <c r="AN822" s="130">
        <f t="shared" si="3374"/>
        <v>0</v>
      </c>
      <c r="AO822" s="130">
        <f t="shared" si="3374"/>
        <v>0</v>
      </c>
      <c r="AP822" s="130">
        <f t="shared" si="3374"/>
        <v>0</v>
      </c>
      <c r="AQ822" s="130">
        <f t="shared" si="3374"/>
        <v>0</v>
      </c>
      <c r="AR822" s="130">
        <f t="shared" si="3374"/>
        <v>0</v>
      </c>
      <c r="AS822" s="130">
        <f t="shared" si="3374"/>
        <v>0</v>
      </c>
      <c r="AT822" s="130">
        <f t="shared" si="3374"/>
        <v>0</v>
      </c>
      <c r="AU822" s="130">
        <f t="shared" si="3374"/>
        <v>0</v>
      </c>
      <c r="AV822" s="130">
        <f t="shared" si="3374"/>
        <v>0</v>
      </c>
      <c r="AW822" s="130">
        <f t="shared" si="3374"/>
        <v>0</v>
      </c>
      <c r="AX822" s="130">
        <f t="shared" si="3374"/>
        <v>0</v>
      </c>
      <c r="AY822" s="130">
        <f t="shared" si="3374"/>
        <v>0</v>
      </c>
      <c r="AZ822" s="130">
        <f t="shared" si="3374"/>
        <v>0</v>
      </c>
      <c r="BA822" s="130">
        <f t="shared" si="3374"/>
        <v>0</v>
      </c>
      <c r="BB822" s="130">
        <f t="shared" si="3374"/>
        <v>0</v>
      </c>
      <c r="BC822" s="130">
        <f t="shared" si="3374"/>
        <v>0</v>
      </c>
      <c r="BD822" s="130">
        <f t="shared" si="3374"/>
        <v>0</v>
      </c>
      <c r="BE822" s="130">
        <f t="shared" si="3374"/>
        <v>0</v>
      </c>
      <c r="BF822" s="130">
        <f t="shared" si="3374"/>
        <v>0</v>
      </c>
      <c r="BG822" s="130">
        <f t="shared" si="3374"/>
        <v>0</v>
      </c>
      <c r="BH822" s="130">
        <f t="shared" si="3374"/>
        <v>0</v>
      </c>
      <c r="BI822" s="130">
        <f t="shared" si="3374"/>
        <v>0</v>
      </c>
      <c r="BJ822" s="130">
        <f t="shared" si="3374"/>
        <v>0</v>
      </c>
      <c r="BK822" s="130">
        <f t="shared" si="3374"/>
        <v>0</v>
      </c>
      <c r="BL822" s="130">
        <f t="shared" si="3374"/>
        <v>0</v>
      </c>
      <c r="BM822" s="130">
        <f t="shared" si="3374"/>
        <v>0</v>
      </c>
      <c r="BN822" s="130">
        <f t="shared" si="3374"/>
        <v>0</v>
      </c>
      <c r="BO822" s="130">
        <f t="shared" si="3374"/>
        <v>0</v>
      </c>
      <c r="BP822" s="130">
        <f t="shared" si="3374"/>
        <v>0</v>
      </c>
      <c r="BQ822" s="130">
        <f t="shared" si="3374"/>
        <v>0</v>
      </c>
      <c r="BR822" s="130">
        <f t="shared" si="3374"/>
        <v>0</v>
      </c>
      <c r="BS822" s="130">
        <f t="shared" si="3374"/>
        <v>0</v>
      </c>
      <c r="BT822" s="130">
        <f t="shared" ref="BT822:EE822" si="3375">BS822</f>
        <v>0</v>
      </c>
      <c r="BU822" s="130">
        <f t="shared" si="3375"/>
        <v>0</v>
      </c>
      <c r="BV822" s="130">
        <f t="shared" si="3375"/>
        <v>0</v>
      </c>
      <c r="BW822" s="130">
        <f t="shared" si="3375"/>
        <v>0</v>
      </c>
      <c r="BX822" s="130">
        <f t="shared" si="3375"/>
        <v>0</v>
      </c>
      <c r="BY822" s="130">
        <f t="shared" si="3375"/>
        <v>0</v>
      </c>
      <c r="BZ822" s="130">
        <f t="shared" si="3375"/>
        <v>0</v>
      </c>
      <c r="CA822" s="130">
        <f t="shared" si="3375"/>
        <v>0</v>
      </c>
      <c r="CB822" s="130">
        <f t="shared" si="3375"/>
        <v>0</v>
      </c>
      <c r="CC822" s="130">
        <f t="shared" si="3375"/>
        <v>0</v>
      </c>
      <c r="CD822" s="130">
        <f t="shared" si="3375"/>
        <v>0</v>
      </c>
      <c r="CE822" s="130">
        <f t="shared" si="3375"/>
        <v>0</v>
      </c>
      <c r="CF822" s="130">
        <f t="shared" si="3375"/>
        <v>0</v>
      </c>
      <c r="CG822" s="130">
        <f t="shared" si="3375"/>
        <v>0</v>
      </c>
      <c r="CH822" s="130">
        <f t="shared" si="3375"/>
        <v>0</v>
      </c>
      <c r="CI822" s="130">
        <f t="shared" si="3375"/>
        <v>0</v>
      </c>
      <c r="CJ822" s="130">
        <f t="shared" si="3375"/>
        <v>0</v>
      </c>
      <c r="CK822" s="130">
        <f t="shared" si="3375"/>
        <v>0</v>
      </c>
      <c r="CL822" s="130">
        <f t="shared" si="3375"/>
        <v>0</v>
      </c>
      <c r="CM822" s="130">
        <f t="shared" si="3375"/>
        <v>0</v>
      </c>
      <c r="CN822" s="130">
        <f t="shared" si="3375"/>
        <v>0</v>
      </c>
      <c r="CO822" s="130">
        <f t="shared" si="3375"/>
        <v>0</v>
      </c>
      <c r="CP822" s="130">
        <f t="shared" si="3375"/>
        <v>0</v>
      </c>
      <c r="CQ822" s="130">
        <f t="shared" si="3375"/>
        <v>0</v>
      </c>
      <c r="CR822" s="130">
        <f t="shared" si="3375"/>
        <v>0</v>
      </c>
      <c r="CS822" s="130">
        <f t="shared" si="3375"/>
        <v>0</v>
      </c>
      <c r="CT822" s="130">
        <f t="shared" si="3375"/>
        <v>0</v>
      </c>
      <c r="CU822" s="130">
        <f t="shared" si="3375"/>
        <v>0</v>
      </c>
      <c r="CV822" s="130">
        <f t="shared" si="3375"/>
        <v>0</v>
      </c>
      <c r="CW822" s="130">
        <f t="shared" si="3375"/>
        <v>0</v>
      </c>
      <c r="CX822" s="130">
        <f t="shared" si="3375"/>
        <v>0</v>
      </c>
      <c r="CY822" s="130">
        <f t="shared" si="3375"/>
        <v>0</v>
      </c>
      <c r="CZ822" s="130">
        <f t="shared" si="3375"/>
        <v>0</v>
      </c>
      <c r="DA822" s="130">
        <f t="shared" si="3375"/>
        <v>0</v>
      </c>
      <c r="DB822" s="130">
        <f t="shared" si="3375"/>
        <v>0</v>
      </c>
      <c r="DC822" s="130">
        <f t="shared" si="3375"/>
        <v>0</v>
      </c>
      <c r="DD822" s="130">
        <f t="shared" si="3375"/>
        <v>0</v>
      </c>
      <c r="DE822" s="130">
        <f t="shared" si="3375"/>
        <v>0</v>
      </c>
      <c r="DF822" s="130">
        <f t="shared" si="3375"/>
        <v>0</v>
      </c>
      <c r="DG822" s="130">
        <f t="shared" si="3375"/>
        <v>0</v>
      </c>
      <c r="DH822" s="130">
        <f t="shared" si="3375"/>
        <v>0</v>
      </c>
      <c r="DI822" s="130">
        <f t="shared" si="3375"/>
        <v>0</v>
      </c>
      <c r="DJ822" s="130">
        <f t="shared" si="3375"/>
        <v>0</v>
      </c>
      <c r="DK822" s="130">
        <f t="shared" si="3375"/>
        <v>0</v>
      </c>
      <c r="DL822" s="130">
        <f t="shared" si="3375"/>
        <v>0</v>
      </c>
      <c r="DM822" s="130">
        <f t="shared" si="3375"/>
        <v>0</v>
      </c>
      <c r="DN822" s="130">
        <f t="shared" si="3375"/>
        <v>0</v>
      </c>
      <c r="DO822" s="130">
        <f t="shared" si="3375"/>
        <v>0</v>
      </c>
      <c r="DP822" s="130">
        <f t="shared" si="3375"/>
        <v>0</v>
      </c>
      <c r="DQ822" s="130">
        <f t="shared" si="3375"/>
        <v>0</v>
      </c>
      <c r="DR822" s="130">
        <f t="shared" si="3375"/>
        <v>0</v>
      </c>
      <c r="DS822" s="130">
        <f t="shared" si="3375"/>
        <v>0</v>
      </c>
      <c r="DT822" s="130">
        <f t="shared" si="3375"/>
        <v>0</v>
      </c>
      <c r="DU822" s="130">
        <f t="shared" si="3375"/>
        <v>0</v>
      </c>
      <c r="DV822" s="130">
        <f t="shared" si="3375"/>
        <v>0</v>
      </c>
      <c r="DW822" s="130">
        <f t="shared" si="3375"/>
        <v>0</v>
      </c>
      <c r="DX822" s="130">
        <f t="shared" si="3375"/>
        <v>0</v>
      </c>
      <c r="DY822" s="130">
        <f t="shared" si="3375"/>
        <v>0</v>
      </c>
      <c r="DZ822" s="130">
        <f t="shared" si="3375"/>
        <v>0</v>
      </c>
      <c r="EA822" s="130">
        <f t="shared" si="3375"/>
        <v>0</v>
      </c>
      <c r="EB822" s="130">
        <f t="shared" si="3375"/>
        <v>0</v>
      </c>
      <c r="EC822" s="130">
        <f t="shared" si="3375"/>
        <v>0</v>
      </c>
      <c r="ED822" s="130">
        <f t="shared" si="3375"/>
        <v>0</v>
      </c>
      <c r="EE822" s="130">
        <f t="shared" si="3375"/>
        <v>0</v>
      </c>
      <c r="EF822" s="130">
        <f t="shared" ref="EF822:GQ822" si="3376">EE822</f>
        <v>0</v>
      </c>
      <c r="EG822" s="130">
        <f t="shared" si="3376"/>
        <v>0</v>
      </c>
      <c r="EH822" s="130">
        <f t="shared" si="3376"/>
        <v>0</v>
      </c>
      <c r="EI822" s="130">
        <f t="shared" si="3376"/>
        <v>0</v>
      </c>
      <c r="EJ822" s="130">
        <f t="shared" si="3376"/>
        <v>0</v>
      </c>
      <c r="EK822" s="130">
        <f t="shared" si="3376"/>
        <v>0</v>
      </c>
      <c r="EL822" s="130">
        <f t="shared" si="3376"/>
        <v>0</v>
      </c>
      <c r="EM822" s="130">
        <f t="shared" si="3376"/>
        <v>0</v>
      </c>
      <c r="EN822" s="130">
        <f t="shared" si="3376"/>
        <v>0</v>
      </c>
      <c r="EO822" s="130">
        <f t="shared" si="3376"/>
        <v>0</v>
      </c>
      <c r="EP822" s="130">
        <f t="shared" si="3376"/>
        <v>0</v>
      </c>
      <c r="EQ822" s="130">
        <f t="shared" si="3376"/>
        <v>0</v>
      </c>
      <c r="ER822" s="130">
        <f t="shared" si="3376"/>
        <v>0</v>
      </c>
      <c r="ES822" s="130">
        <f t="shared" si="3376"/>
        <v>0</v>
      </c>
      <c r="ET822" s="130">
        <f t="shared" si="3376"/>
        <v>0</v>
      </c>
      <c r="EU822" s="130">
        <f t="shared" si="3376"/>
        <v>0</v>
      </c>
      <c r="EV822" s="130">
        <f t="shared" si="3376"/>
        <v>0</v>
      </c>
      <c r="EW822" s="130">
        <f t="shared" si="3376"/>
        <v>0</v>
      </c>
      <c r="EX822" s="130">
        <f t="shared" si="3376"/>
        <v>0</v>
      </c>
      <c r="EY822" s="130">
        <f t="shared" si="3376"/>
        <v>0</v>
      </c>
      <c r="EZ822" s="130">
        <f t="shared" si="3376"/>
        <v>0</v>
      </c>
      <c r="FA822" s="130">
        <f t="shared" si="3376"/>
        <v>0</v>
      </c>
      <c r="FB822" s="130">
        <f t="shared" si="3376"/>
        <v>0</v>
      </c>
      <c r="FC822" s="130">
        <f t="shared" si="3376"/>
        <v>0</v>
      </c>
      <c r="FD822" s="130">
        <f t="shared" si="3376"/>
        <v>0</v>
      </c>
      <c r="FE822" s="130">
        <f t="shared" si="3376"/>
        <v>0</v>
      </c>
      <c r="FF822" s="130">
        <f t="shared" si="3376"/>
        <v>0</v>
      </c>
      <c r="FG822" s="130">
        <f t="shared" si="3376"/>
        <v>0</v>
      </c>
      <c r="FH822" s="130">
        <f t="shared" si="3376"/>
        <v>0</v>
      </c>
      <c r="FI822" s="130">
        <f t="shared" si="3376"/>
        <v>0</v>
      </c>
      <c r="FJ822" s="130">
        <f t="shared" si="3376"/>
        <v>0</v>
      </c>
      <c r="FK822" s="130">
        <f t="shared" si="3376"/>
        <v>0</v>
      </c>
      <c r="FL822" s="130">
        <f t="shared" si="3376"/>
        <v>0</v>
      </c>
      <c r="FM822" s="130">
        <f t="shared" si="3376"/>
        <v>0</v>
      </c>
      <c r="FN822" s="130">
        <f t="shared" si="3376"/>
        <v>0</v>
      </c>
      <c r="FO822" s="130">
        <f t="shared" si="3376"/>
        <v>0</v>
      </c>
      <c r="FP822" s="130">
        <f t="shared" si="3376"/>
        <v>0</v>
      </c>
      <c r="FQ822" s="130">
        <f t="shared" si="3376"/>
        <v>0</v>
      </c>
      <c r="FR822" s="130">
        <f t="shared" si="3376"/>
        <v>0</v>
      </c>
      <c r="FS822" s="130">
        <f t="shared" si="3376"/>
        <v>0</v>
      </c>
      <c r="FT822" s="130">
        <f t="shared" si="3376"/>
        <v>0</v>
      </c>
      <c r="FU822" s="130">
        <f t="shared" si="3376"/>
        <v>0</v>
      </c>
      <c r="FV822" s="130">
        <f t="shared" si="3376"/>
        <v>0</v>
      </c>
      <c r="FW822" s="130">
        <f t="shared" si="3376"/>
        <v>0</v>
      </c>
      <c r="FX822" s="130">
        <f t="shared" si="3376"/>
        <v>0</v>
      </c>
      <c r="FY822" s="130">
        <f t="shared" si="3376"/>
        <v>0</v>
      </c>
      <c r="FZ822" s="130">
        <f t="shared" si="3376"/>
        <v>0</v>
      </c>
      <c r="GA822" s="130">
        <f t="shared" si="3376"/>
        <v>0</v>
      </c>
      <c r="GB822" s="130">
        <f t="shared" si="3376"/>
        <v>0</v>
      </c>
      <c r="GC822" s="130">
        <f t="shared" si="3376"/>
        <v>0</v>
      </c>
      <c r="GD822" s="130">
        <f t="shared" si="3376"/>
        <v>0</v>
      </c>
      <c r="GE822" s="130">
        <f t="shared" si="3376"/>
        <v>0</v>
      </c>
      <c r="GF822" s="130">
        <f t="shared" si="3376"/>
        <v>0</v>
      </c>
      <c r="GG822" s="130">
        <f t="shared" si="3376"/>
        <v>0</v>
      </c>
      <c r="GH822" s="130">
        <f t="shared" si="3376"/>
        <v>0</v>
      </c>
      <c r="GI822" s="130">
        <f t="shared" si="3376"/>
        <v>0</v>
      </c>
      <c r="GJ822" s="130">
        <f t="shared" si="3376"/>
        <v>0</v>
      </c>
      <c r="GK822" s="130">
        <f t="shared" si="3376"/>
        <v>0</v>
      </c>
      <c r="GL822" s="130">
        <f t="shared" si="3376"/>
        <v>0</v>
      </c>
      <c r="GM822" s="130">
        <f t="shared" si="3376"/>
        <v>0</v>
      </c>
      <c r="GN822" s="130">
        <f t="shared" si="3376"/>
        <v>0</v>
      </c>
      <c r="GO822" s="130">
        <f t="shared" si="3376"/>
        <v>0</v>
      </c>
      <c r="GP822" s="130">
        <f t="shared" si="3376"/>
        <v>0</v>
      </c>
      <c r="GQ822" s="130">
        <f t="shared" si="3376"/>
        <v>0</v>
      </c>
      <c r="GR822" s="130">
        <f t="shared" ref="GR822:JC822" si="3377">GQ822</f>
        <v>0</v>
      </c>
      <c r="GS822" s="130">
        <f t="shared" si="3377"/>
        <v>0</v>
      </c>
      <c r="GT822" s="130">
        <f t="shared" si="3377"/>
        <v>0</v>
      </c>
      <c r="GU822" s="130">
        <f t="shared" si="3377"/>
        <v>0</v>
      </c>
      <c r="GV822" s="130">
        <f t="shared" si="3377"/>
        <v>0</v>
      </c>
      <c r="GW822" s="130">
        <f t="shared" si="3377"/>
        <v>0</v>
      </c>
      <c r="GX822" s="130">
        <f t="shared" si="3377"/>
        <v>0</v>
      </c>
      <c r="GY822" s="130">
        <f t="shared" si="3377"/>
        <v>0</v>
      </c>
      <c r="GZ822" s="130">
        <f t="shared" si="3377"/>
        <v>0</v>
      </c>
      <c r="HA822" s="130">
        <f t="shared" si="3377"/>
        <v>0</v>
      </c>
      <c r="HB822" s="130">
        <f t="shared" si="3377"/>
        <v>0</v>
      </c>
      <c r="HC822" s="130">
        <f t="shared" si="3377"/>
        <v>0</v>
      </c>
      <c r="HD822" s="130">
        <f t="shared" si="3377"/>
        <v>0</v>
      </c>
      <c r="HE822" s="130">
        <f t="shared" si="3377"/>
        <v>0</v>
      </c>
      <c r="HF822" s="130">
        <f t="shared" si="3377"/>
        <v>0</v>
      </c>
      <c r="HG822" s="130">
        <f t="shared" si="3377"/>
        <v>0</v>
      </c>
      <c r="HH822" s="130">
        <f t="shared" si="3377"/>
        <v>0</v>
      </c>
      <c r="HI822" s="130">
        <f t="shared" si="3377"/>
        <v>0</v>
      </c>
      <c r="HJ822" s="130">
        <f t="shared" si="3377"/>
        <v>0</v>
      </c>
      <c r="HK822" s="130">
        <f t="shared" si="3377"/>
        <v>0</v>
      </c>
      <c r="HL822" s="130">
        <f t="shared" si="3377"/>
        <v>0</v>
      </c>
      <c r="HM822" s="130">
        <f t="shared" si="3377"/>
        <v>0</v>
      </c>
      <c r="HN822" s="130">
        <f t="shared" si="3377"/>
        <v>0</v>
      </c>
      <c r="HO822" s="130">
        <f t="shared" si="3377"/>
        <v>0</v>
      </c>
      <c r="HP822" s="130">
        <f t="shared" si="3377"/>
        <v>0</v>
      </c>
      <c r="HQ822" s="130">
        <f t="shared" si="3377"/>
        <v>0</v>
      </c>
      <c r="HR822" s="130">
        <f t="shared" si="3377"/>
        <v>0</v>
      </c>
      <c r="HS822" s="130">
        <f t="shared" si="3377"/>
        <v>0</v>
      </c>
      <c r="HT822" s="130">
        <f t="shared" si="3377"/>
        <v>0</v>
      </c>
      <c r="HU822" s="130">
        <f t="shared" si="3377"/>
        <v>0</v>
      </c>
      <c r="HV822" s="130">
        <f t="shared" si="3377"/>
        <v>0</v>
      </c>
      <c r="HW822" s="130">
        <f t="shared" si="3377"/>
        <v>0</v>
      </c>
      <c r="HX822" s="130">
        <f t="shared" si="3377"/>
        <v>0</v>
      </c>
      <c r="HY822" s="130">
        <f t="shared" si="3377"/>
        <v>0</v>
      </c>
      <c r="HZ822" s="130">
        <f t="shared" si="3377"/>
        <v>0</v>
      </c>
      <c r="IA822" s="130">
        <f t="shared" si="3377"/>
        <v>0</v>
      </c>
      <c r="IB822" s="130">
        <f t="shared" si="3377"/>
        <v>0</v>
      </c>
      <c r="IC822" s="130">
        <f t="shared" si="3377"/>
        <v>0</v>
      </c>
      <c r="ID822" s="130">
        <f t="shared" si="3377"/>
        <v>0</v>
      </c>
      <c r="IE822" s="130">
        <f t="shared" si="3377"/>
        <v>0</v>
      </c>
      <c r="IF822" s="130">
        <f t="shared" si="3377"/>
        <v>0</v>
      </c>
      <c r="IG822" s="130">
        <f t="shared" si="3377"/>
        <v>0</v>
      </c>
      <c r="IH822" s="130">
        <f t="shared" si="3377"/>
        <v>0</v>
      </c>
      <c r="II822" s="130">
        <f t="shared" si="3377"/>
        <v>0</v>
      </c>
      <c r="IJ822" s="130">
        <f t="shared" si="3377"/>
        <v>0</v>
      </c>
      <c r="IK822" s="130">
        <f t="shared" si="3377"/>
        <v>0</v>
      </c>
      <c r="IL822" s="130">
        <f t="shared" si="3377"/>
        <v>0</v>
      </c>
      <c r="IM822" s="130">
        <f t="shared" si="3377"/>
        <v>0</v>
      </c>
      <c r="IN822" s="130">
        <f t="shared" si="3377"/>
        <v>0</v>
      </c>
      <c r="IO822" s="130">
        <f t="shared" si="3377"/>
        <v>0</v>
      </c>
      <c r="IP822" s="130">
        <f t="shared" si="3377"/>
        <v>0</v>
      </c>
      <c r="IQ822" s="130">
        <f t="shared" si="3377"/>
        <v>0</v>
      </c>
      <c r="IR822" s="130">
        <f t="shared" si="3377"/>
        <v>0</v>
      </c>
      <c r="IS822" s="130">
        <f t="shared" si="3377"/>
        <v>0</v>
      </c>
      <c r="IT822" s="130">
        <f t="shared" si="3377"/>
        <v>0</v>
      </c>
      <c r="IU822" s="130">
        <f t="shared" si="3377"/>
        <v>0</v>
      </c>
      <c r="IV822" s="130">
        <f t="shared" si="3377"/>
        <v>0</v>
      </c>
      <c r="IW822" s="130">
        <f t="shared" si="3377"/>
        <v>0</v>
      </c>
      <c r="IX822" s="130">
        <f t="shared" si="3377"/>
        <v>0</v>
      </c>
      <c r="IY822" s="130">
        <f t="shared" si="3377"/>
        <v>0</v>
      </c>
      <c r="IZ822" s="130">
        <f t="shared" si="3377"/>
        <v>0</v>
      </c>
      <c r="JA822" s="130">
        <f t="shared" si="3377"/>
        <v>0</v>
      </c>
      <c r="JB822" s="130">
        <f t="shared" si="3377"/>
        <v>0</v>
      </c>
      <c r="JC822" s="130">
        <f t="shared" si="3377"/>
        <v>0</v>
      </c>
      <c r="JD822" s="130">
        <f t="shared" ref="JD822:LO822" si="3378">JC822</f>
        <v>0</v>
      </c>
      <c r="JE822" s="130">
        <f t="shared" si="3378"/>
        <v>0</v>
      </c>
      <c r="JF822" s="130">
        <f t="shared" si="3378"/>
        <v>0</v>
      </c>
      <c r="JG822" s="130">
        <f t="shared" si="3378"/>
        <v>0</v>
      </c>
      <c r="JH822" s="130">
        <f t="shared" si="3378"/>
        <v>0</v>
      </c>
      <c r="JI822" s="130">
        <f t="shared" si="3378"/>
        <v>0</v>
      </c>
      <c r="JJ822" s="130">
        <f t="shared" si="3378"/>
        <v>0</v>
      </c>
      <c r="JK822" s="130">
        <f t="shared" si="3378"/>
        <v>0</v>
      </c>
      <c r="JL822" s="130">
        <f t="shared" si="3378"/>
        <v>0</v>
      </c>
      <c r="JM822" s="130">
        <f t="shared" si="3378"/>
        <v>0</v>
      </c>
      <c r="JN822" s="130">
        <f t="shared" si="3378"/>
        <v>0</v>
      </c>
      <c r="JO822" s="130">
        <f t="shared" si="3378"/>
        <v>0</v>
      </c>
      <c r="JP822" s="130">
        <f t="shared" si="3378"/>
        <v>0</v>
      </c>
      <c r="JQ822" s="130">
        <f t="shared" si="3378"/>
        <v>0</v>
      </c>
      <c r="JR822" s="130">
        <f t="shared" si="3378"/>
        <v>0</v>
      </c>
      <c r="JS822" s="130">
        <f t="shared" si="3378"/>
        <v>0</v>
      </c>
      <c r="JT822" s="130">
        <f t="shared" si="3378"/>
        <v>0</v>
      </c>
      <c r="JU822" s="130">
        <f t="shared" si="3378"/>
        <v>0</v>
      </c>
      <c r="JV822" s="130">
        <f t="shared" si="3378"/>
        <v>0</v>
      </c>
      <c r="JW822" s="130">
        <f t="shared" si="3378"/>
        <v>0</v>
      </c>
      <c r="JX822" s="130">
        <f t="shared" si="3378"/>
        <v>0</v>
      </c>
      <c r="JY822" s="130">
        <f t="shared" si="3378"/>
        <v>0</v>
      </c>
      <c r="JZ822" s="130">
        <f t="shared" si="3378"/>
        <v>0</v>
      </c>
      <c r="KA822" s="130">
        <f t="shared" si="3378"/>
        <v>0</v>
      </c>
      <c r="KB822" s="130">
        <f t="shared" si="3378"/>
        <v>0</v>
      </c>
      <c r="KC822" s="130">
        <f t="shared" si="3378"/>
        <v>0</v>
      </c>
      <c r="KD822" s="130">
        <f t="shared" si="3378"/>
        <v>0</v>
      </c>
      <c r="KE822" s="130">
        <f t="shared" si="3378"/>
        <v>0</v>
      </c>
      <c r="KF822" s="130">
        <f t="shared" si="3378"/>
        <v>0</v>
      </c>
      <c r="KG822" s="130">
        <f t="shared" si="3378"/>
        <v>0</v>
      </c>
      <c r="KH822" s="130">
        <f t="shared" si="3378"/>
        <v>0</v>
      </c>
      <c r="KI822" s="130">
        <f t="shared" si="3378"/>
        <v>0</v>
      </c>
      <c r="KJ822" s="130">
        <f t="shared" si="3378"/>
        <v>0</v>
      </c>
      <c r="KK822" s="130">
        <f t="shared" si="3378"/>
        <v>0</v>
      </c>
      <c r="KL822" s="130">
        <f t="shared" si="3378"/>
        <v>0</v>
      </c>
      <c r="KM822" s="130">
        <f t="shared" si="3378"/>
        <v>0</v>
      </c>
      <c r="KN822" s="130">
        <f t="shared" si="3378"/>
        <v>0</v>
      </c>
      <c r="KO822" s="130">
        <f t="shared" si="3378"/>
        <v>0</v>
      </c>
      <c r="KP822" s="130">
        <f t="shared" si="3378"/>
        <v>0</v>
      </c>
      <c r="KQ822" s="130">
        <f t="shared" si="3378"/>
        <v>0</v>
      </c>
      <c r="KR822" s="130">
        <f t="shared" si="3378"/>
        <v>0</v>
      </c>
      <c r="KS822" s="130">
        <f t="shared" si="3378"/>
        <v>0</v>
      </c>
      <c r="KT822" s="130">
        <f t="shared" si="3378"/>
        <v>0</v>
      </c>
      <c r="KU822" s="130">
        <f t="shared" si="3378"/>
        <v>0</v>
      </c>
      <c r="KV822" s="130">
        <f t="shared" si="3378"/>
        <v>0</v>
      </c>
      <c r="KW822" s="130">
        <f t="shared" si="3378"/>
        <v>0</v>
      </c>
      <c r="KX822" s="130">
        <f t="shared" si="3378"/>
        <v>0</v>
      </c>
      <c r="KY822" s="130">
        <f t="shared" si="3378"/>
        <v>0</v>
      </c>
      <c r="KZ822" s="130">
        <f t="shared" si="3378"/>
        <v>0</v>
      </c>
      <c r="LA822" s="130">
        <f t="shared" si="3378"/>
        <v>0</v>
      </c>
      <c r="LB822" s="130">
        <f t="shared" si="3378"/>
        <v>0</v>
      </c>
      <c r="LC822" s="130">
        <f t="shared" si="3378"/>
        <v>0</v>
      </c>
      <c r="LD822" s="130">
        <f t="shared" si="3378"/>
        <v>0</v>
      </c>
      <c r="LE822" s="130">
        <f t="shared" si="3378"/>
        <v>0</v>
      </c>
      <c r="LF822" s="130">
        <f t="shared" si="3378"/>
        <v>0</v>
      </c>
      <c r="LG822" s="130">
        <f t="shared" si="3378"/>
        <v>0</v>
      </c>
      <c r="LH822" s="130">
        <f t="shared" si="3378"/>
        <v>0</v>
      </c>
      <c r="LI822" s="130">
        <f t="shared" si="3378"/>
        <v>0</v>
      </c>
      <c r="LJ822" s="130">
        <f t="shared" si="3378"/>
        <v>0</v>
      </c>
      <c r="LK822" s="130">
        <f t="shared" si="3378"/>
        <v>0</v>
      </c>
      <c r="LL822" s="130">
        <f t="shared" si="3378"/>
        <v>0</v>
      </c>
      <c r="LM822" s="130">
        <f t="shared" si="3378"/>
        <v>0</v>
      </c>
      <c r="LN822" s="130">
        <f t="shared" si="3378"/>
        <v>0</v>
      </c>
      <c r="LO822" s="130">
        <f t="shared" si="3378"/>
        <v>0</v>
      </c>
      <c r="LP822" s="130">
        <f t="shared" ref="LP822:OA822" si="3379">LO822</f>
        <v>0</v>
      </c>
      <c r="LQ822" s="130">
        <f t="shared" si="3379"/>
        <v>0</v>
      </c>
      <c r="LR822" s="130">
        <f t="shared" si="3379"/>
        <v>0</v>
      </c>
      <c r="LS822" s="130">
        <f t="shared" si="3379"/>
        <v>0</v>
      </c>
      <c r="LT822" s="130">
        <f t="shared" si="3379"/>
        <v>0</v>
      </c>
      <c r="LU822" s="130">
        <f t="shared" si="3379"/>
        <v>0</v>
      </c>
      <c r="LV822" s="130">
        <f t="shared" si="3379"/>
        <v>0</v>
      </c>
      <c r="LW822" s="130">
        <f t="shared" si="3379"/>
        <v>0</v>
      </c>
      <c r="LX822" s="130">
        <f t="shared" si="3379"/>
        <v>0</v>
      </c>
      <c r="LY822" s="130">
        <f t="shared" si="3379"/>
        <v>0</v>
      </c>
      <c r="LZ822" s="130">
        <f t="shared" si="3379"/>
        <v>0</v>
      </c>
      <c r="MA822" s="130">
        <f t="shared" si="3379"/>
        <v>0</v>
      </c>
      <c r="MB822" s="130">
        <f t="shared" si="3379"/>
        <v>0</v>
      </c>
      <c r="MC822" s="130">
        <f t="shared" si="3379"/>
        <v>0</v>
      </c>
      <c r="MD822" s="130">
        <f t="shared" si="3379"/>
        <v>0</v>
      </c>
      <c r="ME822" s="130">
        <f t="shared" si="3379"/>
        <v>0</v>
      </c>
      <c r="MF822" s="130">
        <f t="shared" si="3379"/>
        <v>0</v>
      </c>
      <c r="MG822" s="130">
        <f t="shared" si="3379"/>
        <v>0</v>
      </c>
      <c r="MH822" s="130">
        <f t="shared" si="3379"/>
        <v>0</v>
      </c>
      <c r="MI822" s="130">
        <f t="shared" si="3379"/>
        <v>0</v>
      </c>
      <c r="MJ822" s="130">
        <f t="shared" si="3379"/>
        <v>0</v>
      </c>
      <c r="MK822" s="130">
        <f t="shared" si="3379"/>
        <v>0</v>
      </c>
      <c r="ML822" s="130">
        <f t="shared" si="3379"/>
        <v>0</v>
      </c>
      <c r="MM822" s="130">
        <f t="shared" si="3379"/>
        <v>0</v>
      </c>
      <c r="MN822" s="130">
        <f t="shared" si="3379"/>
        <v>0</v>
      </c>
      <c r="MO822" s="130">
        <f t="shared" si="3379"/>
        <v>0</v>
      </c>
      <c r="MP822" s="130">
        <f t="shared" si="3379"/>
        <v>0</v>
      </c>
      <c r="MQ822" s="130">
        <f t="shared" si="3379"/>
        <v>0</v>
      </c>
      <c r="MR822" s="130">
        <f t="shared" si="3379"/>
        <v>0</v>
      </c>
      <c r="MS822" s="130">
        <f t="shared" si="3379"/>
        <v>0</v>
      </c>
      <c r="MT822" s="130">
        <f t="shared" si="3379"/>
        <v>0</v>
      </c>
      <c r="MU822" s="130">
        <f t="shared" si="3379"/>
        <v>0</v>
      </c>
      <c r="MV822" s="130">
        <f t="shared" si="3379"/>
        <v>0</v>
      </c>
      <c r="MW822" s="130">
        <f t="shared" si="3379"/>
        <v>0</v>
      </c>
      <c r="MX822" s="130">
        <f t="shared" si="3379"/>
        <v>0</v>
      </c>
      <c r="MY822" s="130">
        <f t="shared" si="3379"/>
        <v>0</v>
      </c>
      <c r="MZ822" s="130">
        <f t="shared" si="3379"/>
        <v>0</v>
      </c>
      <c r="NA822" s="130">
        <f t="shared" si="3379"/>
        <v>0</v>
      </c>
      <c r="NB822" s="130">
        <f t="shared" si="3379"/>
        <v>0</v>
      </c>
      <c r="NC822" s="130">
        <f t="shared" si="3379"/>
        <v>0</v>
      </c>
      <c r="ND822" s="130">
        <f t="shared" si="3379"/>
        <v>0</v>
      </c>
      <c r="NE822" s="130">
        <f t="shared" si="3379"/>
        <v>0</v>
      </c>
      <c r="NF822" s="130">
        <f t="shared" si="3379"/>
        <v>0</v>
      </c>
      <c r="NG822" s="130">
        <f t="shared" si="3379"/>
        <v>0</v>
      </c>
      <c r="NH822" s="130">
        <f t="shared" si="3379"/>
        <v>0</v>
      </c>
      <c r="NI822" s="130">
        <f t="shared" si="3379"/>
        <v>0</v>
      </c>
      <c r="NJ822" s="130">
        <f t="shared" si="3379"/>
        <v>0</v>
      </c>
      <c r="NK822" s="130">
        <f t="shared" si="3379"/>
        <v>0</v>
      </c>
      <c r="NL822" s="130">
        <f t="shared" si="3379"/>
        <v>0</v>
      </c>
      <c r="NM822" s="130">
        <f t="shared" si="3379"/>
        <v>0</v>
      </c>
      <c r="NN822" s="130">
        <f t="shared" si="3379"/>
        <v>0</v>
      </c>
      <c r="NO822" s="130">
        <f t="shared" si="3379"/>
        <v>0</v>
      </c>
      <c r="NP822" s="130">
        <f t="shared" si="3379"/>
        <v>0</v>
      </c>
      <c r="NQ822" s="130">
        <f t="shared" si="3379"/>
        <v>0</v>
      </c>
      <c r="NR822" s="130">
        <f t="shared" si="3379"/>
        <v>0</v>
      </c>
      <c r="NS822" s="130">
        <f t="shared" si="3379"/>
        <v>0</v>
      </c>
      <c r="NT822" s="130">
        <f t="shared" si="3379"/>
        <v>0</v>
      </c>
      <c r="NU822" s="130">
        <f t="shared" si="3379"/>
        <v>0</v>
      </c>
      <c r="NV822" s="130">
        <f t="shared" si="3379"/>
        <v>0</v>
      </c>
      <c r="NW822" s="130">
        <f t="shared" si="3379"/>
        <v>0</v>
      </c>
      <c r="NX822" s="130">
        <f t="shared" si="3379"/>
        <v>0</v>
      </c>
      <c r="NY822" s="130">
        <f t="shared" si="3379"/>
        <v>0</v>
      </c>
      <c r="NZ822" s="130">
        <f t="shared" si="3379"/>
        <v>0</v>
      </c>
      <c r="OA822" s="130">
        <f t="shared" si="3379"/>
        <v>0</v>
      </c>
      <c r="OB822" s="130">
        <f t="shared" ref="OB822:PU822" si="3380">OA822</f>
        <v>0</v>
      </c>
      <c r="OC822" s="130">
        <f t="shared" si="3380"/>
        <v>0</v>
      </c>
      <c r="OD822" s="130">
        <f t="shared" si="3380"/>
        <v>0</v>
      </c>
      <c r="OE822" s="130">
        <f t="shared" si="3380"/>
        <v>0</v>
      </c>
      <c r="OF822" s="130">
        <f t="shared" si="3380"/>
        <v>0</v>
      </c>
      <c r="OG822" s="130">
        <f t="shared" si="3380"/>
        <v>0</v>
      </c>
      <c r="OH822" s="130">
        <f t="shared" si="3380"/>
        <v>0</v>
      </c>
      <c r="OI822" s="130">
        <f t="shared" si="3380"/>
        <v>0</v>
      </c>
      <c r="OJ822" s="130">
        <f t="shared" si="3380"/>
        <v>0</v>
      </c>
      <c r="OK822" s="130">
        <f t="shared" si="3380"/>
        <v>0</v>
      </c>
      <c r="OL822" s="130">
        <f t="shared" si="3380"/>
        <v>0</v>
      </c>
      <c r="OM822" s="130">
        <f t="shared" si="3380"/>
        <v>0</v>
      </c>
      <c r="ON822" s="130">
        <f t="shared" si="3380"/>
        <v>0</v>
      </c>
      <c r="OO822" s="130">
        <f t="shared" si="3380"/>
        <v>0</v>
      </c>
      <c r="OP822" s="130">
        <f t="shared" si="3380"/>
        <v>0</v>
      </c>
      <c r="OQ822" s="130">
        <f t="shared" si="3380"/>
        <v>0</v>
      </c>
      <c r="OR822" s="130">
        <f t="shared" si="3380"/>
        <v>0</v>
      </c>
      <c r="OS822" s="130">
        <f t="shared" si="3380"/>
        <v>0</v>
      </c>
      <c r="OT822" s="130">
        <f t="shared" si="3380"/>
        <v>0</v>
      </c>
      <c r="OU822" s="130">
        <f t="shared" si="3380"/>
        <v>0</v>
      </c>
      <c r="OV822" s="130">
        <f t="shared" si="3380"/>
        <v>0</v>
      </c>
      <c r="OW822" s="130">
        <f t="shared" si="3380"/>
        <v>0</v>
      </c>
      <c r="OX822" s="130">
        <f t="shared" si="3380"/>
        <v>0</v>
      </c>
      <c r="OY822" s="130">
        <f t="shared" si="3380"/>
        <v>0</v>
      </c>
      <c r="OZ822" s="130">
        <f t="shared" si="3380"/>
        <v>0</v>
      </c>
      <c r="PA822" s="130">
        <f t="shared" si="3380"/>
        <v>0</v>
      </c>
      <c r="PB822" s="130">
        <f t="shared" si="3380"/>
        <v>0</v>
      </c>
      <c r="PC822" s="130">
        <f t="shared" si="3380"/>
        <v>0</v>
      </c>
      <c r="PD822" s="130">
        <f t="shared" si="3380"/>
        <v>0</v>
      </c>
      <c r="PE822" s="130">
        <f t="shared" si="3380"/>
        <v>0</v>
      </c>
      <c r="PF822" s="130">
        <f t="shared" si="3380"/>
        <v>0</v>
      </c>
      <c r="PG822" s="130">
        <f t="shared" si="3380"/>
        <v>0</v>
      </c>
      <c r="PH822" s="130">
        <f t="shared" si="3380"/>
        <v>0</v>
      </c>
      <c r="PI822" s="130">
        <f t="shared" si="3380"/>
        <v>0</v>
      </c>
      <c r="PJ822" s="130">
        <f t="shared" si="3380"/>
        <v>0</v>
      </c>
      <c r="PK822" s="130">
        <f t="shared" si="3380"/>
        <v>0</v>
      </c>
      <c r="PL822" s="130">
        <f t="shared" si="3380"/>
        <v>0</v>
      </c>
      <c r="PM822" s="130">
        <f t="shared" si="3380"/>
        <v>0</v>
      </c>
      <c r="PN822" s="130">
        <f t="shared" si="3380"/>
        <v>0</v>
      </c>
      <c r="PO822" s="130">
        <f t="shared" si="3380"/>
        <v>0</v>
      </c>
      <c r="PP822" s="130">
        <f t="shared" si="3380"/>
        <v>0</v>
      </c>
      <c r="PQ822" s="130">
        <f t="shared" si="3380"/>
        <v>0</v>
      </c>
      <c r="PR822" s="130">
        <f t="shared" si="3380"/>
        <v>0</v>
      </c>
      <c r="PS822" s="130">
        <f t="shared" si="3380"/>
        <v>0</v>
      </c>
      <c r="PT822" s="130">
        <f t="shared" si="3380"/>
        <v>0</v>
      </c>
      <c r="PU822" s="130">
        <f t="shared" si="3380"/>
        <v>0</v>
      </c>
      <c r="PV822" s="31"/>
      <c r="PX822" s="78"/>
      <c r="PY822" s="78"/>
      <c r="PZ822" s="78"/>
      <c r="QA822" s="78"/>
      <c r="QB822" s="78"/>
      <c r="QC822" s="78"/>
      <c r="QD822" s="78"/>
      <c r="QE822" s="78"/>
      <c r="QF822" s="78"/>
      <c r="QG822" s="78"/>
      <c r="QH822" s="78"/>
      <c r="QI822" s="78"/>
      <c r="QJ822" s="78"/>
      <c r="QK822" s="78"/>
      <c r="QL822" s="78"/>
      <c r="QM822" s="78"/>
      <c r="QN822" s="78"/>
      <c r="QO822" s="78"/>
      <c r="QP822" s="78"/>
      <c r="QQ822" s="78"/>
      <c r="QR822" s="78"/>
      <c r="QS822" s="78"/>
      <c r="QT822" s="78"/>
      <c r="QU822" s="78"/>
      <c r="QV822" s="78"/>
      <c r="QW822" s="78"/>
      <c r="QX822" s="78"/>
      <c r="QY822" s="78"/>
      <c r="QZ822" s="78"/>
      <c r="RA822" s="78"/>
      <c r="RB822" s="78"/>
      <c r="RC822" s="78"/>
      <c r="RD822" s="78"/>
      <c r="RE822" s="78"/>
      <c r="RF822" s="78"/>
      <c r="RG822" s="78"/>
      <c r="RH822" s="78"/>
      <c r="RI822" s="78"/>
      <c r="RJ822" s="78"/>
      <c r="RK822" s="354"/>
    </row>
    <row r="823" spans="1:479" hidden="1" outlineLevel="1">
      <c r="B823" s="48" t="s">
        <v>165</v>
      </c>
      <c r="D823" s="35"/>
      <c r="E823" s="35" t="s">
        <v>46</v>
      </c>
      <c r="F823" s="130">
        <f>-IF(F7&lt;1,SUM(F821:F822,0))</f>
        <v>0</v>
      </c>
      <c r="G823" s="130">
        <f>-IF(G7&lt;1,SUM(G821:G822,0))</f>
        <v>0</v>
      </c>
      <c r="H823" s="130">
        <f ca="1">-IF(H7&lt;1,SUM(H821:H822,0))</f>
        <v>0</v>
      </c>
      <c r="I823" s="130">
        <f ca="1">-IF(I7&lt;1,SUM(I821:I822,0))</f>
        <v>0</v>
      </c>
      <c r="J823" s="130">
        <f ca="1">-IF(J7&lt;1,SUM(J821:J822,0))</f>
        <v>0</v>
      </c>
      <c r="K823" s="130">
        <f ca="1">-IF(K7&lt;1,SUM(K821:K822,0))</f>
        <v>0</v>
      </c>
      <c r="L823" s="130">
        <f ca="1">-IF(L7&lt;1,SUM(L821:L822,0))</f>
        <v>0</v>
      </c>
      <c r="M823" s="130">
        <f ca="1">-IF(M7&lt;1,SUM(M821:M822,0))</f>
        <v>0</v>
      </c>
      <c r="N823" s="130">
        <f ca="1">-IF(N7&lt;1,SUM(N821:N822,0))</f>
        <v>0</v>
      </c>
      <c r="O823" s="130">
        <f ca="1">-IF(O7&lt;1,SUM(O821:O822,0))</f>
        <v>0</v>
      </c>
      <c r="P823" s="130">
        <f ca="1">-IF(P7&lt;1,SUM(P821:P822,0))</f>
        <v>0</v>
      </c>
      <c r="Q823" s="130">
        <f ca="1">-IF(Q7&lt;1,SUM(Q821:Q822,0))</f>
        <v>0</v>
      </c>
      <c r="R823" s="130">
        <f ca="1">-IF(R7&lt;1,SUM(R821:R822,0))</f>
        <v>0</v>
      </c>
      <c r="S823" s="130">
        <f ca="1">-IF(S7&lt;1,SUM(S821:S822,0))</f>
        <v>0</v>
      </c>
      <c r="T823" s="130">
        <f ca="1">-IF(T7&lt;1,SUM(T821:T822,0))</f>
        <v>0</v>
      </c>
      <c r="U823" s="130">
        <f ca="1">-IF(U7&lt;1,SUM(U821:U822,0))</f>
        <v>0</v>
      </c>
      <c r="V823" s="130">
        <f ca="1">-IF(V7&lt;1,SUM(V821:V822,0))</f>
        <v>0</v>
      </c>
      <c r="W823" s="130">
        <f ca="1">-IF(W7&lt;1,SUM(W821:W822,0))</f>
        <v>0</v>
      </c>
      <c r="X823" s="130">
        <f ca="1">-IF(X7&lt;1,SUM(X821:X822,0))</f>
        <v>0</v>
      </c>
      <c r="Y823" s="130">
        <f ca="1">-IF(Y7&lt;1,SUM(Y821:Y822,0))</f>
        <v>0</v>
      </c>
      <c r="Z823" s="130">
        <f ca="1">-IF(Z7&lt;1,SUM(Z821:Z822,0))</f>
        <v>0</v>
      </c>
      <c r="AA823" s="130">
        <f ca="1">-IF(AA7&lt;1,SUM(AA821:AA822,0))</f>
        <v>0</v>
      </c>
      <c r="AB823" s="130">
        <f ca="1">-IF(AB7&lt;1,SUM(AB821:AB822,0))</f>
        <v>0</v>
      </c>
      <c r="AC823" s="130">
        <f ca="1">-IF(AC7&lt;1,SUM(AC821:AC822,0))</f>
        <v>0</v>
      </c>
      <c r="AD823" s="130">
        <f ca="1">-IF(AD7&lt;1,SUM(AD821:AD822,0))</f>
        <v>0</v>
      </c>
      <c r="AE823" s="130">
        <f ca="1">-IF(AE7&lt;1,SUM(AE821:AE822,0))</f>
        <v>0</v>
      </c>
      <c r="AF823" s="130">
        <f ca="1">-IF(AF7&lt;1,SUM(AF821:AF822,0))</f>
        <v>0</v>
      </c>
      <c r="AG823" s="130">
        <f ca="1">-IF(AG7&lt;1,SUM(AG821:AG822,0))</f>
        <v>0</v>
      </c>
      <c r="AH823" s="130">
        <f ca="1">-IF(AH7&lt;1,SUM(AH821:AH822,0))</f>
        <v>0</v>
      </c>
      <c r="AI823" s="130">
        <f ca="1">-IF(AI7&lt;1,SUM(AI821:AI822,0))</f>
        <v>0</v>
      </c>
      <c r="AJ823" s="130">
        <f ca="1">-IF(AJ7&lt;1,SUM(AJ821:AJ822,0))</f>
        <v>0</v>
      </c>
      <c r="AK823" s="130">
        <f ca="1">-IF(AK7&lt;1,SUM(AK821:AK822,0))</f>
        <v>0</v>
      </c>
      <c r="AL823" s="130">
        <f ca="1">-IF(AL7&lt;1,SUM(AL821:AL822,0))</f>
        <v>0</v>
      </c>
      <c r="AM823" s="130">
        <f ca="1">-IF(AM7&lt;1,SUM(AM821:AM822,0))</f>
        <v>0</v>
      </c>
      <c r="AN823" s="130">
        <f ca="1">-IF(AN7&lt;1,SUM(AN821:AN822,0))</f>
        <v>0</v>
      </c>
      <c r="AO823" s="130">
        <f ca="1">-IF(AO7&lt;1,SUM(AO821:AO822,0))</f>
        <v>0</v>
      </c>
      <c r="AP823" s="130">
        <f ca="1">-IF(AP7&lt;1,SUM(AP821:AP822,0))</f>
        <v>0</v>
      </c>
      <c r="AQ823" s="130">
        <f ca="1">-IF(AQ7&lt;1,SUM(AQ821:AQ822,0))</f>
        <v>0</v>
      </c>
      <c r="AR823" s="130">
        <f ca="1">-IF(AR7&lt;1,SUM(AR821:AR822,0))</f>
        <v>0</v>
      </c>
      <c r="AS823" s="130">
        <f ca="1">-IF(AS7&lt;1,SUM(AS821:AS822,0))</f>
        <v>0</v>
      </c>
      <c r="AT823" s="130">
        <f ca="1">-IF(AT7&lt;1,SUM(AT821:AT822,0))</f>
        <v>0</v>
      </c>
      <c r="AU823" s="130">
        <f ca="1">-IF(AU7&lt;1,SUM(AU821:AU822,0))</f>
        <v>0</v>
      </c>
      <c r="AV823" s="130">
        <f ca="1">-IF(AV7&lt;1,SUM(AV821:AV822,0))</f>
        <v>0</v>
      </c>
      <c r="AW823" s="130">
        <f ca="1">-IF(AW7&lt;1,SUM(AW821:AW822,0))</f>
        <v>0</v>
      </c>
      <c r="AX823" s="130">
        <f ca="1">-IF(AX7&lt;1,SUM(AX821:AX822,0))</f>
        <v>0</v>
      </c>
      <c r="AY823" s="130">
        <f ca="1">-IF(AY7&lt;1,SUM(AY821:AY822,0))</f>
        <v>0</v>
      </c>
      <c r="AZ823" s="130">
        <f ca="1">-IF(AZ7&lt;1,SUM(AZ821:AZ822,0))</f>
        <v>0</v>
      </c>
      <c r="BA823" s="130">
        <f ca="1">-IF(BA7&lt;1,SUM(BA821:BA822,0))</f>
        <v>0</v>
      </c>
      <c r="BB823" s="130">
        <f ca="1">-IF(BB7&lt;1,SUM(BB821:BB822,0))</f>
        <v>0</v>
      </c>
      <c r="BC823" s="130">
        <f ca="1">-IF(BC7&lt;1,SUM(BC821:BC822,0))</f>
        <v>0</v>
      </c>
      <c r="BD823" s="130">
        <f ca="1">-IF(BD7&lt;1,SUM(BD821:BD822,0))</f>
        <v>0</v>
      </c>
      <c r="BE823" s="130">
        <f ca="1">-IF(BE7&lt;1,SUM(BE821:BE822,0))</f>
        <v>0</v>
      </c>
      <c r="BF823" s="130">
        <f ca="1">-IF(BF7&lt;1,SUM(BF821:BF822,0))</f>
        <v>0</v>
      </c>
      <c r="BG823" s="130">
        <f ca="1">-IF(BG7&lt;1,SUM(BG821:BG822,0))</f>
        <v>0</v>
      </c>
      <c r="BH823" s="130">
        <f ca="1">-IF(BH7&lt;1,SUM(BH821:BH822,0))</f>
        <v>0</v>
      </c>
      <c r="BI823" s="130">
        <f ca="1">-IF(BI7&lt;1,SUM(BI821:BI822,0))</f>
        <v>0</v>
      </c>
      <c r="BJ823" s="130">
        <f ca="1">-IF(BJ7&lt;1,SUM(BJ821:BJ822,0))</f>
        <v>0</v>
      </c>
      <c r="BK823" s="130">
        <f ca="1">-IF(BK7&lt;1,SUM(BK821:BK822,0))</f>
        <v>0</v>
      </c>
      <c r="BL823" s="130">
        <f ca="1">-IF(BL7&lt;1,SUM(BL821:BL822,0))</f>
        <v>0</v>
      </c>
      <c r="BM823" s="130">
        <f ca="1">-IF(BM7&lt;1,SUM(BM821:BM822,0))</f>
        <v>0</v>
      </c>
      <c r="BN823" s="130">
        <f ca="1">-IF(BN7&lt;1,SUM(BN821:BN822,0))</f>
        <v>0</v>
      </c>
      <c r="BO823" s="130">
        <f ca="1">-IF(BO7&lt;1,SUM(BO821:BO822,0))</f>
        <v>0</v>
      </c>
      <c r="BP823" s="130">
        <f ca="1">-IF(BP7&lt;1,SUM(BP821:BP822,0))</f>
        <v>0</v>
      </c>
      <c r="BQ823" s="130">
        <f ca="1">-IF(BQ7&lt;1,SUM(BQ821:BQ822,0))</f>
        <v>0</v>
      </c>
      <c r="BR823" s="130">
        <f ca="1">-IF(BR7&lt;1,SUM(BR821:BR822,0))</f>
        <v>0</v>
      </c>
      <c r="BS823" s="130">
        <f ca="1">-IF(BS7&lt;1,SUM(BS821:BS822,0))</f>
        <v>0</v>
      </c>
      <c r="BT823" s="130">
        <f ca="1">-IF(BT7&lt;1,SUM(BT821:BT822,0))</f>
        <v>0</v>
      </c>
      <c r="BU823" s="130">
        <f ca="1">-IF(BU7&lt;1,SUM(BU821:BU822,0))</f>
        <v>0</v>
      </c>
      <c r="BV823" s="130">
        <f ca="1">-IF(BV7&lt;1,SUM(BV821:BV822,0))</f>
        <v>0</v>
      </c>
      <c r="BW823" s="130">
        <f ca="1">-IF(BW7&lt;1,SUM(BW821:BW822,0))</f>
        <v>0</v>
      </c>
      <c r="BX823" s="130">
        <f ca="1">-IF(BX7&lt;1,SUM(BX821:BX822,0))</f>
        <v>0</v>
      </c>
      <c r="BY823" s="130">
        <f ca="1">-IF(BY7&lt;1,SUM(BY821:BY822,0))</f>
        <v>0</v>
      </c>
      <c r="BZ823" s="130">
        <f ca="1">-IF(BZ7&lt;1,SUM(BZ821:BZ822,0))</f>
        <v>0</v>
      </c>
      <c r="CA823" s="130">
        <f ca="1">-IF(CA7&lt;1,SUM(CA821:CA822,0))</f>
        <v>0</v>
      </c>
      <c r="CB823" s="130">
        <f ca="1">-IF(CB7&lt;1,SUM(CB821:CB822,0))</f>
        <v>0</v>
      </c>
      <c r="CC823" s="130">
        <f ca="1">-IF(CC7&lt;1,SUM(CC821:CC822,0))</f>
        <v>0</v>
      </c>
      <c r="CD823" s="130">
        <f ca="1">-IF(CD7&lt;1,SUM(CD821:CD822,0))</f>
        <v>0</v>
      </c>
      <c r="CE823" s="130">
        <f ca="1">-IF(CE7&lt;1,SUM(CE821:CE822,0))</f>
        <v>0</v>
      </c>
      <c r="CF823" s="130">
        <f ca="1">-IF(CF7&lt;1,SUM(CF821:CF822,0))</f>
        <v>0</v>
      </c>
      <c r="CG823" s="130">
        <f ca="1">-IF(CG7&lt;1,SUM(CG821:CG822,0))</f>
        <v>0</v>
      </c>
      <c r="CH823" s="130">
        <f ca="1">-IF(CH7&lt;1,SUM(CH821:CH822,0))</f>
        <v>0</v>
      </c>
      <c r="CI823" s="130">
        <f ca="1">-IF(CI7&lt;1,SUM(CI821:CI822,0))</f>
        <v>0</v>
      </c>
      <c r="CJ823" s="130">
        <f ca="1">-IF(CJ7&lt;1,SUM(CJ821:CJ822,0))</f>
        <v>0</v>
      </c>
      <c r="CK823" s="130">
        <f ca="1">-IF(CK7&lt;1,SUM(CK821:CK822,0))</f>
        <v>0</v>
      </c>
      <c r="CL823" s="130">
        <f ca="1">-IF(CL7&lt;1,SUM(CL821:CL822,0))</f>
        <v>0</v>
      </c>
      <c r="CM823" s="130">
        <f ca="1">-IF(CM7&lt;1,SUM(CM821:CM822,0))</f>
        <v>0</v>
      </c>
      <c r="CN823" s="130">
        <f ca="1">-IF(CN7&lt;1,SUM(CN821:CN822,0))</f>
        <v>0</v>
      </c>
      <c r="CO823" s="130">
        <f ca="1">-IF(CO7&lt;1,SUM(CO821:CO822,0))</f>
        <v>0</v>
      </c>
      <c r="CP823" s="130">
        <f ca="1">-IF(CP7&lt;1,SUM(CP821:CP822,0))</f>
        <v>0</v>
      </c>
      <c r="CQ823" s="130">
        <f ca="1">-IF(CQ7&lt;1,SUM(CQ821:CQ822,0))</f>
        <v>0</v>
      </c>
      <c r="CR823" s="130">
        <f ca="1">-IF(CR7&lt;1,SUM(CR821:CR822,0))</f>
        <v>0</v>
      </c>
      <c r="CS823" s="130">
        <f ca="1">-IF(CS7&lt;1,SUM(CS821:CS822,0))</f>
        <v>0</v>
      </c>
      <c r="CT823" s="130">
        <f ca="1">-IF(CT7&lt;1,SUM(CT821:CT822,0))</f>
        <v>0</v>
      </c>
      <c r="CU823" s="130">
        <f ca="1">-IF(CU7&lt;1,SUM(CU821:CU822,0))</f>
        <v>0</v>
      </c>
      <c r="CV823" s="130">
        <f ca="1">-IF(CV7&lt;1,SUM(CV821:CV822,0))</f>
        <v>0</v>
      </c>
      <c r="CW823" s="130">
        <f ca="1">-IF(CW7&lt;1,SUM(CW821:CW822,0))</f>
        <v>0</v>
      </c>
      <c r="CX823" s="130">
        <f ca="1">-IF(CX7&lt;1,SUM(CX821:CX822,0))</f>
        <v>0</v>
      </c>
      <c r="CY823" s="130">
        <f ca="1">-IF(CY7&lt;1,SUM(CY821:CY822,0))</f>
        <v>0</v>
      </c>
      <c r="CZ823" s="130">
        <f ca="1">-IF(CZ7&lt;1,SUM(CZ821:CZ822,0))</f>
        <v>0</v>
      </c>
      <c r="DA823" s="130">
        <f ca="1">-IF(DA7&lt;1,SUM(DA821:DA822,0))</f>
        <v>0</v>
      </c>
      <c r="DB823" s="130">
        <f ca="1">-IF(DB7&lt;1,SUM(DB821:DB822,0))</f>
        <v>0</v>
      </c>
      <c r="DC823" s="130">
        <f ca="1">-IF(DC7&lt;1,SUM(DC821:DC822,0))</f>
        <v>0</v>
      </c>
      <c r="DD823" s="130">
        <f ca="1">-IF(DD7&lt;1,SUM(DD821:DD822,0))</f>
        <v>0</v>
      </c>
      <c r="DE823" s="130">
        <f ca="1">-IF(DE7&lt;1,SUM(DE821:DE822,0))</f>
        <v>0</v>
      </c>
      <c r="DF823" s="130">
        <f ca="1">-IF(DF7&lt;1,SUM(DF821:DF822,0))</f>
        <v>0</v>
      </c>
      <c r="DG823" s="130">
        <f ca="1">-IF(DG7&lt;1,SUM(DG821:DG822,0))</f>
        <v>0</v>
      </c>
      <c r="DH823" s="130">
        <f ca="1">-IF(DH7&lt;1,SUM(DH821:DH822,0))</f>
        <v>0</v>
      </c>
      <c r="DI823" s="130">
        <f ca="1">-IF(DI7&lt;1,SUM(DI821:DI822,0))</f>
        <v>0</v>
      </c>
      <c r="DJ823" s="130">
        <f ca="1">-IF(DJ7&lt;1,SUM(DJ821:DJ822,0))</f>
        <v>0</v>
      </c>
      <c r="DK823" s="130">
        <f ca="1">-IF(DK7&lt;1,SUM(DK821:DK822,0))</f>
        <v>0</v>
      </c>
      <c r="DL823" s="130">
        <f ca="1">-IF(DL7&lt;1,SUM(DL821:DL822,0))</f>
        <v>0</v>
      </c>
      <c r="DM823" s="130">
        <f ca="1">-IF(DM7&lt;1,SUM(DM821:DM822,0))</f>
        <v>0</v>
      </c>
      <c r="DN823" s="130">
        <f ca="1">-IF(DN7&lt;1,SUM(DN821:DN822,0))</f>
        <v>0</v>
      </c>
      <c r="DO823" s="130">
        <f ca="1">-IF(DO7&lt;1,SUM(DO821:DO822,0))</f>
        <v>0</v>
      </c>
      <c r="DP823" s="130">
        <f ca="1">-IF(DP7&lt;1,SUM(DP821:DP822,0))</f>
        <v>0</v>
      </c>
      <c r="DQ823" s="130">
        <f ca="1">-IF(DQ7&lt;1,SUM(DQ821:DQ822,0))</f>
        <v>0</v>
      </c>
      <c r="DR823" s="130">
        <f ca="1">-IF(DR7&lt;1,SUM(DR821:DR822,0))</f>
        <v>0</v>
      </c>
      <c r="DS823" s="130">
        <f ca="1">-IF(DS7&lt;1,SUM(DS821:DS822,0))</f>
        <v>0</v>
      </c>
      <c r="DT823" s="130">
        <f ca="1">-IF(DT7&lt;1,SUM(DT821:DT822,0))</f>
        <v>0</v>
      </c>
      <c r="DU823" s="130">
        <f ca="1">-IF(DU7&lt;1,SUM(DU821:DU822,0))</f>
        <v>0</v>
      </c>
      <c r="DV823" s="130">
        <f ca="1">-IF(DV7&lt;1,SUM(DV821:DV822,0))</f>
        <v>0</v>
      </c>
      <c r="DW823" s="130">
        <f ca="1">-IF(DW7&lt;1,SUM(DW821:DW822,0))</f>
        <v>0</v>
      </c>
      <c r="DX823" s="130">
        <f ca="1">-IF(DX7&lt;1,SUM(DX821:DX822,0))</f>
        <v>0</v>
      </c>
      <c r="DY823" s="130">
        <f ca="1">-IF(DY7&lt;1,SUM(DY821:DY822,0))</f>
        <v>0</v>
      </c>
      <c r="DZ823" s="130">
        <f ca="1">-IF(DZ7&lt;1,SUM(DZ821:DZ822,0))</f>
        <v>0</v>
      </c>
      <c r="EA823" s="130">
        <f ca="1">-IF(EA7&lt;1,SUM(EA821:EA822,0))</f>
        <v>0</v>
      </c>
      <c r="EB823" s="130">
        <f ca="1">-IF(EB7&lt;1,SUM(EB821:EB822,0))</f>
        <v>0</v>
      </c>
      <c r="EC823" s="130">
        <f ca="1">-IF(EC7&lt;1,SUM(EC821:EC822,0))</f>
        <v>0</v>
      </c>
      <c r="ED823" s="130">
        <f ca="1">-IF(ED7&lt;1,SUM(ED821:ED822,0))</f>
        <v>0</v>
      </c>
      <c r="EE823" s="130">
        <f ca="1">-IF(EE7&lt;1,SUM(EE821:EE822,0))</f>
        <v>0</v>
      </c>
      <c r="EF823" s="130">
        <f ca="1">-IF(EF7&lt;1,SUM(EF821:EF822,0))</f>
        <v>0</v>
      </c>
      <c r="EG823" s="130">
        <f ca="1">-IF(EG7&lt;1,SUM(EG821:EG822,0))</f>
        <v>0</v>
      </c>
      <c r="EH823" s="130">
        <f ca="1">-IF(EH7&lt;1,SUM(EH821:EH822,0))</f>
        <v>0</v>
      </c>
      <c r="EI823" s="130">
        <f ca="1">-IF(EI7&lt;1,SUM(EI821:EI822,0))</f>
        <v>0</v>
      </c>
      <c r="EJ823" s="130">
        <f ca="1">-IF(EJ7&lt;1,SUM(EJ821:EJ822,0))</f>
        <v>0</v>
      </c>
      <c r="EK823" s="130">
        <f ca="1">-IF(EK7&lt;1,SUM(EK821:EK822,0))</f>
        <v>0</v>
      </c>
      <c r="EL823" s="130">
        <f ca="1">-IF(EL7&lt;1,SUM(EL821:EL822,0))</f>
        <v>0</v>
      </c>
      <c r="EM823" s="130">
        <f ca="1">-IF(EM7&lt;1,SUM(EM821:EM822,0))</f>
        <v>0</v>
      </c>
      <c r="EN823" s="130">
        <f ca="1">-IF(EN7&lt;1,SUM(EN821:EN822,0))</f>
        <v>0</v>
      </c>
      <c r="EO823" s="130">
        <f ca="1">-IF(EO7&lt;1,SUM(EO821:EO822,0))</f>
        <v>0</v>
      </c>
      <c r="EP823" s="130">
        <f ca="1">-IF(EP7&lt;1,SUM(EP821:EP822,0))</f>
        <v>0</v>
      </c>
      <c r="EQ823" s="130">
        <f ca="1">-IF(EQ7&lt;1,SUM(EQ821:EQ822,0))</f>
        <v>0</v>
      </c>
      <c r="ER823" s="130">
        <f ca="1">-IF(ER7&lt;1,SUM(ER821:ER822,0))</f>
        <v>0</v>
      </c>
      <c r="ES823" s="130">
        <f ca="1">-IF(ES7&lt;1,SUM(ES821:ES822,0))</f>
        <v>0</v>
      </c>
      <c r="ET823" s="130">
        <f ca="1">-IF(ET7&lt;1,SUM(ET821:ET822,0))</f>
        <v>0</v>
      </c>
      <c r="EU823" s="130">
        <f ca="1">-IF(EU7&lt;1,SUM(EU821:EU822,0))</f>
        <v>0</v>
      </c>
      <c r="EV823" s="130">
        <f ca="1">-IF(EV7&lt;1,SUM(EV821:EV822,0))</f>
        <v>0</v>
      </c>
      <c r="EW823" s="130">
        <f ca="1">-IF(EW7&lt;1,SUM(EW821:EW822,0))</f>
        <v>0</v>
      </c>
      <c r="EX823" s="130">
        <f ca="1">-IF(EX7&lt;1,SUM(EX821:EX822,0))</f>
        <v>0</v>
      </c>
      <c r="EY823" s="130">
        <f ca="1">-IF(EY7&lt;1,SUM(EY821:EY822,0))</f>
        <v>0</v>
      </c>
      <c r="EZ823" s="130">
        <f ca="1">-IF(EZ7&lt;1,SUM(EZ821:EZ822,0))</f>
        <v>0</v>
      </c>
      <c r="FA823" s="130">
        <f ca="1">-IF(FA7&lt;1,SUM(FA821:FA822,0))</f>
        <v>0</v>
      </c>
      <c r="FB823" s="130">
        <f ca="1">-IF(FB7&lt;1,SUM(FB821:FB822,0))</f>
        <v>0</v>
      </c>
      <c r="FC823" s="130">
        <f ca="1">-IF(FC7&lt;1,SUM(FC821:FC822,0))</f>
        <v>0</v>
      </c>
      <c r="FD823" s="130">
        <f ca="1">-IF(FD7&lt;1,SUM(FD821:FD822,0))</f>
        <v>0</v>
      </c>
      <c r="FE823" s="130">
        <f ca="1">-IF(FE7&lt;1,SUM(FE821:FE822,0))</f>
        <v>0</v>
      </c>
      <c r="FF823" s="130">
        <f ca="1">-IF(FF7&lt;1,SUM(FF821:FF822,0))</f>
        <v>0</v>
      </c>
      <c r="FG823" s="130">
        <f ca="1">-IF(FG7&lt;1,SUM(FG821:FG822,0))</f>
        <v>0</v>
      </c>
      <c r="FH823" s="130">
        <f ca="1">-IF(FH7&lt;1,SUM(FH821:FH822,0))</f>
        <v>0</v>
      </c>
      <c r="FI823" s="130">
        <f ca="1">-IF(FI7&lt;1,SUM(FI821:FI822,0))</f>
        <v>0</v>
      </c>
      <c r="FJ823" s="130">
        <f ca="1">-IF(FJ7&lt;1,SUM(FJ821:FJ822,0))</f>
        <v>0</v>
      </c>
      <c r="FK823" s="130">
        <f ca="1">-IF(FK7&lt;1,SUM(FK821:FK822,0))</f>
        <v>0</v>
      </c>
      <c r="FL823" s="130">
        <f ca="1">-IF(FL7&lt;1,SUM(FL821:FL822,0))</f>
        <v>0</v>
      </c>
      <c r="FM823" s="130">
        <f ca="1">-IF(FM7&lt;1,SUM(FM821:FM822,0))</f>
        <v>0</v>
      </c>
      <c r="FN823" s="130">
        <f ca="1">-IF(FN7&lt;1,SUM(FN821:FN822,0))</f>
        <v>0</v>
      </c>
      <c r="FO823" s="130">
        <f ca="1">-IF(FO7&lt;1,SUM(FO821:FO822,0))</f>
        <v>0</v>
      </c>
      <c r="FP823" s="130">
        <f ca="1">-IF(FP7&lt;1,SUM(FP821:FP822,0))</f>
        <v>0</v>
      </c>
      <c r="FQ823" s="130">
        <f ca="1">-IF(FQ7&lt;1,SUM(FQ821:FQ822,0))</f>
        <v>0</v>
      </c>
      <c r="FR823" s="130">
        <f ca="1">-IF(FR7&lt;1,SUM(FR821:FR822,0))</f>
        <v>0</v>
      </c>
      <c r="FS823" s="130">
        <f ca="1">-IF(FS7&lt;1,SUM(FS821:FS822,0))</f>
        <v>0</v>
      </c>
      <c r="FT823" s="130">
        <f ca="1">-IF(FT7&lt;1,SUM(FT821:FT822,0))</f>
        <v>0</v>
      </c>
      <c r="FU823" s="130">
        <f ca="1">-IF(FU7&lt;1,SUM(FU821:FU822,0))</f>
        <v>0</v>
      </c>
      <c r="FV823" s="130">
        <f ca="1">-IF(FV7&lt;1,SUM(FV821:FV822,0))</f>
        <v>0</v>
      </c>
      <c r="FW823" s="130">
        <f ca="1">-IF(FW7&lt;1,SUM(FW821:FW822,0))</f>
        <v>0</v>
      </c>
      <c r="FX823" s="130">
        <f ca="1">-IF(FX7&lt;1,SUM(FX821:FX822,0))</f>
        <v>0</v>
      </c>
      <c r="FY823" s="130">
        <f ca="1">-IF(FY7&lt;1,SUM(FY821:FY822,0))</f>
        <v>0</v>
      </c>
      <c r="FZ823" s="130">
        <f ca="1">-IF(FZ7&lt;1,SUM(FZ821:FZ822,0))</f>
        <v>0</v>
      </c>
      <c r="GA823" s="130">
        <f ca="1">-IF(GA7&lt;1,SUM(GA821:GA822,0))</f>
        <v>0</v>
      </c>
      <c r="GB823" s="130">
        <f ca="1">-IF(GB7&lt;1,SUM(GB821:GB822,0))</f>
        <v>0</v>
      </c>
      <c r="GC823" s="130">
        <f ca="1">-IF(GC7&lt;1,SUM(GC821:GC822,0))</f>
        <v>0</v>
      </c>
      <c r="GD823" s="130">
        <f ca="1">-IF(GD7&lt;1,SUM(GD821:GD822,0))</f>
        <v>0</v>
      </c>
      <c r="GE823" s="130">
        <f ca="1">-IF(GE7&lt;1,SUM(GE821:GE822,0))</f>
        <v>0</v>
      </c>
      <c r="GF823" s="130">
        <f ca="1">-IF(GF7&lt;1,SUM(GF821:GF822,0))</f>
        <v>0</v>
      </c>
      <c r="GG823" s="130">
        <f ca="1">-IF(GG7&lt;1,SUM(GG821:GG822,0))</f>
        <v>0</v>
      </c>
      <c r="GH823" s="130">
        <f ca="1">-IF(GH7&lt;1,SUM(GH821:GH822,0))</f>
        <v>0</v>
      </c>
      <c r="GI823" s="130">
        <f ca="1">-IF(GI7&lt;1,SUM(GI821:GI822,0))</f>
        <v>0</v>
      </c>
      <c r="GJ823" s="130">
        <f ca="1">-IF(GJ7&lt;1,SUM(GJ821:GJ822,0))</f>
        <v>0</v>
      </c>
      <c r="GK823" s="130">
        <f ca="1">-IF(GK7&lt;1,SUM(GK821:GK822,0))</f>
        <v>0</v>
      </c>
      <c r="GL823" s="130">
        <f ca="1">-IF(GL7&lt;1,SUM(GL821:GL822,0))</f>
        <v>0</v>
      </c>
      <c r="GM823" s="130">
        <f ca="1">-IF(GM7&lt;1,SUM(GM821:GM822,0))</f>
        <v>0</v>
      </c>
      <c r="GN823" s="130">
        <f ca="1">-IF(GN7&lt;1,SUM(GN821:GN822,0))</f>
        <v>0</v>
      </c>
      <c r="GO823" s="130">
        <f ca="1">-IF(GO7&lt;1,SUM(GO821:GO822,0))</f>
        <v>0</v>
      </c>
      <c r="GP823" s="130">
        <f ca="1">-IF(GP7&lt;1,SUM(GP821:GP822,0))</f>
        <v>0</v>
      </c>
      <c r="GQ823" s="130">
        <f ca="1">-IF(GQ7&lt;1,SUM(GQ821:GQ822,0))</f>
        <v>0</v>
      </c>
      <c r="GR823" s="130">
        <f ca="1">-IF(GR7&lt;1,SUM(GR821:GR822,0))</f>
        <v>0</v>
      </c>
      <c r="GS823" s="130">
        <f ca="1">-IF(GS7&lt;1,SUM(GS821:GS822,0))</f>
        <v>0</v>
      </c>
      <c r="GT823" s="130">
        <f ca="1">-IF(GT7&lt;1,SUM(GT821:GT822,0))</f>
        <v>0</v>
      </c>
      <c r="GU823" s="130">
        <f ca="1">-IF(GU7&lt;1,SUM(GU821:GU822,0))</f>
        <v>0</v>
      </c>
      <c r="GV823" s="130">
        <f ca="1">-IF(GV7&lt;1,SUM(GV821:GV822,0))</f>
        <v>0</v>
      </c>
      <c r="GW823" s="130">
        <f ca="1">-IF(GW7&lt;1,SUM(GW821:GW822,0))</f>
        <v>0</v>
      </c>
      <c r="GX823" s="130">
        <f ca="1">-IF(GX7&lt;1,SUM(GX821:GX822,0))</f>
        <v>0</v>
      </c>
      <c r="GY823" s="130">
        <f ca="1">-IF(GY7&lt;1,SUM(GY821:GY822,0))</f>
        <v>0</v>
      </c>
      <c r="GZ823" s="130">
        <f ca="1">-IF(GZ7&lt;1,SUM(GZ821:GZ822,0))</f>
        <v>0</v>
      </c>
      <c r="HA823" s="130">
        <f ca="1">-IF(HA7&lt;1,SUM(HA821:HA822,0))</f>
        <v>0</v>
      </c>
      <c r="HB823" s="130">
        <f ca="1">-IF(HB7&lt;1,SUM(HB821:HB822,0))</f>
        <v>0</v>
      </c>
      <c r="HC823" s="130">
        <f ca="1">-IF(HC7&lt;1,SUM(HC821:HC822,0))</f>
        <v>0</v>
      </c>
      <c r="HD823" s="130">
        <f ca="1">-IF(HD7&lt;1,SUM(HD821:HD822,0))</f>
        <v>0</v>
      </c>
      <c r="HE823" s="130">
        <f ca="1">-IF(HE7&lt;1,SUM(HE821:HE822,0))</f>
        <v>0</v>
      </c>
      <c r="HF823" s="130">
        <f ca="1">-IF(HF7&lt;1,SUM(HF821:HF822,0))</f>
        <v>0</v>
      </c>
      <c r="HG823" s="130">
        <f ca="1">-IF(HG7&lt;1,SUM(HG821:HG822,0))</f>
        <v>0</v>
      </c>
      <c r="HH823" s="130">
        <f ca="1">-IF(HH7&lt;1,SUM(HH821:HH822,0))</f>
        <v>0</v>
      </c>
      <c r="HI823" s="130">
        <f ca="1">-IF(HI7&lt;1,SUM(HI821:HI822,0))</f>
        <v>0</v>
      </c>
      <c r="HJ823" s="130">
        <f ca="1">-IF(HJ7&lt;1,SUM(HJ821:HJ822,0))</f>
        <v>0</v>
      </c>
      <c r="HK823" s="130">
        <f ca="1">-IF(HK7&lt;1,SUM(HK821:HK822,0))</f>
        <v>0</v>
      </c>
      <c r="HL823" s="130">
        <f ca="1">-IF(HL7&lt;1,SUM(HL821:HL822,0))</f>
        <v>0</v>
      </c>
      <c r="HM823" s="130">
        <f ca="1">-IF(HM7&lt;1,SUM(HM821:HM822,0))</f>
        <v>0</v>
      </c>
      <c r="HN823" s="130">
        <f ca="1">-IF(HN7&lt;1,SUM(HN821:HN822,0))</f>
        <v>0</v>
      </c>
      <c r="HO823" s="130">
        <f ca="1">-IF(HO7&lt;1,SUM(HO821:HO822,0))</f>
        <v>0</v>
      </c>
      <c r="HP823" s="130">
        <f ca="1">-IF(HP7&lt;1,SUM(HP821:HP822,0))</f>
        <v>0</v>
      </c>
      <c r="HQ823" s="130">
        <f ca="1">-IF(HQ7&lt;1,SUM(HQ821:HQ822,0))</f>
        <v>0</v>
      </c>
      <c r="HR823" s="130">
        <f ca="1">-IF(HR7&lt;1,SUM(HR821:HR822,0))</f>
        <v>0</v>
      </c>
      <c r="HS823" s="130">
        <f ca="1">-IF(HS7&lt;1,SUM(HS821:HS822,0))</f>
        <v>0</v>
      </c>
      <c r="HT823" s="130">
        <f ca="1">-IF(HT7&lt;1,SUM(HT821:HT822,0))</f>
        <v>0</v>
      </c>
      <c r="HU823" s="130">
        <f ca="1">-IF(HU7&lt;1,SUM(HU821:HU822,0))</f>
        <v>0</v>
      </c>
      <c r="HV823" s="130">
        <f ca="1">-IF(HV7&lt;1,SUM(HV821:HV822,0))</f>
        <v>0</v>
      </c>
      <c r="HW823" s="130">
        <f ca="1">-IF(HW7&lt;1,SUM(HW821:HW822,0))</f>
        <v>0</v>
      </c>
      <c r="HX823" s="130">
        <f ca="1">-IF(HX7&lt;1,SUM(HX821:HX822,0))</f>
        <v>0</v>
      </c>
      <c r="HY823" s="130">
        <f ca="1">-IF(HY7&lt;1,SUM(HY821:HY822,0))</f>
        <v>0</v>
      </c>
      <c r="HZ823" s="130">
        <f ca="1">-IF(HZ7&lt;1,SUM(HZ821:HZ822,0))</f>
        <v>0</v>
      </c>
      <c r="IA823" s="130">
        <f ca="1">-IF(IA7&lt;1,SUM(IA821:IA822,0))</f>
        <v>0</v>
      </c>
      <c r="IB823" s="130">
        <f ca="1">-IF(IB7&lt;1,SUM(IB821:IB822,0))</f>
        <v>0</v>
      </c>
      <c r="IC823" s="130">
        <f ca="1">-IF(IC7&lt;1,SUM(IC821:IC822,0))</f>
        <v>0</v>
      </c>
      <c r="ID823" s="130">
        <f ca="1">-IF(ID7&lt;1,SUM(ID821:ID822,0))</f>
        <v>0</v>
      </c>
      <c r="IE823" s="130">
        <f ca="1">-IF(IE7&lt;1,SUM(IE821:IE822,0))</f>
        <v>0</v>
      </c>
      <c r="IF823" s="130">
        <f ca="1">-IF(IF7&lt;1,SUM(IF821:IF822,0))</f>
        <v>0</v>
      </c>
      <c r="IG823" s="130">
        <f ca="1">-IF(IG7&lt;1,SUM(IG821:IG822,0))</f>
        <v>0</v>
      </c>
      <c r="IH823" s="130">
        <f ca="1">-IF(IH7&lt;1,SUM(IH821:IH822,0))</f>
        <v>0</v>
      </c>
      <c r="II823" s="130">
        <f ca="1">-IF(II7&lt;1,SUM(II821:II822,0))</f>
        <v>0</v>
      </c>
      <c r="IJ823" s="130">
        <f ca="1">-IF(IJ7&lt;1,SUM(IJ821:IJ822,0))</f>
        <v>0</v>
      </c>
      <c r="IK823" s="130">
        <f ca="1">-IF(IK7&lt;1,SUM(IK821:IK822,0))</f>
        <v>0</v>
      </c>
      <c r="IL823" s="130">
        <f ca="1">-IF(IL7&lt;1,SUM(IL821:IL822,0))</f>
        <v>0</v>
      </c>
      <c r="IM823" s="130">
        <f ca="1">-IF(IM7&lt;1,SUM(IM821:IM822,0))</f>
        <v>0</v>
      </c>
      <c r="IN823" s="130">
        <f ca="1">-IF(IN7&lt;1,SUM(IN821:IN822,0))</f>
        <v>0</v>
      </c>
      <c r="IO823" s="130">
        <f ca="1">-IF(IO7&lt;1,SUM(IO821:IO822,0))</f>
        <v>0</v>
      </c>
      <c r="IP823" s="130">
        <f ca="1">-IF(IP7&lt;1,SUM(IP821:IP822,0))</f>
        <v>0</v>
      </c>
      <c r="IQ823" s="130">
        <f ca="1">-IF(IQ7&lt;1,SUM(IQ821:IQ822,0))</f>
        <v>0</v>
      </c>
      <c r="IR823" s="130">
        <f ca="1">-IF(IR7&lt;1,SUM(IR821:IR822,0))</f>
        <v>0</v>
      </c>
      <c r="IS823" s="130">
        <f ca="1">-IF(IS7&lt;1,SUM(IS821:IS822,0))</f>
        <v>0</v>
      </c>
      <c r="IT823" s="130">
        <f ca="1">-IF(IT7&lt;1,SUM(IT821:IT822,0))</f>
        <v>0</v>
      </c>
      <c r="IU823" s="130">
        <f ca="1">-IF(IU7&lt;1,SUM(IU821:IU822,0))</f>
        <v>0</v>
      </c>
      <c r="IV823" s="130">
        <f ca="1">-IF(IV7&lt;1,SUM(IV821:IV822,0))</f>
        <v>0</v>
      </c>
      <c r="IW823" s="130">
        <f ca="1">-IF(IW7&lt;1,SUM(IW821:IW822,0))</f>
        <v>0</v>
      </c>
      <c r="IX823" s="130">
        <f ca="1">-IF(IX7&lt;1,SUM(IX821:IX822,0))</f>
        <v>0</v>
      </c>
      <c r="IY823" s="130">
        <f ca="1">-IF(IY7&lt;1,SUM(IY821:IY822,0))</f>
        <v>0</v>
      </c>
      <c r="IZ823" s="130">
        <f ca="1">-IF(IZ7&lt;1,SUM(IZ821:IZ822,0))</f>
        <v>0</v>
      </c>
      <c r="JA823" s="130">
        <f ca="1">-IF(JA7&lt;1,SUM(JA821:JA822,0))</f>
        <v>0</v>
      </c>
      <c r="JB823" s="130">
        <f ca="1">-IF(JB7&lt;1,SUM(JB821:JB822,0))</f>
        <v>0</v>
      </c>
      <c r="JC823" s="130">
        <f ca="1">-IF(JC7&lt;1,SUM(JC821:JC822,0))</f>
        <v>0</v>
      </c>
      <c r="JD823" s="130">
        <f ca="1">-IF(JD7&lt;1,SUM(JD821:JD822,0))</f>
        <v>0</v>
      </c>
      <c r="JE823" s="130">
        <f ca="1">-IF(JE7&lt;1,SUM(JE821:JE822,0))</f>
        <v>0</v>
      </c>
      <c r="JF823" s="130">
        <f ca="1">-IF(JF7&lt;1,SUM(JF821:JF822,0))</f>
        <v>0</v>
      </c>
      <c r="JG823" s="130">
        <f ca="1">-IF(JG7&lt;1,SUM(JG821:JG822,0))</f>
        <v>0</v>
      </c>
      <c r="JH823" s="130">
        <f ca="1">-IF(JH7&lt;1,SUM(JH821:JH822,0))</f>
        <v>0</v>
      </c>
      <c r="JI823" s="130">
        <f ca="1">-IF(JI7&lt;1,SUM(JI821:JI822,0))</f>
        <v>0</v>
      </c>
      <c r="JJ823" s="130">
        <f ca="1">-IF(JJ7&lt;1,SUM(JJ821:JJ822,0))</f>
        <v>0</v>
      </c>
      <c r="JK823" s="130">
        <f ca="1">-IF(JK7&lt;1,SUM(JK821:JK822,0))</f>
        <v>0</v>
      </c>
      <c r="JL823" s="130">
        <f ca="1">-IF(JL7&lt;1,SUM(JL821:JL822,0))</f>
        <v>0</v>
      </c>
      <c r="JM823" s="130">
        <f ca="1">-IF(JM7&lt;1,SUM(JM821:JM822,0))</f>
        <v>0</v>
      </c>
      <c r="JN823" s="130">
        <f ca="1">-IF(JN7&lt;1,SUM(JN821:JN822,0))</f>
        <v>0</v>
      </c>
      <c r="JO823" s="130">
        <f ca="1">-IF(JO7&lt;1,SUM(JO821:JO822,0))</f>
        <v>0</v>
      </c>
      <c r="JP823" s="130">
        <f ca="1">-IF(JP7&lt;1,SUM(JP821:JP822,0))</f>
        <v>0</v>
      </c>
      <c r="JQ823" s="130">
        <f ca="1">-IF(JQ7&lt;1,SUM(JQ821:JQ822,0))</f>
        <v>0</v>
      </c>
      <c r="JR823" s="130">
        <f ca="1">-IF(JR7&lt;1,SUM(JR821:JR822,0))</f>
        <v>0</v>
      </c>
      <c r="JS823" s="130">
        <f ca="1">-IF(JS7&lt;1,SUM(JS821:JS822,0))</f>
        <v>0</v>
      </c>
      <c r="JT823" s="130">
        <f ca="1">-IF(JT7&lt;1,SUM(JT821:JT822,0))</f>
        <v>0</v>
      </c>
      <c r="JU823" s="130">
        <f ca="1">-IF(JU7&lt;1,SUM(JU821:JU822,0))</f>
        <v>0</v>
      </c>
      <c r="JV823" s="130">
        <f ca="1">-IF(JV7&lt;1,SUM(JV821:JV822,0))</f>
        <v>0</v>
      </c>
      <c r="JW823" s="130">
        <f ca="1">-IF(JW7&lt;1,SUM(JW821:JW822,0))</f>
        <v>0</v>
      </c>
      <c r="JX823" s="130">
        <f ca="1">-IF(JX7&lt;1,SUM(JX821:JX822,0))</f>
        <v>0</v>
      </c>
      <c r="JY823" s="130">
        <f ca="1">-IF(JY7&lt;1,SUM(JY821:JY822,0))</f>
        <v>0</v>
      </c>
      <c r="JZ823" s="130">
        <f ca="1">-IF(JZ7&lt;1,SUM(JZ821:JZ822,0))</f>
        <v>0</v>
      </c>
      <c r="KA823" s="130">
        <f ca="1">-IF(KA7&lt;1,SUM(KA821:KA822,0))</f>
        <v>0</v>
      </c>
      <c r="KB823" s="130">
        <f ca="1">-IF(KB7&lt;1,SUM(KB821:KB822,0))</f>
        <v>0</v>
      </c>
      <c r="KC823" s="130">
        <f ca="1">-IF(KC7&lt;1,SUM(KC821:KC822,0))</f>
        <v>0</v>
      </c>
      <c r="KD823" s="130">
        <f ca="1">-IF(KD7&lt;1,SUM(KD821:KD822,0))</f>
        <v>0</v>
      </c>
      <c r="KE823" s="130">
        <f ca="1">-IF(KE7&lt;1,SUM(KE821:KE822,0))</f>
        <v>0</v>
      </c>
      <c r="KF823" s="130">
        <f ca="1">-IF(KF7&lt;1,SUM(KF821:KF822,0))</f>
        <v>0</v>
      </c>
      <c r="KG823" s="130">
        <f ca="1">-IF(KG7&lt;1,SUM(KG821:KG822,0))</f>
        <v>0</v>
      </c>
      <c r="KH823" s="130">
        <f ca="1">-IF(KH7&lt;1,SUM(KH821:KH822,0))</f>
        <v>0</v>
      </c>
      <c r="KI823" s="130">
        <f ca="1">-IF(KI7&lt;1,SUM(KI821:KI822,0))</f>
        <v>0</v>
      </c>
      <c r="KJ823" s="130">
        <f ca="1">-IF(KJ7&lt;1,SUM(KJ821:KJ822,0))</f>
        <v>0</v>
      </c>
      <c r="KK823" s="130">
        <f ca="1">-IF(KK7&lt;1,SUM(KK821:KK822,0))</f>
        <v>0</v>
      </c>
      <c r="KL823" s="130">
        <f ca="1">-IF(KL7&lt;1,SUM(KL821:KL822,0))</f>
        <v>0</v>
      </c>
      <c r="KM823" s="130">
        <f ca="1">-IF(KM7&lt;1,SUM(KM821:KM822,0))</f>
        <v>0</v>
      </c>
      <c r="KN823" s="130">
        <f ca="1">-IF(KN7&lt;1,SUM(KN821:KN822,0))</f>
        <v>0</v>
      </c>
      <c r="KO823" s="130">
        <f ca="1">-IF(KO7&lt;1,SUM(KO821:KO822,0))</f>
        <v>0</v>
      </c>
      <c r="KP823" s="130">
        <f ca="1">-IF(KP7&lt;1,SUM(KP821:KP822,0))</f>
        <v>0</v>
      </c>
      <c r="KQ823" s="130">
        <f ca="1">-IF(KQ7&lt;1,SUM(KQ821:KQ822,0))</f>
        <v>0</v>
      </c>
      <c r="KR823" s="130">
        <f ca="1">-IF(KR7&lt;1,SUM(KR821:KR822,0))</f>
        <v>0</v>
      </c>
      <c r="KS823" s="130">
        <f ca="1">-IF(KS7&lt;1,SUM(KS821:KS822,0))</f>
        <v>0</v>
      </c>
      <c r="KT823" s="130">
        <f ca="1">-IF(KT7&lt;1,SUM(KT821:KT822,0))</f>
        <v>0</v>
      </c>
      <c r="KU823" s="130">
        <f ca="1">-IF(KU7&lt;1,SUM(KU821:KU822,0))</f>
        <v>0</v>
      </c>
      <c r="KV823" s="130">
        <f ca="1">-IF(KV7&lt;1,SUM(KV821:KV822,0))</f>
        <v>0</v>
      </c>
      <c r="KW823" s="130">
        <f ca="1">-IF(KW7&lt;1,SUM(KW821:KW822,0))</f>
        <v>0</v>
      </c>
      <c r="KX823" s="130">
        <f ca="1">-IF(KX7&lt;1,SUM(KX821:KX822,0))</f>
        <v>0</v>
      </c>
      <c r="KY823" s="130">
        <f ca="1">-IF(KY7&lt;1,SUM(KY821:KY822,0))</f>
        <v>0</v>
      </c>
      <c r="KZ823" s="130">
        <f ca="1">-IF(KZ7&lt;1,SUM(KZ821:KZ822,0))</f>
        <v>0</v>
      </c>
      <c r="LA823" s="130">
        <f ca="1">-IF(LA7&lt;1,SUM(LA821:LA822,0))</f>
        <v>0</v>
      </c>
      <c r="LB823" s="130">
        <f ca="1">-IF(LB7&lt;1,SUM(LB821:LB822,0))</f>
        <v>0</v>
      </c>
      <c r="LC823" s="130">
        <f ca="1">-IF(LC7&lt;1,SUM(LC821:LC822,0))</f>
        <v>0</v>
      </c>
      <c r="LD823" s="130">
        <f ca="1">-IF(LD7&lt;1,SUM(LD821:LD822,0))</f>
        <v>0</v>
      </c>
      <c r="LE823" s="130">
        <f ca="1">-IF(LE7&lt;1,SUM(LE821:LE822,0))</f>
        <v>0</v>
      </c>
      <c r="LF823" s="130">
        <f ca="1">-IF(LF7&lt;1,SUM(LF821:LF822,0))</f>
        <v>0</v>
      </c>
      <c r="LG823" s="130">
        <f ca="1">-IF(LG7&lt;1,SUM(LG821:LG822,0))</f>
        <v>0</v>
      </c>
      <c r="LH823" s="130">
        <f ca="1">-IF(LH7&lt;1,SUM(LH821:LH822,0))</f>
        <v>0</v>
      </c>
      <c r="LI823" s="130">
        <f ca="1">-IF(LI7&lt;1,SUM(LI821:LI822,0))</f>
        <v>0</v>
      </c>
      <c r="LJ823" s="130">
        <f ca="1">-IF(LJ7&lt;1,SUM(LJ821:LJ822,0))</f>
        <v>0</v>
      </c>
      <c r="LK823" s="130">
        <f ca="1">-IF(LK7&lt;1,SUM(LK821:LK822,0))</f>
        <v>0</v>
      </c>
      <c r="LL823" s="130">
        <f ca="1">-IF(LL7&lt;1,SUM(LL821:LL822,0))</f>
        <v>0</v>
      </c>
      <c r="LM823" s="130">
        <f ca="1">-IF(LM7&lt;1,SUM(LM821:LM822,0))</f>
        <v>0</v>
      </c>
      <c r="LN823" s="130">
        <f ca="1">-IF(LN7&lt;1,SUM(LN821:LN822,0))</f>
        <v>0</v>
      </c>
      <c r="LO823" s="130">
        <f ca="1">-IF(LO7&lt;1,SUM(LO821:LO822,0))</f>
        <v>0</v>
      </c>
      <c r="LP823" s="130">
        <f ca="1">-IF(LP7&lt;1,SUM(LP821:LP822,0))</f>
        <v>0</v>
      </c>
      <c r="LQ823" s="130">
        <f ca="1">-IF(LQ7&lt;1,SUM(LQ821:LQ822,0))</f>
        <v>0</v>
      </c>
      <c r="LR823" s="130">
        <f ca="1">-IF(LR7&lt;1,SUM(LR821:LR822,0))</f>
        <v>0</v>
      </c>
      <c r="LS823" s="130">
        <f ca="1">-IF(LS7&lt;1,SUM(LS821:LS822,0))</f>
        <v>0</v>
      </c>
      <c r="LT823" s="130">
        <f ca="1">-IF(LT7&lt;1,SUM(LT821:LT822,0))</f>
        <v>0</v>
      </c>
      <c r="LU823" s="130">
        <f ca="1">-IF(LU7&lt;1,SUM(LU821:LU822,0))</f>
        <v>0</v>
      </c>
      <c r="LV823" s="130">
        <f ca="1">-IF(LV7&lt;1,SUM(LV821:LV822,0))</f>
        <v>0</v>
      </c>
      <c r="LW823" s="130">
        <f ca="1">-IF(LW7&lt;1,SUM(LW821:LW822,0))</f>
        <v>0</v>
      </c>
      <c r="LX823" s="130">
        <f ca="1">-IF(LX7&lt;1,SUM(LX821:LX822,0))</f>
        <v>0</v>
      </c>
      <c r="LY823" s="130">
        <f ca="1">-IF(LY7&lt;1,SUM(LY821:LY822,0))</f>
        <v>0</v>
      </c>
      <c r="LZ823" s="130">
        <f ca="1">-IF(LZ7&lt;1,SUM(LZ821:LZ822,0))</f>
        <v>0</v>
      </c>
      <c r="MA823" s="130">
        <f ca="1">-IF(MA7&lt;1,SUM(MA821:MA822,0))</f>
        <v>0</v>
      </c>
      <c r="MB823" s="130">
        <f ca="1">-IF(MB7&lt;1,SUM(MB821:MB822,0))</f>
        <v>0</v>
      </c>
      <c r="MC823" s="130">
        <f ca="1">-IF(MC7&lt;1,SUM(MC821:MC822,0))</f>
        <v>0</v>
      </c>
      <c r="MD823" s="130">
        <f ca="1">-IF(MD7&lt;1,SUM(MD821:MD822,0))</f>
        <v>0</v>
      </c>
      <c r="ME823" s="130">
        <f ca="1">-IF(ME7&lt;1,SUM(ME821:ME822,0))</f>
        <v>0</v>
      </c>
      <c r="MF823" s="130">
        <f ca="1">-IF(MF7&lt;1,SUM(MF821:MF822,0))</f>
        <v>-10.83</v>
      </c>
      <c r="MG823" s="130">
        <f ca="1">-IF(MG7&lt;1,SUM(MG821:MG822,0))</f>
        <v>0</v>
      </c>
      <c r="MH823" s="130">
        <f ca="1">-IF(MH7&lt;1,SUM(MH821:MH822,0))</f>
        <v>0</v>
      </c>
      <c r="MI823" s="130">
        <f ca="1">-IF(MI7&lt;1,SUM(MI821:MI822,0))</f>
        <v>0</v>
      </c>
      <c r="MJ823" s="130">
        <f ca="1">-IF(MJ7&lt;1,SUM(MJ821:MJ822,0))</f>
        <v>0</v>
      </c>
      <c r="MK823" s="130">
        <f ca="1">-IF(MK7&lt;1,SUM(MK821:MK822,0))</f>
        <v>0</v>
      </c>
      <c r="ML823" s="130">
        <f ca="1">-IF(ML7&lt;1,SUM(ML821:ML822,0))</f>
        <v>0</v>
      </c>
      <c r="MM823" s="130">
        <f ca="1">-IF(MM7&lt;1,SUM(MM821:MM822,0))</f>
        <v>0</v>
      </c>
      <c r="MN823" s="130">
        <f ca="1">-IF(MN7&lt;1,SUM(MN821:MN822,0))</f>
        <v>0</v>
      </c>
      <c r="MO823" s="130">
        <f ca="1">-IF(MO7&lt;1,SUM(MO821:MO822,0))</f>
        <v>0</v>
      </c>
      <c r="MP823" s="130">
        <f ca="1">-IF(MP7&lt;1,SUM(MP821:MP822,0))</f>
        <v>0</v>
      </c>
      <c r="MQ823" s="130">
        <f ca="1">-IF(MQ7&lt;1,SUM(MQ821:MQ822,0))</f>
        <v>0</v>
      </c>
      <c r="MR823" s="130">
        <f ca="1">-IF(MR7&lt;1,SUM(MR821:MR822,0))</f>
        <v>0</v>
      </c>
      <c r="MS823" s="130">
        <f ca="1">-IF(MS7&lt;1,SUM(MS821:MS822,0))</f>
        <v>0</v>
      </c>
      <c r="MT823" s="130">
        <f ca="1">-IF(MT7&lt;1,SUM(MT821:MT822,0))</f>
        <v>0</v>
      </c>
      <c r="MU823" s="130">
        <f ca="1">-IF(MU7&lt;1,SUM(MU821:MU822,0))</f>
        <v>0</v>
      </c>
      <c r="MV823" s="130">
        <f ca="1">-IF(MV7&lt;1,SUM(MV821:MV822,0))</f>
        <v>0</v>
      </c>
      <c r="MW823" s="130">
        <f ca="1">-IF(MW7&lt;1,SUM(MW821:MW822,0))</f>
        <v>0</v>
      </c>
      <c r="MX823" s="130">
        <f ca="1">-IF(MX7&lt;1,SUM(MX821:MX822,0))</f>
        <v>0</v>
      </c>
      <c r="MY823" s="130">
        <f ca="1">-IF(MY7&lt;1,SUM(MY821:MY822,0))</f>
        <v>0</v>
      </c>
      <c r="MZ823" s="130">
        <f ca="1">-IF(MZ7&lt;1,SUM(MZ821:MZ822,0))</f>
        <v>0</v>
      </c>
      <c r="NA823" s="130">
        <f ca="1">-IF(NA7&lt;1,SUM(NA821:NA822,0))</f>
        <v>0</v>
      </c>
      <c r="NB823" s="130">
        <f ca="1">-IF(NB7&lt;1,SUM(NB821:NB822,0))</f>
        <v>0</v>
      </c>
      <c r="NC823" s="130">
        <f ca="1">-IF(NC7&lt;1,SUM(NC821:NC822,0))</f>
        <v>0</v>
      </c>
      <c r="ND823" s="130">
        <f ca="1">-IF(ND7&lt;1,SUM(ND821:ND822,0))</f>
        <v>0</v>
      </c>
      <c r="NE823" s="130">
        <f ca="1">-IF(NE7&lt;1,SUM(NE821:NE822,0))</f>
        <v>0</v>
      </c>
      <c r="NF823" s="130">
        <f ca="1">-IF(NF7&lt;1,SUM(NF821:NF822,0))</f>
        <v>0</v>
      </c>
      <c r="NG823" s="130">
        <f ca="1">-IF(NG7&lt;1,SUM(NG821:NG822,0))</f>
        <v>0</v>
      </c>
      <c r="NH823" s="130">
        <f ca="1">-IF(NH7&lt;1,SUM(NH821:NH822,0))</f>
        <v>0</v>
      </c>
      <c r="NI823" s="130">
        <f ca="1">-IF(NI7&lt;1,SUM(NI821:NI822,0))</f>
        <v>0</v>
      </c>
      <c r="NJ823" s="130">
        <f ca="1">-IF(NJ7&lt;1,SUM(NJ821:NJ822,0))</f>
        <v>0</v>
      </c>
      <c r="NK823" s="130">
        <f ca="1">-IF(NK7&lt;1,SUM(NK821:NK822,0))</f>
        <v>0</v>
      </c>
      <c r="NL823" s="130">
        <f ca="1">-IF(NL7&lt;1,SUM(NL821:NL822,0))</f>
        <v>0</v>
      </c>
      <c r="NM823" s="130">
        <f ca="1">-IF(NM7&lt;1,SUM(NM821:NM822,0))</f>
        <v>0</v>
      </c>
      <c r="NN823" s="130">
        <f ca="1">-IF(NN7&lt;1,SUM(NN821:NN822,0))</f>
        <v>0</v>
      </c>
      <c r="NO823" s="130">
        <f ca="1">-IF(NO7&lt;1,SUM(NO821:NO822,0))</f>
        <v>0</v>
      </c>
      <c r="NP823" s="130">
        <f ca="1">-IF(NP7&lt;1,SUM(NP821:NP822,0))</f>
        <v>0</v>
      </c>
      <c r="NQ823" s="130">
        <f ca="1">-IF(NQ7&lt;1,SUM(NQ821:NQ822,0))</f>
        <v>0</v>
      </c>
      <c r="NR823" s="130">
        <f ca="1">-IF(NR7&lt;1,SUM(NR821:NR822,0))</f>
        <v>0</v>
      </c>
      <c r="NS823" s="130">
        <f ca="1">-IF(NS7&lt;1,SUM(NS821:NS822,0))</f>
        <v>0</v>
      </c>
      <c r="NT823" s="130">
        <f ca="1">-IF(NT7&lt;1,SUM(NT821:NT822,0))</f>
        <v>0</v>
      </c>
      <c r="NU823" s="130">
        <f ca="1">-IF(NU7&lt;1,SUM(NU821:NU822,0))</f>
        <v>0</v>
      </c>
      <c r="NV823" s="130">
        <f ca="1">-IF(NV7&lt;1,SUM(NV821:NV822,0))</f>
        <v>0</v>
      </c>
      <c r="NW823" s="130">
        <f ca="1">-IF(NW7&lt;1,SUM(NW821:NW822,0))</f>
        <v>0</v>
      </c>
      <c r="NX823" s="130">
        <f ca="1">-IF(NX7&lt;1,SUM(NX821:NX822,0))</f>
        <v>0</v>
      </c>
      <c r="NY823" s="130">
        <f ca="1">-IF(NY7&lt;1,SUM(NY821:NY822,0))</f>
        <v>0</v>
      </c>
      <c r="NZ823" s="130">
        <f ca="1">-IF(NZ7&lt;1,SUM(NZ821:NZ822,0))</f>
        <v>0</v>
      </c>
      <c r="OA823" s="130">
        <f ca="1">-IF(OA7&lt;1,SUM(OA821:OA822,0))</f>
        <v>0</v>
      </c>
      <c r="OB823" s="130">
        <f ca="1">-IF(OB7&lt;1,SUM(OB821:OB822,0))</f>
        <v>0</v>
      </c>
      <c r="OC823" s="130">
        <f ca="1">-IF(OC7&lt;1,SUM(OC821:OC822,0))</f>
        <v>0</v>
      </c>
      <c r="OD823" s="130">
        <f ca="1">-IF(OD7&lt;1,SUM(OD821:OD822,0))</f>
        <v>0</v>
      </c>
      <c r="OE823" s="130">
        <f ca="1">-IF(OE7&lt;1,SUM(OE821:OE822,0))</f>
        <v>0</v>
      </c>
      <c r="OF823" s="130">
        <f ca="1">-IF(OF7&lt;1,SUM(OF821:OF822,0))</f>
        <v>0</v>
      </c>
      <c r="OG823" s="130">
        <f ca="1">-IF(OG7&lt;1,SUM(OG821:OG822,0))</f>
        <v>0</v>
      </c>
      <c r="OH823" s="130">
        <f ca="1">-IF(OH7&lt;1,SUM(OH821:OH822,0))</f>
        <v>0</v>
      </c>
      <c r="OI823" s="130">
        <f ca="1">-IF(OI7&lt;1,SUM(OI821:OI822,0))</f>
        <v>0</v>
      </c>
      <c r="OJ823" s="130">
        <f ca="1">-IF(OJ7&lt;1,SUM(OJ821:OJ822,0))</f>
        <v>0</v>
      </c>
      <c r="OK823" s="130">
        <f ca="1">-IF(OK7&lt;1,SUM(OK821:OK822,0))</f>
        <v>0</v>
      </c>
      <c r="OL823" s="130">
        <f ca="1">-IF(OL7&lt;1,SUM(OL821:OL822,0))</f>
        <v>0</v>
      </c>
      <c r="OM823" s="130">
        <f ca="1">-IF(OM7&lt;1,SUM(OM821:OM822,0))</f>
        <v>0</v>
      </c>
      <c r="ON823" s="130">
        <f ca="1">-IF(ON7&lt;1,SUM(ON821:ON822,0))</f>
        <v>0</v>
      </c>
      <c r="OO823" s="130">
        <f ca="1">-IF(OO7&lt;1,SUM(OO821:OO822,0))</f>
        <v>0</v>
      </c>
      <c r="OP823" s="130">
        <f ca="1">-IF(OP7&lt;1,SUM(OP821:OP822,0))</f>
        <v>0</v>
      </c>
      <c r="OQ823" s="130">
        <f ca="1">-IF(OQ7&lt;1,SUM(OQ821:OQ822,0))</f>
        <v>0</v>
      </c>
      <c r="OR823" s="130">
        <f ca="1">-IF(OR7&lt;1,SUM(OR821:OR822,0))</f>
        <v>0</v>
      </c>
      <c r="OS823" s="130">
        <f ca="1">-IF(OS7&lt;1,SUM(OS821:OS822,0))</f>
        <v>0</v>
      </c>
      <c r="OT823" s="130">
        <f ca="1">-IF(OT7&lt;1,SUM(OT821:OT822,0))</f>
        <v>0</v>
      </c>
      <c r="OU823" s="130">
        <f ca="1">-IF(OU7&lt;1,SUM(OU821:OU822,0))</f>
        <v>0</v>
      </c>
      <c r="OV823" s="130">
        <f ca="1">-IF(OV7&lt;1,SUM(OV821:OV822,0))</f>
        <v>0</v>
      </c>
      <c r="OW823" s="130">
        <f ca="1">-IF(OW7&lt;1,SUM(OW821:OW822,0))</f>
        <v>0</v>
      </c>
      <c r="OX823" s="130">
        <f ca="1">-IF(OX7&lt;1,SUM(OX821:OX822,0))</f>
        <v>0</v>
      </c>
      <c r="OY823" s="130">
        <f ca="1">-IF(OY7&lt;1,SUM(OY821:OY822,0))</f>
        <v>0</v>
      </c>
      <c r="OZ823" s="130">
        <f ca="1">-IF(OZ7&lt;1,SUM(OZ821:OZ822,0))</f>
        <v>0</v>
      </c>
      <c r="PA823" s="130">
        <f ca="1">-IF(PA7&lt;1,SUM(PA821:PA822,0))</f>
        <v>0</v>
      </c>
      <c r="PB823" s="130">
        <f ca="1">-IF(PB7&lt;1,SUM(PB821:PB822,0))</f>
        <v>0</v>
      </c>
      <c r="PC823" s="130">
        <f ca="1">-IF(PC7&lt;1,SUM(PC821:PC822,0))</f>
        <v>0</v>
      </c>
      <c r="PD823" s="130">
        <f ca="1">-IF(PD7&lt;1,SUM(PD821:PD822,0))</f>
        <v>0</v>
      </c>
      <c r="PE823" s="130">
        <f ca="1">-IF(PE7&lt;1,SUM(PE821:PE822,0))</f>
        <v>0</v>
      </c>
      <c r="PF823" s="130">
        <f ca="1">-IF(PF7&lt;1,SUM(PF821:PF822,0))</f>
        <v>0</v>
      </c>
      <c r="PG823" s="130">
        <f ca="1">-IF(PG7&lt;1,SUM(PG821:PG822,0))</f>
        <v>0</v>
      </c>
      <c r="PH823" s="130">
        <f ca="1">-IF(PH7&lt;1,SUM(PH821:PH822,0))</f>
        <v>0</v>
      </c>
      <c r="PI823" s="130">
        <f ca="1">-IF(PI7&lt;1,SUM(PI821:PI822,0))</f>
        <v>0</v>
      </c>
      <c r="PJ823" s="130">
        <f ca="1">-IF(PJ7&lt;1,SUM(PJ821:PJ822,0))</f>
        <v>0</v>
      </c>
      <c r="PK823" s="130">
        <f ca="1">-IF(PK7&lt;1,SUM(PK821:PK822,0))</f>
        <v>0</v>
      </c>
      <c r="PL823" s="130">
        <f ca="1">-IF(PL7&lt;1,SUM(PL821:PL822,0))</f>
        <v>0</v>
      </c>
      <c r="PM823" s="130">
        <f ca="1">-IF(PM7&lt;1,SUM(PM821:PM822,0))</f>
        <v>0</v>
      </c>
      <c r="PN823" s="130">
        <f ca="1">-IF(PN7&lt;1,SUM(PN821:PN822,0))</f>
        <v>0</v>
      </c>
      <c r="PO823" s="130">
        <f ca="1">-IF(PO7&lt;1,SUM(PO821:PO822,0))</f>
        <v>0</v>
      </c>
      <c r="PP823" s="130">
        <f ca="1">-IF(PP7&lt;1,SUM(PP821:PP822,0))</f>
        <v>0</v>
      </c>
      <c r="PQ823" s="130">
        <f ca="1">-IF(PQ7&lt;1,SUM(PQ821:PQ822,0))</f>
        <v>0</v>
      </c>
      <c r="PR823" s="130">
        <f ca="1">-IF(PR7&lt;1,SUM(PR821:PR822,0))</f>
        <v>0</v>
      </c>
      <c r="PS823" s="130">
        <f ca="1">-IF(PS7&lt;1,SUM(PS821:PS822,0))</f>
        <v>0</v>
      </c>
      <c r="PT823" s="130">
        <f ca="1">-IF(PT7&lt;1,SUM(PT821:PT822,0))</f>
        <v>0</v>
      </c>
      <c r="PU823" s="130">
        <f ca="1">-IF(PU7&lt;1,SUM(PU821:PU822,0))</f>
        <v>0</v>
      </c>
      <c r="PV823" s="31"/>
      <c r="PX823" s="78"/>
      <c r="PY823" s="78"/>
      <c r="PZ823" s="78"/>
      <c r="QA823" s="78"/>
      <c r="QB823" s="78"/>
      <c r="QC823" s="78"/>
      <c r="QD823" s="78"/>
      <c r="QE823" s="78"/>
      <c r="QF823" s="78"/>
      <c r="QG823" s="78"/>
      <c r="QH823" s="78"/>
      <c r="QI823" s="78"/>
      <c r="QJ823" s="78"/>
      <c r="QK823" s="78"/>
      <c r="QL823" s="78"/>
      <c r="QM823" s="78"/>
      <c r="QN823" s="78"/>
      <c r="QO823" s="78"/>
      <c r="QP823" s="78"/>
      <c r="QQ823" s="78"/>
      <c r="QR823" s="78"/>
      <c r="QS823" s="78"/>
      <c r="QT823" s="78"/>
      <c r="QU823" s="78"/>
      <c r="QV823" s="78"/>
      <c r="QW823" s="78"/>
      <c r="QX823" s="78"/>
      <c r="QY823" s="78"/>
      <c r="QZ823" s="78"/>
      <c r="RA823" s="78"/>
      <c r="RB823" s="78"/>
      <c r="RC823" s="78"/>
      <c r="RD823" s="78"/>
      <c r="RE823" s="78"/>
      <c r="RF823" s="78"/>
      <c r="RG823" s="78"/>
      <c r="RH823" s="78"/>
      <c r="RI823" s="78"/>
      <c r="RJ823" s="78"/>
      <c r="RK823" s="354"/>
    </row>
    <row r="824" spans="1:479" s="59" customFormat="1" hidden="1" outlineLevel="1">
      <c r="A824" s="27"/>
      <c r="B824" s="88" t="s">
        <v>155</v>
      </c>
      <c r="C824" s="211">
        <f>Statements!PZ127</f>
        <v>10.83</v>
      </c>
      <c r="D824" s="90"/>
      <c r="E824" s="90" t="s">
        <v>46</v>
      </c>
      <c r="F824" s="212">
        <f>SUM(F821:F823)</f>
        <v>10.83</v>
      </c>
      <c r="G824" s="212">
        <f t="shared" ref="G824" si="3381">SUM(G821:G823)</f>
        <v>10.83</v>
      </c>
      <c r="H824" s="212">
        <f t="shared" ref="H824:BS824" ca="1" si="3382">SUM(H821:H823)</f>
        <v>10.83</v>
      </c>
      <c r="I824" s="212">
        <f t="shared" ca="1" si="3382"/>
        <v>10.83</v>
      </c>
      <c r="J824" s="212">
        <f t="shared" ca="1" si="3382"/>
        <v>10.83</v>
      </c>
      <c r="K824" s="212">
        <f t="shared" ca="1" si="3382"/>
        <v>10.83</v>
      </c>
      <c r="L824" s="212">
        <f t="shared" ca="1" si="3382"/>
        <v>10.83</v>
      </c>
      <c r="M824" s="212">
        <f t="shared" ca="1" si="3382"/>
        <v>10.83</v>
      </c>
      <c r="N824" s="212">
        <f t="shared" ca="1" si="3382"/>
        <v>10.83</v>
      </c>
      <c r="O824" s="212">
        <f t="shared" ca="1" si="3382"/>
        <v>10.83</v>
      </c>
      <c r="P824" s="212">
        <f t="shared" ca="1" si="3382"/>
        <v>10.83</v>
      </c>
      <c r="Q824" s="212">
        <f t="shared" ca="1" si="3382"/>
        <v>10.83</v>
      </c>
      <c r="R824" s="212">
        <f t="shared" ca="1" si="3382"/>
        <v>10.83</v>
      </c>
      <c r="S824" s="212">
        <f t="shared" ca="1" si="3382"/>
        <v>10.83</v>
      </c>
      <c r="T824" s="212">
        <f t="shared" ca="1" si="3382"/>
        <v>10.83</v>
      </c>
      <c r="U824" s="212">
        <f t="shared" ca="1" si="3382"/>
        <v>10.83</v>
      </c>
      <c r="V824" s="212">
        <f t="shared" ca="1" si="3382"/>
        <v>10.83</v>
      </c>
      <c r="W824" s="212">
        <f t="shared" ca="1" si="3382"/>
        <v>10.83</v>
      </c>
      <c r="X824" s="212">
        <f t="shared" ca="1" si="3382"/>
        <v>10.83</v>
      </c>
      <c r="Y824" s="212">
        <f t="shared" ca="1" si="3382"/>
        <v>10.83</v>
      </c>
      <c r="Z824" s="212">
        <f t="shared" ca="1" si="3382"/>
        <v>10.83</v>
      </c>
      <c r="AA824" s="212">
        <f t="shared" ca="1" si="3382"/>
        <v>10.83</v>
      </c>
      <c r="AB824" s="212">
        <f t="shared" ca="1" si="3382"/>
        <v>10.83</v>
      </c>
      <c r="AC824" s="212">
        <f t="shared" ca="1" si="3382"/>
        <v>10.83</v>
      </c>
      <c r="AD824" s="212">
        <f t="shared" ca="1" si="3382"/>
        <v>10.83</v>
      </c>
      <c r="AE824" s="212">
        <f t="shared" ca="1" si="3382"/>
        <v>10.83</v>
      </c>
      <c r="AF824" s="212">
        <f t="shared" ca="1" si="3382"/>
        <v>10.83</v>
      </c>
      <c r="AG824" s="212">
        <f t="shared" ca="1" si="3382"/>
        <v>10.83</v>
      </c>
      <c r="AH824" s="212">
        <f t="shared" ca="1" si="3382"/>
        <v>10.83</v>
      </c>
      <c r="AI824" s="212">
        <f t="shared" ca="1" si="3382"/>
        <v>10.83</v>
      </c>
      <c r="AJ824" s="212">
        <f t="shared" ca="1" si="3382"/>
        <v>10.83</v>
      </c>
      <c r="AK824" s="212">
        <f t="shared" ca="1" si="3382"/>
        <v>10.83</v>
      </c>
      <c r="AL824" s="212">
        <f t="shared" ca="1" si="3382"/>
        <v>10.83</v>
      </c>
      <c r="AM824" s="212">
        <f t="shared" ca="1" si="3382"/>
        <v>10.83</v>
      </c>
      <c r="AN824" s="212">
        <f t="shared" ca="1" si="3382"/>
        <v>10.83</v>
      </c>
      <c r="AO824" s="212">
        <f t="shared" ca="1" si="3382"/>
        <v>10.83</v>
      </c>
      <c r="AP824" s="212">
        <f t="shared" ca="1" si="3382"/>
        <v>10.83</v>
      </c>
      <c r="AQ824" s="212">
        <f t="shared" ca="1" si="3382"/>
        <v>10.83</v>
      </c>
      <c r="AR824" s="212">
        <f t="shared" ca="1" si="3382"/>
        <v>10.83</v>
      </c>
      <c r="AS824" s="212">
        <f t="shared" ca="1" si="3382"/>
        <v>10.83</v>
      </c>
      <c r="AT824" s="212">
        <f t="shared" ca="1" si="3382"/>
        <v>10.83</v>
      </c>
      <c r="AU824" s="212">
        <f t="shared" ca="1" si="3382"/>
        <v>10.83</v>
      </c>
      <c r="AV824" s="212">
        <f t="shared" ca="1" si="3382"/>
        <v>10.83</v>
      </c>
      <c r="AW824" s="212">
        <f t="shared" ca="1" si="3382"/>
        <v>10.83</v>
      </c>
      <c r="AX824" s="212">
        <f t="shared" ca="1" si="3382"/>
        <v>10.83</v>
      </c>
      <c r="AY824" s="212">
        <f t="shared" ca="1" si="3382"/>
        <v>10.83</v>
      </c>
      <c r="AZ824" s="212">
        <f t="shared" ca="1" si="3382"/>
        <v>10.83</v>
      </c>
      <c r="BA824" s="212">
        <f t="shared" ca="1" si="3382"/>
        <v>10.83</v>
      </c>
      <c r="BB824" s="212">
        <f t="shared" ca="1" si="3382"/>
        <v>10.83</v>
      </c>
      <c r="BC824" s="212">
        <f t="shared" ca="1" si="3382"/>
        <v>10.83</v>
      </c>
      <c r="BD824" s="212">
        <f t="shared" ca="1" si="3382"/>
        <v>10.83</v>
      </c>
      <c r="BE824" s="212">
        <f t="shared" ca="1" si="3382"/>
        <v>10.83</v>
      </c>
      <c r="BF824" s="212">
        <f t="shared" ca="1" si="3382"/>
        <v>10.83</v>
      </c>
      <c r="BG824" s="212">
        <f t="shared" ca="1" si="3382"/>
        <v>10.83</v>
      </c>
      <c r="BH824" s="212">
        <f t="shared" ca="1" si="3382"/>
        <v>10.83</v>
      </c>
      <c r="BI824" s="212">
        <f t="shared" ca="1" si="3382"/>
        <v>10.83</v>
      </c>
      <c r="BJ824" s="212">
        <f t="shared" ca="1" si="3382"/>
        <v>10.83</v>
      </c>
      <c r="BK824" s="212">
        <f t="shared" ca="1" si="3382"/>
        <v>10.83</v>
      </c>
      <c r="BL824" s="212">
        <f t="shared" ca="1" si="3382"/>
        <v>10.83</v>
      </c>
      <c r="BM824" s="212">
        <f t="shared" ca="1" si="3382"/>
        <v>10.83</v>
      </c>
      <c r="BN824" s="212">
        <f t="shared" ca="1" si="3382"/>
        <v>10.83</v>
      </c>
      <c r="BO824" s="212">
        <f t="shared" ca="1" si="3382"/>
        <v>10.83</v>
      </c>
      <c r="BP824" s="212">
        <f t="shared" ca="1" si="3382"/>
        <v>10.83</v>
      </c>
      <c r="BQ824" s="212">
        <f t="shared" ca="1" si="3382"/>
        <v>10.83</v>
      </c>
      <c r="BR824" s="212">
        <f t="shared" ca="1" si="3382"/>
        <v>10.83</v>
      </c>
      <c r="BS824" s="212">
        <f t="shared" ca="1" si="3382"/>
        <v>10.83</v>
      </c>
      <c r="BT824" s="212">
        <f t="shared" ref="BT824:EE824" ca="1" si="3383">SUM(BT821:BT823)</f>
        <v>10.83</v>
      </c>
      <c r="BU824" s="212">
        <f t="shared" ca="1" si="3383"/>
        <v>10.83</v>
      </c>
      <c r="BV824" s="212">
        <f t="shared" ca="1" si="3383"/>
        <v>10.83</v>
      </c>
      <c r="BW824" s="212">
        <f t="shared" ca="1" si="3383"/>
        <v>10.83</v>
      </c>
      <c r="BX824" s="212">
        <f t="shared" ca="1" si="3383"/>
        <v>10.83</v>
      </c>
      <c r="BY824" s="212">
        <f t="shared" ca="1" si="3383"/>
        <v>10.83</v>
      </c>
      <c r="BZ824" s="212">
        <f t="shared" ca="1" si="3383"/>
        <v>10.83</v>
      </c>
      <c r="CA824" s="212">
        <f t="shared" ca="1" si="3383"/>
        <v>10.83</v>
      </c>
      <c r="CB824" s="212">
        <f t="shared" ca="1" si="3383"/>
        <v>10.83</v>
      </c>
      <c r="CC824" s="212">
        <f t="shared" ca="1" si="3383"/>
        <v>10.83</v>
      </c>
      <c r="CD824" s="212">
        <f t="shared" ca="1" si="3383"/>
        <v>10.83</v>
      </c>
      <c r="CE824" s="212">
        <f t="shared" ca="1" si="3383"/>
        <v>10.83</v>
      </c>
      <c r="CF824" s="212">
        <f t="shared" ca="1" si="3383"/>
        <v>10.83</v>
      </c>
      <c r="CG824" s="212">
        <f t="shared" ca="1" si="3383"/>
        <v>10.83</v>
      </c>
      <c r="CH824" s="212">
        <f t="shared" ca="1" si="3383"/>
        <v>10.83</v>
      </c>
      <c r="CI824" s="212">
        <f t="shared" ca="1" si="3383"/>
        <v>10.83</v>
      </c>
      <c r="CJ824" s="212">
        <f t="shared" ca="1" si="3383"/>
        <v>10.83</v>
      </c>
      <c r="CK824" s="212">
        <f t="shared" ca="1" si="3383"/>
        <v>10.83</v>
      </c>
      <c r="CL824" s="212">
        <f t="shared" ca="1" si="3383"/>
        <v>10.83</v>
      </c>
      <c r="CM824" s="212">
        <f t="shared" ca="1" si="3383"/>
        <v>10.83</v>
      </c>
      <c r="CN824" s="212">
        <f t="shared" ca="1" si="3383"/>
        <v>10.83</v>
      </c>
      <c r="CO824" s="212">
        <f t="shared" ca="1" si="3383"/>
        <v>10.83</v>
      </c>
      <c r="CP824" s="212">
        <f t="shared" ca="1" si="3383"/>
        <v>10.83</v>
      </c>
      <c r="CQ824" s="212">
        <f t="shared" ca="1" si="3383"/>
        <v>10.83</v>
      </c>
      <c r="CR824" s="212">
        <f t="shared" ca="1" si="3383"/>
        <v>10.83</v>
      </c>
      <c r="CS824" s="212">
        <f t="shared" ca="1" si="3383"/>
        <v>10.83</v>
      </c>
      <c r="CT824" s="212">
        <f t="shared" ca="1" si="3383"/>
        <v>10.83</v>
      </c>
      <c r="CU824" s="212">
        <f t="shared" ca="1" si="3383"/>
        <v>10.83</v>
      </c>
      <c r="CV824" s="212">
        <f t="shared" ca="1" si="3383"/>
        <v>10.83</v>
      </c>
      <c r="CW824" s="212">
        <f t="shared" ca="1" si="3383"/>
        <v>10.83</v>
      </c>
      <c r="CX824" s="212">
        <f t="shared" ca="1" si="3383"/>
        <v>10.83</v>
      </c>
      <c r="CY824" s="212">
        <f t="shared" ca="1" si="3383"/>
        <v>10.83</v>
      </c>
      <c r="CZ824" s="212">
        <f t="shared" ca="1" si="3383"/>
        <v>10.83</v>
      </c>
      <c r="DA824" s="212">
        <f t="shared" ca="1" si="3383"/>
        <v>10.83</v>
      </c>
      <c r="DB824" s="212">
        <f t="shared" ca="1" si="3383"/>
        <v>10.83</v>
      </c>
      <c r="DC824" s="212">
        <f t="shared" ca="1" si="3383"/>
        <v>10.83</v>
      </c>
      <c r="DD824" s="212">
        <f t="shared" ca="1" si="3383"/>
        <v>10.83</v>
      </c>
      <c r="DE824" s="212">
        <f t="shared" ca="1" si="3383"/>
        <v>10.83</v>
      </c>
      <c r="DF824" s="212">
        <f t="shared" ca="1" si="3383"/>
        <v>10.83</v>
      </c>
      <c r="DG824" s="212">
        <f t="shared" ca="1" si="3383"/>
        <v>10.83</v>
      </c>
      <c r="DH824" s="212">
        <f t="shared" ca="1" si="3383"/>
        <v>10.83</v>
      </c>
      <c r="DI824" s="212">
        <f t="shared" ca="1" si="3383"/>
        <v>10.83</v>
      </c>
      <c r="DJ824" s="212">
        <f t="shared" ca="1" si="3383"/>
        <v>10.83</v>
      </c>
      <c r="DK824" s="212">
        <f t="shared" ca="1" si="3383"/>
        <v>10.83</v>
      </c>
      <c r="DL824" s="212">
        <f t="shared" ca="1" si="3383"/>
        <v>10.83</v>
      </c>
      <c r="DM824" s="212">
        <f t="shared" ca="1" si="3383"/>
        <v>10.83</v>
      </c>
      <c r="DN824" s="212">
        <f t="shared" ca="1" si="3383"/>
        <v>10.83</v>
      </c>
      <c r="DO824" s="212">
        <f t="shared" ca="1" si="3383"/>
        <v>10.83</v>
      </c>
      <c r="DP824" s="212">
        <f t="shared" ca="1" si="3383"/>
        <v>10.83</v>
      </c>
      <c r="DQ824" s="212">
        <f t="shared" ca="1" si="3383"/>
        <v>10.83</v>
      </c>
      <c r="DR824" s="212">
        <f t="shared" ca="1" si="3383"/>
        <v>10.83</v>
      </c>
      <c r="DS824" s="212">
        <f t="shared" ca="1" si="3383"/>
        <v>10.83</v>
      </c>
      <c r="DT824" s="212">
        <f t="shared" ca="1" si="3383"/>
        <v>10.83</v>
      </c>
      <c r="DU824" s="212">
        <f t="shared" ca="1" si="3383"/>
        <v>10.83</v>
      </c>
      <c r="DV824" s="212">
        <f t="shared" ca="1" si="3383"/>
        <v>10.83</v>
      </c>
      <c r="DW824" s="212">
        <f t="shared" ca="1" si="3383"/>
        <v>10.83</v>
      </c>
      <c r="DX824" s="212">
        <f t="shared" ca="1" si="3383"/>
        <v>10.83</v>
      </c>
      <c r="DY824" s="212">
        <f t="shared" ca="1" si="3383"/>
        <v>10.83</v>
      </c>
      <c r="DZ824" s="212">
        <f t="shared" ca="1" si="3383"/>
        <v>10.83</v>
      </c>
      <c r="EA824" s="212">
        <f t="shared" ca="1" si="3383"/>
        <v>10.83</v>
      </c>
      <c r="EB824" s="212">
        <f t="shared" ca="1" si="3383"/>
        <v>10.83</v>
      </c>
      <c r="EC824" s="212">
        <f t="shared" ca="1" si="3383"/>
        <v>10.83</v>
      </c>
      <c r="ED824" s="212">
        <f t="shared" ca="1" si="3383"/>
        <v>10.83</v>
      </c>
      <c r="EE824" s="212">
        <f t="shared" ca="1" si="3383"/>
        <v>10.83</v>
      </c>
      <c r="EF824" s="212">
        <f t="shared" ref="EF824:GQ824" ca="1" si="3384">SUM(EF821:EF823)</f>
        <v>10.83</v>
      </c>
      <c r="EG824" s="212">
        <f t="shared" ca="1" si="3384"/>
        <v>10.83</v>
      </c>
      <c r="EH824" s="212">
        <f t="shared" ca="1" si="3384"/>
        <v>10.83</v>
      </c>
      <c r="EI824" s="212">
        <f t="shared" ca="1" si="3384"/>
        <v>10.83</v>
      </c>
      <c r="EJ824" s="212">
        <f t="shared" ca="1" si="3384"/>
        <v>10.83</v>
      </c>
      <c r="EK824" s="212">
        <f t="shared" ca="1" si="3384"/>
        <v>10.83</v>
      </c>
      <c r="EL824" s="212">
        <f t="shared" ca="1" si="3384"/>
        <v>10.83</v>
      </c>
      <c r="EM824" s="212">
        <f t="shared" ca="1" si="3384"/>
        <v>10.83</v>
      </c>
      <c r="EN824" s="212">
        <f t="shared" ca="1" si="3384"/>
        <v>10.83</v>
      </c>
      <c r="EO824" s="212">
        <f t="shared" ca="1" si="3384"/>
        <v>10.83</v>
      </c>
      <c r="EP824" s="212">
        <f t="shared" ca="1" si="3384"/>
        <v>10.83</v>
      </c>
      <c r="EQ824" s="212">
        <f t="shared" ca="1" si="3384"/>
        <v>10.83</v>
      </c>
      <c r="ER824" s="212">
        <f t="shared" ca="1" si="3384"/>
        <v>10.83</v>
      </c>
      <c r="ES824" s="212">
        <f t="shared" ca="1" si="3384"/>
        <v>10.83</v>
      </c>
      <c r="ET824" s="212">
        <f t="shared" ca="1" si="3384"/>
        <v>10.83</v>
      </c>
      <c r="EU824" s="212">
        <f t="shared" ca="1" si="3384"/>
        <v>10.83</v>
      </c>
      <c r="EV824" s="212">
        <f t="shared" ca="1" si="3384"/>
        <v>10.83</v>
      </c>
      <c r="EW824" s="212">
        <f t="shared" ca="1" si="3384"/>
        <v>10.83</v>
      </c>
      <c r="EX824" s="212">
        <f t="shared" ca="1" si="3384"/>
        <v>10.83</v>
      </c>
      <c r="EY824" s="212">
        <f t="shared" ca="1" si="3384"/>
        <v>10.83</v>
      </c>
      <c r="EZ824" s="212">
        <f t="shared" ca="1" si="3384"/>
        <v>10.83</v>
      </c>
      <c r="FA824" s="212">
        <f t="shared" ca="1" si="3384"/>
        <v>10.83</v>
      </c>
      <c r="FB824" s="212">
        <f t="shared" ca="1" si="3384"/>
        <v>10.83</v>
      </c>
      <c r="FC824" s="212">
        <f t="shared" ca="1" si="3384"/>
        <v>10.83</v>
      </c>
      <c r="FD824" s="212">
        <f t="shared" ca="1" si="3384"/>
        <v>10.83</v>
      </c>
      <c r="FE824" s="212">
        <f t="shared" ca="1" si="3384"/>
        <v>10.83</v>
      </c>
      <c r="FF824" s="212">
        <f t="shared" ca="1" si="3384"/>
        <v>10.83</v>
      </c>
      <c r="FG824" s="212">
        <f t="shared" ca="1" si="3384"/>
        <v>10.83</v>
      </c>
      <c r="FH824" s="212">
        <f t="shared" ca="1" si="3384"/>
        <v>10.83</v>
      </c>
      <c r="FI824" s="212">
        <f t="shared" ca="1" si="3384"/>
        <v>10.83</v>
      </c>
      <c r="FJ824" s="212">
        <f t="shared" ca="1" si="3384"/>
        <v>10.83</v>
      </c>
      <c r="FK824" s="212">
        <f t="shared" ca="1" si="3384"/>
        <v>10.83</v>
      </c>
      <c r="FL824" s="212">
        <f t="shared" ca="1" si="3384"/>
        <v>10.83</v>
      </c>
      <c r="FM824" s="212">
        <f t="shared" ca="1" si="3384"/>
        <v>10.83</v>
      </c>
      <c r="FN824" s="212">
        <f t="shared" ca="1" si="3384"/>
        <v>10.83</v>
      </c>
      <c r="FO824" s="212">
        <f t="shared" ca="1" si="3384"/>
        <v>10.83</v>
      </c>
      <c r="FP824" s="212">
        <f t="shared" ca="1" si="3384"/>
        <v>10.83</v>
      </c>
      <c r="FQ824" s="212">
        <f t="shared" ca="1" si="3384"/>
        <v>10.83</v>
      </c>
      <c r="FR824" s="212">
        <f t="shared" ca="1" si="3384"/>
        <v>10.83</v>
      </c>
      <c r="FS824" s="212">
        <f t="shared" ca="1" si="3384"/>
        <v>10.83</v>
      </c>
      <c r="FT824" s="212">
        <f t="shared" ca="1" si="3384"/>
        <v>10.83</v>
      </c>
      <c r="FU824" s="212">
        <f t="shared" ca="1" si="3384"/>
        <v>10.83</v>
      </c>
      <c r="FV824" s="212">
        <f t="shared" ca="1" si="3384"/>
        <v>10.83</v>
      </c>
      <c r="FW824" s="212">
        <f t="shared" ca="1" si="3384"/>
        <v>10.83</v>
      </c>
      <c r="FX824" s="212">
        <f t="shared" ca="1" si="3384"/>
        <v>10.83</v>
      </c>
      <c r="FY824" s="212">
        <f t="shared" ca="1" si="3384"/>
        <v>10.83</v>
      </c>
      <c r="FZ824" s="212">
        <f t="shared" ca="1" si="3384"/>
        <v>10.83</v>
      </c>
      <c r="GA824" s="212">
        <f t="shared" ca="1" si="3384"/>
        <v>10.83</v>
      </c>
      <c r="GB824" s="212">
        <f t="shared" ca="1" si="3384"/>
        <v>10.83</v>
      </c>
      <c r="GC824" s="212">
        <f t="shared" ca="1" si="3384"/>
        <v>10.83</v>
      </c>
      <c r="GD824" s="212">
        <f t="shared" ca="1" si="3384"/>
        <v>10.83</v>
      </c>
      <c r="GE824" s="212">
        <f t="shared" ca="1" si="3384"/>
        <v>10.83</v>
      </c>
      <c r="GF824" s="212">
        <f t="shared" ca="1" si="3384"/>
        <v>10.83</v>
      </c>
      <c r="GG824" s="212">
        <f t="shared" ca="1" si="3384"/>
        <v>10.83</v>
      </c>
      <c r="GH824" s="212">
        <f t="shared" ca="1" si="3384"/>
        <v>10.83</v>
      </c>
      <c r="GI824" s="212">
        <f t="shared" ca="1" si="3384"/>
        <v>10.83</v>
      </c>
      <c r="GJ824" s="212">
        <f t="shared" ca="1" si="3384"/>
        <v>10.83</v>
      </c>
      <c r="GK824" s="212">
        <f t="shared" ca="1" si="3384"/>
        <v>10.83</v>
      </c>
      <c r="GL824" s="212">
        <f t="shared" ca="1" si="3384"/>
        <v>10.83</v>
      </c>
      <c r="GM824" s="212">
        <f t="shared" ca="1" si="3384"/>
        <v>10.83</v>
      </c>
      <c r="GN824" s="212">
        <f t="shared" ca="1" si="3384"/>
        <v>10.83</v>
      </c>
      <c r="GO824" s="212">
        <f t="shared" ca="1" si="3384"/>
        <v>10.83</v>
      </c>
      <c r="GP824" s="212">
        <f t="shared" ca="1" si="3384"/>
        <v>10.83</v>
      </c>
      <c r="GQ824" s="212">
        <f t="shared" ca="1" si="3384"/>
        <v>10.83</v>
      </c>
      <c r="GR824" s="212">
        <f t="shared" ref="GR824:JC824" ca="1" si="3385">SUM(GR821:GR823)</f>
        <v>10.83</v>
      </c>
      <c r="GS824" s="212">
        <f t="shared" ca="1" si="3385"/>
        <v>10.83</v>
      </c>
      <c r="GT824" s="212">
        <f t="shared" ca="1" si="3385"/>
        <v>10.83</v>
      </c>
      <c r="GU824" s="212">
        <f t="shared" ca="1" si="3385"/>
        <v>10.83</v>
      </c>
      <c r="GV824" s="212">
        <f t="shared" ca="1" si="3385"/>
        <v>10.83</v>
      </c>
      <c r="GW824" s="212">
        <f t="shared" ca="1" si="3385"/>
        <v>10.83</v>
      </c>
      <c r="GX824" s="212">
        <f t="shared" ca="1" si="3385"/>
        <v>10.83</v>
      </c>
      <c r="GY824" s="212">
        <f t="shared" ca="1" si="3385"/>
        <v>10.83</v>
      </c>
      <c r="GZ824" s="212">
        <f t="shared" ca="1" si="3385"/>
        <v>10.83</v>
      </c>
      <c r="HA824" s="212">
        <f t="shared" ca="1" si="3385"/>
        <v>10.83</v>
      </c>
      <c r="HB824" s="212">
        <f t="shared" ca="1" si="3385"/>
        <v>10.83</v>
      </c>
      <c r="HC824" s="212">
        <f t="shared" ca="1" si="3385"/>
        <v>10.83</v>
      </c>
      <c r="HD824" s="212">
        <f t="shared" ca="1" si="3385"/>
        <v>10.83</v>
      </c>
      <c r="HE824" s="212">
        <f t="shared" ca="1" si="3385"/>
        <v>10.83</v>
      </c>
      <c r="HF824" s="212">
        <f t="shared" ca="1" si="3385"/>
        <v>10.83</v>
      </c>
      <c r="HG824" s="212">
        <f t="shared" ca="1" si="3385"/>
        <v>10.83</v>
      </c>
      <c r="HH824" s="212">
        <f t="shared" ca="1" si="3385"/>
        <v>10.83</v>
      </c>
      <c r="HI824" s="212">
        <f t="shared" ca="1" si="3385"/>
        <v>10.83</v>
      </c>
      <c r="HJ824" s="212">
        <f t="shared" ca="1" si="3385"/>
        <v>10.83</v>
      </c>
      <c r="HK824" s="212">
        <f t="shared" ca="1" si="3385"/>
        <v>10.83</v>
      </c>
      <c r="HL824" s="212">
        <f t="shared" ca="1" si="3385"/>
        <v>10.83</v>
      </c>
      <c r="HM824" s="212">
        <f t="shared" ca="1" si="3385"/>
        <v>10.83</v>
      </c>
      <c r="HN824" s="212">
        <f t="shared" ca="1" si="3385"/>
        <v>10.83</v>
      </c>
      <c r="HO824" s="212">
        <f t="shared" ca="1" si="3385"/>
        <v>10.83</v>
      </c>
      <c r="HP824" s="212">
        <f t="shared" ca="1" si="3385"/>
        <v>10.83</v>
      </c>
      <c r="HQ824" s="212">
        <f t="shared" ca="1" si="3385"/>
        <v>10.83</v>
      </c>
      <c r="HR824" s="212">
        <f t="shared" ca="1" si="3385"/>
        <v>10.83</v>
      </c>
      <c r="HS824" s="212">
        <f t="shared" ca="1" si="3385"/>
        <v>10.83</v>
      </c>
      <c r="HT824" s="212">
        <f t="shared" ca="1" si="3385"/>
        <v>10.83</v>
      </c>
      <c r="HU824" s="212">
        <f t="shared" ca="1" si="3385"/>
        <v>10.83</v>
      </c>
      <c r="HV824" s="212">
        <f t="shared" ca="1" si="3385"/>
        <v>10.83</v>
      </c>
      <c r="HW824" s="212">
        <f t="shared" ca="1" si="3385"/>
        <v>10.83</v>
      </c>
      <c r="HX824" s="212">
        <f t="shared" ca="1" si="3385"/>
        <v>10.83</v>
      </c>
      <c r="HY824" s="212">
        <f t="shared" ca="1" si="3385"/>
        <v>10.83</v>
      </c>
      <c r="HZ824" s="212">
        <f t="shared" ca="1" si="3385"/>
        <v>10.83</v>
      </c>
      <c r="IA824" s="212">
        <f t="shared" ca="1" si="3385"/>
        <v>10.83</v>
      </c>
      <c r="IB824" s="212">
        <f t="shared" ca="1" si="3385"/>
        <v>10.83</v>
      </c>
      <c r="IC824" s="212">
        <f t="shared" ca="1" si="3385"/>
        <v>10.83</v>
      </c>
      <c r="ID824" s="212">
        <f t="shared" ca="1" si="3385"/>
        <v>10.83</v>
      </c>
      <c r="IE824" s="212">
        <f t="shared" ca="1" si="3385"/>
        <v>10.83</v>
      </c>
      <c r="IF824" s="212">
        <f t="shared" ca="1" si="3385"/>
        <v>10.83</v>
      </c>
      <c r="IG824" s="212">
        <f t="shared" ca="1" si="3385"/>
        <v>10.83</v>
      </c>
      <c r="IH824" s="212">
        <f t="shared" ca="1" si="3385"/>
        <v>10.83</v>
      </c>
      <c r="II824" s="212">
        <f t="shared" ca="1" si="3385"/>
        <v>10.83</v>
      </c>
      <c r="IJ824" s="212">
        <f t="shared" ca="1" si="3385"/>
        <v>10.83</v>
      </c>
      <c r="IK824" s="212">
        <f t="shared" ca="1" si="3385"/>
        <v>10.83</v>
      </c>
      <c r="IL824" s="212">
        <f t="shared" ca="1" si="3385"/>
        <v>10.83</v>
      </c>
      <c r="IM824" s="212">
        <f t="shared" ca="1" si="3385"/>
        <v>10.83</v>
      </c>
      <c r="IN824" s="212">
        <f t="shared" ca="1" si="3385"/>
        <v>10.83</v>
      </c>
      <c r="IO824" s="212">
        <f t="shared" ca="1" si="3385"/>
        <v>10.83</v>
      </c>
      <c r="IP824" s="212">
        <f t="shared" ca="1" si="3385"/>
        <v>10.83</v>
      </c>
      <c r="IQ824" s="212">
        <f t="shared" ca="1" si="3385"/>
        <v>10.83</v>
      </c>
      <c r="IR824" s="212">
        <f t="shared" ca="1" si="3385"/>
        <v>10.83</v>
      </c>
      <c r="IS824" s="212">
        <f t="shared" ca="1" si="3385"/>
        <v>10.83</v>
      </c>
      <c r="IT824" s="212">
        <f t="shared" ca="1" si="3385"/>
        <v>10.83</v>
      </c>
      <c r="IU824" s="212">
        <f t="shared" ca="1" si="3385"/>
        <v>10.83</v>
      </c>
      <c r="IV824" s="212">
        <f t="shared" ca="1" si="3385"/>
        <v>10.83</v>
      </c>
      <c r="IW824" s="212">
        <f t="shared" ca="1" si="3385"/>
        <v>10.83</v>
      </c>
      <c r="IX824" s="212">
        <f t="shared" ca="1" si="3385"/>
        <v>10.83</v>
      </c>
      <c r="IY824" s="212">
        <f t="shared" ca="1" si="3385"/>
        <v>10.83</v>
      </c>
      <c r="IZ824" s="212">
        <f t="shared" ca="1" si="3385"/>
        <v>10.83</v>
      </c>
      <c r="JA824" s="212">
        <f t="shared" ca="1" si="3385"/>
        <v>10.83</v>
      </c>
      <c r="JB824" s="212">
        <f t="shared" ca="1" si="3385"/>
        <v>10.83</v>
      </c>
      <c r="JC824" s="212">
        <f t="shared" ca="1" si="3385"/>
        <v>10.83</v>
      </c>
      <c r="JD824" s="212">
        <f t="shared" ref="JD824:LO824" ca="1" si="3386">SUM(JD821:JD823)</f>
        <v>10.83</v>
      </c>
      <c r="JE824" s="212">
        <f t="shared" ca="1" si="3386"/>
        <v>10.83</v>
      </c>
      <c r="JF824" s="212">
        <f t="shared" ca="1" si="3386"/>
        <v>10.83</v>
      </c>
      <c r="JG824" s="212">
        <f t="shared" ca="1" si="3386"/>
        <v>10.83</v>
      </c>
      <c r="JH824" s="212">
        <f t="shared" ca="1" si="3386"/>
        <v>10.83</v>
      </c>
      <c r="JI824" s="212">
        <f t="shared" ca="1" si="3386"/>
        <v>10.83</v>
      </c>
      <c r="JJ824" s="212">
        <f t="shared" ca="1" si="3386"/>
        <v>10.83</v>
      </c>
      <c r="JK824" s="212">
        <f t="shared" ca="1" si="3386"/>
        <v>10.83</v>
      </c>
      <c r="JL824" s="212">
        <f t="shared" ca="1" si="3386"/>
        <v>10.83</v>
      </c>
      <c r="JM824" s="212">
        <f t="shared" ca="1" si="3386"/>
        <v>10.83</v>
      </c>
      <c r="JN824" s="212">
        <f t="shared" ca="1" si="3386"/>
        <v>10.83</v>
      </c>
      <c r="JO824" s="212">
        <f t="shared" ca="1" si="3386"/>
        <v>10.83</v>
      </c>
      <c r="JP824" s="212">
        <f t="shared" ca="1" si="3386"/>
        <v>10.83</v>
      </c>
      <c r="JQ824" s="212">
        <f t="shared" ca="1" si="3386"/>
        <v>10.83</v>
      </c>
      <c r="JR824" s="212">
        <f t="shared" ca="1" si="3386"/>
        <v>10.83</v>
      </c>
      <c r="JS824" s="212">
        <f t="shared" ca="1" si="3386"/>
        <v>10.83</v>
      </c>
      <c r="JT824" s="212">
        <f t="shared" ca="1" si="3386"/>
        <v>10.83</v>
      </c>
      <c r="JU824" s="212">
        <f t="shared" ca="1" si="3386"/>
        <v>10.83</v>
      </c>
      <c r="JV824" s="212">
        <f t="shared" ca="1" si="3386"/>
        <v>10.83</v>
      </c>
      <c r="JW824" s="212">
        <f t="shared" ca="1" si="3386"/>
        <v>10.83</v>
      </c>
      <c r="JX824" s="212">
        <f t="shared" ca="1" si="3386"/>
        <v>10.83</v>
      </c>
      <c r="JY824" s="212">
        <f t="shared" ca="1" si="3386"/>
        <v>10.83</v>
      </c>
      <c r="JZ824" s="212">
        <f t="shared" ca="1" si="3386"/>
        <v>10.83</v>
      </c>
      <c r="KA824" s="212">
        <f t="shared" ca="1" si="3386"/>
        <v>10.83</v>
      </c>
      <c r="KB824" s="212">
        <f t="shared" ca="1" si="3386"/>
        <v>10.83</v>
      </c>
      <c r="KC824" s="212">
        <f t="shared" ca="1" si="3386"/>
        <v>10.83</v>
      </c>
      <c r="KD824" s="212">
        <f t="shared" ca="1" si="3386"/>
        <v>10.83</v>
      </c>
      <c r="KE824" s="212">
        <f t="shared" ca="1" si="3386"/>
        <v>10.83</v>
      </c>
      <c r="KF824" s="212">
        <f t="shared" ca="1" si="3386"/>
        <v>10.83</v>
      </c>
      <c r="KG824" s="212">
        <f t="shared" ca="1" si="3386"/>
        <v>10.83</v>
      </c>
      <c r="KH824" s="212">
        <f t="shared" ca="1" si="3386"/>
        <v>10.83</v>
      </c>
      <c r="KI824" s="212">
        <f t="shared" ca="1" si="3386"/>
        <v>10.83</v>
      </c>
      <c r="KJ824" s="212">
        <f t="shared" ca="1" si="3386"/>
        <v>10.83</v>
      </c>
      <c r="KK824" s="212">
        <f t="shared" ca="1" si="3386"/>
        <v>10.83</v>
      </c>
      <c r="KL824" s="212">
        <f t="shared" ca="1" si="3386"/>
        <v>10.83</v>
      </c>
      <c r="KM824" s="212">
        <f t="shared" ca="1" si="3386"/>
        <v>10.83</v>
      </c>
      <c r="KN824" s="212">
        <f t="shared" ca="1" si="3386"/>
        <v>10.83</v>
      </c>
      <c r="KO824" s="212">
        <f t="shared" ca="1" si="3386"/>
        <v>10.83</v>
      </c>
      <c r="KP824" s="212">
        <f t="shared" ca="1" si="3386"/>
        <v>10.83</v>
      </c>
      <c r="KQ824" s="212">
        <f t="shared" ca="1" si="3386"/>
        <v>10.83</v>
      </c>
      <c r="KR824" s="212">
        <f t="shared" ca="1" si="3386"/>
        <v>10.83</v>
      </c>
      <c r="KS824" s="212">
        <f t="shared" ca="1" si="3386"/>
        <v>10.83</v>
      </c>
      <c r="KT824" s="212">
        <f t="shared" ca="1" si="3386"/>
        <v>10.83</v>
      </c>
      <c r="KU824" s="212">
        <f t="shared" ca="1" si="3386"/>
        <v>10.83</v>
      </c>
      <c r="KV824" s="212">
        <f t="shared" ca="1" si="3386"/>
        <v>10.83</v>
      </c>
      <c r="KW824" s="212">
        <f t="shared" ca="1" si="3386"/>
        <v>10.83</v>
      </c>
      <c r="KX824" s="212">
        <f t="shared" ca="1" si="3386"/>
        <v>10.83</v>
      </c>
      <c r="KY824" s="212">
        <f t="shared" ca="1" si="3386"/>
        <v>10.83</v>
      </c>
      <c r="KZ824" s="212">
        <f t="shared" ca="1" si="3386"/>
        <v>10.83</v>
      </c>
      <c r="LA824" s="212">
        <f t="shared" ca="1" si="3386"/>
        <v>10.83</v>
      </c>
      <c r="LB824" s="212">
        <f t="shared" ca="1" si="3386"/>
        <v>10.83</v>
      </c>
      <c r="LC824" s="212">
        <f t="shared" ca="1" si="3386"/>
        <v>10.83</v>
      </c>
      <c r="LD824" s="212">
        <f t="shared" ca="1" si="3386"/>
        <v>10.83</v>
      </c>
      <c r="LE824" s="212">
        <f t="shared" ca="1" si="3386"/>
        <v>10.83</v>
      </c>
      <c r="LF824" s="212">
        <f t="shared" ca="1" si="3386"/>
        <v>10.83</v>
      </c>
      <c r="LG824" s="212">
        <f t="shared" ca="1" si="3386"/>
        <v>10.83</v>
      </c>
      <c r="LH824" s="212">
        <f t="shared" ca="1" si="3386"/>
        <v>10.83</v>
      </c>
      <c r="LI824" s="212">
        <f t="shared" ca="1" si="3386"/>
        <v>10.83</v>
      </c>
      <c r="LJ824" s="212">
        <f t="shared" ca="1" si="3386"/>
        <v>10.83</v>
      </c>
      <c r="LK824" s="212">
        <f t="shared" ca="1" si="3386"/>
        <v>10.83</v>
      </c>
      <c r="LL824" s="212">
        <f t="shared" ca="1" si="3386"/>
        <v>10.83</v>
      </c>
      <c r="LM824" s="212">
        <f t="shared" ca="1" si="3386"/>
        <v>10.83</v>
      </c>
      <c r="LN824" s="212">
        <f t="shared" ca="1" si="3386"/>
        <v>10.83</v>
      </c>
      <c r="LO824" s="212">
        <f t="shared" ca="1" si="3386"/>
        <v>10.83</v>
      </c>
      <c r="LP824" s="212">
        <f t="shared" ref="LP824:OA824" ca="1" si="3387">SUM(LP821:LP823)</f>
        <v>10.83</v>
      </c>
      <c r="LQ824" s="212">
        <f t="shared" ca="1" si="3387"/>
        <v>10.83</v>
      </c>
      <c r="LR824" s="212">
        <f t="shared" ca="1" si="3387"/>
        <v>10.83</v>
      </c>
      <c r="LS824" s="212">
        <f t="shared" ca="1" si="3387"/>
        <v>10.83</v>
      </c>
      <c r="LT824" s="212">
        <f t="shared" ca="1" si="3387"/>
        <v>10.83</v>
      </c>
      <c r="LU824" s="212">
        <f t="shared" ca="1" si="3387"/>
        <v>10.83</v>
      </c>
      <c r="LV824" s="212">
        <f t="shared" ca="1" si="3387"/>
        <v>10.83</v>
      </c>
      <c r="LW824" s="212">
        <f t="shared" ca="1" si="3387"/>
        <v>10.83</v>
      </c>
      <c r="LX824" s="212">
        <f t="shared" ca="1" si="3387"/>
        <v>10.83</v>
      </c>
      <c r="LY824" s="212">
        <f t="shared" ca="1" si="3387"/>
        <v>10.83</v>
      </c>
      <c r="LZ824" s="212">
        <f t="shared" ca="1" si="3387"/>
        <v>10.83</v>
      </c>
      <c r="MA824" s="212">
        <f t="shared" ca="1" si="3387"/>
        <v>10.83</v>
      </c>
      <c r="MB824" s="212">
        <f t="shared" ca="1" si="3387"/>
        <v>10.83</v>
      </c>
      <c r="MC824" s="212">
        <f t="shared" ca="1" si="3387"/>
        <v>10.83</v>
      </c>
      <c r="MD824" s="212">
        <f t="shared" ca="1" si="3387"/>
        <v>10.83</v>
      </c>
      <c r="ME824" s="212">
        <f t="shared" ca="1" si="3387"/>
        <v>10.83</v>
      </c>
      <c r="MF824" s="212">
        <f t="shared" ca="1" si="3387"/>
        <v>0</v>
      </c>
      <c r="MG824" s="212">
        <f t="shared" ca="1" si="3387"/>
        <v>0</v>
      </c>
      <c r="MH824" s="212">
        <f t="shared" ca="1" si="3387"/>
        <v>0</v>
      </c>
      <c r="MI824" s="212">
        <f t="shared" ca="1" si="3387"/>
        <v>0</v>
      </c>
      <c r="MJ824" s="212">
        <f t="shared" ca="1" si="3387"/>
        <v>0</v>
      </c>
      <c r="MK824" s="212">
        <f t="shared" ca="1" si="3387"/>
        <v>0</v>
      </c>
      <c r="ML824" s="212">
        <f t="shared" ca="1" si="3387"/>
        <v>0</v>
      </c>
      <c r="MM824" s="212">
        <f t="shared" ca="1" si="3387"/>
        <v>0</v>
      </c>
      <c r="MN824" s="212">
        <f t="shared" ca="1" si="3387"/>
        <v>0</v>
      </c>
      <c r="MO824" s="212">
        <f t="shared" ca="1" si="3387"/>
        <v>0</v>
      </c>
      <c r="MP824" s="212">
        <f t="shared" ca="1" si="3387"/>
        <v>0</v>
      </c>
      <c r="MQ824" s="212">
        <f t="shared" ca="1" si="3387"/>
        <v>0</v>
      </c>
      <c r="MR824" s="212">
        <f t="shared" ca="1" si="3387"/>
        <v>0</v>
      </c>
      <c r="MS824" s="212">
        <f t="shared" ca="1" si="3387"/>
        <v>0</v>
      </c>
      <c r="MT824" s="212">
        <f t="shared" ca="1" si="3387"/>
        <v>0</v>
      </c>
      <c r="MU824" s="212">
        <f t="shared" ca="1" si="3387"/>
        <v>0</v>
      </c>
      <c r="MV824" s="212">
        <f t="shared" ca="1" si="3387"/>
        <v>0</v>
      </c>
      <c r="MW824" s="212">
        <f t="shared" ca="1" si="3387"/>
        <v>0</v>
      </c>
      <c r="MX824" s="212">
        <f t="shared" ca="1" si="3387"/>
        <v>0</v>
      </c>
      <c r="MY824" s="212">
        <f t="shared" ca="1" si="3387"/>
        <v>0</v>
      </c>
      <c r="MZ824" s="212">
        <f t="shared" ca="1" si="3387"/>
        <v>0</v>
      </c>
      <c r="NA824" s="212">
        <f t="shared" ca="1" si="3387"/>
        <v>0</v>
      </c>
      <c r="NB824" s="212">
        <f t="shared" ca="1" si="3387"/>
        <v>0</v>
      </c>
      <c r="NC824" s="212">
        <f t="shared" ca="1" si="3387"/>
        <v>0</v>
      </c>
      <c r="ND824" s="212">
        <f t="shared" ca="1" si="3387"/>
        <v>0</v>
      </c>
      <c r="NE824" s="212">
        <f t="shared" ca="1" si="3387"/>
        <v>0</v>
      </c>
      <c r="NF824" s="212">
        <f t="shared" ca="1" si="3387"/>
        <v>0</v>
      </c>
      <c r="NG824" s="212">
        <f t="shared" ca="1" si="3387"/>
        <v>0</v>
      </c>
      <c r="NH824" s="212">
        <f t="shared" ca="1" si="3387"/>
        <v>0</v>
      </c>
      <c r="NI824" s="212">
        <f t="shared" ca="1" si="3387"/>
        <v>0</v>
      </c>
      <c r="NJ824" s="212">
        <f t="shared" ca="1" si="3387"/>
        <v>0</v>
      </c>
      <c r="NK824" s="212">
        <f t="shared" ca="1" si="3387"/>
        <v>0</v>
      </c>
      <c r="NL824" s="212">
        <f t="shared" ca="1" si="3387"/>
        <v>0</v>
      </c>
      <c r="NM824" s="212">
        <f t="shared" ca="1" si="3387"/>
        <v>0</v>
      </c>
      <c r="NN824" s="212">
        <f t="shared" ca="1" si="3387"/>
        <v>0</v>
      </c>
      <c r="NO824" s="212">
        <f t="shared" ca="1" si="3387"/>
        <v>0</v>
      </c>
      <c r="NP824" s="212">
        <f t="shared" ca="1" si="3387"/>
        <v>0</v>
      </c>
      <c r="NQ824" s="212">
        <f t="shared" ca="1" si="3387"/>
        <v>0</v>
      </c>
      <c r="NR824" s="212">
        <f t="shared" ca="1" si="3387"/>
        <v>0</v>
      </c>
      <c r="NS824" s="212">
        <f t="shared" ca="1" si="3387"/>
        <v>0</v>
      </c>
      <c r="NT824" s="212">
        <f t="shared" ca="1" si="3387"/>
        <v>0</v>
      </c>
      <c r="NU824" s="212">
        <f t="shared" ca="1" si="3387"/>
        <v>0</v>
      </c>
      <c r="NV824" s="212">
        <f t="shared" ca="1" si="3387"/>
        <v>0</v>
      </c>
      <c r="NW824" s="212">
        <f t="shared" ca="1" si="3387"/>
        <v>0</v>
      </c>
      <c r="NX824" s="212">
        <f t="shared" ca="1" si="3387"/>
        <v>0</v>
      </c>
      <c r="NY824" s="212">
        <f t="shared" ca="1" si="3387"/>
        <v>0</v>
      </c>
      <c r="NZ824" s="212">
        <f t="shared" ca="1" si="3387"/>
        <v>0</v>
      </c>
      <c r="OA824" s="212">
        <f t="shared" ca="1" si="3387"/>
        <v>0</v>
      </c>
      <c r="OB824" s="212">
        <f t="shared" ref="OB824:PU824" ca="1" si="3388">SUM(OB821:OB823)</f>
        <v>0</v>
      </c>
      <c r="OC824" s="212">
        <f t="shared" ca="1" si="3388"/>
        <v>0</v>
      </c>
      <c r="OD824" s="212">
        <f t="shared" ca="1" si="3388"/>
        <v>0</v>
      </c>
      <c r="OE824" s="212">
        <f t="shared" ca="1" si="3388"/>
        <v>0</v>
      </c>
      <c r="OF824" s="212">
        <f t="shared" ca="1" si="3388"/>
        <v>0</v>
      </c>
      <c r="OG824" s="212">
        <f t="shared" ca="1" si="3388"/>
        <v>0</v>
      </c>
      <c r="OH824" s="212">
        <f t="shared" ca="1" si="3388"/>
        <v>0</v>
      </c>
      <c r="OI824" s="212">
        <f t="shared" ca="1" si="3388"/>
        <v>0</v>
      </c>
      <c r="OJ824" s="212">
        <f t="shared" ca="1" si="3388"/>
        <v>0</v>
      </c>
      <c r="OK824" s="212">
        <f t="shared" ca="1" si="3388"/>
        <v>0</v>
      </c>
      <c r="OL824" s="212">
        <f t="shared" ca="1" si="3388"/>
        <v>0</v>
      </c>
      <c r="OM824" s="212">
        <f t="shared" ca="1" si="3388"/>
        <v>0</v>
      </c>
      <c r="ON824" s="212">
        <f t="shared" ca="1" si="3388"/>
        <v>0</v>
      </c>
      <c r="OO824" s="212">
        <f t="shared" ca="1" si="3388"/>
        <v>0</v>
      </c>
      <c r="OP824" s="212">
        <f t="shared" ca="1" si="3388"/>
        <v>0</v>
      </c>
      <c r="OQ824" s="212">
        <f t="shared" ca="1" si="3388"/>
        <v>0</v>
      </c>
      <c r="OR824" s="212">
        <f t="shared" ca="1" si="3388"/>
        <v>0</v>
      </c>
      <c r="OS824" s="212">
        <f t="shared" ca="1" si="3388"/>
        <v>0</v>
      </c>
      <c r="OT824" s="212">
        <f t="shared" ca="1" si="3388"/>
        <v>0</v>
      </c>
      <c r="OU824" s="212">
        <f t="shared" ca="1" si="3388"/>
        <v>0</v>
      </c>
      <c r="OV824" s="212">
        <f t="shared" ca="1" si="3388"/>
        <v>0</v>
      </c>
      <c r="OW824" s="212">
        <f t="shared" ca="1" si="3388"/>
        <v>0</v>
      </c>
      <c r="OX824" s="212">
        <f t="shared" ca="1" si="3388"/>
        <v>0</v>
      </c>
      <c r="OY824" s="212">
        <f t="shared" ca="1" si="3388"/>
        <v>0</v>
      </c>
      <c r="OZ824" s="212">
        <f t="shared" ca="1" si="3388"/>
        <v>0</v>
      </c>
      <c r="PA824" s="212">
        <f t="shared" ca="1" si="3388"/>
        <v>0</v>
      </c>
      <c r="PB824" s="212">
        <f t="shared" ca="1" si="3388"/>
        <v>0</v>
      </c>
      <c r="PC824" s="212">
        <f t="shared" ca="1" si="3388"/>
        <v>0</v>
      </c>
      <c r="PD824" s="212">
        <f t="shared" ca="1" si="3388"/>
        <v>0</v>
      </c>
      <c r="PE824" s="212">
        <f t="shared" ca="1" si="3388"/>
        <v>0</v>
      </c>
      <c r="PF824" s="212">
        <f t="shared" ca="1" si="3388"/>
        <v>0</v>
      </c>
      <c r="PG824" s="212">
        <f t="shared" ca="1" si="3388"/>
        <v>0</v>
      </c>
      <c r="PH824" s="212">
        <f t="shared" ca="1" si="3388"/>
        <v>0</v>
      </c>
      <c r="PI824" s="212">
        <f t="shared" ca="1" si="3388"/>
        <v>0</v>
      </c>
      <c r="PJ824" s="212">
        <f t="shared" ca="1" si="3388"/>
        <v>0</v>
      </c>
      <c r="PK824" s="212">
        <f t="shared" ca="1" si="3388"/>
        <v>0</v>
      </c>
      <c r="PL824" s="212">
        <f t="shared" ca="1" si="3388"/>
        <v>0</v>
      </c>
      <c r="PM824" s="212">
        <f t="shared" ca="1" si="3388"/>
        <v>0</v>
      </c>
      <c r="PN824" s="212">
        <f t="shared" ca="1" si="3388"/>
        <v>0</v>
      </c>
      <c r="PO824" s="212">
        <f t="shared" ca="1" si="3388"/>
        <v>0</v>
      </c>
      <c r="PP824" s="212">
        <f t="shared" ca="1" si="3388"/>
        <v>0</v>
      </c>
      <c r="PQ824" s="212">
        <f t="shared" ca="1" si="3388"/>
        <v>0</v>
      </c>
      <c r="PR824" s="212">
        <f t="shared" ca="1" si="3388"/>
        <v>0</v>
      </c>
      <c r="PS824" s="212">
        <f t="shared" ca="1" si="3388"/>
        <v>0</v>
      </c>
      <c r="PT824" s="212">
        <f t="shared" ca="1" si="3388"/>
        <v>0</v>
      </c>
      <c r="PU824" s="212">
        <f t="shared" ca="1" si="3388"/>
        <v>0</v>
      </c>
      <c r="PV824" s="31"/>
      <c r="PW824" s="78"/>
      <c r="PX824" s="153"/>
      <c r="PY824" s="153"/>
      <c r="QA824" s="153"/>
      <c r="QB824" s="153"/>
      <c r="QC824" s="153"/>
      <c r="QD824" s="153"/>
      <c r="QE824" s="153"/>
      <c r="QF824" s="153"/>
      <c r="QG824" s="153"/>
      <c r="QH824" s="153"/>
      <c r="QI824" s="153"/>
      <c r="QJ824" s="153"/>
      <c r="QK824" s="153"/>
      <c r="QL824" s="153"/>
      <c r="QM824" s="153"/>
      <c r="QN824" s="153"/>
      <c r="QO824" s="153"/>
      <c r="QP824" s="153"/>
      <c r="QQ824" s="153"/>
      <c r="QR824" s="153"/>
      <c r="QS824" s="153"/>
      <c r="QT824" s="153"/>
      <c r="QU824" s="153"/>
      <c r="QV824" s="153"/>
      <c r="QW824" s="153"/>
      <c r="QX824" s="153"/>
      <c r="QY824" s="153"/>
      <c r="QZ824" s="153"/>
      <c r="RA824" s="153"/>
      <c r="RB824" s="153"/>
      <c r="RC824" s="153"/>
      <c r="RD824" s="153"/>
      <c r="RE824" s="153"/>
      <c r="RF824" s="153"/>
      <c r="RG824" s="153"/>
      <c r="RH824" s="153"/>
      <c r="RI824" s="153"/>
      <c r="RJ824" s="153"/>
      <c r="RK824" s="428"/>
    </row>
    <row r="825" spans="1:479" hidden="1" outlineLevel="1">
      <c r="D825" s="35"/>
      <c r="E825" s="35"/>
      <c r="F825" s="130"/>
      <c r="G825" s="130"/>
      <c r="H825" s="130"/>
      <c r="I825" s="130"/>
      <c r="J825" s="130"/>
      <c r="K825" s="130"/>
      <c r="L825" s="130"/>
      <c r="M825" s="130"/>
      <c r="N825" s="130"/>
      <c r="O825" s="130"/>
      <c r="P825" s="130"/>
      <c r="Q825" s="130"/>
      <c r="R825" s="130"/>
      <c r="S825" s="130"/>
      <c r="T825" s="130"/>
      <c r="U825" s="130"/>
      <c r="V825" s="130"/>
      <c r="W825" s="130"/>
      <c r="X825" s="130"/>
      <c r="Y825" s="130"/>
      <c r="Z825" s="130"/>
      <c r="AA825" s="130"/>
      <c r="AB825" s="130"/>
      <c r="AC825" s="130"/>
      <c r="AD825" s="130"/>
      <c r="AE825" s="130"/>
      <c r="AF825" s="130"/>
      <c r="AG825" s="130"/>
      <c r="AH825" s="130"/>
      <c r="AI825" s="130"/>
      <c r="AJ825" s="130"/>
      <c r="AK825" s="130"/>
      <c r="AL825" s="130"/>
      <c r="AM825" s="130"/>
      <c r="AN825" s="130"/>
      <c r="AO825" s="130"/>
      <c r="AP825" s="130"/>
      <c r="AQ825" s="130"/>
      <c r="AR825" s="130"/>
      <c r="AS825" s="130"/>
      <c r="AT825" s="130"/>
      <c r="AU825" s="130"/>
      <c r="AV825" s="130"/>
      <c r="AW825" s="130"/>
      <c r="AX825" s="130"/>
      <c r="AY825" s="130"/>
      <c r="AZ825" s="130"/>
      <c r="BA825" s="130"/>
      <c r="BB825" s="130"/>
      <c r="BC825" s="130"/>
      <c r="BD825" s="130"/>
      <c r="BE825" s="130"/>
      <c r="BF825" s="130"/>
      <c r="BG825" s="130"/>
      <c r="BH825" s="130"/>
      <c r="BI825" s="130"/>
      <c r="BJ825" s="130"/>
      <c r="BK825" s="130"/>
      <c r="BL825" s="130"/>
      <c r="BM825" s="130"/>
      <c r="BN825" s="130"/>
      <c r="BO825" s="130"/>
      <c r="BP825" s="130"/>
      <c r="BQ825" s="130"/>
      <c r="BR825" s="130"/>
      <c r="BS825" s="130"/>
      <c r="BT825" s="130"/>
      <c r="BU825" s="130"/>
      <c r="BV825" s="130"/>
      <c r="BW825" s="130"/>
      <c r="BX825" s="130"/>
      <c r="BY825" s="130"/>
      <c r="BZ825" s="130"/>
      <c r="CA825" s="130"/>
      <c r="CB825" s="130"/>
      <c r="CC825" s="130"/>
      <c r="CD825" s="130"/>
      <c r="CE825" s="130"/>
      <c r="CF825" s="130"/>
      <c r="CG825" s="130"/>
      <c r="CH825" s="130"/>
      <c r="CI825" s="130"/>
      <c r="CJ825" s="130"/>
      <c r="CK825" s="130"/>
      <c r="CL825" s="130"/>
      <c r="CM825" s="130"/>
      <c r="CN825" s="130"/>
      <c r="CO825" s="130"/>
      <c r="CP825" s="130"/>
      <c r="CQ825" s="130"/>
      <c r="CR825" s="130"/>
      <c r="CS825" s="130"/>
      <c r="CT825" s="130"/>
      <c r="CU825" s="130"/>
      <c r="CV825" s="130"/>
      <c r="CW825" s="130"/>
      <c r="CX825" s="130"/>
      <c r="CY825" s="130"/>
      <c r="CZ825" s="130"/>
      <c r="DA825" s="130"/>
      <c r="DB825" s="130"/>
      <c r="DC825" s="130"/>
      <c r="DD825" s="130"/>
      <c r="DE825" s="130"/>
      <c r="DF825" s="130"/>
      <c r="DG825" s="130"/>
      <c r="DH825" s="130"/>
      <c r="DI825" s="130"/>
      <c r="DJ825" s="130"/>
      <c r="DK825" s="130"/>
      <c r="DL825" s="130"/>
      <c r="DM825" s="130"/>
      <c r="DN825" s="130"/>
      <c r="DO825" s="130"/>
      <c r="DP825" s="130"/>
      <c r="DQ825" s="130"/>
      <c r="DR825" s="130"/>
      <c r="DS825" s="130"/>
      <c r="DT825" s="130"/>
      <c r="DU825" s="130"/>
      <c r="DV825" s="130"/>
      <c r="DW825" s="130"/>
      <c r="DX825" s="130"/>
      <c r="DY825" s="130"/>
      <c r="DZ825" s="130"/>
      <c r="EA825" s="130"/>
      <c r="EB825" s="130"/>
      <c r="EC825" s="130"/>
      <c r="ED825" s="130"/>
      <c r="EE825" s="130"/>
      <c r="EF825" s="130"/>
      <c r="EG825" s="130"/>
      <c r="EH825" s="130"/>
      <c r="EI825" s="130"/>
      <c r="EJ825" s="130"/>
      <c r="EK825" s="130"/>
      <c r="EL825" s="130"/>
      <c r="EM825" s="130"/>
      <c r="EN825" s="130"/>
      <c r="EO825" s="130"/>
      <c r="EP825" s="130"/>
      <c r="EQ825" s="130"/>
      <c r="ER825" s="130"/>
      <c r="ES825" s="130"/>
      <c r="ET825" s="130"/>
      <c r="EU825" s="130"/>
      <c r="EV825" s="130"/>
      <c r="EW825" s="130"/>
      <c r="EX825" s="130"/>
      <c r="EY825" s="130"/>
      <c r="EZ825" s="130"/>
      <c r="FA825" s="130"/>
      <c r="FB825" s="130"/>
      <c r="FC825" s="130"/>
      <c r="FD825" s="130"/>
      <c r="FE825" s="130"/>
      <c r="FF825" s="130"/>
      <c r="FG825" s="130"/>
      <c r="FH825" s="130"/>
      <c r="FI825" s="130"/>
      <c r="FJ825" s="130"/>
      <c r="FK825" s="130"/>
      <c r="FL825" s="130"/>
      <c r="FM825" s="130"/>
      <c r="FN825" s="130"/>
      <c r="FO825" s="130"/>
      <c r="FP825" s="130"/>
      <c r="FQ825" s="130"/>
      <c r="FR825" s="130"/>
      <c r="FS825" s="130"/>
      <c r="FT825" s="130"/>
      <c r="FU825" s="130"/>
      <c r="FV825" s="130"/>
      <c r="FW825" s="130"/>
      <c r="FX825" s="130"/>
      <c r="FY825" s="130"/>
      <c r="FZ825" s="130"/>
      <c r="GA825" s="130"/>
      <c r="GB825" s="130"/>
      <c r="GC825" s="130"/>
      <c r="GD825" s="130"/>
      <c r="GE825" s="130"/>
      <c r="GF825" s="130"/>
      <c r="GG825" s="130"/>
      <c r="GH825" s="130"/>
      <c r="GI825" s="130"/>
      <c r="GJ825" s="130"/>
      <c r="GK825" s="130"/>
      <c r="GL825" s="130"/>
      <c r="GM825" s="130"/>
      <c r="GN825" s="130"/>
      <c r="GO825" s="130"/>
      <c r="GP825" s="130"/>
      <c r="GQ825" s="130"/>
      <c r="GR825" s="130"/>
      <c r="GS825" s="130"/>
      <c r="GT825" s="130"/>
      <c r="GU825" s="130"/>
      <c r="GV825" s="130"/>
      <c r="GW825" s="130"/>
      <c r="GX825" s="130"/>
      <c r="GY825" s="130"/>
      <c r="GZ825" s="130"/>
      <c r="HA825" s="130"/>
      <c r="HB825" s="130"/>
      <c r="HC825" s="130"/>
      <c r="HD825" s="130"/>
      <c r="HE825" s="130"/>
      <c r="HF825" s="130"/>
      <c r="HG825" s="130"/>
      <c r="HH825" s="130"/>
      <c r="HI825" s="130"/>
      <c r="HJ825" s="130"/>
      <c r="HK825" s="130"/>
      <c r="HL825" s="130"/>
      <c r="HM825" s="130"/>
      <c r="HN825" s="130"/>
      <c r="HO825" s="130"/>
      <c r="HP825" s="130"/>
      <c r="HQ825" s="130"/>
      <c r="HR825" s="130"/>
      <c r="HS825" s="130"/>
      <c r="HT825" s="130"/>
      <c r="HU825" s="130"/>
      <c r="HV825" s="130"/>
      <c r="HW825" s="130"/>
      <c r="HX825" s="130"/>
      <c r="HY825" s="130"/>
      <c r="HZ825" s="130"/>
      <c r="IA825" s="130"/>
      <c r="IB825" s="130"/>
      <c r="IC825" s="130"/>
      <c r="ID825" s="130"/>
      <c r="IE825" s="130"/>
      <c r="IF825" s="130"/>
      <c r="IG825" s="130"/>
      <c r="IH825" s="130"/>
      <c r="II825" s="130"/>
      <c r="IJ825" s="130"/>
      <c r="IK825" s="130"/>
      <c r="IL825" s="130"/>
      <c r="IM825" s="130"/>
      <c r="IN825" s="130"/>
      <c r="IO825" s="130"/>
      <c r="IP825" s="130"/>
      <c r="IQ825" s="130"/>
      <c r="IR825" s="130"/>
      <c r="IS825" s="130"/>
      <c r="IT825" s="130"/>
      <c r="IU825" s="130"/>
      <c r="IV825" s="130"/>
      <c r="IW825" s="130"/>
      <c r="IX825" s="130"/>
      <c r="IY825" s="130"/>
      <c r="IZ825" s="130"/>
      <c r="JA825" s="130"/>
      <c r="JB825" s="130"/>
      <c r="JC825" s="130"/>
      <c r="JD825" s="130"/>
      <c r="JE825" s="130"/>
      <c r="JF825" s="130"/>
      <c r="JG825" s="130"/>
      <c r="JH825" s="130"/>
      <c r="JI825" s="130"/>
      <c r="JJ825" s="130"/>
      <c r="JK825" s="130"/>
      <c r="JL825" s="130"/>
      <c r="JM825" s="130"/>
      <c r="JN825" s="130"/>
      <c r="JO825" s="130"/>
      <c r="JP825" s="130"/>
      <c r="JQ825" s="130"/>
      <c r="JR825" s="130"/>
      <c r="JS825" s="130"/>
      <c r="JT825" s="130"/>
      <c r="JU825" s="130"/>
      <c r="JV825" s="130"/>
      <c r="JW825" s="130"/>
      <c r="JX825" s="130"/>
      <c r="JY825" s="130"/>
      <c r="JZ825" s="130"/>
      <c r="KA825" s="130"/>
      <c r="KB825" s="130"/>
      <c r="KC825" s="130"/>
      <c r="KD825" s="130"/>
      <c r="KE825" s="130"/>
      <c r="KF825" s="130"/>
      <c r="KG825" s="130"/>
      <c r="KH825" s="130"/>
      <c r="KI825" s="130"/>
      <c r="KJ825" s="130"/>
      <c r="KK825" s="130"/>
      <c r="KL825" s="130"/>
      <c r="KM825" s="130"/>
      <c r="KN825" s="130"/>
      <c r="KO825" s="130"/>
      <c r="KP825" s="130"/>
      <c r="KQ825" s="130"/>
      <c r="KR825" s="130"/>
      <c r="KS825" s="130"/>
      <c r="KT825" s="130"/>
      <c r="KU825" s="130"/>
      <c r="KV825" s="130"/>
      <c r="KW825" s="130"/>
      <c r="KX825" s="130"/>
      <c r="KY825" s="130"/>
      <c r="KZ825" s="130"/>
      <c r="LA825" s="130"/>
      <c r="LB825" s="130"/>
      <c r="LC825" s="130"/>
      <c r="LD825" s="130"/>
      <c r="LE825" s="130"/>
      <c r="LF825" s="130"/>
      <c r="LG825" s="130"/>
      <c r="LH825" s="130"/>
      <c r="LI825" s="130"/>
      <c r="LJ825" s="130"/>
      <c r="LK825" s="130"/>
      <c r="LL825" s="130"/>
      <c r="LM825" s="130"/>
      <c r="LN825" s="130"/>
      <c r="LO825" s="130"/>
      <c r="LP825" s="130"/>
      <c r="LQ825" s="130"/>
      <c r="LR825" s="130"/>
      <c r="LS825" s="130"/>
      <c r="LT825" s="130"/>
      <c r="LU825" s="130"/>
      <c r="LV825" s="130"/>
      <c r="LW825" s="130"/>
      <c r="LX825" s="130"/>
      <c r="LY825" s="130"/>
      <c r="LZ825" s="130"/>
      <c r="MA825" s="130"/>
      <c r="MB825" s="130"/>
      <c r="MC825" s="130"/>
      <c r="MD825" s="130"/>
      <c r="ME825" s="130"/>
      <c r="MF825" s="130"/>
      <c r="MG825" s="130"/>
      <c r="MH825" s="130"/>
      <c r="MI825" s="130"/>
      <c r="MJ825" s="130"/>
      <c r="MK825" s="130"/>
      <c r="ML825" s="130"/>
      <c r="MM825" s="130"/>
      <c r="MN825" s="130"/>
      <c r="MO825" s="130"/>
      <c r="MP825" s="130"/>
      <c r="MQ825" s="130"/>
      <c r="MR825" s="130"/>
      <c r="MS825" s="130"/>
      <c r="MT825" s="130"/>
      <c r="MU825" s="130"/>
      <c r="MV825" s="130"/>
      <c r="MW825" s="130"/>
      <c r="MX825" s="130"/>
      <c r="MY825" s="130"/>
      <c r="MZ825" s="130"/>
      <c r="NA825" s="130"/>
      <c r="NB825" s="130"/>
      <c r="NC825" s="130"/>
      <c r="ND825" s="130"/>
      <c r="NE825" s="130"/>
      <c r="NF825" s="130"/>
      <c r="NG825" s="130"/>
      <c r="NH825" s="130"/>
      <c r="NI825" s="130"/>
      <c r="NJ825" s="130"/>
      <c r="NK825" s="130"/>
      <c r="NL825" s="130"/>
      <c r="NM825" s="130"/>
      <c r="NN825" s="130"/>
      <c r="NO825" s="130"/>
      <c r="NP825" s="130"/>
      <c r="NQ825" s="130"/>
      <c r="NR825" s="130"/>
      <c r="NS825" s="130"/>
      <c r="NT825" s="130"/>
      <c r="NU825" s="130"/>
      <c r="NV825" s="130"/>
      <c r="NW825" s="130"/>
      <c r="NX825" s="130"/>
      <c r="NY825" s="130"/>
      <c r="NZ825" s="130"/>
      <c r="OA825" s="130"/>
      <c r="OB825" s="130"/>
      <c r="OC825" s="130"/>
      <c r="OD825" s="130"/>
      <c r="OE825" s="130"/>
      <c r="OF825" s="130"/>
      <c r="OG825" s="130"/>
      <c r="OH825" s="130"/>
      <c r="OI825" s="130"/>
      <c r="OJ825" s="130"/>
      <c r="OK825" s="130"/>
      <c r="OL825" s="130"/>
      <c r="OM825" s="130"/>
      <c r="ON825" s="130"/>
      <c r="OO825" s="130"/>
      <c r="OP825" s="130"/>
      <c r="OQ825" s="130"/>
      <c r="OR825" s="130"/>
      <c r="OS825" s="130"/>
      <c r="OT825" s="130"/>
      <c r="OU825" s="130"/>
      <c r="OV825" s="130"/>
      <c r="OW825" s="130"/>
      <c r="OX825" s="130"/>
      <c r="OY825" s="130"/>
      <c r="OZ825" s="130"/>
      <c r="PA825" s="130"/>
      <c r="PB825" s="130"/>
      <c r="PC825" s="130"/>
      <c r="PD825" s="130"/>
      <c r="PE825" s="130"/>
      <c r="PF825" s="130"/>
      <c r="PG825" s="130"/>
      <c r="PH825" s="130"/>
      <c r="PI825" s="130"/>
      <c r="PJ825" s="130"/>
      <c r="PK825" s="130"/>
      <c r="PL825" s="130"/>
      <c r="PM825" s="130"/>
      <c r="PN825" s="130"/>
      <c r="PO825" s="130"/>
      <c r="PP825" s="130"/>
      <c r="PQ825" s="130"/>
      <c r="PR825" s="130"/>
      <c r="PS825" s="130"/>
      <c r="PT825" s="130"/>
      <c r="PU825" s="130"/>
      <c r="PV825" s="31"/>
      <c r="PX825" s="78"/>
      <c r="PY825" s="78"/>
      <c r="PZ825" s="130"/>
      <c r="QA825" s="78"/>
      <c r="QB825" s="78"/>
      <c r="QC825" s="78"/>
      <c r="QD825" s="78"/>
      <c r="QE825" s="78"/>
      <c r="QF825" s="78"/>
      <c r="QG825" s="78"/>
      <c r="QH825" s="78"/>
      <c r="QI825" s="78"/>
      <c r="QJ825" s="78"/>
      <c r="QK825" s="78"/>
      <c r="QL825" s="78"/>
      <c r="QM825" s="78"/>
      <c r="QN825" s="78"/>
      <c r="QO825" s="78"/>
      <c r="QP825" s="78"/>
      <c r="QQ825" s="78"/>
      <c r="QR825" s="78"/>
      <c r="QS825" s="78"/>
      <c r="QT825" s="78"/>
      <c r="QU825" s="78"/>
      <c r="QV825" s="78"/>
      <c r="QW825" s="78"/>
      <c r="QX825" s="78"/>
      <c r="QY825" s="78"/>
      <c r="QZ825" s="78"/>
      <c r="RA825" s="78"/>
      <c r="RB825" s="78"/>
      <c r="RC825" s="78"/>
      <c r="RD825" s="78"/>
      <c r="RE825" s="78"/>
      <c r="RF825" s="78"/>
      <c r="RG825" s="78"/>
      <c r="RH825" s="78"/>
      <c r="RI825" s="78"/>
      <c r="RJ825" s="78"/>
      <c r="RK825" s="354"/>
    </row>
    <row r="826" spans="1:479" hidden="1" outlineLevel="1">
      <c r="B826" s="272" t="s">
        <v>214</v>
      </c>
      <c r="C826" s="273"/>
      <c r="D826" s="273"/>
      <c r="E826" s="273"/>
      <c r="F826" s="275"/>
      <c r="G826" s="158"/>
      <c r="H826" s="158"/>
      <c r="I826" s="158"/>
      <c r="J826" s="158"/>
      <c r="K826" s="158"/>
      <c r="L826" s="158"/>
      <c r="M826" s="158"/>
      <c r="N826" s="158"/>
      <c r="O826" s="158"/>
      <c r="P826" s="158"/>
      <c r="Q826" s="158"/>
      <c r="R826" s="158"/>
      <c r="S826" s="158"/>
      <c r="T826" s="158"/>
      <c r="U826" s="158"/>
      <c r="V826" s="158"/>
      <c r="W826" s="158"/>
      <c r="X826" s="158"/>
      <c r="Y826" s="158"/>
      <c r="Z826" s="158"/>
      <c r="AA826" s="158"/>
      <c r="AB826" s="158"/>
      <c r="AC826" s="158"/>
      <c r="AD826" s="158"/>
      <c r="AE826" s="158"/>
      <c r="AF826" s="158"/>
      <c r="AG826" s="158"/>
      <c r="AH826" s="158"/>
      <c r="AI826" s="158"/>
      <c r="AJ826" s="158"/>
      <c r="AK826" s="158"/>
      <c r="AL826" s="158"/>
      <c r="AM826" s="158"/>
      <c r="AN826" s="158"/>
      <c r="AO826" s="158"/>
      <c r="AP826" s="158"/>
      <c r="AQ826" s="158"/>
      <c r="AR826" s="158"/>
      <c r="AS826" s="158"/>
      <c r="AT826" s="158"/>
      <c r="AU826" s="158"/>
      <c r="AV826" s="158"/>
      <c r="AW826" s="158"/>
      <c r="AX826" s="158"/>
      <c r="AY826" s="158"/>
      <c r="AZ826" s="158"/>
      <c r="BA826" s="158"/>
      <c r="BB826" s="158"/>
      <c r="BC826" s="158"/>
      <c r="BD826" s="158"/>
      <c r="BE826" s="158"/>
      <c r="BF826" s="158"/>
      <c r="BG826" s="158"/>
      <c r="BH826" s="158"/>
      <c r="BI826" s="158"/>
      <c r="BJ826" s="158"/>
      <c r="BK826" s="158"/>
      <c r="BL826" s="158"/>
      <c r="BM826" s="158"/>
      <c r="BN826" s="158"/>
      <c r="BO826" s="158"/>
      <c r="BP826" s="158"/>
      <c r="BQ826" s="158"/>
      <c r="BR826" s="158"/>
      <c r="BS826" s="158"/>
      <c r="BT826" s="158"/>
      <c r="BU826" s="158"/>
      <c r="BV826" s="158"/>
      <c r="BW826" s="158"/>
      <c r="BX826" s="158"/>
      <c r="BY826" s="158"/>
      <c r="BZ826" s="158"/>
      <c r="CA826" s="158"/>
      <c r="CB826" s="158"/>
      <c r="CC826" s="158"/>
      <c r="CD826" s="158"/>
      <c r="CE826" s="158"/>
      <c r="CF826" s="158"/>
      <c r="CG826" s="158"/>
      <c r="CH826" s="158"/>
      <c r="CI826" s="158"/>
      <c r="CJ826" s="158"/>
      <c r="CK826" s="158"/>
      <c r="CL826" s="158"/>
      <c r="CM826" s="158"/>
      <c r="CN826" s="158"/>
      <c r="CO826" s="158"/>
      <c r="CP826" s="158"/>
      <c r="CQ826" s="158"/>
      <c r="CR826" s="158"/>
      <c r="CS826" s="158"/>
      <c r="CT826" s="158"/>
      <c r="CU826" s="158"/>
      <c r="CV826" s="158"/>
      <c r="CW826" s="158"/>
      <c r="CX826" s="158"/>
      <c r="CY826" s="158"/>
      <c r="CZ826" s="158"/>
      <c r="DA826" s="158"/>
      <c r="DB826" s="158"/>
      <c r="DC826" s="158"/>
      <c r="DD826" s="158"/>
      <c r="DE826" s="158"/>
      <c r="DF826" s="158"/>
      <c r="DG826" s="158"/>
      <c r="DH826" s="158"/>
      <c r="DI826" s="158"/>
      <c r="DJ826" s="158"/>
      <c r="DK826" s="158"/>
      <c r="DL826" s="158"/>
      <c r="DM826" s="158"/>
      <c r="DN826" s="158"/>
      <c r="DO826" s="158"/>
      <c r="DP826" s="158"/>
      <c r="DQ826" s="158"/>
      <c r="DR826" s="158"/>
      <c r="DS826" s="158"/>
      <c r="DT826" s="158"/>
      <c r="DU826" s="158"/>
      <c r="DV826" s="158"/>
      <c r="DW826" s="158"/>
      <c r="DX826" s="158"/>
      <c r="DY826" s="158"/>
      <c r="DZ826" s="158"/>
      <c r="EA826" s="158"/>
      <c r="EB826" s="158"/>
      <c r="EC826" s="158"/>
      <c r="ED826" s="158"/>
      <c r="EE826" s="158"/>
      <c r="EF826" s="158"/>
      <c r="EG826" s="158"/>
      <c r="EH826" s="158"/>
      <c r="EI826" s="158"/>
      <c r="EJ826" s="158"/>
      <c r="EK826" s="158"/>
      <c r="EL826" s="158"/>
      <c r="EM826" s="158"/>
      <c r="EN826" s="158"/>
      <c r="EO826" s="158"/>
      <c r="EP826" s="158"/>
      <c r="EQ826" s="158"/>
      <c r="ER826" s="158"/>
      <c r="ES826" s="158"/>
      <c r="ET826" s="158"/>
      <c r="EU826" s="158"/>
      <c r="EV826" s="158"/>
      <c r="EW826" s="158"/>
      <c r="EX826" s="158"/>
      <c r="EY826" s="158"/>
      <c r="EZ826" s="158"/>
      <c r="FA826" s="158"/>
      <c r="FB826" s="158"/>
      <c r="FC826" s="158"/>
      <c r="FD826" s="158"/>
      <c r="FE826" s="158"/>
      <c r="FF826" s="158"/>
      <c r="FG826" s="158"/>
      <c r="FH826" s="158"/>
      <c r="FI826" s="158"/>
      <c r="FJ826" s="158"/>
      <c r="FK826" s="158"/>
      <c r="FL826" s="158"/>
      <c r="FM826" s="158"/>
      <c r="FN826" s="158"/>
      <c r="FO826" s="158"/>
      <c r="FP826" s="158"/>
      <c r="FQ826" s="158"/>
      <c r="FR826" s="158"/>
      <c r="FS826" s="158"/>
      <c r="FT826" s="158"/>
      <c r="FU826" s="158"/>
      <c r="FV826" s="158"/>
      <c r="FW826" s="158"/>
      <c r="FX826" s="158"/>
      <c r="FY826" s="158"/>
      <c r="FZ826" s="158"/>
      <c r="GA826" s="158"/>
      <c r="GB826" s="158"/>
      <c r="GC826" s="158"/>
      <c r="GD826" s="158"/>
      <c r="GE826" s="158"/>
      <c r="GF826" s="158"/>
      <c r="GG826" s="158"/>
      <c r="GH826" s="158"/>
      <c r="GI826" s="158"/>
      <c r="GJ826" s="158"/>
      <c r="GK826" s="158"/>
      <c r="GL826" s="158"/>
      <c r="GM826" s="158"/>
      <c r="GN826" s="158"/>
      <c r="GO826" s="158"/>
      <c r="GP826" s="158"/>
      <c r="GQ826" s="158"/>
      <c r="GR826" s="158"/>
      <c r="GS826" s="158"/>
      <c r="GT826" s="158"/>
      <c r="GU826" s="158"/>
      <c r="GV826" s="158"/>
      <c r="GW826" s="158"/>
      <c r="GX826" s="158"/>
      <c r="GY826" s="158"/>
      <c r="GZ826" s="158"/>
      <c r="HA826" s="158"/>
      <c r="HB826" s="158"/>
      <c r="HC826" s="158"/>
      <c r="HD826" s="158"/>
      <c r="HE826" s="158"/>
      <c r="HF826" s="158"/>
      <c r="HG826" s="158"/>
      <c r="HH826" s="158"/>
      <c r="HI826" s="158"/>
      <c r="HJ826" s="158"/>
      <c r="HK826" s="158"/>
      <c r="HL826" s="158"/>
      <c r="HM826" s="158"/>
      <c r="HN826" s="158"/>
      <c r="HO826" s="158"/>
      <c r="HP826" s="158"/>
      <c r="HQ826" s="158"/>
      <c r="HR826" s="158"/>
      <c r="HS826" s="158"/>
      <c r="HT826" s="158"/>
      <c r="HU826" s="158"/>
      <c r="HV826" s="158"/>
      <c r="HW826" s="158"/>
      <c r="HX826" s="158"/>
      <c r="HY826" s="158"/>
      <c r="HZ826" s="158"/>
      <c r="IA826" s="158"/>
      <c r="IB826" s="158"/>
      <c r="IC826" s="158"/>
      <c r="ID826" s="158"/>
      <c r="IE826" s="158"/>
      <c r="IF826" s="158"/>
      <c r="IG826" s="158"/>
      <c r="IH826" s="158"/>
      <c r="II826" s="158"/>
      <c r="IJ826" s="158"/>
      <c r="IK826" s="158"/>
      <c r="IL826" s="158"/>
      <c r="IM826" s="158"/>
      <c r="IN826" s="158"/>
      <c r="IO826" s="158"/>
      <c r="IP826" s="158"/>
      <c r="IQ826" s="158"/>
      <c r="IR826" s="158"/>
      <c r="IS826" s="158"/>
      <c r="IT826" s="158"/>
      <c r="IU826" s="158"/>
      <c r="IV826" s="158"/>
      <c r="IW826" s="158"/>
      <c r="IX826" s="158"/>
      <c r="IY826" s="158"/>
      <c r="IZ826" s="158"/>
      <c r="JA826" s="158"/>
      <c r="JB826" s="158"/>
      <c r="JC826" s="158"/>
      <c r="JD826" s="158"/>
      <c r="JE826" s="158"/>
      <c r="JF826" s="158"/>
      <c r="JG826" s="158"/>
      <c r="JH826" s="158"/>
      <c r="JI826" s="158"/>
      <c r="JJ826" s="158"/>
      <c r="JK826" s="158"/>
      <c r="JL826" s="158"/>
      <c r="JM826" s="158"/>
      <c r="JN826" s="158"/>
      <c r="JO826" s="158"/>
      <c r="JP826" s="158"/>
      <c r="JQ826" s="158"/>
      <c r="JR826" s="158"/>
      <c r="JS826" s="158"/>
      <c r="JT826" s="158"/>
      <c r="JU826" s="158"/>
      <c r="JV826" s="158"/>
      <c r="JW826" s="158"/>
      <c r="JX826" s="158"/>
      <c r="JY826" s="158"/>
      <c r="JZ826" s="158"/>
      <c r="KA826" s="158"/>
      <c r="KB826" s="158"/>
      <c r="KC826" s="158"/>
      <c r="KD826" s="158"/>
      <c r="KE826" s="158"/>
      <c r="KF826" s="158"/>
      <c r="KG826" s="158"/>
      <c r="KH826" s="158"/>
      <c r="KI826" s="158"/>
      <c r="KJ826" s="158"/>
      <c r="KK826" s="158"/>
      <c r="KL826" s="158"/>
      <c r="KM826" s="158"/>
      <c r="KN826" s="158"/>
      <c r="KO826" s="158"/>
      <c r="KP826" s="158"/>
      <c r="KQ826" s="158"/>
      <c r="KR826" s="158"/>
      <c r="KS826" s="158"/>
      <c r="KT826" s="158"/>
      <c r="KU826" s="158"/>
      <c r="KV826" s="158"/>
      <c r="KW826" s="158"/>
      <c r="KX826" s="158"/>
      <c r="KY826" s="158"/>
      <c r="KZ826" s="158"/>
      <c r="LA826" s="158"/>
      <c r="LB826" s="158"/>
      <c r="LC826" s="158"/>
      <c r="LD826" s="158"/>
      <c r="LE826" s="158"/>
      <c r="LF826" s="158"/>
      <c r="LG826" s="158"/>
      <c r="LH826" s="158"/>
      <c r="LI826" s="158"/>
      <c r="LJ826" s="158"/>
      <c r="LK826" s="158"/>
      <c r="LL826" s="158"/>
      <c r="LM826" s="158"/>
      <c r="LN826" s="158"/>
      <c r="LO826" s="158"/>
      <c r="LP826" s="158"/>
      <c r="LQ826" s="158"/>
      <c r="LR826" s="158"/>
      <c r="LS826" s="158"/>
      <c r="LT826" s="158"/>
      <c r="LU826" s="158"/>
      <c r="LV826" s="158"/>
      <c r="LW826" s="158"/>
      <c r="LX826" s="158"/>
      <c r="LY826" s="158"/>
      <c r="LZ826" s="158"/>
      <c r="MA826" s="158"/>
      <c r="MB826" s="158"/>
      <c r="MC826" s="158"/>
      <c r="MD826" s="158"/>
      <c r="ME826" s="158"/>
      <c r="MF826" s="158"/>
      <c r="MG826" s="158"/>
      <c r="MH826" s="158"/>
      <c r="MI826" s="158"/>
      <c r="MJ826" s="158"/>
      <c r="MK826" s="158"/>
      <c r="ML826" s="158"/>
      <c r="MM826" s="158"/>
      <c r="MN826" s="158"/>
      <c r="MO826" s="158"/>
      <c r="MP826" s="158"/>
      <c r="MQ826" s="158"/>
      <c r="MR826" s="158"/>
      <c r="MS826" s="158"/>
      <c r="MT826" s="158"/>
      <c r="MU826" s="158"/>
      <c r="MV826" s="158"/>
      <c r="MW826" s="158"/>
      <c r="MX826" s="158"/>
      <c r="MY826" s="158"/>
      <c r="MZ826" s="158"/>
      <c r="NA826" s="158"/>
      <c r="NB826" s="158"/>
      <c r="NC826" s="158"/>
      <c r="ND826" s="158"/>
      <c r="NE826" s="158"/>
      <c r="NF826" s="158"/>
      <c r="NG826" s="158"/>
      <c r="NH826" s="158"/>
      <c r="NI826" s="158"/>
      <c r="NJ826" s="158"/>
      <c r="NK826" s="158"/>
      <c r="NL826" s="158"/>
      <c r="NM826" s="158"/>
      <c r="NN826" s="158"/>
      <c r="NO826" s="158"/>
      <c r="NP826" s="158"/>
      <c r="NQ826" s="158"/>
      <c r="NR826" s="158"/>
      <c r="NS826" s="158"/>
      <c r="NT826" s="158"/>
      <c r="NU826" s="158"/>
      <c r="NV826" s="158"/>
      <c r="NW826" s="158"/>
      <c r="NX826" s="158"/>
      <c r="NY826" s="158"/>
      <c r="NZ826" s="158"/>
      <c r="OA826" s="158"/>
      <c r="OB826" s="158"/>
      <c r="OC826" s="158"/>
      <c r="OD826" s="158"/>
      <c r="OE826" s="158"/>
      <c r="OF826" s="158"/>
      <c r="OG826" s="158"/>
      <c r="OH826" s="158"/>
      <c r="OI826" s="158"/>
      <c r="OJ826" s="158"/>
      <c r="OK826" s="158"/>
      <c r="OL826" s="158"/>
      <c r="OM826" s="158"/>
      <c r="ON826" s="158"/>
      <c r="OO826" s="158"/>
      <c r="OP826" s="158"/>
      <c r="OQ826" s="158"/>
      <c r="OR826" s="158"/>
      <c r="OS826" s="158"/>
      <c r="OT826" s="158"/>
      <c r="OU826" s="158"/>
      <c r="OV826" s="158"/>
      <c r="OW826" s="158"/>
      <c r="OX826" s="158"/>
      <c r="OY826" s="158"/>
      <c r="OZ826" s="158"/>
      <c r="PA826" s="158"/>
      <c r="PB826" s="158"/>
      <c r="PC826" s="158"/>
      <c r="PD826" s="158"/>
      <c r="PE826" s="158"/>
      <c r="PF826" s="158"/>
      <c r="PG826" s="158"/>
      <c r="PH826" s="158"/>
      <c r="PI826" s="158"/>
      <c r="PJ826" s="158"/>
      <c r="PK826" s="158"/>
      <c r="PL826" s="158"/>
      <c r="PM826" s="158"/>
      <c r="PN826" s="158"/>
      <c r="PO826" s="158"/>
      <c r="PP826" s="158"/>
      <c r="PQ826" s="158"/>
      <c r="PR826" s="158"/>
      <c r="PS826" s="158"/>
      <c r="PT826" s="158"/>
      <c r="PU826" s="158"/>
      <c r="PV826" s="31"/>
      <c r="PX826" s="433"/>
      <c r="PY826" s="433"/>
      <c r="PZ826" s="275"/>
      <c r="QA826" s="434"/>
      <c r="QB826" s="434"/>
      <c r="QC826" s="434"/>
      <c r="QD826" s="434"/>
      <c r="QE826" s="434"/>
      <c r="QF826" s="434"/>
      <c r="QG826" s="434"/>
      <c r="QH826" s="434"/>
      <c r="QI826" s="434"/>
      <c r="QJ826" s="434"/>
      <c r="QK826" s="434"/>
      <c r="QL826" s="434"/>
      <c r="QM826" s="434"/>
      <c r="QN826" s="434"/>
      <c r="QO826" s="434"/>
      <c r="QP826" s="434"/>
      <c r="QQ826" s="434"/>
      <c r="QR826" s="434"/>
      <c r="QS826" s="434"/>
      <c r="QT826" s="434"/>
      <c r="QU826" s="434"/>
      <c r="QV826" s="434"/>
      <c r="QW826" s="434"/>
      <c r="QX826" s="434"/>
      <c r="QY826" s="434"/>
      <c r="QZ826" s="434"/>
      <c r="RA826" s="434"/>
      <c r="RB826" s="434"/>
      <c r="RC826" s="434"/>
      <c r="RD826" s="434"/>
      <c r="RE826" s="434"/>
      <c r="RF826" s="434"/>
      <c r="RG826" s="434"/>
      <c r="RH826" s="434"/>
      <c r="RI826" s="434"/>
      <c r="RJ826" s="434"/>
      <c r="RK826" s="354"/>
    </row>
    <row r="827" spans="1:479" hidden="1" outlineLevel="1">
      <c r="F827" s="130"/>
      <c r="G827" s="130"/>
      <c r="H827" s="130"/>
      <c r="I827" s="130"/>
      <c r="J827" s="130"/>
      <c r="K827" s="130"/>
      <c r="L827" s="130"/>
      <c r="M827" s="130"/>
      <c r="N827" s="130"/>
      <c r="O827" s="130"/>
      <c r="P827" s="130"/>
      <c r="Q827" s="130"/>
      <c r="R827" s="130"/>
      <c r="S827" s="130"/>
      <c r="T827" s="130"/>
      <c r="U827" s="130"/>
      <c r="V827" s="130"/>
      <c r="W827" s="130"/>
      <c r="X827" s="130"/>
      <c r="Y827" s="130"/>
      <c r="Z827" s="130"/>
      <c r="AA827" s="130"/>
      <c r="AB827" s="130"/>
      <c r="AC827" s="130"/>
      <c r="AD827" s="130"/>
      <c r="AE827" s="130"/>
      <c r="AF827" s="130"/>
      <c r="AG827" s="130"/>
      <c r="AH827" s="130"/>
      <c r="AI827" s="130"/>
      <c r="AJ827" s="130"/>
      <c r="AK827" s="130"/>
      <c r="AL827" s="130"/>
      <c r="AM827" s="130"/>
      <c r="AN827" s="130"/>
      <c r="AO827" s="130"/>
      <c r="AP827" s="130"/>
      <c r="AQ827" s="130"/>
      <c r="AR827" s="130"/>
      <c r="AS827" s="130"/>
      <c r="AT827" s="130"/>
      <c r="AU827" s="130"/>
      <c r="AV827" s="130"/>
      <c r="AW827" s="130"/>
      <c r="AX827" s="130"/>
      <c r="AY827" s="130"/>
      <c r="AZ827" s="130"/>
      <c r="BA827" s="130"/>
      <c r="BB827" s="130"/>
      <c r="BC827" s="130"/>
      <c r="BD827" s="130"/>
      <c r="BE827" s="130"/>
      <c r="BF827" s="130"/>
      <c r="BG827" s="130"/>
      <c r="BH827" s="130"/>
      <c r="BI827" s="130"/>
      <c r="BJ827" s="130"/>
      <c r="BK827" s="130"/>
      <c r="BL827" s="130"/>
      <c r="BM827" s="130"/>
      <c r="BN827" s="130"/>
      <c r="BO827" s="130"/>
      <c r="BP827" s="130"/>
      <c r="BQ827" s="130"/>
      <c r="BR827" s="130"/>
      <c r="BS827" s="130"/>
      <c r="BT827" s="130"/>
      <c r="BU827" s="130"/>
      <c r="BV827" s="130"/>
      <c r="BW827" s="130"/>
      <c r="BX827" s="130"/>
      <c r="BY827" s="130"/>
      <c r="BZ827" s="130"/>
      <c r="CA827" s="130"/>
      <c r="CB827" s="130"/>
      <c r="CC827" s="130"/>
      <c r="CD827" s="130"/>
      <c r="CE827" s="130"/>
      <c r="CF827" s="130"/>
      <c r="CG827" s="130"/>
      <c r="CH827" s="130"/>
      <c r="CI827" s="130"/>
      <c r="CJ827" s="130"/>
      <c r="CK827" s="130"/>
      <c r="CL827" s="130"/>
      <c r="CM827" s="130"/>
      <c r="CN827" s="130"/>
      <c r="CO827" s="130"/>
      <c r="CP827" s="130"/>
      <c r="CQ827" s="130"/>
      <c r="CR827" s="130"/>
      <c r="CS827" s="130"/>
      <c r="CT827" s="130"/>
      <c r="CU827" s="130"/>
      <c r="CV827" s="130"/>
      <c r="CW827" s="130"/>
      <c r="CX827" s="130"/>
      <c r="CY827" s="130"/>
      <c r="CZ827" s="130"/>
      <c r="DA827" s="130"/>
      <c r="DB827" s="130"/>
      <c r="DC827" s="130"/>
      <c r="DD827" s="130"/>
      <c r="DE827" s="130"/>
      <c r="DF827" s="130"/>
      <c r="DG827" s="130"/>
      <c r="DH827" s="130"/>
      <c r="DI827" s="130"/>
      <c r="DJ827" s="130"/>
      <c r="DK827" s="130"/>
      <c r="DL827" s="130"/>
      <c r="DM827" s="130"/>
      <c r="DN827" s="130"/>
      <c r="DO827" s="130"/>
      <c r="DP827" s="130"/>
      <c r="DQ827" s="130"/>
      <c r="DR827" s="130"/>
      <c r="DS827" s="130"/>
      <c r="DT827" s="130"/>
      <c r="DU827" s="130"/>
      <c r="DV827" s="130"/>
      <c r="DW827" s="130"/>
      <c r="DX827" s="130"/>
      <c r="DY827" s="130"/>
      <c r="DZ827" s="130"/>
      <c r="EA827" s="130"/>
      <c r="EB827" s="130"/>
      <c r="EC827" s="130"/>
      <c r="ED827" s="130"/>
      <c r="EE827" s="130"/>
      <c r="EF827" s="130"/>
      <c r="EG827" s="130"/>
      <c r="EH827" s="130"/>
      <c r="EI827" s="130"/>
      <c r="EJ827" s="130"/>
      <c r="EK827" s="130"/>
      <c r="EL827" s="130"/>
      <c r="EM827" s="130"/>
      <c r="EN827" s="130"/>
      <c r="EO827" s="130"/>
      <c r="EP827" s="130"/>
      <c r="EQ827" s="130"/>
      <c r="ER827" s="130"/>
      <c r="ES827" s="130"/>
      <c r="ET827" s="130"/>
      <c r="EU827" s="130"/>
      <c r="EV827" s="130"/>
      <c r="EW827" s="130"/>
      <c r="EX827" s="130"/>
      <c r="EY827" s="130"/>
      <c r="EZ827" s="130"/>
      <c r="FA827" s="130"/>
      <c r="FB827" s="130"/>
      <c r="FC827" s="130"/>
      <c r="FD827" s="130"/>
      <c r="FE827" s="130"/>
      <c r="FF827" s="130"/>
      <c r="FG827" s="130"/>
      <c r="FH827" s="130"/>
      <c r="FI827" s="130"/>
      <c r="FJ827" s="130"/>
      <c r="FK827" s="130"/>
      <c r="FL827" s="130"/>
      <c r="FM827" s="130"/>
      <c r="FN827" s="130"/>
      <c r="FO827" s="130"/>
      <c r="FP827" s="130"/>
      <c r="FQ827" s="130"/>
      <c r="FR827" s="130"/>
      <c r="FS827" s="130"/>
      <c r="FT827" s="130"/>
      <c r="FU827" s="130"/>
      <c r="FV827" s="130"/>
      <c r="FW827" s="130"/>
      <c r="FX827" s="130"/>
      <c r="FY827" s="130"/>
      <c r="FZ827" s="130"/>
      <c r="GA827" s="130"/>
      <c r="GB827" s="130"/>
      <c r="GC827" s="130"/>
      <c r="GD827" s="130"/>
      <c r="GE827" s="130"/>
      <c r="GF827" s="130"/>
      <c r="GG827" s="130"/>
      <c r="GH827" s="130"/>
      <c r="GI827" s="130"/>
      <c r="GJ827" s="130"/>
      <c r="GK827" s="130"/>
      <c r="GL827" s="130"/>
      <c r="GM827" s="130"/>
      <c r="GN827" s="130"/>
      <c r="GO827" s="130"/>
      <c r="GP827" s="130"/>
      <c r="GQ827" s="130"/>
      <c r="GR827" s="130"/>
      <c r="GS827" s="130"/>
      <c r="GT827" s="130"/>
      <c r="GU827" s="130"/>
      <c r="GV827" s="130"/>
      <c r="GW827" s="130"/>
      <c r="GX827" s="130"/>
      <c r="GY827" s="130"/>
      <c r="GZ827" s="130"/>
      <c r="HA827" s="130"/>
      <c r="HB827" s="130"/>
      <c r="HC827" s="130"/>
      <c r="HD827" s="130"/>
      <c r="HE827" s="130"/>
      <c r="HF827" s="130"/>
      <c r="HG827" s="130"/>
      <c r="HH827" s="130"/>
      <c r="HI827" s="130"/>
      <c r="HJ827" s="130"/>
      <c r="HK827" s="130"/>
      <c r="HL827" s="130"/>
      <c r="HM827" s="130"/>
      <c r="HN827" s="130"/>
      <c r="HO827" s="130"/>
      <c r="HP827" s="130"/>
      <c r="HQ827" s="130"/>
      <c r="HR827" s="130"/>
      <c r="HS827" s="130"/>
      <c r="HT827" s="130"/>
      <c r="HU827" s="130"/>
      <c r="HV827" s="130"/>
      <c r="HW827" s="130"/>
      <c r="HX827" s="130"/>
      <c r="HY827" s="130"/>
      <c r="HZ827" s="130"/>
      <c r="IA827" s="130"/>
      <c r="IB827" s="130"/>
      <c r="IC827" s="130"/>
      <c r="ID827" s="130"/>
      <c r="IE827" s="130"/>
      <c r="IF827" s="130"/>
      <c r="IG827" s="130"/>
      <c r="IH827" s="130"/>
      <c r="II827" s="130"/>
      <c r="IJ827" s="130"/>
      <c r="IK827" s="130"/>
      <c r="IL827" s="130"/>
      <c r="IM827" s="130"/>
      <c r="IN827" s="130"/>
      <c r="IO827" s="130"/>
      <c r="IP827" s="130"/>
      <c r="IQ827" s="130"/>
      <c r="IR827" s="130"/>
      <c r="IS827" s="130"/>
      <c r="IT827" s="130"/>
      <c r="IU827" s="130"/>
      <c r="IV827" s="130"/>
      <c r="IW827" s="130"/>
      <c r="IX827" s="130"/>
      <c r="IY827" s="130"/>
      <c r="IZ827" s="130"/>
      <c r="JA827" s="130"/>
      <c r="JB827" s="130"/>
      <c r="JC827" s="130"/>
      <c r="JD827" s="130"/>
      <c r="JE827" s="130"/>
      <c r="JF827" s="130"/>
      <c r="JG827" s="130"/>
      <c r="JH827" s="130"/>
      <c r="JI827" s="130"/>
      <c r="JJ827" s="130"/>
      <c r="JK827" s="130"/>
      <c r="JL827" s="130"/>
      <c r="JM827" s="130"/>
      <c r="JN827" s="130"/>
      <c r="JO827" s="130"/>
      <c r="JP827" s="130"/>
      <c r="JQ827" s="130"/>
      <c r="JR827" s="130"/>
      <c r="JS827" s="130"/>
      <c r="JT827" s="130"/>
      <c r="JU827" s="130"/>
      <c r="JV827" s="130"/>
      <c r="JW827" s="130"/>
      <c r="JX827" s="130"/>
      <c r="JY827" s="130"/>
      <c r="JZ827" s="130"/>
      <c r="KA827" s="130"/>
      <c r="KB827" s="130"/>
      <c r="KC827" s="130"/>
      <c r="KD827" s="130"/>
      <c r="KE827" s="130"/>
      <c r="KF827" s="130"/>
      <c r="KG827" s="130"/>
      <c r="KH827" s="130"/>
      <c r="KI827" s="130"/>
      <c r="KJ827" s="130"/>
      <c r="KK827" s="130"/>
      <c r="KL827" s="130"/>
      <c r="KM827" s="130"/>
      <c r="KN827" s="130"/>
      <c r="KO827" s="130"/>
      <c r="KP827" s="130"/>
      <c r="KQ827" s="130"/>
      <c r="KR827" s="130"/>
      <c r="KS827" s="130"/>
      <c r="KT827" s="130"/>
      <c r="KU827" s="130"/>
      <c r="KV827" s="130"/>
      <c r="KW827" s="130"/>
      <c r="KX827" s="130"/>
      <c r="KY827" s="130"/>
      <c r="KZ827" s="130"/>
      <c r="LA827" s="130"/>
      <c r="LB827" s="130"/>
      <c r="LC827" s="130"/>
      <c r="LD827" s="130"/>
      <c r="LE827" s="130"/>
      <c r="LF827" s="130"/>
      <c r="LG827" s="130"/>
      <c r="LH827" s="130"/>
      <c r="LI827" s="130"/>
      <c r="LJ827" s="130"/>
      <c r="LK827" s="130"/>
      <c r="LL827" s="130"/>
      <c r="LM827" s="130"/>
      <c r="LN827" s="130"/>
      <c r="LO827" s="130"/>
      <c r="LP827" s="130"/>
      <c r="LQ827" s="130"/>
      <c r="LR827" s="130"/>
      <c r="LS827" s="130"/>
      <c r="LT827" s="130"/>
      <c r="LU827" s="130"/>
      <c r="LV827" s="130"/>
      <c r="LW827" s="130"/>
      <c r="LX827" s="130"/>
      <c r="LY827" s="130"/>
      <c r="LZ827" s="130"/>
      <c r="MA827" s="130"/>
      <c r="MB827" s="130"/>
      <c r="MC827" s="130"/>
      <c r="MD827" s="130"/>
      <c r="ME827" s="130"/>
      <c r="MF827" s="130"/>
      <c r="MG827" s="130"/>
      <c r="MH827" s="130"/>
      <c r="MI827" s="130"/>
      <c r="MJ827" s="130"/>
      <c r="MK827" s="130"/>
      <c r="ML827" s="130"/>
      <c r="MM827" s="130"/>
      <c r="MN827" s="130"/>
      <c r="MO827" s="130"/>
      <c r="MP827" s="130"/>
      <c r="MQ827" s="130"/>
      <c r="MR827" s="130"/>
      <c r="MS827" s="130"/>
      <c r="MT827" s="130"/>
      <c r="MU827" s="130"/>
      <c r="MV827" s="130"/>
      <c r="MW827" s="130"/>
      <c r="MX827" s="130"/>
      <c r="MY827" s="130"/>
      <c r="MZ827" s="130"/>
      <c r="NA827" s="130"/>
      <c r="NB827" s="130"/>
      <c r="NC827" s="130"/>
      <c r="ND827" s="130"/>
      <c r="NE827" s="130"/>
      <c r="NF827" s="130"/>
      <c r="NG827" s="130"/>
      <c r="NH827" s="130"/>
      <c r="NI827" s="130"/>
      <c r="NJ827" s="130"/>
      <c r="NK827" s="130"/>
      <c r="NL827" s="130"/>
      <c r="NM827" s="130"/>
      <c r="NN827" s="130"/>
      <c r="NO827" s="130"/>
      <c r="NP827" s="130"/>
      <c r="NQ827" s="130"/>
      <c r="NR827" s="130"/>
      <c r="NS827" s="130"/>
      <c r="NT827" s="130"/>
      <c r="NU827" s="130"/>
      <c r="NV827" s="130"/>
      <c r="NW827" s="130"/>
      <c r="NX827" s="130"/>
      <c r="NY827" s="130"/>
      <c r="NZ827" s="130"/>
      <c r="OA827" s="130"/>
      <c r="OB827" s="130"/>
      <c r="OC827" s="130"/>
      <c r="OD827" s="130"/>
      <c r="OE827" s="130"/>
      <c r="OF827" s="130"/>
      <c r="OG827" s="130"/>
      <c r="OH827" s="130"/>
      <c r="OI827" s="130"/>
      <c r="OJ827" s="130"/>
      <c r="OK827" s="130"/>
      <c r="OL827" s="130"/>
      <c r="OM827" s="130"/>
      <c r="ON827" s="130"/>
      <c r="OO827" s="130"/>
      <c r="OP827" s="130"/>
      <c r="OQ827" s="130"/>
      <c r="OR827" s="130"/>
      <c r="OS827" s="130"/>
      <c r="OT827" s="130"/>
      <c r="OU827" s="130"/>
      <c r="OV827" s="130"/>
      <c r="OW827" s="130"/>
      <c r="OX827" s="130"/>
      <c r="OY827" s="130"/>
      <c r="OZ827" s="130"/>
      <c r="PA827" s="130"/>
      <c r="PB827" s="130"/>
      <c r="PC827" s="130"/>
      <c r="PD827" s="130"/>
      <c r="PE827" s="130"/>
      <c r="PF827" s="130"/>
      <c r="PG827" s="130"/>
      <c r="PH827" s="130"/>
      <c r="PI827" s="130"/>
      <c r="PJ827" s="130"/>
      <c r="PK827" s="130"/>
      <c r="PL827" s="130"/>
      <c r="PM827" s="130"/>
      <c r="PN827" s="130"/>
      <c r="PO827" s="130"/>
      <c r="PP827" s="130"/>
      <c r="PQ827" s="130"/>
      <c r="PR827" s="130"/>
      <c r="PS827" s="130"/>
      <c r="PT827" s="130"/>
      <c r="PU827" s="130"/>
      <c r="PV827" s="31"/>
      <c r="PZ827" s="130"/>
      <c r="QA827" s="78"/>
    </row>
    <row r="828" spans="1:479" hidden="1" outlineLevel="1">
      <c r="B828" s="105" t="s">
        <v>163</v>
      </c>
      <c r="C828" s="105"/>
      <c r="D828" s="106"/>
      <c r="E828" s="106" t="s">
        <v>46</v>
      </c>
      <c r="F828" s="165">
        <f>C831</f>
        <v>1.093</v>
      </c>
      <c r="G828" s="165">
        <f t="shared" ref="G828:BR828" ca="1" si="3389">F831</f>
        <v>1.1722489198206949</v>
      </c>
      <c r="H828" s="165">
        <f t="shared" ca="1" si="3389"/>
        <v>1.2390133184968466</v>
      </c>
      <c r="I828" s="165">
        <f t="shared" ca="1" si="3389"/>
        <v>1.3028911800878391</v>
      </c>
      <c r="J828" s="165">
        <f t="shared" ca="1" si="3389"/>
        <v>1.3779656369844726</v>
      </c>
      <c r="K828" s="165">
        <f t="shared" ca="1" si="3389"/>
        <v>1.4571950310611637</v>
      </c>
      <c r="L828" s="165">
        <f t="shared" ca="1" si="3389"/>
        <v>1.5231632242630293</v>
      </c>
      <c r="M828" s="165">
        <f t="shared" ca="1" si="3389"/>
        <v>1.6092824585300061</v>
      </c>
      <c r="N828" s="165">
        <f t="shared" ca="1" si="3389"/>
        <v>1.6953956881199426</v>
      </c>
      <c r="O828" s="165">
        <f t="shared" ca="1" si="3389"/>
        <v>1.7606616948003877</v>
      </c>
      <c r="P828" s="165">
        <f t="shared" ca="1" si="3389"/>
        <v>1.846763108735503</v>
      </c>
      <c r="Q828" s="165">
        <f t="shared" ca="1" si="3389"/>
        <v>1.9284760957496347</v>
      </c>
      <c r="R828" s="165">
        <f t="shared" ca="1" si="3389"/>
        <v>1.9981068980414214</v>
      </c>
      <c r="S828" s="165">
        <f t="shared" ca="1" si="3389"/>
        <v>2.1659999999999999</v>
      </c>
      <c r="T828" s="165">
        <f t="shared" ca="1" si="3389"/>
        <v>2.1659999999999999</v>
      </c>
      <c r="U828" s="165">
        <f t="shared" ca="1" si="3389"/>
        <v>2.1659999999999999</v>
      </c>
      <c r="V828" s="165">
        <f t="shared" ca="1" si="3389"/>
        <v>2.1659999999999999</v>
      </c>
      <c r="W828" s="165">
        <f t="shared" ca="1" si="3389"/>
        <v>2.1659999999999999</v>
      </c>
      <c r="X828" s="165">
        <f t="shared" ca="1" si="3389"/>
        <v>2.1659999999999999</v>
      </c>
      <c r="Y828" s="165">
        <f t="shared" ca="1" si="3389"/>
        <v>2.1659999999999999</v>
      </c>
      <c r="Z828" s="165">
        <f t="shared" ca="1" si="3389"/>
        <v>2.1659999999999999</v>
      </c>
      <c r="AA828" s="165">
        <f t="shared" ca="1" si="3389"/>
        <v>2.1659999999999999</v>
      </c>
      <c r="AB828" s="165">
        <f t="shared" ca="1" si="3389"/>
        <v>2.1659999999999999</v>
      </c>
      <c r="AC828" s="165">
        <f t="shared" ca="1" si="3389"/>
        <v>2.1659999999999999</v>
      </c>
      <c r="AD828" s="165">
        <f t="shared" ca="1" si="3389"/>
        <v>2.1659999999999999</v>
      </c>
      <c r="AE828" s="165">
        <f t="shared" ca="1" si="3389"/>
        <v>2.1659999999999999</v>
      </c>
      <c r="AF828" s="165">
        <f t="shared" ca="1" si="3389"/>
        <v>2.1659999999999999</v>
      </c>
      <c r="AG828" s="165">
        <f t="shared" ca="1" si="3389"/>
        <v>2.1659999999999999</v>
      </c>
      <c r="AH828" s="165">
        <f t="shared" ca="1" si="3389"/>
        <v>2.1659999999999999</v>
      </c>
      <c r="AI828" s="165">
        <f t="shared" ca="1" si="3389"/>
        <v>2.1659999999999999</v>
      </c>
      <c r="AJ828" s="165">
        <f t="shared" ca="1" si="3389"/>
        <v>2.1659999999999999</v>
      </c>
      <c r="AK828" s="165">
        <f t="shared" ca="1" si="3389"/>
        <v>2.1659999999999999</v>
      </c>
      <c r="AL828" s="165">
        <f t="shared" ca="1" si="3389"/>
        <v>2.1659999999999999</v>
      </c>
      <c r="AM828" s="165">
        <f t="shared" ca="1" si="3389"/>
        <v>2.1659999999999999</v>
      </c>
      <c r="AN828" s="165">
        <f t="shared" ca="1" si="3389"/>
        <v>2.1659999999999999</v>
      </c>
      <c r="AO828" s="165">
        <f t="shared" ca="1" si="3389"/>
        <v>2.1659999999999999</v>
      </c>
      <c r="AP828" s="165">
        <f t="shared" ca="1" si="3389"/>
        <v>2.1659999999999999</v>
      </c>
      <c r="AQ828" s="165">
        <f t="shared" ca="1" si="3389"/>
        <v>2.1659999999999999</v>
      </c>
      <c r="AR828" s="165">
        <f t="shared" ca="1" si="3389"/>
        <v>2.1659999999999999</v>
      </c>
      <c r="AS828" s="165">
        <f t="shared" ca="1" si="3389"/>
        <v>2.1659999999999999</v>
      </c>
      <c r="AT828" s="165">
        <f t="shared" ca="1" si="3389"/>
        <v>2.1659999999999999</v>
      </c>
      <c r="AU828" s="165">
        <f t="shared" ca="1" si="3389"/>
        <v>2.1659999999999999</v>
      </c>
      <c r="AV828" s="165">
        <f t="shared" ca="1" si="3389"/>
        <v>2.1659999999999999</v>
      </c>
      <c r="AW828" s="165">
        <f t="shared" ca="1" si="3389"/>
        <v>2.1659999999999999</v>
      </c>
      <c r="AX828" s="165">
        <f t="shared" ca="1" si="3389"/>
        <v>2.1659999999999999</v>
      </c>
      <c r="AY828" s="165">
        <f t="shared" ca="1" si="3389"/>
        <v>2.1659999999999999</v>
      </c>
      <c r="AZ828" s="165">
        <f t="shared" ca="1" si="3389"/>
        <v>2.1659999999999999</v>
      </c>
      <c r="BA828" s="165">
        <f t="shared" ca="1" si="3389"/>
        <v>2.1659999999999999</v>
      </c>
      <c r="BB828" s="165">
        <f t="shared" ca="1" si="3389"/>
        <v>2.1659999999999999</v>
      </c>
      <c r="BC828" s="165">
        <f t="shared" ca="1" si="3389"/>
        <v>2.1659999999999999</v>
      </c>
      <c r="BD828" s="165">
        <f t="shared" ca="1" si="3389"/>
        <v>2.1659999999999999</v>
      </c>
      <c r="BE828" s="165">
        <f t="shared" ca="1" si="3389"/>
        <v>2.1659999999999999</v>
      </c>
      <c r="BF828" s="165">
        <f t="shared" ca="1" si="3389"/>
        <v>2.1659999999999999</v>
      </c>
      <c r="BG828" s="165">
        <f t="shared" ca="1" si="3389"/>
        <v>2.1659999999999999</v>
      </c>
      <c r="BH828" s="165">
        <f t="shared" ca="1" si="3389"/>
        <v>2.1659999999999999</v>
      </c>
      <c r="BI828" s="165">
        <f t="shared" ca="1" si="3389"/>
        <v>2.1659999999999999</v>
      </c>
      <c r="BJ828" s="165">
        <f t="shared" ca="1" si="3389"/>
        <v>2.1659999999999999</v>
      </c>
      <c r="BK828" s="165">
        <f t="shared" ca="1" si="3389"/>
        <v>2.1659999999999999</v>
      </c>
      <c r="BL828" s="165">
        <f t="shared" ca="1" si="3389"/>
        <v>2.1659999999999999</v>
      </c>
      <c r="BM828" s="165">
        <f t="shared" ca="1" si="3389"/>
        <v>2.1659999999999999</v>
      </c>
      <c r="BN828" s="165">
        <f t="shared" ca="1" si="3389"/>
        <v>2.1659999999999999</v>
      </c>
      <c r="BO828" s="165">
        <f t="shared" ca="1" si="3389"/>
        <v>2.1659999999999999</v>
      </c>
      <c r="BP828" s="165">
        <f t="shared" ca="1" si="3389"/>
        <v>2.1659999999999999</v>
      </c>
      <c r="BQ828" s="165">
        <f t="shared" ca="1" si="3389"/>
        <v>2.1659999999999999</v>
      </c>
      <c r="BR828" s="165">
        <f t="shared" ca="1" si="3389"/>
        <v>2.1659999999999999</v>
      </c>
      <c r="BS828" s="165">
        <f t="shared" ref="BS828:ED828" ca="1" si="3390">BR831</f>
        <v>2.1659999999999999</v>
      </c>
      <c r="BT828" s="165">
        <f t="shared" ca="1" si="3390"/>
        <v>2.1659999999999999</v>
      </c>
      <c r="BU828" s="165">
        <f t="shared" ca="1" si="3390"/>
        <v>2.1659999999999999</v>
      </c>
      <c r="BV828" s="165">
        <f t="shared" ca="1" si="3390"/>
        <v>2.1659999999999999</v>
      </c>
      <c r="BW828" s="165">
        <f t="shared" ca="1" si="3390"/>
        <v>2.1659999999999999</v>
      </c>
      <c r="BX828" s="165">
        <f t="shared" ca="1" si="3390"/>
        <v>2.1659999999999999</v>
      </c>
      <c r="BY828" s="165">
        <f t="shared" ca="1" si="3390"/>
        <v>2.1659999999999999</v>
      </c>
      <c r="BZ828" s="165">
        <f t="shared" ca="1" si="3390"/>
        <v>2.1659999999999999</v>
      </c>
      <c r="CA828" s="165">
        <f t="shared" ca="1" si="3390"/>
        <v>2.1659999999999999</v>
      </c>
      <c r="CB828" s="165">
        <f t="shared" ca="1" si="3390"/>
        <v>2.1659999999999999</v>
      </c>
      <c r="CC828" s="165">
        <f t="shared" ca="1" si="3390"/>
        <v>2.1659999999999999</v>
      </c>
      <c r="CD828" s="165">
        <f t="shared" ca="1" si="3390"/>
        <v>2.1659999999999999</v>
      </c>
      <c r="CE828" s="165">
        <f t="shared" ca="1" si="3390"/>
        <v>2.1659999999999999</v>
      </c>
      <c r="CF828" s="165">
        <f t="shared" ca="1" si="3390"/>
        <v>2.1659999999999999</v>
      </c>
      <c r="CG828" s="165">
        <f t="shared" ca="1" si="3390"/>
        <v>2.1659999999999999</v>
      </c>
      <c r="CH828" s="165">
        <f t="shared" ca="1" si="3390"/>
        <v>2.1659999999999999</v>
      </c>
      <c r="CI828" s="165">
        <f t="shared" ca="1" si="3390"/>
        <v>2.1659999999999999</v>
      </c>
      <c r="CJ828" s="165">
        <f t="shared" ca="1" si="3390"/>
        <v>2.1659999999999999</v>
      </c>
      <c r="CK828" s="165">
        <f t="shared" ca="1" si="3390"/>
        <v>2.1659999999999999</v>
      </c>
      <c r="CL828" s="165">
        <f t="shared" ca="1" si="3390"/>
        <v>2.1659999999999999</v>
      </c>
      <c r="CM828" s="165">
        <f t="shared" ca="1" si="3390"/>
        <v>2.1659999999999999</v>
      </c>
      <c r="CN828" s="165">
        <f t="shared" ca="1" si="3390"/>
        <v>2.1659999999999999</v>
      </c>
      <c r="CO828" s="165">
        <f t="shared" ca="1" si="3390"/>
        <v>2.1659999999999999</v>
      </c>
      <c r="CP828" s="165">
        <f t="shared" ca="1" si="3390"/>
        <v>2.1659999999999999</v>
      </c>
      <c r="CQ828" s="165">
        <f t="shared" ca="1" si="3390"/>
        <v>2.1659999999999999</v>
      </c>
      <c r="CR828" s="165">
        <f t="shared" ca="1" si="3390"/>
        <v>2.1659999999999999</v>
      </c>
      <c r="CS828" s="165">
        <f t="shared" ca="1" si="3390"/>
        <v>2.1659999999999999</v>
      </c>
      <c r="CT828" s="165">
        <f t="shared" ca="1" si="3390"/>
        <v>2.1659999999999999</v>
      </c>
      <c r="CU828" s="165">
        <f t="shared" ca="1" si="3390"/>
        <v>2.1659999999999999</v>
      </c>
      <c r="CV828" s="165">
        <f t="shared" ca="1" si="3390"/>
        <v>2.1659999999999999</v>
      </c>
      <c r="CW828" s="165">
        <f t="shared" ca="1" si="3390"/>
        <v>2.1659999999999999</v>
      </c>
      <c r="CX828" s="165">
        <f t="shared" ca="1" si="3390"/>
        <v>2.1659999999999999</v>
      </c>
      <c r="CY828" s="165">
        <f t="shared" ca="1" si="3390"/>
        <v>2.1659999999999999</v>
      </c>
      <c r="CZ828" s="165">
        <f t="shared" ca="1" si="3390"/>
        <v>2.1659999999999999</v>
      </c>
      <c r="DA828" s="165">
        <f t="shared" ca="1" si="3390"/>
        <v>2.1659999999999999</v>
      </c>
      <c r="DB828" s="165">
        <f t="shared" ca="1" si="3390"/>
        <v>2.1659999999999999</v>
      </c>
      <c r="DC828" s="165">
        <f t="shared" ca="1" si="3390"/>
        <v>2.1659999999999999</v>
      </c>
      <c r="DD828" s="165">
        <f t="shared" ca="1" si="3390"/>
        <v>2.1659999999999999</v>
      </c>
      <c r="DE828" s="165">
        <f t="shared" ca="1" si="3390"/>
        <v>2.1659999999999999</v>
      </c>
      <c r="DF828" s="165">
        <f t="shared" ca="1" si="3390"/>
        <v>2.1659999999999999</v>
      </c>
      <c r="DG828" s="165">
        <f t="shared" ca="1" si="3390"/>
        <v>2.1659999999999999</v>
      </c>
      <c r="DH828" s="165">
        <f t="shared" ca="1" si="3390"/>
        <v>2.1659999999999999</v>
      </c>
      <c r="DI828" s="165">
        <f t="shared" ca="1" si="3390"/>
        <v>2.1659999999999999</v>
      </c>
      <c r="DJ828" s="165">
        <f t="shared" ca="1" si="3390"/>
        <v>2.1659999999999999</v>
      </c>
      <c r="DK828" s="165">
        <f t="shared" ca="1" si="3390"/>
        <v>2.1659999999999999</v>
      </c>
      <c r="DL828" s="165">
        <f t="shared" ca="1" si="3390"/>
        <v>2.1659999999999999</v>
      </c>
      <c r="DM828" s="165">
        <f t="shared" ca="1" si="3390"/>
        <v>2.1659999999999999</v>
      </c>
      <c r="DN828" s="165">
        <f t="shared" ca="1" si="3390"/>
        <v>2.1659999999999999</v>
      </c>
      <c r="DO828" s="165">
        <f t="shared" ca="1" si="3390"/>
        <v>2.1659999999999999</v>
      </c>
      <c r="DP828" s="165">
        <f t="shared" ca="1" si="3390"/>
        <v>2.1659999999999999</v>
      </c>
      <c r="DQ828" s="165">
        <f t="shared" ca="1" si="3390"/>
        <v>2.1659999999999999</v>
      </c>
      <c r="DR828" s="165">
        <f t="shared" ca="1" si="3390"/>
        <v>2.1659999999999999</v>
      </c>
      <c r="DS828" s="165">
        <f t="shared" ca="1" si="3390"/>
        <v>2.1659999999999999</v>
      </c>
      <c r="DT828" s="165">
        <f t="shared" ca="1" si="3390"/>
        <v>2.1659999999999999</v>
      </c>
      <c r="DU828" s="165">
        <f t="shared" ca="1" si="3390"/>
        <v>2.1659999999999999</v>
      </c>
      <c r="DV828" s="165">
        <f t="shared" ca="1" si="3390"/>
        <v>2.1659999999999999</v>
      </c>
      <c r="DW828" s="165">
        <f t="shared" ca="1" si="3390"/>
        <v>2.1659999999999999</v>
      </c>
      <c r="DX828" s="165">
        <f t="shared" ca="1" si="3390"/>
        <v>2.1659999999999999</v>
      </c>
      <c r="DY828" s="165">
        <f t="shared" ca="1" si="3390"/>
        <v>2.1659999999999999</v>
      </c>
      <c r="DZ828" s="165">
        <f t="shared" ca="1" si="3390"/>
        <v>2.1659999999999999</v>
      </c>
      <c r="EA828" s="165">
        <f t="shared" ca="1" si="3390"/>
        <v>2.1659999999999999</v>
      </c>
      <c r="EB828" s="165">
        <f t="shared" ca="1" si="3390"/>
        <v>2.1659999999999999</v>
      </c>
      <c r="EC828" s="165">
        <f t="shared" ca="1" si="3390"/>
        <v>2.1659999999999999</v>
      </c>
      <c r="ED828" s="165">
        <f t="shared" ca="1" si="3390"/>
        <v>2.1659999999999999</v>
      </c>
      <c r="EE828" s="165">
        <f t="shared" ref="EE828:GP828" ca="1" si="3391">ED831</f>
        <v>2.1659999999999999</v>
      </c>
      <c r="EF828" s="165">
        <f t="shared" ca="1" si="3391"/>
        <v>2.1659999999999999</v>
      </c>
      <c r="EG828" s="165">
        <f t="shared" ca="1" si="3391"/>
        <v>2.1659999999999999</v>
      </c>
      <c r="EH828" s="165">
        <f t="shared" ca="1" si="3391"/>
        <v>2.1659999999999999</v>
      </c>
      <c r="EI828" s="165">
        <f t="shared" ca="1" si="3391"/>
        <v>2.1659999999999999</v>
      </c>
      <c r="EJ828" s="165">
        <f t="shared" ca="1" si="3391"/>
        <v>2.1659999999999999</v>
      </c>
      <c r="EK828" s="165">
        <f t="shared" ca="1" si="3391"/>
        <v>2.1659999999999999</v>
      </c>
      <c r="EL828" s="165">
        <f t="shared" ca="1" si="3391"/>
        <v>2.1659999999999999</v>
      </c>
      <c r="EM828" s="165">
        <f t="shared" ca="1" si="3391"/>
        <v>2.1659999999999999</v>
      </c>
      <c r="EN828" s="165">
        <f t="shared" ca="1" si="3391"/>
        <v>2.1659999999999999</v>
      </c>
      <c r="EO828" s="165">
        <f t="shared" ca="1" si="3391"/>
        <v>2.1659999999999999</v>
      </c>
      <c r="EP828" s="165">
        <f t="shared" ca="1" si="3391"/>
        <v>2.1659999999999999</v>
      </c>
      <c r="EQ828" s="165">
        <f t="shared" ca="1" si="3391"/>
        <v>2.1659999999999999</v>
      </c>
      <c r="ER828" s="165">
        <f t="shared" ca="1" si="3391"/>
        <v>2.1659999999999999</v>
      </c>
      <c r="ES828" s="165">
        <f t="shared" ca="1" si="3391"/>
        <v>2.1659999999999999</v>
      </c>
      <c r="ET828" s="165">
        <f t="shared" ca="1" si="3391"/>
        <v>2.1659999999999999</v>
      </c>
      <c r="EU828" s="165">
        <f t="shared" ca="1" si="3391"/>
        <v>2.1659999999999999</v>
      </c>
      <c r="EV828" s="165">
        <f t="shared" ca="1" si="3391"/>
        <v>2.1659999999999999</v>
      </c>
      <c r="EW828" s="165">
        <f t="shared" ca="1" si="3391"/>
        <v>2.1659999999999999</v>
      </c>
      <c r="EX828" s="165">
        <f t="shared" ca="1" si="3391"/>
        <v>2.1659999999999999</v>
      </c>
      <c r="EY828" s="165">
        <f t="shared" ca="1" si="3391"/>
        <v>2.1659999999999999</v>
      </c>
      <c r="EZ828" s="165">
        <f t="shared" ca="1" si="3391"/>
        <v>2.1659999999999999</v>
      </c>
      <c r="FA828" s="165">
        <f t="shared" ca="1" si="3391"/>
        <v>2.1659999999999999</v>
      </c>
      <c r="FB828" s="165">
        <f t="shared" ca="1" si="3391"/>
        <v>2.1659999999999999</v>
      </c>
      <c r="FC828" s="165">
        <f t="shared" ca="1" si="3391"/>
        <v>2.1659999999999999</v>
      </c>
      <c r="FD828" s="165">
        <f t="shared" ca="1" si="3391"/>
        <v>2.1659999999999999</v>
      </c>
      <c r="FE828" s="165">
        <f t="shared" ca="1" si="3391"/>
        <v>2.1659999999999999</v>
      </c>
      <c r="FF828" s="165">
        <f t="shared" ca="1" si="3391"/>
        <v>2.1659999999999999</v>
      </c>
      <c r="FG828" s="165">
        <f t="shared" ca="1" si="3391"/>
        <v>2.1659999999999999</v>
      </c>
      <c r="FH828" s="165">
        <f t="shared" ca="1" si="3391"/>
        <v>2.1659999999999999</v>
      </c>
      <c r="FI828" s="165">
        <f t="shared" ca="1" si="3391"/>
        <v>2.1659999999999999</v>
      </c>
      <c r="FJ828" s="165">
        <f t="shared" ca="1" si="3391"/>
        <v>2.1659999999999999</v>
      </c>
      <c r="FK828" s="165">
        <f t="shared" ca="1" si="3391"/>
        <v>2.1659999999999999</v>
      </c>
      <c r="FL828" s="165">
        <f t="shared" ca="1" si="3391"/>
        <v>2.1659999999999999</v>
      </c>
      <c r="FM828" s="165">
        <f t="shared" ca="1" si="3391"/>
        <v>2.1659999999999999</v>
      </c>
      <c r="FN828" s="165">
        <f t="shared" ca="1" si="3391"/>
        <v>2.1659999999999999</v>
      </c>
      <c r="FO828" s="165">
        <f t="shared" ca="1" si="3391"/>
        <v>2.1659999999999999</v>
      </c>
      <c r="FP828" s="165">
        <f t="shared" ca="1" si="3391"/>
        <v>2.1659999999999999</v>
      </c>
      <c r="FQ828" s="165">
        <f t="shared" ca="1" si="3391"/>
        <v>2.1659999999999999</v>
      </c>
      <c r="FR828" s="165">
        <f t="shared" ca="1" si="3391"/>
        <v>2.1659999999999999</v>
      </c>
      <c r="FS828" s="165">
        <f t="shared" ca="1" si="3391"/>
        <v>2.1659999999999999</v>
      </c>
      <c r="FT828" s="165">
        <f t="shared" ca="1" si="3391"/>
        <v>2.1659999999999999</v>
      </c>
      <c r="FU828" s="165">
        <f t="shared" ca="1" si="3391"/>
        <v>2.1659999999999999</v>
      </c>
      <c r="FV828" s="165">
        <f t="shared" ca="1" si="3391"/>
        <v>2.1659999999999999</v>
      </c>
      <c r="FW828" s="165">
        <f t="shared" ca="1" si="3391"/>
        <v>2.1659999999999999</v>
      </c>
      <c r="FX828" s="165">
        <f t="shared" ca="1" si="3391"/>
        <v>2.1659999999999999</v>
      </c>
      <c r="FY828" s="165">
        <f t="shared" ca="1" si="3391"/>
        <v>2.1659999999999999</v>
      </c>
      <c r="FZ828" s="165">
        <f t="shared" ca="1" si="3391"/>
        <v>2.1659999999999999</v>
      </c>
      <c r="GA828" s="165">
        <f t="shared" ca="1" si="3391"/>
        <v>2.1659999999999999</v>
      </c>
      <c r="GB828" s="165">
        <f t="shared" ca="1" si="3391"/>
        <v>2.1659999999999999</v>
      </c>
      <c r="GC828" s="165">
        <f t="shared" ca="1" si="3391"/>
        <v>2.1659999999999999</v>
      </c>
      <c r="GD828" s="165">
        <f t="shared" ca="1" si="3391"/>
        <v>2.1659999999999999</v>
      </c>
      <c r="GE828" s="165">
        <f t="shared" ca="1" si="3391"/>
        <v>2.1659999999999999</v>
      </c>
      <c r="GF828" s="165">
        <f t="shared" ca="1" si="3391"/>
        <v>2.1659999999999999</v>
      </c>
      <c r="GG828" s="165">
        <f t="shared" ca="1" si="3391"/>
        <v>2.1659999999999999</v>
      </c>
      <c r="GH828" s="165">
        <f t="shared" ca="1" si="3391"/>
        <v>2.1659999999999999</v>
      </c>
      <c r="GI828" s="165">
        <f t="shared" ca="1" si="3391"/>
        <v>2.1659999999999999</v>
      </c>
      <c r="GJ828" s="165">
        <f t="shared" ca="1" si="3391"/>
        <v>2.1659999999999999</v>
      </c>
      <c r="GK828" s="165">
        <f t="shared" ca="1" si="3391"/>
        <v>2.1659999999999999</v>
      </c>
      <c r="GL828" s="165">
        <f t="shared" ca="1" si="3391"/>
        <v>2.1659999999999999</v>
      </c>
      <c r="GM828" s="165">
        <f t="shared" ca="1" si="3391"/>
        <v>2.1659999999999999</v>
      </c>
      <c r="GN828" s="165">
        <f t="shared" ca="1" si="3391"/>
        <v>2.1659999999999999</v>
      </c>
      <c r="GO828" s="165">
        <f t="shared" ca="1" si="3391"/>
        <v>2.1659999999999999</v>
      </c>
      <c r="GP828" s="165">
        <f t="shared" ca="1" si="3391"/>
        <v>2.1659999999999999</v>
      </c>
      <c r="GQ828" s="165">
        <f t="shared" ref="GQ828:JB828" ca="1" si="3392">GP831</f>
        <v>2.1659999999999999</v>
      </c>
      <c r="GR828" s="165">
        <f t="shared" ca="1" si="3392"/>
        <v>2.1659999999999999</v>
      </c>
      <c r="GS828" s="165">
        <f t="shared" ca="1" si="3392"/>
        <v>2.1659999999999999</v>
      </c>
      <c r="GT828" s="165">
        <f t="shared" ca="1" si="3392"/>
        <v>2.1659999999999999</v>
      </c>
      <c r="GU828" s="165">
        <f t="shared" ca="1" si="3392"/>
        <v>2.1659999999999999</v>
      </c>
      <c r="GV828" s="165">
        <f t="shared" ca="1" si="3392"/>
        <v>2.1659999999999999</v>
      </c>
      <c r="GW828" s="165">
        <f t="shared" ca="1" si="3392"/>
        <v>2.1659999999999999</v>
      </c>
      <c r="GX828" s="165">
        <f t="shared" ca="1" si="3392"/>
        <v>2.1659999999999999</v>
      </c>
      <c r="GY828" s="165">
        <f t="shared" ca="1" si="3392"/>
        <v>2.1659999999999999</v>
      </c>
      <c r="GZ828" s="165">
        <f t="shared" ca="1" si="3392"/>
        <v>2.1659999999999999</v>
      </c>
      <c r="HA828" s="165">
        <f t="shared" ca="1" si="3392"/>
        <v>2.1659999999999999</v>
      </c>
      <c r="HB828" s="165">
        <f t="shared" ca="1" si="3392"/>
        <v>2.1659999999999999</v>
      </c>
      <c r="HC828" s="165">
        <f t="shared" ca="1" si="3392"/>
        <v>2.1659999999999999</v>
      </c>
      <c r="HD828" s="165">
        <f t="shared" ca="1" si="3392"/>
        <v>2.1659999999999999</v>
      </c>
      <c r="HE828" s="165">
        <f t="shared" ca="1" si="3392"/>
        <v>2.1659999999999999</v>
      </c>
      <c r="HF828" s="165">
        <f t="shared" ca="1" si="3392"/>
        <v>2.1659999999999999</v>
      </c>
      <c r="HG828" s="165">
        <f t="shared" ca="1" si="3392"/>
        <v>2.1659999999999999</v>
      </c>
      <c r="HH828" s="165">
        <f t="shared" ca="1" si="3392"/>
        <v>2.1659999999999999</v>
      </c>
      <c r="HI828" s="165">
        <f t="shared" ca="1" si="3392"/>
        <v>2.1659999999999999</v>
      </c>
      <c r="HJ828" s="165">
        <f t="shared" ca="1" si="3392"/>
        <v>2.1659999999999999</v>
      </c>
      <c r="HK828" s="165">
        <f t="shared" ca="1" si="3392"/>
        <v>2.1659999999999999</v>
      </c>
      <c r="HL828" s="165">
        <f t="shared" ca="1" si="3392"/>
        <v>2.1659999999999999</v>
      </c>
      <c r="HM828" s="165">
        <f t="shared" ca="1" si="3392"/>
        <v>2.1659999999999999</v>
      </c>
      <c r="HN828" s="165">
        <f t="shared" ca="1" si="3392"/>
        <v>2.1659999999999999</v>
      </c>
      <c r="HO828" s="165">
        <f t="shared" ca="1" si="3392"/>
        <v>2.1659999999999999</v>
      </c>
      <c r="HP828" s="165">
        <f t="shared" ca="1" si="3392"/>
        <v>2.1659999999999999</v>
      </c>
      <c r="HQ828" s="165">
        <f t="shared" ca="1" si="3392"/>
        <v>2.1659999999999999</v>
      </c>
      <c r="HR828" s="165">
        <f t="shared" ca="1" si="3392"/>
        <v>2.1659999999999999</v>
      </c>
      <c r="HS828" s="165">
        <f t="shared" ca="1" si="3392"/>
        <v>2.1659999999999999</v>
      </c>
      <c r="HT828" s="165">
        <f t="shared" ca="1" si="3392"/>
        <v>2.1659999999999999</v>
      </c>
      <c r="HU828" s="165">
        <f t="shared" ca="1" si="3392"/>
        <v>2.1659999999999999</v>
      </c>
      <c r="HV828" s="165">
        <f t="shared" ca="1" si="3392"/>
        <v>2.1659999999999999</v>
      </c>
      <c r="HW828" s="165">
        <f t="shared" ca="1" si="3392"/>
        <v>2.1659999999999999</v>
      </c>
      <c r="HX828" s="165">
        <f t="shared" ca="1" si="3392"/>
        <v>2.1659999999999999</v>
      </c>
      <c r="HY828" s="165">
        <f t="shared" ca="1" si="3392"/>
        <v>2.1659999999999999</v>
      </c>
      <c r="HZ828" s="165">
        <f t="shared" ca="1" si="3392"/>
        <v>2.1659999999999999</v>
      </c>
      <c r="IA828" s="165">
        <f t="shared" ca="1" si="3392"/>
        <v>2.1659999999999999</v>
      </c>
      <c r="IB828" s="165">
        <f t="shared" ca="1" si="3392"/>
        <v>2.1659999999999999</v>
      </c>
      <c r="IC828" s="165">
        <f t="shared" ca="1" si="3392"/>
        <v>2.1659999999999999</v>
      </c>
      <c r="ID828" s="165">
        <f t="shared" ca="1" si="3392"/>
        <v>2.1659999999999999</v>
      </c>
      <c r="IE828" s="165">
        <f t="shared" ca="1" si="3392"/>
        <v>2.1659999999999999</v>
      </c>
      <c r="IF828" s="165">
        <f t="shared" ca="1" si="3392"/>
        <v>2.1659999999999999</v>
      </c>
      <c r="IG828" s="165">
        <f t="shared" ca="1" si="3392"/>
        <v>2.1659999999999999</v>
      </c>
      <c r="IH828" s="165">
        <f t="shared" ca="1" si="3392"/>
        <v>2.1659999999999999</v>
      </c>
      <c r="II828" s="165">
        <f t="shared" ca="1" si="3392"/>
        <v>2.1659999999999999</v>
      </c>
      <c r="IJ828" s="165">
        <f t="shared" ca="1" si="3392"/>
        <v>2.1659999999999999</v>
      </c>
      <c r="IK828" s="165">
        <f t="shared" ca="1" si="3392"/>
        <v>2.1659999999999999</v>
      </c>
      <c r="IL828" s="165">
        <f t="shared" ca="1" si="3392"/>
        <v>2.1659999999999999</v>
      </c>
      <c r="IM828" s="165">
        <f t="shared" ca="1" si="3392"/>
        <v>2.1659999999999999</v>
      </c>
      <c r="IN828" s="165">
        <f t="shared" ca="1" si="3392"/>
        <v>2.1659999999999999</v>
      </c>
      <c r="IO828" s="165">
        <f t="shared" ca="1" si="3392"/>
        <v>2.1659999999999999</v>
      </c>
      <c r="IP828" s="165">
        <f t="shared" ca="1" si="3392"/>
        <v>2.1659999999999999</v>
      </c>
      <c r="IQ828" s="165">
        <f t="shared" ca="1" si="3392"/>
        <v>2.1659999999999999</v>
      </c>
      <c r="IR828" s="165">
        <f t="shared" ca="1" si="3392"/>
        <v>2.1659999999999999</v>
      </c>
      <c r="IS828" s="165">
        <f t="shared" ca="1" si="3392"/>
        <v>2.1659999999999999</v>
      </c>
      <c r="IT828" s="165">
        <f t="shared" ca="1" si="3392"/>
        <v>2.1659999999999999</v>
      </c>
      <c r="IU828" s="165">
        <f t="shared" ca="1" si="3392"/>
        <v>2.1659999999999999</v>
      </c>
      <c r="IV828" s="165">
        <f t="shared" ca="1" si="3392"/>
        <v>2.1659999999999999</v>
      </c>
      <c r="IW828" s="165">
        <f t="shared" ca="1" si="3392"/>
        <v>2.1659999999999999</v>
      </c>
      <c r="IX828" s="165">
        <f t="shared" ca="1" si="3392"/>
        <v>2.1659999999999999</v>
      </c>
      <c r="IY828" s="165">
        <f t="shared" ca="1" si="3392"/>
        <v>2.1659999999999999</v>
      </c>
      <c r="IZ828" s="165">
        <f t="shared" ca="1" si="3392"/>
        <v>2.1659999999999999</v>
      </c>
      <c r="JA828" s="165">
        <f t="shared" ca="1" si="3392"/>
        <v>2.1659999999999999</v>
      </c>
      <c r="JB828" s="165">
        <f t="shared" ca="1" si="3392"/>
        <v>2.1659999999999999</v>
      </c>
      <c r="JC828" s="165">
        <f t="shared" ref="JC828:LN828" ca="1" si="3393">JB831</f>
        <v>2.1659999999999999</v>
      </c>
      <c r="JD828" s="165">
        <f t="shared" ca="1" si="3393"/>
        <v>2.1659999999999999</v>
      </c>
      <c r="JE828" s="165">
        <f t="shared" ca="1" si="3393"/>
        <v>2.1659999999999999</v>
      </c>
      <c r="JF828" s="165">
        <f t="shared" ca="1" si="3393"/>
        <v>2.1659999999999999</v>
      </c>
      <c r="JG828" s="165">
        <f t="shared" ca="1" si="3393"/>
        <v>2.1659999999999999</v>
      </c>
      <c r="JH828" s="165">
        <f t="shared" ca="1" si="3393"/>
        <v>2.1659999999999999</v>
      </c>
      <c r="JI828" s="165">
        <f t="shared" ca="1" si="3393"/>
        <v>2.1659999999999999</v>
      </c>
      <c r="JJ828" s="165">
        <f t="shared" ca="1" si="3393"/>
        <v>2.1659999999999999</v>
      </c>
      <c r="JK828" s="165">
        <f t="shared" ca="1" si="3393"/>
        <v>2.1659999999999999</v>
      </c>
      <c r="JL828" s="165">
        <f t="shared" ca="1" si="3393"/>
        <v>2.1659999999999999</v>
      </c>
      <c r="JM828" s="165">
        <f t="shared" ca="1" si="3393"/>
        <v>2.1659999999999999</v>
      </c>
      <c r="JN828" s="165">
        <f t="shared" ca="1" si="3393"/>
        <v>2.1659999999999999</v>
      </c>
      <c r="JO828" s="165">
        <f t="shared" ca="1" si="3393"/>
        <v>2.1659999999999999</v>
      </c>
      <c r="JP828" s="165">
        <f t="shared" ca="1" si="3393"/>
        <v>2.1659999999999999</v>
      </c>
      <c r="JQ828" s="165">
        <f t="shared" ca="1" si="3393"/>
        <v>2.1659999999999999</v>
      </c>
      <c r="JR828" s="165">
        <f t="shared" ca="1" si="3393"/>
        <v>2.1659999999999999</v>
      </c>
      <c r="JS828" s="165">
        <f t="shared" ca="1" si="3393"/>
        <v>2.1659999999999999</v>
      </c>
      <c r="JT828" s="165">
        <f t="shared" ca="1" si="3393"/>
        <v>2.1659999999999999</v>
      </c>
      <c r="JU828" s="165">
        <f t="shared" ca="1" si="3393"/>
        <v>2.1659999999999999</v>
      </c>
      <c r="JV828" s="165">
        <f t="shared" ca="1" si="3393"/>
        <v>2.1659999999999999</v>
      </c>
      <c r="JW828" s="165">
        <f t="shared" ca="1" si="3393"/>
        <v>2.1659999999999999</v>
      </c>
      <c r="JX828" s="165">
        <f t="shared" ca="1" si="3393"/>
        <v>2.1659999999999999</v>
      </c>
      <c r="JY828" s="165">
        <f t="shared" ca="1" si="3393"/>
        <v>2.1659999999999999</v>
      </c>
      <c r="JZ828" s="165">
        <f t="shared" ca="1" si="3393"/>
        <v>2.1659999999999999</v>
      </c>
      <c r="KA828" s="165">
        <f t="shared" ca="1" si="3393"/>
        <v>2.1659999999999999</v>
      </c>
      <c r="KB828" s="165">
        <f t="shared" ca="1" si="3393"/>
        <v>2.1659999999999999</v>
      </c>
      <c r="KC828" s="165">
        <f t="shared" ca="1" si="3393"/>
        <v>2.1659999999999999</v>
      </c>
      <c r="KD828" s="165">
        <f t="shared" ca="1" si="3393"/>
        <v>2.1659999999999999</v>
      </c>
      <c r="KE828" s="165">
        <f t="shared" ca="1" si="3393"/>
        <v>2.1659999999999999</v>
      </c>
      <c r="KF828" s="165">
        <f t="shared" ca="1" si="3393"/>
        <v>2.1659999999999999</v>
      </c>
      <c r="KG828" s="165">
        <f t="shared" ca="1" si="3393"/>
        <v>2.1659999999999999</v>
      </c>
      <c r="KH828" s="165">
        <f t="shared" ca="1" si="3393"/>
        <v>2.1659999999999999</v>
      </c>
      <c r="KI828" s="165">
        <f t="shared" ca="1" si="3393"/>
        <v>2.1659999999999999</v>
      </c>
      <c r="KJ828" s="165">
        <f t="shared" ca="1" si="3393"/>
        <v>2.1659999999999999</v>
      </c>
      <c r="KK828" s="165">
        <f t="shared" ca="1" si="3393"/>
        <v>2.1659999999999999</v>
      </c>
      <c r="KL828" s="165">
        <f t="shared" ca="1" si="3393"/>
        <v>2.1659999999999999</v>
      </c>
      <c r="KM828" s="165">
        <f t="shared" ca="1" si="3393"/>
        <v>2.1659999999999999</v>
      </c>
      <c r="KN828" s="165">
        <f t="shared" ca="1" si="3393"/>
        <v>2.1659999999999999</v>
      </c>
      <c r="KO828" s="165">
        <f t="shared" ca="1" si="3393"/>
        <v>2.1659999999999999</v>
      </c>
      <c r="KP828" s="165">
        <f t="shared" ca="1" si="3393"/>
        <v>2.1659999999999999</v>
      </c>
      <c r="KQ828" s="165">
        <f t="shared" ca="1" si="3393"/>
        <v>2.1659999999999999</v>
      </c>
      <c r="KR828" s="165">
        <f t="shared" ca="1" si="3393"/>
        <v>2.1659999999999999</v>
      </c>
      <c r="KS828" s="165">
        <f t="shared" ca="1" si="3393"/>
        <v>2.1659999999999999</v>
      </c>
      <c r="KT828" s="165">
        <f t="shared" ca="1" si="3393"/>
        <v>2.1659999999999999</v>
      </c>
      <c r="KU828" s="165">
        <f t="shared" ca="1" si="3393"/>
        <v>2.1659999999999999</v>
      </c>
      <c r="KV828" s="165">
        <f t="shared" ca="1" si="3393"/>
        <v>2.1659999999999999</v>
      </c>
      <c r="KW828" s="165">
        <f t="shared" ca="1" si="3393"/>
        <v>2.1659999999999999</v>
      </c>
      <c r="KX828" s="165">
        <f t="shared" ca="1" si="3393"/>
        <v>2.1659999999999999</v>
      </c>
      <c r="KY828" s="165">
        <f t="shared" ca="1" si="3393"/>
        <v>2.1659999999999999</v>
      </c>
      <c r="KZ828" s="165">
        <f t="shared" ca="1" si="3393"/>
        <v>2.1659999999999999</v>
      </c>
      <c r="LA828" s="165">
        <f t="shared" ca="1" si="3393"/>
        <v>2.1659999999999999</v>
      </c>
      <c r="LB828" s="165">
        <f t="shared" ca="1" si="3393"/>
        <v>2.1659999999999999</v>
      </c>
      <c r="LC828" s="165">
        <f t="shared" ca="1" si="3393"/>
        <v>2.1659999999999999</v>
      </c>
      <c r="LD828" s="165">
        <f t="shared" ca="1" si="3393"/>
        <v>2.1659999999999999</v>
      </c>
      <c r="LE828" s="165">
        <f t="shared" ca="1" si="3393"/>
        <v>2.1659999999999999</v>
      </c>
      <c r="LF828" s="165">
        <f t="shared" ca="1" si="3393"/>
        <v>2.1659999999999999</v>
      </c>
      <c r="LG828" s="165">
        <f t="shared" ca="1" si="3393"/>
        <v>2.1659999999999999</v>
      </c>
      <c r="LH828" s="165">
        <f t="shared" ca="1" si="3393"/>
        <v>2.1659999999999999</v>
      </c>
      <c r="LI828" s="165">
        <f t="shared" ca="1" si="3393"/>
        <v>2.1659999999999999</v>
      </c>
      <c r="LJ828" s="165">
        <f t="shared" ca="1" si="3393"/>
        <v>2.1659999999999999</v>
      </c>
      <c r="LK828" s="165">
        <f t="shared" ca="1" si="3393"/>
        <v>2.1659999999999999</v>
      </c>
      <c r="LL828" s="165">
        <f t="shared" ca="1" si="3393"/>
        <v>2.1659999999999999</v>
      </c>
      <c r="LM828" s="165">
        <f t="shared" ca="1" si="3393"/>
        <v>2.1659999999999999</v>
      </c>
      <c r="LN828" s="165">
        <f t="shared" ca="1" si="3393"/>
        <v>2.1659999999999999</v>
      </c>
      <c r="LO828" s="165">
        <f t="shared" ref="LO828:NZ828" ca="1" si="3394">LN831</f>
        <v>2.1659999999999999</v>
      </c>
      <c r="LP828" s="165">
        <f t="shared" ca="1" si="3394"/>
        <v>2.1659999999999999</v>
      </c>
      <c r="LQ828" s="165">
        <f t="shared" ca="1" si="3394"/>
        <v>2.1659999999999999</v>
      </c>
      <c r="LR828" s="165">
        <f t="shared" ca="1" si="3394"/>
        <v>2.1659999999999999</v>
      </c>
      <c r="LS828" s="165">
        <f t="shared" ca="1" si="3394"/>
        <v>2.1659999999999999</v>
      </c>
      <c r="LT828" s="165">
        <f t="shared" ca="1" si="3394"/>
        <v>2.1659999999999999</v>
      </c>
      <c r="LU828" s="165">
        <f t="shared" ca="1" si="3394"/>
        <v>2.1659999999999999</v>
      </c>
      <c r="LV828" s="165">
        <f t="shared" ca="1" si="3394"/>
        <v>2.1659999999999999</v>
      </c>
      <c r="LW828" s="165">
        <f t="shared" ca="1" si="3394"/>
        <v>2.1659999999999999</v>
      </c>
      <c r="LX828" s="165">
        <f t="shared" ca="1" si="3394"/>
        <v>2.1659999999999999</v>
      </c>
      <c r="LY828" s="165">
        <f t="shared" ca="1" si="3394"/>
        <v>2.1659999999999999</v>
      </c>
      <c r="LZ828" s="165">
        <f t="shared" ca="1" si="3394"/>
        <v>2.1659999999999999</v>
      </c>
      <c r="MA828" s="165">
        <f t="shared" ca="1" si="3394"/>
        <v>2.1659999999999999</v>
      </c>
      <c r="MB828" s="165">
        <f t="shared" ca="1" si="3394"/>
        <v>2.1659999999999999</v>
      </c>
      <c r="MC828" s="165">
        <f t="shared" ca="1" si="3394"/>
        <v>2.1659999999999999</v>
      </c>
      <c r="MD828" s="165">
        <f t="shared" ca="1" si="3394"/>
        <v>2.1659999999999999</v>
      </c>
      <c r="ME828" s="165">
        <f t="shared" ca="1" si="3394"/>
        <v>2.1659999999999999</v>
      </c>
      <c r="MF828" s="165">
        <f t="shared" ca="1" si="3394"/>
        <v>2.1659999999999999</v>
      </c>
      <c r="MG828" s="165">
        <f t="shared" ca="1" si="3394"/>
        <v>0</v>
      </c>
      <c r="MH828" s="165">
        <f t="shared" ca="1" si="3394"/>
        <v>0</v>
      </c>
      <c r="MI828" s="165">
        <f t="shared" ca="1" si="3394"/>
        <v>0</v>
      </c>
      <c r="MJ828" s="165">
        <f t="shared" ca="1" si="3394"/>
        <v>0</v>
      </c>
      <c r="MK828" s="165">
        <f t="shared" ca="1" si="3394"/>
        <v>0</v>
      </c>
      <c r="ML828" s="165">
        <f t="shared" ca="1" si="3394"/>
        <v>0</v>
      </c>
      <c r="MM828" s="165">
        <f t="shared" ca="1" si="3394"/>
        <v>0</v>
      </c>
      <c r="MN828" s="165">
        <f t="shared" ca="1" si="3394"/>
        <v>0</v>
      </c>
      <c r="MO828" s="165">
        <f t="shared" ca="1" si="3394"/>
        <v>0</v>
      </c>
      <c r="MP828" s="165">
        <f t="shared" ca="1" si="3394"/>
        <v>0</v>
      </c>
      <c r="MQ828" s="165">
        <f t="shared" ca="1" si="3394"/>
        <v>0</v>
      </c>
      <c r="MR828" s="165">
        <f t="shared" ca="1" si="3394"/>
        <v>0</v>
      </c>
      <c r="MS828" s="165">
        <f t="shared" ca="1" si="3394"/>
        <v>0</v>
      </c>
      <c r="MT828" s="165">
        <f t="shared" ca="1" si="3394"/>
        <v>0</v>
      </c>
      <c r="MU828" s="165">
        <f t="shared" ca="1" si="3394"/>
        <v>0</v>
      </c>
      <c r="MV828" s="165">
        <f t="shared" ca="1" si="3394"/>
        <v>0</v>
      </c>
      <c r="MW828" s="165">
        <f t="shared" ca="1" si="3394"/>
        <v>0</v>
      </c>
      <c r="MX828" s="165">
        <f t="shared" ca="1" si="3394"/>
        <v>0</v>
      </c>
      <c r="MY828" s="165">
        <f t="shared" ca="1" si="3394"/>
        <v>0</v>
      </c>
      <c r="MZ828" s="165">
        <f t="shared" ca="1" si="3394"/>
        <v>0</v>
      </c>
      <c r="NA828" s="165">
        <f t="shared" ca="1" si="3394"/>
        <v>0</v>
      </c>
      <c r="NB828" s="165">
        <f t="shared" ca="1" si="3394"/>
        <v>0</v>
      </c>
      <c r="NC828" s="165">
        <f t="shared" ca="1" si="3394"/>
        <v>0</v>
      </c>
      <c r="ND828" s="165">
        <f t="shared" ca="1" si="3394"/>
        <v>0</v>
      </c>
      <c r="NE828" s="165">
        <f t="shared" ca="1" si="3394"/>
        <v>0</v>
      </c>
      <c r="NF828" s="165">
        <f t="shared" ca="1" si="3394"/>
        <v>0</v>
      </c>
      <c r="NG828" s="165">
        <f t="shared" ca="1" si="3394"/>
        <v>0</v>
      </c>
      <c r="NH828" s="165">
        <f t="shared" ca="1" si="3394"/>
        <v>0</v>
      </c>
      <c r="NI828" s="165">
        <f t="shared" ca="1" si="3394"/>
        <v>0</v>
      </c>
      <c r="NJ828" s="165">
        <f t="shared" ca="1" si="3394"/>
        <v>0</v>
      </c>
      <c r="NK828" s="165">
        <f t="shared" ca="1" si="3394"/>
        <v>0</v>
      </c>
      <c r="NL828" s="165">
        <f t="shared" ca="1" si="3394"/>
        <v>0</v>
      </c>
      <c r="NM828" s="165">
        <f t="shared" ca="1" si="3394"/>
        <v>0</v>
      </c>
      <c r="NN828" s="165">
        <f t="shared" ca="1" si="3394"/>
        <v>0</v>
      </c>
      <c r="NO828" s="165">
        <f t="shared" ca="1" si="3394"/>
        <v>0</v>
      </c>
      <c r="NP828" s="165">
        <f t="shared" ca="1" si="3394"/>
        <v>0</v>
      </c>
      <c r="NQ828" s="165">
        <f t="shared" ca="1" si="3394"/>
        <v>0</v>
      </c>
      <c r="NR828" s="165">
        <f t="shared" ca="1" si="3394"/>
        <v>0</v>
      </c>
      <c r="NS828" s="165">
        <f t="shared" ca="1" si="3394"/>
        <v>0</v>
      </c>
      <c r="NT828" s="165">
        <f t="shared" ca="1" si="3394"/>
        <v>0</v>
      </c>
      <c r="NU828" s="165">
        <f t="shared" ca="1" si="3394"/>
        <v>0</v>
      </c>
      <c r="NV828" s="165">
        <f t="shared" ca="1" si="3394"/>
        <v>0</v>
      </c>
      <c r="NW828" s="165">
        <f t="shared" ca="1" si="3394"/>
        <v>0</v>
      </c>
      <c r="NX828" s="165">
        <f t="shared" ca="1" si="3394"/>
        <v>0</v>
      </c>
      <c r="NY828" s="165">
        <f t="shared" ca="1" si="3394"/>
        <v>0</v>
      </c>
      <c r="NZ828" s="165">
        <f t="shared" ca="1" si="3394"/>
        <v>0</v>
      </c>
      <c r="OA828" s="165">
        <f t="shared" ref="OA828:PU828" ca="1" si="3395">NZ831</f>
        <v>0</v>
      </c>
      <c r="OB828" s="165">
        <f t="shared" ca="1" si="3395"/>
        <v>0</v>
      </c>
      <c r="OC828" s="165">
        <f t="shared" ca="1" si="3395"/>
        <v>0</v>
      </c>
      <c r="OD828" s="165">
        <f t="shared" ca="1" si="3395"/>
        <v>0</v>
      </c>
      <c r="OE828" s="165">
        <f t="shared" ca="1" si="3395"/>
        <v>0</v>
      </c>
      <c r="OF828" s="165">
        <f t="shared" ca="1" si="3395"/>
        <v>0</v>
      </c>
      <c r="OG828" s="165">
        <f t="shared" ca="1" si="3395"/>
        <v>0</v>
      </c>
      <c r="OH828" s="165">
        <f t="shared" ca="1" si="3395"/>
        <v>0</v>
      </c>
      <c r="OI828" s="165">
        <f t="shared" ca="1" si="3395"/>
        <v>0</v>
      </c>
      <c r="OJ828" s="165">
        <f t="shared" ca="1" si="3395"/>
        <v>0</v>
      </c>
      <c r="OK828" s="165">
        <f t="shared" ca="1" si="3395"/>
        <v>0</v>
      </c>
      <c r="OL828" s="165">
        <f t="shared" ca="1" si="3395"/>
        <v>0</v>
      </c>
      <c r="OM828" s="165">
        <f t="shared" ca="1" si="3395"/>
        <v>0</v>
      </c>
      <c r="ON828" s="165">
        <f t="shared" ca="1" si="3395"/>
        <v>0</v>
      </c>
      <c r="OO828" s="165">
        <f t="shared" ca="1" si="3395"/>
        <v>0</v>
      </c>
      <c r="OP828" s="165">
        <f t="shared" ca="1" si="3395"/>
        <v>0</v>
      </c>
      <c r="OQ828" s="165">
        <f t="shared" ca="1" si="3395"/>
        <v>0</v>
      </c>
      <c r="OR828" s="165">
        <f t="shared" ca="1" si="3395"/>
        <v>0</v>
      </c>
      <c r="OS828" s="165">
        <f t="shared" ca="1" si="3395"/>
        <v>0</v>
      </c>
      <c r="OT828" s="165">
        <f t="shared" ca="1" si="3395"/>
        <v>0</v>
      </c>
      <c r="OU828" s="165">
        <f t="shared" ca="1" si="3395"/>
        <v>0</v>
      </c>
      <c r="OV828" s="165">
        <f t="shared" ca="1" si="3395"/>
        <v>0</v>
      </c>
      <c r="OW828" s="165">
        <f t="shared" ca="1" si="3395"/>
        <v>0</v>
      </c>
      <c r="OX828" s="165">
        <f t="shared" ca="1" si="3395"/>
        <v>0</v>
      </c>
      <c r="OY828" s="165">
        <f t="shared" ca="1" si="3395"/>
        <v>0</v>
      </c>
      <c r="OZ828" s="165">
        <f t="shared" ca="1" si="3395"/>
        <v>0</v>
      </c>
      <c r="PA828" s="165">
        <f t="shared" ca="1" si="3395"/>
        <v>0</v>
      </c>
      <c r="PB828" s="165">
        <f t="shared" ca="1" si="3395"/>
        <v>0</v>
      </c>
      <c r="PC828" s="165">
        <f t="shared" ca="1" si="3395"/>
        <v>0</v>
      </c>
      <c r="PD828" s="165">
        <f t="shared" ca="1" si="3395"/>
        <v>0</v>
      </c>
      <c r="PE828" s="165">
        <f t="shared" ca="1" si="3395"/>
        <v>0</v>
      </c>
      <c r="PF828" s="165">
        <f t="shared" ca="1" si="3395"/>
        <v>0</v>
      </c>
      <c r="PG828" s="165">
        <f t="shared" ca="1" si="3395"/>
        <v>0</v>
      </c>
      <c r="PH828" s="165">
        <f t="shared" ca="1" si="3395"/>
        <v>0</v>
      </c>
      <c r="PI828" s="165">
        <f t="shared" ca="1" si="3395"/>
        <v>0</v>
      </c>
      <c r="PJ828" s="165">
        <f t="shared" ca="1" si="3395"/>
        <v>0</v>
      </c>
      <c r="PK828" s="165">
        <f t="shared" ca="1" si="3395"/>
        <v>0</v>
      </c>
      <c r="PL828" s="165">
        <f t="shared" ca="1" si="3395"/>
        <v>0</v>
      </c>
      <c r="PM828" s="165">
        <f t="shared" ca="1" si="3395"/>
        <v>0</v>
      </c>
      <c r="PN828" s="165">
        <f t="shared" ca="1" si="3395"/>
        <v>0</v>
      </c>
      <c r="PO828" s="165">
        <f t="shared" ca="1" si="3395"/>
        <v>0</v>
      </c>
      <c r="PP828" s="165">
        <f t="shared" ca="1" si="3395"/>
        <v>0</v>
      </c>
      <c r="PQ828" s="165">
        <f t="shared" ca="1" si="3395"/>
        <v>0</v>
      </c>
      <c r="PR828" s="165">
        <f t="shared" ca="1" si="3395"/>
        <v>0</v>
      </c>
      <c r="PS828" s="165">
        <f t="shared" ca="1" si="3395"/>
        <v>0</v>
      </c>
      <c r="PT828" s="165">
        <f t="shared" ca="1" si="3395"/>
        <v>0</v>
      </c>
      <c r="PU828" s="165">
        <f t="shared" ca="1" si="3395"/>
        <v>0</v>
      </c>
      <c r="PV828" s="31"/>
      <c r="PX828" s="153"/>
      <c r="PY828" s="153"/>
      <c r="PZ828" s="130"/>
      <c r="QA828" s="153"/>
      <c r="QB828" s="153"/>
      <c r="QC828" s="153"/>
      <c r="QD828" s="153"/>
      <c r="QE828" s="153"/>
      <c r="QF828" s="153"/>
      <c r="QG828" s="153"/>
      <c r="QH828" s="153"/>
      <c r="QI828" s="153"/>
      <c r="QJ828" s="153"/>
      <c r="QK828" s="153"/>
      <c r="QL828" s="153"/>
      <c r="QM828" s="153"/>
      <c r="QN828" s="153"/>
      <c r="QO828" s="153"/>
      <c r="QP828" s="153"/>
      <c r="QQ828" s="153"/>
      <c r="QR828" s="153"/>
      <c r="QS828" s="153"/>
      <c r="QT828" s="153"/>
      <c r="QU828" s="153"/>
      <c r="QV828" s="153"/>
      <c r="QW828" s="153"/>
      <c r="QX828" s="153"/>
      <c r="QY828" s="153"/>
      <c r="QZ828" s="153"/>
      <c r="RA828" s="153"/>
      <c r="RB828" s="153"/>
      <c r="RC828" s="153"/>
      <c r="RD828" s="153"/>
      <c r="RE828" s="153"/>
      <c r="RF828" s="153"/>
      <c r="RG828" s="153"/>
      <c r="RH828" s="153"/>
      <c r="RI828" s="153"/>
      <c r="RJ828" s="153"/>
      <c r="RK828" s="354"/>
    </row>
    <row r="829" spans="1:479" hidden="1" outlineLevel="1">
      <c r="B829" s="65" t="s">
        <v>220</v>
      </c>
      <c r="D829" s="35"/>
      <c r="E829" s="35" t="s">
        <v>46</v>
      </c>
      <c r="F829" s="130">
        <f t="shared" ref="F829:BQ829" ca="1" si="3396">MAX(MIN(F835,F841),0)</f>
        <v>7.9248919820694874E-2</v>
      </c>
      <c r="G829" s="130">
        <f t="shared" ca="1" si="3396"/>
        <v>6.6764398676151721E-2</v>
      </c>
      <c r="H829" s="130">
        <f t="shared" ca="1" si="3396"/>
        <v>6.3877861590992471E-2</v>
      </c>
      <c r="I829" s="130">
        <f t="shared" ca="1" si="3396"/>
        <v>7.5074456896633487E-2</v>
      </c>
      <c r="J829" s="130">
        <f t="shared" ca="1" si="3396"/>
        <v>7.9229394076690995E-2</v>
      </c>
      <c r="K829" s="130">
        <f t="shared" ca="1" si="3396"/>
        <v>6.5968193201865699E-2</v>
      </c>
      <c r="L829" s="130">
        <f t="shared" ca="1" si="3396"/>
        <v>8.6119234266976721E-2</v>
      </c>
      <c r="M829" s="130">
        <f t="shared" ca="1" si="3396"/>
        <v>8.6113229589936474E-2</v>
      </c>
      <c r="N829" s="130">
        <f t="shared" ca="1" si="3396"/>
        <v>6.5266006680445077E-2</v>
      </c>
      <c r="O829" s="130">
        <f t="shared" ca="1" si="3396"/>
        <v>8.6101413935115362E-2</v>
      </c>
      <c r="P829" s="130">
        <f t="shared" ca="1" si="3396"/>
        <v>8.1712987014131655E-2</v>
      </c>
      <c r="Q829" s="130">
        <f t="shared" ca="1" si="3396"/>
        <v>6.9630802291786545E-2</v>
      </c>
      <c r="R829" s="130">
        <f t="shared" ca="1" si="3396"/>
        <v>0.16789310195857854</v>
      </c>
      <c r="S829" s="130">
        <f t="shared" ca="1" si="3396"/>
        <v>0</v>
      </c>
      <c r="T829" s="130">
        <f t="shared" ca="1" si="3396"/>
        <v>0</v>
      </c>
      <c r="U829" s="130">
        <f t="shared" ca="1" si="3396"/>
        <v>0</v>
      </c>
      <c r="V829" s="130">
        <f t="shared" ca="1" si="3396"/>
        <v>0</v>
      </c>
      <c r="W829" s="130">
        <f t="shared" ca="1" si="3396"/>
        <v>0</v>
      </c>
      <c r="X829" s="130">
        <f t="shared" ca="1" si="3396"/>
        <v>0</v>
      </c>
      <c r="Y829" s="130">
        <f t="shared" ca="1" si="3396"/>
        <v>0</v>
      </c>
      <c r="Z829" s="130">
        <f t="shared" ca="1" si="3396"/>
        <v>0</v>
      </c>
      <c r="AA829" s="130">
        <f t="shared" ca="1" si="3396"/>
        <v>0</v>
      </c>
      <c r="AB829" s="130">
        <f t="shared" ca="1" si="3396"/>
        <v>0</v>
      </c>
      <c r="AC829" s="130">
        <f t="shared" ca="1" si="3396"/>
        <v>0</v>
      </c>
      <c r="AD829" s="130">
        <f t="shared" ca="1" si="3396"/>
        <v>0</v>
      </c>
      <c r="AE829" s="130">
        <f t="shared" ca="1" si="3396"/>
        <v>0</v>
      </c>
      <c r="AF829" s="130">
        <f t="shared" ca="1" si="3396"/>
        <v>0</v>
      </c>
      <c r="AG829" s="130">
        <f t="shared" ca="1" si="3396"/>
        <v>0</v>
      </c>
      <c r="AH829" s="130">
        <f t="shared" ca="1" si="3396"/>
        <v>0</v>
      </c>
      <c r="AI829" s="130">
        <f t="shared" ca="1" si="3396"/>
        <v>0</v>
      </c>
      <c r="AJ829" s="130">
        <f t="shared" ca="1" si="3396"/>
        <v>0</v>
      </c>
      <c r="AK829" s="130">
        <f t="shared" ca="1" si="3396"/>
        <v>0</v>
      </c>
      <c r="AL829" s="130">
        <f t="shared" ca="1" si="3396"/>
        <v>0</v>
      </c>
      <c r="AM829" s="130">
        <f t="shared" ca="1" si="3396"/>
        <v>0</v>
      </c>
      <c r="AN829" s="130">
        <f t="shared" ca="1" si="3396"/>
        <v>0</v>
      </c>
      <c r="AO829" s="130">
        <f t="shared" ca="1" si="3396"/>
        <v>0</v>
      </c>
      <c r="AP829" s="130">
        <f t="shared" ca="1" si="3396"/>
        <v>0</v>
      </c>
      <c r="AQ829" s="130">
        <f t="shared" ca="1" si="3396"/>
        <v>0</v>
      </c>
      <c r="AR829" s="130">
        <f t="shared" ca="1" si="3396"/>
        <v>0</v>
      </c>
      <c r="AS829" s="130">
        <f t="shared" ca="1" si="3396"/>
        <v>0</v>
      </c>
      <c r="AT829" s="130">
        <f t="shared" ca="1" si="3396"/>
        <v>0</v>
      </c>
      <c r="AU829" s="130">
        <f t="shared" ca="1" si="3396"/>
        <v>0</v>
      </c>
      <c r="AV829" s="130">
        <f t="shared" ca="1" si="3396"/>
        <v>0</v>
      </c>
      <c r="AW829" s="130">
        <f t="shared" ca="1" si="3396"/>
        <v>0</v>
      </c>
      <c r="AX829" s="130">
        <f t="shared" ca="1" si="3396"/>
        <v>0</v>
      </c>
      <c r="AY829" s="130">
        <f t="shared" ca="1" si="3396"/>
        <v>0</v>
      </c>
      <c r="AZ829" s="130">
        <f t="shared" ca="1" si="3396"/>
        <v>0</v>
      </c>
      <c r="BA829" s="130">
        <f t="shared" ca="1" si="3396"/>
        <v>0</v>
      </c>
      <c r="BB829" s="130">
        <f t="shared" ca="1" si="3396"/>
        <v>0</v>
      </c>
      <c r="BC829" s="130">
        <f t="shared" ca="1" si="3396"/>
        <v>0</v>
      </c>
      <c r="BD829" s="130">
        <f t="shared" ca="1" si="3396"/>
        <v>0</v>
      </c>
      <c r="BE829" s="130">
        <f t="shared" ca="1" si="3396"/>
        <v>0</v>
      </c>
      <c r="BF829" s="130">
        <f t="shared" ca="1" si="3396"/>
        <v>0</v>
      </c>
      <c r="BG829" s="130">
        <f t="shared" ca="1" si="3396"/>
        <v>0</v>
      </c>
      <c r="BH829" s="130">
        <f t="shared" ca="1" si="3396"/>
        <v>0</v>
      </c>
      <c r="BI829" s="130">
        <f t="shared" ca="1" si="3396"/>
        <v>0</v>
      </c>
      <c r="BJ829" s="130">
        <f t="shared" ca="1" si="3396"/>
        <v>0</v>
      </c>
      <c r="BK829" s="130">
        <f t="shared" ca="1" si="3396"/>
        <v>0</v>
      </c>
      <c r="BL829" s="130">
        <f t="shared" ca="1" si="3396"/>
        <v>0</v>
      </c>
      <c r="BM829" s="130">
        <f t="shared" ca="1" si="3396"/>
        <v>0</v>
      </c>
      <c r="BN829" s="130">
        <f t="shared" ca="1" si="3396"/>
        <v>0</v>
      </c>
      <c r="BO829" s="130">
        <f t="shared" ca="1" si="3396"/>
        <v>0</v>
      </c>
      <c r="BP829" s="130">
        <f t="shared" ca="1" si="3396"/>
        <v>0</v>
      </c>
      <c r="BQ829" s="130">
        <f t="shared" ca="1" si="3396"/>
        <v>0</v>
      </c>
      <c r="BR829" s="130">
        <f t="shared" ref="BR829:EC829" ca="1" si="3397">MAX(MIN(BR835,BR841),0)</f>
        <v>0</v>
      </c>
      <c r="BS829" s="130">
        <f t="shared" ca="1" si="3397"/>
        <v>0</v>
      </c>
      <c r="BT829" s="130">
        <f t="shared" ca="1" si="3397"/>
        <v>0</v>
      </c>
      <c r="BU829" s="130">
        <f t="shared" ca="1" si="3397"/>
        <v>0</v>
      </c>
      <c r="BV829" s="130">
        <f t="shared" ca="1" si="3397"/>
        <v>0</v>
      </c>
      <c r="BW829" s="130">
        <f t="shared" ca="1" si="3397"/>
        <v>0</v>
      </c>
      <c r="BX829" s="130">
        <f t="shared" ca="1" si="3397"/>
        <v>0</v>
      </c>
      <c r="BY829" s="130">
        <f t="shared" ca="1" si="3397"/>
        <v>0</v>
      </c>
      <c r="BZ829" s="130">
        <f t="shared" ca="1" si="3397"/>
        <v>0</v>
      </c>
      <c r="CA829" s="130">
        <f t="shared" ca="1" si="3397"/>
        <v>0</v>
      </c>
      <c r="CB829" s="130">
        <f t="shared" ca="1" si="3397"/>
        <v>0</v>
      </c>
      <c r="CC829" s="130">
        <f t="shared" ca="1" si="3397"/>
        <v>0</v>
      </c>
      <c r="CD829" s="130">
        <f t="shared" ca="1" si="3397"/>
        <v>0</v>
      </c>
      <c r="CE829" s="130">
        <f t="shared" ca="1" si="3397"/>
        <v>0</v>
      </c>
      <c r="CF829" s="130">
        <f t="shared" ca="1" si="3397"/>
        <v>0</v>
      </c>
      <c r="CG829" s="130">
        <f t="shared" ca="1" si="3397"/>
        <v>0</v>
      </c>
      <c r="CH829" s="130">
        <f t="shared" ca="1" si="3397"/>
        <v>0</v>
      </c>
      <c r="CI829" s="130">
        <f t="shared" ca="1" si="3397"/>
        <v>0</v>
      </c>
      <c r="CJ829" s="130">
        <f t="shared" ca="1" si="3397"/>
        <v>0</v>
      </c>
      <c r="CK829" s="130">
        <f t="shared" ca="1" si="3397"/>
        <v>0</v>
      </c>
      <c r="CL829" s="130">
        <f t="shared" ca="1" si="3397"/>
        <v>0</v>
      </c>
      <c r="CM829" s="130">
        <f t="shared" ca="1" si="3397"/>
        <v>0</v>
      </c>
      <c r="CN829" s="130">
        <f t="shared" ca="1" si="3397"/>
        <v>0</v>
      </c>
      <c r="CO829" s="130">
        <f t="shared" ca="1" si="3397"/>
        <v>0</v>
      </c>
      <c r="CP829" s="130">
        <f t="shared" ca="1" si="3397"/>
        <v>0</v>
      </c>
      <c r="CQ829" s="130">
        <f t="shared" ca="1" si="3397"/>
        <v>0</v>
      </c>
      <c r="CR829" s="130">
        <f t="shared" ca="1" si="3397"/>
        <v>0</v>
      </c>
      <c r="CS829" s="130">
        <f t="shared" ca="1" si="3397"/>
        <v>0</v>
      </c>
      <c r="CT829" s="130">
        <f t="shared" ca="1" si="3397"/>
        <v>0</v>
      </c>
      <c r="CU829" s="130">
        <f t="shared" ca="1" si="3397"/>
        <v>0</v>
      </c>
      <c r="CV829" s="130">
        <f t="shared" ca="1" si="3397"/>
        <v>0</v>
      </c>
      <c r="CW829" s="130">
        <f t="shared" ca="1" si="3397"/>
        <v>0</v>
      </c>
      <c r="CX829" s="130">
        <f t="shared" ca="1" si="3397"/>
        <v>0</v>
      </c>
      <c r="CY829" s="130">
        <f t="shared" ca="1" si="3397"/>
        <v>0</v>
      </c>
      <c r="CZ829" s="130">
        <f t="shared" ca="1" si="3397"/>
        <v>0</v>
      </c>
      <c r="DA829" s="130">
        <f t="shared" ca="1" si="3397"/>
        <v>0</v>
      </c>
      <c r="DB829" s="130">
        <f t="shared" ca="1" si="3397"/>
        <v>0</v>
      </c>
      <c r="DC829" s="130">
        <f t="shared" ca="1" si="3397"/>
        <v>0</v>
      </c>
      <c r="DD829" s="130">
        <f t="shared" ca="1" si="3397"/>
        <v>0</v>
      </c>
      <c r="DE829" s="130">
        <f t="shared" ca="1" si="3397"/>
        <v>0</v>
      </c>
      <c r="DF829" s="130">
        <f t="shared" ca="1" si="3397"/>
        <v>0</v>
      </c>
      <c r="DG829" s="130">
        <f t="shared" ca="1" si="3397"/>
        <v>0</v>
      </c>
      <c r="DH829" s="130">
        <f t="shared" ca="1" si="3397"/>
        <v>0</v>
      </c>
      <c r="DI829" s="130">
        <f t="shared" ca="1" si="3397"/>
        <v>0</v>
      </c>
      <c r="DJ829" s="130">
        <f t="shared" ca="1" si="3397"/>
        <v>0</v>
      </c>
      <c r="DK829" s="130">
        <f t="shared" ca="1" si="3397"/>
        <v>0</v>
      </c>
      <c r="DL829" s="130">
        <f t="shared" ca="1" si="3397"/>
        <v>0</v>
      </c>
      <c r="DM829" s="130">
        <f t="shared" ca="1" si="3397"/>
        <v>0</v>
      </c>
      <c r="DN829" s="130">
        <f t="shared" ca="1" si="3397"/>
        <v>0</v>
      </c>
      <c r="DO829" s="130">
        <f t="shared" ca="1" si="3397"/>
        <v>0</v>
      </c>
      <c r="DP829" s="130">
        <f t="shared" ca="1" si="3397"/>
        <v>0</v>
      </c>
      <c r="DQ829" s="130">
        <f t="shared" ca="1" si="3397"/>
        <v>0</v>
      </c>
      <c r="DR829" s="130">
        <f t="shared" ca="1" si="3397"/>
        <v>0</v>
      </c>
      <c r="DS829" s="130">
        <f t="shared" ca="1" si="3397"/>
        <v>0</v>
      </c>
      <c r="DT829" s="130">
        <f t="shared" ca="1" si="3397"/>
        <v>0</v>
      </c>
      <c r="DU829" s="130">
        <f t="shared" ca="1" si="3397"/>
        <v>0</v>
      </c>
      <c r="DV829" s="130">
        <f t="shared" ca="1" si="3397"/>
        <v>0</v>
      </c>
      <c r="DW829" s="130">
        <f t="shared" ca="1" si="3397"/>
        <v>0</v>
      </c>
      <c r="DX829" s="130">
        <f t="shared" ca="1" si="3397"/>
        <v>0</v>
      </c>
      <c r="DY829" s="130">
        <f t="shared" ca="1" si="3397"/>
        <v>0</v>
      </c>
      <c r="DZ829" s="130">
        <f t="shared" ca="1" si="3397"/>
        <v>0</v>
      </c>
      <c r="EA829" s="130">
        <f t="shared" ca="1" si="3397"/>
        <v>0</v>
      </c>
      <c r="EB829" s="130">
        <f t="shared" ca="1" si="3397"/>
        <v>0</v>
      </c>
      <c r="EC829" s="130">
        <f t="shared" ca="1" si="3397"/>
        <v>0</v>
      </c>
      <c r="ED829" s="130">
        <f t="shared" ref="ED829:GO829" ca="1" si="3398">MAX(MIN(ED835,ED841),0)</f>
        <v>0</v>
      </c>
      <c r="EE829" s="130">
        <f t="shared" ca="1" si="3398"/>
        <v>0</v>
      </c>
      <c r="EF829" s="130">
        <f t="shared" ca="1" si="3398"/>
        <v>0</v>
      </c>
      <c r="EG829" s="130">
        <f t="shared" ca="1" si="3398"/>
        <v>0</v>
      </c>
      <c r="EH829" s="130">
        <f t="shared" ca="1" si="3398"/>
        <v>0</v>
      </c>
      <c r="EI829" s="130">
        <f t="shared" ca="1" si="3398"/>
        <v>0</v>
      </c>
      <c r="EJ829" s="130">
        <f t="shared" ca="1" si="3398"/>
        <v>0</v>
      </c>
      <c r="EK829" s="130">
        <f t="shared" ca="1" si="3398"/>
        <v>0</v>
      </c>
      <c r="EL829" s="130">
        <f t="shared" ca="1" si="3398"/>
        <v>0</v>
      </c>
      <c r="EM829" s="130">
        <f t="shared" ca="1" si="3398"/>
        <v>0</v>
      </c>
      <c r="EN829" s="130">
        <f t="shared" ca="1" si="3398"/>
        <v>0</v>
      </c>
      <c r="EO829" s="130">
        <f t="shared" ca="1" si="3398"/>
        <v>0</v>
      </c>
      <c r="EP829" s="130">
        <f t="shared" ca="1" si="3398"/>
        <v>0</v>
      </c>
      <c r="EQ829" s="130">
        <f t="shared" ca="1" si="3398"/>
        <v>0</v>
      </c>
      <c r="ER829" s="130">
        <f t="shared" ca="1" si="3398"/>
        <v>0</v>
      </c>
      <c r="ES829" s="130">
        <f t="shared" ca="1" si="3398"/>
        <v>0</v>
      </c>
      <c r="ET829" s="130">
        <f t="shared" ca="1" si="3398"/>
        <v>0</v>
      </c>
      <c r="EU829" s="130">
        <f t="shared" ca="1" si="3398"/>
        <v>0</v>
      </c>
      <c r="EV829" s="130">
        <f t="shared" ca="1" si="3398"/>
        <v>0</v>
      </c>
      <c r="EW829" s="130">
        <f t="shared" ca="1" si="3398"/>
        <v>0</v>
      </c>
      <c r="EX829" s="130">
        <f t="shared" ca="1" si="3398"/>
        <v>0</v>
      </c>
      <c r="EY829" s="130">
        <f t="shared" ca="1" si="3398"/>
        <v>0</v>
      </c>
      <c r="EZ829" s="130">
        <f t="shared" ca="1" si="3398"/>
        <v>0</v>
      </c>
      <c r="FA829" s="130">
        <f t="shared" ca="1" si="3398"/>
        <v>0</v>
      </c>
      <c r="FB829" s="130">
        <f t="shared" ca="1" si="3398"/>
        <v>0</v>
      </c>
      <c r="FC829" s="130">
        <f t="shared" ca="1" si="3398"/>
        <v>0</v>
      </c>
      <c r="FD829" s="130">
        <f t="shared" ca="1" si="3398"/>
        <v>0</v>
      </c>
      <c r="FE829" s="130">
        <f t="shared" ca="1" si="3398"/>
        <v>0</v>
      </c>
      <c r="FF829" s="130">
        <f t="shared" ca="1" si="3398"/>
        <v>0</v>
      </c>
      <c r="FG829" s="130">
        <f t="shared" ca="1" si="3398"/>
        <v>0</v>
      </c>
      <c r="FH829" s="130">
        <f t="shared" ca="1" si="3398"/>
        <v>0</v>
      </c>
      <c r="FI829" s="130">
        <f t="shared" ca="1" si="3398"/>
        <v>0</v>
      </c>
      <c r="FJ829" s="130">
        <f t="shared" ca="1" si="3398"/>
        <v>0</v>
      </c>
      <c r="FK829" s="130">
        <f t="shared" ca="1" si="3398"/>
        <v>0</v>
      </c>
      <c r="FL829" s="130">
        <f t="shared" ca="1" si="3398"/>
        <v>0</v>
      </c>
      <c r="FM829" s="130">
        <f t="shared" ca="1" si="3398"/>
        <v>0</v>
      </c>
      <c r="FN829" s="130">
        <f t="shared" ca="1" si="3398"/>
        <v>0</v>
      </c>
      <c r="FO829" s="130">
        <f t="shared" ca="1" si="3398"/>
        <v>0</v>
      </c>
      <c r="FP829" s="130">
        <f t="shared" ca="1" si="3398"/>
        <v>0</v>
      </c>
      <c r="FQ829" s="130">
        <f t="shared" ca="1" si="3398"/>
        <v>0</v>
      </c>
      <c r="FR829" s="130">
        <f t="shared" ca="1" si="3398"/>
        <v>0</v>
      </c>
      <c r="FS829" s="130">
        <f t="shared" ca="1" si="3398"/>
        <v>0</v>
      </c>
      <c r="FT829" s="130">
        <f t="shared" ca="1" si="3398"/>
        <v>0</v>
      </c>
      <c r="FU829" s="130">
        <f t="shared" ca="1" si="3398"/>
        <v>0</v>
      </c>
      <c r="FV829" s="130">
        <f t="shared" ca="1" si="3398"/>
        <v>0</v>
      </c>
      <c r="FW829" s="130">
        <f t="shared" ca="1" si="3398"/>
        <v>0</v>
      </c>
      <c r="FX829" s="130">
        <f t="shared" ca="1" si="3398"/>
        <v>0</v>
      </c>
      <c r="FY829" s="130">
        <f t="shared" ca="1" si="3398"/>
        <v>0</v>
      </c>
      <c r="FZ829" s="130">
        <f t="shared" ca="1" si="3398"/>
        <v>0</v>
      </c>
      <c r="GA829" s="130">
        <f t="shared" ca="1" si="3398"/>
        <v>0</v>
      </c>
      <c r="GB829" s="130">
        <f t="shared" ca="1" si="3398"/>
        <v>0</v>
      </c>
      <c r="GC829" s="130">
        <f t="shared" ca="1" si="3398"/>
        <v>0</v>
      </c>
      <c r="GD829" s="130">
        <f t="shared" ca="1" si="3398"/>
        <v>0</v>
      </c>
      <c r="GE829" s="130">
        <f t="shared" ca="1" si="3398"/>
        <v>0</v>
      </c>
      <c r="GF829" s="130">
        <f t="shared" ca="1" si="3398"/>
        <v>0</v>
      </c>
      <c r="GG829" s="130">
        <f t="shared" ca="1" si="3398"/>
        <v>0</v>
      </c>
      <c r="GH829" s="130">
        <f t="shared" ca="1" si="3398"/>
        <v>0</v>
      </c>
      <c r="GI829" s="130">
        <f t="shared" ca="1" si="3398"/>
        <v>0</v>
      </c>
      <c r="GJ829" s="130">
        <f t="shared" ca="1" si="3398"/>
        <v>0</v>
      </c>
      <c r="GK829" s="130">
        <f t="shared" ca="1" si="3398"/>
        <v>0</v>
      </c>
      <c r="GL829" s="130">
        <f t="shared" ca="1" si="3398"/>
        <v>0</v>
      </c>
      <c r="GM829" s="130">
        <f t="shared" ca="1" si="3398"/>
        <v>0</v>
      </c>
      <c r="GN829" s="130">
        <f t="shared" ca="1" si="3398"/>
        <v>0</v>
      </c>
      <c r="GO829" s="130">
        <f t="shared" ca="1" si="3398"/>
        <v>0</v>
      </c>
      <c r="GP829" s="130">
        <f t="shared" ref="GP829:JA829" ca="1" si="3399">MAX(MIN(GP835,GP841),0)</f>
        <v>0</v>
      </c>
      <c r="GQ829" s="130">
        <f t="shared" ca="1" si="3399"/>
        <v>0</v>
      </c>
      <c r="GR829" s="130">
        <f t="shared" ca="1" si="3399"/>
        <v>0</v>
      </c>
      <c r="GS829" s="130">
        <f t="shared" ca="1" si="3399"/>
        <v>0</v>
      </c>
      <c r="GT829" s="130">
        <f t="shared" ca="1" si="3399"/>
        <v>0</v>
      </c>
      <c r="GU829" s="130">
        <f t="shared" ca="1" si="3399"/>
        <v>0</v>
      </c>
      <c r="GV829" s="130">
        <f t="shared" ca="1" si="3399"/>
        <v>0</v>
      </c>
      <c r="GW829" s="130">
        <f t="shared" ca="1" si="3399"/>
        <v>0</v>
      </c>
      <c r="GX829" s="130">
        <f t="shared" ca="1" si="3399"/>
        <v>0</v>
      </c>
      <c r="GY829" s="130">
        <f t="shared" ca="1" si="3399"/>
        <v>0</v>
      </c>
      <c r="GZ829" s="130">
        <f t="shared" ca="1" si="3399"/>
        <v>0</v>
      </c>
      <c r="HA829" s="130">
        <f t="shared" ca="1" si="3399"/>
        <v>0</v>
      </c>
      <c r="HB829" s="130">
        <f t="shared" ca="1" si="3399"/>
        <v>0</v>
      </c>
      <c r="HC829" s="130">
        <f t="shared" ca="1" si="3399"/>
        <v>0</v>
      </c>
      <c r="HD829" s="130">
        <f t="shared" ca="1" si="3399"/>
        <v>0</v>
      </c>
      <c r="HE829" s="130">
        <f t="shared" ca="1" si="3399"/>
        <v>0</v>
      </c>
      <c r="HF829" s="130">
        <f t="shared" ca="1" si="3399"/>
        <v>0</v>
      </c>
      <c r="HG829" s="130">
        <f t="shared" ca="1" si="3399"/>
        <v>0</v>
      </c>
      <c r="HH829" s="130">
        <f t="shared" ca="1" si="3399"/>
        <v>0</v>
      </c>
      <c r="HI829" s="130">
        <f t="shared" ca="1" si="3399"/>
        <v>0</v>
      </c>
      <c r="HJ829" s="130">
        <f t="shared" ca="1" si="3399"/>
        <v>0</v>
      </c>
      <c r="HK829" s="130">
        <f t="shared" ca="1" si="3399"/>
        <v>0</v>
      </c>
      <c r="HL829" s="130">
        <f t="shared" ca="1" si="3399"/>
        <v>0</v>
      </c>
      <c r="HM829" s="130">
        <f t="shared" ca="1" si="3399"/>
        <v>0</v>
      </c>
      <c r="HN829" s="130">
        <f t="shared" ca="1" si="3399"/>
        <v>0</v>
      </c>
      <c r="HO829" s="130">
        <f t="shared" ca="1" si="3399"/>
        <v>0</v>
      </c>
      <c r="HP829" s="130">
        <f t="shared" ca="1" si="3399"/>
        <v>0</v>
      </c>
      <c r="HQ829" s="130">
        <f t="shared" ca="1" si="3399"/>
        <v>0</v>
      </c>
      <c r="HR829" s="130">
        <f t="shared" ca="1" si="3399"/>
        <v>0</v>
      </c>
      <c r="HS829" s="130">
        <f t="shared" ca="1" si="3399"/>
        <v>0</v>
      </c>
      <c r="HT829" s="130">
        <f t="shared" ca="1" si="3399"/>
        <v>0</v>
      </c>
      <c r="HU829" s="130">
        <f t="shared" ca="1" si="3399"/>
        <v>0</v>
      </c>
      <c r="HV829" s="130">
        <f t="shared" ca="1" si="3399"/>
        <v>0</v>
      </c>
      <c r="HW829" s="130">
        <f t="shared" ca="1" si="3399"/>
        <v>0</v>
      </c>
      <c r="HX829" s="130">
        <f t="shared" ca="1" si="3399"/>
        <v>0</v>
      </c>
      <c r="HY829" s="130">
        <f t="shared" ca="1" si="3399"/>
        <v>0</v>
      </c>
      <c r="HZ829" s="130">
        <f t="shared" ca="1" si="3399"/>
        <v>0</v>
      </c>
      <c r="IA829" s="130">
        <f t="shared" ca="1" si="3399"/>
        <v>0</v>
      </c>
      <c r="IB829" s="130">
        <f t="shared" ca="1" si="3399"/>
        <v>0</v>
      </c>
      <c r="IC829" s="130">
        <f t="shared" ca="1" si="3399"/>
        <v>0</v>
      </c>
      <c r="ID829" s="130">
        <f t="shared" ca="1" si="3399"/>
        <v>0</v>
      </c>
      <c r="IE829" s="130">
        <f t="shared" ca="1" si="3399"/>
        <v>0</v>
      </c>
      <c r="IF829" s="130">
        <f t="shared" ca="1" si="3399"/>
        <v>0</v>
      </c>
      <c r="IG829" s="130">
        <f t="shared" ca="1" si="3399"/>
        <v>0</v>
      </c>
      <c r="IH829" s="130">
        <f t="shared" ca="1" si="3399"/>
        <v>0</v>
      </c>
      <c r="II829" s="130">
        <f t="shared" ca="1" si="3399"/>
        <v>0</v>
      </c>
      <c r="IJ829" s="130">
        <f t="shared" ca="1" si="3399"/>
        <v>0</v>
      </c>
      <c r="IK829" s="130">
        <f t="shared" ca="1" si="3399"/>
        <v>0</v>
      </c>
      <c r="IL829" s="130">
        <f t="shared" ca="1" si="3399"/>
        <v>0</v>
      </c>
      <c r="IM829" s="130">
        <f t="shared" ca="1" si="3399"/>
        <v>0</v>
      </c>
      <c r="IN829" s="130">
        <f t="shared" ca="1" si="3399"/>
        <v>0</v>
      </c>
      <c r="IO829" s="130">
        <f t="shared" ca="1" si="3399"/>
        <v>0</v>
      </c>
      <c r="IP829" s="130">
        <f t="shared" ca="1" si="3399"/>
        <v>0</v>
      </c>
      <c r="IQ829" s="130">
        <f t="shared" ca="1" si="3399"/>
        <v>0</v>
      </c>
      <c r="IR829" s="130">
        <f t="shared" ca="1" si="3399"/>
        <v>0</v>
      </c>
      <c r="IS829" s="130">
        <f t="shared" ca="1" si="3399"/>
        <v>0</v>
      </c>
      <c r="IT829" s="130">
        <f t="shared" ca="1" si="3399"/>
        <v>0</v>
      </c>
      <c r="IU829" s="130">
        <f t="shared" ca="1" si="3399"/>
        <v>0</v>
      </c>
      <c r="IV829" s="130">
        <f t="shared" ca="1" si="3399"/>
        <v>0</v>
      </c>
      <c r="IW829" s="130">
        <f t="shared" ca="1" si="3399"/>
        <v>0</v>
      </c>
      <c r="IX829" s="130">
        <f t="shared" ca="1" si="3399"/>
        <v>0</v>
      </c>
      <c r="IY829" s="130">
        <f t="shared" ca="1" si="3399"/>
        <v>0</v>
      </c>
      <c r="IZ829" s="130">
        <f t="shared" ca="1" si="3399"/>
        <v>0</v>
      </c>
      <c r="JA829" s="130">
        <f t="shared" ca="1" si="3399"/>
        <v>0</v>
      </c>
      <c r="JB829" s="130">
        <f t="shared" ref="JB829:LM829" ca="1" si="3400">MAX(MIN(JB835,JB841),0)</f>
        <v>0</v>
      </c>
      <c r="JC829" s="130">
        <f t="shared" ca="1" si="3400"/>
        <v>0</v>
      </c>
      <c r="JD829" s="130">
        <f t="shared" ca="1" si="3400"/>
        <v>0</v>
      </c>
      <c r="JE829" s="130">
        <f t="shared" ca="1" si="3400"/>
        <v>0</v>
      </c>
      <c r="JF829" s="130">
        <f t="shared" ca="1" si="3400"/>
        <v>0</v>
      </c>
      <c r="JG829" s="130">
        <f t="shared" ca="1" si="3400"/>
        <v>0</v>
      </c>
      <c r="JH829" s="130">
        <f t="shared" ca="1" si="3400"/>
        <v>0</v>
      </c>
      <c r="JI829" s="130">
        <f t="shared" ca="1" si="3400"/>
        <v>0</v>
      </c>
      <c r="JJ829" s="130">
        <f t="shared" ca="1" si="3400"/>
        <v>0</v>
      </c>
      <c r="JK829" s="130">
        <f t="shared" ca="1" si="3400"/>
        <v>0</v>
      </c>
      <c r="JL829" s="130">
        <f t="shared" ca="1" si="3400"/>
        <v>0</v>
      </c>
      <c r="JM829" s="130">
        <f t="shared" ca="1" si="3400"/>
        <v>0</v>
      </c>
      <c r="JN829" s="130">
        <f t="shared" ca="1" si="3400"/>
        <v>0</v>
      </c>
      <c r="JO829" s="130">
        <f t="shared" ca="1" si="3400"/>
        <v>0</v>
      </c>
      <c r="JP829" s="130">
        <f t="shared" ca="1" si="3400"/>
        <v>0</v>
      </c>
      <c r="JQ829" s="130">
        <f t="shared" ca="1" si="3400"/>
        <v>0</v>
      </c>
      <c r="JR829" s="130">
        <f t="shared" ca="1" si="3400"/>
        <v>0</v>
      </c>
      <c r="JS829" s="130">
        <f t="shared" ca="1" si="3400"/>
        <v>0</v>
      </c>
      <c r="JT829" s="130">
        <f t="shared" ca="1" si="3400"/>
        <v>0</v>
      </c>
      <c r="JU829" s="130">
        <f t="shared" ca="1" si="3400"/>
        <v>0</v>
      </c>
      <c r="JV829" s="130">
        <f t="shared" ca="1" si="3400"/>
        <v>0</v>
      </c>
      <c r="JW829" s="130">
        <f t="shared" ca="1" si="3400"/>
        <v>0</v>
      </c>
      <c r="JX829" s="130">
        <f t="shared" ca="1" si="3400"/>
        <v>0</v>
      </c>
      <c r="JY829" s="130">
        <f t="shared" ca="1" si="3400"/>
        <v>0</v>
      </c>
      <c r="JZ829" s="130">
        <f t="shared" ca="1" si="3400"/>
        <v>0</v>
      </c>
      <c r="KA829" s="130">
        <f t="shared" ca="1" si="3400"/>
        <v>0</v>
      </c>
      <c r="KB829" s="130">
        <f t="shared" ca="1" si="3400"/>
        <v>0</v>
      </c>
      <c r="KC829" s="130">
        <f t="shared" ca="1" si="3400"/>
        <v>0</v>
      </c>
      <c r="KD829" s="130">
        <f t="shared" ca="1" si="3400"/>
        <v>0</v>
      </c>
      <c r="KE829" s="130">
        <f t="shared" ca="1" si="3400"/>
        <v>0</v>
      </c>
      <c r="KF829" s="130">
        <f t="shared" ca="1" si="3400"/>
        <v>0</v>
      </c>
      <c r="KG829" s="130">
        <f t="shared" ca="1" si="3400"/>
        <v>0</v>
      </c>
      <c r="KH829" s="130">
        <f t="shared" ca="1" si="3400"/>
        <v>0</v>
      </c>
      <c r="KI829" s="130">
        <f t="shared" ca="1" si="3400"/>
        <v>0</v>
      </c>
      <c r="KJ829" s="130">
        <f t="shared" ca="1" si="3400"/>
        <v>0</v>
      </c>
      <c r="KK829" s="130">
        <f t="shared" ca="1" si="3400"/>
        <v>0</v>
      </c>
      <c r="KL829" s="130">
        <f t="shared" ca="1" si="3400"/>
        <v>0</v>
      </c>
      <c r="KM829" s="130">
        <f t="shared" ca="1" si="3400"/>
        <v>0</v>
      </c>
      <c r="KN829" s="130">
        <f t="shared" ca="1" si="3400"/>
        <v>0</v>
      </c>
      <c r="KO829" s="130">
        <f t="shared" ca="1" si="3400"/>
        <v>0</v>
      </c>
      <c r="KP829" s="130">
        <f t="shared" ca="1" si="3400"/>
        <v>0</v>
      </c>
      <c r="KQ829" s="130">
        <f t="shared" ca="1" si="3400"/>
        <v>0</v>
      </c>
      <c r="KR829" s="130">
        <f t="shared" ca="1" si="3400"/>
        <v>0</v>
      </c>
      <c r="KS829" s="130">
        <f t="shared" ca="1" si="3400"/>
        <v>0</v>
      </c>
      <c r="KT829" s="130">
        <f t="shared" ca="1" si="3400"/>
        <v>0</v>
      </c>
      <c r="KU829" s="130">
        <f t="shared" ca="1" si="3400"/>
        <v>0</v>
      </c>
      <c r="KV829" s="130">
        <f t="shared" ca="1" si="3400"/>
        <v>0</v>
      </c>
      <c r="KW829" s="130">
        <f t="shared" ca="1" si="3400"/>
        <v>0</v>
      </c>
      <c r="KX829" s="130">
        <f t="shared" ca="1" si="3400"/>
        <v>0</v>
      </c>
      <c r="KY829" s="130">
        <f t="shared" ca="1" si="3400"/>
        <v>0</v>
      </c>
      <c r="KZ829" s="130">
        <f t="shared" ca="1" si="3400"/>
        <v>0</v>
      </c>
      <c r="LA829" s="130">
        <f t="shared" ca="1" si="3400"/>
        <v>0</v>
      </c>
      <c r="LB829" s="130">
        <f t="shared" ca="1" si="3400"/>
        <v>0</v>
      </c>
      <c r="LC829" s="130">
        <f t="shared" ca="1" si="3400"/>
        <v>0</v>
      </c>
      <c r="LD829" s="130">
        <f t="shared" ca="1" si="3400"/>
        <v>0</v>
      </c>
      <c r="LE829" s="130">
        <f t="shared" ca="1" si="3400"/>
        <v>0</v>
      </c>
      <c r="LF829" s="130">
        <f t="shared" ca="1" si="3400"/>
        <v>0</v>
      </c>
      <c r="LG829" s="130">
        <f t="shared" ca="1" si="3400"/>
        <v>0</v>
      </c>
      <c r="LH829" s="130">
        <f t="shared" ca="1" si="3400"/>
        <v>0</v>
      </c>
      <c r="LI829" s="130">
        <f t="shared" ca="1" si="3400"/>
        <v>0</v>
      </c>
      <c r="LJ829" s="130">
        <f t="shared" ca="1" si="3400"/>
        <v>0</v>
      </c>
      <c r="LK829" s="130">
        <f t="shared" ca="1" si="3400"/>
        <v>0</v>
      </c>
      <c r="LL829" s="130">
        <f t="shared" ca="1" si="3400"/>
        <v>0</v>
      </c>
      <c r="LM829" s="130">
        <f t="shared" ca="1" si="3400"/>
        <v>0</v>
      </c>
      <c r="LN829" s="130">
        <f t="shared" ref="LN829:NY829" ca="1" si="3401">MAX(MIN(LN835,LN841),0)</f>
        <v>0</v>
      </c>
      <c r="LO829" s="130">
        <f t="shared" ca="1" si="3401"/>
        <v>0</v>
      </c>
      <c r="LP829" s="130">
        <f t="shared" ca="1" si="3401"/>
        <v>0</v>
      </c>
      <c r="LQ829" s="130">
        <f t="shared" ca="1" si="3401"/>
        <v>0</v>
      </c>
      <c r="LR829" s="130">
        <f t="shared" ca="1" si="3401"/>
        <v>0</v>
      </c>
      <c r="LS829" s="130">
        <f t="shared" ca="1" si="3401"/>
        <v>0</v>
      </c>
      <c r="LT829" s="130">
        <f t="shared" ca="1" si="3401"/>
        <v>0</v>
      </c>
      <c r="LU829" s="130">
        <f t="shared" ca="1" si="3401"/>
        <v>0</v>
      </c>
      <c r="LV829" s="130">
        <f t="shared" ca="1" si="3401"/>
        <v>0</v>
      </c>
      <c r="LW829" s="130">
        <f t="shared" ca="1" si="3401"/>
        <v>0</v>
      </c>
      <c r="LX829" s="130">
        <f t="shared" ca="1" si="3401"/>
        <v>0</v>
      </c>
      <c r="LY829" s="130">
        <f t="shared" ca="1" si="3401"/>
        <v>0</v>
      </c>
      <c r="LZ829" s="130">
        <f t="shared" ca="1" si="3401"/>
        <v>0</v>
      </c>
      <c r="MA829" s="130">
        <f t="shared" ca="1" si="3401"/>
        <v>0</v>
      </c>
      <c r="MB829" s="130">
        <f t="shared" ca="1" si="3401"/>
        <v>0</v>
      </c>
      <c r="MC829" s="130">
        <f t="shared" ca="1" si="3401"/>
        <v>0</v>
      </c>
      <c r="MD829" s="130">
        <f t="shared" ca="1" si="3401"/>
        <v>0</v>
      </c>
      <c r="ME829" s="130">
        <f t="shared" ca="1" si="3401"/>
        <v>0</v>
      </c>
      <c r="MF829" s="130">
        <f t="shared" ca="1" si="3401"/>
        <v>0</v>
      </c>
      <c r="MG829" s="130">
        <f t="shared" ca="1" si="3401"/>
        <v>0</v>
      </c>
      <c r="MH829" s="130">
        <f t="shared" ca="1" si="3401"/>
        <v>0</v>
      </c>
      <c r="MI829" s="130">
        <f t="shared" ca="1" si="3401"/>
        <v>0</v>
      </c>
      <c r="MJ829" s="130">
        <f t="shared" ca="1" si="3401"/>
        <v>0</v>
      </c>
      <c r="MK829" s="130">
        <f t="shared" ca="1" si="3401"/>
        <v>0</v>
      </c>
      <c r="ML829" s="130">
        <f t="shared" ca="1" si="3401"/>
        <v>0</v>
      </c>
      <c r="MM829" s="130">
        <f t="shared" ca="1" si="3401"/>
        <v>0</v>
      </c>
      <c r="MN829" s="130">
        <f t="shared" ca="1" si="3401"/>
        <v>0</v>
      </c>
      <c r="MO829" s="130">
        <f t="shared" ca="1" si="3401"/>
        <v>0</v>
      </c>
      <c r="MP829" s="130">
        <f t="shared" ca="1" si="3401"/>
        <v>0</v>
      </c>
      <c r="MQ829" s="130">
        <f t="shared" ca="1" si="3401"/>
        <v>0</v>
      </c>
      <c r="MR829" s="130">
        <f t="shared" ca="1" si="3401"/>
        <v>0</v>
      </c>
      <c r="MS829" s="130">
        <f t="shared" ca="1" si="3401"/>
        <v>0</v>
      </c>
      <c r="MT829" s="130">
        <f t="shared" ca="1" si="3401"/>
        <v>0</v>
      </c>
      <c r="MU829" s="130">
        <f t="shared" ca="1" si="3401"/>
        <v>0</v>
      </c>
      <c r="MV829" s="130">
        <f t="shared" ca="1" si="3401"/>
        <v>0</v>
      </c>
      <c r="MW829" s="130">
        <f t="shared" ca="1" si="3401"/>
        <v>0</v>
      </c>
      <c r="MX829" s="130">
        <f t="shared" ca="1" si="3401"/>
        <v>0</v>
      </c>
      <c r="MY829" s="130">
        <f t="shared" ca="1" si="3401"/>
        <v>0</v>
      </c>
      <c r="MZ829" s="130">
        <f t="shared" ca="1" si="3401"/>
        <v>0</v>
      </c>
      <c r="NA829" s="130">
        <f t="shared" ca="1" si="3401"/>
        <v>0</v>
      </c>
      <c r="NB829" s="130">
        <f t="shared" ca="1" si="3401"/>
        <v>0</v>
      </c>
      <c r="NC829" s="130">
        <f t="shared" ca="1" si="3401"/>
        <v>0</v>
      </c>
      <c r="ND829" s="130">
        <f t="shared" ca="1" si="3401"/>
        <v>0</v>
      </c>
      <c r="NE829" s="130">
        <f t="shared" ca="1" si="3401"/>
        <v>0</v>
      </c>
      <c r="NF829" s="130">
        <f t="shared" ca="1" si="3401"/>
        <v>0</v>
      </c>
      <c r="NG829" s="130">
        <f t="shared" ca="1" si="3401"/>
        <v>0</v>
      </c>
      <c r="NH829" s="130">
        <f t="shared" ca="1" si="3401"/>
        <v>0</v>
      </c>
      <c r="NI829" s="130">
        <f t="shared" ca="1" si="3401"/>
        <v>0</v>
      </c>
      <c r="NJ829" s="130">
        <f t="shared" ca="1" si="3401"/>
        <v>0</v>
      </c>
      <c r="NK829" s="130">
        <f t="shared" ca="1" si="3401"/>
        <v>0</v>
      </c>
      <c r="NL829" s="130">
        <f t="shared" ca="1" si="3401"/>
        <v>0</v>
      </c>
      <c r="NM829" s="130">
        <f t="shared" ca="1" si="3401"/>
        <v>0</v>
      </c>
      <c r="NN829" s="130">
        <f t="shared" ca="1" si="3401"/>
        <v>0</v>
      </c>
      <c r="NO829" s="130">
        <f t="shared" ca="1" si="3401"/>
        <v>0</v>
      </c>
      <c r="NP829" s="130">
        <f t="shared" ca="1" si="3401"/>
        <v>0</v>
      </c>
      <c r="NQ829" s="130">
        <f t="shared" ca="1" si="3401"/>
        <v>0</v>
      </c>
      <c r="NR829" s="130">
        <f t="shared" ca="1" si="3401"/>
        <v>0</v>
      </c>
      <c r="NS829" s="130">
        <f t="shared" ca="1" si="3401"/>
        <v>0</v>
      </c>
      <c r="NT829" s="130">
        <f t="shared" ca="1" si="3401"/>
        <v>0</v>
      </c>
      <c r="NU829" s="130">
        <f t="shared" ca="1" si="3401"/>
        <v>0</v>
      </c>
      <c r="NV829" s="130">
        <f t="shared" ca="1" si="3401"/>
        <v>0</v>
      </c>
      <c r="NW829" s="130">
        <f t="shared" ca="1" si="3401"/>
        <v>0</v>
      </c>
      <c r="NX829" s="130">
        <f t="shared" ca="1" si="3401"/>
        <v>0</v>
      </c>
      <c r="NY829" s="130">
        <f t="shared" ca="1" si="3401"/>
        <v>0</v>
      </c>
      <c r="NZ829" s="130">
        <f t="shared" ref="NZ829:PU829" ca="1" si="3402">MAX(MIN(NZ835,NZ841),0)</f>
        <v>0</v>
      </c>
      <c r="OA829" s="130">
        <f t="shared" ca="1" si="3402"/>
        <v>0</v>
      </c>
      <c r="OB829" s="130">
        <f t="shared" ca="1" si="3402"/>
        <v>0</v>
      </c>
      <c r="OC829" s="130">
        <f t="shared" ca="1" si="3402"/>
        <v>0</v>
      </c>
      <c r="OD829" s="130">
        <f t="shared" ca="1" si="3402"/>
        <v>0</v>
      </c>
      <c r="OE829" s="130">
        <f t="shared" ca="1" si="3402"/>
        <v>0</v>
      </c>
      <c r="OF829" s="130">
        <f t="shared" ca="1" si="3402"/>
        <v>0</v>
      </c>
      <c r="OG829" s="130">
        <f t="shared" ca="1" si="3402"/>
        <v>0</v>
      </c>
      <c r="OH829" s="130">
        <f t="shared" ca="1" si="3402"/>
        <v>0</v>
      </c>
      <c r="OI829" s="130">
        <f t="shared" ca="1" si="3402"/>
        <v>0</v>
      </c>
      <c r="OJ829" s="130">
        <f t="shared" ca="1" si="3402"/>
        <v>0</v>
      </c>
      <c r="OK829" s="130">
        <f t="shared" ca="1" si="3402"/>
        <v>0</v>
      </c>
      <c r="OL829" s="130">
        <f t="shared" ca="1" si="3402"/>
        <v>0</v>
      </c>
      <c r="OM829" s="130">
        <f t="shared" ca="1" si="3402"/>
        <v>0</v>
      </c>
      <c r="ON829" s="130">
        <f t="shared" ca="1" si="3402"/>
        <v>0</v>
      </c>
      <c r="OO829" s="130">
        <f t="shared" ca="1" si="3402"/>
        <v>0</v>
      </c>
      <c r="OP829" s="130">
        <f t="shared" ca="1" si="3402"/>
        <v>0</v>
      </c>
      <c r="OQ829" s="130">
        <f t="shared" ca="1" si="3402"/>
        <v>0</v>
      </c>
      <c r="OR829" s="130">
        <f t="shared" ca="1" si="3402"/>
        <v>0</v>
      </c>
      <c r="OS829" s="130">
        <f t="shared" ca="1" si="3402"/>
        <v>0</v>
      </c>
      <c r="OT829" s="130">
        <f t="shared" ca="1" si="3402"/>
        <v>0</v>
      </c>
      <c r="OU829" s="130">
        <f t="shared" ca="1" si="3402"/>
        <v>0</v>
      </c>
      <c r="OV829" s="130">
        <f t="shared" ca="1" si="3402"/>
        <v>0</v>
      </c>
      <c r="OW829" s="130">
        <f t="shared" ca="1" si="3402"/>
        <v>0</v>
      </c>
      <c r="OX829" s="130">
        <f t="shared" ca="1" si="3402"/>
        <v>0</v>
      </c>
      <c r="OY829" s="130">
        <f t="shared" ca="1" si="3402"/>
        <v>0</v>
      </c>
      <c r="OZ829" s="130">
        <f t="shared" ca="1" si="3402"/>
        <v>0</v>
      </c>
      <c r="PA829" s="130">
        <f t="shared" ca="1" si="3402"/>
        <v>0</v>
      </c>
      <c r="PB829" s="130">
        <f t="shared" ca="1" si="3402"/>
        <v>0</v>
      </c>
      <c r="PC829" s="130">
        <f t="shared" ca="1" si="3402"/>
        <v>0</v>
      </c>
      <c r="PD829" s="130">
        <f t="shared" ca="1" si="3402"/>
        <v>0</v>
      </c>
      <c r="PE829" s="130">
        <f t="shared" ca="1" si="3402"/>
        <v>0</v>
      </c>
      <c r="PF829" s="130">
        <f t="shared" ca="1" si="3402"/>
        <v>0</v>
      </c>
      <c r="PG829" s="130">
        <f t="shared" ca="1" si="3402"/>
        <v>0</v>
      </c>
      <c r="PH829" s="130">
        <f t="shared" ca="1" si="3402"/>
        <v>0</v>
      </c>
      <c r="PI829" s="130">
        <f t="shared" ca="1" si="3402"/>
        <v>0</v>
      </c>
      <c r="PJ829" s="130">
        <f t="shared" ca="1" si="3402"/>
        <v>0</v>
      </c>
      <c r="PK829" s="130">
        <f t="shared" ca="1" si="3402"/>
        <v>0</v>
      </c>
      <c r="PL829" s="130">
        <f t="shared" ca="1" si="3402"/>
        <v>0</v>
      </c>
      <c r="PM829" s="130">
        <f t="shared" ca="1" si="3402"/>
        <v>0</v>
      </c>
      <c r="PN829" s="130">
        <f t="shared" ca="1" si="3402"/>
        <v>0</v>
      </c>
      <c r="PO829" s="130">
        <f t="shared" ca="1" si="3402"/>
        <v>0</v>
      </c>
      <c r="PP829" s="130">
        <f t="shared" ca="1" si="3402"/>
        <v>0</v>
      </c>
      <c r="PQ829" s="130">
        <f t="shared" ca="1" si="3402"/>
        <v>0</v>
      </c>
      <c r="PR829" s="130">
        <f t="shared" ca="1" si="3402"/>
        <v>0</v>
      </c>
      <c r="PS829" s="130">
        <f t="shared" ca="1" si="3402"/>
        <v>0</v>
      </c>
      <c r="PT829" s="130">
        <f t="shared" ca="1" si="3402"/>
        <v>0</v>
      </c>
      <c r="PU829" s="130">
        <f t="shared" ca="1" si="3402"/>
        <v>0</v>
      </c>
      <c r="PV829" s="31"/>
      <c r="PX829" s="78"/>
      <c r="PY829" s="78"/>
      <c r="PZ829" s="130"/>
      <c r="QA829" s="78"/>
      <c r="QB829" s="78"/>
      <c r="QC829" s="78"/>
      <c r="QD829" s="78"/>
      <c r="QE829" s="78"/>
      <c r="QF829" s="78"/>
      <c r="QG829" s="78"/>
      <c r="QH829" s="78"/>
      <c r="QI829" s="78"/>
      <c r="QJ829" s="78"/>
      <c r="QK829" s="78"/>
      <c r="QL829" s="78"/>
      <c r="QM829" s="78"/>
      <c r="QN829" s="78"/>
      <c r="QO829" s="78"/>
      <c r="QP829" s="78"/>
      <c r="QQ829" s="78"/>
      <c r="QR829" s="78"/>
      <c r="QS829" s="78"/>
      <c r="QT829" s="78"/>
      <c r="QU829" s="78"/>
      <c r="QV829" s="78"/>
      <c r="QW829" s="78"/>
      <c r="QX829" s="78"/>
      <c r="QY829" s="78"/>
      <c r="QZ829" s="78"/>
      <c r="RA829" s="78"/>
      <c r="RB829" s="78"/>
      <c r="RC829" s="78"/>
      <c r="RD829" s="78"/>
      <c r="RE829" s="78"/>
      <c r="RF829" s="78"/>
      <c r="RG829" s="78"/>
      <c r="RH829" s="78"/>
      <c r="RI829" s="78"/>
      <c r="RJ829" s="78"/>
      <c r="RK829" s="354"/>
    </row>
    <row r="830" spans="1:479" hidden="1" outlineLevel="1">
      <c r="B830" s="65" t="s">
        <v>221</v>
      </c>
      <c r="D830" s="35"/>
      <c r="E830" s="35" t="s">
        <v>46</v>
      </c>
      <c r="F830" s="130">
        <f t="shared" ref="F830:BQ830" si="3403">MIN(MIN(F841,0),F843)</f>
        <v>0</v>
      </c>
      <c r="G830" s="130">
        <f t="shared" ca="1" si="3403"/>
        <v>0</v>
      </c>
      <c r="H830" s="130">
        <f t="shared" ca="1" si="3403"/>
        <v>0</v>
      </c>
      <c r="I830" s="130">
        <f t="shared" ca="1" si="3403"/>
        <v>0</v>
      </c>
      <c r="J830" s="130">
        <f t="shared" ca="1" si="3403"/>
        <v>0</v>
      </c>
      <c r="K830" s="130">
        <f t="shared" ca="1" si="3403"/>
        <v>0</v>
      </c>
      <c r="L830" s="130">
        <f t="shared" ca="1" si="3403"/>
        <v>0</v>
      </c>
      <c r="M830" s="130">
        <f t="shared" ca="1" si="3403"/>
        <v>0</v>
      </c>
      <c r="N830" s="130">
        <f t="shared" ca="1" si="3403"/>
        <v>0</v>
      </c>
      <c r="O830" s="130">
        <f t="shared" ca="1" si="3403"/>
        <v>0</v>
      </c>
      <c r="P830" s="130">
        <f t="shared" ca="1" si="3403"/>
        <v>0</v>
      </c>
      <c r="Q830" s="130">
        <f t="shared" ca="1" si="3403"/>
        <v>0</v>
      </c>
      <c r="R830" s="130">
        <f t="shared" ca="1" si="3403"/>
        <v>0</v>
      </c>
      <c r="S830" s="130">
        <f t="shared" ca="1" si="3403"/>
        <v>0</v>
      </c>
      <c r="T830" s="130">
        <f t="shared" ca="1" si="3403"/>
        <v>0</v>
      </c>
      <c r="U830" s="130">
        <f t="shared" ca="1" si="3403"/>
        <v>0</v>
      </c>
      <c r="V830" s="130">
        <f t="shared" ca="1" si="3403"/>
        <v>0</v>
      </c>
      <c r="W830" s="130">
        <f t="shared" ca="1" si="3403"/>
        <v>0</v>
      </c>
      <c r="X830" s="130">
        <f t="shared" ca="1" si="3403"/>
        <v>0</v>
      </c>
      <c r="Y830" s="130">
        <f t="shared" ca="1" si="3403"/>
        <v>0</v>
      </c>
      <c r="Z830" s="130">
        <f t="shared" ca="1" si="3403"/>
        <v>0</v>
      </c>
      <c r="AA830" s="130">
        <f t="shared" ca="1" si="3403"/>
        <v>0</v>
      </c>
      <c r="AB830" s="130">
        <f t="shared" ca="1" si="3403"/>
        <v>0</v>
      </c>
      <c r="AC830" s="130">
        <f t="shared" ca="1" si="3403"/>
        <v>0</v>
      </c>
      <c r="AD830" s="130">
        <f t="shared" ca="1" si="3403"/>
        <v>0</v>
      </c>
      <c r="AE830" s="130">
        <f t="shared" ca="1" si="3403"/>
        <v>0</v>
      </c>
      <c r="AF830" s="130">
        <f t="shared" ca="1" si="3403"/>
        <v>0</v>
      </c>
      <c r="AG830" s="130">
        <f t="shared" ca="1" si="3403"/>
        <v>0</v>
      </c>
      <c r="AH830" s="130">
        <f t="shared" ca="1" si="3403"/>
        <v>0</v>
      </c>
      <c r="AI830" s="130">
        <f t="shared" ca="1" si="3403"/>
        <v>0</v>
      </c>
      <c r="AJ830" s="130">
        <f t="shared" ca="1" si="3403"/>
        <v>0</v>
      </c>
      <c r="AK830" s="130">
        <f t="shared" ca="1" si="3403"/>
        <v>0</v>
      </c>
      <c r="AL830" s="130">
        <f t="shared" ca="1" si="3403"/>
        <v>0</v>
      </c>
      <c r="AM830" s="130">
        <f t="shared" ca="1" si="3403"/>
        <v>0</v>
      </c>
      <c r="AN830" s="130">
        <f t="shared" ca="1" si="3403"/>
        <v>0</v>
      </c>
      <c r="AO830" s="130">
        <f t="shared" ca="1" si="3403"/>
        <v>0</v>
      </c>
      <c r="AP830" s="130">
        <f t="shared" ca="1" si="3403"/>
        <v>0</v>
      </c>
      <c r="AQ830" s="130">
        <f t="shared" ca="1" si="3403"/>
        <v>0</v>
      </c>
      <c r="AR830" s="130">
        <f t="shared" ca="1" si="3403"/>
        <v>0</v>
      </c>
      <c r="AS830" s="130">
        <f t="shared" ca="1" si="3403"/>
        <v>0</v>
      </c>
      <c r="AT830" s="130">
        <f t="shared" ca="1" si="3403"/>
        <v>0</v>
      </c>
      <c r="AU830" s="130">
        <f t="shared" ca="1" si="3403"/>
        <v>0</v>
      </c>
      <c r="AV830" s="130">
        <f t="shared" ca="1" si="3403"/>
        <v>0</v>
      </c>
      <c r="AW830" s="130">
        <f t="shared" ca="1" si="3403"/>
        <v>0</v>
      </c>
      <c r="AX830" s="130">
        <f t="shared" ca="1" si="3403"/>
        <v>0</v>
      </c>
      <c r="AY830" s="130">
        <f t="shared" ca="1" si="3403"/>
        <v>0</v>
      </c>
      <c r="AZ830" s="130">
        <f t="shared" ca="1" si="3403"/>
        <v>0</v>
      </c>
      <c r="BA830" s="130">
        <f t="shared" ca="1" si="3403"/>
        <v>0</v>
      </c>
      <c r="BB830" s="130">
        <f t="shared" ca="1" si="3403"/>
        <v>0</v>
      </c>
      <c r="BC830" s="130">
        <f t="shared" ca="1" si="3403"/>
        <v>0</v>
      </c>
      <c r="BD830" s="130">
        <f t="shared" ca="1" si="3403"/>
        <v>0</v>
      </c>
      <c r="BE830" s="130">
        <f t="shared" ca="1" si="3403"/>
        <v>0</v>
      </c>
      <c r="BF830" s="130">
        <f t="shared" ca="1" si="3403"/>
        <v>0</v>
      </c>
      <c r="BG830" s="130">
        <f t="shared" ca="1" si="3403"/>
        <v>0</v>
      </c>
      <c r="BH830" s="130">
        <f t="shared" ca="1" si="3403"/>
        <v>0</v>
      </c>
      <c r="BI830" s="130">
        <f t="shared" ca="1" si="3403"/>
        <v>0</v>
      </c>
      <c r="BJ830" s="130">
        <f t="shared" ca="1" si="3403"/>
        <v>0</v>
      </c>
      <c r="BK830" s="130">
        <f t="shared" ca="1" si="3403"/>
        <v>0</v>
      </c>
      <c r="BL830" s="130">
        <f t="shared" ca="1" si="3403"/>
        <v>0</v>
      </c>
      <c r="BM830" s="130">
        <f t="shared" ca="1" si="3403"/>
        <v>0</v>
      </c>
      <c r="BN830" s="130">
        <f t="shared" ca="1" si="3403"/>
        <v>0</v>
      </c>
      <c r="BO830" s="130">
        <f t="shared" ca="1" si="3403"/>
        <v>0</v>
      </c>
      <c r="BP830" s="130">
        <f t="shared" ca="1" si="3403"/>
        <v>0</v>
      </c>
      <c r="BQ830" s="130">
        <f t="shared" ca="1" si="3403"/>
        <v>0</v>
      </c>
      <c r="BR830" s="130">
        <f t="shared" ref="BR830:EC830" ca="1" si="3404">MIN(MIN(BR841,0),BR843)</f>
        <v>0</v>
      </c>
      <c r="BS830" s="130">
        <f t="shared" ca="1" si="3404"/>
        <v>0</v>
      </c>
      <c r="BT830" s="130">
        <f t="shared" ca="1" si="3404"/>
        <v>0</v>
      </c>
      <c r="BU830" s="130">
        <f t="shared" ca="1" si="3404"/>
        <v>0</v>
      </c>
      <c r="BV830" s="130">
        <f t="shared" ca="1" si="3404"/>
        <v>0</v>
      </c>
      <c r="BW830" s="130">
        <f t="shared" ca="1" si="3404"/>
        <v>0</v>
      </c>
      <c r="BX830" s="130">
        <f t="shared" ca="1" si="3404"/>
        <v>0</v>
      </c>
      <c r="BY830" s="130">
        <f t="shared" ca="1" si="3404"/>
        <v>0</v>
      </c>
      <c r="BZ830" s="130">
        <f t="shared" ca="1" si="3404"/>
        <v>0</v>
      </c>
      <c r="CA830" s="130">
        <f t="shared" ca="1" si="3404"/>
        <v>0</v>
      </c>
      <c r="CB830" s="130">
        <f t="shared" ca="1" si="3404"/>
        <v>0</v>
      </c>
      <c r="CC830" s="130">
        <f t="shared" ca="1" si="3404"/>
        <v>0</v>
      </c>
      <c r="CD830" s="130">
        <f t="shared" ca="1" si="3404"/>
        <v>0</v>
      </c>
      <c r="CE830" s="130">
        <f t="shared" ca="1" si="3404"/>
        <v>0</v>
      </c>
      <c r="CF830" s="130">
        <f t="shared" ca="1" si="3404"/>
        <v>0</v>
      </c>
      <c r="CG830" s="130">
        <f t="shared" ca="1" si="3404"/>
        <v>0</v>
      </c>
      <c r="CH830" s="130">
        <f t="shared" ca="1" si="3404"/>
        <v>0</v>
      </c>
      <c r="CI830" s="130">
        <f t="shared" ca="1" si="3404"/>
        <v>0</v>
      </c>
      <c r="CJ830" s="130">
        <f t="shared" ca="1" si="3404"/>
        <v>0</v>
      </c>
      <c r="CK830" s="130">
        <f t="shared" ca="1" si="3404"/>
        <v>0</v>
      </c>
      <c r="CL830" s="130">
        <f t="shared" ca="1" si="3404"/>
        <v>0</v>
      </c>
      <c r="CM830" s="130">
        <f t="shared" ca="1" si="3404"/>
        <v>0</v>
      </c>
      <c r="CN830" s="130">
        <f t="shared" ca="1" si="3404"/>
        <v>0</v>
      </c>
      <c r="CO830" s="130">
        <f t="shared" ca="1" si="3404"/>
        <v>0</v>
      </c>
      <c r="CP830" s="130">
        <f t="shared" ca="1" si="3404"/>
        <v>0</v>
      </c>
      <c r="CQ830" s="130">
        <f t="shared" ca="1" si="3404"/>
        <v>0</v>
      </c>
      <c r="CR830" s="130">
        <f t="shared" ca="1" si="3404"/>
        <v>0</v>
      </c>
      <c r="CS830" s="130">
        <f t="shared" ca="1" si="3404"/>
        <v>0</v>
      </c>
      <c r="CT830" s="130">
        <f t="shared" ca="1" si="3404"/>
        <v>0</v>
      </c>
      <c r="CU830" s="130">
        <f t="shared" ca="1" si="3404"/>
        <v>0</v>
      </c>
      <c r="CV830" s="130">
        <f t="shared" ca="1" si="3404"/>
        <v>0</v>
      </c>
      <c r="CW830" s="130">
        <f t="shared" ca="1" si="3404"/>
        <v>0</v>
      </c>
      <c r="CX830" s="130">
        <f t="shared" ca="1" si="3404"/>
        <v>0</v>
      </c>
      <c r="CY830" s="130">
        <f t="shared" ca="1" si="3404"/>
        <v>0</v>
      </c>
      <c r="CZ830" s="130">
        <f t="shared" ca="1" si="3404"/>
        <v>0</v>
      </c>
      <c r="DA830" s="130">
        <f t="shared" ca="1" si="3404"/>
        <v>0</v>
      </c>
      <c r="DB830" s="130">
        <f t="shared" ca="1" si="3404"/>
        <v>0</v>
      </c>
      <c r="DC830" s="130">
        <f t="shared" ca="1" si="3404"/>
        <v>0</v>
      </c>
      <c r="DD830" s="130">
        <f t="shared" ca="1" si="3404"/>
        <v>0</v>
      </c>
      <c r="DE830" s="130">
        <f t="shared" ca="1" si="3404"/>
        <v>0</v>
      </c>
      <c r="DF830" s="130">
        <f t="shared" ca="1" si="3404"/>
        <v>0</v>
      </c>
      <c r="DG830" s="130">
        <f t="shared" ca="1" si="3404"/>
        <v>0</v>
      </c>
      <c r="DH830" s="130">
        <f t="shared" ca="1" si="3404"/>
        <v>0</v>
      </c>
      <c r="DI830" s="130">
        <f t="shared" ca="1" si="3404"/>
        <v>0</v>
      </c>
      <c r="DJ830" s="130">
        <f t="shared" ca="1" si="3404"/>
        <v>0</v>
      </c>
      <c r="DK830" s="130">
        <f t="shared" ca="1" si="3404"/>
        <v>0</v>
      </c>
      <c r="DL830" s="130">
        <f t="shared" ca="1" si="3404"/>
        <v>0</v>
      </c>
      <c r="DM830" s="130">
        <f t="shared" ca="1" si="3404"/>
        <v>0</v>
      </c>
      <c r="DN830" s="130">
        <f t="shared" ca="1" si="3404"/>
        <v>0</v>
      </c>
      <c r="DO830" s="130">
        <f t="shared" ca="1" si="3404"/>
        <v>0</v>
      </c>
      <c r="DP830" s="130">
        <f t="shared" ca="1" si="3404"/>
        <v>0</v>
      </c>
      <c r="DQ830" s="130">
        <f t="shared" ca="1" si="3404"/>
        <v>0</v>
      </c>
      <c r="DR830" s="130">
        <f t="shared" ca="1" si="3404"/>
        <v>0</v>
      </c>
      <c r="DS830" s="130">
        <f t="shared" ca="1" si="3404"/>
        <v>0</v>
      </c>
      <c r="DT830" s="130">
        <f t="shared" ca="1" si="3404"/>
        <v>0</v>
      </c>
      <c r="DU830" s="130">
        <f t="shared" ca="1" si="3404"/>
        <v>0</v>
      </c>
      <c r="DV830" s="130">
        <f t="shared" ca="1" si="3404"/>
        <v>0</v>
      </c>
      <c r="DW830" s="130">
        <f t="shared" ca="1" si="3404"/>
        <v>0</v>
      </c>
      <c r="DX830" s="130">
        <f t="shared" ca="1" si="3404"/>
        <v>0</v>
      </c>
      <c r="DY830" s="130">
        <f t="shared" ca="1" si="3404"/>
        <v>0</v>
      </c>
      <c r="DZ830" s="130">
        <f t="shared" ca="1" si="3404"/>
        <v>0</v>
      </c>
      <c r="EA830" s="130">
        <f t="shared" ca="1" si="3404"/>
        <v>0</v>
      </c>
      <c r="EB830" s="130">
        <f t="shared" ca="1" si="3404"/>
        <v>0</v>
      </c>
      <c r="EC830" s="130">
        <f t="shared" ca="1" si="3404"/>
        <v>0</v>
      </c>
      <c r="ED830" s="130">
        <f t="shared" ref="ED830:GO830" ca="1" si="3405">MIN(MIN(ED841,0),ED843)</f>
        <v>0</v>
      </c>
      <c r="EE830" s="130">
        <f t="shared" ca="1" si="3405"/>
        <v>0</v>
      </c>
      <c r="EF830" s="130">
        <f t="shared" ca="1" si="3405"/>
        <v>0</v>
      </c>
      <c r="EG830" s="130">
        <f t="shared" ca="1" si="3405"/>
        <v>0</v>
      </c>
      <c r="EH830" s="130">
        <f t="shared" ca="1" si="3405"/>
        <v>0</v>
      </c>
      <c r="EI830" s="130">
        <f t="shared" ca="1" si="3405"/>
        <v>0</v>
      </c>
      <c r="EJ830" s="130">
        <f t="shared" ca="1" si="3405"/>
        <v>0</v>
      </c>
      <c r="EK830" s="130">
        <f t="shared" ca="1" si="3405"/>
        <v>0</v>
      </c>
      <c r="EL830" s="130">
        <f t="shared" ca="1" si="3405"/>
        <v>0</v>
      </c>
      <c r="EM830" s="130">
        <f t="shared" ca="1" si="3405"/>
        <v>0</v>
      </c>
      <c r="EN830" s="130">
        <f t="shared" ca="1" si="3405"/>
        <v>0</v>
      </c>
      <c r="EO830" s="130">
        <f t="shared" ca="1" si="3405"/>
        <v>0</v>
      </c>
      <c r="EP830" s="130">
        <f t="shared" ca="1" si="3405"/>
        <v>0</v>
      </c>
      <c r="EQ830" s="130">
        <f t="shared" ca="1" si="3405"/>
        <v>0</v>
      </c>
      <c r="ER830" s="130">
        <f t="shared" ca="1" si="3405"/>
        <v>0</v>
      </c>
      <c r="ES830" s="130">
        <f t="shared" ca="1" si="3405"/>
        <v>0</v>
      </c>
      <c r="ET830" s="130">
        <f t="shared" ca="1" si="3405"/>
        <v>0</v>
      </c>
      <c r="EU830" s="130">
        <f t="shared" ca="1" si="3405"/>
        <v>0</v>
      </c>
      <c r="EV830" s="130">
        <f t="shared" ca="1" si="3405"/>
        <v>0</v>
      </c>
      <c r="EW830" s="130">
        <f t="shared" ca="1" si="3405"/>
        <v>0</v>
      </c>
      <c r="EX830" s="130">
        <f t="shared" ca="1" si="3405"/>
        <v>0</v>
      </c>
      <c r="EY830" s="130">
        <f t="shared" ca="1" si="3405"/>
        <v>0</v>
      </c>
      <c r="EZ830" s="130">
        <f t="shared" ca="1" si="3405"/>
        <v>0</v>
      </c>
      <c r="FA830" s="130">
        <f t="shared" ca="1" si="3405"/>
        <v>0</v>
      </c>
      <c r="FB830" s="130">
        <f t="shared" ca="1" si="3405"/>
        <v>0</v>
      </c>
      <c r="FC830" s="130">
        <f t="shared" ca="1" si="3405"/>
        <v>0</v>
      </c>
      <c r="FD830" s="130">
        <f t="shared" ca="1" si="3405"/>
        <v>0</v>
      </c>
      <c r="FE830" s="130">
        <f t="shared" ca="1" si="3405"/>
        <v>0</v>
      </c>
      <c r="FF830" s="130">
        <f t="shared" ca="1" si="3405"/>
        <v>0</v>
      </c>
      <c r="FG830" s="130">
        <f t="shared" ca="1" si="3405"/>
        <v>0</v>
      </c>
      <c r="FH830" s="130">
        <f t="shared" ca="1" si="3405"/>
        <v>0</v>
      </c>
      <c r="FI830" s="130">
        <f t="shared" ca="1" si="3405"/>
        <v>0</v>
      </c>
      <c r="FJ830" s="130">
        <f t="shared" ca="1" si="3405"/>
        <v>0</v>
      </c>
      <c r="FK830" s="130">
        <f t="shared" ca="1" si="3405"/>
        <v>0</v>
      </c>
      <c r="FL830" s="130">
        <f t="shared" ca="1" si="3405"/>
        <v>0</v>
      </c>
      <c r="FM830" s="130">
        <f t="shared" ca="1" si="3405"/>
        <v>0</v>
      </c>
      <c r="FN830" s="130">
        <f t="shared" ca="1" si="3405"/>
        <v>0</v>
      </c>
      <c r="FO830" s="130">
        <f t="shared" ca="1" si="3405"/>
        <v>0</v>
      </c>
      <c r="FP830" s="130">
        <f t="shared" ca="1" si="3405"/>
        <v>0</v>
      </c>
      <c r="FQ830" s="130">
        <f t="shared" ca="1" si="3405"/>
        <v>0</v>
      </c>
      <c r="FR830" s="130">
        <f t="shared" ca="1" si="3405"/>
        <v>0</v>
      </c>
      <c r="FS830" s="130">
        <f t="shared" ca="1" si="3405"/>
        <v>0</v>
      </c>
      <c r="FT830" s="130">
        <f t="shared" ca="1" si="3405"/>
        <v>0</v>
      </c>
      <c r="FU830" s="130">
        <f t="shared" ca="1" si="3405"/>
        <v>0</v>
      </c>
      <c r="FV830" s="130">
        <f t="shared" ca="1" si="3405"/>
        <v>0</v>
      </c>
      <c r="FW830" s="130">
        <f t="shared" ca="1" si="3405"/>
        <v>0</v>
      </c>
      <c r="FX830" s="130">
        <f t="shared" ca="1" si="3405"/>
        <v>0</v>
      </c>
      <c r="FY830" s="130">
        <f t="shared" ca="1" si="3405"/>
        <v>0</v>
      </c>
      <c r="FZ830" s="130">
        <f t="shared" ca="1" si="3405"/>
        <v>0</v>
      </c>
      <c r="GA830" s="130">
        <f t="shared" ca="1" si="3405"/>
        <v>0</v>
      </c>
      <c r="GB830" s="130">
        <f t="shared" ca="1" si="3405"/>
        <v>0</v>
      </c>
      <c r="GC830" s="130">
        <f t="shared" ca="1" si="3405"/>
        <v>0</v>
      </c>
      <c r="GD830" s="130">
        <f t="shared" ca="1" si="3405"/>
        <v>0</v>
      </c>
      <c r="GE830" s="130">
        <f t="shared" ca="1" si="3405"/>
        <v>0</v>
      </c>
      <c r="GF830" s="130">
        <f t="shared" ca="1" si="3405"/>
        <v>0</v>
      </c>
      <c r="GG830" s="130">
        <f t="shared" ca="1" si="3405"/>
        <v>0</v>
      </c>
      <c r="GH830" s="130">
        <f t="shared" ca="1" si="3405"/>
        <v>0</v>
      </c>
      <c r="GI830" s="130">
        <f t="shared" ca="1" si="3405"/>
        <v>0</v>
      </c>
      <c r="GJ830" s="130">
        <f t="shared" ca="1" si="3405"/>
        <v>0</v>
      </c>
      <c r="GK830" s="130">
        <f t="shared" ca="1" si="3405"/>
        <v>0</v>
      </c>
      <c r="GL830" s="130">
        <f t="shared" ca="1" si="3405"/>
        <v>0</v>
      </c>
      <c r="GM830" s="130">
        <f t="shared" ca="1" si="3405"/>
        <v>0</v>
      </c>
      <c r="GN830" s="130">
        <f t="shared" ca="1" si="3405"/>
        <v>0</v>
      </c>
      <c r="GO830" s="130">
        <f t="shared" ca="1" si="3405"/>
        <v>0</v>
      </c>
      <c r="GP830" s="130">
        <f t="shared" ref="GP830:JA830" ca="1" si="3406">MIN(MIN(GP841,0),GP843)</f>
        <v>0</v>
      </c>
      <c r="GQ830" s="130">
        <f t="shared" ca="1" si="3406"/>
        <v>0</v>
      </c>
      <c r="GR830" s="130">
        <f t="shared" ca="1" si="3406"/>
        <v>0</v>
      </c>
      <c r="GS830" s="130">
        <f t="shared" ca="1" si="3406"/>
        <v>0</v>
      </c>
      <c r="GT830" s="130">
        <f t="shared" ca="1" si="3406"/>
        <v>0</v>
      </c>
      <c r="GU830" s="130">
        <f t="shared" ca="1" si="3406"/>
        <v>0</v>
      </c>
      <c r="GV830" s="130">
        <f t="shared" ca="1" si="3406"/>
        <v>0</v>
      </c>
      <c r="GW830" s="130">
        <f t="shared" ca="1" si="3406"/>
        <v>0</v>
      </c>
      <c r="GX830" s="130">
        <f t="shared" ca="1" si="3406"/>
        <v>0</v>
      </c>
      <c r="GY830" s="130">
        <f t="shared" ca="1" si="3406"/>
        <v>0</v>
      </c>
      <c r="GZ830" s="130">
        <f t="shared" ca="1" si="3406"/>
        <v>0</v>
      </c>
      <c r="HA830" s="130">
        <f t="shared" ca="1" si="3406"/>
        <v>0</v>
      </c>
      <c r="HB830" s="130">
        <f t="shared" ca="1" si="3406"/>
        <v>0</v>
      </c>
      <c r="HC830" s="130">
        <f t="shared" ca="1" si="3406"/>
        <v>0</v>
      </c>
      <c r="HD830" s="130">
        <f t="shared" ca="1" si="3406"/>
        <v>0</v>
      </c>
      <c r="HE830" s="130">
        <f t="shared" ca="1" si="3406"/>
        <v>0</v>
      </c>
      <c r="HF830" s="130">
        <f t="shared" ca="1" si="3406"/>
        <v>0</v>
      </c>
      <c r="HG830" s="130">
        <f t="shared" ca="1" si="3406"/>
        <v>0</v>
      </c>
      <c r="HH830" s="130">
        <f t="shared" ca="1" si="3406"/>
        <v>0</v>
      </c>
      <c r="HI830" s="130">
        <f t="shared" ca="1" si="3406"/>
        <v>0</v>
      </c>
      <c r="HJ830" s="130">
        <f t="shared" ca="1" si="3406"/>
        <v>0</v>
      </c>
      <c r="HK830" s="130">
        <f t="shared" ca="1" si="3406"/>
        <v>0</v>
      </c>
      <c r="HL830" s="130">
        <f t="shared" ca="1" si="3406"/>
        <v>0</v>
      </c>
      <c r="HM830" s="130">
        <f t="shared" ca="1" si="3406"/>
        <v>0</v>
      </c>
      <c r="HN830" s="130">
        <f t="shared" ca="1" si="3406"/>
        <v>0</v>
      </c>
      <c r="HO830" s="130">
        <f t="shared" ca="1" si="3406"/>
        <v>0</v>
      </c>
      <c r="HP830" s="130">
        <f t="shared" ca="1" si="3406"/>
        <v>0</v>
      </c>
      <c r="HQ830" s="130">
        <f t="shared" ca="1" si="3406"/>
        <v>0</v>
      </c>
      <c r="HR830" s="130">
        <f t="shared" ca="1" si="3406"/>
        <v>0</v>
      </c>
      <c r="HS830" s="130">
        <f t="shared" ca="1" si="3406"/>
        <v>0</v>
      </c>
      <c r="HT830" s="130">
        <f t="shared" ca="1" si="3406"/>
        <v>0</v>
      </c>
      <c r="HU830" s="130">
        <f t="shared" ca="1" si="3406"/>
        <v>0</v>
      </c>
      <c r="HV830" s="130">
        <f t="shared" ca="1" si="3406"/>
        <v>0</v>
      </c>
      <c r="HW830" s="130">
        <f t="shared" ca="1" si="3406"/>
        <v>0</v>
      </c>
      <c r="HX830" s="130">
        <f t="shared" ca="1" si="3406"/>
        <v>0</v>
      </c>
      <c r="HY830" s="130">
        <f t="shared" ca="1" si="3406"/>
        <v>0</v>
      </c>
      <c r="HZ830" s="130">
        <f t="shared" ca="1" si="3406"/>
        <v>0</v>
      </c>
      <c r="IA830" s="130">
        <f t="shared" ca="1" si="3406"/>
        <v>0</v>
      </c>
      <c r="IB830" s="130">
        <f t="shared" ca="1" si="3406"/>
        <v>0</v>
      </c>
      <c r="IC830" s="130">
        <f t="shared" ca="1" si="3406"/>
        <v>0</v>
      </c>
      <c r="ID830" s="130">
        <f t="shared" ca="1" si="3406"/>
        <v>0</v>
      </c>
      <c r="IE830" s="130">
        <f t="shared" ca="1" si="3406"/>
        <v>0</v>
      </c>
      <c r="IF830" s="130">
        <f t="shared" ca="1" si="3406"/>
        <v>0</v>
      </c>
      <c r="IG830" s="130">
        <f t="shared" ca="1" si="3406"/>
        <v>0</v>
      </c>
      <c r="IH830" s="130">
        <f t="shared" ca="1" si="3406"/>
        <v>0</v>
      </c>
      <c r="II830" s="130">
        <f t="shared" ca="1" si="3406"/>
        <v>0</v>
      </c>
      <c r="IJ830" s="130">
        <f t="shared" ca="1" si="3406"/>
        <v>0</v>
      </c>
      <c r="IK830" s="130">
        <f t="shared" ca="1" si="3406"/>
        <v>0</v>
      </c>
      <c r="IL830" s="130">
        <f t="shared" ca="1" si="3406"/>
        <v>0</v>
      </c>
      <c r="IM830" s="130">
        <f t="shared" ca="1" si="3406"/>
        <v>0</v>
      </c>
      <c r="IN830" s="130">
        <f t="shared" ca="1" si="3406"/>
        <v>0</v>
      </c>
      <c r="IO830" s="130">
        <f t="shared" ca="1" si="3406"/>
        <v>0</v>
      </c>
      <c r="IP830" s="130">
        <f t="shared" ca="1" si="3406"/>
        <v>0</v>
      </c>
      <c r="IQ830" s="130">
        <f t="shared" ca="1" si="3406"/>
        <v>0</v>
      </c>
      <c r="IR830" s="130">
        <f t="shared" ca="1" si="3406"/>
        <v>0</v>
      </c>
      <c r="IS830" s="130">
        <f t="shared" ca="1" si="3406"/>
        <v>0</v>
      </c>
      <c r="IT830" s="130">
        <f t="shared" ca="1" si="3406"/>
        <v>0</v>
      </c>
      <c r="IU830" s="130">
        <f t="shared" ca="1" si="3406"/>
        <v>0</v>
      </c>
      <c r="IV830" s="130">
        <f t="shared" ca="1" si="3406"/>
        <v>0</v>
      </c>
      <c r="IW830" s="130">
        <f t="shared" ca="1" si="3406"/>
        <v>0</v>
      </c>
      <c r="IX830" s="130">
        <f t="shared" ca="1" si="3406"/>
        <v>0</v>
      </c>
      <c r="IY830" s="130">
        <f t="shared" ca="1" si="3406"/>
        <v>0</v>
      </c>
      <c r="IZ830" s="130">
        <f t="shared" ca="1" si="3406"/>
        <v>0</v>
      </c>
      <c r="JA830" s="130">
        <f t="shared" ca="1" si="3406"/>
        <v>0</v>
      </c>
      <c r="JB830" s="130">
        <f t="shared" ref="JB830:LM830" ca="1" si="3407">MIN(MIN(JB841,0),JB843)</f>
        <v>0</v>
      </c>
      <c r="JC830" s="130">
        <f t="shared" ca="1" si="3407"/>
        <v>0</v>
      </c>
      <c r="JD830" s="130">
        <f t="shared" ca="1" si="3407"/>
        <v>0</v>
      </c>
      <c r="JE830" s="130">
        <f t="shared" ca="1" si="3407"/>
        <v>0</v>
      </c>
      <c r="JF830" s="130">
        <f t="shared" ca="1" si="3407"/>
        <v>0</v>
      </c>
      <c r="JG830" s="130">
        <f t="shared" ca="1" si="3407"/>
        <v>0</v>
      </c>
      <c r="JH830" s="130">
        <f t="shared" ca="1" si="3407"/>
        <v>0</v>
      </c>
      <c r="JI830" s="130">
        <f t="shared" ca="1" si="3407"/>
        <v>0</v>
      </c>
      <c r="JJ830" s="130">
        <f t="shared" ca="1" si="3407"/>
        <v>0</v>
      </c>
      <c r="JK830" s="130">
        <f t="shared" ca="1" si="3407"/>
        <v>0</v>
      </c>
      <c r="JL830" s="130">
        <f t="shared" ca="1" si="3407"/>
        <v>0</v>
      </c>
      <c r="JM830" s="130">
        <f t="shared" ca="1" si="3407"/>
        <v>0</v>
      </c>
      <c r="JN830" s="130">
        <f t="shared" ca="1" si="3407"/>
        <v>0</v>
      </c>
      <c r="JO830" s="130">
        <f t="shared" ca="1" si="3407"/>
        <v>0</v>
      </c>
      <c r="JP830" s="130">
        <f t="shared" ca="1" si="3407"/>
        <v>0</v>
      </c>
      <c r="JQ830" s="130">
        <f t="shared" ca="1" si="3407"/>
        <v>0</v>
      </c>
      <c r="JR830" s="130">
        <f t="shared" ca="1" si="3407"/>
        <v>0</v>
      </c>
      <c r="JS830" s="130">
        <f t="shared" ca="1" si="3407"/>
        <v>0</v>
      </c>
      <c r="JT830" s="130">
        <f t="shared" ca="1" si="3407"/>
        <v>0</v>
      </c>
      <c r="JU830" s="130">
        <f t="shared" ca="1" si="3407"/>
        <v>0</v>
      </c>
      <c r="JV830" s="130">
        <f t="shared" ca="1" si="3407"/>
        <v>0</v>
      </c>
      <c r="JW830" s="130">
        <f t="shared" ca="1" si="3407"/>
        <v>0</v>
      </c>
      <c r="JX830" s="130">
        <f t="shared" ca="1" si="3407"/>
        <v>0</v>
      </c>
      <c r="JY830" s="130">
        <f t="shared" ca="1" si="3407"/>
        <v>0</v>
      </c>
      <c r="JZ830" s="130">
        <f t="shared" ca="1" si="3407"/>
        <v>0</v>
      </c>
      <c r="KA830" s="130">
        <f t="shared" ca="1" si="3407"/>
        <v>0</v>
      </c>
      <c r="KB830" s="130">
        <f t="shared" ca="1" si="3407"/>
        <v>0</v>
      </c>
      <c r="KC830" s="130">
        <f t="shared" ca="1" si="3407"/>
        <v>0</v>
      </c>
      <c r="KD830" s="130">
        <f t="shared" ca="1" si="3407"/>
        <v>0</v>
      </c>
      <c r="KE830" s="130">
        <f t="shared" ca="1" si="3407"/>
        <v>0</v>
      </c>
      <c r="KF830" s="130">
        <f t="shared" ca="1" si="3407"/>
        <v>0</v>
      </c>
      <c r="KG830" s="130">
        <f t="shared" ca="1" si="3407"/>
        <v>0</v>
      </c>
      <c r="KH830" s="130">
        <f t="shared" ca="1" si="3407"/>
        <v>0</v>
      </c>
      <c r="KI830" s="130">
        <f t="shared" ca="1" si="3407"/>
        <v>0</v>
      </c>
      <c r="KJ830" s="130">
        <f t="shared" ca="1" si="3407"/>
        <v>0</v>
      </c>
      <c r="KK830" s="130">
        <f t="shared" ca="1" si="3407"/>
        <v>0</v>
      </c>
      <c r="KL830" s="130">
        <f t="shared" ca="1" si="3407"/>
        <v>0</v>
      </c>
      <c r="KM830" s="130">
        <f t="shared" ca="1" si="3407"/>
        <v>0</v>
      </c>
      <c r="KN830" s="130">
        <f t="shared" ca="1" si="3407"/>
        <v>0</v>
      </c>
      <c r="KO830" s="130">
        <f t="shared" ca="1" si="3407"/>
        <v>0</v>
      </c>
      <c r="KP830" s="130">
        <f t="shared" ca="1" si="3407"/>
        <v>0</v>
      </c>
      <c r="KQ830" s="130">
        <f t="shared" ca="1" si="3407"/>
        <v>0</v>
      </c>
      <c r="KR830" s="130">
        <f t="shared" ca="1" si="3407"/>
        <v>0</v>
      </c>
      <c r="KS830" s="130">
        <f t="shared" ca="1" si="3407"/>
        <v>0</v>
      </c>
      <c r="KT830" s="130">
        <f t="shared" ca="1" si="3407"/>
        <v>0</v>
      </c>
      <c r="KU830" s="130">
        <f t="shared" ca="1" si="3407"/>
        <v>0</v>
      </c>
      <c r="KV830" s="130">
        <f t="shared" ca="1" si="3407"/>
        <v>0</v>
      </c>
      <c r="KW830" s="130">
        <f t="shared" ca="1" si="3407"/>
        <v>0</v>
      </c>
      <c r="KX830" s="130">
        <f t="shared" ca="1" si="3407"/>
        <v>0</v>
      </c>
      <c r="KY830" s="130">
        <f t="shared" ca="1" si="3407"/>
        <v>0</v>
      </c>
      <c r="KZ830" s="130">
        <f t="shared" ca="1" si="3407"/>
        <v>0</v>
      </c>
      <c r="LA830" s="130">
        <f t="shared" ca="1" si="3407"/>
        <v>0</v>
      </c>
      <c r="LB830" s="130">
        <f t="shared" ca="1" si="3407"/>
        <v>0</v>
      </c>
      <c r="LC830" s="130">
        <f t="shared" ca="1" si="3407"/>
        <v>0</v>
      </c>
      <c r="LD830" s="130">
        <f t="shared" ca="1" si="3407"/>
        <v>0</v>
      </c>
      <c r="LE830" s="130">
        <f t="shared" ca="1" si="3407"/>
        <v>0</v>
      </c>
      <c r="LF830" s="130">
        <f t="shared" ca="1" si="3407"/>
        <v>0</v>
      </c>
      <c r="LG830" s="130">
        <f t="shared" ca="1" si="3407"/>
        <v>0</v>
      </c>
      <c r="LH830" s="130">
        <f t="shared" ca="1" si="3407"/>
        <v>0</v>
      </c>
      <c r="LI830" s="130">
        <f t="shared" ca="1" si="3407"/>
        <v>0</v>
      </c>
      <c r="LJ830" s="130">
        <f t="shared" ca="1" si="3407"/>
        <v>0</v>
      </c>
      <c r="LK830" s="130">
        <f t="shared" ca="1" si="3407"/>
        <v>0</v>
      </c>
      <c r="LL830" s="130">
        <f t="shared" ca="1" si="3407"/>
        <v>0</v>
      </c>
      <c r="LM830" s="130">
        <f t="shared" ca="1" si="3407"/>
        <v>0</v>
      </c>
      <c r="LN830" s="130">
        <f t="shared" ref="LN830:NY830" ca="1" si="3408">MIN(MIN(LN841,0),LN843)</f>
        <v>0</v>
      </c>
      <c r="LO830" s="130">
        <f t="shared" ca="1" si="3408"/>
        <v>0</v>
      </c>
      <c r="LP830" s="130">
        <f t="shared" ca="1" si="3408"/>
        <v>0</v>
      </c>
      <c r="LQ830" s="130">
        <f t="shared" ca="1" si="3408"/>
        <v>0</v>
      </c>
      <c r="LR830" s="130">
        <f t="shared" ca="1" si="3408"/>
        <v>0</v>
      </c>
      <c r="LS830" s="130">
        <f t="shared" ca="1" si="3408"/>
        <v>0</v>
      </c>
      <c r="LT830" s="130">
        <f t="shared" ca="1" si="3408"/>
        <v>0</v>
      </c>
      <c r="LU830" s="130">
        <f t="shared" ca="1" si="3408"/>
        <v>0</v>
      </c>
      <c r="LV830" s="130">
        <f t="shared" ca="1" si="3408"/>
        <v>0</v>
      </c>
      <c r="LW830" s="130">
        <f t="shared" ca="1" si="3408"/>
        <v>0</v>
      </c>
      <c r="LX830" s="130">
        <f t="shared" ca="1" si="3408"/>
        <v>0</v>
      </c>
      <c r="LY830" s="130">
        <f t="shared" ca="1" si="3408"/>
        <v>0</v>
      </c>
      <c r="LZ830" s="130">
        <f t="shared" ca="1" si="3408"/>
        <v>0</v>
      </c>
      <c r="MA830" s="130">
        <f t="shared" ca="1" si="3408"/>
        <v>0</v>
      </c>
      <c r="MB830" s="130">
        <f t="shared" ca="1" si="3408"/>
        <v>0</v>
      </c>
      <c r="MC830" s="130">
        <f t="shared" ca="1" si="3408"/>
        <v>0</v>
      </c>
      <c r="MD830" s="130">
        <f t="shared" ca="1" si="3408"/>
        <v>0</v>
      </c>
      <c r="ME830" s="130">
        <f t="shared" ca="1" si="3408"/>
        <v>0</v>
      </c>
      <c r="MF830" s="130">
        <f t="shared" ca="1" si="3408"/>
        <v>-2.1659999999999999</v>
      </c>
      <c r="MG830" s="130">
        <f t="shared" ca="1" si="3408"/>
        <v>0</v>
      </c>
      <c r="MH830" s="130">
        <f t="shared" ca="1" si="3408"/>
        <v>0</v>
      </c>
      <c r="MI830" s="130">
        <f t="shared" ca="1" si="3408"/>
        <v>0</v>
      </c>
      <c r="MJ830" s="130">
        <f t="shared" ca="1" si="3408"/>
        <v>0</v>
      </c>
      <c r="MK830" s="130">
        <f t="shared" ca="1" si="3408"/>
        <v>0</v>
      </c>
      <c r="ML830" s="130">
        <f t="shared" ca="1" si="3408"/>
        <v>0</v>
      </c>
      <c r="MM830" s="130">
        <f t="shared" ca="1" si="3408"/>
        <v>0</v>
      </c>
      <c r="MN830" s="130">
        <f t="shared" ca="1" si="3408"/>
        <v>0</v>
      </c>
      <c r="MO830" s="130">
        <f t="shared" ca="1" si="3408"/>
        <v>0</v>
      </c>
      <c r="MP830" s="130">
        <f t="shared" ca="1" si="3408"/>
        <v>0</v>
      </c>
      <c r="MQ830" s="130">
        <f t="shared" ca="1" si="3408"/>
        <v>0</v>
      </c>
      <c r="MR830" s="130">
        <f t="shared" ca="1" si="3408"/>
        <v>0</v>
      </c>
      <c r="MS830" s="130">
        <f t="shared" ca="1" si="3408"/>
        <v>0</v>
      </c>
      <c r="MT830" s="130">
        <f t="shared" ca="1" si="3408"/>
        <v>0</v>
      </c>
      <c r="MU830" s="130">
        <f t="shared" ca="1" si="3408"/>
        <v>0</v>
      </c>
      <c r="MV830" s="130">
        <f t="shared" ca="1" si="3408"/>
        <v>0</v>
      </c>
      <c r="MW830" s="130">
        <f t="shared" ca="1" si="3408"/>
        <v>0</v>
      </c>
      <c r="MX830" s="130">
        <f t="shared" ca="1" si="3408"/>
        <v>0</v>
      </c>
      <c r="MY830" s="130">
        <f t="shared" ca="1" si="3408"/>
        <v>0</v>
      </c>
      <c r="MZ830" s="130">
        <f t="shared" ca="1" si="3408"/>
        <v>0</v>
      </c>
      <c r="NA830" s="130">
        <f t="shared" ca="1" si="3408"/>
        <v>0</v>
      </c>
      <c r="NB830" s="130">
        <f t="shared" ca="1" si="3408"/>
        <v>0</v>
      </c>
      <c r="NC830" s="130">
        <f t="shared" ca="1" si="3408"/>
        <v>0</v>
      </c>
      <c r="ND830" s="130">
        <f t="shared" ca="1" si="3408"/>
        <v>0</v>
      </c>
      <c r="NE830" s="130">
        <f t="shared" ca="1" si="3408"/>
        <v>0</v>
      </c>
      <c r="NF830" s="130">
        <f t="shared" ca="1" si="3408"/>
        <v>0</v>
      </c>
      <c r="NG830" s="130">
        <f t="shared" ca="1" si="3408"/>
        <v>0</v>
      </c>
      <c r="NH830" s="130">
        <f t="shared" ca="1" si="3408"/>
        <v>0</v>
      </c>
      <c r="NI830" s="130">
        <f t="shared" ca="1" si="3408"/>
        <v>0</v>
      </c>
      <c r="NJ830" s="130">
        <f t="shared" ca="1" si="3408"/>
        <v>0</v>
      </c>
      <c r="NK830" s="130">
        <f t="shared" ca="1" si="3408"/>
        <v>0</v>
      </c>
      <c r="NL830" s="130">
        <f t="shared" ca="1" si="3408"/>
        <v>0</v>
      </c>
      <c r="NM830" s="130">
        <f t="shared" ca="1" si="3408"/>
        <v>0</v>
      </c>
      <c r="NN830" s="130">
        <f t="shared" ca="1" si="3408"/>
        <v>0</v>
      </c>
      <c r="NO830" s="130">
        <f t="shared" ca="1" si="3408"/>
        <v>0</v>
      </c>
      <c r="NP830" s="130">
        <f t="shared" ca="1" si="3408"/>
        <v>0</v>
      </c>
      <c r="NQ830" s="130">
        <f t="shared" ca="1" si="3408"/>
        <v>0</v>
      </c>
      <c r="NR830" s="130">
        <f t="shared" ca="1" si="3408"/>
        <v>0</v>
      </c>
      <c r="NS830" s="130">
        <f t="shared" ca="1" si="3408"/>
        <v>0</v>
      </c>
      <c r="NT830" s="130">
        <f t="shared" ca="1" si="3408"/>
        <v>0</v>
      </c>
      <c r="NU830" s="130">
        <f t="shared" ca="1" si="3408"/>
        <v>0</v>
      </c>
      <c r="NV830" s="130">
        <f t="shared" ca="1" si="3408"/>
        <v>0</v>
      </c>
      <c r="NW830" s="130">
        <f t="shared" ca="1" si="3408"/>
        <v>0</v>
      </c>
      <c r="NX830" s="130">
        <f t="shared" ca="1" si="3408"/>
        <v>0</v>
      </c>
      <c r="NY830" s="130">
        <f t="shared" ca="1" si="3408"/>
        <v>0</v>
      </c>
      <c r="NZ830" s="130">
        <f t="shared" ref="NZ830:PU830" ca="1" si="3409">MIN(MIN(NZ841,0),NZ843)</f>
        <v>0</v>
      </c>
      <c r="OA830" s="130">
        <f t="shared" ca="1" si="3409"/>
        <v>0</v>
      </c>
      <c r="OB830" s="130">
        <f t="shared" ca="1" si="3409"/>
        <v>0</v>
      </c>
      <c r="OC830" s="130">
        <f t="shared" ca="1" si="3409"/>
        <v>0</v>
      </c>
      <c r="OD830" s="130">
        <f t="shared" ca="1" si="3409"/>
        <v>0</v>
      </c>
      <c r="OE830" s="130">
        <f t="shared" ca="1" si="3409"/>
        <v>0</v>
      </c>
      <c r="OF830" s="130">
        <f t="shared" ca="1" si="3409"/>
        <v>0</v>
      </c>
      <c r="OG830" s="130">
        <f t="shared" ca="1" si="3409"/>
        <v>0</v>
      </c>
      <c r="OH830" s="130">
        <f t="shared" ca="1" si="3409"/>
        <v>0</v>
      </c>
      <c r="OI830" s="130">
        <f t="shared" ca="1" si="3409"/>
        <v>0</v>
      </c>
      <c r="OJ830" s="130">
        <f t="shared" ca="1" si="3409"/>
        <v>0</v>
      </c>
      <c r="OK830" s="130">
        <f t="shared" ca="1" si="3409"/>
        <v>0</v>
      </c>
      <c r="OL830" s="130">
        <f t="shared" ca="1" si="3409"/>
        <v>0</v>
      </c>
      <c r="OM830" s="130">
        <f t="shared" ca="1" si="3409"/>
        <v>0</v>
      </c>
      <c r="ON830" s="130">
        <f t="shared" ca="1" si="3409"/>
        <v>0</v>
      </c>
      <c r="OO830" s="130">
        <f t="shared" ca="1" si="3409"/>
        <v>0</v>
      </c>
      <c r="OP830" s="130">
        <f t="shared" ca="1" si="3409"/>
        <v>0</v>
      </c>
      <c r="OQ830" s="130">
        <f t="shared" ca="1" si="3409"/>
        <v>0</v>
      </c>
      <c r="OR830" s="130">
        <f t="shared" ca="1" si="3409"/>
        <v>0</v>
      </c>
      <c r="OS830" s="130">
        <f t="shared" ca="1" si="3409"/>
        <v>0</v>
      </c>
      <c r="OT830" s="130">
        <f t="shared" ca="1" si="3409"/>
        <v>0</v>
      </c>
      <c r="OU830" s="130">
        <f t="shared" ca="1" si="3409"/>
        <v>0</v>
      </c>
      <c r="OV830" s="130">
        <f t="shared" ca="1" si="3409"/>
        <v>0</v>
      </c>
      <c r="OW830" s="130">
        <f t="shared" ca="1" si="3409"/>
        <v>0</v>
      </c>
      <c r="OX830" s="130">
        <f t="shared" ca="1" si="3409"/>
        <v>0</v>
      </c>
      <c r="OY830" s="130">
        <f t="shared" ca="1" si="3409"/>
        <v>0</v>
      </c>
      <c r="OZ830" s="130">
        <f t="shared" ca="1" si="3409"/>
        <v>0</v>
      </c>
      <c r="PA830" s="130">
        <f t="shared" ca="1" si="3409"/>
        <v>0</v>
      </c>
      <c r="PB830" s="130">
        <f t="shared" ca="1" si="3409"/>
        <v>0</v>
      </c>
      <c r="PC830" s="130">
        <f t="shared" ca="1" si="3409"/>
        <v>0</v>
      </c>
      <c r="PD830" s="130">
        <f t="shared" ca="1" si="3409"/>
        <v>0</v>
      </c>
      <c r="PE830" s="130">
        <f t="shared" ca="1" si="3409"/>
        <v>0</v>
      </c>
      <c r="PF830" s="130">
        <f t="shared" ca="1" si="3409"/>
        <v>0</v>
      </c>
      <c r="PG830" s="130">
        <f t="shared" ca="1" si="3409"/>
        <v>0</v>
      </c>
      <c r="PH830" s="130">
        <f t="shared" ca="1" si="3409"/>
        <v>0</v>
      </c>
      <c r="PI830" s="130">
        <f t="shared" ca="1" si="3409"/>
        <v>0</v>
      </c>
      <c r="PJ830" s="130">
        <f t="shared" ca="1" si="3409"/>
        <v>0</v>
      </c>
      <c r="PK830" s="130">
        <f t="shared" ca="1" si="3409"/>
        <v>0</v>
      </c>
      <c r="PL830" s="130">
        <f t="shared" ca="1" si="3409"/>
        <v>0</v>
      </c>
      <c r="PM830" s="130">
        <f t="shared" ca="1" si="3409"/>
        <v>0</v>
      </c>
      <c r="PN830" s="130">
        <f t="shared" ca="1" si="3409"/>
        <v>0</v>
      </c>
      <c r="PO830" s="130">
        <f t="shared" ca="1" si="3409"/>
        <v>0</v>
      </c>
      <c r="PP830" s="130">
        <f t="shared" ca="1" si="3409"/>
        <v>0</v>
      </c>
      <c r="PQ830" s="130">
        <f t="shared" ca="1" si="3409"/>
        <v>0</v>
      </c>
      <c r="PR830" s="130">
        <f t="shared" ca="1" si="3409"/>
        <v>0</v>
      </c>
      <c r="PS830" s="130">
        <f t="shared" ca="1" si="3409"/>
        <v>0</v>
      </c>
      <c r="PT830" s="130">
        <f t="shared" ca="1" si="3409"/>
        <v>0</v>
      </c>
      <c r="PU830" s="130">
        <f t="shared" ca="1" si="3409"/>
        <v>0</v>
      </c>
      <c r="PV830" s="31"/>
      <c r="PX830" s="78"/>
      <c r="PY830" s="78"/>
      <c r="PZ830" s="130"/>
      <c r="QA830" s="78"/>
      <c r="QB830" s="78"/>
      <c r="QC830" s="78"/>
      <c r="QD830" s="78"/>
      <c r="QE830" s="78"/>
      <c r="QF830" s="78"/>
      <c r="QG830" s="78"/>
      <c r="QH830" s="78"/>
      <c r="QI830" s="78"/>
      <c r="QJ830" s="78"/>
      <c r="QK830" s="78"/>
      <c r="QL830" s="78"/>
      <c r="QM830" s="78"/>
      <c r="QN830" s="78"/>
      <c r="QO830" s="78"/>
      <c r="QP830" s="78"/>
      <c r="QQ830" s="78"/>
      <c r="QR830" s="78"/>
      <c r="QS830" s="78"/>
      <c r="QT830" s="78"/>
      <c r="QU830" s="78"/>
      <c r="QV830" s="78"/>
      <c r="QW830" s="78"/>
      <c r="QX830" s="78"/>
      <c r="QY830" s="78"/>
      <c r="QZ830" s="78"/>
      <c r="RA830" s="78"/>
      <c r="RB830" s="78"/>
      <c r="RC830" s="78"/>
      <c r="RD830" s="78"/>
      <c r="RE830" s="78"/>
      <c r="RF830" s="78"/>
      <c r="RG830" s="78"/>
      <c r="RH830" s="78"/>
      <c r="RI830" s="78"/>
      <c r="RJ830" s="78"/>
      <c r="RK830" s="354"/>
    </row>
    <row r="831" spans="1:479" hidden="1" outlineLevel="1">
      <c r="B831" s="88" t="s">
        <v>170</v>
      </c>
      <c r="C831" s="211">
        <f>Statements!PZ128</f>
        <v>1.093</v>
      </c>
      <c r="D831" s="90"/>
      <c r="E831" s="90" t="s">
        <v>46</v>
      </c>
      <c r="F831" s="212">
        <f t="shared" ref="F831:BQ831" ca="1" si="3410">SUM(F828:F830)</f>
        <v>1.1722489198206949</v>
      </c>
      <c r="G831" s="212">
        <f t="shared" ca="1" si="3410"/>
        <v>1.2390133184968466</v>
      </c>
      <c r="H831" s="212">
        <f t="shared" ca="1" si="3410"/>
        <v>1.3028911800878391</v>
      </c>
      <c r="I831" s="212">
        <f t="shared" ca="1" si="3410"/>
        <v>1.3779656369844726</v>
      </c>
      <c r="J831" s="212">
        <f t="shared" ca="1" si="3410"/>
        <v>1.4571950310611637</v>
      </c>
      <c r="K831" s="212">
        <f t="shared" ca="1" si="3410"/>
        <v>1.5231632242630293</v>
      </c>
      <c r="L831" s="212">
        <f t="shared" ca="1" si="3410"/>
        <v>1.6092824585300061</v>
      </c>
      <c r="M831" s="212">
        <f t="shared" ca="1" si="3410"/>
        <v>1.6953956881199426</v>
      </c>
      <c r="N831" s="212">
        <f t="shared" ca="1" si="3410"/>
        <v>1.7606616948003877</v>
      </c>
      <c r="O831" s="212">
        <f t="shared" ca="1" si="3410"/>
        <v>1.846763108735503</v>
      </c>
      <c r="P831" s="212">
        <f t="shared" ca="1" si="3410"/>
        <v>1.9284760957496347</v>
      </c>
      <c r="Q831" s="212">
        <f t="shared" ca="1" si="3410"/>
        <v>1.9981068980414214</v>
      </c>
      <c r="R831" s="212">
        <f t="shared" ca="1" si="3410"/>
        <v>2.1659999999999999</v>
      </c>
      <c r="S831" s="212">
        <f t="shared" ca="1" si="3410"/>
        <v>2.1659999999999999</v>
      </c>
      <c r="T831" s="212">
        <f t="shared" ca="1" si="3410"/>
        <v>2.1659999999999999</v>
      </c>
      <c r="U831" s="212">
        <f t="shared" ca="1" si="3410"/>
        <v>2.1659999999999999</v>
      </c>
      <c r="V831" s="212">
        <f t="shared" ca="1" si="3410"/>
        <v>2.1659999999999999</v>
      </c>
      <c r="W831" s="212">
        <f t="shared" ca="1" si="3410"/>
        <v>2.1659999999999999</v>
      </c>
      <c r="X831" s="212">
        <f t="shared" ca="1" si="3410"/>
        <v>2.1659999999999999</v>
      </c>
      <c r="Y831" s="212">
        <f t="shared" ca="1" si="3410"/>
        <v>2.1659999999999999</v>
      </c>
      <c r="Z831" s="212">
        <f t="shared" ca="1" si="3410"/>
        <v>2.1659999999999999</v>
      </c>
      <c r="AA831" s="212">
        <f t="shared" ca="1" si="3410"/>
        <v>2.1659999999999999</v>
      </c>
      <c r="AB831" s="212">
        <f t="shared" ca="1" si="3410"/>
        <v>2.1659999999999999</v>
      </c>
      <c r="AC831" s="212">
        <f t="shared" ca="1" si="3410"/>
        <v>2.1659999999999999</v>
      </c>
      <c r="AD831" s="212">
        <f t="shared" ca="1" si="3410"/>
        <v>2.1659999999999999</v>
      </c>
      <c r="AE831" s="212">
        <f t="shared" ca="1" si="3410"/>
        <v>2.1659999999999999</v>
      </c>
      <c r="AF831" s="212">
        <f t="shared" ca="1" si="3410"/>
        <v>2.1659999999999999</v>
      </c>
      <c r="AG831" s="212">
        <f t="shared" ca="1" si="3410"/>
        <v>2.1659999999999999</v>
      </c>
      <c r="AH831" s="212">
        <f t="shared" ca="1" si="3410"/>
        <v>2.1659999999999999</v>
      </c>
      <c r="AI831" s="212">
        <f t="shared" ca="1" si="3410"/>
        <v>2.1659999999999999</v>
      </c>
      <c r="AJ831" s="212">
        <f t="shared" ca="1" si="3410"/>
        <v>2.1659999999999999</v>
      </c>
      <c r="AK831" s="212">
        <f t="shared" ca="1" si="3410"/>
        <v>2.1659999999999999</v>
      </c>
      <c r="AL831" s="212">
        <f t="shared" ca="1" si="3410"/>
        <v>2.1659999999999999</v>
      </c>
      <c r="AM831" s="212">
        <f t="shared" ca="1" si="3410"/>
        <v>2.1659999999999999</v>
      </c>
      <c r="AN831" s="212">
        <f t="shared" ca="1" si="3410"/>
        <v>2.1659999999999999</v>
      </c>
      <c r="AO831" s="212">
        <f t="shared" ca="1" si="3410"/>
        <v>2.1659999999999999</v>
      </c>
      <c r="AP831" s="212">
        <f t="shared" ca="1" si="3410"/>
        <v>2.1659999999999999</v>
      </c>
      <c r="AQ831" s="212">
        <f t="shared" ca="1" si="3410"/>
        <v>2.1659999999999999</v>
      </c>
      <c r="AR831" s="212">
        <f t="shared" ca="1" si="3410"/>
        <v>2.1659999999999999</v>
      </c>
      <c r="AS831" s="212">
        <f t="shared" ca="1" si="3410"/>
        <v>2.1659999999999999</v>
      </c>
      <c r="AT831" s="212">
        <f t="shared" ca="1" si="3410"/>
        <v>2.1659999999999999</v>
      </c>
      <c r="AU831" s="212">
        <f t="shared" ca="1" si="3410"/>
        <v>2.1659999999999999</v>
      </c>
      <c r="AV831" s="212">
        <f t="shared" ca="1" si="3410"/>
        <v>2.1659999999999999</v>
      </c>
      <c r="AW831" s="212">
        <f t="shared" ca="1" si="3410"/>
        <v>2.1659999999999999</v>
      </c>
      <c r="AX831" s="212">
        <f t="shared" ca="1" si="3410"/>
        <v>2.1659999999999999</v>
      </c>
      <c r="AY831" s="212">
        <f t="shared" ca="1" si="3410"/>
        <v>2.1659999999999999</v>
      </c>
      <c r="AZ831" s="212">
        <f t="shared" ca="1" si="3410"/>
        <v>2.1659999999999999</v>
      </c>
      <c r="BA831" s="212">
        <f t="shared" ca="1" si="3410"/>
        <v>2.1659999999999999</v>
      </c>
      <c r="BB831" s="212">
        <f t="shared" ca="1" si="3410"/>
        <v>2.1659999999999999</v>
      </c>
      <c r="BC831" s="212">
        <f t="shared" ca="1" si="3410"/>
        <v>2.1659999999999999</v>
      </c>
      <c r="BD831" s="212">
        <f t="shared" ca="1" si="3410"/>
        <v>2.1659999999999999</v>
      </c>
      <c r="BE831" s="212">
        <f t="shared" ca="1" si="3410"/>
        <v>2.1659999999999999</v>
      </c>
      <c r="BF831" s="212">
        <f t="shared" ca="1" si="3410"/>
        <v>2.1659999999999999</v>
      </c>
      <c r="BG831" s="212">
        <f t="shared" ca="1" si="3410"/>
        <v>2.1659999999999999</v>
      </c>
      <c r="BH831" s="212">
        <f t="shared" ca="1" si="3410"/>
        <v>2.1659999999999999</v>
      </c>
      <c r="BI831" s="212">
        <f t="shared" ca="1" si="3410"/>
        <v>2.1659999999999999</v>
      </c>
      <c r="BJ831" s="212">
        <f t="shared" ca="1" si="3410"/>
        <v>2.1659999999999999</v>
      </c>
      <c r="BK831" s="212">
        <f t="shared" ca="1" si="3410"/>
        <v>2.1659999999999999</v>
      </c>
      <c r="BL831" s="212">
        <f t="shared" ca="1" si="3410"/>
        <v>2.1659999999999999</v>
      </c>
      <c r="BM831" s="212">
        <f t="shared" ca="1" si="3410"/>
        <v>2.1659999999999999</v>
      </c>
      <c r="BN831" s="212">
        <f t="shared" ca="1" si="3410"/>
        <v>2.1659999999999999</v>
      </c>
      <c r="BO831" s="212">
        <f t="shared" ca="1" si="3410"/>
        <v>2.1659999999999999</v>
      </c>
      <c r="BP831" s="212">
        <f t="shared" ca="1" si="3410"/>
        <v>2.1659999999999999</v>
      </c>
      <c r="BQ831" s="212">
        <f t="shared" ca="1" si="3410"/>
        <v>2.1659999999999999</v>
      </c>
      <c r="BR831" s="212">
        <f t="shared" ref="BR831:EC831" ca="1" si="3411">SUM(BR828:BR830)</f>
        <v>2.1659999999999999</v>
      </c>
      <c r="BS831" s="212">
        <f t="shared" ca="1" si="3411"/>
        <v>2.1659999999999999</v>
      </c>
      <c r="BT831" s="212">
        <f t="shared" ca="1" si="3411"/>
        <v>2.1659999999999999</v>
      </c>
      <c r="BU831" s="212">
        <f t="shared" ca="1" si="3411"/>
        <v>2.1659999999999999</v>
      </c>
      <c r="BV831" s="212">
        <f t="shared" ca="1" si="3411"/>
        <v>2.1659999999999999</v>
      </c>
      <c r="BW831" s="212">
        <f t="shared" ca="1" si="3411"/>
        <v>2.1659999999999999</v>
      </c>
      <c r="BX831" s="212">
        <f t="shared" ca="1" si="3411"/>
        <v>2.1659999999999999</v>
      </c>
      <c r="BY831" s="212">
        <f t="shared" ca="1" si="3411"/>
        <v>2.1659999999999999</v>
      </c>
      <c r="BZ831" s="212">
        <f t="shared" ca="1" si="3411"/>
        <v>2.1659999999999999</v>
      </c>
      <c r="CA831" s="212">
        <f t="shared" ca="1" si="3411"/>
        <v>2.1659999999999999</v>
      </c>
      <c r="CB831" s="212">
        <f t="shared" ca="1" si="3411"/>
        <v>2.1659999999999999</v>
      </c>
      <c r="CC831" s="212">
        <f t="shared" ca="1" si="3411"/>
        <v>2.1659999999999999</v>
      </c>
      <c r="CD831" s="212">
        <f t="shared" ca="1" si="3411"/>
        <v>2.1659999999999999</v>
      </c>
      <c r="CE831" s="212">
        <f t="shared" ca="1" si="3411"/>
        <v>2.1659999999999999</v>
      </c>
      <c r="CF831" s="212">
        <f t="shared" ca="1" si="3411"/>
        <v>2.1659999999999999</v>
      </c>
      <c r="CG831" s="212">
        <f t="shared" ca="1" si="3411"/>
        <v>2.1659999999999999</v>
      </c>
      <c r="CH831" s="212">
        <f t="shared" ca="1" si="3411"/>
        <v>2.1659999999999999</v>
      </c>
      <c r="CI831" s="212">
        <f t="shared" ca="1" si="3411"/>
        <v>2.1659999999999999</v>
      </c>
      <c r="CJ831" s="212">
        <f t="shared" ca="1" si="3411"/>
        <v>2.1659999999999999</v>
      </c>
      <c r="CK831" s="212">
        <f t="shared" ca="1" si="3411"/>
        <v>2.1659999999999999</v>
      </c>
      <c r="CL831" s="212">
        <f t="shared" ca="1" si="3411"/>
        <v>2.1659999999999999</v>
      </c>
      <c r="CM831" s="212">
        <f t="shared" ca="1" si="3411"/>
        <v>2.1659999999999999</v>
      </c>
      <c r="CN831" s="212">
        <f t="shared" ca="1" si="3411"/>
        <v>2.1659999999999999</v>
      </c>
      <c r="CO831" s="212">
        <f t="shared" ca="1" si="3411"/>
        <v>2.1659999999999999</v>
      </c>
      <c r="CP831" s="212">
        <f t="shared" ca="1" si="3411"/>
        <v>2.1659999999999999</v>
      </c>
      <c r="CQ831" s="212">
        <f t="shared" ca="1" si="3411"/>
        <v>2.1659999999999999</v>
      </c>
      <c r="CR831" s="212">
        <f t="shared" ca="1" si="3411"/>
        <v>2.1659999999999999</v>
      </c>
      <c r="CS831" s="212">
        <f t="shared" ca="1" si="3411"/>
        <v>2.1659999999999999</v>
      </c>
      <c r="CT831" s="212">
        <f t="shared" ca="1" si="3411"/>
        <v>2.1659999999999999</v>
      </c>
      <c r="CU831" s="212">
        <f t="shared" ca="1" si="3411"/>
        <v>2.1659999999999999</v>
      </c>
      <c r="CV831" s="212">
        <f t="shared" ca="1" si="3411"/>
        <v>2.1659999999999999</v>
      </c>
      <c r="CW831" s="212">
        <f t="shared" ca="1" si="3411"/>
        <v>2.1659999999999999</v>
      </c>
      <c r="CX831" s="212">
        <f t="shared" ca="1" si="3411"/>
        <v>2.1659999999999999</v>
      </c>
      <c r="CY831" s="212">
        <f t="shared" ca="1" si="3411"/>
        <v>2.1659999999999999</v>
      </c>
      <c r="CZ831" s="212">
        <f t="shared" ca="1" si="3411"/>
        <v>2.1659999999999999</v>
      </c>
      <c r="DA831" s="212">
        <f t="shared" ca="1" si="3411"/>
        <v>2.1659999999999999</v>
      </c>
      <c r="DB831" s="212">
        <f t="shared" ca="1" si="3411"/>
        <v>2.1659999999999999</v>
      </c>
      <c r="DC831" s="212">
        <f t="shared" ca="1" si="3411"/>
        <v>2.1659999999999999</v>
      </c>
      <c r="DD831" s="212">
        <f t="shared" ca="1" si="3411"/>
        <v>2.1659999999999999</v>
      </c>
      <c r="DE831" s="212">
        <f t="shared" ca="1" si="3411"/>
        <v>2.1659999999999999</v>
      </c>
      <c r="DF831" s="212">
        <f t="shared" ca="1" si="3411"/>
        <v>2.1659999999999999</v>
      </c>
      <c r="DG831" s="212">
        <f t="shared" ca="1" si="3411"/>
        <v>2.1659999999999999</v>
      </c>
      <c r="DH831" s="212">
        <f t="shared" ca="1" si="3411"/>
        <v>2.1659999999999999</v>
      </c>
      <c r="DI831" s="212">
        <f t="shared" ca="1" si="3411"/>
        <v>2.1659999999999999</v>
      </c>
      <c r="DJ831" s="212">
        <f t="shared" ca="1" si="3411"/>
        <v>2.1659999999999999</v>
      </c>
      <c r="DK831" s="212">
        <f t="shared" ca="1" si="3411"/>
        <v>2.1659999999999999</v>
      </c>
      <c r="DL831" s="212">
        <f t="shared" ca="1" si="3411"/>
        <v>2.1659999999999999</v>
      </c>
      <c r="DM831" s="212">
        <f t="shared" ca="1" si="3411"/>
        <v>2.1659999999999999</v>
      </c>
      <c r="DN831" s="212">
        <f t="shared" ca="1" si="3411"/>
        <v>2.1659999999999999</v>
      </c>
      <c r="DO831" s="212">
        <f t="shared" ca="1" si="3411"/>
        <v>2.1659999999999999</v>
      </c>
      <c r="DP831" s="212">
        <f t="shared" ca="1" si="3411"/>
        <v>2.1659999999999999</v>
      </c>
      <c r="DQ831" s="212">
        <f t="shared" ca="1" si="3411"/>
        <v>2.1659999999999999</v>
      </c>
      <c r="DR831" s="212">
        <f t="shared" ca="1" si="3411"/>
        <v>2.1659999999999999</v>
      </c>
      <c r="DS831" s="212">
        <f t="shared" ca="1" si="3411"/>
        <v>2.1659999999999999</v>
      </c>
      <c r="DT831" s="212">
        <f t="shared" ca="1" si="3411"/>
        <v>2.1659999999999999</v>
      </c>
      <c r="DU831" s="212">
        <f t="shared" ca="1" si="3411"/>
        <v>2.1659999999999999</v>
      </c>
      <c r="DV831" s="212">
        <f t="shared" ca="1" si="3411"/>
        <v>2.1659999999999999</v>
      </c>
      <c r="DW831" s="212">
        <f t="shared" ca="1" si="3411"/>
        <v>2.1659999999999999</v>
      </c>
      <c r="DX831" s="212">
        <f t="shared" ca="1" si="3411"/>
        <v>2.1659999999999999</v>
      </c>
      <c r="DY831" s="212">
        <f t="shared" ca="1" si="3411"/>
        <v>2.1659999999999999</v>
      </c>
      <c r="DZ831" s="212">
        <f t="shared" ca="1" si="3411"/>
        <v>2.1659999999999999</v>
      </c>
      <c r="EA831" s="212">
        <f t="shared" ca="1" si="3411"/>
        <v>2.1659999999999999</v>
      </c>
      <c r="EB831" s="212">
        <f t="shared" ca="1" si="3411"/>
        <v>2.1659999999999999</v>
      </c>
      <c r="EC831" s="212">
        <f t="shared" ca="1" si="3411"/>
        <v>2.1659999999999999</v>
      </c>
      <c r="ED831" s="212">
        <f t="shared" ref="ED831:GO831" ca="1" si="3412">SUM(ED828:ED830)</f>
        <v>2.1659999999999999</v>
      </c>
      <c r="EE831" s="212">
        <f t="shared" ca="1" si="3412"/>
        <v>2.1659999999999999</v>
      </c>
      <c r="EF831" s="212">
        <f t="shared" ca="1" si="3412"/>
        <v>2.1659999999999999</v>
      </c>
      <c r="EG831" s="212">
        <f t="shared" ca="1" si="3412"/>
        <v>2.1659999999999999</v>
      </c>
      <c r="EH831" s="212">
        <f t="shared" ca="1" si="3412"/>
        <v>2.1659999999999999</v>
      </c>
      <c r="EI831" s="212">
        <f t="shared" ca="1" si="3412"/>
        <v>2.1659999999999999</v>
      </c>
      <c r="EJ831" s="212">
        <f t="shared" ca="1" si="3412"/>
        <v>2.1659999999999999</v>
      </c>
      <c r="EK831" s="212">
        <f t="shared" ca="1" si="3412"/>
        <v>2.1659999999999999</v>
      </c>
      <c r="EL831" s="212">
        <f t="shared" ca="1" si="3412"/>
        <v>2.1659999999999999</v>
      </c>
      <c r="EM831" s="212">
        <f t="shared" ca="1" si="3412"/>
        <v>2.1659999999999999</v>
      </c>
      <c r="EN831" s="212">
        <f t="shared" ca="1" si="3412"/>
        <v>2.1659999999999999</v>
      </c>
      <c r="EO831" s="212">
        <f t="shared" ca="1" si="3412"/>
        <v>2.1659999999999999</v>
      </c>
      <c r="EP831" s="212">
        <f t="shared" ca="1" si="3412"/>
        <v>2.1659999999999999</v>
      </c>
      <c r="EQ831" s="212">
        <f t="shared" ca="1" si="3412"/>
        <v>2.1659999999999999</v>
      </c>
      <c r="ER831" s="212">
        <f t="shared" ca="1" si="3412"/>
        <v>2.1659999999999999</v>
      </c>
      <c r="ES831" s="212">
        <f t="shared" ca="1" si="3412"/>
        <v>2.1659999999999999</v>
      </c>
      <c r="ET831" s="212">
        <f t="shared" ca="1" si="3412"/>
        <v>2.1659999999999999</v>
      </c>
      <c r="EU831" s="212">
        <f t="shared" ca="1" si="3412"/>
        <v>2.1659999999999999</v>
      </c>
      <c r="EV831" s="212">
        <f t="shared" ca="1" si="3412"/>
        <v>2.1659999999999999</v>
      </c>
      <c r="EW831" s="212">
        <f t="shared" ca="1" si="3412"/>
        <v>2.1659999999999999</v>
      </c>
      <c r="EX831" s="212">
        <f t="shared" ca="1" si="3412"/>
        <v>2.1659999999999999</v>
      </c>
      <c r="EY831" s="212">
        <f t="shared" ca="1" si="3412"/>
        <v>2.1659999999999999</v>
      </c>
      <c r="EZ831" s="212">
        <f t="shared" ca="1" si="3412"/>
        <v>2.1659999999999999</v>
      </c>
      <c r="FA831" s="212">
        <f t="shared" ca="1" si="3412"/>
        <v>2.1659999999999999</v>
      </c>
      <c r="FB831" s="212">
        <f t="shared" ca="1" si="3412"/>
        <v>2.1659999999999999</v>
      </c>
      <c r="FC831" s="212">
        <f t="shared" ca="1" si="3412"/>
        <v>2.1659999999999999</v>
      </c>
      <c r="FD831" s="212">
        <f t="shared" ca="1" si="3412"/>
        <v>2.1659999999999999</v>
      </c>
      <c r="FE831" s="212">
        <f t="shared" ca="1" si="3412"/>
        <v>2.1659999999999999</v>
      </c>
      <c r="FF831" s="212">
        <f t="shared" ca="1" si="3412"/>
        <v>2.1659999999999999</v>
      </c>
      <c r="FG831" s="212">
        <f t="shared" ca="1" si="3412"/>
        <v>2.1659999999999999</v>
      </c>
      <c r="FH831" s="212">
        <f t="shared" ca="1" si="3412"/>
        <v>2.1659999999999999</v>
      </c>
      <c r="FI831" s="212">
        <f t="shared" ca="1" si="3412"/>
        <v>2.1659999999999999</v>
      </c>
      <c r="FJ831" s="212">
        <f t="shared" ca="1" si="3412"/>
        <v>2.1659999999999999</v>
      </c>
      <c r="FK831" s="212">
        <f t="shared" ca="1" si="3412"/>
        <v>2.1659999999999999</v>
      </c>
      <c r="FL831" s="212">
        <f t="shared" ca="1" si="3412"/>
        <v>2.1659999999999999</v>
      </c>
      <c r="FM831" s="212">
        <f t="shared" ca="1" si="3412"/>
        <v>2.1659999999999999</v>
      </c>
      <c r="FN831" s="212">
        <f t="shared" ca="1" si="3412"/>
        <v>2.1659999999999999</v>
      </c>
      <c r="FO831" s="212">
        <f t="shared" ca="1" si="3412"/>
        <v>2.1659999999999999</v>
      </c>
      <c r="FP831" s="212">
        <f t="shared" ca="1" si="3412"/>
        <v>2.1659999999999999</v>
      </c>
      <c r="FQ831" s="212">
        <f t="shared" ca="1" si="3412"/>
        <v>2.1659999999999999</v>
      </c>
      <c r="FR831" s="212">
        <f t="shared" ca="1" si="3412"/>
        <v>2.1659999999999999</v>
      </c>
      <c r="FS831" s="212">
        <f t="shared" ca="1" si="3412"/>
        <v>2.1659999999999999</v>
      </c>
      <c r="FT831" s="212">
        <f t="shared" ca="1" si="3412"/>
        <v>2.1659999999999999</v>
      </c>
      <c r="FU831" s="212">
        <f t="shared" ca="1" si="3412"/>
        <v>2.1659999999999999</v>
      </c>
      <c r="FV831" s="212">
        <f t="shared" ca="1" si="3412"/>
        <v>2.1659999999999999</v>
      </c>
      <c r="FW831" s="212">
        <f t="shared" ca="1" si="3412"/>
        <v>2.1659999999999999</v>
      </c>
      <c r="FX831" s="212">
        <f t="shared" ca="1" si="3412"/>
        <v>2.1659999999999999</v>
      </c>
      <c r="FY831" s="212">
        <f t="shared" ca="1" si="3412"/>
        <v>2.1659999999999999</v>
      </c>
      <c r="FZ831" s="212">
        <f t="shared" ca="1" si="3412"/>
        <v>2.1659999999999999</v>
      </c>
      <c r="GA831" s="212">
        <f t="shared" ca="1" si="3412"/>
        <v>2.1659999999999999</v>
      </c>
      <c r="GB831" s="212">
        <f t="shared" ca="1" si="3412"/>
        <v>2.1659999999999999</v>
      </c>
      <c r="GC831" s="212">
        <f t="shared" ca="1" si="3412"/>
        <v>2.1659999999999999</v>
      </c>
      <c r="GD831" s="212">
        <f t="shared" ca="1" si="3412"/>
        <v>2.1659999999999999</v>
      </c>
      <c r="GE831" s="212">
        <f t="shared" ca="1" si="3412"/>
        <v>2.1659999999999999</v>
      </c>
      <c r="GF831" s="212">
        <f t="shared" ca="1" si="3412"/>
        <v>2.1659999999999999</v>
      </c>
      <c r="GG831" s="212">
        <f t="shared" ca="1" si="3412"/>
        <v>2.1659999999999999</v>
      </c>
      <c r="GH831" s="212">
        <f t="shared" ca="1" si="3412"/>
        <v>2.1659999999999999</v>
      </c>
      <c r="GI831" s="212">
        <f t="shared" ca="1" si="3412"/>
        <v>2.1659999999999999</v>
      </c>
      <c r="GJ831" s="212">
        <f t="shared" ca="1" si="3412"/>
        <v>2.1659999999999999</v>
      </c>
      <c r="GK831" s="212">
        <f t="shared" ca="1" si="3412"/>
        <v>2.1659999999999999</v>
      </c>
      <c r="GL831" s="212">
        <f t="shared" ca="1" si="3412"/>
        <v>2.1659999999999999</v>
      </c>
      <c r="GM831" s="212">
        <f t="shared" ca="1" si="3412"/>
        <v>2.1659999999999999</v>
      </c>
      <c r="GN831" s="212">
        <f t="shared" ca="1" si="3412"/>
        <v>2.1659999999999999</v>
      </c>
      <c r="GO831" s="212">
        <f t="shared" ca="1" si="3412"/>
        <v>2.1659999999999999</v>
      </c>
      <c r="GP831" s="212">
        <f t="shared" ref="GP831:JA831" ca="1" si="3413">SUM(GP828:GP830)</f>
        <v>2.1659999999999999</v>
      </c>
      <c r="GQ831" s="212">
        <f t="shared" ca="1" si="3413"/>
        <v>2.1659999999999999</v>
      </c>
      <c r="GR831" s="212">
        <f t="shared" ca="1" si="3413"/>
        <v>2.1659999999999999</v>
      </c>
      <c r="GS831" s="212">
        <f t="shared" ca="1" si="3413"/>
        <v>2.1659999999999999</v>
      </c>
      <c r="GT831" s="212">
        <f t="shared" ca="1" si="3413"/>
        <v>2.1659999999999999</v>
      </c>
      <c r="GU831" s="212">
        <f t="shared" ca="1" si="3413"/>
        <v>2.1659999999999999</v>
      </c>
      <c r="GV831" s="212">
        <f t="shared" ca="1" si="3413"/>
        <v>2.1659999999999999</v>
      </c>
      <c r="GW831" s="212">
        <f t="shared" ca="1" si="3413"/>
        <v>2.1659999999999999</v>
      </c>
      <c r="GX831" s="212">
        <f t="shared" ca="1" si="3413"/>
        <v>2.1659999999999999</v>
      </c>
      <c r="GY831" s="212">
        <f t="shared" ca="1" si="3413"/>
        <v>2.1659999999999999</v>
      </c>
      <c r="GZ831" s="212">
        <f t="shared" ca="1" si="3413"/>
        <v>2.1659999999999999</v>
      </c>
      <c r="HA831" s="212">
        <f t="shared" ca="1" si="3413"/>
        <v>2.1659999999999999</v>
      </c>
      <c r="HB831" s="212">
        <f t="shared" ca="1" si="3413"/>
        <v>2.1659999999999999</v>
      </c>
      <c r="HC831" s="212">
        <f t="shared" ca="1" si="3413"/>
        <v>2.1659999999999999</v>
      </c>
      <c r="HD831" s="212">
        <f t="shared" ca="1" si="3413"/>
        <v>2.1659999999999999</v>
      </c>
      <c r="HE831" s="212">
        <f t="shared" ca="1" si="3413"/>
        <v>2.1659999999999999</v>
      </c>
      <c r="HF831" s="212">
        <f t="shared" ca="1" si="3413"/>
        <v>2.1659999999999999</v>
      </c>
      <c r="HG831" s="212">
        <f t="shared" ca="1" si="3413"/>
        <v>2.1659999999999999</v>
      </c>
      <c r="HH831" s="212">
        <f t="shared" ca="1" si="3413"/>
        <v>2.1659999999999999</v>
      </c>
      <c r="HI831" s="212">
        <f t="shared" ca="1" si="3413"/>
        <v>2.1659999999999999</v>
      </c>
      <c r="HJ831" s="212">
        <f t="shared" ca="1" si="3413"/>
        <v>2.1659999999999999</v>
      </c>
      <c r="HK831" s="212">
        <f t="shared" ca="1" si="3413"/>
        <v>2.1659999999999999</v>
      </c>
      <c r="HL831" s="212">
        <f t="shared" ca="1" si="3413"/>
        <v>2.1659999999999999</v>
      </c>
      <c r="HM831" s="212">
        <f t="shared" ca="1" si="3413"/>
        <v>2.1659999999999999</v>
      </c>
      <c r="HN831" s="212">
        <f t="shared" ca="1" si="3413"/>
        <v>2.1659999999999999</v>
      </c>
      <c r="HO831" s="212">
        <f t="shared" ca="1" si="3413"/>
        <v>2.1659999999999999</v>
      </c>
      <c r="HP831" s="212">
        <f t="shared" ca="1" si="3413"/>
        <v>2.1659999999999999</v>
      </c>
      <c r="HQ831" s="212">
        <f t="shared" ca="1" si="3413"/>
        <v>2.1659999999999999</v>
      </c>
      <c r="HR831" s="212">
        <f t="shared" ca="1" si="3413"/>
        <v>2.1659999999999999</v>
      </c>
      <c r="HS831" s="212">
        <f t="shared" ca="1" si="3413"/>
        <v>2.1659999999999999</v>
      </c>
      <c r="HT831" s="212">
        <f t="shared" ca="1" si="3413"/>
        <v>2.1659999999999999</v>
      </c>
      <c r="HU831" s="212">
        <f t="shared" ca="1" si="3413"/>
        <v>2.1659999999999999</v>
      </c>
      <c r="HV831" s="212">
        <f t="shared" ca="1" si="3413"/>
        <v>2.1659999999999999</v>
      </c>
      <c r="HW831" s="212">
        <f t="shared" ca="1" si="3413"/>
        <v>2.1659999999999999</v>
      </c>
      <c r="HX831" s="212">
        <f t="shared" ca="1" si="3413"/>
        <v>2.1659999999999999</v>
      </c>
      <c r="HY831" s="212">
        <f t="shared" ca="1" si="3413"/>
        <v>2.1659999999999999</v>
      </c>
      <c r="HZ831" s="212">
        <f t="shared" ca="1" si="3413"/>
        <v>2.1659999999999999</v>
      </c>
      <c r="IA831" s="212">
        <f t="shared" ca="1" si="3413"/>
        <v>2.1659999999999999</v>
      </c>
      <c r="IB831" s="212">
        <f t="shared" ca="1" si="3413"/>
        <v>2.1659999999999999</v>
      </c>
      <c r="IC831" s="212">
        <f t="shared" ca="1" si="3413"/>
        <v>2.1659999999999999</v>
      </c>
      <c r="ID831" s="212">
        <f t="shared" ca="1" si="3413"/>
        <v>2.1659999999999999</v>
      </c>
      <c r="IE831" s="212">
        <f t="shared" ca="1" si="3413"/>
        <v>2.1659999999999999</v>
      </c>
      <c r="IF831" s="212">
        <f t="shared" ca="1" si="3413"/>
        <v>2.1659999999999999</v>
      </c>
      <c r="IG831" s="212">
        <f t="shared" ca="1" si="3413"/>
        <v>2.1659999999999999</v>
      </c>
      <c r="IH831" s="212">
        <f t="shared" ca="1" si="3413"/>
        <v>2.1659999999999999</v>
      </c>
      <c r="II831" s="212">
        <f t="shared" ca="1" si="3413"/>
        <v>2.1659999999999999</v>
      </c>
      <c r="IJ831" s="212">
        <f t="shared" ca="1" si="3413"/>
        <v>2.1659999999999999</v>
      </c>
      <c r="IK831" s="212">
        <f t="shared" ca="1" si="3413"/>
        <v>2.1659999999999999</v>
      </c>
      <c r="IL831" s="212">
        <f t="shared" ca="1" si="3413"/>
        <v>2.1659999999999999</v>
      </c>
      <c r="IM831" s="212">
        <f t="shared" ca="1" si="3413"/>
        <v>2.1659999999999999</v>
      </c>
      <c r="IN831" s="212">
        <f t="shared" ca="1" si="3413"/>
        <v>2.1659999999999999</v>
      </c>
      <c r="IO831" s="212">
        <f t="shared" ca="1" si="3413"/>
        <v>2.1659999999999999</v>
      </c>
      <c r="IP831" s="212">
        <f t="shared" ca="1" si="3413"/>
        <v>2.1659999999999999</v>
      </c>
      <c r="IQ831" s="212">
        <f t="shared" ca="1" si="3413"/>
        <v>2.1659999999999999</v>
      </c>
      <c r="IR831" s="212">
        <f t="shared" ca="1" si="3413"/>
        <v>2.1659999999999999</v>
      </c>
      <c r="IS831" s="212">
        <f t="shared" ca="1" si="3413"/>
        <v>2.1659999999999999</v>
      </c>
      <c r="IT831" s="212">
        <f t="shared" ca="1" si="3413"/>
        <v>2.1659999999999999</v>
      </c>
      <c r="IU831" s="212">
        <f t="shared" ca="1" si="3413"/>
        <v>2.1659999999999999</v>
      </c>
      <c r="IV831" s="212">
        <f t="shared" ca="1" si="3413"/>
        <v>2.1659999999999999</v>
      </c>
      <c r="IW831" s="212">
        <f t="shared" ca="1" si="3413"/>
        <v>2.1659999999999999</v>
      </c>
      <c r="IX831" s="212">
        <f t="shared" ca="1" si="3413"/>
        <v>2.1659999999999999</v>
      </c>
      <c r="IY831" s="212">
        <f t="shared" ca="1" si="3413"/>
        <v>2.1659999999999999</v>
      </c>
      <c r="IZ831" s="212">
        <f t="shared" ca="1" si="3413"/>
        <v>2.1659999999999999</v>
      </c>
      <c r="JA831" s="212">
        <f t="shared" ca="1" si="3413"/>
        <v>2.1659999999999999</v>
      </c>
      <c r="JB831" s="212">
        <f t="shared" ref="JB831:LM831" ca="1" si="3414">SUM(JB828:JB830)</f>
        <v>2.1659999999999999</v>
      </c>
      <c r="JC831" s="212">
        <f t="shared" ca="1" si="3414"/>
        <v>2.1659999999999999</v>
      </c>
      <c r="JD831" s="212">
        <f t="shared" ca="1" si="3414"/>
        <v>2.1659999999999999</v>
      </c>
      <c r="JE831" s="212">
        <f t="shared" ca="1" si="3414"/>
        <v>2.1659999999999999</v>
      </c>
      <c r="JF831" s="212">
        <f t="shared" ca="1" si="3414"/>
        <v>2.1659999999999999</v>
      </c>
      <c r="JG831" s="212">
        <f t="shared" ca="1" si="3414"/>
        <v>2.1659999999999999</v>
      </c>
      <c r="JH831" s="212">
        <f t="shared" ca="1" si="3414"/>
        <v>2.1659999999999999</v>
      </c>
      <c r="JI831" s="212">
        <f t="shared" ca="1" si="3414"/>
        <v>2.1659999999999999</v>
      </c>
      <c r="JJ831" s="212">
        <f t="shared" ca="1" si="3414"/>
        <v>2.1659999999999999</v>
      </c>
      <c r="JK831" s="212">
        <f t="shared" ca="1" si="3414"/>
        <v>2.1659999999999999</v>
      </c>
      <c r="JL831" s="212">
        <f t="shared" ca="1" si="3414"/>
        <v>2.1659999999999999</v>
      </c>
      <c r="JM831" s="212">
        <f t="shared" ca="1" si="3414"/>
        <v>2.1659999999999999</v>
      </c>
      <c r="JN831" s="212">
        <f t="shared" ca="1" si="3414"/>
        <v>2.1659999999999999</v>
      </c>
      <c r="JO831" s="212">
        <f t="shared" ca="1" si="3414"/>
        <v>2.1659999999999999</v>
      </c>
      <c r="JP831" s="212">
        <f t="shared" ca="1" si="3414"/>
        <v>2.1659999999999999</v>
      </c>
      <c r="JQ831" s="212">
        <f t="shared" ca="1" si="3414"/>
        <v>2.1659999999999999</v>
      </c>
      <c r="JR831" s="212">
        <f t="shared" ca="1" si="3414"/>
        <v>2.1659999999999999</v>
      </c>
      <c r="JS831" s="212">
        <f t="shared" ca="1" si="3414"/>
        <v>2.1659999999999999</v>
      </c>
      <c r="JT831" s="212">
        <f t="shared" ca="1" si="3414"/>
        <v>2.1659999999999999</v>
      </c>
      <c r="JU831" s="212">
        <f t="shared" ca="1" si="3414"/>
        <v>2.1659999999999999</v>
      </c>
      <c r="JV831" s="212">
        <f t="shared" ca="1" si="3414"/>
        <v>2.1659999999999999</v>
      </c>
      <c r="JW831" s="212">
        <f t="shared" ca="1" si="3414"/>
        <v>2.1659999999999999</v>
      </c>
      <c r="JX831" s="212">
        <f t="shared" ca="1" si="3414"/>
        <v>2.1659999999999999</v>
      </c>
      <c r="JY831" s="212">
        <f t="shared" ca="1" si="3414"/>
        <v>2.1659999999999999</v>
      </c>
      <c r="JZ831" s="212">
        <f t="shared" ca="1" si="3414"/>
        <v>2.1659999999999999</v>
      </c>
      <c r="KA831" s="212">
        <f t="shared" ca="1" si="3414"/>
        <v>2.1659999999999999</v>
      </c>
      <c r="KB831" s="212">
        <f t="shared" ca="1" si="3414"/>
        <v>2.1659999999999999</v>
      </c>
      <c r="KC831" s="212">
        <f t="shared" ca="1" si="3414"/>
        <v>2.1659999999999999</v>
      </c>
      <c r="KD831" s="212">
        <f t="shared" ca="1" si="3414"/>
        <v>2.1659999999999999</v>
      </c>
      <c r="KE831" s="212">
        <f t="shared" ca="1" si="3414"/>
        <v>2.1659999999999999</v>
      </c>
      <c r="KF831" s="212">
        <f t="shared" ca="1" si="3414"/>
        <v>2.1659999999999999</v>
      </c>
      <c r="KG831" s="212">
        <f t="shared" ca="1" si="3414"/>
        <v>2.1659999999999999</v>
      </c>
      <c r="KH831" s="212">
        <f t="shared" ca="1" si="3414"/>
        <v>2.1659999999999999</v>
      </c>
      <c r="KI831" s="212">
        <f t="shared" ca="1" si="3414"/>
        <v>2.1659999999999999</v>
      </c>
      <c r="KJ831" s="212">
        <f t="shared" ca="1" si="3414"/>
        <v>2.1659999999999999</v>
      </c>
      <c r="KK831" s="212">
        <f t="shared" ca="1" si="3414"/>
        <v>2.1659999999999999</v>
      </c>
      <c r="KL831" s="212">
        <f t="shared" ca="1" si="3414"/>
        <v>2.1659999999999999</v>
      </c>
      <c r="KM831" s="212">
        <f t="shared" ca="1" si="3414"/>
        <v>2.1659999999999999</v>
      </c>
      <c r="KN831" s="212">
        <f t="shared" ca="1" si="3414"/>
        <v>2.1659999999999999</v>
      </c>
      <c r="KO831" s="212">
        <f t="shared" ca="1" si="3414"/>
        <v>2.1659999999999999</v>
      </c>
      <c r="KP831" s="212">
        <f t="shared" ca="1" si="3414"/>
        <v>2.1659999999999999</v>
      </c>
      <c r="KQ831" s="212">
        <f t="shared" ca="1" si="3414"/>
        <v>2.1659999999999999</v>
      </c>
      <c r="KR831" s="212">
        <f t="shared" ca="1" si="3414"/>
        <v>2.1659999999999999</v>
      </c>
      <c r="KS831" s="212">
        <f t="shared" ca="1" si="3414"/>
        <v>2.1659999999999999</v>
      </c>
      <c r="KT831" s="212">
        <f t="shared" ca="1" si="3414"/>
        <v>2.1659999999999999</v>
      </c>
      <c r="KU831" s="212">
        <f t="shared" ca="1" si="3414"/>
        <v>2.1659999999999999</v>
      </c>
      <c r="KV831" s="212">
        <f t="shared" ca="1" si="3414"/>
        <v>2.1659999999999999</v>
      </c>
      <c r="KW831" s="212">
        <f t="shared" ca="1" si="3414"/>
        <v>2.1659999999999999</v>
      </c>
      <c r="KX831" s="212">
        <f t="shared" ca="1" si="3414"/>
        <v>2.1659999999999999</v>
      </c>
      <c r="KY831" s="212">
        <f t="shared" ca="1" si="3414"/>
        <v>2.1659999999999999</v>
      </c>
      <c r="KZ831" s="212">
        <f t="shared" ca="1" si="3414"/>
        <v>2.1659999999999999</v>
      </c>
      <c r="LA831" s="212">
        <f t="shared" ca="1" si="3414"/>
        <v>2.1659999999999999</v>
      </c>
      <c r="LB831" s="212">
        <f t="shared" ca="1" si="3414"/>
        <v>2.1659999999999999</v>
      </c>
      <c r="LC831" s="212">
        <f t="shared" ca="1" si="3414"/>
        <v>2.1659999999999999</v>
      </c>
      <c r="LD831" s="212">
        <f t="shared" ca="1" si="3414"/>
        <v>2.1659999999999999</v>
      </c>
      <c r="LE831" s="212">
        <f t="shared" ca="1" si="3414"/>
        <v>2.1659999999999999</v>
      </c>
      <c r="LF831" s="212">
        <f t="shared" ca="1" si="3414"/>
        <v>2.1659999999999999</v>
      </c>
      <c r="LG831" s="212">
        <f t="shared" ca="1" si="3414"/>
        <v>2.1659999999999999</v>
      </c>
      <c r="LH831" s="212">
        <f t="shared" ca="1" si="3414"/>
        <v>2.1659999999999999</v>
      </c>
      <c r="LI831" s="212">
        <f t="shared" ca="1" si="3414"/>
        <v>2.1659999999999999</v>
      </c>
      <c r="LJ831" s="212">
        <f t="shared" ca="1" si="3414"/>
        <v>2.1659999999999999</v>
      </c>
      <c r="LK831" s="212">
        <f t="shared" ca="1" si="3414"/>
        <v>2.1659999999999999</v>
      </c>
      <c r="LL831" s="212">
        <f t="shared" ca="1" si="3414"/>
        <v>2.1659999999999999</v>
      </c>
      <c r="LM831" s="212">
        <f t="shared" ca="1" si="3414"/>
        <v>2.1659999999999999</v>
      </c>
      <c r="LN831" s="212">
        <f t="shared" ref="LN831:NY831" ca="1" si="3415">SUM(LN828:LN830)</f>
        <v>2.1659999999999999</v>
      </c>
      <c r="LO831" s="212">
        <f t="shared" ca="1" si="3415"/>
        <v>2.1659999999999999</v>
      </c>
      <c r="LP831" s="212">
        <f t="shared" ca="1" si="3415"/>
        <v>2.1659999999999999</v>
      </c>
      <c r="LQ831" s="212">
        <f t="shared" ca="1" si="3415"/>
        <v>2.1659999999999999</v>
      </c>
      <c r="LR831" s="212">
        <f t="shared" ca="1" si="3415"/>
        <v>2.1659999999999999</v>
      </c>
      <c r="LS831" s="212">
        <f t="shared" ca="1" si="3415"/>
        <v>2.1659999999999999</v>
      </c>
      <c r="LT831" s="212">
        <f t="shared" ca="1" si="3415"/>
        <v>2.1659999999999999</v>
      </c>
      <c r="LU831" s="212">
        <f t="shared" ca="1" si="3415"/>
        <v>2.1659999999999999</v>
      </c>
      <c r="LV831" s="212">
        <f t="shared" ca="1" si="3415"/>
        <v>2.1659999999999999</v>
      </c>
      <c r="LW831" s="212">
        <f t="shared" ca="1" si="3415"/>
        <v>2.1659999999999999</v>
      </c>
      <c r="LX831" s="212">
        <f t="shared" ca="1" si="3415"/>
        <v>2.1659999999999999</v>
      </c>
      <c r="LY831" s="212">
        <f t="shared" ca="1" si="3415"/>
        <v>2.1659999999999999</v>
      </c>
      <c r="LZ831" s="212">
        <f t="shared" ca="1" si="3415"/>
        <v>2.1659999999999999</v>
      </c>
      <c r="MA831" s="212">
        <f t="shared" ca="1" si="3415"/>
        <v>2.1659999999999999</v>
      </c>
      <c r="MB831" s="212">
        <f t="shared" ca="1" si="3415"/>
        <v>2.1659999999999999</v>
      </c>
      <c r="MC831" s="212">
        <f t="shared" ca="1" si="3415"/>
        <v>2.1659999999999999</v>
      </c>
      <c r="MD831" s="212">
        <f t="shared" ca="1" si="3415"/>
        <v>2.1659999999999999</v>
      </c>
      <c r="ME831" s="212">
        <f t="shared" ca="1" si="3415"/>
        <v>2.1659999999999999</v>
      </c>
      <c r="MF831" s="212">
        <f t="shared" ca="1" si="3415"/>
        <v>0</v>
      </c>
      <c r="MG831" s="212">
        <f t="shared" ca="1" si="3415"/>
        <v>0</v>
      </c>
      <c r="MH831" s="212">
        <f t="shared" ca="1" si="3415"/>
        <v>0</v>
      </c>
      <c r="MI831" s="212">
        <f t="shared" ca="1" si="3415"/>
        <v>0</v>
      </c>
      <c r="MJ831" s="212">
        <f t="shared" ca="1" si="3415"/>
        <v>0</v>
      </c>
      <c r="MK831" s="212">
        <f t="shared" ca="1" si="3415"/>
        <v>0</v>
      </c>
      <c r="ML831" s="212">
        <f t="shared" ca="1" si="3415"/>
        <v>0</v>
      </c>
      <c r="MM831" s="212">
        <f t="shared" ca="1" si="3415"/>
        <v>0</v>
      </c>
      <c r="MN831" s="212">
        <f t="shared" ca="1" si="3415"/>
        <v>0</v>
      </c>
      <c r="MO831" s="212">
        <f t="shared" ca="1" si="3415"/>
        <v>0</v>
      </c>
      <c r="MP831" s="212">
        <f t="shared" ca="1" si="3415"/>
        <v>0</v>
      </c>
      <c r="MQ831" s="212">
        <f t="shared" ca="1" si="3415"/>
        <v>0</v>
      </c>
      <c r="MR831" s="212">
        <f t="shared" ca="1" si="3415"/>
        <v>0</v>
      </c>
      <c r="MS831" s="212">
        <f t="shared" ca="1" si="3415"/>
        <v>0</v>
      </c>
      <c r="MT831" s="212">
        <f t="shared" ca="1" si="3415"/>
        <v>0</v>
      </c>
      <c r="MU831" s="212">
        <f t="shared" ca="1" si="3415"/>
        <v>0</v>
      </c>
      <c r="MV831" s="212">
        <f t="shared" ca="1" si="3415"/>
        <v>0</v>
      </c>
      <c r="MW831" s="212">
        <f t="shared" ca="1" si="3415"/>
        <v>0</v>
      </c>
      <c r="MX831" s="212">
        <f t="shared" ca="1" si="3415"/>
        <v>0</v>
      </c>
      <c r="MY831" s="212">
        <f t="shared" ca="1" si="3415"/>
        <v>0</v>
      </c>
      <c r="MZ831" s="212">
        <f t="shared" ca="1" si="3415"/>
        <v>0</v>
      </c>
      <c r="NA831" s="212">
        <f t="shared" ca="1" si="3415"/>
        <v>0</v>
      </c>
      <c r="NB831" s="212">
        <f t="shared" ca="1" si="3415"/>
        <v>0</v>
      </c>
      <c r="NC831" s="212">
        <f t="shared" ca="1" si="3415"/>
        <v>0</v>
      </c>
      <c r="ND831" s="212">
        <f t="shared" ca="1" si="3415"/>
        <v>0</v>
      </c>
      <c r="NE831" s="212">
        <f t="shared" ca="1" si="3415"/>
        <v>0</v>
      </c>
      <c r="NF831" s="212">
        <f t="shared" ca="1" si="3415"/>
        <v>0</v>
      </c>
      <c r="NG831" s="212">
        <f t="shared" ca="1" si="3415"/>
        <v>0</v>
      </c>
      <c r="NH831" s="212">
        <f t="shared" ca="1" si="3415"/>
        <v>0</v>
      </c>
      <c r="NI831" s="212">
        <f t="shared" ca="1" si="3415"/>
        <v>0</v>
      </c>
      <c r="NJ831" s="212">
        <f t="shared" ca="1" si="3415"/>
        <v>0</v>
      </c>
      <c r="NK831" s="212">
        <f t="shared" ca="1" si="3415"/>
        <v>0</v>
      </c>
      <c r="NL831" s="212">
        <f t="shared" ca="1" si="3415"/>
        <v>0</v>
      </c>
      <c r="NM831" s="212">
        <f t="shared" ca="1" si="3415"/>
        <v>0</v>
      </c>
      <c r="NN831" s="212">
        <f t="shared" ca="1" si="3415"/>
        <v>0</v>
      </c>
      <c r="NO831" s="212">
        <f t="shared" ca="1" si="3415"/>
        <v>0</v>
      </c>
      <c r="NP831" s="212">
        <f t="shared" ca="1" si="3415"/>
        <v>0</v>
      </c>
      <c r="NQ831" s="212">
        <f t="shared" ca="1" si="3415"/>
        <v>0</v>
      </c>
      <c r="NR831" s="212">
        <f t="shared" ca="1" si="3415"/>
        <v>0</v>
      </c>
      <c r="NS831" s="212">
        <f t="shared" ca="1" si="3415"/>
        <v>0</v>
      </c>
      <c r="NT831" s="212">
        <f t="shared" ca="1" si="3415"/>
        <v>0</v>
      </c>
      <c r="NU831" s="212">
        <f t="shared" ca="1" si="3415"/>
        <v>0</v>
      </c>
      <c r="NV831" s="212">
        <f t="shared" ca="1" si="3415"/>
        <v>0</v>
      </c>
      <c r="NW831" s="212">
        <f t="shared" ca="1" si="3415"/>
        <v>0</v>
      </c>
      <c r="NX831" s="212">
        <f t="shared" ca="1" si="3415"/>
        <v>0</v>
      </c>
      <c r="NY831" s="212">
        <f t="shared" ca="1" si="3415"/>
        <v>0</v>
      </c>
      <c r="NZ831" s="212">
        <f t="shared" ref="NZ831:PU831" ca="1" si="3416">SUM(NZ828:NZ830)</f>
        <v>0</v>
      </c>
      <c r="OA831" s="212">
        <f t="shared" ca="1" si="3416"/>
        <v>0</v>
      </c>
      <c r="OB831" s="212">
        <f t="shared" ca="1" si="3416"/>
        <v>0</v>
      </c>
      <c r="OC831" s="212">
        <f t="shared" ca="1" si="3416"/>
        <v>0</v>
      </c>
      <c r="OD831" s="212">
        <f t="shared" ca="1" si="3416"/>
        <v>0</v>
      </c>
      <c r="OE831" s="212">
        <f t="shared" ca="1" si="3416"/>
        <v>0</v>
      </c>
      <c r="OF831" s="212">
        <f t="shared" ca="1" si="3416"/>
        <v>0</v>
      </c>
      <c r="OG831" s="212">
        <f t="shared" ca="1" si="3416"/>
        <v>0</v>
      </c>
      <c r="OH831" s="212">
        <f t="shared" ca="1" si="3416"/>
        <v>0</v>
      </c>
      <c r="OI831" s="212">
        <f t="shared" ca="1" si="3416"/>
        <v>0</v>
      </c>
      <c r="OJ831" s="212">
        <f t="shared" ca="1" si="3416"/>
        <v>0</v>
      </c>
      <c r="OK831" s="212">
        <f t="shared" ca="1" si="3416"/>
        <v>0</v>
      </c>
      <c r="OL831" s="212">
        <f t="shared" ca="1" si="3416"/>
        <v>0</v>
      </c>
      <c r="OM831" s="212">
        <f t="shared" ca="1" si="3416"/>
        <v>0</v>
      </c>
      <c r="ON831" s="212">
        <f t="shared" ca="1" si="3416"/>
        <v>0</v>
      </c>
      <c r="OO831" s="212">
        <f t="shared" ca="1" si="3416"/>
        <v>0</v>
      </c>
      <c r="OP831" s="212">
        <f t="shared" ca="1" si="3416"/>
        <v>0</v>
      </c>
      <c r="OQ831" s="212">
        <f t="shared" ca="1" si="3416"/>
        <v>0</v>
      </c>
      <c r="OR831" s="212">
        <f t="shared" ca="1" si="3416"/>
        <v>0</v>
      </c>
      <c r="OS831" s="212">
        <f t="shared" ca="1" si="3416"/>
        <v>0</v>
      </c>
      <c r="OT831" s="212">
        <f t="shared" ca="1" si="3416"/>
        <v>0</v>
      </c>
      <c r="OU831" s="212">
        <f t="shared" ca="1" si="3416"/>
        <v>0</v>
      </c>
      <c r="OV831" s="212">
        <f t="shared" ca="1" si="3416"/>
        <v>0</v>
      </c>
      <c r="OW831" s="212">
        <f t="shared" ca="1" si="3416"/>
        <v>0</v>
      </c>
      <c r="OX831" s="212">
        <f t="shared" ca="1" si="3416"/>
        <v>0</v>
      </c>
      <c r="OY831" s="212">
        <f t="shared" ca="1" si="3416"/>
        <v>0</v>
      </c>
      <c r="OZ831" s="212">
        <f t="shared" ca="1" si="3416"/>
        <v>0</v>
      </c>
      <c r="PA831" s="212">
        <f t="shared" ca="1" si="3416"/>
        <v>0</v>
      </c>
      <c r="PB831" s="212">
        <f t="shared" ca="1" si="3416"/>
        <v>0</v>
      </c>
      <c r="PC831" s="212">
        <f t="shared" ca="1" si="3416"/>
        <v>0</v>
      </c>
      <c r="PD831" s="212">
        <f t="shared" ca="1" si="3416"/>
        <v>0</v>
      </c>
      <c r="PE831" s="212">
        <f t="shared" ca="1" si="3416"/>
        <v>0</v>
      </c>
      <c r="PF831" s="212">
        <f t="shared" ca="1" si="3416"/>
        <v>0</v>
      </c>
      <c r="PG831" s="212">
        <f t="shared" ca="1" si="3416"/>
        <v>0</v>
      </c>
      <c r="PH831" s="212">
        <f t="shared" ca="1" si="3416"/>
        <v>0</v>
      </c>
      <c r="PI831" s="212">
        <f t="shared" ca="1" si="3416"/>
        <v>0</v>
      </c>
      <c r="PJ831" s="212">
        <f t="shared" ca="1" si="3416"/>
        <v>0</v>
      </c>
      <c r="PK831" s="212">
        <f t="shared" ca="1" si="3416"/>
        <v>0</v>
      </c>
      <c r="PL831" s="212">
        <f t="shared" ca="1" si="3416"/>
        <v>0</v>
      </c>
      <c r="PM831" s="212">
        <f t="shared" ca="1" si="3416"/>
        <v>0</v>
      </c>
      <c r="PN831" s="212">
        <f t="shared" ca="1" si="3416"/>
        <v>0</v>
      </c>
      <c r="PO831" s="212">
        <f t="shared" ca="1" si="3416"/>
        <v>0</v>
      </c>
      <c r="PP831" s="212">
        <f t="shared" ca="1" si="3416"/>
        <v>0</v>
      </c>
      <c r="PQ831" s="212">
        <f t="shared" ca="1" si="3416"/>
        <v>0</v>
      </c>
      <c r="PR831" s="212">
        <f t="shared" ca="1" si="3416"/>
        <v>0</v>
      </c>
      <c r="PS831" s="212">
        <f t="shared" ca="1" si="3416"/>
        <v>0</v>
      </c>
      <c r="PT831" s="212">
        <f t="shared" ca="1" si="3416"/>
        <v>0</v>
      </c>
      <c r="PU831" s="212">
        <f t="shared" ca="1" si="3416"/>
        <v>0</v>
      </c>
      <c r="PV831" s="31"/>
      <c r="PX831" s="153"/>
      <c r="PY831" s="153"/>
      <c r="QA831" s="153"/>
      <c r="QB831" s="153"/>
      <c r="QC831" s="153"/>
      <c r="QD831" s="153"/>
      <c r="QE831" s="153"/>
      <c r="QF831" s="153"/>
      <c r="QG831" s="153"/>
      <c r="QH831" s="153"/>
      <c r="QI831" s="153"/>
      <c r="QJ831" s="153"/>
      <c r="QK831" s="153"/>
      <c r="QL831" s="153"/>
      <c r="QM831" s="153"/>
      <c r="QN831" s="153"/>
      <c r="QO831" s="153"/>
      <c r="QP831" s="153"/>
      <c r="QQ831" s="153"/>
      <c r="QR831" s="153"/>
      <c r="QS831" s="153"/>
      <c r="QT831" s="153"/>
      <c r="QU831" s="153"/>
      <c r="QV831" s="153"/>
      <c r="QW831" s="153"/>
      <c r="QX831" s="153"/>
      <c r="QY831" s="153"/>
      <c r="QZ831" s="153"/>
      <c r="RA831" s="153"/>
      <c r="RB831" s="153"/>
      <c r="RC831" s="153"/>
      <c r="RD831" s="153"/>
      <c r="RE831" s="153"/>
      <c r="RF831" s="153"/>
      <c r="RG831" s="153"/>
      <c r="RH831" s="153"/>
      <c r="RI831" s="153"/>
      <c r="RJ831" s="153"/>
      <c r="RK831" s="354"/>
    </row>
    <row r="832" spans="1:479" hidden="1" outlineLevel="1">
      <c r="B832" s="48"/>
      <c r="D832" s="35"/>
      <c r="E832" s="35"/>
      <c r="F832" s="130"/>
      <c r="G832" s="130"/>
      <c r="H832" s="130"/>
      <c r="I832" s="130"/>
      <c r="J832" s="130"/>
      <c r="K832" s="130"/>
      <c r="L832" s="130"/>
      <c r="M832" s="130"/>
      <c r="N832" s="130"/>
      <c r="O832" s="130"/>
      <c r="P832" s="130"/>
      <c r="Q832" s="130"/>
      <c r="R832" s="130"/>
      <c r="S832" s="130"/>
      <c r="T832" s="130"/>
      <c r="U832" s="130"/>
      <c r="V832" s="130"/>
      <c r="W832" s="130"/>
      <c r="X832" s="130"/>
      <c r="Y832" s="130"/>
      <c r="Z832" s="130"/>
      <c r="AA832" s="130"/>
      <c r="AB832" s="130"/>
      <c r="AC832" s="130"/>
      <c r="AD832" s="130"/>
      <c r="AE832" s="130"/>
      <c r="AF832" s="130"/>
      <c r="AG832" s="130"/>
      <c r="AH832" s="130"/>
      <c r="AI832" s="130"/>
      <c r="AJ832" s="130"/>
      <c r="AK832" s="130"/>
      <c r="AL832" s="130"/>
      <c r="AM832" s="130"/>
      <c r="AN832" s="130"/>
      <c r="AO832" s="130"/>
      <c r="AP832" s="130"/>
      <c r="AQ832" s="130"/>
      <c r="AR832" s="130"/>
      <c r="AS832" s="130"/>
      <c r="AT832" s="130"/>
      <c r="AU832" s="130"/>
      <c r="AV832" s="130"/>
      <c r="AW832" s="130"/>
      <c r="AX832" s="130"/>
      <c r="AY832" s="130"/>
      <c r="AZ832" s="130"/>
      <c r="BA832" s="130"/>
      <c r="BB832" s="130"/>
      <c r="BC832" s="130"/>
      <c r="BD832" s="130"/>
      <c r="BE832" s="130"/>
      <c r="BF832" s="130"/>
      <c r="BG832" s="130"/>
      <c r="BH832" s="130"/>
      <c r="BI832" s="130"/>
      <c r="BJ832" s="130"/>
      <c r="BK832" s="130"/>
      <c r="BL832" s="130"/>
      <c r="BM832" s="130"/>
      <c r="BN832" s="130"/>
      <c r="BO832" s="130"/>
      <c r="BP832" s="130"/>
      <c r="BQ832" s="130"/>
      <c r="BR832" s="130"/>
      <c r="BS832" s="130"/>
      <c r="BT832" s="130"/>
      <c r="BU832" s="130"/>
      <c r="BV832" s="130"/>
      <c r="BW832" s="130"/>
      <c r="BX832" s="130"/>
      <c r="BY832" s="130"/>
      <c r="BZ832" s="130"/>
      <c r="CA832" s="130"/>
      <c r="CB832" s="130"/>
      <c r="CC832" s="130"/>
      <c r="CD832" s="130"/>
      <c r="CE832" s="130"/>
      <c r="CF832" s="130"/>
      <c r="CG832" s="130"/>
      <c r="CH832" s="130"/>
      <c r="CI832" s="130"/>
      <c r="CJ832" s="130"/>
      <c r="CK832" s="130"/>
      <c r="CL832" s="130"/>
      <c r="CM832" s="130"/>
      <c r="CN832" s="130"/>
      <c r="CO832" s="130"/>
      <c r="CP832" s="130"/>
      <c r="CQ832" s="130"/>
      <c r="CR832" s="130"/>
      <c r="CS832" s="130"/>
      <c r="CT832" s="130"/>
      <c r="CU832" s="130"/>
      <c r="CV832" s="130"/>
      <c r="CW832" s="130"/>
      <c r="CX832" s="130"/>
      <c r="CY832" s="130"/>
      <c r="CZ832" s="130"/>
      <c r="DA832" s="130"/>
      <c r="DB832" s="130"/>
      <c r="DC832" s="130"/>
      <c r="DD832" s="130"/>
      <c r="DE832" s="130"/>
      <c r="DF832" s="130"/>
      <c r="DG832" s="130"/>
      <c r="DH832" s="130"/>
      <c r="DI832" s="130"/>
      <c r="DJ832" s="130"/>
      <c r="DK832" s="130"/>
      <c r="DL832" s="130"/>
      <c r="DM832" s="130"/>
      <c r="DN832" s="130"/>
      <c r="DO832" s="130"/>
      <c r="DP832" s="130"/>
      <c r="DQ832" s="130"/>
      <c r="DR832" s="130"/>
      <c r="DS832" s="130"/>
      <c r="DT832" s="130"/>
      <c r="DU832" s="130"/>
      <c r="DV832" s="130"/>
      <c r="DW832" s="130"/>
      <c r="DX832" s="130"/>
      <c r="DY832" s="130"/>
      <c r="DZ832" s="130"/>
      <c r="EA832" s="130"/>
      <c r="EB832" s="130"/>
      <c r="EC832" s="130"/>
      <c r="ED832" s="130"/>
      <c r="EE832" s="130"/>
      <c r="EF832" s="130"/>
      <c r="EG832" s="130"/>
      <c r="EH832" s="130"/>
      <c r="EI832" s="130"/>
      <c r="EJ832" s="130"/>
      <c r="EK832" s="130"/>
      <c r="EL832" s="130"/>
      <c r="EM832" s="130"/>
      <c r="EN832" s="130"/>
      <c r="EO832" s="130"/>
      <c r="EP832" s="130"/>
      <c r="EQ832" s="130"/>
      <c r="ER832" s="130"/>
      <c r="ES832" s="130"/>
      <c r="ET832" s="130"/>
      <c r="EU832" s="130"/>
      <c r="EV832" s="130"/>
      <c r="EW832" s="130"/>
      <c r="EX832" s="130"/>
      <c r="EY832" s="130"/>
      <c r="EZ832" s="130"/>
      <c r="FA832" s="130"/>
      <c r="FB832" s="130"/>
      <c r="FC832" s="130"/>
      <c r="FD832" s="130"/>
      <c r="FE832" s="130"/>
      <c r="FF832" s="130"/>
      <c r="FG832" s="130"/>
      <c r="FH832" s="130"/>
      <c r="FI832" s="130"/>
      <c r="FJ832" s="130"/>
      <c r="FK832" s="130"/>
      <c r="FL832" s="130"/>
      <c r="FM832" s="130"/>
      <c r="FN832" s="130"/>
      <c r="FO832" s="130"/>
      <c r="FP832" s="130"/>
      <c r="FQ832" s="130"/>
      <c r="FR832" s="130"/>
      <c r="FS832" s="130"/>
      <c r="FT832" s="130"/>
      <c r="FU832" s="130"/>
      <c r="FV832" s="130"/>
      <c r="FW832" s="130"/>
      <c r="FX832" s="130"/>
      <c r="FY832" s="130"/>
      <c r="FZ832" s="130"/>
      <c r="GA832" s="130"/>
      <c r="GB832" s="130"/>
      <c r="GC832" s="130"/>
      <c r="GD832" s="130"/>
      <c r="GE832" s="130"/>
      <c r="GF832" s="130"/>
      <c r="GG832" s="130"/>
      <c r="GH832" s="130"/>
      <c r="GI832" s="130"/>
      <c r="GJ832" s="130"/>
      <c r="GK832" s="130"/>
      <c r="GL832" s="130"/>
      <c r="GM832" s="130"/>
      <c r="GN832" s="130"/>
      <c r="GO832" s="130"/>
      <c r="GP832" s="130"/>
      <c r="GQ832" s="130"/>
      <c r="GR832" s="130"/>
      <c r="GS832" s="130"/>
      <c r="GT832" s="130"/>
      <c r="GU832" s="130"/>
      <c r="GV832" s="130"/>
      <c r="GW832" s="130"/>
      <c r="GX832" s="130"/>
      <c r="GY832" s="130"/>
      <c r="GZ832" s="130"/>
      <c r="HA832" s="130"/>
      <c r="HB832" s="130"/>
      <c r="HC832" s="130"/>
      <c r="HD832" s="130"/>
      <c r="HE832" s="130"/>
      <c r="HF832" s="130"/>
      <c r="HG832" s="130"/>
      <c r="HH832" s="130"/>
      <c r="HI832" s="130"/>
      <c r="HJ832" s="130"/>
      <c r="HK832" s="130"/>
      <c r="HL832" s="130"/>
      <c r="HM832" s="130"/>
      <c r="HN832" s="130"/>
      <c r="HO832" s="130"/>
      <c r="HP832" s="130"/>
      <c r="HQ832" s="130"/>
      <c r="HR832" s="130"/>
      <c r="HS832" s="130"/>
      <c r="HT832" s="130"/>
      <c r="HU832" s="130"/>
      <c r="HV832" s="130"/>
      <c r="HW832" s="130"/>
      <c r="HX832" s="130"/>
      <c r="HY832" s="130"/>
      <c r="HZ832" s="130"/>
      <c r="IA832" s="130"/>
      <c r="IB832" s="130"/>
      <c r="IC832" s="130"/>
      <c r="ID832" s="130"/>
      <c r="IE832" s="130"/>
      <c r="IF832" s="130"/>
      <c r="IG832" s="130"/>
      <c r="IH832" s="130"/>
      <c r="II832" s="130"/>
      <c r="IJ832" s="130"/>
      <c r="IK832" s="130"/>
      <c r="IL832" s="130"/>
      <c r="IM832" s="130"/>
      <c r="IN832" s="130"/>
      <c r="IO832" s="130"/>
      <c r="IP832" s="130"/>
      <c r="IQ832" s="130"/>
      <c r="IR832" s="130"/>
      <c r="IS832" s="130"/>
      <c r="IT832" s="130"/>
      <c r="IU832" s="130"/>
      <c r="IV832" s="130"/>
      <c r="IW832" s="130"/>
      <c r="IX832" s="130"/>
      <c r="IY832" s="130"/>
      <c r="IZ832" s="130"/>
      <c r="JA832" s="130"/>
      <c r="JB832" s="130"/>
      <c r="JC832" s="130"/>
      <c r="JD832" s="130"/>
      <c r="JE832" s="130"/>
      <c r="JF832" s="130"/>
      <c r="JG832" s="130"/>
      <c r="JH832" s="130"/>
      <c r="JI832" s="130"/>
      <c r="JJ832" s="130"/>
      <c r="JK832" s="130"/>
      <c r="JL832" s="130"/>
      <c r="JM832" s="130"/>
      <c r="JN832" s="130"/>
      <c r="JO832" s="130"/>
      <c r="JP832" s="130"/>
      <c r="JQ832" s="130"/>
      <c r="JR832" s="130"/>
      <c r="JS832" s="130"/>
      <c r="JT832" s="130"/>
      <c r="JU832" s="130"/>
      <c r="JV832" s="130"/>
      <c r="JW832" s="130"/>
      <c r="JX832" s="130"/>
      <c r="JY832" s="130"/>
      <c r="JZ832" s="130"/>
      <c r="KA832" s="130"/>
      <c r="KB832" s="130"/>
      <c r="KC832" s="130"/>
      <c r="KD832" s="130"/>
      <c r="KE832" s="130"/>
      <c r="KF832" s="130"/>
      <c r="KG832" s="130"/>
      <c r="KH832" s="130"/>
      <c r="KI832" s="130"/>
      <c r="KJ832" s="130"/>
      <c r="KK832" s="130"/>
      <c r="KL832" s="130"/>
      <c r="KM832" s="130"/>
      <c r="KN832" s="130"/>
      <c r="KO832" s="130"/>
      <c r="KP832" s="130"/>
      <c r="KQ832" s="130"/>
      <c r="KR832" s="130"/>
      <c r="KS832" s="130"/>
      <c r="KT832" s="130"/>
      <c r="KU832" s="130"/>
      <c r="KV832" s="130"/>
      <c r="KW832" s="130"/>
      <c r="KX832" s="130"/>
      <c r="KY832" s="130"/>
      <c r="KZ832" s="130"/>
      <c r="LA832" s="130"/>
      <c r="LB832" s="130"/>
      <c r="LC832" s="130"/>
      <c r="LD832" s="130"/>
      <c r="LE832" s="130"/>
      <c r="LF832" s="130"/>
      <c r="LG832" s="130"/>
      <c r="LH832" s="130"/>
      <c r="LI832" s="130"/>
      <c r="LJ832" s="130"/>
      <c r="LK832" s="130"/>
      <c r="LL832" s="130"/>
      <c r="LM832" s="130"/>
      <c r="LN832" s="130"/>
      <c r="LO832" s="130"/>
      <c r="LP832" s="130"/>
      <c r="LQ832" s="130"/>
      <c r="LR832" s="130"/>
      <c r="LS832" s="130"/>
      <c r="LT832" s="130"/>
      <c r="LU832" s="130"/>
      <c r="LV832" s="130"/>
      <c r="LW832" s="130"/>
      <c r="LX832" s="130"/>
      <c r="LY832" s="130"/>
      <c r="LZ832" s="130"/>
      <c r="MA832" s="130"/>
      <c r="MB832" s="130"/>
      <c r="MC832" s="130"/>
      <c r="MD832" s="130"/>
      <c r="ME832" s="130"/>
      <c r="MF832" s="130"/>
      <c r="MG832" s="130"/>
      <c r="MH832" s="130"/>
      <c r="MI832" s="130"/>
      <c r="MJ832" s="130"/>
      <c r="MK832" s="130"/>
      <c r="ML832" s="130"/>
      <c r="MM832" s="130"/>
      <c r="MN832" s="130"/>
      <c r="MO832" s="130"/>
      <c r="MP832" s="130"/>
      <c r="MQ832" s="130"/>
      <c r="MR832" s="130"/>
      <c r="MS832" s="130"/>
      <c r="MT832" s="130"/>
      <c r="MU832" s="130"/>
      <c r="MV832" s="130"/>
      <c r="MW832" s="130"/>
      <c r="MX832" s="130"/>
      <c r="MY832" s="130"/>
      <c r="MZ832" s="130"/>
      <c r="NA832" s="130"/>
      <c r="NB832" s="130"/>
      <c r="NC832" s="130"/>
      <c r="ND832" s="130"/>
      <c r="NE832" s="130"/>
      <c r="NF832" s="130"/>
      <c r="NG832" s="130"/>
      <c r="NH832" s="130"/>
      <c r="NI832" s="130"/>
      <c r="NJ832" s="130"/>
      <c r="NK832" s="130"/>
      <c r="NL832" s="130"/>
      <c r="NM832" s="130"/>
      <c r="NN832" s="130"/>
      <c r="NO832" s="130"/>
      <c r="NP832" s="130"/>
      <c r="NQ832" s="130"/>
      <c r="NR832" s="130"/>
      <c r="NS832" s="130"/>
      <c r="NT832" s="130"/>
      <c r="NU832" s="130"/>
      <c r="NV832" s="130"/>
      <c r="NW832" s="130"/>
      <c r="NX832" s="130"/>
      <c r="NY832" s="130"/>
      <c r="NZ832" s="130"/>
      <c r="OA832" s="130"/>
      <c r="OB832" s="130"/>
      <c r="OC832" s="130"/>
      <c r="OD832" s="130"/>
      <c r="OE832" s="130"/>
      <c r="OF832" s="130"/>
      <c r="OG832" s="130"/>
      <c r="OH832" s="130"/>
      <c r="OI832" s="130"/>
      <c r="OJ832" s="130"/>
      <c r="OK832" s="130"/>
      <c r="OL832" s="130"/>
      <c r="OM832" s="130"/>
      <c r="ON832" s="130"/>
      <c r="OO832" s="130"/>
      <c r="OP832" s="130"/>
      <c r="OQ832" s="130"/>
      <c r="OR832" s="130"/>
      <c r="OS832" s="130"/>
      <c r="OT832" s="130"/>
      <c r="OU832" s="130"/>
      <c r="OV832" s="130"/>
      <c r="OW832" s="130"/>
      <c r="OX832" s="130"/>
      <c r="OY832" s="130"/>
      <c r="OZ832" s="130"/>
      <c r="PA832" s="130"/>
      <c r="PB832" s="130"/>
      <c r="PC832" s="130"/>
      <c r="PD832" s="130"/>
      <c r="PE832" s="130"/>
      <c r="PF832" s="130"/>
      <c r="PG832" s="130"/>
      <c r="PH832" s="130"/>
      <c r="PI832" s="130"/>
      <c r="PJ832" s="130"/>
      <c r="PK832" s="130"/>
      <c r="PL832" s="130"/>
      <c r="PM832" s="130"/>
      <c r="PN832" s="130"/>
      <c r="PO832" s="130"/>
      <c r="PP832" s="130"/>
      <c r="PQ832" s="130"/>
      <c r="PR832" s="130"/>
      <c r="PS832" s="130"/>
      <c r="PT832" s="130"/>
      <c r="PU832" s="130"/>
      <c r="PV832" s="31"/>
      <c r="PX832" s="78"/>
      <c r="PY832" s="78"/>
      <c r="PZ832" s="78"/>
      <c r="QA832" s="78"/>
      <c r="QB832" s="78"/>
      <c r="QC832" s="78"/>
      <c r="QD832" s="78"/>
      <c r="QE832" s="78"/>
      <c r="QF832" s="78"/>
      <c r="QG832" s="78"/>
      <c r="QH832" s="78"/>
      <c r="QI832" s="78"/>
      <c r="QJ832" s="78"/>
      <c r="QK832" s="78"/>
      <c r="QL832" s="78"/>
      <c r="QM832" s="78"/>
      <c r="QN832" s="78"/>
      <c r="QO832" s="78"/>
      <c r="QP832" s="78"/>
      <c r="QQ832" s="78"/>
      <c r="QR832" s="78"/>
      <c r="QS832" s="78"/>
      <c r="QT832" s="78"/>
      <c r="QU832" s="78"/>
      <c r="QV832" s="78"/>
      <c r="QW832" s="78"/>
      <c r="QX832" s="78"/>
      <c r="QY832" s="78"/>
      <c r="QZ832" s="78"/>
      <c r="RA832" s="78"/>
      <c r="RB832" s="78"/>
      <c r="RC832" s="78"/>
      <c r="RD832" s="78"/>
      <c r="RE832" s="78"/>
      <c r="RF832" s="78"/>
      <c r="RG832" s="78"/>
      <c r="RH832" s="78"/>
      <c r="RI832" s="78"/>
      <c r="RJ832" s="78"/>
      <c r="RK832" s="354"/>
    </row>
    <row r="833" spans="2:479" hidden="1" outlineLevel="1">
      <c r="B833" s="65" t="s">
        <v>64</v>
      </c>
      <c r="D833" s="35"/>
      <c r="E833" s="35" t="s">
        <v>46</v>
      </c>
      <c r="F833" s="98">
        <f ca="1">Statements!F78</f>
        <v>1.5849783964138973</v>
      </c>
      <c r="G833" s="98">
        <f ca="1">Statements!G78</f>
        <v>1.3352879735230343</v>
      </c>
      <c r="H833" s="98">
        <f ca="1">Statements!H78</f>
        <v>1.2775572318198494</v>
      </c>
      <c r="I833" s="98">
        <f ca="1">Statements!I78</f>
        <v>1.5014891379326696</v>
      </c>
      <c r="J833" s="98">
        <f ca="1">Statements!J78</f>
        <v>1.5845878815338197</v>
      </c>
      <c r="K833" s="98">
        <f ca="1">Statements!K78</f>
        <v>1.319363864037314</v>
      </c>
      <c r="L833" s="98">
        <f ca="1">Statements!L78</f>
        <v>1.7223846853395344</v>
      </c>
      <c r="M833" s="98">
        <f ca="1">Statements!M78</f>
        <v>1.7222645917987294</v>
      </c>
      <c r="N833" s="98">
        <f ca="1">Statements!N78</f>
        <v>1.3053201336089015</v>
      </c>
      <c r="O833" s="98">
        <f ca="1">Statements!O78</f>
        <v>1.7220282787023071</v>
      </c>
      <c r="P833" s="98">
        <f ca="1">Statements!P78</f>
        <v>1.6342597402826331</v>
      </c>
      <c r="Q833" s="98">
        <f ca="1">Statements!Q78</f>
        <v>1.3926160458357308</v>
      </c>
      <c r="R833" s="98">
        <f ca="1">Statements!R78</f>
        <v>9.1668702304927852</v>
      </c>
      <c r="S833" s="98">
        <f ca="1">Statements!S78</f>
        <v>8.1810191980296665</v>
      </c>
      <c r="T833" s="98">
        <f ca="1">Statements!T78</f>
        <v>8.0274924897368489</v>
      </c>
      <c r="U833" s="98">
        <f ca="1">Statements!U78</f>
        <v>8.8370958665970569</v>
      </c>
      <c r="V833" s="98">
        <f ca="1">Statements!V78</f>
        <v>9.1651269371585222</v>
      </c>
      <c r="W833" s="98">
        <f ca="1">Statements!W78</f>
        <v>8.0220793513411053</v>
      </c>
      <c r="X833" s="98">
        <f ca="1">Statements!X78</f>
        <v>9.5260074528642829</v>
      </c>
      <c r="Y833" s="98">
        <f ca="1">Statements!Y78</f>
        <v>9.5255411011724966</v>
      </c>
      <c r="Z833" s="98">
        <f ca="1">Statements!Z78</f>
        <v>7.9808181316442219</v>
      </c>
      <c r="AA833" s="98">
        <f ca="1">Statements!AA78</f>
        <v>9.5246234413918849</v>
      </c>
      <c r="AB833" s="98">
        <f ca="1">Statements!AB78</f>
        <v>9.184019803076918</v>
      </c>
      <c r="AC833" s="98">
        <f ca="1">Statements!AC78</f>
        <v>8.3195864503979671</v>
      </c>
      <c r="AD833" s="98">
        <f ca="1">Statements!AD78</f>
        <v>2.815343098263269</v>
      </c>
      <c r="AE833" s="98">
        <f ca="1">Statements!AE78</f>
        <v>2.1867855471365689</v>
      </c>
      <c r="AF833" s="98">
        <f ca="1">Statements!AF78</f>
        <v>2.8147940151735549</v>
      </c>
      <c r="AG833" s="98">
        <f ca="1">Statements!AG78</f>
        <v>2.6050824972750375</v>
      </c>
      <c r="AH833" s="98">
        <f ca="1">Statements!AH78</f>
        <v>2.8142263190977479</v>
      </c>
      <c r="AI833" s="98">
        <f ca="1">Statements!AI78</f>
        <v>2.8551832469359866</v>
      </c>
      <c r="AJ833" s="98">
        <f ca="1">Statements!AJ78</f>
        <v>3.0726715442290242</v>
      </c>
      <c r="AK833" s="98">
        <f ca="1">Statements!AK78</f>
        <v>3.0723715322441141</v>
      </c>
      <c r="AL833" s="98">
        <f ca="1">Statements!AL78</f>
        <v>2.8542928887872208</v>
      </c>
      <c r="AM833" s="98">
        <f ca="1">Statements!AM78</f>
        <v>3.0717811860802589</v>
      </c>
      <c r="AN833" s="98">
        <f ca="1">Statements!AN78</f>
        <v>2.853702542623366</v>
      </c>
      <c r="AO833" s="98">
        <f ca="1">Statements!AO78</f>
        <v>3.0711908399164036</v>
      </c>
      <c r="AP833" s="98">
        <f ca="1">Statements!AP78</f>
        <v>3.1556820565268215</v>
      </c>
      <c r="AQ833" s="98">
        <f ca="1">Statements!AQ78</f>
        <v>2.7198945228332949</v>
      </c>
      <c r="AR833" s="98">
        <f ca="1">Statements!AR78</f>
        <v>3.15510138816893</v>
      </c>
      <c r="AS833" s="98">
        <f ca="1">Statements!AS78</f>
        <v>2.9370576153297137</v>
      </c>
      <c r="AT833" s="98">
        <f ca="1">Statements!AT78</f>
        <v>3.1545110420050753</v>
      </c>
      <c r="AU833" s="98">
        <f ca="1">Statements!AU78</f>
        <v>3.174889597233042</v>
      </c>
      <c r="AV833" s="98">
        <f ca="1">Statements!AV78</f>
        <v>3.4002798379615711</v>
      </c>
      <c r="AW833" s="98">
        <f ca="1">Statements!AW78</f>
        <v>3.3999688758648401</v>
      </c>
      <c r="AX833" s="98">
        <f ca="1">Statements!AX78</f>
        <v>3.1739667419782283</v>
      </c>
      <c r="AY833" s="98">
        <f ca="1">Statements!AY78</f>
        <v>3.399356982706756</v>
      </c>
      <c r="AZ833" s="98">
        <f ca="1">Statements!AZ78</f>
        <v>3.1733548488201437</v>
      </c>
      <c r="BA833" s="98">
        <f ca="1">Statements!BA78</f>
        <v>3.3987450895486724</v>
      </c>
      <c r="BB833" s="98">
        <f ca="1">Statements!BB78</f>
        <v>3.3799486493575781</v>
      </c>
      <c r="BC833" s="98">
        <f ca="1">Statements!BC78</f>
        <v>2.702564171891205</v>
      </c>
      <c r="BD833" s="98">
        <f ca="1">Statements!BD78</f>
        <v>3.3793568182702511</v>
      </c>
      <c r="BE833" s="98">
        <f ca="1">Statements!BE78</f>
        <v>3.1533546843836402</v>
      </c>
      <c r="BF833" s="98">
        <f ca="1">Statements!BF78</f>
        <v>3.5021084493772383</v>
      </c>
      <c r="BG833" s="98">
        <f ca="1">Statements!BG78</f>
        <v>3.6046441486401219</v>
      </c>
      <c r="BH833" s="98">
        <f ca="1">Statements!BH78</f>
        <v>3.8379230477941508</v>
      </c>
      <c r="BI833" s="98">
        <f ca="1">Statements!BI78</f>
        <v>3.8376012020240333</v>
      </c>
      <c r="BJ833" s="98">
        <f ca="1">Statements!BJ78</f>
        <v>3.6036889934513896</v>
      </c>
      <c r="BK833" s="98">
        <f ca="1">Statements!BK78</f>
        <v>3.8369678926054167</v>
      </c>
      <c r="BL833" s="98">
        <f ca="1">Statements!BL78</f>
        <v>3.6030556840327721</v>
      </c>
      <c r="BM833" s="98">
        <f ca="1">Statements!BM78</f>
        <v>3.8363345831868005</v>
      </c>
      <c r="BN833" s="98">
        <f ca="1">Statements!BN78</f>
        <v>3.7036152052175093</v>
      </c>
      <c r="BO833" s="98">
        <f ca="1">Statements!BO78</f>
        <v>3.0025222710398127</v>
      </c>
      <c r="BP833" s="98">
        <f ca="1">Statements!BP78</f>
        <v>3.7030026600421269</v>
      </c>
      <c r="BQ833" s="98">
        <f ca="1">Statements!BQ78</f>
        <v>3.4690904514694836</v>
      </c>
      <c r="BR833" s="98">
        <f ca="1">Statements!BR78</f>
        <v>3.7023693506235094</v>
      </c>
      <c r="BS833" s="98">
        <f ca="1">Statements!BS78</f>
        <v>3.7137270229935191</v>
      </c>
      <c r="BT833" s="98">
        <f ca="1">Statements!BT78</f>
        <v>3.9551706836179381</v>
      </c>
      <c r="BU833" s="98">
        <f ca="1">Statements!BU78</f>
        <v>3.9548375732458672</v>
      </c>
      <c r="BV833" s="98">
        <f ca="1">Statements!BV78</f>
        <v>3.7127384373731802</v>
      </c>
      <c r="BW833" s="98">
        <f ca="1">Statements!BW78</f>
        <v>3.9541820979975988</v>
      </c>
      <c r="BX833" s="98">
        <f ca="1">Statements!BX78</f>
        <v>3.7120829621249118</v>
      </c>
      <c r="BY833" s="98">
        <f ca="1">Statements!BY78</f>
        <v>3.9535266227493304</v>
      </c>
      <c r="BZ833" s="98">
        <f ca="1">Statements!BZ78</f>
        <v>3.9332975667797494</v>
      </c>
      <c r="CA833" s="98">
        <f ca="1">Statements!CA78</f>
        <v>3.2076663799058323</v>
      </c>
      <c r="CB833" s="98">
        <f ca="1">Statements!CB78</f>
        <v>3.9326635825232268</v>
      </c>
      <c r="CC833" s="98">
        <f ca="1">Statements!CC78</f>
        <v>3.6905644466505407</v>
      </c>
      <c r="CD833" s="98">
        <f ca="1">Statements!CD78</f>
        <v>3.9320081072749584</v>
      </c>
      <c r="CE833" s="98">
        <f ca="1">Statements!CE78</f>
        <v>3.9437632981779203</v>
      </c>
      <c r="CF833" s="98">
        <f ca="1">Statements!CF78</f>
        <v>4.1936574869241916</v>
      </c>
      <c r="CG833" s="98">
        <f ca="1">Statements!CG78</f>
        <v>4.1933127176890981</v>
      </c>
      <c r="CH833" s="98">
        <f ca="1">Statements!CH78</f>
        <v>3.9427401120608687</v>
      </c>
      <c r="CI833" s="98">
        <f ca="1">Statements!CI78</f>
        <v>4.1926343008071409</v>
      </c>
      <c r="CJ833" s="98">
        <f ca="1">Statements!CJ78</f>
        <v>3.9420616951789116</v>
      </c>
      <c r="CK833" s="98">
        <f ca="1">Statements!CK78</f>
        <v>4.1919558839251829</v>
      </c>
      <c r="CL833" s="98">
        <f ca="1">Statements!CL78</f>
        <v>4.1709698969654045</v>
      </c>
      <c r="CM833" s="98">
        <f ca="1">Statements!CM78</f>
        <v>3.6701694549440376</v>
      </c>
      <c r="CN833" s="98">
        <f ca="1">Statements!CN78</f>
        <v>4.1703026016716755</v>
      </c>
      <c r="CO833" s="98">
        <f ca="1">Statements!CO78</f>
        <v>3.9197299960434466</v>
      </c>
      <c r="CP833" s="98">
        <f ca="1">Statements!CP78</f>
        <v>4.1696241847897166</v>
      </c>
      <c r="CQ833" s="98">
        <f ca="1">Statements!CQ78</f>
        <v>4.1817908073742798</v>
      </c>
      <c r="CR833" s="98">
        <f ca="1">Statements!CR78</f>
        <v>4.4404312927266734</v>
      </c>
      <c r="CS833" s="98">
        <f ca="1">Statements!CS78</f>
        <v>4.4400744565683521</v>
      </c>
      <c r="CT833" s="98">
        <f ca="1">Statements!CT78</f>
        <v>4.1807318097431327</v>
      </c>
      <c r="CU833" s="98">
        <f ca="1">Statements!CU78</f>
        <v>4.4393722950955254</v>
      </c>
      <c r="CV833" s="98">
        <f ca="1">Statements!CV78</f>
        <v>4.1800296482703061</v>
      </c>
      <c r="CW833" s="98">
        <f ca="1">Statements!CW78</f>
        <v>4.4386701336226988</v>
      </c>
      <c r="CX833" s="98">
        <f ca="1">Statements!CX78</f>
        <v>4.0828268767268154</v>
      </c>
      <c r="CY833" s="98">
        <f ca="1">Statements!CY78</f>
        <v>3.3055126085678035</v>
      </c>
      <c r="CZ833" s="98">
        <f ca="1">Statements!CZ78</f>
        <v>4.0821477369416233</v>
      </c>
      <c r="DA833" s="98">
        <f ca="1">Statements!DA78</f>
        <v>3.8228050901164035</v>
      </c>
      <c r="DB833" s="98">
        <f ca="1">Statements!DB78</f>
        <v>4.0814455754687975</v>
      </c>
      <c r="DC833" s="98">
        <f ca="1">Statements!DC78</f>
        <v>4.094038029843821</v>
      </c>
      <c r="DD833" s="98">
        <f ca="1">Statements!DD78</f>
        <v>4.3617309321835478</v>
      </c>
      <c r="DE833" s="98">
        <f ca="1">Statements!DE78</f>
        <v>4.3613616067596848</v>
      </c>
      <c r="DF833" s="98">
        <f ca="1">Statements!DF78</f>
        <v>4.092941967295582</v>
      </c>
      <c r="DG833" s="98">
        <f ca="1">Statements!DG78</f>
        <v>4.3606348696353106</v>
      </c>
      <c r="DH833" s="98">
        <f ca="1">Statements!DH78</f>
        <v>4.0922152301712078</v>
      </c>
      <c r="DI833" s="98">
        <f ca="1">Statements!DI78</f>
        <v>4.3599081325109355</v>
      </c>
      <c r="DJ833" s="98">
        <f ca="1">Statements!DJ78</f>
        <v>4.3168249481368726</v>
      </c>
      <c r="DK833" s="98">
        <f ca="1">Statements!DK78</f>
        <v>3.5142891639189044</v>
      </c>
      <c r="DL833" s="98">
        <f ca="1">Statements!DL78</f>
        <v>4.3161237723030688</v>
      </c>
      <c r="DM833" s="98">
        <f ca="1">Statements!DM78</f>
        <v>4.0483662346163136</v>
      </c>
      <c r="DN833" s="98">
        <f ca="1">Statements!DN78</f>
        <v>4.3153988277969333</v>
      </c>
      <c r="DO833" s="98">
        <f ca="1">Statements!DO78</f>
        <v>4.3283998695390675</v>
      </c>
      <c r="DP833" s="98">
        <f ca="1">Statements!DP78</f>
        <v>4.6047786034810096</v>
      </c>
      <c r="DQ833" s="98">
        <f ca="1">Statements!DQ78</f>
        <v>4.6043972945551186</v>
      </c>
      <c r="DR833" s="98">
        <f ca="1">Statements!DR78</f>
        <v>4.3272682430493266</v>
      </c>
      <c r="DS833" s="98">
        <f ca="1">Statements!DS78</f>
        <v>4.6036469769912696</v>
      </c>
      <c r="DT833" s="98">
        <f ca="1">Statements!DT78</f>
        <v>4.3265179254854766</v>
      </c>
      <c r="DU833" s="98">
        <f ca="1">Statements!DU78</f>
        <v>4.6028966594274197</v>
      </c>
      <c r="DV833" s="98">
        <f ca="1">Statements!DV78</f>
        <v>2.34795014307808</v>
      </c>
      <c r="DW833" s="98">
        <f ca="1">Statements!DW78</f>
        <v>1.7333779152210442</v>
      </c>
      <c r="DX833" s="98">
        <f ca="1">Statements!DX78</f>
        <v>2.347413191078215</v>
      </c>
      <c r="DY833" s="98">
        <f ca="1">Statements!DY78</f>
        <v>2.1423676969112266</v>
      </c>
      <c r="DZ833" s="98">
        <f ca="1">Statements!DZ78</f>
        <v>2.3468580373156414</v>
      </c>
      <c r="EA833" s="98">
        <f ca="1">Statements!EA78</f>
        <v>2.3568140783359306</v>
      </c>
      <c r="EB833" s="98">
        <f ca="1">Statements!EB78</f>
        <v>2.5684615806544993</v>
      </c>
      <c r="EC833" s="98">
        <f ca="1">Statements!EC78</f>
        <v>2.5681695788762671</v>
      </c>
      <c r="ED833" s="98">
        <f ca="1">Statements!ED78</f>
        <v>2.3559474924134349</v>
      </c>
      <c r="EE833" s="98">
        <f ca="1">Statements!EE78</f>
        <v>2.567594994732004</v>
      </c>
      <c r="EF833" s="98">
        <f ca="1">Statements!EF78</f>
        <v>2.3553729082691719</v>
      </c>
      <c r="EG833" s="98">
        <f ca="1">Statements!EG78</f>
        <v>2.5670204105877406</v>
      </c>
      <c r="EH833" s="98">
        <f ca="1">Statements!EH78</f>
        <v>4.0551927605704172</v>
      </c>
      <c r="EI833" s="98">
        <f ca="1">Statements!EI78</f>
        <v>3.7479305066997286</v>
      </c>
      <c r="EJ833" s="98">
        <f ca="1">Statements!EJ78</f>
        <v>4.0547833466826795</v>
      </c>
      <c r="EK833" s="98">
        <f ca="1">Statements!EK78</f>
        <v>3.9010464544930028</v>
      </c>
      <c r="EL833" s="98">
        <f ca="1">Statements!EL78</f>
        <v>4.0543671092301468</v>
      </c>
      <c r="EM833" s="98">
        <f ca="1">Statements!EM78</f>
        <v>4.0618318468055339</v>
      </c>
      <c r="EN833" s="98">
        <f ca="1">Statements!EN78</f>
        <v>4.2205187244584774</v>
      </c>
      <c r="EO833" s="98">
        <f ca="1">Statements!EO78</f>
        <v>4.2202997903820103</v>
      </c>
      <c r="EP833" s="98">
        <f ca="1">Statements!EP78</f>
        <v>4.0611821069656955</v>
      </c>
      <c r="EQ833" s="98">
        <f ca="1">Statements!EQ78</f>
        <v>4.219868984618639</v>
      </c>
      <c r="ER833" s="98">
        <f ca="1">Statements!ER78</f>
        <v>4.0607513012023242</v>
      </c>
      <c r="ES833" s="98">
        <f ca="1">Statements!ES78</f>
        <v>4.2194381788552677</v>
      </c>
      <c r="ET833" s="98">
        <f ca="1">Statements!ET78</f>
        <v>4.1821253003515366</v>
      </c>
      <c r="EU833" s="98">
        <f ca="1">Statements!EU78</f>
        <v>3.7063994329240928</v>
      </c>
      <c r="EV833" s="98">
        <f ca="1">Statements!EV78</f>
        <v>4.1817096584719913</v>
      </c>
      <c r="EW833" s="98">
        <f ca="1">Statements!EW78</f>
        <v>4.0229887772587087</v>
      </c>
      <c r="EX833" s="98">
        <f ca="1">Statements!EX78</f>
        <v>4.1812799270372061</v>
      </c>
      <c r="EY833" s="98">
        <f ca="1">Statements!EY78</f>
        <v>4.1889866635863591</v>
      </c>
      <c r="EZ833" s="98">
        <f ca="1">Statements!EZ78</f>
        <v>4.3528180036071031</v>
      </c>
      <c r="FA833" s="98">
        <f ca="1">Statements!FA78</f>
        <v>4.3525919719171844</v>
      </c>
      <c r="FB833" s="98">
        <f ca="1">Statements!FB78</f>
        <v>4.1883158598614383</v>
      </c>
      <c r="FC833" s="98">
        <f ca="1">Statements!FC78</f>
        <v>4.3521471998821823</v>
      </c>
      <c r="FD833" s="98">
        <f ca="1">Statements!FD78</f>
        <v>4.1878710878264362</v>
      </c>
      <c r="FE833" s="98">
        <f ca="1">Statements!FE78</f>
        <v>4.3517024278471803</v>
      </c>
      <c r="FF833" s="98">
        <f ca="1">Statements!FF78</f>
        <v>4.3257361530493661</v>
      </c>
      <c r="FG833" s="98">
        <f ca="1">Statements!FG78</f>
        <v>3.8333598802619635</v>
      </c>
      <c r="FH833" s="98">
        <f ca="1">Statements!FH78</f>
        <v>4.3253059637040359</v>
      </c>
      <c r="FI833" s="98">
        <f ca="1">Statements!FI78</f>
        <v>4.1610298516482906</v>
      </c>
      <c r="FJ833" s="98">
        <f ca="1">Statements!FJ78</f>
        <v>4.3248611916690347</v>
      </c>
      <c r="FK833" s="98">
        <f ca="1">Statements!FK78</f>
        <v>4.3328376639974087</v>
      </c>
      <c r="FL833" s="98">
        <f ca="1">Statements!FL78</f>
        <v>4.5024031009188805</v>
      </c>
      <c r="FM833" s="98">
        <f ca="1">Statements!FM78</f>
        <v>4.5021691581198144</v>
      </c>
      <c r="FN833" s="98">
        <f ca="1">Statements!FN78</f>
        <v>4.3321433821421156</v>
      </c>
      <c r="FO833" s="98">
        <f ca="1">Statements!FO78</f>
        <v>4.5017088190635874</v>
      </c>
      <c r="FP833" s="98">
        <f ca="1">Statements!FP78</f>
        <v>4.3316830430858886</v>
      </c>
      <c r="FQ833" s="98">
        <f ca="1">Statements!FQ78</f>
        <v>4.5012484800073604</v>
      </c>
      <c r="FR833" s="98">
        <f ca="1">Statements!FR78</f>
        <v>3.9769038427666312</v>
      </c>
      <c r="FS833" s="98">
        <f ca="1">Statements!FS78</f>
        <v>3.5154524927323223</v>
      </c>
      <c r="FT833" s="98">
        <f ca="1">Statements!FT78</f>
        <v>3.9765006725386081</v>
      </c>
      <c r="FU833" s="98">
        <f ca="1">Statements!FU78</f>
        <v>3.8225423323908032</v>
      </c>
      <c r="FV833" s="98">
        <f ca="1">Statements!FV78</f>
        <v>3.9760838355231951</v>
      </c>
      <c r="FW833" s="98">
        <f ca="1">Statements!FW78</f>
        <v>3.9835593255658037</v>
      </c>
      <c r="FX833" s="98">
        <f ca="1">Statements!FX78</f>
        <v>4.1424747813078291</v>
      </c>
      <c r="FY833" s="98">
        <f ca="1">Statements!FY78</f>
        <v>4.1422555318711165</v>
      </c>
      <c r="FZ833" s="98">
        <f ca="1">Statements!FZ78</f>
        <v>3.9829086498181363</v>
      </c>
      <c r="GA833" s="98">
        <f ca="1">Statements!GA78</f>
        <v>4.141824105560163</v>
      </c>
      <c r="GB833" s="98">
        <f ca="1">Statements!GB78</f>
        <v>3.9824772235071837</v>
      </c>
      <c r="GC833" s="98">
        <f ca="1">Statements!GC78</f>
        <v>4.1413926792492095</v>
      </c>
      <c r="GD833" s="98">
        <f ca="1">Statements!GD78</f>
        <v>2.4777730422654418</v>
      </c>
      <c r="GE833" s="98">
        <f ca="1">Statements!GE78</f>
        <v>2.2648998230456061</v>
      </c>
      <c r="GF833" s="98">
        <f ca="1">Statements!GF78</f>
        <v>2.477489397752723</v>
      </c>
      <c r="GG833" s="98">
        <f ca="1">Statements!GG78</f>
        <v>2.3709795133103526</v>
      </c>
      <c r="GH833" s="98">
        <f ca="1">Statements!GH78</f>
        <v>2.4772010258314596</v>
      </c>
      <c r="GI833" s="98">
        <f ca="1">Statements!GI78</f>
        <v>2.4823726429054283</v>
      </c>
      <c r="GJ833" s="98">
        <f ca="1">Statements!GJ78</f>
        <v>2.5923119083647723</v>
      </c>
      <c r="GK833" s="98">
        <f ca="1">Statements!GK78</f>
        <v>2.5921602294615962</v>
      </c>
      <c r="GL833" s="98">
        <f ca="1">Statements!GL78</f>
        <v>2.4819224990637441</v>
      </c>
      <c r="GM833" s="98">
        <f ca="1">Statements!GM78</f>
        <v>2.5918617645230881</v>
      </c>
      <c r="GN833" s="98">
        <f ca="1">Statements!GN78</f>
        <v>2.481624034125236</v>
      </c>
      <c r="GO833" s="98">
        <f ca="1">Statements!GO78</f>
        <v>2.5915632995845805</v>
      </c>
      <c r="GP833" s="98">
        <f ca="1">Statements!GP78</f>
        <v>3.2105402480291039</v>
      </c>
      <c r="GQ833" s="98">
        <f ca="1">Statements!GQ78</f>
        <v>2.7750099030669566</v>
      </c>
      <c r="GR833" s="98">
        <f ca="1">Statements!GR78</f>
        <v>2.6912893279871892</v>
      </c>
      <c r="GS833" s="98">
        <f ca="1">Statements!GS78</f>
        <v>3.0648517908291715</v>
      </c>
      <c r="GT833" s="98">
        <f ca="1">Statements!GT78</f>
        <v>3.209769523357481</v>
      </c>
      <c r="GU833" s="98">
        <f ca="1">Statements!GU78</f>
        <v>2.6867447450776138</v>
      </c>
      <c r="GV833" s="98">
        <f ca="1">Statements!GV78</f>
        <v>3.3668157933355891</v>
      </c>
      <c r="GW833" s="98">
        <f ca="1">Statements!GW78</f>
        <v>3.366609720826514</v>
      </c>
      <c r="GX833" s="98">
        <f ca="1">Statements!GX78</f>
        <v>2.6687999016194914</v>
      </c>
      <c r="GY833" s="98">
        <f ca="1">Statements!GY78</f>
        <v>3.3662042233086562</v>
      </c>
      <c r="GZ833" s="98">
        <f ca="1">Statements!GZ78</f>
        <v>3.2158088726239988</v>
      </c>
      <c r="HA833" s="98">
        <f ca="1">Statements!HA78</f>
        <v>2.8183842572684341</v>
      </c>
      <c r="HB833" s="98">
        <f ca="1">Statements!HB78</f>
        <v>2.4110170233070796</v>
      </c>
      <c r="HC833" s="98">
        <f ca="1">Statements!HC78</f>
        <v>2.0482884775641139</v>
      </c>
      <c r="HD833" s="98">
        <f ca="1">Statements!HD78</f>
        <v>1.9729426186148895</v>
      </c>
      <c r="HE833" s="98">
        <f ca="1">Statements!HE78</f>
        <v>2.2896813624904704</v>
      </c>
      <c r="HF833" s="98">
        <f ca="1">Statements!HF78</f>
        <v>2.4103751303998693</v>
      </c>
      <c r="HG833" s="98">
        <f ca="1">Statements!HG78</f>
        <v>1.9691576930204584</v>
      </c>
      <c r="HH833" s="98">
        <f ca="1">Statements!HH78</f>
        <v>2.5411700699085444</v>
      </c>
      <c r="HI833" s="98">
        <f ca="1">Statements!HI78</f>
        <v>2.5409984437924793</v>
      </c>
      <c r="HJ833" s="98">
        <f ca="1">Statements!HJ78</f>
        <v>1.9542124497178004</v>
      </c>
      <c r="HK833" s="98">
        <f ca="1">Statements!HK78</f>
        <v>2.5406607278866731</v>
      </c>
      <c r="HL833" s="98">
        <f ca="1">Statements!HL78</f>
        <v>2.4154049621946396</v>
      </c>
      <c r="HM833" s="98">
        <f ca="1">Statements!HM78</f>
        <v>2.0787927835982223</v>
      </c>
      <c r="HN833" s="98">
        <f ca="1">Statements!HN78</f>
        <v>2.2922776320556859</v>
      </c>
      <c r="HO833" s="98">
        <f ca="1">Statements!HO78</f>
        <v>1.9363129877662071</v>
      </c>
      <c r="HP833" s="98">
        <f ca="1">Statements!HP78</f>
        <v>1.860665004587732</v>
      </c>
      <c r="HQ833" s="98">
        <f ca="1">Statements!HQ78</f>
        <v>2.1732045515134697</v>
      </c>
      <c r="HR833" s="98">
        <f ca="1">Statements!HR78</f>
        <v>2.2916477087064799</v>
      </c>
      <c r="HS833" s="98">
        <f ca="1">Statements!HS78</f>
        <v>1.8569506575679127</v>
      </c>
      <c r="HT833" s="98">
        <f ca="1">Statements!HT78</f>
        <v>2.4200036781042171</v>
      </c>
      <c r="HU833" s="98">
        <f ca="1">Statements!HU78</f>
        <v>2.4198352523487232</v>
      </c>
      <c r="HV833" s="98">
        <f ca="1">Statements!HV78</f>
        <v>1.8422841024305066</v>
      </c>
      <c r="HW833" s="98">
        <f ca="1">Statements!HW78</f>
        <v>2.4195038339266222</v>
      </c>
      <c r="HX833" s="98">
        <f ca="1">Statements!HX78</f>
        <v>2.2965837478097555</v>
      </c>
      <c r="HY833" s="98">
        <f ca="1">Statements!HY78</f>
        <v>1.9645413517031713</v>
      </c>
      <c r="HZ833" s="98">
        <f ca="1">Statements!HZ78</f>
        <v>2.3703591456793132</v>
      </c>
      <c r="IA833" s="98">
        <f ca="1">Statements!IA78</f>
        <v>2.1246873992010755</v>
      </c>
      <c r="IB833" s="98">
        <f ca="1">Statements!IB78</f>
        <v>1.9187992343776856</v>
      </c>
      <c r="IC833" s="98">
        <f ca="1">Statements!IC78</f>
        <v>2.2471130742292327</v>
      </c>
      <c r="ID833" s="98">
        <f ca="1">Statements!ID78</f>
        <v>2.3697017419239983</v>
      </c>
      <c r="IE833" s="98">
        <f ca="1">Statements!IE78</f>
        <v>1.9195802939955806</v>
      </c>
      <c r="IF833" s="98">
        <f ca="1">Statements!IF78</f>
        <v>2.5025501702506547</v>
      </c>
      <c r="IG833" s="98">
        <f ca="1">Statements!IG78</f>
        <v>2.5023758495937187</v>
      </c>
      <c r="IH833" s="98">
        <f ca="1">Statements!IH78</f>
        <v>1.9044004094283653</v>
      </c>
      <c r="II833" s="98">
        <f ca="1">Statements!II78</f>
        <v>2.5020328315268441</v>
      </c>
      <c r="IJ833" s="98">
        <f ca="1">Statements!IJ78</f>
        <v>2.3748105423958878</v>
      </c>
      <c r="IK833" s="98">
        <f ca="1">Statements!IK78</f>
        <v>2.0309366624255727</v>
      </c>
      <c r="IL833" s="98">
        <f ca="1">Statements!IL78</f>
        <v>2.4510446769824097</v>
      </c>
      <c r="IM833" s="98">
        <f ca="1">Statements!IM78</f>
        <v>2.0697264509034117</v>
      </c>
      <c r="IN833" s="98">
        <f ca="1">Statements!IN78</f>
        <v>1.98826309012305</v>
      </c>
      <c r="IO833" s="98">
        <f ca="1">Statements!IO78</f>
        <v>2.3234906162785736</v>
      </c>
      <c r="IP833" s="98">
        <f ca="1">Statements!IP78</f>
        <v>2.450369887342656</v>
      </c>
      <c r="IQ833" s="98">
        <f ca="1">Statements!IQ78</f>
        <v>1.9842841887367415</v>
      </c>
      <c r="IR833" s="98">
        <f ca="1">Statements!IR78</f>
        <v>2.5878680106607437</v>
      </c>
      <c r="IS833" s="98">
        <f ca="1">Statements!IS78</f>
        <v>2.5876875887808146</v>
      </c>
      <c r="IT833" s="98">
        <f ca="1">Statements!IT78</f>
        <v>1.9685730082096735</v>
      </c>
      <c r="IU833" s="98">
        <f ca="1">Statements!IU78</f>
        <v>2.5873325650815997</v>
      </c>
      <c r="IV833" s="98">
        <f ca="1">Statements!IV78</f>
        <v>2.4556574958310593</v>
      </c>
      <c r="IW833" s="98">
        <f ca="1">Statements!IW78</f>
        <v>2.0995380300617836</v>
      </c>
      <c r="IX833" s="98">
        <f ca="1">Statements!IX78</f>
        <v>2.5344314868313003</v>
      </c>
      <c r="IY833" s="98">
        <f ca="1">Statements!IY78</f>
        <v>2.1397671228395398</v>
      </c>
      <c r="IZ833" s="98">
        <f ca="1">Statements!IZ78</f>
        <v>2.0552425444318638</v>
      </c>
      <c r="JA833" s="98">
        <f ca="1">Statements!JA78</f>
        <v>2.4024130340028313</v>
      </c>
      <c r="JB833" s="98">
        <f ca="1">Statements!JB78</f>
        <v>2.5337330795541559</v>
      </c>
      <c r="JC833" s="98">
        <f ca="1">Statements!JC78</f>
        <v>2.0511243814970381</v>
      </c>
      <c r="JD833" s="98">
        <f ca="1">Statements!JD78</f>
        <v>2.6760436371883793</v>
      </c>
      <c r="JE833" s="98">
        <f ca="1">Statements!JE78</f>
        <v>2.6758569005426525</v>
      </c>
      <c r="JF833" s="98">
        <f ca="1">Statements!JF78</f>
        <v>2.0348633096515227</v>
      </c>
      <c r="JG833" s="98">
        <f ca="1">Statements!JG78</f>
        <v>2.6754894510139651</v>
      </c>
      <c r="JH833" s="98">
        <f ca="1">Statements!JH78</f>
        <v>2.5392057543396573</v>
      </c>
      <c r="JI833" s="98">
        <f ca="1">Statements!JI78</f>
        <v>2.1704121072684552</v>
      </c>
      <c r="JJ833" s="98">
        <f ca="1">Statements!JJ78</f>
        <v>2.6206033631962238</v>
      </c>
      <c r="JK833" s="98">
        <f ca="1">Statements!JK78</f>
        <v>2.2121257464647512</v>
      </c>
      <c r="JL833" s="98">
        <f ca="1">Statements!JL78</f>
        <v>2.124432807812807</v>
      </c>
      <c r="JM833" s="98">
        <f ca="1">Statements!JM78</f>
        <v>2.4839642645187587</v>
      </c>
      <c r="JN833" s="98">
        <f ca="1">Statements!JN78</f>
        <v>2.6198805116643791</v>
      </c>
      <c r="JO833" s="98">
        <f ca="1">Statements!JO78</f>
        <v>2.1201705091752618</v>
      </c>
      <c r="JP833" s="98">
        <f ca="1">Statements!JP78</f>
        <v>2.7671719388158018</v>
      </c>
      <c r="JQ833" s="98">
        <f ca="1">Statements!JQ78</f>
        <v>2.7669786663874754</v>
      </c>
      <c r="JR833" s="98">
        <f ca="1">Statements!JR78</f>
        <v>2.1033402998151529</v>
      </c>
      <c r="JS833" s="98">
        <f ca="1">Statements!JS78</f>
        <v>2.7665983561252836</v>
      </c>
      <c r="JT833" s="98">
        <f ca="1">Statements!JT78</f>
        <v>2.625544730067372</v>
      </c>
      <c r="JU833" s="98">
        <f ca="1">Statements!JU78</f>
        <v>2.243633305348681</v>
      </c>
      <c r="JV833" s="98">
        <f ca="1">Statements!JV78</f>
        <v>2.7096524445320918</v>
      </c>
      <c r="JW833" s="98">
        <f ca="1">Statements!JW78</f>
        <v>2.4277384648445999</v>
      </c>
      <c r="JX833" s="98">
        <f ca="1">Statements!JX78</f>
        <v>2.1905919221495389</v>
      </c>
      <c r="JY833" s="98">
        <f ca="1">Statements!JY78</f>
        <v>2.5682247428064517</v>
      </c>
      <c r="JZ833" s="98">
        <f ca="1">Statements!JZ78</f>
        <v>2.7088980586021707</v>
      </c>
      <c r="KA833" s="98">
        <f ca="1">Statements!KA78</f>
        <v>2.191488206025932</v>
      </c>
      <c r="KB833" s="98">
        <f ca="1">Statements!KB78</f>
        <v>2.8613446857038909</v>
      </c>
      <c r="KC833" s="98">
        <f ca="1">Statements!KC78</f>
        <v>2.8611446487405727</v>
      </c>
      <c r="KD833" s="98">
        <f ca="1">Statements!KD78</f>
        <v>2.1740689393382198</v>
      </c>
      <c r="KE833" s="98">
        <f ca="1">Statements!KE78</f>
        <v>2.8607510276192043</v>
      </c>
      <c r="KF833" s="98">
        <f ca="1">Statements!KF78</f>
        <v>2.7147605246492663</v>
      </c>
      <c r="KG833" s="98">
        <f ca="1">Statements!KG78</f>
        <v>2.3192722000654209</v>
      </c>
      <c r="KH833" s="98">
        <f ca="1">Statements!KH78</f>
        <v>2.8016676459903489</v>
      </c>
      <c r="KI833" s="98">
        <f ca="1">Statements!KI78</f>
        <v>2.3640962110071766</v>
      </c>
      <c r="KJ833" s="98">
        <f ca="1">Statements!KJ78</f>
        <v>2.2697299927997481</v>
      </c>
      <c r="KK833" s="98">
        <f ca="1">Statements!KK78</f>
        <v>2.6552964275095801</v>
      </c>
      <c r="KL833" s="98">
        <f ca="1">Statements!KL78</f>
        <v>2.8008933093581487</v>
      </c>
      <c r="KM833" s="98">
        <f ca="1">Statements!KM78</f>
        <v>2.2651641119417434</v>
      </c>
      <c r="KN833" s="98">
        <f ca="1">Statements!KN78</f>
        <v>2.9586755684084292</v>
      </c>
      <c r="KO833" s="98">
        <f ca="1">Statements!KO78</f>
        <v>2.9584685301513947</v>
      </c>
      <c r="KP833" s="98">
        <f ca="1">Statements!KP78</f>
        <v>2.247135170919961</v>
      </c>
      <c r="KQ833" s="98">
        <f ca="1">Statements!KQ78</f>
        <v>2.9580611322907782</v>
      </c>
      <c r="KR833" s="98">
        <f ca="1">Statements!KR78</f>
        <v>2.8069609617168947</v>
      </c>
      <c r="KS833" s="98">
        <f ca="1">Statements!KS78</f>
        <v>2.3974205457726119</v>
      </c>
      <c r="KT833" s="98">
        <f ca="1">Statements!KT78</f>
        <v>2.6706714847284037</v>
      </c>
      <c r="KU833" s="98">
        <f ca="1">Statements!KU78</f>
        <v>2.2396745605558537</v>
      </c>
      <c r="KV833" s="98">
        <f ca="1">Statements!KV78</f>
        <v>2.1446583254378959</v>
      </c>
      <c r="KW833" s="98">
        <f ca="1">Statements!KW78</f>
        <v>2.5264994938053089</v>
      </c>
      <c r="KX833" s="98">
        <f ca="1">Statements!KX78</f>
        <v>2.6699087825041019</v>
      </c>
      <c r="KY833" s="98">
        <f ca="1">Statements!KY78</f>
        <v>2.14016104693978</v>
      </c>
      <c r="KZ833" s="98">
        <f ca="1">Statements!KZ78</f>
        <v>2.8253203631121502</v>
      </c>
      <c r="LA833" s="98">
        <f ca="1">Statements!LA78</f>
        <v>2.8251164356049276</v>
      </c>
      <c r="LB833" s="98">
        <f ca="1">Statements!LB78</f>
        <v>2.1224029907568509</v>
      </c>
      <c r="LC833" s="98">
        <f ca="1">Statements!LC78</f>
        <v>2.8247151588971668</v>
      </c>
      <c r="LD833" s="98">
        <f ca="1">Statements!LD78</f>
        <v>2.6758852683861551</v>
      </c>
      <c r="LE833" s="98">
        <f ca="1">Statements!LE78</f>
        <v>2.2704303278523419</v>
      </c>
      <c r="LF833" s="98">
        <f ca="1">Statements!LF78</f>
        <v>1.9477865316793861</v>
      </c>
      <c r="LG833" s="98">
        <f ca="1">Statements!LG78</f>
        <v>1.5804526085146922</v>
      </c>
      <c r="LH833" s="98">
        <f ca="1">Statements!LH78</f>
        <v>1.4921997801406564</v>
      </c>
      <c r="LI833" s="98">
        <f ca="1">Statements!LI78</f>
        <v>1.8249103345048503</v>
      </c>
      <c r="LJ833" s="98">
        <f ca="1">Statements!LJ78</f>
        <v>1.9471364889887175</v>
      </c>
      <c r="LK833" s="98">
        <f ca="1">Statements!LK78</f>
        <v>1.4883667992964251</v>
      </c>
      <c r="LL833" s="98">
        <f ca="1">Statements!LL78</f>
        <v>2.079592064442259</v>
      </c>
      <c r="LM833" s="98">
        <f ca="1">Statements!LM78</f>
        <v>2.0794182592778414</v>
      </c>
      <c r="LN833" s="98">
        <f ca="1">Statements!LN78</f>
        <v>1.4732318039412307</v>
      </c>
      <c r="LO833" s="98">
        <f ca="1">Statements!LO78</f>
        <v>2.0790762555672133</v>
      </c>
      <c r="LP833" s="98">
        <f ca="1">Statements!LP78</f>
        <v>1.9522301819657821</v>
      </c>
      <c r="LQ833" s="98">
        <f ca="1">Statements!LQ78</f>
        <v>1.5993938701214057</v>
      </c>
      <c r="LR833" s="98">
        <f ca="1">Statements!LR78</f>
        <v>1.2899935586502267</v>
      </c>
      <c r="LS833" s="98">
        <f ca="1">Statements!LS78</f>
        <v>1.0831674505984459</v>
      </c>
      <c r="LT833" s="98">
        <f ca="1">Statements!LT78</f>
        <v>0.89353281535628859</v>
      </c>
      <c r="LU833" s="98">
        <f ca="1">Statements!LU78</f>
        <v>1.1862351669910143</v>
      </c>
      <c r="LV833" s="98">
        <f ca="1">Statements!LV78</f>
        <v>1.2894401036352339</v>
      </c>
      <c r="LW833" s="98">
        <f ca="1">Statements!LW78</f>
        <v>0.89419037375786115</v>
      </c>
      <c r="LX833" s="98">
        <f ca="1">Statements!LX78</f>
        <v>1.4012825266467557</v>
      </c>
      <c r="LY833" s="98">
        <f ca="1">Statements!LY78</f>
        <v>1.4011357695876148</v>
      </c>
      <c r="LZ833" s="98">
        <f ca="1">Statements!LZ78</f>
        <v>0.88141073388995106</v>
      </c>
      <c r="MA833" s="98">
        <f ca="1">Statements!MA78</f>
        <v>1.4008469895680149</v>
      </c>
      <c r="MB833" s="98">
        <f ca="1">Statements!MB78</f>
        <v>1.2937411001216481</v>
      </c>
      <c r="MC833" s="98">
        <f ca="1">Statements!MC78</f>
        <v>0.98793906329711811</v>
      </c>
      <c r="MD833" s="98">
        <f ca="1">Statements!MD78</f>
        <v>0.87450501591565299</v>
      </c>
      <c r="ME833" s="98">
        <f ca="1">Statements!ME78</f>
        <v>0.59783508529677154</v>
      </c>
      <c r="MF833" s="98">
        <f ca="1">Statements!MF78</f>
        <v>0</v>
      </c>
      <c r="MG833" s="98">
        <f ca="1">Statements!MG78</f>
        <v>0</v>
      </c>
      <c r="MH833" s="98">
        <f ca="1">Statements!MH78</f>
        <v>0</v>
      </c>
      <c r="MI833" s="98">
        <f ca="1">Statements!MI78</f>
        <v>0</v>
      </c>
      <c r="MJ833" s="98">
        <f ca="1">Statements!MJ78</f>
        <v>0</v>
      </c>
      <c r="MK833" s="98">
        <f ca="1">Statements!MK78</f>
        <v>0</v>
      </c>
      <c r="ML833" s="98">
        <f ca="1">Statements!ML78</f>
        <v>0</v>
      </c>
      <c r="MM833" s="98">
        <f ca="1">Statements!MM78</f>
        <v>0</v>
      </c>
      <c r="MN833" s="98">
        <f ca="1">Statements!MN78</f>
        <v>0</v>
      </c>
      <c r="MO833" s="98">
        <f ca="1">Statements!MO78</f>
        <v>0</v>
      </c>
      <c r="MP833" s="98">
        <f ca="1">Statements!MP78</f>
        <v>0</v>
      </c>
      <c r="MQ833" s="98">
        <f ca="1">Statements!MQ78</f>
        <v>0</v>
      </c>
      <c r="MR833" s="98">
        <f ca="1">Statements!MR78</f>
        <v>0</v>
      </c>
      <c r="MS833" s="98">
        <f ca="1">Statements!MS78</f>
        <v>0</v>
      </c>
      <c r="MT833" s="98">
        <f ca="1">Statements!MT78</f>
        <v>0</v>
      </c>
      <c r="MU833" s="98">
        <f ca="1">Statements!MU78</f>
        <v>0</v>
      </c>
      <c r="MV833" s="98">
        <f ca="1">Statements!MV78</f>
        <v>0</v>
      </c>
      <c r="MW833" s="98">
        <f ca="1">Statements!MW78</f>
        <v>0</v>
      </c>
      <c r="MX833" s="98">
        <f ca="1">Statements!MX78</f>
        <v>0</v>
      </c>
      <c r="MY833" s="98">
        <f ca="1">Statements!MY78</f>
        <v>0</v>
      </c>
      <c r="MZ833" s="98">
        <f ca="1">Statements!MZ78</f>
        <v>0</v>
      </c>
      <c r="NA833" s="98">
        <f ca="1">Statements!NA78</f>
        <v>0</v>
      </c>
      <c r="NB833" s="98">
        <f ca="1">Statements!NB78</f>
        <v>0</v>
      </c>
      <c r="NC833" s="98">
        <f ca="1">Statements!NC78</f>
        <v>0</v>
      </c>
      <c r="ND833" s="98">
        <f ca="1">Statements!ND78</f>
        <v>0</v>
      </c>
      <c r="NE833" s="98">
        <f ca="1">Statements!NE78</f>
        <v>0</v>
      </c>
      <c r="NF833" s="98">
        <f ca="1">Statements!NF78</f>
        <v>0</v>
      </c>
      <c r="NG833" s="98">
        <f ca="1">Statements!NG78</f>
        <v>0</v>
      </c>
      <c r="NH833" s="98">
        <f ca="1">Statements!NH78</f>
        <v>0</v>
      </c>
      <c r="NI833" s="98">
        <f ca="1">Statements!NI78</f>
        <v>0</v>
      </c>
      <c r="NJ833" s="98">
        <f ca="1">Statements!NJ78</f>
        <v>0</v>
      </c>
      <c r="NK833" s="98">
        <f ca="1">Statements!NK78</f>
        <v>0</v>
      </c>
      <c r="NL833" s="98">
        <f ca="1">Statements!NL78</f>
        <v>0</v>
      </c>
      <c r="NM833" s="98">
        <f ca="1">Statements!NM78</f>
        <v>0</v>
      </c>
      <c r="NN833" s="98">
        <f ca="1">Statements!NN78</f>
        <v>0</v>
      </c>
      <c r="NO833" s="98">
        <f ca="1">Statements!NO78</f>
        <v>0</v>
      </c>
      <c r="NP833" s="98">
        <f ca="1">Statements!NP78</f>
        <v>0</v>
      </c>
      <c r="NQ833" s="98">
        <f ca="1">Statements!NQ78</f>
        <v>0</v>
      </c>
      <c r="NR833" s="98">
        <f ca="1">Statements!NR78</f>
        <v>0</v>
      </c>
      <c r="NS833" s="98">
        <f ca="1">Statements!NS78</f>
        <v>0</v>
      </c>
      <c r="NT833" s="98">
        <f ca="1">Statements!NT78</f>
        <v>0</v>
      </c>
      <c r="NU833" s="98">
        <f ca="1">Statements!NU78</f>
        <v>0</v>
      </c>
      <c r="NV833" s="98">
        <f ca="1">Statements!NV78</f>
        <v>0</v>
      </c>
      <c r="NW833" s="98">
        <f ca="1">Statements!NW78</f>
        <v>0</v>
      </c>
      <c r="NX833" s="98">
        <f ca="1">Statements!NX78</f>
        <v>0</v>
      </c>
      <c r="NY833" s="98">
        <f ca="1">Statements!NY78</f>
        <v>0</v>
      </c>
      <c r="NZ833" s="98">
        <f ca="1">Statements!NZ78</f>
        <v>0</v>
      </c>
      <c r="OA833" s="98">
        <f ca="1">Statements!OA78</f>
        <v>0</v>
      </c>
      <c r="OB833" s="98">
        <f ca="1">Statements!OB78</f>
        <v>0</v>
      </c>
      <c r="OC833" s="98">
        <f ca="1">Statements!OC78</f>
        <v>0</v>
      </c>
      <c r="OD833" s="98">
        <f ca="1">Statements!OD78</f>
        <v>0</v>
      </c>
      <c r="OE833" s="98">
        <f ca="1">Statements!OE78</f>
        <v>0</v>
      </c>
      <c r="OF833" s="98">
        <f ca="1">Statements!OF78</f>
        <v>0</v>
      </c>
      <c r="OG833" s="98">
        <f ca="1">Statements!OG78</f>
        <v>0</v>
      </c>
      <c r="OH833" s="98">
        <f ca="1">Statements!OH78</f>
        <v>0</v>
      </c>
      <c r="OI833" s="98">
        <f ca="1">Statements!OI78</f>
        <v>0</v>
      </c>
      <c r="OJ833" s="98">
        <f ca="1">Statements!OJ78</f>
        <v>0</v>
      </c>
      <c r="OK833" s="98">
        <f ca="1">Statements!OK78</f>
        <v>0</v>
      </c>
      <c r="OL833" s="98">
        <f ca="1">Statements!OL78</f>
        <v>0</v>
      </c>
      <c r="OM833" s="98">
        <f ca="1">Statements!OM78</f>
        <v>0</v>
      </c>
      <c r="ON833" s="98">
        <f ca="1">Statements!ON78</f>
        <v>0</v>
      </c>
      <c r="OO833" s="98">
        <f ca="1">Statements!OO78</f>
        <v>0</v>
      </c>
      <c r="OP833" s="98">
        <f ca="1">Statements!OP78</f>
        <v>0</v>
      </c>
      <c r="OQ833" s="98">
        <f ca="1">Statements!OQ78</f>
        <v>0</v>
      </c>
      <c r="OR833" s="98">
        <f ca="1">Statements!OR78</f>
        <v>0</v>
      </c>
      <c r="OS833" s="98">
        <f ca="1">Statements!OS78</f>
        <v>0</v>
      </c>
      <c r="OT833" s="98">
        <f ca="1">Statements!OT78</f>
        <v>0</v>
      </c>
      <c r="OU833" s="98">
        <f ca="1">Statements!OU78</f>
        <v>0</v>
      </c>
      <c r="OV833" s="98">
        <f ca="1">Statements!OV78</f>
        <v>0</v>
      </c>
      <c r="OW833" s="98">
        <f ca="1">Statements!OW78</f>
        <v>0</v>
      </c>
      <c r="OX833" s="98">
        <f ca="1">Statements!OX78</f>
        <v>0</v>
      </c>
      <c r="OY833" s="98">
        <f ca="1">Statements!OY78</f>
        <v>0</v>
      </c>
      <c r="OZ833" s="98">
        <f ca="1">Statements!OZ78</f>
        <v>0</v>
      </c>
      <c r="PA833" s="98">
        <f ca="1">Statements!PA78</f>
        <v>0</v>
      </c>
      <c r="PB833" s="98">
        <f ca="1">Statements!PB78</f>
        <v>0</v>
      </c>
      <c r="PC833" s="98">
        <f ca="1">Statements!PC78</f>
        <v>0</v>
      </c>
      <c r="PD833" s="98">
        <f ca="1">Statements!PD78</f>
        <v>0</v>
      </c>
      <c r="PE833" s="98">
        <f ca="1">Statements!PE78</f>
        <v>0</v>
      </c>
      <c r="PF833" s="98">
        <f ca="1">Statements!PF78</f>
        <v>0</v>
      </c>
      <c r="PG833" s="98">
        <f ca="1">Statements!PG78</f>
        <v>0</v>
      </c>
      <c r="PH833" s="98">
        <f ca="1">Statements!PH78</f>
        <v>0</v>
      </c>
      <c r="PI833" s="98">
        <f ca="1">Statements!PI78</f>
        <v>0</v>
      </c>
      <c r="PJ833" s="98">
        <f ca="1">Statements!PJ78</f>
        <v>0</v>
      </c>
      <c r="PK833" s="98">
        <f ca="1">Statements!PK78</f>
        <v>0</v>
      </c>
      <c r="PL833" s="98">
        <f ca="1">Statements!PL78</f>
        <v>0</v>
      </c>
      <c r="PM833" s="98">
        <f ca="1">Statements!PM78</f>
        <v>0</v>
      </c>
      <c r="PN833" s="98">
        <f ca="1">Statements!PN78</f>
        <v>0</v>
      </c>
      <c r="PO833" s="98">
        <f ca="1">Statements!PO78</f>
        <v>0</v>
      </c>
      <c r="PP833" s="98">
        <f ca="1">Statements!PP78</f>
        <v>0</v>
      </c>
      <c r="PQ833" s="98">
        <f ca="1">Statements!PQ78</f>
        <v>0</v>
      </c>
      <c r="PR833" s="98">
        <f ca="1">Statements!PR78</f>
        <v>0</v>
      </c>
      <c r="PS833" s="98">
        <f ca="1">Statements!PS78</f>
        <v>0</v>
      </c>
      <c r="PT833" s="98">
        <f ca="1">Statements!PT78</f>
        <v>0</v>
      </c>
      <c r="PU833" s="98">
        <f ca="1">Statements!PU78</f>
        <v>0</v>
      </c>
      <c r="PV833" s="31"/>
      <c r="PX833" s="78"/>
      <c r="PY833" s="78"/>
      <c r="PZ833" s="78"/>
      <c r="QA833" s="78"/>
      <c r="QB833" s="78"/>
      <c r="QC833" s="78"/>
      <c r="QD833" s="78"/>
      <c r="QE833" s="78"/>
      <c r="QF833" s="78"/>
      <c r="QG833" s="78"/>
      <c r="QH833" s="78"/>
      <c r="QI833" s="78"/>
      <c r="QJ833" s="78"/>
      <c r="QK833" s="78"/>
      <c r="QL833" s="78"/>
      <c r="QM833" s="78"/>
      <c r="QN833" s="78"/>
      <c r="QO833" s="78"/>
      <c r="QP833" s="78"/>
      <c r="QQ833" s="78"/>
      <c r="QR833" s="78"/>
      <c r="QS833" s="78"/>
      <c r="QT833" s="78"/>
      <c r="QU833" s="78"/>
      <c r="QV833" s="78"/>
      <c r="QW833" s="78"/>
      <c r="QX833" s="78"/>
      <c r="QY833" s="78"/>
      <c r="QZ833" s="78"/>
      <c r="RA833" s="78"/>
      <c r="RB833" s="78"/>
      <c r="RC833" s="78"/>
      <c r="RD833" s="78"/>
      <c r="RE833" s="78"/>
      <c r="RF833" s="78"/>
      <c r="RG833" s="78"/>
      <c r="RH833" s="78"/>
      <c r="RI833" s="78"/>
      <c r="RJ833" s="78"/>
      <c r="RK833" s="354"/>
    </row>
    <row r="834" spans="2:479" hidden="1" outlineLevel="1">
      <c r="B834" s="276" t="s">
        <v>215</v>
      </c>
      <c r="C834" s="277">
        <v>0.05</v>
      </c>
      <c r="D834" s="184"/>
      <c r="E834" s="184" t="s">
        <v>26</v>
      </c>
      <c r="F834" s="278">
        <f t="shared" ref="F834:BQ834" si="3417">$C$834</f>
        <v>0.05</v>
      </c>
      <c r="G834" s="278">
        <f t="shared" si="3417"/>
        <v>0.05</v>
      </c>
      <c r="H834" s="278">
        <f t="shared" si="3417"/>
        <v>0.05</v>
      </c>
      <c r="I834" s="278">
        <f t="shared" si="3417"/>
        <v>0.05</v>
      </c>
      <c r="J834" s="278">
        <f t="shared" si="3417"/>
        <v>0.05</v>
      </c>
      <c r="K834" s="278">
        <f t="shared" si="3417"/>
        <v>0.05</v>
      </c>
      <c r="L834" s="278">
        <f t="shared" si="3417"/>
        <v>0.05</v>
      </c>
      <c r="M834" s="278">
        <f t="shared" si="3417"/>
        <v>0.05</v>
      </c>
      <c r="N834" s="278">
        <f t="shared" si="3417"/>
        <v>0.05</v>
      </c>
      <c r="O834" s="278">
        <f t="shared" si="3417"/>
        <v>0.05</v>
      </c>
      <c r="P834" s="278">
        <f t="shared" si="3417"/>
        <v>0.05</v>
      </c>
      <c r="Q834" s="278">
        <f t="shared" si="3417"/>
        <v>0.05</v>
      </c>
      <c r="R834" s="278">
        <f t="shared" si="3417"/>
        <v>0.05</v>
      </c>
      <c r="S834" s="278">
        <f t="shared" si="3417"/>
        <v>0.05</v>
      </c>
      <c r="T834" s="278">
        <f t="shared" si="3417"/>
        <v>0.05</v>
      </c>
      <c r="U834" s="278">
        <f t="shared" si="3417"/>
        <v>0.05</v>
      </c>
      <c r="V834" s="278">
        <f t="shared" si="3417"/>
        <v>0.05</v>
      </c>
      <c r="W834" s="278">
        <f t="shared" si="3417"/>
        <v>0.05</v>
      </c>
      <c r="X834" s="278">
        <f t="shared" si="3417"/>
        <v>0.05</v>
      </c>
      <c r="Y834" s="278">
        <f t="shared" si="3417"/>
        <v>0.05</v>
      </c>
      <c r="Z834" s="278">
        <f t="shared" si="3417"/>
        <v>0.05</v>
      </c>
      <c r="AA834" s="278">
        <f t="shared" si="3417"/>
        <v>0.05</v>
      </c>
      <c r="AB834" s="278">
        <f t="shared" si="3417"/>
        <v>0.05</v>
      </c>
      <c r="AC834" s="278">
        <f t="shared" si="3417"/>
        <v>0.05</v>
      </c>
      <c r="AD834" s="278">
        <f t="shared" si="3417"/>
        <v>0.05</v>
      </c>
      <c r="AE834" s="278">
        <f t="shared" si="3417"/>
        <v>0.05</v>
      </c>
      <c r="AF834" s="278">
        <f t="shared" si="3417"/>
        <v>0.05</v>
      </c>
      <c r="AG834" s="278">
        <f t="shared" si="3417"/>
        <v>0.05</v>
      </c>
      <c r="AH834" s="278">
        <f t="shared" si="3417"/>
        <v>0.05</v>
      </c>
      <c r="AI834" s="278">
        <f t="shared" si="3417"/>
        <v>0.05</v>
      </c>
      <c r="AJ834" s="278">
        <f t="shared" si="3417"/>
        <v>0.05</v>
      </c>
      <c r="AK834" s="278">
        <f t="shared" si="3417"/>
        <v>0.05</v>
      </c>
      <c r="AL834" s="278">
        <f t="shared" si="3417"/>
        <v>0.05</v>
      </c>
      <c r="AM834" s="278">
        <f t="shared" si="3417"/>
        <v>0.05</v>
      </c>
      <c r="AN834" s="278">
        <f t="shared" si="3417"/>
        <v>0.05</v>
      </c>
      <c r="AO834" s="278">
        <f t="shared" si="3417"/>
        <v>0.05</v>
      </c>
      <c r="AP834" s="278">
        <f t="shared" si="3417"/>
        <v>0.05</v>
      </c>
      <c r="AQ834" s="278">
        <f t="shared" si="3417"/>
        <v>0.05</v>
      </c>
      <c r="AR834" s="278">
        <f t="shared" si="3417"/>
        <v>0.05</v>
      </c>
      <c r="AS834" s="278">
        <f t="shared" si="3417"/>
        <v>0.05</v>
      </c>
      <c r="AT834" s="278">
        <f t="shared" si="3417"/>
        <v>0.05</v>
      </c>
      <c r="AU834" s="278">
        <f t="shared" si="3417"/>
        <v>0.05</v>
      </c>
      <c r="AV834" s="278">
        <f t="shared" si="3417"/>
        <v>0.05</v>
      </c>
      <c r="AW834" s="278">
        <f t="shared" si="3417"/>
        <v>0.05</v>
      </c>
      <c r="AX834" s="278">
        <f t="shared" si="3417"/>
        <v>0.05</v>
      </c>
      <c r="AY834" s="278">
        <f t="shared" si="3417"/>
        <v>0.05</v>
      </c>
      <c r="AZ834" s="278">
        <f t="shared" si="3417"/>
        <v>0.05</v>
      </c>
      <c r="BA834" s="278">
        <f t="shared" si="3417"/>
        <v>0.05</v>
      </c>
      <c r="BB834" s="278">
        <f t="shared" si="3417"/>
        <v>0.05</v>
      </c>
      <c r="BC834" s="278">
        <f t="shared" si="3417"/>
        <v>0.05</v>
      </c>
      <c r="BD834" s="278">
        <f t="shared" si="3417"/>
        <v>0.05</v>
      </c>
      <c r="BE834" s="278">
        <f t="shared" si="3417"/>
        <v>0.05</v>
      </c>
      <c r="BF834" s="278">
        <f t="shared" si="3417"/>
        <v>0.05</v>
      </c>
      <c r="BG834" s="278">
        <f t="shared" si="3417"/>
        <v>0.05</v>
      </c>
      <c r="BH834" s="278">
        <f t="shared" si="3417"/>
        <v>0.05</v>
      </c>
      <c r="BI834" s="278">
        <f t="shared" si="3417"/>
        <v>0.05</v>
      </c>
      <c r="BJ834" s="278">
        <f t="shared" si="3417"/>
        <v>0.05</v>
      </c>
      <c r="BK834" s="278">
        <f t="shared" si="3417"/>
        <v>0.05</v>
      </c>
      <c r="BL834" s="278">
        <f t="shared" si="3417"/>
        <v>0.05</v>
      </c>
      <c r="BM834" s="278">
        <f t="shared" si="3417"/>
        <v>0.05</v>
      </c>
      <c r="BN834" s="278">
        <f t="shared" si="3417"/>
        <v>0.05</v>
      </c>
      <c r="BO834" s="278">
        <f t="shared" si="3417"/>
        <v>0.05</v>
      </c>
      <c r="BP834" s="278">
        <f t="shared" si="3417"/>
        <v>0.05</v>
      </c>
      <c r="BQ834" s="278">
        <f t="shared" si="3417"/>
        <v>0.05</v>
      </c>
      <c r="BR834" s="278">
        <f t="shared" ref="BR834:EC834" si="3418">$C$834</f>
        <v>0.05</v>
      </c>
      <c r="BS834" s="278">
        <f t="shared" si="3418"/>
        <v>0.05</v>
      </c>
      <c r="BT834" s="278">
        <f t="shared" si="3418"/>
        <v>0.05</v>
      </c>
      <c r="BU834" s="278">
        <f t="shared" si="3418"/>
        <v>0.05</v>
      </c>
      <c r="BV834" s="278">
        <f t="shared" si="3418"/>
        <v>0.05</v>
      </c>
      <c r="BW834" s="278">
        <f t="shared" si="3418"/>
        <v>0.05</v>
      </c>
      <c r="BX834" s="278">
        <f t="shared" si="3418"/>
        <v>0.05</v>
      </c>
      <c r="BY834" s="278">
        <f t="shared" si="3418"/>
        <v>0.05</v>
      </c>
      <c r="BZ834" s="278">
        <f t="shared" si="3418"/>
        <v>0.05</v>
      </c>
      <c r="CA834" s="278">
        <f t="shared" si="3418"/>
        <v>0.05</v>
      </c>
      <c r="CB834" s="278">
        <f t="shared" si="3418"/>
        <v>0.05</v>
      </c>
      <c r="CC834" s="278">
        <f t="shared" si="3418"/>
        <v>0.05</v>
      </c>
      <c r="CD834" s="278">
        <f t="shared" si="3418"/>
        <v>0.05</v>
      </c>
      <c r="CE834" s="278">
        <f t="shared" si="3418"/>
        <v>0.05</v>
      </c>
      <c r="CF834" s="278">
        <f t="shared" si="3418"/>
        <v>0.05</v>
      </c>
      <c r="CG834" s="278">
        <f t="shared" si="3418"/>
        <v>0.05</v>
      </c>
      <c r="CH834" s="278">
        <f t="shared" si="3418"/>
        <v>0.05</v>
      </c>
      <c r="CI834" s="278">
        <f t="shared" si="3418"/>
        <v>0.05</v>
      </c>
      <c r="CJ834" s="278">
        <f t="shared" si="3418"/>
        <v>0.05</v>
      </c>
      <c r="CK834" s="278">
        <f t="shared" si="3418"/>
        <v>0.05</v>
      </c>
      <c r="CL834" s="278">
        <f t="shared" si="3418"/>
        <v>0.05</v>
      </c>
      <c r="CM834" s="278">
        <f t="shared" si="3418"/>
        <v>0.05</v>
      </c>
      <c r="CN834" s="278">
        <f t="shared" si="3418"/>
        <v>0.05</v>
      </c>
      <c r="CO834" s="278">
        <f t="shared" si="3418"/>
        <v>0.05</v>
      </c>
      <c r="CP834" s="278">
        <f t="shared" si="3418"/>
        <v>0.05</v>
      </c>
      <c r="CQ834" s="278">
        <f t="shared" si="3418"/>
        <v>0.05</v>
      </c>
      <c r="CR834" s="278">
        <f t="shared" si="3418"/>
        <v>0.05</v>
      </c>
      <c r="CS834" s="278">
        <f t="shared" si="3418"/>
        <v>0.05</v>
      </c>
      <c r="CT834" s="278">
        <f t="shared" si="3418"/>
        <v>0.05</v>
      </c>
      <c r="CU834" s="278">
        <f t="shared" si="3418"/>
        <v>0.05</v>
      </c>
      <c r="CV834" s="278">
        <f t="shared" si="3418"/>
        <v>0.05</v>
      </c>
      <c r="CW834" s="278">
        <f t="shared" si="3418"/>
        <v>0.05</v>
      </c>
      <c r="CX834" s="278">
        <f t="shared" si="3418"/>
        <v>0.05</v>
      </c>
      <c r="CY834" s="278">
        <f t="shared" si="3418"/>
        <v>0.05</v>
      </c>
      <c r="CZ834" s="278">
        <f t="shared" si="3418"/>
        <v>0.05</v>
      </c>
      <c r="DA834" s="278">
        <f t="shared" si="3418"/>
        <v>0.05</v>
      </c>
      <c r="DB834" s="278">
        <f t="shared" si="3418"/>
        <v>0.05</v>
      </c>
      <c r="DC834" s="278">
        <f t="shared" si="3418"/>
        <v>0.05</v>
      </c>
      <c r="DD834" s="278">
        <f t="shared" si="3418"/>
        <v>0.05</v>
      </c>
      <c r="DE834" s="278">
        <f t="shared" si="3418"/>
        <v>0.05</v>
      </c>
      <c r="DF834" s="278">
        <f t="shared" si="3418"/>
        <v>0.05</v>
      </c>
      <c r="DG834" s="278">
        <f t="shared" si="3418"/>
        <v>0.05</v>
      </c>
      <c r="DH834" s="278">
        <f t="shared" si="3418"/>
        <v>0.05</v>
      </c>
      <c r="DI834" s="278">
        <f t="shared" si="3418"/>
        <v>0.05</v>
      </c>
      <c r="DJ834" s="278">
        <f t="shared" si="3418"/>
        <v>0.05</v>
      </c>
      <c r="DK834" s="278">
        <f t="shared" si="3418"/>
        <v>0.05</v>
      </c>
      <c r="DL834" s="278">
        <f t="shared" si="3418"/>
        <v>0.05</v>
      </c>
      <c r="DM834" s="278">
        <f t="shared" si="3418"/>
        <v>0.05</v>
      </c>
      <c r="DN834" s="278">
        <f t="shared" si="3418"/>
        <v>0.05</v>
      </c>
      <c r="DO834" s="278">
        <f t="shared" si="3418"/>
        <v>0.05</v>
      </c>
      <c r="DP834" s="278">
        <f t="shared" si="3418"/>
        <v>0.05</v>
      </c>
      <c r="DQ834" s="278">
        <f t="shared" si="3418"/>
        <v>0.05</v>
      </c>
      <c r="DR834" s="278">
        <f t="shared" si="3418"/>
        <v>0.05</v>
      </c>
      <c r="DS834" s="278">
        <f t="shared" si="3418"/>
        <v>0.05</v>
      </c>
      <c r="DT834" s="278">
        <f t="shared" si="3418"/>
        <v>0.05</v>
      </c>
      <c r="DU834" s="278">
        <f t="shared" si="3418"/>
        <v>0.05</v>
      </c>
      <c r="DV834" s="278">
        <f t="shared" si="3418"/>
        <v>0.05</v>
      </c>
      <c r="DW834" s="278">
        <f t="shared" si="3418"/>
        <v>0.05</v>
      </c>
      <c r="DX834" s="278">
        <f t="shared" si="3418"/>
        <v>0.05</v>
      </c>
      <c r="DY834" s="278">
        <f t="shared" si="3418"/>
        <v>0.05</v>
      </c>
      <c r="DZ834" s="278">
        <f t="shared" si="3418"/>
        <v>0.05</v>
      </c>
      <c r="EA834" s="278">
        <f t="shared" si="3418"/>
        <v>0.05</v>
      </c>
      <c r="EB834" s="278">
        <f t="shared" si="3418"/>
        <v>0.05</v>
      </c>
      <c r="EC834" s="278">
        <f t="shared" si="3418"/>
        <v>0.05</v>
      </c>
      <c r="ED834" s="278">
        <f t="shared" ref="ED834:GO834" si="3419">$C$834</f>
        <v>0.05</v>
      </c>
      <c r="EE834" s="278">
        <f t="shared" si="3419"/>
        <v>0.05</v>
      </c>
      <c r="EF834" s="278">
        <f t="shared" si="3419"/>
        <v>0.05</v>
      </c>
      <c r="EG834" s="278">
        <f t="shared" si="3419"/>
        <v>0.05</v>
      </c>
      <c r="EH834" s="278">
        <f t="shared" si="3419"/>
        <v>0.05</v>
      </c>
      <c r="EI834" s="278">
        <f t="shared" si="3419"/>
        <v>0.05</v>
      </c>
      <c r="EJ834" s="278">
        <f t="shared" si="3419"/>
        <v>0.05</v>
      </c>
      <c r="EK834" s="278">
        <f t="shared" si="3419"/>
        <v>0.05</v>
      </c>
      <c r="EL834" s="278">
        <f t="shared" si="3419"/>
        <v>0.05</v>
      </c>
      <c r="EM834" s="278">
        <f t="shared" si="3419"/>
        <v>0.05</v>
      </c>
      <c r="EN834" s="278">
        <f t="shared" si="3419"/>
        <v>0.05</v>
      </c>
      <c r="EO834" s="278">
        <f t="shared" si="3419"/>
        <v>0.05</v>
      </c>
      <c r="EP834" s="278">
        <f t="shared" si="3419"/>
        <v>0.05</v>
      </c>
      <c r="EQ834" s="278">
        <f t="shared" si="3419"/>
        <v>0.05</v>
      </c>
      <c r="ER834" s="278">
        <f t="shared" si="3419"/>
        <v>0.05</v>
      </c>
      <c r="ES834" s="278">
        <f t="shared" si="3419"/>
        <v>0.05</v>
      </c>
      <c r="ET834" s="278">
        <f t="shared" si="3419"/>
        <v>0.05</v>
      </c>
      <c r="EU834" s="278">
        <f t="shared" si="3419"/>
        <v>0.05</v>
      </c>
      <c r="EV834" s="278">
        <f t="shared" si="3419"/>
        <v>0.05</v>
      </c>
      <c r="EW834" s="278">
        <f t="shared" si="3419"/>
        <v>0.05</v>
      </c>
      <c r="EX834" s="278">
        <f t="shared" si="3419"/>
        <v>0.05</v>
      </c>
      <c r="EY834" s="278">
        <f t="shared" si="3419"/>
        <v>0.05</v>
      </c>
      <c r="EZ834" s="278">
        <f t="shared" si="3419"/>
        <v>0.05</v>
      </c>
      <c r="FA834" s="278">
        <f t="shared" si="3419"/>
        <v>0.05</v>
      </c>
      <c r="FB834" s="278">
        <f t="shared" si="3419"/>
        <v>0.05</v>
      </c>
      <c r="FC834" s="278">
        <f t="shared" si="3419"/>
        <v>0.05</v>
      </c>
      <c r="FD834" s="278">
        <f t="shared" si="3419"/>
        <v>0.05</v>
      </c>
      <c r="FE834" s="278">
        <f t="shared" si="3419"/>
        <v>0.05</v>
      </c>
      <c r="FF834" s="278">
        <f t="shared" si="3419"/>
        <v>0.05</v>
      </c>
      <c r="FG834" s="278">
        <f t="shared" si="3419"/>
        <v>0.05</v>
      </c>
      <c r="FH834" s="278">
        <f t="shared" si="3419"/>
        <v>0.05</v>
      </c>
      <c r="FI834" s="278">
        <f t="shared" si="3419"/>
        <v>0.05</v>
      </c>
      <c r="FJ834" s="278">
        <f t="shared" si="3419"/>
        <v>0.05</v>
      </c>
      <c r="FK834" s="278">
        <f t="shared" si="3419"/>
        <v>0.05</v>
      </c>
      <c r="FL834" s="278">
        <f t="shared" si="3419"/>
        <v>0.05</v>
      </c>
      <c r="FM834" s="278">
        <f t="shared" si="3419"/>
        <v>0.05</v>
      </c>
      <c r="FN834" s="278">
        <f t="shared" si="3419"/>
        <v>0.05</v>
      </c>
      <c r="FO834" s="278">
        <f t="shared" si="3419"/>
        <v>0.05</v>
      </c>
      <c r="FP834" s="278">
        <f t="shared" si="3419"/>
        <v>0.05</v>
      </c>
      <c r="FQ834" s="278">
        <f t="shared" si="3419"/>
        <v>0.05</v>
      </c>
      <c r="FR834" s="278">
        <f t="shared" si="3419"/>
        <v>0.05</v>
      </c>
      <c r="FS834" s="278">
        <f t="shared" si="3419"/>
        <v>0.05</v>
      </c>
      <c r="FT834" s="278">
        <f t="shared" si="3419"/>
        <v>0.05</v>
      </c>
      <c r="FU834" s="278">
        <f t="shared" si="3419"/>
        <v>0.05</v>
      </c>
      <c r="FV834" s="278">
        <f t="shared" si="3419"/>
        <v>0.05</v>
      </c>
      <c r="FW834" s="278">
        <f t="shared" si="3419"/>
        <v>0.05</v>
      </c>
      <c r="FX834" s="278">
        <f t="shared" si="3419"/>
        <v>0.05</v>
      </c>
      <c r="FY834" s="278">
        <f t="shared" si="3419"/>
        <v>0.05</v>
      </c>
      <c r="FZ834" s="278">
        <f t="shared" si="3419"/>
        <v>0.05</v>
      </c>
      <c r="GA834" s="278">
        <f t="shared" si="3419"/>
        <v>0.05</v>
      </c>
      <c r="GB834" s="278">
        <f t="shared" si="3419"/>
        <v>0.05</v>
      </c>
      <c r="GC834" s="278">
        <f t="shared" si="3419"/>
        <v>0.05</v>
      </c>
      <c r="GD834" s="278">
        <f t="shared" si="3419"/>
        <v>0.05</v>
      </c>
      <c r="GE834" s="278">
        <f t="shared" si="3419"/>
        <v>0.05</v>
      </c>
      <c r="GF834" s="278">
        <f t="shared" si="3419"/>
        <v>0.05</v>
      </c>
      <c r="GG834" s="278">
        <f t="shared" si="3419"/>
        <v>0.05</v>
      </c>
      <c r="GH834" s="278">
        <f t="shared" si="3419"/>
        <v>0.05</v>
      </c>
      <c r="GI834" s="278">
        <f t="shared" si="3419"/>
        <v>0.05</v>
      </c>
      <c r="GJ834" s="278">
        <f t="shared" si="3419"/>
        <v>0.05</v>
      </c>
      <c r="GK834" s="278">
        <f t="shared" si="3419"/>
        <v>0.05</v>
      </c>
      <c r="GL834" s="278">
        <f t="shared" si="3419"/>
        <v>0.05</v>
      </c>
      <c r="GM834" s="278">
        <f t="shared" si="3419"/>
        <v>0.05</v>
      </c>
      <c r="GN834" s="278">
        <f t="shared" si="3419"/>
        <v>0.05</v>
      </c>
      <c r="GO834" s="278">
        <f t="shared" si="3419"/>
        <v>0.05</v>
      </c>
      <c r="GP834" s="278">
        <f t="shared" ref="GP834:JA834" si="3420">$C$834</f>
        <v>0.05</v>
      </c>
      <c r="GQ834" s="278">
        <f t="shared" si="3420"/>
        <v>0.05</v>
      </c>
      <c r="GR834" s="278">
        <f t="shared" si="3420"/>
        <v>0.05</v>
      </c>
      <c r="GS834" s="278">
        <f t="shared" si="3420"/>
        <v>0.05</v>
      </c>
      <c r="GT834" s="278">
        <f t="shared" si="3420"/>
        <v>0.05</v>
      </c>
      <c r="GU834" s="278">
        <f t="shared" si="3420"/>
        <v>0.05</v>
      </c>
      <c r="GV834" s="278">
        <f t="shared" si="3420"/>
        <v>0.05</v>
      </c>
      <c r="GW834" s="278">
        <f t="shared" si="3420"/>
        <v>0.05</v>
      </c>
      <c r="GX834" s="278">
        <f t="shared" si="3420"/>
        <v>0.05</v>
      </c>
      <c r="GY834" s="278">
        <f t="shared" si="3420"/>
        <v>0.05</v>
      </c>
      <c r="GZ834" s="278">
        <f t="shared" si="3420"/>
        <v>0.05</v>
      </c>
      <c r="HA834" s="278">
        <f t="shared" si="3420"/>
        <v>0.05</v>
      </c>
      <c r="HB834" s="278">
        <f t="shared" si="3420"/>
        <v>0.05</v>
      </c>
      <c r="HC834" s="278">
        <f t="shared" si="3420"/>
        <v>0.05</v>
      </c>
      <c r="HD834" s="278">
        <f t="shared" si="3420"/>
        <v>0.05</v>
      </c>
      <c r="HE834" s="278">
        <f t="shared" si="3420"/>
        <v>0.05</v>
      </c>
      <c r="HF834" s="278">
        <f t="shared" si="3420"/>
        <v>0.05</v>
      </c>
      <c r="HG834" s="278">
        <f t="shared" si="3420"/>
        <v>0.05</v>
      </c>
      <c r="HH834" s="278">
        <f t="shared" si="3420"/>
        <v>0.05</v>
      </c>
      <c r="HI834" s="278">
        <f t="shared" si="3420"/>
        <v>0.05</v>
      </c>
      <c r="HJ834" s="278">
        <f t="shared" si="3420"/>
        <v>0.05</v>
      </c>
      <c r="HK834" s="278">
        <f t="shared" si="3420"/>
        <v>0.05</v>
      </c>
      <c r="HL834" s="278">
        <f t="shared" si="3420"/>
        <v>0.05</v>
      </c>
      <c r="HM834" s="278">
        <f t="shared" si="3420"/>
        <v>0.05</v>
      </c>
      <c r="HN834" s="278">
        <f t="shared" si="3420"/>
        <v>0.05</v>
      </c>
      <c r="HO834" s="278">
        <f t="shared" si="3420"/>
        <v>0.05</v>
      </c>
      <c r="HP834" s="278">
        <f t="shared" si="3420"/>
        <v>0.05</v>
      </c>
      <c r="HQ834" s="278">
        <f t="shared" si="3420"/>
        <v>0.05</v>
      </c>
      <c r="HR834" s="278">
        <f t="shared" si="3420"/>
        <v>0.05</v>
      </c>
      <c r="HS834" s="278">
        <f t="shared" si="3420"/>
        <v>0.05</v>
      </c>
      <c r="HT834" s="278">
        <f t="shared" si="3420"/>
        <v>0.05</v>
      </c>
      <c r="HU834" s="278">
        <f t="shared" si="3420"/>
        <v>0.05</v>
      </c>
      <c r="HV834" s="278">
        <f t="shared" si="3420"/>
        <v>0.05</v>
      </c>
      <c r="HW834" s="278">
        <f t="shared" si="3420"/>
        <v>0.05</v>
      </c>
      <c r="HX834" s="278">
        <f t="shared" si="3420"/>
        <v>0.05</v>
      </c>
      <c r="HY834" s="278">
        <f t="shared" si="3420"/>
        <v>0.05</v>
      </c>
      <c r="HZ834" s="278">
        <f t="shared" si="3420"/>
        <v>0.05</v>
      </c>
      <c r="IA834" s="278">
        <f t="shared" si="3420"/>
        <v>0.05</v>
      </c>
      <c r="IB834" s="278">
        <f t="shared" si="3420"/>
        <v>0.05</v>
      </c>
      <c r="IC834" s="278">
        <f t="shared" si="3420"/>
        <v>0.05</v>
      </c>
      <c r="ID834" s="278">
        <f t="shared" si="3420"/>
        <v>0.05</v>
      </c>
      <c r="IE834" s="278">
        <f t="shared" si="3420"/>
        <v>0.05</v>
      </c>
      <c r="IF834" s="278">
        <f t="shared" si="3420"/>
        <v>0.05</v>
      </c>
      <c r="IG834" s="278">
        <f t="shared" si="3420"/>
        <v>0.05</v>
      </c>
      <c r="IH834" s="278">
        <f t="shared" si="3420"/>
        <v>0.05</v>
      </c>
      <c r="II834" s="278">
        <f t="shared" si="3420"/>
        <v>0.05</v>
      </c>
      <c r="IJ834" s="278">
        <f t="shared" si="3420"/>
        <v>0.05</v>
      </c>
      <c r="IK834" s="278">
        <f t="shared" si="3420"/>
        <v>0.05</v>
      </c>
      <c r="IL834" s="278">
        <f t="shared" si="3420"/>
        <v>0.05</v>
      </c>
      <c r="IM834" s="278">
        <f t="shared" si="3420"/>
        <v>0.05</v>
      </c>
      <c r="IN834" s="278">
        <f t="shared" si="3420"/>
        <v>0.05</v>
      </c>
      <c r="IO834" s="278">
        <f t="shared" si="3420"/>
        <v>0.05</v>
      </c>
      <c r="IP834" s="278">
        <f t="shared" si="3420"/>
        <v>0.05</v>
      </c>
      <c r="IQ834" s="278">
        <f t="shared" si="3420"/>
        <v>0.05</v>
      </c>
      <c r="IR834" s="278">
        <f t="shared" si="3420"/>
        <v>0.05</v>
      </c>
      <c r="IS834" s="278">
        <f t="shared" si="3420"/>
        <v>0.05</v>
      </c>
      <c r="IT834" s="278">
        <f t="shared" si="3420"/>
        <v>0.05</v>
      </c>
      <c r="IU834" s="278">
        <f t="shared" si="3420"/>
        <v>0.05</v>
      </c>
      <c r="IV834" s="278">
        <f t="shared" si="3420"/>
        <v>0.05</v>
      </c>
      <c r="IW834" s="278">
        <f t="shared" si="3420"/>
        <v>0.05</v>
      </c>
      <c r="IX834" s="278">
        <f t="shared" si="3420"/>
        <v>0.05</v>
      </c>
      <c r="IY834" s="278">
        <f t="shared" si="3420"/>
        <v>0.05</v>
      </c>
      <c r="IZ834" s="278">
        <f t="shared" si="3420"/>
        <v>0.05</v>
      </c>
      <c r="JA834" s="278">
        <f t="shared" si="3420"/>
        <v>0.05</v>
      </c>
      <c r="JB834" s="278">
        <f t="shared" ref="JB834:LM834" si="3421">$C$834</f>
        <v>0.05</v>
      </c>
      <c r="JC834" s="278">
        <f t="shared" si="3421"/>
        <v>0.05</v>
      </c>
      <c r="JD834" s="278">
        <f t="shared" si="3421"/>
        <v>0.05</v>
      </c>
      <c r="JE834" s="278">
        <f t="shared" si="3421"/>
        <v>0.05</v>
      </c>
      <c r="JF834" s="278">
        <f t="shared" si="3421"/>
        <v>0.05</v>
      </c>
      <c r="JG834" s="278">
        <f t="shared" si="3421"/>
        <v>0.05</v>
      </c>
      <c r="JH834" s="278">
        <f t="shared" si="3421"/>
        <v>0.05</v>
      </c>
      <c r="JI834" s="278">
        <f t="shared" si="3421"/>
        <v>0.05</v>
      </c>
      <c r="JJ834" s="278">
        <f t="shared" si="3421"/>
        <v>0.05</v>
      </c>
      <c r="JK834" s="278">
        <f t="shared" si="3421"/>
        <v>0.05</v>
      </c>
      <c r="JL834" s="278">
        <f t="shared" si="3421"/>
        <v>0.05</v>
      </c>
      <c r="JM834" s="278">
        <f t="shared" si="3421"/>
        <v>0.05</v>
      </c>
      <c r="JN834" s="278">
        <f t="shared" si="3421"/>
        <v>0.05</v>
      </c>
      <c r="JO834" s="278">
        <f t="shared" si="3421"/>
        <v>0.05</v>
      </c>
      <c r="JP834" s="278">
        <f t="shared" si="3421"/>
        <v>0.05</v>
      </c>
      <c r="JQ834" s="278">
        <f t="shared" si="3421"/>
        <v>0.05</v>
      </c>
      <c r="JR834" s="278">
        <f t="shared" si="3421"/>
        <v>0.05</v>
      </c>
      <c r="JS834" s="278">
        <f t="shared" si="3421"/>
        <v>0.05</v>
      </c>
      <c r="JT834" s="278">
        <f t="shared" si="3421"/>
        <v>0.05</v>
      </c>
      <c r="JU834" s="278">
        <f t="shared" si="3421"/>
        <v>0.05</v>
      </c>
      <c r="JV834" s="278">
        <f t="shared" si="3421"/>
        <v>0.05</v>
      </c>
      <c r="JW834" s="278">
        <f t="shared" si="3421"/>
        <v>0.05</v>
      </c>
      <c r="JX834" s="278">
        <f t="shared" si="3421"/>
        <v>0.05</v>
      </c>
      <c r="JY834" s="278">
        <f t="shared" si="3421"/>
        <v>0.05</v>
      </c>
      <c r="JZ834" s="278">
        <f t="shared" si="3421"/>
        <v>0.05</v>
      </c>
      <c r="KA834" s="278">
        <f t="shared" si="3421"/>
        <v>0.05</v>
      </c>
      <c r="KB834" s="278">
        <f t="shared" si="3421"/>
        <v>0.05</v>
      </c>
      <c r="KC834" s="278">
        <f t="shared" si="3421"/>
        <v>0.05</v>
      </c>
      <c r="KD834" s="278">
        <f t="shared" si="3421"/>
        <v>0.05</v>
      </c>
      <c r="KE834" s="278">
        <f t="shared" si="3421"/>
        <v>0.05</v>
      </c>
      <c r="KF834" s="278">
        <f t="shared" si="3421"/>
        <v>0.05</v>
      </c>
      <c r="KG834" s="278">
        <f t="shared" si="3421"/>
        <v>0.05</v>
      </c>
      <c r="KH834" s="278">
        <f t="shared" si="3421"/>
        <v>0.05</v>
      </c>
      <c r="KI834" s="278">
        <f t="shared" si="3421"/>
        <v>0.05</v>
      </c>
      <c r="KJ834" s="278">
        <f t="shared" si="3421"/>
        <v>0.05</v>
      </c>
      <c r="KK834" s="278">
        <f t="shared" si="3421"/>
        <v>0.05</v>
      </c>
      <c r="KL834" s="278">
        <f t="shared" si="3421"/>
        <v>0.05</v>
      </c>
      <c r="KM834" s="278">
        <f t="shared" si="3421"/>
        <v>0.05</v>
      </c>
      <c r="KN834" s="278">
        <f t="shared" si="3421"/>
        <v>0.05</v>
      </c>
      <c r="KO834" s="278">
        <f t="shared" si="3421"/>
        <v>0.05</v>
      </c>
      <c r="KP834" s="278">
        <f t="shared" si="3421"/>
        <v>0.05</v>
      </c>
      <c r="KQ834" s="278">
        <f t="shared" si="3421"/>
        <v>0.05</v>
      </c>
      <c r="KR834" s="278">
        <f t="shared" si="3421"/>
        <v>0.05</v>
      </c>
      <c r="KS834" s="278">
        <f t="shared" si="3421"/>
        <v>0.05</v>
      </c>
      <c r="KT834" s="278">
        <f t="shared" si="3421"/>
        <v>0.05</v>
      </c>
      <c r="KU834" s="278">
        <f t="shared" si="3421"/>
        <v>0.05</v>
      </c>
      <c r="KV834" s="278">
        <f t="shared" si="3421"/>
        <v>0.05</v>
      </c>
      <c r="KW834" s="278">
        <f t="shared" si="3421"/>
        <v>0.05</v>
      </c>
      <c r="KX834" s="278">
        <f t="shared" si="3421"/>
        <v>0.05</v>
      </c>
      <c r="KY834" s="278">
        <f t="shared" si="3421"/>
        <v>0.05</v>
      </c>
      <c r="KZ834" s="278">
        <f t="shared" si="3421"/>
        <v>0.05</v>
      </c>
      <c r="LA834" s="278">
        <f t="shared" si="3421"/>
        <v>0.05</v>
      </c>
      <c r="LB834" s="278">
        <f t="shared" si="3421"/>
        <v>0.05</v>
      </c>
      <c r="LC834" s="278">
        <f t="shared" si="3421"/>
        <v>0.05</v>
      </c>
      <c r="LD834" s="278">
        <f t="shared" si="3421"/>
        <v>0.05</v>
      </c>
      <c r="LE834" s="278">
        <f t="shared" si="3421"/>
        <v>0.05</v>
      </c>
      <c r="LF834" s="278">
        <f t="shared" si="3421"/>
        <v>0.05</v>
      </c>
      <c r="LG834" s="278">
        <f t="shared" si="3421"/>
        <v>0.05</v>
      </c>
      <c r="LH834" s="278">
        <f t="shared" si="3421"/>
        <v>0.05</v>
      </c>
      <c r="LI834" s="278">
        <f t="shared" si="3421"/>
        <v>0.05</v>
      </c>
      <c r="LJ834" s="278">
        <f t="shared" si="3421"/>
        <v>0.05</v>
      </c>
      <c r="LK834" s="278">
        <f t="shared" si="3421"/>
        <v>0.05</v>
      </c>
      <c r="LL834" s="278">
        <f t="shared" si="3421"/>
        <v>0.05</v>
      </c>
      <c r="LM834" s="278">
        <f t="shared" si="3421"/>
        <v>0.05</v>
      </c>
      <c r="LN834" s="278">
        <f t="shared" ref="LN834:NY834" si="3422">$C$834</f>
        <v>0.05</v>
      </c>
      <c r="LO834" s="278">
        <f t="shared" si="3422"/>
        <v>0.05</v>
      </c>
      <c r="LP834" s="278">
        <f t="shared" si="3422"/>
        <v>0.05</v>
      </c>
      <c r="LQ834" s="278">
        <f t="shared" si="3422"/>
        <v>0.05</v>
      </c>
      <c r="LR834" s="278">
        <f t="shared" si="3422"/>
        <v>0.05</v>
      </c>
      <c r="LS834" s="278">
        <f t="shared" si="3422"/>
        <v>0.05</v>
      </c>
      <c r="LT834" s="278">
        <f t="shared" si="3422"/>
        <v>0.05</v>
      </c>
      <c r="LU834" s="278">
        <f t="shared" si="3422"/>
        <v>0.05</v>
      </c>
      <c r="LV834" s="278">
        <f t="shared" si="3422"/>
        <v>0.05</v>
      </c>
      <c r="LW834" s="278">
        <f t="shared" si="3422"/>
        <v>0.05</v>
      </c>
      <c r="LX834" s="278">
        <f t="shared" si="3422"/>
        <v>0.05</v>
      </c>
      <c r="LY834" s="278">
        <f t="shared" si="3422"/>
        <v>0.05</v>
      </c>
      <c r="LZ834" s="278">
        <f t="shared" si="3422"/>
        <v>0.05</v>
      </c>
      <c r="MA834" s="278">
        <f t="shared" si="3422"/>
        <v>0.05</v>
      </c>
      <c r="MB834" s="278">
        <f t="shared" si="3422"/>
        <v>0.05</v>
      </c>
      <c r="MC834" s="278">
        <f t="shared" si="3422"/>
        <v>0.05</v>
      </c>
      <c r="MD834" s="278">
        <f t="shared" si="3422"/>
        <v>0.05</v>
      </c>
      <c r="ME834" s="278">
        <f t="shared" si="3422"/>
        <v>0.05</v>
      </c>
      <c r="MF834" s="278">
        <f t="shared" si="3422"/>
        <v>0.05</v>
      </c>
      <c r="MG834" s="278">
        <f t="shared" si="3422"/>
        <v>0.05</v>
      </c>
      <c r="MH834" s="278">
        <f t="shared" si="3422"/>
        <v>0.05</v>
      </c>
      <c r="MI834" s="278">
        <f t="shared" si="3422"/>
        <v>0.05</v>
      </c>
      <c r="MJ834" s="278">
        <f t="shared" si="3422"/>
        <v>0.05</v>
      </c>
      <c r="MK834" s="278">
        <f t="shared" si="3422"/>
        <v>0.05</v>
      </c>
      <c r="ML834" s="278">
        <f t="shared" si="3422"/>
        <v>0.05</v>
      </c>
      <c r="MM834" s="278">
        <f t="shared" si="3422"/>
        <v>0.05</v>
      </c>
      <c r="MN834" s="278">
        <f t="shared" si="3422"/>
        <v>0.05</v>
      </c>
      <c r="MO834" s="278">
        <f t="shared" si="3422"/>
        <v>0.05</v>
      </c>
      <c r="MP834" s="278">
        <f t="shared" si="3422"/>
        <v>0.05</v>
      </c>
      <c r="MQ834" s="278">
        <f t="shared" si="3422"/>
        <v>0.05</v>
      </c>
      <c r="MR834" s="278">
        <f t="shared" si="3422"/>
        <v>0.05</v>
      </c>
      <c r="MS834" s="278">
        <f t="shared" si="3422"/>
        <v>0.05</v>
      </c>
      <c r="MT834" s="278">
        <f t="shared" si="3422"/>
        <v>0.05</v>
      </c>
      <c r="MU834" s="278">
        <f t="shared" si="3422"/>
        <v>0.05</v>
      </c>
      <c r="MV834" s="278">
        <f t="shared" si="3422"/>
        <v>0.05</v>
      </c>
      <c r="MW834" s="278">
        <f t="shared" si="3422"/>
        <v>0.05</v>
      </c>
      <c r="MX834" s="278">
        <f t="shared" si="3422"/>
        <v>0.05</v>
      </c>
      <c r="MY834" s="278">
        <f t="shared" si="3422"/>
        <v>0.05</v>
      </c>
      <c r="MZ834" s="278">
        <f t="shared" si="3422"/>
        <v>0.05</v>
      </c>
      <c r="NA834" s="278">
        <f t="shared" si="3422"/>
        <v>0.05</v>
      </c>
      <c r="NB834" s="278">
        <f t="shared" si="3422"/>
        <v>0.05</v>
      </c>
      <c r="NC834" s="278">
        <f t="shared" si="3422"/>
        <v>0.05</v>
      </c>
      <c r="ND834" s="278">
        <f t="shared" si="3422"/>
        <v>0.05</v>
      </c>
      <c r="NE834" s="278">
        <f t="shared" si="3422"/>
        <v>0.05</v>
      </c>
      <c r="NF834" s="278">
        <f t="shared" si="3422"/>
        <v>0.05</v>
      </c>
      <c r="NG834" s="278">
        <f t="shared" si="3422"/>
        <v>0.05</v>
      </c>
      <c r="NH834" s="278">
        <f t="shared" si="3422"/>
        <v>0.05</v>
      </c>
      <c r="NI834" s="278">
        <f t="shared" si="3422"/>
        <v>0.05</v>
      </c>
      <c r="NJ834" s="278">
        <f t="shared" si="3422"/>
        <v>0.05</v>
      </c>
      <c r="NK834" s="278">
        <f t="shared" si="3422"/>
        <v>0.05</v>
      </c>
      <c r="NL834" s="278">
        <f t="shared" si="3422"/>
        <v>0.05</v>
      </c>
      <c r="NM834" s="278">
        <f t="shared" si="3422"/>
        <v>0.05</v>
      </c>
      <c r="NN834" s="278">
        <f t="shared" si="3422"/>
        <v>0.05</v>
      </c>
      <c r="NO834" s="278">
        <f t="shared" si="3422"/>
        <v>0.05</v>
      </c>
      <c r="NP834" s="278">
        <f t="shared" si="3422"/>
        <v>0.05</v>
      </c>
      <c r="NQ834" s="278">
        <f t="shared" si="3422"/>
        <v>0.05</v>
      </c>
      <c r="NR834" s="278">
        <f t="shared" si="3422"/>
        <v>0.05</v>
      </c>
      <c r="NS834" s="278">
        <f t="shared" si="3422"/>
        <v>0.05</v>
      </c>
      <c r="NT834" s="278">
        <f t="shared" si="3422"/>
        <v>0.05</v>
      </c>
      <c r="NU834" s="278">
        <f t="shared" si="3422"/>
        <v>0.05</v>
      </c>
      <c r="NV834" s="278">
        <f t="shared" si="3422"/>
        <v>0.05</v>
      </c>
      <c r="NW834" s="278">
        <f t="shared" si="3422"/>
        <v>0.05</v>
      </c>
      <c r="NX834" s="278">
        <f t="shared" si="3422"/>
        <v>0.05</v>
      </c>
      <c r="NY834" s="278">
        <f t="shared" si="3422"/>
        <v>0.05</v>
      </c>
      <c r="NZ834" s="278">
        <f t="shared" ref="NZ834:PU834" si="3423">$C$834</f>
        <v>0.05</v>
      </c>
      <c r="OA834" s="278">
        <f t="shared" si="3423"/>
        <v>0.05</v>
      </c>
      <c r="OB834" s="278">
        <f t="shared" si="3423"/>
        <v>0.05</v>
      </c>
      <c r="OC834" s="278">
        <f t="shared" si="3423"/>
        <v>0.05</v>
      </c>
      <c r="OD834" s="278">
        <f t="shared" si="3423"/>
        <v>0.05</v>
      </c>
      <c r="OE834" s="278">
        <f t="shared" si="3423"/>
        <v>0.05</v>
      </c>
      <c r="OF834" s="278">
        <f t="shared" si="3423"/>
        <v>0.05</v>
      </c>
      <c r="OG834" s="278">
        <f t="shared" si="3423"/>
        <v>0.05</v>
      </c>
      <c r="OH834" s="278">
        <f t="shared" si="3423"/>
        <v>0.05</v>
      </c>
      <c r="OI834" s="278">
        <f t="shared" si="3423"/>
        <v>0.05</v>
      </c>
      <c r="OJ834" s="278">
        <f t="shared" si="3423"/>
        <v>0.05</v>
      </c>
      <c r="OK834" s="278">
        <f t="shared" si="3423"/>
        <v>0.05</v>
      </c>
      <c r="OL834" s="278">
        <f t="shared" si="3423"/>
        <v>0.05</v>
      </c>
      <c r="OM834" s="278">
        <f t="shared" si="3423"/>
        <v>0.05</v>
      </c>
      <c r="ON834" s="278">
        <f t="shared" si="3423"/>
        <v>0.05</v>
      </c>
      <c r="OO834" s="278">
        <f t="shared" si="3423"/>
        <v>0.05</v>
      </c>
      <c r="OP834" s="278">
        <f t="shared" si="3423"/>
        <v>0.05</v>
      </c>
      <c r="OQ834" s="278">
        <f t="shared" si="3423"/>
        <v>0.05</v>
      </c>
      <c r="OR834" s="278">
        <f t="shared" si="3423"/>
        <v>0.05</v>
      </c>
      <c r="OS834" s="278">
        <f t="shared" si="3423"/>
        <v>0.05</v>
      </c>
      <c r="OT834" s="278">
        <f t="shared" si="3423"/>
        <v>0.05</v>
      </c>
      <c r="OU834" s="278">
        <f t="shared" si="3423"/>
        <v>0.05</v>
      </c>
      <c r="OV834" s="278">
        <f t="shared" si="3423"/>
        <v>0.05</v>
      </c>
      <c r="OW834" s="278">
        <f t="shared" si="3423"/>
        <v>0.05</v>
      </c>
      <c r="OX834" s="278">
        <f t="shared" si="3423"/>
        <v>0.05</v>
      </c>
      <c r="OY834" s="278">
        <f t="shared" si="3423"/>
        <v>0.05</v>
      </c>
      <c r="OZ834" s="278">
        <f t="shared" si="3423"/>
        <v>0.05</v>
      </c>
      <c r="PA834" s="278">
        <f t="shared" si="3423"/>
        <v>0.05</v>
      </c>
      <c r="PB834" s="278">
        <f t="shared" si="3423"/>
        <v>0.05</v>
      </c>
      <c r="PC834" s="278">
        <f t="shared" si="3423"/>
        <v>0.05</v>
      </c>
      <c r="PD834" s="278">
        <f t="shared" si="3423"/>
        <v>0.05</v>
      </c>
      <c r="PE834" s="278">
        <f t="shared" si="3423"/>
        <v>0.05</v>
      </c>
      <c r="PF834" s="278">
        <f t="shared" si="3423"/>
        <v>0.05</v>
      </c>
      <c r="PG834" s="278">
        <f t="shared" si="3423"/>
        <v>0.05</v>
      </c>
      <c r="PH834" s="278">
        <f t="shared" si="3423"/>
        <v>0.05</v>
      </c>
      <c r="PI834" s="278">
        <f t="shared" si="3423"/>
        <v>0.05</v>
      </c>
      <c r="PJ834" s="278">
        <f t="shared" si="3423"/>
        <v>0.05</v>
      </c>
      <c r="PK834" s="278">
        <f t="shared" si="3423"/>
        <v>0.05</v>
      </c>
      <c r="PL834" s="278">
        <f t="shared" si="3423"/>
        <v>0.05</v>
      </c>
      <c r="PM834" s="278">
        <f t="shared" si="3423"/>
        <v>0.05</v>
      </c>
      <c r="PN834" s="278">
        <f t="shared" si="3423"/>
        <v>0.05</v>
      </c>
      <c r="PO834" s="278">
        <f t="shared" si="3423"/>
        <v>0.05</v>
      </c>
      <c r="PP834" s="278">
        <f t="shared" si="3423"/>
        <v>0.05</v>
      </c>
      <c r="PQ834" s="278">
        <f t="shared" si="3423"/>
        <v>0.05</v>
      </c>
      <c r="PR834" s="278">
        <f t="shared" si="3423"/>
        <v>0.05</v>
      </c>
      <c r="PS834" s="278">
        <f t="shared" si="3423"/>
        <v>0.05</v>
      </c>
      <c r="PT834" s="278">
        <f t="shared" si="3423"/>
        <v>0.05</v>
      </c>
      <c r="PU834" s="278">
        <f t="shared" si="3423"/>
        <v>0.05</v>
      </c>
      <c r="PV834" s="31"/>
      <c r="PX834" s="35"/>
      <c r="PY834" s="35"/>
      <c r="PZ834" s="78"/>
      <c r="QA834" s="78"/>
      <c r="QB834" s="35"/>
      <c r="QC834" s="35"/>
      <c r="QD834" s="35"/>
      <c r="QE834" s="35"/>
      <c r="QF834" s="35"/>
      <c r="QG834" s="35"/>
      <c r="QH834" s="35"/>
      <c r="QI834" s="35"/>
      <c r="QJ834" s="35"/>
      <c r="QK834" s="35"/>
      <c r="QL834" s="35"/>
      <c r="QM834" s="35"/>
      <c r="QN834" s="35"/>
      <c r="QO834" s="35"/>
      <c r="QP834" s="35"/>
      <c r="QQ834" s="35"/>
      <c r="QR834" s="35"/>
      <c r="QS834" s="35"/>
      <c r="QT834" s="35"/>
      <c r="QU834" s="35"/>
      <c r="QV834" s="35"/>
      <c r="QW834" s="35"/>
      <c r="QX834" s="35"/>
      <c r="QY834" s="35"/>
      <c r="QZ834" s="35"/>
      <c r="RA834" s="35"/>
      <c r="RB834" s="35"/>
      <c r="RC834" s="35"/>
      <c r="RD834" s="35"/>
      <c r="RE834" s="35"/>
      <c r="RF834" s="35"/>
      <c r="RG834" s="35"/>
      <c r="RH834" s="35"/>
      <c r="RI834" s="35"/>
      <c r="RJ834" s="35"/>
      <c r="RK834" s="354"/>
    </row>
    <row r="835" spans="2:479" hidden="1" outlineLevel="1">
      <c r="B835" s="125" t="s">
        <v>216</v>
      </c>
      <c r="C835" s="59"/>
      <c r="D835" s="117"/>
      <c r="E835" s="117" t="s">
        <v>46</v>
      </c>
      <c r="F835" s="151">
        <f t="shared" ref="F835:BQ835" ca="1" si="3424">F834*F833</f>
        <v>7.9248919820694874E-2</v>
      </c>
      <c r="G835" s="151">
        <f t="shared" ca="1" si="3424"/>
        <v>6.6764398676151721E-2</v>
      </c>
      <c r="H835" s="151">
        <f t="shared" ca="1" si="3424"/>
        <v>6.3877861590992471E-2</v>
      </c>
      <c r="I835" s="151">
        <f t="shared" ca="1" si="3424"/>
        <v>7.5074456896633487E-2</v>
      </c>
      <c r="J835" s="151">
        <f t="shared" ca="1" si="3424"/>
        <v>7.9229394076690995E-2</v>
      </c>
      <c r="K835" s="151">
        <f t="shared" ca="1" si="3424"/>
        <v>6.5968193201865699E-2</v>
      </c>
      <c r="L835" s="151">
        <f t="shared" ca="1" si="3424"/>
        <v>8.6119234266976721E-2</v>
      </c>
      <c r="M835" s="151">
        <f t="shared" ca="1" si="3424"/>
        <v>8.6113229589936474E-2</v>
      </c>
      <c r="N835" s="151">
        <f t="shared" ca="1" si="3424"/>
        <v>6.5266006680445077E-2</v>
      </c>
      <c r="O835" s="151">
        <f t="shared" ca="1" si="3424"/>
        <v>8.6101413935115362E-2</v>
      </c>
      <c r="P835" s="151">
        <f t="shared" ca="1" si="3424"/>
        <v>8.1712987014131655E-2</v>
      </c>
      <c r="Q835" s="151">
        <f t="shared" ca="1" si="3424"/>
        <v>6.9630802291786545E-2</v>
      </c>
      <c r="R835" s="151">
        <f t="shared" ca="1" si="3424"/>
        <v>0.45834351152463926</v>
      </c>
      <c r="S835" s="151">
        <f t="shared" ca="1" si="3424"/>
        <v>0.40905095990148332</v>
      </c>
      <c r="T835" s="151">
        <f t="shared" ca="1" si="3424"/>
        <v>0.40137462448684247</v>
      </c>
      <c r="U835" s="151">
        <f t="shared" ca="1" si="3424"/>
        <v>0.44185479332985289</v>
      </c>
      <c r="V835" s="151">
        <f t="shared" ca="1" si="3424"/>
        <v>0.45825634685792616</v>
      </c>
      <c r="W835" s="151">
        <f t="shared" ca="1" si="3424"/>
        <v>0.4011039675670553</v>
      </c>
      <c r="X835" s="151">
        <f t="shared" ca="1" si="3424"/>
        <v>0.47630037264321418</v>
      </c>
      <c r="Y835" s="151">
        <f t="shared" ca="1" si="3424"/>
        <v>0.47627705505862483</v>
      </c>
      <c r="Z835" s="151">
        <f t="shared" ca="1" si="3424"/>
        <v>0.39904090658221114</v>
      </c>
      <c r="AA835" s="151">
        <f t="shared" ca="1" si="3424"/>
        <v>0.47623117206959426</v>
      </c>
      <c r="AB835" s="151">
        <f t="shared" ca="1" si="3424"/>
        <v>0.45920099015384591</v>
      </c>
      <c r="AC835" s="151">
        <f t="shared" ca="1" si="3424"/>
        <v>0.41597932251989839</v>
      </c>
      <c r="AD835" s="151">
        <f t="shared" ca="1" si="3424"/>
        <v>0.14076715491316347</v>
      </c>
      <c r="AE835" s="151">
        <f t="shared" ca="1" si="3424"/>
        <v>0.10933927735682845</v>
      </c>
      <c r="AF835" s="151">
        <f t="shared" ca="1" si="3424"/>
        <v>0.14073970075867775</v>
      </c>
      <c r="AG835" s="151">
        <f t="shared" ca="1" si="3424"/>
        <v>0.13025412486375187</v>
      </c>
      <c r="AH835" s="151">
        <f t="shared" ca="1" si="3424"/>
        <v>0.14071131595488739</v>
      </c>
      <c r="AI835" s="151">
        <f t="shared" ca="1" si="3424"/>
        <v>0.14275916234679933</v>
      </c>
      <c r="AJ835" s="151">
        <f t="shared" ca="1" si="3424"/>
        <v>0.15363357721145121</v>
      </c>
      <c r="AK835" s="151">
        <f t="shared" ca="1" si="3424"/>
        <v>0.15361857661220571</v>
      </c>
      <c r="AL835" s="151">
        <f t="shared" ca="1" si="3424"/>
        <v>0.14271464443936105</v>
      </c>
      <c r="AM835" s="151">
        <f t="shared" ca="1" si="3424"/>
        <v>0.15358905930401295</v>
      </c>
      <c r="AN835" s="151">
        <f t="shared" ca="1" si="3424"/>
        <v>0.14268512713116829</v>
      </c>
      <c r="AO835" s="151">
        <f t="shared" ca="1" si="3424"/>
        <v>0.1535595419958202</v>
      </c>
      <c r="AP835" s="151">
        <f t="shared" ca="1" si="3424"/>
        <v>0.15778410282634109</v>
      </c>
      <c r="AQ835" s="151">
        <f t="shared" ca="1" si="3424"/>
        <v>0.13599472614166475</v>
      </c>
      <c r="AR835" s="151">
        <f t="shared" ca="1" si="3424"/>
        <v>0.15775506940844652</v>
      </c>
      <c r="AS835" s="151">
        <f t="shared" ca="1" si="3424"/>
        <v>0.1468528807664857</v>
      </c>
      <c r="AT835" s="151">
        <f t="shared" ca="1" si="3424"/>
        <v>0.15772555210025377</v>
      </c>
      <c r="AU835" s="151">
        <f t="shared" ca="1" si="3424"/>
        <v>0.1587444798616521</v>
      </c>
      <c r="AV835" s="151">
        <f t="shared" ca="1" si="3424"/>
        <v>0.17001399189807856</v>
      </c>
      <c r="AW835" s="151">
        <f t="shared" ca="1" si="3424"/>
        <v>0.16999844379324203</v>
      </c>
      <c r="AX835" s="151">
        <f t="shared" ca="1" si="3424"/>
        <v>0.15869833709891143</v>
      </c>
      <c r="AY835" s="151">
        <f t="shared" ca="1" si="3424"/>
        <v>0.1699678491353378</v>
      </c>
      <c r="AZ835" s="151">
        <f t="shared" ca="1" si="3424"/>
        <v>0.1586677424410072</v>
      </c>
      <c r="BA835" s="151">
        <f t="shared" ca="1" si="3424"/>
        <v>0.16993725447743363</v>
      </c>
      <c r="BB835" s="151">
        <f t="shared" ca="1" si="3424"/>
        <v>0.16899743246787891</v>
      </c>
      <c r="BC835" s="151">
        <f t="shared" ca="1" si="3424"/>
        <v>0.13512820859456026</v>
      </c>
      <c r="BD835" s="151">
        <f t="shared" ca="1" si="3424"/>
        <v>0.16896784091351258</v>
      </c>
      <c r="BE835" s="151">
        <f t="shared" ca="1" si="3424"/>
        <v>0.15766773421918201</v>
      </c>
      <c r="BF835" s="151">
        <f t="shared" ca="1" si="3424"/>
        <v>0.17510542246886193</v>
      </c>
      <c r="BG835" s="151">
        <f t="shared" ca="1" si="3424"/>
        <v>0.1802322074320061</v>
      </c>
      <c r="BH835" s="151">
        <f t="shared" ca="1" si="3424"/>
        <v>0.19189615238970756</v>
      </c>
      <c r="BI835" s="151">
        <f t="shared" ca="1" si="3424"/>
        <v>0.19188006010120168</v>
      </c>
      <c r="BJ835" s="151">
        <f t="shared" ca="1" si="3424"/>
        <v>0.1801844496725695</v>
      </c>
      <c r="BK835" s="151">
        <f t="shared" ca="1" si="3424"/>
        <v>0.19184839463027084</v>
      </c>
      <c r="BL835" s="151">
        <f t="shared" ca="1" si="3424"/>
        <v>0.1801527842016386</v>
      </c>
      <c r="BM835" s="151">
        <f t="shared" ca="1" si="3424"/>
        <v>0.19181672915934003</v>
      </c>
      <c r="BN835" s="151">
        <f t="shared" ca="1" si="3424"/>
        <v>0.18518076026087549</v>
      </c>
      <c r="BO835" s="151">
        <f t="shared" ca="1" si="3424"/>
        <v>0.15012611355199065</v>
      </c>
      <c r="BP835" s="151">
        <f t="shared" ca="1" si="3424"/>
        <v>0.18515013300210637</v>
      </c>
      <c r="BQ835" s="151">
        <f t="shared" ca="1" si="3424"/>
        <v>0.17345452257347418</v>
      </c>
      <c r="BR835" s="151">
        <f t="shared" ref="BR835:EC835" ca="1" si="3425">BR834*BR833</f>
        <v>0.18511846753117547</v>
      </c>
      <c r="BS835" s="151">
        <f t="shared" ca="1" si="3425"/>
        <v>0.18568635114967597</v>
      </c>
      <c r="BT835" s="151">
        <f t="shared" ca="1" si="3425"/>
        <v>0.19775853418089692</v>
      </c>
      <c r="BU835" s="151">
        <f t="shared" ca="1" si="3425"/>
        <v>0.19774187866229337</v>
      </c>
      <c r="BV835" s="151">
        <f t="shared" ca="1" si="3425"/>
        <v>0.18563692186865902</v>
      </c>
      <c r="BW835" s="151">
        <f t="shared" ca="1" si="3425"/>
        <v>0.19770910489987994</v>
      </c>
      <c r="BX835" s="151">
        <f t="shared" ca="1" si="3425"/>
        <v>0.18560414810624559</v>
      </c>
      <c r="BY835" s="151">
        <f t="shared" ca="1" si="3425"/>
        <v>0.19767633113746652</v>
      </c>
      <c r="BZ835" s="151">
        <f t="shared" ca="1" si="3425"/>
        <v>0.19666487833898749</v>
      </c>
      <c r="CA835" s="151">
        <f t="shared" ca="1" si="3425"/>
        <v>0.16038331899529162</v>
      </c>
      <c r="CB835" s="151">
        <f t="shared" ca="1" si="3425"/>
        <v>0.19663317912616135</v>
      </c>
      <c r="CC835" s="151">
        <f t="shared" ca="1" si="3425"/>
        <v>0.18452822233252705</v>
      </c>
      <c r="CD835" s="151">
        <f t="shared" ca="1" si="3425"/>
        <v>0.19660040536374793</v>
      </c>
      <c r="CE835" s="151">
        <f t="shared" ca="1" si="3425"/>
        <v>0.19718816490889601</v>
      </c>
      <c r="CF835" s="151">
        <f t="shared" ca="1" si="3425"/>
        <v>0.20968287434620958</v>
      </c>
      <c r="CG835" s="151">
        <f t="shared" ca="1" si="3425"/>
        <v>0.20966563588445492</v>
      </c>
      <c r="CH835" s="151">
        <f t="shared" ca="1" si="3425"/>
        <v>0.19713700560304345</v>
      </c>
      <c r="CI835" s="151">
        <f t="shared" ca="1" si="3425"/>
        <v>0.20963171504035705</v>
      </c>
      <c r="CJ835" s="151">
        <f t="shared" ca="1" si="3425"/>
        <v>0.19710308475894558</v>
      </c>
      <c r="CK835" s="151">
        <f t="shared" ca="1" si="3425"/>
        <v>0.20959779419625915</v>
      </c>
      <c r="CL835" s="151">
        <f t="shared" ca="1" si="3425"/>
        <v>0.20854849484827023</v>
      </c>
      <c r="CM835" s="151">
        <f t="shared" ca="1" si="3425"/>
        <v>0.18350847274720189</v>
      </c>
      <c r="CN835" s="151">
        <f t="shared" ca="1" si="3425"/>
        <v>0.2085151300835838</v>
      </c>
      <c r="CO835" s="151">
        <f t="shared" ca="1" si="3425"/>
        <v>0.19598649980217234</v>
      </c>
      <c r="CP835" s="151">
        <f t="shared" ca="1" si="3425"/>
        <v>0.20848120923948585</v>
      </c>
      <c r="CQ835" s="151">
        <f t="shared" ca="1" si="3425"/>
        <v>0.20908954036871399</v>
      </c>
      <c r="CR835" s="151">
        <f t="shared" ca="1" si="3425"/>
        <v>0.22202156463633368</v>
      </c>
      <c r="CS835" s="151">
        <f t="shared" ca="1" si="3425"/>
        <v>0.22200372282841763</v>
      </c>
      <c r="CT835" s="151">
        <f t="shared" ca="1" si="3425"/>
        <v>0.20903659048715664</v>
      </c>
      <c r="CU835" s="151">
        <f t="shared" ca="1" si="3425"/>
        <v>0.22196861475477628</v>
      </c>
      <c r="CV835" s="151">
        <f t="shared" ca="1" si="3425"/>
        <v>0.20900148241351532</v>
      </c>
      <c r="CW835" s="151">
        <f t="shared" ca="1" si="3425"/>
        <v>0.22193350668113496</v>
      </c>
      <c r="CX835" s="151">
        <f t="shared" ca="1" si="3425"/>
        <v>0.20414134383634078</v>
      </c>
      <c r="CY835" s="151">
        <f t="shared" ca="1" si="3425"/>
        <v>0.16527563042839019</v>
      </c>
      <c r="CZ835" s="151">
        <f t="shared" ca="1" si="3425"/>
        <v>0.20410738684708118</v>
      </c>
      <c r="DA835" s="151">
        <f t="shared" ca="1" si="3425"/>
        <v>0.19114025450582017</v>
      </c>
      <c r="DB835" s="151">
        <f t="shared" ca="1" si="3425"/>
        <v>0.20407227877343989</v>
      </c>
      <c r="DC835" s="151">
        <f t="shared" ca="1" si="3425"/>
        <v>0.20470190149219106</v>
      </c>
      <c r="DD835" s="151">
        <f t="shared" ca="1" si="3425"/>
        <v>0.2180865466091774</v>
      </c>
      <c r="DE835" s="151">
        <f t="shared" ca="1" si="3425"/>
        <v>0.21806808033798425</v>
      </c>
      <c r="DF835" s="151">
        <f t="shared" ca="1" si="3425"/>
        <v>0.20464709836477912</v>
      </c>
      <c r="DG835" s="151">
        <f t="shared" ca="1" si="3425"/>
        <v>0.21803174348176554</v>
      </c>
      <c r="DH835" s="151">
        <f t="shared" ca="1" si="3425"/>
        <v>0.20461076150856039</v>
      </c>
      <c r="DI835" s="151">
        <f t="shared" ca="1" si="3425"/>
        <v>0.21799540662554678</v>
      </c>
      <c r="DJ835" s="151">
        <f t="shared" ca="1" si="3425"/>
        <v>0.21584124740684363</v>
      </c>
      <c r="DK835" s="151">
        <f t="shared" ca="1" si="3425"/>
        <v>0.17571445819594522</v>
      </c>
      <c r="DL835" s="151">
        <f t="shared" ca="1" si="3425"/>
        <v>0.21580618861515344</v>
      </c>
      <c r="DM835" s="151">
        <f t="shared" ca="1" si="3425"/>
        <v>0.2024183117308157</v>
      </c>
      <c r="DN835" s="151">
        <f t="shared" ca="1" si="3425"/>
        <v>0.21576994138984668</v>
      </c>
      <c r="DO835" s="151">
        <f t="shared" ca="1" si="3425"/>
        <v>0.2164199934769534</v>
      </c>
      <c r="DP835" s="151">
        <f t="shared" ca="1" si="3425"/>
        <v>0.2302389301740505</v>
      </c>
      <c r="DQ835" s="151">
        <f t="shared" ca="1" si="3425"/>
        <v>0.23021986472775594</v>
      </c>
      <c r="DR835" s="151">
        <f t="shared" ca="1" si="3425"/>
        <v>0.21636341215246635</v>
      </c>
      <c r="DS835" s="151">
        <f t="shared" ca="1" si="3425"/>
        <v>0.23018234884956348</v>
      </c>
      <c r="DT835" s="151">
        <f t="shared" ca="1" si="3425"/>
        <v>0.21632589627427384</v>
      </c>
      <c r="DU835" s="151">
        <f t="shared" ca="1" si="3425"/>
        <v>0.23014483297137101</v>
      </c>
      <c r="DV835" s="151">
        <f t="shared" ca="1" si="3425"/>
        <v>0.11739750715390401</v>
      </c>
      <c r="DW835" s="151">
        <f t="shared" ca="1" si="3425"/>
        <v>8.6668895761052217E-2</v>
      </c>
      <c r="DX835" s="151">
        <f t="shared" ca="1" si="3425"/>
        <v>0.11737065955391075</v>
      </c>
      <c r="DY835" s="151">
        <f t="shared" ca="1" si="3425"/>
        <v>0.10711838484556134</v>
      </c>
      <c r="DZ835" s="151">
        <f t="shared" ca="1" si="3425"/>
        <v>0.11734290186578207</v>
      </c>
      <c r="EA835" s="151">
        <f t="shared" ca="1" si="3425"/>
        <v>0.11784070391679653</v>
      </c>
      <c r="EB835" s="151">
        <f t="shared" ca="1" si="3425"/>
        <v>0.12842307903272496</v>
      </c>
      <c r="EC835" s="151">
        <f t="shared" ca="1" si="3425"/>
        <v>0.12840847894381335</v>
      </c>
      <c r="ED835" s="151">
        <f t="shared" ref="ED835:GO835" ca="1" si="3426">ED834*ED833</f>
        <v>0.11779737462067175</v>
      </c>
      <c r="EE835" s="151">
        <f t="shared" ca="1" si="3426"/>
        <v>0.12837974973660021</v>
      </c>
      <c r="EF835" s="151">
        <f t="shared" ca="1" si="3426"/>
        <v>0.11776864541345861</v>
      </c>
      <c r="EG835" s="151">
        <f t="shared" ca="1" si="3426"/>
        <v>0.12835102052938704</v>
      </c>
      <c r="EH835" s="151">
        <f t="shared" ca="1" si="3426"/>
        <v>0.20275963802852087</v>
      </c>
      <c r="EI835" s="151">
        <f t="shared" ca="1" si="3426"/>
        <v>0.18739652533498644</v>
      </c>
      <c r="EJ835" s="151">
        <f t="shared" ca="1" si="3426"/>
        <v>0.202739167334134</v>
      </c>
      <c r="EK835" s="151">
        <f t="shared" ca="1" si="3426"/>
        <v>0.19505232272465015</v>
      </c>
      <c r="EL835" s="151">
        <f t="shared" ca="1" si="3426"/>
        <v>0.20271835546150735</v>
      </c>
      <c r="EM835" s="151">
        <f t="shared" ca="1" si="3426"/>
        <v>0.20309159234027671</v>
      </c>
      <c r="EN835" s="151">
        <f t="shared" ca="1" si="3426"/>
        <v>0.21102593622292387</v>
      </c>
      <c r="EO835" s="151">
        <f t="shared" ca="1" si="3426"/>
        <v>0.21101498951910053</v>
      </c>
      <c r="EP835" s="151">
        <f t="shared" ca="1" si="3426"/>
        <v>0.20305910534828478</v>
      </c>
      <c r="EQ835" s="151">
        <f t="shared" ca="1" si="3426"/>
        <v>0.21099344923093197</v>
      </c>
      <c r="ER835" s="151">
        <f t="shared" ca="1" si="3426"/>
        <v>0.20303756506011622</v>
      </c>
      <c r="ES835" s="151">
        <f t="shared" ca="1" si="3426"/>
        <v>0.21097190894276341</v>
      </c>
      <c r="ET835" s="151">
        <f t="shared" ca="1" si="3426"/>
        <v>0.20910626501757684</v>
      </c>
      <c r="EU835" s="151">
        <f t="shared" ca="1" si="3426"/>
        <v>0.18531997164620465</v>
      </c>
      <c r="EV835" s="151">
        <f t="shared" ca="1" si="3426"/>
        <v>0.20908548292359957</v>
      </c>
      <c r="EW835" s="151">
        <f t="shared" ca="1" si="3426"/>
        <v>0.20114943886293546</v>
      </c>
      <c r="EX835" s="151">
        <f t="shared" ca="1" si="3426"/>
        <v>0.20906399635186032</v>
      </c>
      <c r="EY835" s="151">
        <f t="shared" ca="1" si="3426"/>
        <v>0.20944933317931796</v>
      </c>
      <c r="EZ835" s="151">
        <f t="shared" ca="1" si="3426"/>
        <v>0.21764090018035517</v>
      </c>
      <c r="FA835" s="151">
        <f t="shared" ca="1" si="3426"/>
        <v>0.21762959859585923</v>
      </c>
      <c r="FB835" s="151">
        <f t="shared" ca="1" si="3426"/>
        <v>0.20941579299307192</v>
      </c>
      <c r="FC835" s="151">
        <f t="shared" ca="1" si="3426"/>
        <v>0.21760735999410913</v>
      </c>
      <c r="FD835" s="151">
        <f t="shared" ca="1" si="3426"/>
        <v>0.20939355439132182</v>
      </c>
      <c r="FE835" s="151">
        <f t="shared" ca="1" si="3426"/>
        <v>0.21758512139235903</v>
      </c>
      <c r="FF835" s="151">
        <f t="shared" ca="1" si="3426"/>
        <v>0.21628680765246833</v>
      </c>
      <c r="FG835" s="151">
        <f t="shared" ca="1" si="3426"/>
        <v>0.1916679940130982</v>
      </c>
      <c r="FH835" s="151">
        <f t="shared" ca="1" si="3426"/>
        <v>0.21626529818520179</v>
      </c>
      <c r="FI835" s="151">
        <f t="shared" ca="1" si="3426"/>
        <v>0.20805149258241454</v>
      </c>
      <c r="FJ835" s="151">
        <f t="shared" ca="1" si="3426"/>
        <v>0.21624305958345175</v>
      </c>
      <c r="FK835" s="151">
        <f t="shared" ca="1" si="3426"/>
        <v>0.21664188319987043</v>
      </c>
      <c r="FL835" s="151">
        <f t="shared" ca="1" si="3426"/>
        <v>0.22512015504594404</v>
      </c>
      <c r="FM835" s="151">
        <f t="shared" ca="1" si="3426"/>
        <v>0.22510845790599074</v>
      </c>
      <c r="FN835" s="151">
        <f t="shared" ca="1" si="3426"/>
        <v>0.21660716910710578</v>
      </c>
      <c r="FO835" s="151">
        <f t="shared" ca="1" si="3426"/>
        <v>0.22508544095317939</v>
      </c>
      <c r="FP835" s="151">
        <f t="shared" ca="1" si="3426"/>
        <v>0.21658415215429444</v>
      </c>
      <c r="FQ835" s="151">
        <f t="shared" ca="1" si="3426"/>
        <v>0.22506242400036802</v>
      </c>
      <c r="FR835" s="151">
        <f t="shared" ca="1" si="3426"/>
        <v>0.19884519213833157</v>
      </c>
      <c r="FS835" s="151">
        <f t="shared" ca="1" si="3426"/>
        <v>0.17577262463661614</v>
      </c>
      <c r="FT835" s="151">
        <f t="shared" ca="1" si="3426"/>
        <v>0.19882503362693041</v>
      </c>
      <c r="FU835" s="151">
        <f t="shared" ca="1" si="3426"/>
        <v>0.19112711661954018</v>
      </c>
      <c r="FV835" s="151">
        <f t="shared" ca="1" si="3426"/>
        <v>0.19880419177615977</v>
      </c>
      <c r="FW835" s="151">
        <f t="shared" ca="1" si="3426"/>
        <v>0.19917796627829021</v>
      </c>
      <c r="FX835" s="151">
        <f t="shared" ca="1" si="3426"/>
        <v>0.20712373906539147</v>
      </c>
      <c r="FY835" s="151">
        <f t="shared" ca="1" si="3426"/>
        <v>0.20711277659355584</v>
      </c>
      <c r="FZ835" s="151">
        <f t="shared" ca="1" si="3426"/>
        <v>0.19914543249090683</v>
      </c>
      <c r="GA835" s="151">
        <f t="shared" ca="1" si="3426"/>
        <v>0.20709120527800817</v>
      </c>
      <c r="GB835" s="151">
        <f t="shared" ca="1" si="3426"/>
        <v>0.19912386117535918</v>
      </c>
      <c r="GC835" s="151">
        <f t="shared" ca="1" si="3426"/>
        <v>0.20706963396246048</v>
      </c>
      <c r="GD835" s="151">
        <f t="shared" ca="1" si="3426"/>
        <v>0.1238886521132721</v>
      </c>
      <c r="GE835" s="151">
        <f t="shared" ca="1" si="3426"/>
        <v>0.11324499115228032</v>
      </c>
      <c r="GF835" s="151">
        <f t="shared" ca="1" si="3426"/>
        <v>0.12387446988763616</v>
      </c>
      <c r="GG835" s="151">
        <f t="shared" ca="1" si="3426"/>
        <v>0.11854897566551764</v>
      </c>
      <c r="GH835" s="151">
        <f t="shared" ca="1" si="3426"/>
        <v>0.12386005129157299</v>
      </c>
      <c r="GI835" s="151">
        <f t="shared" ca="1" si="3426"/>
        <v>0.12411863214527141</v>
      </c>
      <c r="GJ835" s="151">
        <f t="shared" ca="1" si="3426"/>
        <v>0.12961559541823861</v>
      </c>
      <c r="GK835" s="151">
        <f t="shared" ca="1" si="3426"/>
        <v>0.12960801147307982</v>
      </c>
      <c r="GL835" s="151">
        <f t="shared" ca="1" si="3426"/>
        <v>0.12409612495318721</v>
      </c>
      <c r="GM835" s="151">
        <f t="shared" ca="1" si="3426"/>
        <v>0.12959308822615442</v>
      </c>
      <c r="GN835" s="151">
        <f t="shared" ca="1" si="3426"/>
        <v>0.1240812017062618</v>
      </c>
      <c r="GO835" s="151">
        <f t="shared" ca="1" si="3426"/>
        <v>0.12957816497922903</v>
      </c>
      <c r="GP835" s="151">
        <f t="shared" ref="GP835:JA835" ca="1" si="3427">GP834*GP833</f>
        <v>0.1605270124014552</v>
      </c>
      <c r="GQ835" s="151">
        <f t="shared" ca="1" si="3427"/>
        <v>0.13875049515334784</v>
      </c>
      <c r="GR835" s="151">
        <f t="shared" ca="1" si="3427"/>
        <v>0.13456446639935946</v>
      </c>
      <c r="GS835" s="151">
        <f t="shared" ca="1" si="3427"/>
        <v>0.15324258954145858</v>
      </c>
      <c r="GT835" s="151">
        <f t="shared" ca="1" si="3427"/>
        <v>0.16048847616787407</v>
      </c>
      <c r="GU835" s="151">
        <f t="shared" ca="1" si="3427"/>
        <v>0.13433723725388069</v>
      </c>
      <c r="GV835" s="151">
        <f t="shared" ca="1" si="3427"/>
        <v>0.16834078966677946</v>
      </c>
      <c r="GW835" s="151">
        <f t="shared" ca="1" si="3427"/>
        <v>0.16833048604132572</v>
      </c>
      <c r="GX835" s="151">
        <f t="shared" ca="1" si="3427"/>
        <v>0.13343999508097457</v>
      </c>
      <c r="GY835" s="151">
        <f t="shared" ca="1" si="3427"/>
        <v>0.16831021116543282</v>
      </c>
      <c r="GZ835" s="151">
        <f t="shared" ca="1" si="3427"/>
        <v>0.16079044363119996</v>
      </c>
      <c r="HA835" s="151">
        <f t="shared" ca="1" si="3427"/>
        <v>0.14091921286342171</v>
      </c>
      <c r="HB835" s="151">
        <f t="shared" ca="1" si="3427"/>
        <v>0.12055085116535398</v>
      </c>
      <c r="HC835" s="151">
        <f t="shared" ca="1" si="3427"/>
        <v>0.10241442387820571</v>
      </c>
      <c r="HD835" s="151">
        <f t="shared" ca="1" si="3427"/>
        <v>9.8647130930744481E-2</v>
      </c>
      <c r="HE835" s="151">
        <f t="shared" ca="1" si="3427"/>
        <v>0.11448406812452352</v>
      </c>
      <c r="HF835" s="151">
        <f t="shared" ca="1" si="3427"/>
        <v>0.12051875651999347</v>
      </c>
      <c r="HG835" s="151">
        <f t="shared" ca="1" si="3427"/>
        <v>9.8457884651022926E-2</v>
      </c>
      <c r="HH835" s="151">
        <f t="shared" ca="1" si="3427"/>
        <v>0.12705850349542722</v>
      </c>
      <c r="HI835" s="151">
        <f t="shared" ca="1" si="3427"/>
        <v>0.12704992218962396</v>
      </c>
      <c r="HJ835" s="151">
        <f t="shared" ca="1" si="3427"/>
        <v>9.771062248589002E-2</v>
      </c>
      <c r="HK835" s="151">
        <f t="shared" ca="1" si="3427"/>
        <v>0.12703303639433366</v>
      </c>
      <c r="HL835" s="151">
        <f t="shared" ca="1" si="3427"/>
        <v>0.12077024810973198</v>
      </c>
      <c r="HM835" s="151">
        <f t="shared" ca="1" si="3427"/>
        <v>0.10393963917991111</v>
      </c>
      <c r="HN835" s="151">
        <f t="shared" ca="1" si="3427"/>
        <v>0.1146138816027843</v>
      </c>
      <c r="HO835" s="151">
        <f t="shared" ca="1" si="3427"/>
        <v>9.681564938831036E-2</v>
      </c>
      <c r="HP835" s="151">
        <f t="shared" ca="1" si="3427"/>
        <v>9.3033250229386605E-2</v>
      </c>
      <c r="HQ835" s="151">
        <f t="shared" ca="1" si="3427"/>
        <v>0.10866022757567349</v>
      </c>
      <c r="HR835" s="151">
        <f t="shared" ca="1" si="3427"/>
        <v>0.11458238543532401</v>
      </c>
      <c r="HS835" s="151">
        <f t="shared" ca="1" si="3427"/>
        <v>9.2847532878395644E-2</v>
      </c>
      <c r="HT835" s="151">
        <f t="shared" ca="1" si="3427"/>
        <v>0.12100018390521086</v>
      </c>
      <c r="HU835" s="151">
        <f t="shared" ca="1" si="3427"/>
        <v>0.12099176261743616</v>
      </c>
      <c r="HV835" s="151">
        <f t="shared" ca="1" si="3427"/>
        <v>9.2114205121525336E-2</v>
      </c>
      <c r="HW835" s="151">
        <f t="shared" ca="1" si="3427"/>
        <v>0.12097519169633111</v>
      </c>
      <c r="HX835" s="151">
        <f t="shared" ca="1" si="3427"/>
        <v>0.11482918739048778</v>
      </c>
      <c r="HY835" s="151">
        <f t="shared" ca="1" si="3427"/>
        <v>9.8227067585158576E-2</v>
      </c>
      <c r="HZ835" s="151">
        <f t="shared" ca="1" si="3427"/>
        <v>0.11851795728396566</v>
      </c>
      <c r="IA835" s="151">
        <f t="shared" ca="1" si="3427"/>
        <v>0.10623436996005378</v>
      </c>
      <c r="IB835" s="151">
        <f t="shared" ca="1" si="3427"/>
        <v>9.593996171888429E-2</v>
      </c>
      <c r="IC835" s="151">
        <f t="shared" ca="1" si="3427"/>
        <v>0.11235565371146164</v>
      </c>
      <c r="ID835" s="151">
        <f t="shared" ca="1" si="3427"/>
        <v>0.11848508709619993</v>
      </c>
      <c r="IE835" s="151">
        <f t="shared" ca="1" si="3427"/>
        <v>9.5979014699779042E-2</v>
      </c>
      <c r="IF835" s="151">
        <f t="shared" ca="1" si="3427"/>
        <v>0.12512750851253274</v>
      </c>
      <c r="IG835" s="151">
        <f t="shared" ca="1" si="3427"/>
        <v>0.12511879247968594</v>
      </c>
      <c r="IH835" s="151">
        <f t="shared" ca="1" si="3427"/>
        <v>9.5220020471418268E-2</v>
      </c>
      <c r="II835" s="151">
        <f t="shared" ca="1" si="3427"/>
        <v>0.12510164157634221</v>
      </c>
      <c r="IJ835" s="151">
        <f t="shared" ca="1" si="3427"/>
        <v>0.1187405271197944</v>
      </c>
      <c r="IK835" s="151">
        <f t="shared" ca="1" si="3427"/>
        <v>0.10154683312127864</v>
      </c>
      <c r="IL835" s="151">
        <f t="shared" ca="1" si="3427"/>
        <v>0.12255223384912049</v>
      </c>
      <c r="IM835" s="151">
        <f t="shared" ca="1" si="3427"/>
        <v>0.10348632254517059</v>
      </c>
      <c r="IN835" s="151">
        <f t="shared" ca="1" si="3427"/>
        <v>9.9413154506152512E-2</v>
      </c>
      <c r="IO835" s="151">
        <f t="shared" ca="1" si="3427"/>
        <v>0.11617453081392869</v>
      </c>
      <c r="IP835" s="151">
        <f t="shared" ca="1" si="3427"/>
        <v>0.1225184943671328</v>
      </c>
      <c r="IQ835" s="151">
        <f t="shared" ca="1" si="3427"/>
        <v>9.9214209436837078E-2</v>
      </c>
      <c r="IR835" s="151">
        <f t="shared" ca="1" si="3427"/>
        <v>0.12939340053303719</v>
      </c>
      <c r="IS835" s="151">
        <f t="shared" ca="1" si="3427"/>
        <v>0.12938437943904074</v>
      </c>
      <c r="IT835" s="151">
        <f t="shared" ca="1" si="3427"/>
        <v>9.8428650410483681E-2</v>
      </c>
      <c r="IU835" s="151">
        <f t="shared" ca="1" si="3427"/>
        <v>0.12936662825407999</v>
      </c>
      <c r="IV835" s="151">
        <f t="shared" ca="1" si="3427"/>
        <v>0.12278287479155298</v>
      </c>
      <c r="IW835" s="151">
        <f t="shared" ca="1" si="3427"/>
        <v>0.10497690150308919</v>
      </c>
      <c r="IX835" s="151">
        <f t="shared" ca="1" si="3427"/>
        <v>0.12672157434156503</v>
      </c>
      <c r="IY835" s="151">
        <f t="shared" ca="1" si="3427"/>
        <v>0.10698835614197699</v>
      </c>
      <c r="IZ835" s="151">
        <f t="shared" ca="1" si="3427"/>
        <v>0.1027621272215932</v>
      </c>
      <c r="JA835" s="151">
        <f t="shared" ca="1" si="3427"/>
        <v>0.12012065170014158</v>
      </c>
      <c r="JB835" s="151">
        <f t="shared" ref="JB835:LM835" ca="1" si="3428">JB834*JB833</f>
        <v>0.12668665397770781</v>
      </c>
      <c r="JC835" s="151">
        <f t="shared" ca="1" si="3428"/>
        <v>0.10255621907485191</v>
      </c>
      <c r="JD835" s="151">
        <f t="shared" ca="1" si="3428"/>
        <v>0.13380218185941897</v>
      </c>
      <c r="JE835" s="151">
        <f t="shared" ca="1" si="3428"/>
        <v>0.13379284502713262</v>
      </c>
      <c r="JF835" s="151">
        <f t="shared" ca="1" si="3428"/>
        <v>0.10174316548257614</v>
      </c>
      <c r="JG835" s="151">
        <f t="shared" ca="1" si="3428"/>
        <v>0.13377447255069827</v>
      </c>
      <c r="JH835" s="151">
        <f t="shared" ca="1" si="3428"/>
        <v>0.12696028771698287</v>
      </c>
      <c r="JI835" s="151">
        <f t="shared" ca="1" si="3428"/>
        <v>0.10852060536342277</v>
      </c>
      <c r="JJ835" s="151">
        <f t="shared" ca="1" si="3428"/>
        <v>0.13103016815981119</v>
      </c>
      <c r="JK835" s="151">
        <f t="shared" ca="1" si="3428"/>
        <v>0.11060628732323757</v>
      </c>
      <c r="JL835" s="151">
        <f t="shared" ca="1" si="3428"/>
        <v>0.10622164039064036</v>
      </c>
      <c r="JM835" s="151">
        <f t="shared" ca="1" si="3428"/>
        <v>0.12419821322593794</v>
      </c>
      <c r="JN835" s="151">
        <f t="shared" ca="1" si="3428"/>
        <v>0.13099402558321896</v>
      </c>
      <c r="JO835" s="151">
        <f t="shared" ca="1" si="3428"/>
        <v>0.1060085254587631</v>
      </c>
      <c r="JP835" s="151">
        <f t="shared" ca="1" si="3428"/>
        <v>0.13835859694079009</v>
      </c>
      <c r="JQ835" s="151">
        <f t="shared" ca="1" si="3428"/>
        <v>0.13834893331937378</v>
      </c>
      <c r="JR835" s="151">
        <f t="shared" ca="1" si="3428"/>
        <v>0.10516701499075765</v>
      </c>
      <c r="JS835" s="151">
        <f t="shared" ca="1" si="3428"/>
        <v>0.13832991780626419</v>
      </c>
      <c r="JT835" s="151">
        <f t="shared" ca="1" si="3428"/>
        <v>0.13127723650336862</v>
      </c>
      <c r="JU835" s="151">
        <f t="shared" ca="1" si="3428"/>
        <v>0.11218166526743406</v>
      </c>
      <c r="JV835" s="151">
        <f t="shared" ca="1" si="3428"/>
        <v>0.13548262222660459</v>
      </c>
      <c r="JW835" s="151">
        <f t="shared" ca="1" si="3428"/>
        <v>0.12138692324222999</v>
      </c>
      <c r="JX835" s="151">
        <f t="shared" ca="1" si="3428"/>
        <v>0.10952959610747695</v>
      </c>
      <c r="JY835" s="151">
        <f t="shared" ca="1" si="3428"/>
        <v>0.1284112371403226</v>
      </c>
      <c r="JZ835" s="151">
        <f t="shared" ca="1" si="3428"/>
        <v>0.13544490293010855</v>
      </c>
      <c r="KA835" s="151">
        <f t="shared" ca="1" si="3428"/>
        <v>0.10957441030129661</v>
      </c>
      <c r="KB835" s="151">
        <f t="shared" ca="1" si="3428"/>
        <v>0.14306723428519455</v>
      </c>
      <c r="KC835" s="151">
        <f t="shared" ca="1" si="3428"/>
        <v>0.14305723243702864</v>
      </c>
      <c r="KD835" s="151">
        <f t="shared" ca="1" si="3428"/>
        <v>0.10870344696691099</v>
      </c>
      <c r="KE835" s="151">
        <f t="shared" ca="1" si="3428"/>
        <v>0.14303755138096022</v>
      </c>
      <c r="KF835" s="151">
        <f t="shared" ca="1" si="3428"/>
        <v>0.13573802623246331</v>
      </c>
      <c r="KG835" s="151">
        <f t="shared" ca="1" si="3428"/>
        <v>0.11596361000327104</v>
      </c>
      <c r="KH835" s="151">
        <f t="shared" ca="1" si="3428"/>
        <v>0.14008338229951744</v>
      </c>
      <c r="KI835" s="151">
        <f t="shared" ca="1" si="3428"/>
        <v>0.11820481055035884</v>
      </c>
      <c r="KJ835" s="151">
        <f t="shared" ca="1" si="3428"/>
        <v>0.11348649963998741</v>
      </c>
      <c r="KK835" s="151">
        <f t="shared" ca="1" si="3428"/>
        <v>0.13276482137547901</v>
      </c>
      <c r="KL835" s="151">
        <f t="shared" ca="1" si="3428"/>
        <v>0.14004466546790745</v>
      </c>
      <c r="KM835" s="151">
        <f t="shared" ca="1" si="3428"/>
        <v>0.11325820559708717</v>
      </c>
      <c r="KN835" s="151">
        <f t="shared" ca="1" si="3428"/>
        <v>0.14793377842042146</v>
      </c>
      <c r="KO835" s="151">
        <f t="shared" ca="1" si="3428"/>
        <v>0.14792342650756973</v>
      </c>
      <c r="KP835" s="151">
        <f t="shared" ca="1" si="3428"/>
        <v>0.11235675854599805</v>
      </c>
      <c r="KQ835" s="151">
        <f t="shared" ca="1" si="3428"/>
        <v>0.14790305661453892</v>
      </c>
      <c r="KR835" s="151">
        <f t="shared" ca="1" si="3428"/>
        <v>0.14034804808584475</v>
      </c>
      <c r="KS835" s="151">
        <f t="shared" ca="1" si="3428"/>
        <v>0.1198710272886306</v>
      </c>
      <c r="KT835" s="151">
        <f t="shared" ca="1" si="3428"/>
        <v>0.13353357423642018</v>
      </c>
      <c r="KU835" s="151">
        <f t="shared" ca="1" si="3428"/>
        <v>0.11198372802779269</v>
      </c>
      <c r="KV835" s="151">
        <f t="shared" ca="1" si="3428"/>
        <v>0.1072329162718948</v>
      </c>
      <c r="KW835" s="151">
        <f t="shared" ca="1" si="3428"/>
        <v>0.12632497469026546</v>
      </c>
      <c r="KX835" s="151">
        <f t="shared" ca="1" si="3428"/>
        <v>0.13349543912520509</v>
      </c>
      <c r="KY835" s="151">
        <f t="shared" ca="1" si="3428"/>
        <v>0.10700805234698901</v>
      </c>
      <c r="KZ835" s="151">
        <f t="shared" ca="1" si="3428"/>
        <v>0.14126601815560752</v>
      </c>
      <c r="LA835" s="151">
        <f t="shared" ca="1" si="3428"/>
        <v>0.1412558217802464</v>
      </c>
      <c r="LB835" s="151">
        <f t="shared" ca="1" si="3428"/>
        <v>0.10612014953784255</v>
      </c>
      <c r="LC835" s="151">
        <f t="shared" ca="1" si="3428"/>
        <v>0.14123575794485835</v>
      </c>
      <c r="LD835" s="151">
        <f t="shared" ca="1" si="3428"/>
        <v>0.13379426341930775</v>
      </c>
      <c r="LE835" s="151">
        <f t="shared" ca="1" si="3428"/>
        <v>0.11352151639261709</v>
      </c>
      <c r="LF835" s="151">
        <f t="shared" ca="1" si="3428"/>
        <v>9.7389326583969316E-2</v>
      </c>
      <c r="LG835" s="151">
        <f t="shared" ca="1" si="3428"/>
        <v>7.9022630425734611E-2</v>
      </c>
      <c r="LH835" s="151">
        <f t="shared" ca="1" si="3428"/>
        <v>7.460998900703282E-2</v>
      </c>
      <c r="LI835" s="151">
        <f t="shared" ca="1" si="3428"/>
        <v>9.1245516725242518E-2</v>
      </c>
      <c r="LJ835" s="151">
        <f t="shared" ca="1" si="3428"/>
        <v>9.7356824449435886E-2</v>
      </c>
      <c r="LK835" s="151">
        <f t="shared" ca="1" si="3428"/>
        <v>7.4418339964821265E-2</v>
      </c>
      <c r="LL835" s="151">
        <f t="shared" ca="1" si="3428"/>
        <v>0.10397960322211296</v>
      </c>
      <c r="LM835" s="151">
        <f t="shared" ca="1" si="3428"/>
        <v>0.10397091296389208</v>
      </c>
      <c r="LN835" s="151">
        <f t="shared" ref="LN835:NY835" ca="1" si="3429">LN834*LN833</f>
        <v>7.3661590197061533E-2</v>
      </c>
      <c r="LO835" s="151">
        <f t="shared" ca="1" si="3429"/>
        <v>0.10395381277836067</v>
      </c>
      <c r="LP835" s="151">
        <f t="shared" ca="1" si="3429"/>
        <v>9.7611509098289112E-2</v>
      </c>
      <c r="LQ835" s="151">
        <f t="shared" ca="1" si="3429"/>
        <v>7.9969693506070291E-2</v>
      </c>
      <c r="LR835" s="151">
        <f t="shared" ca="1" si="3429"/>
        <v>6.4499677932511337E-2</v>
      </c>
      <c r="LS835" s="151">
        <f t="shared" ca="1" si="3429"/>
        <v>5.4158372529922297E-2</v>
      </c>
      <c r="LT835" s="151">
        <f t="shared" ca="1" si="3429"/>
        <v>4.4676640767814434E-2</v>
      </c>
      <c r="LU835" s="151">
        <f t="shared" ca="1" si="3429"/>
        <v>5.9311758349550714E-2</v>
      </c>
      <c r="LV835" s="151">
        <f t="shared" ca="1" si="3429"/>
        <v>6.4472005181761702E-2</v>
      </c>
      <c r="LW835" s="151">
        <f t="shared" ca="1" si="3429"/>
        <v>4.4709518687893059E-2</v>
      </c>
      <c r="LX835" s="151">
        <f t="shared" ca="1" si="3429"/>
        <v>7.0064126332337787E-2</v>
      </c>
      <c r="LY835" s="151">
        <f t="shared" ca="1" si="3429"/>
        <v>7.0056788479380738E-2</v>
      </c>
      <c r="LZ835" s="151">
        <f t="shared" ca="1" si="3429"/>
        <v>4.4070536694497557E-2</v>
      </c>
      <c r="MA835" s="151">
        <f t="shared" ca="1" si="3429"/>
        <v>7.0042349478400753E-2</v>
      </c>
      <c r="MB835" s="151">
        <f t="shared" ca="1" si="3429"/>
        <v>6.4687055006082406E-2</v>
      </c>
      <c r="MC835" s="151">
        <f t="shared" ca="1" si="3429"/>
        <v>4.9396953164855907E-2</v>
      </c>
      <c r="MD835" s="151">
        <f t="shared" ca="1" si="3429"/>
        <v>4.3725250795782655E-2</v>
      </c>
      <c r="ME835" s="151">
        <f t="shared" ca="1" si="3429"/>
        <v>2.9891754264838578E-2</v>
      </c>
      <c r="MF835" s="151">
        <f t="shared" ca="1" si="3429"/>
        <v>0</v>
      </c>
      <c r="MG835" s="151">
        <f t="shared" ca="1" si="3429"/>
        <v>0</v>
      </c>
      <c r="MH835" s="151">
        <f t="shared" ca="1" si="3429"/>
        <v>0</v>
      </c>
      <c r="MI835" s="151">
        <f t="shared" ca="1" si="3429"/>
        <v>0</v>
      </c>
      <c r="MJ835" s="151">
        <f t="shared" ca="1" si="3429"/>
        <v>0</v>
      </c>
      <c r="MK835" s="151">
        <f t="shared" ca="1" si="3429"/>
        <v>0</v>
      </c>
      <c r="ML835" s="151">
        <f t="shared" ca="1" si="3429"/>
        <v>0</v>
      </c>
      <c r="MM835" s="151">
        <f t="shared" ca="1" si="3429"/>
        <v>0</v>
      </c>
      <c r="MN835" s="151">
        <f t="shared" ca="1" si="3429"/>
        <v>0</v>
      </c>
      <c r="MO835" s="151">
        <f t="shared" ca="1" si="3429"/>
        <v>0</v>
      </c>
      <c r="MP835" s="151">
        <f t="shared" ca="1" si="3429"/>
        <v>0</v>
      </c>
      <c r="MQ835" s="151">
        <f t="shared" ca="1" si="3429"/>
        <v>0</v>
      </c>
      <c r="MR835" s="151">
        <f t="shared" ca="1" si="3429"/>
        <v>0</v>
      </c>
      <c r="MS835" s="151">
        <f t="shared" ca="1" si="3429"/>
        <v>0</v>
      </c>
      <c r="MT835" s="151">
        <f t="shared" ca="1" si="3429"/>
        <v>0</v>
      </c>
      <c r="MU835" s="151">
        <f t="shared" ca="1" si="3429"/>
        <v>0</v>
      </c>
      <c r="MV835" s="151">
        <f t="shared" ca="1" si="3429"/>
        <v>0</v>
      </c>
      <c r="MW835" s="151">
        <f t="shared" ca="1" si="3429"/>
        <v>0</v>
      </c>
      <c r="MX835" s="151">
        <f t="shared" ca="1" si="3429"/>
        <v>0</v>
      </c>
      <c r="MY835" s="151">
        <f t="shared" ca="1" si="3429"/>
        <v>0</v>
      </c>
      <c r="MZ835" s="151">
        <f t="shared" ca="1" si="3429"/>
        <v>0</v>
      </c>
      <c r="NA835" s="151">
        <f t="shared" ca="1" si="3429"/>
        <v>0</v>
      </c>
      <c r="NB835" s="151">
        <f t="shared" ca="1" si="3429"/>
        <v>0</v>
      </c>
      <c r="NC835" s="151">
        <f t="shared" ca="1" si="3429"/>
        <v>0</v>
      </c>
      <c r="ND835" s="151">
        <f t="shared" ca="1" si="3429"/>
        <v>0</v>
      </c>
      <c r="NE835" s="151">
        <f t="shared" ca="1" si="3429"/>
        <v>0</v>
      </c>
      <c r="NF835" s="151">
        <f t="shared" ca="1" si="3429"/>
        <v>0</v>
      </c>
      <c r="NG835" s="151">
        <f t="shared" ca="1" si="3429"/>
        <v>0</v>
      </c>
      <c r="NH835" s="151">
        <f t="shared" ca="1" si="3429"/>
        <v>0</v>
      </c>
      <c r="NI835" s="151">
        <f t="shared" ca="1" si="3429"/>
        <v>0</v>
      </c>
      <c r="NJ835" s="151">
        <f t="shared" ca="1" si="3429"/>
        <v>0</v>
      </c>
      <c r="NK835" s="151">
        <f t="shared" ca="1" si="3429"/>
        <v>0</v>
      </c>
      <c r="NL835" s="151">
        <f t="shared" ca="1" si="3429"/>
        <v>0</v>
      </c>
      <c r="NM835" s="151">
        <f t="shared" ca="1" si="3429"/>
        <v>0</v>
      </c>
      <c r="NN835" s="151">
        <f t="shared" ca="1" si="3429"/>
        <v>0</v>
      </c>
      <c r="NO835" s="151">
        <f t="shared" ca="1" si="3429"/>
        <v>0</v>
      </c>
      <c r="NP835" s="151">
        <f t="shared" ca="1" si="3429"/>
        <v>0</v>
      </c>
      <c r="NQ835" s="151">
        <f t="shared" ca="1" si="3429"/>
        <v>0</v>
      </c>
      <c r="NR835" s="151">
        <f t="shared" ca="1" si="3429"/>
        <v>0</v>
      </c>
      <c r="NS835" s="151">
        <f t="shared" ca="1" si="3429"/>
        <v>0</v>
      </c>
      <c r="NT835" s="151">
        <f t="shared" ca="1" si="3429"/>
        <v>0</v>
      </c>
      <c r="NU835" s="151">
        <f t="shared" ca="1" si="3429"/>
        <v>0</v>
      </c>
      <c r="NV835" s="151">
        <f t="shared" ca="1" si="3429"/>
        <v>0</v>
      </c>
      <c r="NW835" s="151">
        <f t="shared" ca="1" si="3429"/>
        <v>0</v>
      </c>
      <c r="NX835" s="151">
        <f t="shared" ca="1" si="3429"/>
        <v>0</v>
      </c>
      <c r="NY835" s="151">
        <f t="shared" ca="1" si="3429"/>
        <v>0</v>
      </c>
      <c r="NZ835" s="151">
        <f t="shared" ref="NZ835:PU835" ca="1" si="3430">NZ834*NZ833</f>
        <v>0</v>
      </c>
      <c r="OA835" s="151">
        <f t="shared" ca="1" si="3430"/>
        <v>0</v>
      </c>
      <c r="OB835" s="151">
        <f t="shared" ca="1" si="3430"/>
        <v>0</v>
      </c>
      <c r="OC835" s="151">
        <f t="shared" ca="1" si="3430"/>
        <v>0</v>
      </c>
      <c r="OD835" s="151">
        <f t="shared" ca="1" si="3430"/>
        <v>0</v>
      </c>
      <c r="OE835" s="151">
        <f t="shared" ca="1" si="3430"/>
        <v>0</v>
      </c>
      <c r="OF835" s="151">
        <f t="shared" ca="1" si="3430"/>
        <v>0</v>
      </c>
      <c r="OG835" s="151">
        <f t="shared" ca="1" si="3430"/>
        <v>0</v>
      </c>
      <c r="OH835" s="151">
        <f t="shared" ca="1" si="3430"/>
        <v>0</v>
      </c>
      <c r="OI835" s="151">
        <f t="shared" ca="1" si="3430"/>
        <v>0</v>
      </c>
      <c r="OJ835" s="151">
        <f t="shared" ca="1" si="3430"/>
        <v>0</v>
      </c>
      <c r="OK835" s="151">
        <f t="shared" ca="1" si="3430"/>
        <v>0</v>
      </c>
      <c r="OL835" s="151">
        <f t="shared" ca="1" si="3430"/>
        <v>0</v>
      </c>
      <c r="OM835" s="151">
        <f t="shared" ca="1" si="3430"/>
        <v>0</v>
      </c>
      <c r="ON835" s="151">
        <f t="shared" ca="1" si="3430"/>
        <v>0</v>
      </c>
      <c r="OO835" s="151">
        <f t="shared" ca="1" si="3430"/>
        <v>0</v>
      </c>
      <c r="OP835" s="151">
        <f t="shared" ca="1" si="3430"/>
        <v>0</v>
      </c>
      <c r="OQ835" s="151">
        <f t="shared" ca="1" si="3430"/>
        <v>0</v>
      </c>
      <c r="OR835" s="151">
        <f t="shared" ca="1" si="3430"/>
        <v>0</v>
      </c>
      <c r="OS835" s="151">
        <f t="shared" ca="1" si="3430"/>
        <v>0</v>
      </c>
      <c r="OT835" s="151">
        <f t="shared" ca="1" si="3430"/>
        <v>0</v>
      </c>
      <c r="OU835" s="151">
        <f t="shared" ca="1" si="3430"/>
        <v>0</v>
      </c>
      <c r="OV835" s="151">
        <f t="shared" ca="1" si="3430"/>
        <v>0</v>
      </c>
      <c r="OW835" s="151">
        <f t="shared" ca="1" si="3430"/>
        <v>0</v>
      </c>
      <c r="OX835" s="151">
        <f t="shared" ca="1" si="3430"/>
        <v>0</v>
      </c>
      <c r="OY835" s="151">
        <f t="shared" ca="1" si="3430"/>
        <v>0</v>
      </c>
      <c r="OZ835" s="151">
        <f t="shared" ca="1" si="3430"/>
        <v>0</v>
      </c>
      <c r="PA835" s="151">
        <f t="shared" ca="1" si="3430"/>
        <v>0</v>
      </c>
      <c r="PB835" s="151">
        <f t="shared" ca="1" si="3430"/>
        <v>0</v>
      </c>
      <c r="PC835" s="151">
        <f t="shared" ca="1" si="3430"/>
        <v>0</v>
      </c>
      <c r="PD835" s="151">
        <f t="shared" ca="1" si="3430"/>
        <v>0</v>
      </c>
      <c r="PE835" s="151">
        <f t="shared" ca="1" si="3430"/>
        <v>0</v>
      </c>
      <c r="PF835" s="151">
        <f t="shared" ca="1" si="3430"/>
        <v>0</v>
      </c>
      <c r="PG835" s="151">
        <f t="shared" ca="1" si="3430"/>
        <v>0</v>
      </c>
      <c r="PH835" s="151">
        <f t="shared" ca="1" si="3430"/>
        <v>0</v>
      </c>
      <c r="PI835" s="151">
        <f t="shared" ca="1" si="3430"/>
        <v>0</v>
      </c>
      <c r="PJ835" s="151">
        <f t="shared" ca="1" si="3430"/>
        <v>0</v>
      </c>
      <c r="PK835" s="151">
        <f t="shared" ca="1" si="3430"/>
        <v>0</v>
      </c>
      <c r="PL835" s="151">
        <f t="shared" ca="1" si="3430"/>
        <v>0</v>
      </c>
      <c r="PM835" s="151">
        <f t="shared" ca="1" si="3430"/>
        <v>0</v>
      </c>
      <c r="PN835" s="151">
        <f t="shared" ca="1" si="3430"/>
        <v>0</v>
      </c>
      <c r="PO835" s="151">
        <f t="shared" ca="1" si="3430"/>
        <v>0</v>
      </c>
      <c r="PP835" s="151">
        <f t="shared" ca="1" si="3430"/>
        <v>0</v>
      </c>
      <c r="PQ835" s="151">
        <f t="shared" ca="1" si="3430"/>
        <v>0</v>
      </c>
      <c r="PR835" s="151">
        <f t="shared" ca="1" si="3430"/>
        <v>0</v>
      </c>
      <c r="PS835" s="151">
        <f t="shared" ca="1" si="3430"/>
        <v>0</v>
      </c>
      <c r="PT835" s="151">
        <f t="shared" ca="1" si="3430"/>
        <v>0</v>
      </c>
      <c r="PU835" s="151">
        <f t="shared" ca="1" si="3430"/>
        <v>0</v>
      </c>
      <c r="PV835" s="31"/>
      <c r="PX835" s="117"/>
      <c r="PY835" s="117"/>
      <c r="PZ835" s="117"/>
      <c r="QA835" s="117"/>
      <c r="QB835" s="117"/>
      <c r="QC835" s="117"/>
      <c r="QD835" s="117"/>
      <c r="QE835" s="117"/>
      <c r="QF835" s="117"/>
      <c r="QG835" s="117"/>
      <c r="QH835" s="117"/>
      <c r="QI835" s="117"/>
      <c r="QJ835" s="117"/>
      <c r="QK835" s="117"/>
      <c r="QL835" s="117"/>
      <c r="QM835" s="117"/>
      <c r="QN835" s="117"/>
      <c r="QO835" s="117"/>
      <c r="QP835" s="117"/>
      <c r="QQ835" s="117"/>
      <c r="QR835" s="117"/>
      <c r="QS835" s="117"/>
      <c r="QT835" s="117"/>
      <c r="QU835" s="117"/>
      <c r="QV835" s="117"/>
      <c r="QW835" s="117"/>
      <c r="QX835" s="117"/>
      <c r="QY835" s="117"/>
      <c r="QZ835" s="117"/>
      <c r="RA835" s="117"/>
      <c r="RB835" s="117"/>
      <c r="RC835" s="117"/>
      <c r="RD835" s="117"/>
      <c r="RE835" s="117"/>
      <c r="RF835" s="117"/>
      <c r="RG835" s="117"/>
      <c r="RH835" s="117"/>
      <c r="RI835" s="117"/>
      <c r="RJ835" s="117"/>
      <c r="RK835" s="354"/>
    </row>
    <row r="836" spans="2:479" hidden="1" outlineLevel="1">
      <c r="F836" s="130"/>
      <c r="G836" s="130"/>
      <c r="H836" s="130"/>
      <c r="I836" s="130"/>
      <c r="J836" s="130"/>
      <c r="K836" s="130"/>
      <c r="L836" s="130"/>
      <c r="M836" s="130"/>
      <c r="N836" s="130"/>
      <c r="O836" s="130"/>
      <c r="P836" s="130"/>
      <c r="Q836" s="130"/>
      <c r="R836" s="130"/>
      <c r="S836" s="130"/>
      <c r="T836" s="130"/>
      <c r="U836" s="130"/>
      <c r="V836" s="130"/>
      <c r="W836" s="130"/>
      <c r="X836" s="130"/>
      <c r="Y836" s="130"/>
      <c r="Z836" s="130"/>
      <c r="AA836" s="130"/>
      <c r="AB836" s="130"/>
      <c r="AC836" s="130"/>
      <c r="AD836" s="130"/>
      <c r="AE836" s="130"/>
      <c r="AF836" s="130"/>
      <c r="AG836" s="130"/>
      <c r="AH836" s="130"/>
      <c r="AI836" s="130"/>
      <c r="AJ836" s="130"/>
      <c r="AK836" s="130"/>
      <c r="AL836" s="130"/>
      <c r="AM836" s="130"/>
      <c r="AN836" s="130"/>
      <c r="AO836" s="130"/>
      <c r="AP836" s="130"/>
      <c r="AQ836" s="130"/>
      <c r="AR836" s="130"/>
      <c r="AS836" s="130"/>
      <c r="AT836" s="130"/>
      <c r="AU836" s="130"/>
      <c r="AV836" s="130"/>
      <c r="AW836" s="130"/>
      <c r="AX836" s="130"/>
      <c r="AY836" s="130"/>
      <c r="AZ836" s="130"/>
      <c r="BA836" s="130"/>
      <c r="BB836" s="130"/>
      <c r="BC836" s="130"/>
      <c r="BD836" s="130"/>
      <c r="BE836" s="130"/>
      <c r="BF836" s="130"/>
      <c r="BG836" s="130"/>
      <c r="BH836" s="130"/>
      <c r="BI836" s="130"/>
      <c r="BJ836" s="130"/>
      <c r="BK836" s="130"/>
      <c r="BL836" s="130"/>
      <c r="BM836" s="130"/>
      <c r="BN836" s="130"/>
      <c r="BO836" s="130"/>
      <c r="BP836" s="130"/>
      <c r="BQ836" s="130"/>
      <c r="BR836" s="130"/>
      <c r="BS836" s="130"/>
      <c r="BT836" s="130"/>
      <c r="BU836" s="130"/>
      <c r="BV836" s="130"/>
      <c r="BW836" s="130"/>
      <c r="BX836" s="130"/>
      <c r="BY836" s="130"/>
      <c r="BZ836" s="130"/>
      <c r="CA836" s="130"/>
      <c r="CB836" s="130"/>
      <c r="CC836" s="130"/>
      <c r="CD836" s="130"/>
      <c r="CE836" s="130"/>
      <c r="CF836" s="130"/>
      <c r="CG836" s="130"/>
      <c r="CH836" s="130"/>
      <c r="CI836" s="130"/>
      <c r="CJ836" s="130"/>
      <c r="CK836" s="130"/>
      <c r="CL836" s="130"/>
      <c r="CM836" s="130"/>
      <c r="CN836" s="130"/>
      <c r="CO836" s="130"/>
      <c r="CP836" s="130"/>
      <c r="CQ836" s="130"/>
      <c r="CR836" s="130"/>
      <c r="CS836" s="130"/>
      <c r="CT836" s="130"/>
      <c r="CU836" s="130"/>
      <c r="CV836" s="130"/>
      <c r="CW836" s="130"/>
      <c r="CX836" s="130"/>
      <c r="CY836" s="130"/>
      <c r="CZ836" s="130"/>
      <c r="DA836" s="130"/>
      <c r="DB836" s="130"/>
      <c r="DC836" s="130"/>
      <c r="DD836" s="130"/>
      <c r="DE836" s="130"/>
      <c r="DF836" s="130"/>
      <c r="DG836" s="130"/>
      <c r="DH836" s="130"/>
      <c r="DI836" s="130"/>
      <c r="DJ836" s="130"/>
      <c r="DK836" s="130"/>
      <c r="DL836" s="130"/>
      <c r="DM836" s="130"/>
      <c r="DN836" s="130"/>
      <c r="DO836" s="130"/>
      <c r="DP836" s="130"/>
      <c r="DQ836" s="130"/>
      <c r="DR836" s="130"/>
      <c r="DS836" s="130"/>
      <c r="DT836" s="130"/>
      <c r="DU836" s="130"/>
      <c r="DV836" s="130"/>
      <c r="DW836" s="130"/>
      <c r="DX836" s="130"/>
      <c r="DY836" s="130"/>
      <c r="DZ836" s="130"/>
      <c r="EA836" s="130"/>
      <c r="EB836" s="130"/>
      <c r="EC836" s="130"/>
      <c r="ED836" s="130"/>
      <c r="EE836" s="130"/>
      <c r="EF836" s="130"/>
      <c r="EG836" s="130"/>
      <c r="EH836" s="130"/>
      <c r="EI836" s="130"/>
      <c r="EJ836" s="130"/>
      <c r="EK836" s="130"/>
      <c r="EL836" s="130"/>
      <c r="EM836" s="130"/>
      <c r="EN836" s="130"/>
      <c r="EO836" s="130"/>
      <c r="EP836" s="130"/>
      <c r="EQ836" s="130"/>
      <c r="ER836" s="130"/>
      <c r="ES836" s="130"/>
      <c r="ET836" s="130"/>
      <c r="EU836" s="130"/>
      <c r="EV836" s="130"/>
      <c r="EW836" s="130"/>
      <c r="EX836" s="130"/>
      <c r="EY836" s="130"/>
      <c r="EZ836" s="130"/>
      <c r="FA836" s="130"/>
      <c r="FB836" s="130"/>
      <c r="FC836" s="130"/>
      <c r="FD836" s="130"/>
      <c r="FE836" s="130"/>
      <c r="FF836" s="130"/>
      <c r="FG836" s="130"/>
      <c r="FH836" s="130"/>
      <c r="FI836" s="130"/>
      <c r="FJ836" s="130"/>
      <c r="FK836" s="130"/>
      <c r="FL836" s="130"/>
      <c r="FM836" s="130"/>
      <c r="FN836" s="130"/>
      <c r="FO836" s="130"/>
      <c r="FP836" s="130"/>
      <c r="FQ836" s="130"/>
      <c r="FR836" s="130"/>
      <c r="FS836" s="130"/>
      <c r="FT836" s="130"/>
      <c r="FU836" s="130"/>
      <c r="FV836" s="130"/>
      <c r="FW836" s="130"/>
      <c r="FX836" s="130"/>
      <c r="FY836" s="130"/>
      <c r="FZ836" s="130"/>
      <c r="GA836" s="130"/>
      <c r="GB836" s="130"/>
      <c r="GC836" s="130"/>
      <c r="GD836" s="130"/>
      <c r="GE836" s="130"/>
      <c r="GF836" s="130"/>
      <c r="GG836" s="130"/>
      <c r="GH836" s="130"/>
      <c r="GI836" s="130"/>
      <c r="GJ836" s="130"/>
      <c r="GK836" s="130"/>
      <c r="GL836" s="130"/>
      <c r="GM836" s="130"/>
      <c r="GN836" s="130"/>
      <c r="GO836" s="130"/>
      <c r="GP836" s="130"/>
      <c r="GQ836" s="130"/>
      <c r="GR836" s="130"/>
      <c r="GS836" s="130"/>
      <c r="GT836" s="130"/>
      <c r="GU836" s="130"/>
      <c r="GV836" s="130"/>
      <c r="GW836" s="130"/>
      <c r="GX836" s="130"/>
      <c r="GY836" s="130"/>
      <c r="GZ836" s="130"/>
      <c r="HA836" s="130"/>
      <c r="HB836" s="130"/>
      <c r="HC836" s="130"/>
      <c r="HD836" s="130"/>
      <c r="HE836" s="130"/>
      <c r="HF836" s="130"/>
      <c r="HG836" s="130"/>
      <c r="HH836" s="130"/>
      <c r="HI836" s="130"/>
      <c r="HJ836" s="130"/>
      <c r="HK836" s="130"/>
      <c r="HL836" s="130"/>
      <c r="HM836" s="130"/>
      <c r="HN836" s="130"/>
      <c r="HO836" s="130"/>
      <c r="HP836" s="130"/>
      <c r="HQ836" s="130"/>
      <c r="HR836" s="130"/>
      <c r="HS836" s="130"/>
      <c r="HT836" s="130"/>
      <c r="HU836" s="130"/>
      <c r="HV836" s="130"/>
      <c r="HW836" s="130"/>
      <c r="HX836" s="130"/>
      <c r="HY836" s="130"/>
      <c r="HZ836" s="130"/>
      <c r="IA836" s="130"/>
      <c r="IB836" s="130"/>
      <c r="IC836" s="130"/>
      <c r="ID836" s="130"/>
      <c r="IE836" s="130"/>
      <c r="IF836" s="130"/>
      <c r="IG836" s="130"/>
      <c r="IH836" s="130"/>
      <c r="II836" s="130"/>
      <c r="IJ836" s="130"/>
      <c r="IK836" s="130"/>
      <c r="IL836" s="130"/>
      <c r="IM836" s="130"/>
      <c r="IN836" s="130"/>
      <c r="IO836" s="130"/>
      <c r="IP836" s="130"/>
      <c r="IQ836" s="130"/>
      <c r="IR836" s="130"/>
      <c r="IS836" s="130"/>
      <c r="IT836" s="130"/>
      <c r="IU836" s="130"/>
      <c r="IV836" s="130"/>
      <c r="IW836" s="130"/>
      <c r="IX836" s="130"/>
      <c r="IY836" s="130"/>
      <c r="IZ836" s="130"/>
      <c r="JA836" s="130"/>
      <c r="JB836" s="130"/>
      <c r="JC836" s="130"/>
      <c r="JD836" s="130"/>
      <c r="JE836" s="130"/>
      <c r="JF836" s="130"/>
      <c r="JG836" s="130"/>
      <c r="JH836" s="130"/>
      <c r="JI836" s="130"/>
      <c r="JJ836" s="130"/>
      <c r="JK836" s="130"/>
      <c r="JL836" s="130"/>
      <c r="JM836" s="130"/>
      <c r="JN836" s="130"/>
      <c r="JO836" s="130"/>
      <c r="JP836" s="130"/>
      <c r="JQ836" s="130"/>
      <c r="JR836" s="130"/>
      <c r="JS836" s="130"/>
      <c r="JT836" s="130"/>
      <c r="JU836" s="130"/>
      <c r="JV836" s="130"/>
      <c r="JW836" s="130"/>
      <c r="JX836" s="130"/>
      <c r="JY836" s="130"/>
      <c r="JZ836" s="130"/>
      <c r="KA836" s="130"/>
      <c r="KB836" s="130"/>
      <c r="KC836" s="130"/>
      <c r="KD836" s="130"/>
      <c r="KE836" s="130"/>
      <c r="KF836" s="130"/>
      <c r="KG836" s="130"/>
      <c r="KH836" s="130"/>
      <c r="KI836" s="130"/>
      <c r="KJ836" s="130"/>
      <c r="KK836" s="130"/>
      <c r="KL836" s="130"/>
      <c r="KM836" s="130"/>
      <c r="KN836" s="130"/>
      <c r="KO836" s="130"/>
      <c r="KP836" s="130"/>
      <c r="KQ836" s="130"/>
      <c r="KR836" s="130"/>
      <c r="KS836" s="130"/>
      <c r="KT836" s="130"/>
      <c r="KU836" s="130"/>
      <c r="KV836" s="130"/>
      <c r="KW836" s="130"/>
      <c r="KX836" s="130"/>
      <c r="KY836" s="130"/>
      <c r="KZ836" s="130"/>
      <c r="LA836" s="130"/>
      <c r="LB836" s="130"/>
      <c r="LC836" s="130"/>
      <c r="LD836" s="130"/>
      <c r="LE836" s="130"/>
      <c r="LF836" s="130"/>
      <c r="LG836" s="130"/>
      <c r="LH836" s="130"/>
      <c r="LI836" s="130"/>
      <c r="LJ836" s="130"/>
      <c r="LK836" s="130"/>
      <c r="LL836" s="130"/>
      <c r="LM836" s="130"/>
      <c r="LN836" s="130"/>
      <c r="LO836" s="130"/>
      <c r="LP836" s="130"/>
      <c r="LQ836" s="130"/>
      <c r="LR836" s="130"/>
      <c r="LS836" s="130"/>
      <c r="LT836" s="130"/>
      <c r="LU836" s="130"/>
      <c r="LV836" s="130"/>
      <c r="LW836" s="130"/>
      <c r="LX836" s="130"/>
      <c r="LY836" s="130"/>
      <c r="LZ836" s="130"/>
      <c r="MA836" s="130"/>
      <c r="MB836" s="130"/>
      <c r="MC836" s="130"/>
      <c r="MD836" s="130"/>
      <c r="ME836" s="130"/>
      <c r="MF836" s="130"/>
      <c r="MG836" s="130"/>
      <c r="MH836" s="130"/>
      <c r="MI836" s="130"/>
      <c r="MJ836" s="130"/>
      <c r="MK836" s="130"/>
      <c r="ML836" s="130"/>
      <c r="MM836" s="130"/>
      <c r="MN836" s="130"/>
      <c r="MO836" s="130"/>
      <c r="MP836" s="130"/>
      <c r="MQ836" s="130"/>
      <c r="MR836" s="130"/>
      <c r="MS836" s="130"/>
      <c r="MT836" s="130"/>
      <c r="MU836" s="130"/>
      <c r="MV836" s="130"/>
      <c r="MW836" s="130"/>
      <c r="MX836" s="130"/>
      <c r="MY836" s="130"/>
      <c r="MZ836" s="130"/>
      <c r="NA836" s="130"/>
      <c r="NB836" s="130"/>
      <c r="NC836" s="130"/>
      <c r="ND836" s="130"/>
      <c r="NE836" s="130"/>
      <c r="NF836" s="130"/>
      <c r="NG836" s="130"/>
      <c r="NH836" s="130"/>
      <c r="NI836" s="130"/>
      <c r="NJ836" s="130"/>
      <c r="NK836" s="130"/>
      <c r="NL836" s="130"/>
      <c r="NM836" s="130"/>
      <c r="NN836" s="130"/>
      <c r="NO836" s="130"/>
      <c r="NP836" s="130"/>
      <c r="NQ836" s="130"/>
      <c r="NR836" s="130"/>
      <c r="NS836" s="130"/>
      <c r="NT836" s="130"/>
      <c r="NU836" s="130"/>
      <c r="NV836" s="130"/>
      <c r="NW836" s="130"/>
      <c r="NX836" s="130"/>
      <c r="NY836" s="130"/>
      <c r="NZ836" s="130"/>
      <c r="OA836" s="130"/>
      <c r="OB836" s="130"/>
      <c r="OC836" s="130"/>
      <c r="OD836" s="130"/>
      <c r="OE836" s="130"/>
      <c r="OF836" s="130"/>
      <c r="OG836" s="130"/>
      <c r="OH836" s="130"/>
      <c r="OI836" s="130"/>
      <c r="OJ836" s="130"/>
      <c r="OK836" s="130"/>
      <c r="OL836" s="130"/>
      <c r="OM836" s="130"/>
      <c r="ON836" s="130"/>
      <c r="OO836" s="130"/>
      <c r="OP836" s="130"/>
      <c r="OQ836" s="130"/>
      <c r="OR836" s="130"/>
      <c r="OS836" s="130"/>
      <c r="OT836" s="130"/>
      <c r="OU836" s="130"/>
      <c r="OV836" s="130"/>
      <c r="OW836" s="130"/>
      <c r="OX836" s="130"/>
      <c r="OY836" s="130"/>
      <c r="OZ836" s="130"/>
      <c r="PA836" s="130"/>
      <c r="PB836" s="130"/>
      <c r="PC836" s="130"/>
      <c r="PD836" s="130"/>
      <c r="PE836" s="130"/>
      <c r="PF836" s="130"/>
      <c r="PG836" s="130"/>
      <c r="PH836" s="130"/>
      <c r="PI836" s="130"/>
      <c r="PJ836" s="130"/>
      <c r="PK836" s="130"/>
      <c r="PL836" s="130"/>
      <c r="PM836" s="130"/>
      <c r="PN836" s="130"/>
      <c r="PO836" s="130"/>
      <c r="PP836" s="130"/>
      <c r="PQ836" s="130"/>
      <c r="PR836" s="130"/>
      <c r="PS836" s="130"/>
      <c r="PT836" s="130"/>
      <c r="PU836" s="130"/>
      <c r="PV836" s="31"/>
      <c r="PW836" s="27"/>
      <c r="PZ836" s="78"/>
      <c r="QA836" s="78"/>
      <c r="RK836" s="354"/>
    </row>
    <row r="837" spans="2:479" hidden="1" outlineLevel="1">
      <c r="B837" s="65" t="s">
        <v>154</v>
      </c>
      <c r="D837" s="35"/>
      <c r="E837" s="35" t="s">
        <v>46</v>
      </c>
      <c r="F837" s="130">
        <f>F821</f>
        <v>10.83</v>
      </c>
      <c r="G837" s="130">
        <f t="shared" ref="G837:H837" si="3431">G821</f>
        <v>10.83</v>
      </c>
      <c r="H837" s="130">
        <f t="shared" si="3431"/>
        <v>10.83</v>
      </c>
      <c r="I837" s="130">
        <f t="shared" ref="I837:BT837" ca="1" si="3432">I821</f>
        <v>10.83</v>
      </c>
      <c r="J837" s="130">
        <f t="shared" ca="1" si="3432"/>
        <v>10.83</v>
      </c>
      <c r="K837" s="130">
        <f t="shared" ca="1" si="3432"/>
        <v>10.83</v>
      </c>
      <c r="L837" s="130">
        <f t="shared" ca="1" si="3432"/>
        <v>10.83</v>
      </c>
      <c r="M837" s="130">
        <f t="shared" ca="1" si="3432"/>
        <v>10.83</v>
      </c>
      <c r="N837" s="130">
        <f t="shared" ca="1" si="3432"/>
        <v>10.83</v>
      </c>
      <c r="O837" s="130">
        <f t="shared" ca="1" si="3432"/>
        <v>10.83</v>
      </c>
      <c r="P837" s="130">
        <f t="shared" ca="1" si="3432"/>
        <v>10.83</v>
      </c>
      <c r="Q837" s="130">
        <f t="shared" ca="1" si="3432"/>
        <v>10.83</v>
      </c>
      <c r="R837" s="130">
        <f t="shared" ca="1" si="3432"/>
        <v>10.83</v>
      </c>
      <c r="S837" s="130">
        <f t="shared" ca="1" si="3432"/>
        <v>10.83</v>
      </c>
      <c r="T837" s="130">
        <f t="shared" ca="1" si="3432"/>
        <v>10.83</v>
      </c>
      <c r="U837" s="130">
        <f t="shared" ca="1" si="3432"/>
        <v>10.83</v>
      </c>
      <c r="V837" s="130">
        <f t="shared" ca="1" si="3432"/>
        <v>10.83</v>
      </c>
      <c r="W837" s="130">
        <f t="shared" ca="1" si="3432"/>
        <v>10.83</v>
      </c>
      <c r="X837" s="130">
        <f t="shared" ca="1" si="3432"/>
        <v>10.83</v>
      </c>
      <c r="Y837" s="130">
        <f t="shared" ca="1" si="3432"/>
        <v>10.83</v>
      </c>
      <c r="Z837" s="130">
        <f t="shared" ca="1" si="3432"/>
        <v>10.83</v>
      </c>
      <c r="AA837" s="130">
        <f t="shared" ca="1" si="3432"/>
        <v>10.83</v>
      </c>
      <c r="AB837" s="130">
        <f t="shared" ca="1" si="3432"/>
        <v>10.83</v>
      </c>
      <c r="AC837" s="130">
        <f t="shared" ca="1" si="3432"/>
        <v>10.83</v>
      </c>
      <c r="AD837" s="130">
        <f t="shared" ca="1" si="3432"/>
        <v>10.83</v>
      </c>
      <c r="AE837" s="130">
        <f t="shared" ca="1" si="3432"/>
        <v>10.83</v>
      </c>
      <c r="AF837" s="130">
        <f t="shared" ca="1" si="3432"/>
        <v>10.83</v>
      </c>
      <c r="AG837" s="130">
        <f t="shared" ca="1" si="3432"/>
        <v>10.83</v>
      </c>
      <c r="AH837" s="130">
        <f t="shared" ca="1" si="3432"/>
        <v>10.83</v>
      </c>
      <c r="AI837" s="130">
        <f t="shared" ca="1" si="3432"/>
        <v>10.83</v>
      </c>
      <c r="AJ837" s="130">
        <f t="shared" ca="1" si="3432"/>
        <v>10.83</v>
      </c>
      <c r="AK837" s="130">
        <f t="shared" ca="1" si="3432"/>
        <v>10.83</v>
      </c>
      <c r="AL837" s="130">
        <f t="shared" ca="1" si="3432"/>
        <v>10.83</v>
      </c>
      <c r="AM837" s="130">
        <f t="shared" ca="1" si="3432"/>
        <v>10.83</v>
      </c>
      <c r="AN837" s="130">
        <f t="shared" ca="1" si="3432"/>
        <v>10.83</v>
      </c>
      <c r="AO837" s="130">
        <f t="shared" ca="1" si="3432"/>
        <v>10.83</v>
      </c>
      <c r="AP837" s="130">
        <f t="shared" ca="1" si="3432"/>
        <v>10.83</v>
      </c>
      <c r="AQ837" s="130">
        <f t="shared" ca="1" si="3432"/>
        <v>10.83</v>
      </c>
      <c r="AR837" s="130">
        <f t="shared" ca="1" si="3432"/>
        <v>10.83</v>
      </c>
      <c r="AS837" s="130">
        <f t="shared" ca="1" si="3432"/>
        <v>10.83</v>
      </c>
      <c r="AT837" s="130">
        <f t="shared" ca="1" si="3432"/>
        <v>10.83</v>
      </c>
      <c r="AU837" s="130">
        <f t="shared" ca="1" si="3432"/>
        <v>10.83</v>
      </c>
      <c r="AV837" s="130">
        <f t="shared" ca="1" si="3432"/>
        <v>10.83</v>
      </c>
      <c r="AW837" s="130">
        <f t="shared" ca="1" si="3432"/>
        <v>10.83</v>
      </c>
      <c r="AX837" s="130">
        <f t="shared" ca="1" si="3432"/>
        <v>10.83</v>
      </c>
      <c r="AY837" s="130">
        <f t="shared" ca="1" si="3432"/>
        <v>10.83</v>
      </c>
      <c r="AZ837" s="130">
        <f t="shared" ca="1" si="3432"/>
        <v>10.83</v>
      </c>
      <c r="BA837" s="130">
        <f t="shared" ca="1" si="3432"/>
        <v>10.83</v>
      </c>
      <c r="BB837" s="130">
        <f t="shared" ca="1" si="3432"/>
        <v>10.83</v>
      </c>
      <c r="BC837" s="130">
        <f t="shared" ca="1" si="3432"/>
        <v>10.83</v>
      </c>
      <c r="BD837" s="130">
        <f t="shared" ca="1" si="3432"/>
        <v>10.83</v>
      </c>
      <c r="BE837" s="130">
        <f t="shared" ca="1" si="3432"/>
        <v>10.83</v>
      </c>
      <c r="BF837" s="130">
        <f t="shared" ca="1" si="3432"/>
        <v>10.83</v>
      </c>
      <c r="BG837" s="130">
        <f t="shared" ca="1" si="3432"/>
        <v>10.83</v>
      </c>
      <c r="BH837" s="130">
        <f t="shared" ca="1" si="3432"/>
        <v>10.83</v>
      </c>
      <c r="BI837" s="130">
        <f t="shared" ca="1" si="3432"/>
        <v>10.83</v>
      </c>
      <c r="BJ837" s="130">
        <f t="shared" ca="1" si="3432"/>
        <v>10.83</v>
      </c>
      <c r="BK837" s="130">
        <f t="shared" ca="1" si="3432"/>
        <v>10.83</v>
      </c>
      <c r="BL837" s="130">
        <f t="shared" ca="1" si="3432"/>
        <v>10.83</v>
      </c>
      <c r="BM837" s="130">
        <f t="shared" ca="1" si="3432"/>
        <v>10.83</v>
      </c>
      <c r="BN837" s="130">
        <f t="shared" ca="1" si="3432"/>
        <v>10.83</v>
      </c>
      <c r="BO837" s="130">
        <f t="shared" ca="1" si="3432"/>
        <v>10.83</v>
      </c>
      <c r="BP837" s="130">
        <f t="shared" ca="1" si="3432"/>
        <v>10.83</v>
      </c>
      <c r="BQ837" s="130">
        <f t="shared" ca="1" si="3432"/>
        <v>10.83</v>
      </c>
      <c r="BR837" s="130">
        <f t="shared" ca="1" si="3432"/>
        <v>10.83</v>
      </c>
      <c r="BS837" s="130">
        <f t="shared" ca="1" si="3432"/>
        <v>10.83</v>
      </c>
      <c r="BT837" s="130">
        <f t="shared" ca="1" si="3432"/>
        <v>10.83</v>
      </c>
      <c r="BU837" s="130">
        <f t="shared" ref="BU837:EF837" ca="1" si="3433">BU821</f>
        <v>10.83</v>
      </c>
      <c r="BV837" s="130">
        <f t="shared" ca="1" si="3433"/>
        <v>10.83</v>
      </c>
      <c r="BW837" s="130">
        <f t="shared" ca="1" si="3433"/>
        <v>10.83</v>
      </c>
      <c r="BX837" s="130">
        <f t="shared" ca="1" si="3433"/>
        <v>10.83</v>
      </c>
      <c r="BY837" s="130">
        <f t="shared" ca="1" si="3433"/>
        <v>10.83</v>
      </c>
      <c r="BZ837" s="130">
        <f t="shared" ca="1" si="3433"/>
        <v>10.83</v>
      </c>
      <c r="CA837" s="130">
        <f t="shared" ca="1" si="3433"/>
        <v>10.83</v>
      </c>
      <c r="CB837" s="130">
        <f t="shared" ca="1" si="3433"/>
        <v>10.83</v>
      </c>
      <c r="CC837" s="130">
        <f t="shared" ca="1" si="3433"/>
        <v>10.83</v>
      </c>
      <c r="CD837" s="130">
        <f t="shared" ca="1" si="3433"/>
        <v>10.83</v>
      </c>
      <c r="CE837" s="130">
        <f t="shared" ca="1" si="3433"/>
        <v>10.83</v>
      </c>
      <c r="CF837" s="130">
        <f t="shared" ca="1" si="3433"/>
        <v>10.83</v>
      </c>
      <c r="CG837" s="130">
        <f t="shared" ca="1" si="3433"/>
        <v>10.83</v>
      </c>
      <c r="CH837" s="130">
        <f t="shared" ca="1" si="3433"/>
        <v>10.83</v>
      </c>
      <c r="CI837" s="130">
        <f t="shared" ca="1" si="3433"/>
        <v>10.83</v>
      </c>
      <c r="CJ837" s="130">
        <f t="shared" ca="1" si="3433"/>
        <v>10.83</v>
      </c>
      <c r="CK837" s="130">
        <f t="shared" ca="1" si="3433"/>
        <v>10.83</v>
      </c>
      <c r="CL837" s="130">
        <f t="shared" ca="1" si="3433"/>
        <v>10.83</v>
      </c>
      <c r="CM837" s="130">
        <f t="shared" ca="1" si="3433"/>
        <v>10.83</v>
      </c>
      <c r="CN837" s="130">
        <f t="shared" ca="1" si="3433"/>
        <v>10.83</v>
      </c>
      <c r="CO837" s="130">
        <f t="shared" ca="1" si="3433"/>
        <v>10.83</v>
      </c>
      <c r="CP837" s="130">
        <f t="shared" ca="1" si="3433"/>
        <v>10.83</v>
      </c>
      <c r="CQ837" s="130">
        <f t="shared" ca="1" si="3433"/>
        <v>10.83</v>
      </c>
      <c r="CR837" s="130">
        <f t="shared" ca="1" si="3433"/>
        <v>10.83</v>
      </c>
      <c r="CS837" s="130">
        <f t="shared" ca="1" si="3433"/>
        <v>10.83</v>
      </c>
      <c r="CT837" s="130">
        <f t="shared" ca="1" si="3433"/>
        <v>10.83</v>
      </c>
      <c r="CU837" s="130">
        <f t="shared" ca="1" si="3433"/>
        <v>10.83</v>
      </c>
      <c r="CV837" s="130">
        <f t="shared" ca="1" si="3433"/>
        <v>10.83</v>
      </c>
      <c r="CW837" s="130">
        <f t="shared" ca="1" si="3433"/>
        <v>10.83</v>
      </c>
      <c r="CX837" s="130">
        <f t="shared" ca="1" si="3433"/>
        <v>10.83</v>
      </c>
      <c r="CY837" s="130">
        <f t="shared" ca="1" si="3433"/>
        <v>10.83</v>
      </c>
      <c r="CZ837" s="130">
        <f t="shared" ca="1" si="3433"/>
        <v>10.83</v>
      </c>
      <c r="DA837" s="130">
        <f t="shared" ca="1" si="3433"/>
        <v>10.83</v>
      </c>
      <c r="DB837" s="130">
        <f t="shared" ca="1" si="3433"/>
        <v>10.83</v>
      </c>
      <c r="DC837" s="130">
        <f t="shared" ca="1" si="3433"/>
        <v>10.83</v>
      </c>
      <c r="DD837" s="130">
        <f t="shared" ca="1" si="3433"/>
        <v>10.83</v>
      </c>
      <c r="DE837" s="130">
        <f t="shared" ca="1" si="3433"/>
        <v>10.83</v>
      </c>
      <c r="DF837" s="130">
        <f t="shared" ca="1" si="3433"/>
        <v>10.83</v>
      </c>
      <c r="DG837" s="130">
        <f t="shared" ca="1" si="3433"/>
        <v>10.83</v>
      </c>
      <c r="DH837" s="130">
        <f t="shared" ca="1" si="3433"/>
        <v>10.83</v>
      </c>
      <c r="DI837" s="130">
        <f t="shared" ca="1" si="3433"/>
        <v>10.83</v>
      </c>
      <c r="DJ837" s="130">
        <f t="shared" ca="1" si="3433"/>
        <v>10.83</v>
      </c>
      <c r="DK837" s="130">
        <f t="shared" ca="1" si="3433"/>
        <v>10.83</v>
      </c>
      <c r="DL837" s="130">
        <f t="shared" ca="1" si="3433"/>
        <v>10.83</v>
      </c>
      <c r="DM837" s="130">
        <f t="shared" ca="1" si="3433"/>
        <v>10.83</v>
      </c>
      <c r="DN837" s="130">
        <f t="shared" ca="1" si="3433"/>
        <v>10.83</v>
      </c>
      <c r="DO837" s="130">
        <f t="shared" ca="1" si="3433"/>
        <v>10.83</v>
      </c>
      <c r="DP837" s="130">
        <f t="shared" ca="1" si="3433"/>
        <v>10.83</v>
      </c>
      <c r="DQ837" s="130">
        <f t="shared" ca="1" si="3433"/>
        <v>10.83</v>
      </c>
      <c r="DR837" s="130">
        <f t="shared" ca="1" si="3433"/>
        <v>10.83</v>
      </c>
      <c r="DS837" s="130">
        <f t="shared" ca="1" si="3433"/>
        <v>10.83</v>
      </c>
      <c r="DT837" s="130">
        <f t="shared" ca="1" si="3433"/>
        <v>10.83</v>
      </c>
      <c r="DU837" s="130">
        <f t="shared" ca="1" si="3433"/>
        <v>10.83</v>
      </c>
      <c r="DV837" s="130">
        <f t="shared" ca="1" si="3433"/>
        <v>10.83</v>
      </c>
      <c r="DW837" s="130">
        <f t="shared" ca="1" si="3433"/>
        <v>10.83</v>
      </c>
      <c r="DX837" s="130">
        <f t="shared" ca="1" si="3433"/>
        <v>10.83</v>
      </c>
      <c r="DY837" s="130">
        <f t="shared" ca="1" si="3433"/>
        <v>10.83</v>
      </c>
      <c r="DZ837" s="130">
        <f t="shared" ca="1" si="3433"/>
        <v>10.83</v>
      </c>
      <c r="EA837" s="130">
        <f t="shared" ca="1" si="3433"/>
        <v>10.83</v>
      </c>
      <c r="EB837" s="130">
        <f t="shared" ca="1" si="3433"/>
        <v>10.83</v>
      </c>
      <c r="EC837" s="130">
        <f t="shared" ca="1" si="3433"/>
        <v>10.83</v>
      </c>
      <c r="ED837" s="130">
        <f t="shared" ca="1" si="3433"/>
        <v>10.83</v>
      </c>
      <c r="EE837" s="130">
        <f t="shared" ca="1" si="3433"/>
        <v>10.83</v>
      </c>
      <c r="EF837" s="130">
        <f t="shared" ca="1" si="3433"/>
        <v>10.83</v>
      </c>
      <c r="EG837" s="130">
        <f t="shared" ref="EG837:GR837" ca="1" si="3434">EG821</f>
        <v>10.83</v>
      </c>
      <c r="EH837" s="130">
        <f t="shared" ca="1" si="3434"/>
        <v>10.83</v>
      </c>
      <c r="EI837" s="130">
        <f t="shared" ca="1" si="3434"/>
        <v>10.83</v>
      </c>
      <c r="EJ837" s="130">
        <f t="shared" ca="1" si="3434"/>
        <v>10.83</v>
      </c>
      <c r="EK837" s="130">
        <f t="shared" ca="1" si="3434"/>
        <v>10.83</v>
      </c>
      <c r="EL837" s="130">
        <f t="shared" ca="1" si="3434"/>
        <v>10.83</v>
      </c>
      <c r="EM837" s="130">
        <f t="shared" ca="1" si="3434"/>
        <v>10.83</v>
      </c>
      <c r="EN837" s="130">
        <f t="shared" ca="1" si="3434"/>
        <v>10.83</v>
      </c>
      <c r="EO837" s="130">
        <f t="shared" ca="1" si="3434"/>
        <v>10.83</v>
      </c>
      <c r="EP837" s="130">
        <f t="shared" ca="1" si="3434"/>
        <v>10.83</v>
      </c>
      <c r="EQ837" s="130">
        <f t="shared" ca="1" si="3434"/>
        <v>10.83</v>
      </c>
      <c r="ER837" s="130">
        <f t="shared" ca="1" si="3434"/>
        <v>10.83</v>
      </c>
      <c r="ES837" s="130">
        <f t="shared" ca="1" si="3434"/>
        <v>10.83</v>
      </c>
      <c r="ET837" s="130">
        <f t="shared" ca="1" si="3434"/>
        <v>10.83</v>
      </c>
      <c r="EU837" s="130">
        <f t="shared" ca="1" si="3434"/>
        <v>10.83</v>
      </c>
      <c r="EV837" s="130">
        <f t="shared" ca="1" si="3434"/>
        <v>10.83</v>
      </c>
      <c r="EW837" s="130">
        <f t="shared" ca="1" si="3434"/>
        <v>10.83</v>
      </c>
      <c r="EX837" s="130">
        <f t="shared" ca="1" si="3434"/>
        <v>10.83</v>
      </c>
      <c r="EY837" s="130">
        <f t="shared" ca="1" si="3434"/>
        <v>10.83</v>
      </c>
      <c r="EZ837" s="130">
        <f t="shared" ca="1" si="3434"/>
        <v>10.83</v>
      </c>
      <c r="FA837" s="130">
        <f t="shared" ca="1" si="3434"/>
        <v>10.83</v>
      </c>
      <c r="FB837" s="130">
        <f t="shared" ca="1" si="3434"/>
        <v>10.83</v>
      </c>
      <c r="FC837" s="130">
        <f t="shared" ca="1" si="3434"/>
        <v>10.83</v>
      </c>
      <c r="FD837" s="130">
        <f t="shared" ca="1" si="3434"/>
        <v>10.83</v>
      </c>
      <c r="FE837" s="130">
        <f t="shared" ca="1" si="3434"/>
        <v>10.83</v>
      </c>
      <c r="FF837" s="130">
        <f t="shared" ca="1" si="3434"/>
        <v>10.83</v>
      </c>
      <c r="FG837" s="130">
        <f t="shared" ca="1" si="3434"/>
        <v>10.83</v>
      </c>
      <c r="FH837" s="130">
        <f t="shared" ca="1" si="3434"/>
        <v>10.83</v>
      </c>
      <c r="FI837" s="130">
        <f t="shared" ca="1" si="3434"/>
        <v>10.83</v>
      </c>
      <c r="FJ837" s="130">
        <f t="shared" ca="1" si="3434"/>
        <v>10.83</v>
      </c>
      <c r="FK837" s="130">
        <f t="shared" ca="1" si="3434"/>
        <v>10.83</v>
      </c>
      <c r="FL837" s="130">
        <f t="shared" ca="1" si="3434"/>
        <v>10.83</v>
      </c>
      <c r="FM837" s="130">
        <f t="shared" ca="1" si="3434"/>
        <v>10.83</v>
      </c>
      <c r="FN837" s="130">
        <f t="shared" ca="1" si="3434"/>
        <v>10.83</v>
      </c>
      <c r="FO837" s="130">
        <f t="shared" ca="1" si="3434"/>
        <v>10.83</v>
      </c>
      <c r="FP837" s="130">
        <f t="shared" ca="1" si="3434"/>
        <v>10.83</v>
      </c>
      <c r="FQ837" s="130">
        <f t="shared" ca="1" si="3434"/>
        <v>10.83</v>
      </c>
      <c r="FR837" s="130">
        <f t="shared" ca="1" si="3434"/>
        <v>10.83</v>
      </c>
      <c r="FS837" s="130">
        <f t="shared" ca="1" si="3434"/>
        <v>10.83</v>
      </c>
      <c r="FT837" s="130">
        <f t="shared" ca="1" si="3434"/>
        <v>10.83</v>
      </c>
      <c r="FU837" s="130">
        <f t="shared" ca="1" si="3434"/>
        <v>10.83</v>
      </c>
      <c r="FV837" s="130">
        <f t="shared" ca="1" si="3434"/>
        <v>10.83</v>
      </c>
      <c r="FW837" s="130">
        <f t="shared" ca="1" si="3434"/>
        <v>10.83</v>
      </c>
      <c r="FX837" s="130">
        <f t="shared" ca="1" si="3434"/>
        <v>10.83</v>
      </c>
      <c r="FY837" s="130">
        <f t="shared" ca="1" si="3434"/>
        <v>10.83</v>
      </c>
      <c r="FZ837" s="130">
        <f t="shared" ca="1" si="3434"/>
        <v>10.83</v>
      </c>
      <c r="GA837" s="130">
        <f t="shared" ca="1" si="3434"/>
        <v>10.83</v>
      </c>
      <c r="GB837" s="130">
        <f t="shared" ca="1" si="3434"/>
        <v>10.83</v>
      </c>
      <c r="GC837" s="130">
        <f t="shared" ca="1" si="3434"/>
        <v>10.83</v>
      </c>
      <c r="GD837" s="130">
        <f t="shared" ca="1" si="3434"/>
        <v>10.83</v>
      </c>
      <c r="GE837" s="130">
        <f t="shared" ca="1" si="3434"/>
        <v>10.83</v>
      </c>
      <c r="GF837" s="130">
        <f t="shared" ca="1" si="3434"/>
        <v>10.83</v>
      </c>
      <c r="GG837" s="130">
        <f t="shared" ca="1" si="3434"/>
        <v>10.83</v>
      </c>
      <c r="GH837" s="130">
        <f t="shared" ca="1" si="3434"/>
        <v>10.83</v>
      </c>
      <c r="GI837" s="130">
        <f t="shared" ca="1" si="3434"/>
        <v>10.83</v>
      </c>
      <c r="GJ837" s="130">
        <f t="shared" ca="1" si="3434"/>
        <v>10.83</v>
      </c>
      <c r="GK837" s="130">
        <f t="shared" ca="1" si="3434"/>
        <v>10.83</v>
      </c>
      <c r="GL837" s="130">
        <f t="shared" ca="1" si="3434"/>
        <v>10.83</v>
      </c>
      <c r="GM837" s="130">
        <f t="shared" ca="1" si="3434"/>
        <v>10.83</v>
      </c>
      <c r="GN837" s="130">
        <f t="shared" ca="1" si="3434"/>
        <v>10.83</v>
      </c>
      <c r="GO837" s="130">
        <f t="shared" ca="1" si="3434"/>
        <v>10.83</v>
      </c>
      <c r="GP837" s="130">
        <f t="shared" ca="1" si="3434"/>
        <v>10.83</v>
      </c>
      <c r="GQ837" s="130">
        <f t="shared" ca="1" si="3434"/>
        <v>10.83</v>
      </c>
      <c r="GR837" s="130">
        <f t="shared" ca="1" si="3434"/>
        <v>10.83</v>
      </c>
      <c r="GS837" s="130">
        <f t="shared" ref="GS837:JD837" ca="1" si="3435">GS821</f>
        <v>10.83</v>
      </c>
      <c r="GT837" s="130">
        <f t="shared" ca="1" si="3435"/>
        <v>10.83</v>
      </c>
      <c r="GU837" s="130">
        <f t="shared" ca="1" si="3435"/>
        <v>10.83</v>
      </c>
      <c r="GV837" s="130">
        <f t="shared" ca="1" si="3435"/>
        <v>10.83</v>
      </c>
      <c r="GW837" s="130">
        <f t="shared" ca="1" si="3435"/>
        <v>10.83</v>
      </c>
      <c r="GX837" s="130">
        <f t="shared" ca="1" si="3435"/>
        <v>10.83</v>
      </c>
      <c r="GY837" s="130">
        <f t="shared" ca="1" si="3435"/>
        <v>10.83</v>
      </c>
      <c r="GZ837" s="130">
        <f t="shared" ca="1" si="3435"/>
        <v>10.83</v>
      </c>
      <c r="HA837" s="130">
        <f t="shared" ca="1" si="3435"/>
        <v>10.83</v>
      </c>
      <c r="HB837" s="130">
        <f t="shared" ca="1" si="3435"/>
        <v>10.83</v>
      </c>
      <c r="HC837" s="130">
        <f t="shared" ca="1" si="3435"/>
        <v>10.83</v>
      </c>
      <c r="HD837" s="130">
        <f t="shared" ca="1" si="3435"/>
        <v>10.83</v>
      </c>
      <c r="HE837" s="130">
        <f t="shared" ca="1" si="3435"/>
        <v>10.83</v>
      </c>
      <c r="HF837" s="130">
        <f t="shared" ca="1" si="3435"/>
        <v>10.83</v>
      </c>
      <c r="HG837" s="130">
        <f t="shared" ca="1" si="3435"/>
        <v>10.83</v>
      </c>
      <c r="HH837" s="130">
        <f t="shared" ca="1" si="3435"/>
        <v>10.83</v>
      </c>
      <c r="HI837" s="130">
        <f t="shared" ca="1" si="3435"/>
        <v>10.83</v>
      </c>
      <c r="HJ837" s="130">
        <f t="shared" ca="1" si="3435"/>
        <v>10.83</v>
      </c>
      <c r="HK837" s="130">
        <f t="shared" ca="1" si="3435"/>
        <v>10.83</v>
      </c>
      <c r="HL837" s="130">
        <f t="shared" ca="1" si="3435"/>
        <v>10.83</v>
      </c>
      <c r="HM837" s="130">
        <f t="shared" ca="1" si="3435"/>
        <v>10.83</v>
      </c>
      <c r="HN837" s="130">
        <f t="shared" ca="1" si="3435"/>
        <v>10.83</v>
      </c>
      <c r="HO837" s="130">
        <f t="shared" ca="1" si="3435"/>
        <v>10.83</v>
      </c>
      <c r="HP837" s="130">
        <f t="shared" ca="1" si="3435"/>
        <v>10.83</v>
      </c>
      <c r="HQ837" s="130">
        <f t="shared" ca="1" si="3435"/>
        <v>10.83</v>
      </c>
      <c r="HR837" s="130">
        <f t="shared" ca="1" si="3435"/>
        <v>10.83</v>
      </c>
      <c r="HS837" s="130">
        <f t="shared" ca="1" si="3435"/>
        <v>10.83</v>
      </c>
      <c r="HT837" s="130">
        <f t="shared" ca="1" si="3435"/>
        <v>10.83</v>
      </c>
      <c r="HU837" s="130">
        <f t="shared" ca="1" si="3435"/>
        <v>10.83</v>
      </c>
      <c r="HV837" s="130">
        <f t="shared" ca="1" si="3435"/>
        <v>10.83</v>
      </c>
      <c r="HW837" s="130">
        <f t="shared" ca="1" si="3435"/>
        <v>10.83</v>
      </c>
      <c r="HX837" s="130">
        <f t="shared" ca="1" si="3435"/>
        <v>10.83</v>
      </c>
      <c r="HY837" s="130">
        <f t="shared" ca="1" si="3435"/>
        <v>10.83</v>
      </c>
      <c r="HZ837" s="130">
        <f t="shared" ca="1" si="3435"/>
        <v>10.83</v>
      </c>
      <c r="IA837" s="130">
        <f t="shared" ca="1" si="3435"/>
        <v>10.83</v>
      </c>
      <c r="IB837" s="130">
        <f t="shared" ca="1" si="3435"/>
        <v>10.83</v>
      </c>
      <c r="IC837" s="130">
        <f t="shared" ca="1" si="3435"/>
        <v>10.83</v>
      </c>
      <c r="ID837" s="130">
        <f t="shared" ca="1" si="3435"/>
        <v>10.83</v>
      </c>
      <c r="IE837" s="130">
        <f t="shared" ca="1" si="3435"/>
        <v>10.83</v>
      </c>
      <c r="IF837" s="130">
        <f t="shared" ca="1" si="3435"/>
        <v>10.83</v>
      </c>
      <c r="IG837" s="130">
        <f t="shared" ca="1" si="3435"/>
        <v>10.83</v>
      </c>
      <c r="IH837" s="130">
        <f t="shared" ca="1" si="3435"/>
        <v>10.83</v>
      </c>
      <c r="II837" s="130">
        <f t="shared" ca="1" si="3435"/>
        <v>10.83</v>
      </c>
      <c r="IJ837" s="130">
        <f t="shared" ca="1" si="3435"/>
        <v>10.83</v>
      </c>
      <c r="IK837" s="130">
        <f t="shared" ca="1" si="3435"/>
        <v>10.83</v>
      </c>
      <c r="IL837" s="130">
        <f t="shared" ca="1" si="3435"/>
        <v>10.83</v>
      </c>
      <c r="IM837" s="130">
        <f t="shared" ca="1" si="3435"/>
        <v>10.83</v>
      </c>
      <c r="IN837" s="130">
        <f t="shared" ca="1" si="3435"/>
        <v>10.83</v>
      </c>
      <c r="IO837" s="130">
        <f t="shared" ca="1" si="3435"/>
        <v>10.83</v>
      </c>
      <c r="IP837" s="130">
        <f t="shared" ca="1" si="3435"/>
        <v>10.83</v>
      </c>
      <c r="IQ837" s="130">
        <f t="shared" ca="1" si="3435"/>
        <v>10.83</v>
      </c>
      <c r="IR837" s="130">
        <f t="shared" ca="1" si="3435"/>
        <v>10.83</v>
      </c>
      <c r="IS837" s="130">
        <f t="shared" ca="1" si="3435"/>
        <v>10.83</v>
      </c>
      <c r="IT837" s="130">
        <f t="shared" ca="1" si="3435"/>
        <v>10.83</v>
      </c>
      <c r="IU837" s="130">
        <f t="shared" ca="1" si="3435"/>
        <v>10.83</v>
      </c>
      <c r="IV837" s="130">
        <f t="shared" ca="1" si="3435"/>
        <v>10.83</v>
      </c>
      <c r="IW837" s="130">
        <f t="shared" ca="1" si="3435"/>
        <v>10.83</v>
      </c>
      <c r="IX837" s="130">
        <f t="shared" ca="1" si="3435"/>
        <v>10.83</v>
      </c>
      <c r="IY837" s="130">
        <f t="shared" ca="1" si="3435"/>
        <v>10.83</v>
      </c>
      <c r="IZ837" s="130">
        <f t="shared" ca="1" si="3435"/>
        <v>10.83</v>
      </c>
      <c r="JA837" s="130">
        <f t="shared" ca="1" si="3435"/>
        <v>10.83</v>
      </c>
      <c r="JB837" s="130">
        <f t="shared" ca="1" si="3435"/>
        <v>10.83</v>
      </c>
      <c r="JC837" s="130">
        <f t="shared" ca="1" si="3435"/>
        <v>10.83</v>
      </c>
      <c r="JD837" s="130">
        <f t="shared" ca="1" si="3435"/>
        <v>10.83</v>
      </c>
      <c r="JE837" s="130">
        <f t="shared" ref="JE837:LP837" ca="1" si="3436">JE821</f>
        <v>10.83</v>
      </c>
      <c r="JF837" s="130">
        <f t="shared" ca="1" si="3436"/>
        <v>10.83</v>
      </c>
      <c r="JG837" s="130">
        <f t="shared" ca="1" si="3436"/>
        <v>10.83</v>
      </c>
      <c r="JH837" s="130">
        <f t="shared" ca="1" si="3436"/>
        <v>10.83</v>
      </c>
      <c r="JI837" s="130">
        <f t="shared" ca="1" si="3436"/>
        <v>10.83</v>
      </c>
      <c r="JJ837" s="130">
        <f t="shared" ca="1" si="3436"/>
        <v>10.83</v>
      </c>
      <c r="JK837" s="130">
        <f t="shared" ca="1" si="3436"/>
        <v>10.83</v>
      </c>
      <c r="JL837" s="130">
        <f t="shared" ca="1" si="3436"/>
        <v>10.83</v>
      </c>
      <c r="JM837" s="130">
        <f t="shared" ca="1" si="3436"/>
        <v>10.83</v>
      </c>
      <c r="JN837" s="130">
        <f t="shared" ca="1" si="3436"/>
        <v>10.83</v>
      </c>
      <c r="JO837" s="130">
        <f t="shared" ca="1" si="3436"/>
        <v>10.83</v>
      </c>
      <c r="JP837" s="130">
        <f t="shared" ca="1" si="3436"/>
        <v>10.83</v>
      </c>
      <c r="JQ837" s="130">
        <f t="shared" ca="1" si="3436"/>
        <v>10.83</v>
      </c>
      <c r="JR837" s="130">
        <f t="shared" ca="1" si="3436"/>
        <v>10.83</v>
      </c>
      <c r="JS837" s="130">
        <f t="shared" ca="1" si="3436"/>
        <v>10.83</v>
      </c>
      <c r="JT837" s="130">
        <f t="shared" ca="1" si="3436"/>
        <v>10.83</v>
      </c>
      <c r="JU837" s="130">
        <f t="shared" ca="1" si="3436"/>
        <v>10.83</v>
      </c>
      <c r="JV837" s="130">
        <f t="shared" ca="1" si="3436"/>
        <v>10.83</v>
      </c>
      <c r="JW837" s="130">
        <f t="shared" ca="1" si="3436"/>
        <v>10.83</v>
      </c>
      <c r="JX837" s="130">
        <f t="shared" ca="1" si="3436"/>
        <v>10.83</v>
      </c>
      <c r="JY837" s="130">
        <f t="shared" ca="1" si="3436"/>
        <v>10.83</v>
      </c>
      <c r="JZ837" s="130">
        <f t="shared" ca="1" si="3436"/>
        <v>10.83</v>
      </c>
      <c r="KA837" s="130">
        <f t="shared" ca="1" si="3436"/>
        <v>10.83</v>
      </c>
      <c r="KB837" s="130">
        <f t="shared" ca="1" si="3436"/>
        <v>10.83</v>
      </c>
      <c r="KC837" s="130">
        <f t="shared" ca="1" si="3436"/>
        <v>10.83</v>
      </c>
      <c r="KD837" s="130">
        <f t="shared" ca="1" si="3436"/>
        <v>10.83</v>
      </c>
      <c r="KE837" s="130">
        <f t="shared" ca="1" si="3436"/>
        <v>10.83</v>
      </c>
      <c r="KF837" s="130">
        <f t="shared" ca="1" si="3436"/>
        <v>10.83</v>
      </c>
      <c r="KG837" s="130">
        <f t="shared" ca="1" si="3436"/>
        <v>10.83</v>
      </c>
      <c r="KH837" s="130">
        <f t="shared" ca="1" si="3436"/>
        <v>10.83</v>
      </c>
      <c r="KI837" s="130">
        <f t="shared" ca="1" si="3436"/>
        <v>10.83</v>
      </c>
      <c r="KJ837" s="130">
        <f t="shared" ca="1" si="3436"/>
        <v>10.83</v>
      </c>
      <c r="KK837" s="130">
        <f t="shared" ca="1" si="3436"/>
        <v>10.83</v>
      </c>
      <c r="KL837" s="130">
        <f t="shared" ca="1" si="3436"/>
        <v>10.83</v>
      </c>
      <c r="KM837" s="130">
        <f t="shared" ca="1" si="3436"/>
        <v>10.83</v>
      </c>
      <c r="KN837" s="130">
        <f t="shared" ca="1" si="3436"/>
        <v>10.83</v>
      </c>
      <c r="KO837" s="130">
        <f t="shared" ca="1" si="3436"/>
        <v>10.83</v>
      </c>
      <c r="KP837" s="130">
        <f t="shared" ca="1" si="3436"/>
        <v>10.83</v>
      </c>
      <c r="KQ837" s="130">
        <f t="shared" ca="1" si="3436"/>
        <v>10.83</v>
      </c>
      <c r="KR837" s="130">
        <f t="shared" ca="1" si="3436"/>
        <v>10.83</v>
      </c>
      <c r="KS837" s="130">
        <f t="shared" ca="1" si="3436"/>
        <v>10.83</v>
      </c>
      <c r="KT837" s="130">
        <f t="shared" ca="1" si="3436"/>
        <v>10.83</v>
      </c>
      <c r="KU837" s="130">
        <f t="shared" ca="1" si="3436"/>
        <v>10.83</v>
      </c>
      <c r="KV837" s="130">
        <f t="shared" ca="1" si="3436"/>
        <v>10.83</v>
      </c>
      <c r="KW837" s="130">
        <f t="shared" ca="1" si="3436"/>
        <v>10.83</v>
      </c>
      <c r="KX837" s="130">
        <f t="shared" ca="1" si="3436"/>
        <v>10.83</v>
      </c>
      <c r="KY837" s="130">
        <f t="shared" ca="1" si="3436"/>
        <v>10.83</v>
      </c>
      <c r="KZ837" s="130">
        <f t="shared" ca="1" si="3436"/>
        <v>10.83</v>
      </c>
      <c r="LA837" s="130">
        <f t="shared" ca="1" si="3436"/>
        <v>10.83</v>
      </c>
      <c r="LB837" s="130">
        <f t="shared" ca="1" si="3436"/>
        <v>10.83</v>
      </c>
      <c r="LC837" s="130">
        <f t="shared" ca="1" si="3436"/>
        <v>10.83</v>
      </c>
      <c r="LD837" s="130">
        <f t="shared" ca="1" si="3436"/>
        <v>10.83</v>
      </c>
      <c r="LE837" s="130">
        <f t="shared" ca="1" si="3436"/>
        <v>10.83</v>
      </c>
      <c r="LF837" s="130">
        <f t="shared" ca="1" si="3436"/>
        <v>10.83</v>
      </c>
      <c r="LG837" s="130">
        <f t="shared" ca="1" si="3436"/>
        <v>10.83</v>
      </c>
      <c r="LH837" s="130">
        <f t="shared" ca="1" si="3436"/>
        <v>10.83</v>
      </c>
      <c r="LI837" s="130">
        <f t="shared" ca="1" si="3436"/>
        <v>10.83</v>
      </c>
      <c r="LJ837" s="130">
        <f t="shared" ca="1" si="3436"/>
        <v>10.83</v>
      </c>
      <c r="LK837" s="130">
        <f t="shared" ca="1" si="3436"/>
        <v>10.83</v>
      </c>
      <c r="LL837" s="130">
        <f t="shared" ca="1" si="3436"/>
        <v>10.83</v>
      </c>
      <c r="LM837" s="130">
        <f t="shared" ca="1" si="3436"/>
        <v>10.83</v>
      </c>
      <c r="LN837" s="130">
        <f t="shared" ca="1" si="3436"/>
        <v>10.83</v>
      </c>
      <c r="LO837" s="130">
        <f t="shared" ca="1" si="3436"/>
        <v>10.83</v>
      </c>
      <c r="LP837" s="130">
        <f t="shared" ca="1" si="3436"/>
        <v>10.83</v>
      </c>
      <c r="LQ837" s="130">
        <f t="shared" ref="LQ837:OB837" ca="1" si="3437">LQ821</f>
        <v>10.83</v>
      </c>
      <c r="LR837" s="130">
        <f t="shared" ca="1" si="3437"/>
        <v>10.83</v>
      </c>
      <c r="LS837" s="130">
        <f t="shared" ca="1" si="3437"/>
        <v>10.83</v>
      </c>
      <c r="LT837" s="130">
        <f t="shared" ca="1" si="3437"/>
        <v>10.83</v>
      </c>
      <c r="LU837" s="130">
        <f t="shared" ca="1" si="3437"/>
        <v>10.83</v>
      </c>
      <c r="LV837" s="130">
        <f t="shared" ca="1" si="3437"/>
        <v>10.83</v>
      </c>
      <c r="LW837" s="130">
        <f t="shared" ca="1" si="3437"/>
        <v>10.83</v>
      </c>
      <c r="LX837" s="130">
        <f t="shared" ca="1" si="3437"/>
        <v>10.83</v>
      </c>
      <c r="LY837" s="130">
        <f t="shared" ca="1" si="3437"/>
        <v>10.83</v>
      </c>
      <c r="LZ837" s="130">
        <f t="shared" ca="1" si="3437"/>
        <v>10.83</v>
      </c>
      <c r="MA837" s="130">
        <f t="shared" ca="1" si="3437"/>
        <v>10.83</v>
      </c>
      <c r="MB837" s="130">
        <f t="shared" ca="1" si="3437"/>
        <v>10.83</v>
      </c>
      <c r="MC837" s="130">
        <f t="shared" ca="1" si="3437"/>
        <v>10.83</v>
      </c>
      <c r="MD837" s="130">
        <f t="shared" ca="1" si="3437"/>
        <v>10.83</v>
      </c>
      <c r="ME837" s="130">
        <f t="shared" ca="1" si="3437"/>
        <v>10.83</v>
      </c>
      <c r="MF837" s="130">
        <f t="shared" ca="1" si="3437"/>
        <v>10.83</v>
      </c>
      <c r="MG837" s="130">
        <f t="shared" ca="1" si="3437"/>
        <v>0</v>
      </c>
      <c r="MH837" s="130">
        <f t="shared" ca="1" si="3437"/>
        <v>0</v>
      </c>
      <c r="MI837" s="130">
        <f t="shared" ca="1" si="3437"/>
        <v>0</v>
      </c>
      <c r="MJ837" s="130">
        <f t="shared" ca="1" si="3437"/>
        <v>0</v>
      </c>
      <c r="MK837" s="130">
        <f t="shared" ca="1" si="3437"/>
        <v>0</v>
      </c>
      <c r="ML837" s="130">
        <f t="shared" ca="1" si="3437"/>
        <v>0</v>
      </c>
      <c r="MM837" s="130">
        <f t="shared" ca="1" si="3437"/>
        <v>0</v>
      </c>
      <c r="MN837" s="130">
        <f t="shared" ca="1" si="3437"/>
        <v>0</v>
      </c>
      <c r="MO837" s="130">
        <f t="shared" ca="1" si="3437"/>
        <v>0</v>
      </c>
      <c r="MP837" s="130">
        <f t="shared" ca="1" si="3437"/>
        <v>0</v>
      </c>
      <c r="MQ837" s="130">
        <f t="shared" ca="1" si="3437"/>
        <v>0</v>
      </c>
      <c r="MR837" s="130">
        <f t="shared" ca="1" si="3437"/>
        <v>0</v>
      </c>
      <c r="MS837" s="130">
        <f t="shared" ca="1" si="3437"/>
        <v>0</v>
      </c>
      <c r="MT837" s="130">
        <f t="shared" ca="1" si="3437"/>
        <v>0</v>
      </c>
      <c r="MU837" s="130">
        <f t="shared" ca="1" si="3437"/>
        <v>0</v>
      </c>
      <c r="MV837" s="130">
        <f t="shared" ca="1" si="3437"/>
        <v>0</v>
      </c>
      <c r="MW837" s="130">
        <f t="shared" ca="1" si="3437"/>
        <v>0</v>
      </c>
      <c r="MX837" s="130">
        <f t="shared" ca="1" si="3437"/>
        <v>0</v>
      </c>
      <c r="MY837" s="130">
        <f t="shared" ca="1" si="3437"/>
        <v>0</v>
      </c>
      <c r="MZ837" s="130">
        <f t="shared" ca="1" si="3437"/>
        <v>0</v>
      </c>
      <c r="NA837" s="130">
        <f t="shared" ca="1" si="3437"/>
        <v>0</v>
      </c>
      <c r="NB837" s="130">
        <f t="shared" ca="1" si="3437"/>
        <v>0</v>
      </c>
      <c r="NC837" s="130">
        <f t="shared" ca="1" si="3437"/>
        <v>0</v>
      </c>
      <c r="ND837" s="130">
        <f t="shared" ca="1" si="3437"/>
        <v>0</v>
      </c>
      <c r="NE837" s="130">
        <f t="shared" ca="1" si="3437"/>
        <v>0</v>
      </c>
      <c r="NF837" s="130">
        <f t="shared" ca="1" si="3437"/>
        <v>0</v>
      </c>
      <c r="NG837" s="130">
        <f t="shared" ca="1" si="3437"/>
        <v>0</v>
      </c>
      <c r="NH837" s="130">
        <f t="shared" ca="1" si="3437"/>
        <v>0</v>
      </c>
      <c r="NI837" s="130">
        <f t="shared" ca="1" si="3437"/>
        <v>0</v>
      </c>
      <c r="NJ837" s="130">
        <f t="shared" ca="1" si="3437"/>
        <v>0</v>
      </c>
      <c r="NK837" s="130">
        <f t="shared" ca="1" si="3437"/>
        <v>0</v>
      </c>
      <c r="NL837" s="130">
        <f t="shared" ca="1" si="3437"/>
        <v>0</v>
      </c>
      <c r="NM837" s="130">
        <f t="shared" ca="1" si="3437"/>
        <v>0</v>
      </c>
      <c r="NN837" s="130">
        <f t="shared" ca="1" si="3437"/>
        <v>0</v>
      </c>
      <c r="NO837" s="130">
        <f t="shared" ca="1" si="3437"/>
        <v>0</v>
      </c>
      <c r="NP837" s="130">
        <f t="shared" ca="1" si="3437"/>
        <v>0</v>
      </c>
      <c r="NQ837" s="130">
        <f t="shared" ca="1" si="3437"/>
        <v>0</v>
      </c>
      <c r="NR837" s="130">
        <f t="shared" ca="1" si="3437"/>
        <v>0</v>
      </c>
      <c r="NS837" s="130">
        <f t="shared" ca="1" si="3437"/>
        <v>0</v>
      </c>
      <c r="NT837" s="130">
        <f t="shared" ca="1" si="3437"/>
        <v>0</v>
      </c>
      <c r="NU837" s="130">
        <f t="shared" ca="1" si="3437"/>
        <v>0</v>
      </c>
      <c r="NV837" s="130">
        <f t="shared" ca="1" si="3437"/>
        <v>0</v>
      </c>
      <c r="NW837" s="130">
        <f t="shared" ca="1" si="3437"/>
        <v>0</v>
      </c>
      <c r="NX837" s="130">
        <f t="shared" ca="1" si="3437"/>
        <v>0</v>
      </c>
      <c r="NY837" s="130">
        <f t="shared" ca="1" si="3437"/>
        <v>0</v>
      </c>
      <c r="NZ837" s="130">
        <f t="shared" ca="1" si="3437"/>
        <v>0</v>
      </c>
      <c r="OA837" s="130">
        <f t="shared" ca="1" si="3437"/>
        <v>0</v>
      </c>
      <c r="OB837" s="130">
        <f t="shared" ca="1" si="3437"/>
        <v>0</v>
      </c>
      <c r="OC837" s="130">
        <f t="shared" ref="OC837:PU837" ca="1" si="3438">OC821</f>
        <v>0</v>
      </c>
      <c r="OD837" s="130">
        <f t="shared" ca="1" si="3438"/>
        <v>0</v>
      </c>
      <c r="OE837" s="130">
        <f t="shared" ca="1" si="3438"/>
        <v>0</v>
      </c>
      <c r="OF837" s="130">
        <f t="shared" ca="1" si="3438"/>
        <v>0</v>
      </c>
      <c r="OG837" s="130">
        <f t="shared" ca="1" si="3438"/>
        <v>0</v>
      </c>
      <c r="OH837" s="130">
        <f t="shared" ca="1" si="3438"/>
        <v>0</v>
      </c>
      <c r="OI837" s="130">
        <f t="shared" ca="1" si="3438"/>
        <v>0</v>
      </c>
      <c r="OJ837" s="130">
        <f t="shared" ca="1" si="3438"/>
        <v>0</v>
      </c>
      <c r="OK837" s="130">
        <f t="shared" ca="1" si="3438"/>
        <v>0</v>
      </c>
      <c r="OL837" s="130">
        <f t="shared" ca="1" si="3438"/>
        <v>0</v>
      </c>
      <c r="OM837" s="130">
        <f t="shared" ca="1" si="3438"/>
        <v>0</v>
      </c>
      <c r="ON837" s="130">
        <f t="shared" ca="1" si="3438"/>
        <v>0</v>
      </c>
      <c r="OO837" s="130">
        <f t="shared" ca="1" si="3438"/>
        <v>0</v>
      </c>
      <c r="OP837" s="130">
        <f t="shared" ca="1" si="3438"/>
        <v>0</v>
      </c>
      <c r="OQ837" s="130">
        <f t="shared" ca="1" si="3438"/>
        <v>0</v>
      </c>
      <c r="OR837" s="130">
        <f t="shared" ca="1" si="3438"/>
        <v>0</v>
      </c>
      <c r="OS837" s="130">
        <f t="shared" ca="1" si="3438"/>
        <v>0</v>
      </c>
      <c r="OT837" s="130">
        <f t="shared" ca="1" si="3438"/>
        <v>0</v>
      </c>
      <c r="OU837" s="130">
        <f t="shared" ca="1" si="3438"/>
        <v>0</v>
      </c>
      <c r="OV837" s="130">
        <f t="shared" ca="1" si="3438"/>
        <v>0</v>
      </c>
      <c r="OW837" s="130">
        <f t="shared" ca="1" si="3438"/>
        <v>0</v>
      </c>
      <c r="OX837" s="130">
        <f t="shared" ca="1" si="3438"/>
        <v>0</v>
      </c>
      <c r="OY837" s="130">
        <f t="shared" ca="1" si="3438"/>
        <v>0</v>
      </c>
      <c r="OZ837" s="130">
        <f t="shared" ca="1" si="3438"/>
        <v>0</v>
      </c>
      <c r="PA837" s="130">
        <f t="shared" ca="1" si="3438"/>
        <v>0</v>
      </c>
      <c r="PB837" s="130">
        <f t="shared" ca="1" si="3438"/>
        <v>0</v>
      </c>
      <c r="PC837" s="130">
        <f t="shared" ca="1" si="3438"/>
        <v>0</v>
      </c>
      <c r="PD837" s="130">
        <f t="shared" ca="1" si="3438"/>
        <v>0</v>
      </c>
      <c r="PE837" s="130">
        <f t="shared" ca="1" si="3438"/>
        <v>0</v>
      </c>
      <c r="PF837" s="130">
        <f t="shared" ca="1" si="3438"/>
        <v>0</v>
      </c>
      <c r="PG837" s="130">
        <f t="shared" ca="1" si="3438"/>
        <v>0</v>
      </c>
      <c r="PH837" s="130">
        <f t="shared" ca="1" si="3438"/>
        <v>0</v>
      </c>
      <c r="PI837" s="130">
        <f t="shared" ca="1" si="3438"/>
        <v>0</v>
      </c>
      <c r="PJ837" s="130">
        <f t="shared" ca="1" si="3438"/>
        <v>0</v>
      </c>
      <c r="PK837" s="130">
        <f t="shared" ca="1" si="3438"/>
        <v>0</v>
      </c>
      <c r="PL837" s="130">
        <f t="shared" ca="1" si="3438"/>
        <v>0</v>
      </c>
      <c r="PM837" s="130">
        <f t="shared" ca="1" si="3438"/>
        <v>0</v>
      </c>
      <c r="PN837" s="130">
        <f t="shared" ca="1" si="3438"/>
        <v>0</v>
      </c>
      <c r="PO837" s="130">
        <f t="shared" ca="1" si="3438"/>
        <v>0</v>
      </c>
      <c r="PP837" s="130">
        <f t="shared" ca="1" si="3438"/>
        <v>0</v>
      </c>
      <c r="PQ837" s="130">
        <f t="shared" ca="1" si="3438"/>
        <v>0</v>
      </c>
      <c r="PR837" s="130">
        <f t="shared" ca="1" si="3438"/>
        <v>0</v>
      </c>
      <c r="PS837" s="130">
        <f t="shared" ca="1" si="3438"/>
        <v>0</v>
      </c>
      <c r="PT837" s="130">
        <f t="shared" ca="1" si="3438"/>
        <v>0</v>
      </c>
      <c r="PU837" s="130">
        <f t="shared" ca="1" si="3438"/>
        <v>0</v>
      </c>
      <c r="PV837" s="31"/>
      <c r="PW837" s="27"/>
      <c r="PZ837" s="78"/>
      <c r="QA837" s="78"/>
      <c r="RK837" s="354"/>
    </row>
    <row r="838" spans="2:479" hidden="1" outlineLevel="1">
      <c r="B838" s="276" t="s">
        <v>217</v>
      </c>
      <c r="C838" s="277">
        <v>0.2</v>
      </c>
      <c r="D838" s="184"/>
      <c r="E838" s="184" t="s">
        <v>26</v>
      </c>
      <c r="F838" s="278">
        <f t="shared" ref="F838:BQ838" si="3439">$C$838</f>
        <v>0.2</v>
      </c>
      <c r="G838" s="278">
        <f t="shared" si="3439"/>
        <v>0.2</v>
      </c>
      <c r="H838" s="278">
        <f t="shared" si="3439"/>
        <v>0.2</v>
      </c>
      <c r="I838" s="278">
        <f t="shared" si="3439"/>
        <v>0.2</v>
      </c>
      <c r="J838" s="278">
        <f t="shared" si="3439"/>
        <v>0.2</v>
      </c>
      <c r="K838" s="278">
        <f t="shared" si="3439"/>
        <v>0.2</v>
      </c>
      <c r="L838" s="278">
        <f t="shared" si="3439"/>
        <v>0.2</v>
      </c>
      <c r="M838" s="278">
        <f t="shared" si="3439"/>
        <v>0.2</v>
      </c>
      <c r="N838" s="278">
        <f t="shared" si="3439"/>
        <v>0.2</v>
      </c>
      <c r="O838" s="278">
        <f t="shared" si="3439"/>
        <v>0.2</v>
      </c>
      <c r="P838" s="278">
        <f t="shared" si="3439"/>
        <v>0.2</v>
      </c>
      <c r="Q838" s="278">
        <f t="shared" si="3439"/>
        <v>0.2</v>
      </c>
      <c r="R838" s="278">
        <f t="shared" si="3439"/>
        <v>0.2</v>
      </c>
      <c r="S838" s="278">
        <f t="shared" si="3439"/>
        <v>0.2</v>
      </c>
      <c r="T838" s="278">
        <f t="shared" si="3439"/>
        <v>0.2</v>
      </c>
      <c r="U838" s="278">
        <f t="shared" si="3439"/>
        <v>0.2</v>
      </c>
      <c r="V838" s="278">
        <f t="shared" si="3439"/>
        <v>0.2</v>
      </c>
      <c r="W838" s="278">
        <f t="shared" si="3439"/>
        <v>0.2</v>
      </c>
      <c r="X838" s="278">
        <f t="shared" si="3439"/>
        <v>0.2</v>
      </c>
      <c r="Y838" s="278">
        <f t="shared" si="3439"/>
        <v>0.2</v>
      </c>
      <c r="Z838" s="278">
        <f t="shared" si="3439"/>
        <v>0.2</v>
      </c>
      <c r="AA838" s="278">
        <f t="shared" si="3439"/>
        <v>0.2</v>
      </c>
      <c r="AB838" s="278">
        <f t="shared" si="3439"/>
        <v>0.2</v>
      </c>
      <c r="AC838" s="278">
        <f t="shared" si="3439"/>
        <v>0.2</v>
      </c>
      <c r="AD838" s="278">
        <f t="shared" si="3439"/>
        <v>0.2</v>
      </c>
      <c r="AE838" s="278">
        <f t="shared" si="3439"/>
        <v>0.2</v>
      </c>
      <c r="AF838" s="278">
        <f t="shared" si="3439"/>
        <v>0.2</v>
      </c>
      <c r="AG838" s="278">
        <f t="shared" si="3439"/>
        <v>0.2</v>
      </c>
      <c r="AH838" s="278">
        <f t="shared" si="3439"/>
        <v>0.2</v>
      </c>
      <c r="AI838" s="278">
        <f t="shared" si="3439"/>
        <v>0.2</v>
      </c>
      <c r="AJ838" s="278">
        <f t="shared" si="3439"/>
        <v>0.2</v>
      </c>
      <c r="AK838" s="278">
        <f t="shared" si="3439"/>
        <v>0.2</v>
      </c>
      <c r="AL838" s="278">
        <f t="shared" si="3439"/>
        <v>0.2</v>
      </c>
      <c r="AM838" s="278">
        <f t="shared" si="3439"/>
        <v>0.2</v>
      </c>
      <c r="AN838" s="278">
        <f t="shared" si="3439"/>
        <v>0.2</v>
      </c>
      <c r="AO838" s="278">
        <f t="shared" si="3439"/>
        <v>0.2</v>
      </c>
      <c r="AP838" s="278">
        <f t="shared" si="3439"/>
        <v>0.2</v>
      </c>
      <c r="AQ838" s="278">
        <f t="shared" si="3439"/>
        <v>0.2</v>
      </c>
      <c r="AR838" s="278">
        <f t="shared" si="3439"/>
        <v>0.2</v>
      </c>
      <c r="AS838" s="278">
        <f t="shared" si="3439"/>
        <v>0.2</v>
      </c>
      <c r="AT838" s="278">
        <f t="shared" si="3439"/>
        <v>0.2</v>
      </c>
      <c r="AU838" s="278">
        <f t="shared" si="3439"/>
        <v>0.2</v>
      </c>
      <c r="AV838" s="278">
        <f t="shared" si="3439"/>
        <v>0.2</v>
      </c>
      <c r="AW838" s="278">
        <f t="shared" si="3439"/>
        <v>0.2</v>
      </c>
      <c r="AX838" s="278">
        <f t="shared" si="3439"/>
        <v>0.2</v>
      </c>
      <c r="AY838" s="278">
        <f t="shared" si="3439"/>
        <v>0.2</v>
      </c>
      <c r="AZ838" s="278">
        <f t="shared" si="3439"/>
        <v>0.2</v>
      </c>
      <c r="BA838" s="278">
        <f t="shared" si="3439"/>
        <v>0.2</v>
      </c>
      <c r="BB838" s="278">
        <f t="shared" si="3439"/>
        <v>0.2</v>
      </c>
      <c r="BC838" s="278">
        <f t="shared" si="3439"/>
        <v>0.2</v>
      </c>
      <c r="BD838" s="278">
        <f t="shared" si="3439"/>
        <v>0.2</v>
      </c>
      <c r="BE838" s="278">
        <f t="shared" si="3439"/>
        <v>0.2</v>
      </c>
      <c r="BF838" s="278">
        <f t="shared" si="3439"/>
        <v>0.2</v>
      </c>
      <c r="BG838" s="278">
        <f t="shared" si="3439"/>
        <v>0.2</v>
      </c>
      <c r="BH838" s="278">
        <f t="shared" si="3439"/>
        <v>0.2</v>
      </c>
      <c r="BI838" s="278">
        <f t="shared" si="3439"/>
        <v>0.2</v>
      </c>
      <c r="BJ838" s="278">
        <f t="shared" si="3439"/>
        <v>0.2</v>
      </c>
      <c r="BK838" s="278">
        <f t="shared" si="3439"/>
        <v>0.2</v>
      </c>
      <c r="BL838" s="278">
        <f t="shared" si="3439"/>
        <v>0.2</v>
      </c>
      <c r="BM838" s="278">
        <f t="shared" si="3439"/>
        <v>0.2</v>
      </c>
      <c r="BN838" s="278">
        <f t="shared" si="3439"/>
        <v>0.2</v>
      </c>
      <c r="BO838" s="278">
        <f t="shared" si="3439"/>
        <v>0.2</v>
      </c>
      <c r="BP838" s="278">
        <f t="shared" si="3439"/>
        <v>0.2</v>
      </c>
      <c r="BQ838" s="278">
        <f t="shared" si="3439"/>
        <v>0.2</v>
      </c>
      <c r="BR838" s="278">
        <f t="shared" ref="BR838:EC838" si="3440">$C$838</f>
        <v>0.2</v>
      </c>
      <c r="BS838" s="278">
        <f t="shared" si="3440"/>
        <v>0.2</v>
      </c>
      <c r="BT838" s="278">
        <f t="shared" si="3440"/>
        <v>0.2</v>
      </c>
      <c r="BU838" s="278">
        <f t="shared" si="3440"/>
        <v>0.2</v>
      </c>
      <c r="BV838" s="278">
        <f t="shared" si="3440"/>
        <v>0.2</v>
      </c>
      <c r="BW838" s="278">
        <f t="shared" si="3440"/>
        <v>0.2</v>
      </c>
      <c r="BX838" s="278">
        <f t="shared" si="3440"/>
        <v>0.2</v>
      </c>
      <c r="BY838" s="278">
        <f t="shared" si="3440"/>
        <v>0.2</v>
      </c>
      <c r="BZ838" s="278">
        <f t="shared" si="3440"/>
        <v>0.2</v>
      </c>
      <c r="CA838" s="278">
        <f t="shared" si="3440"/>
        <v>0.2</v>
      </c>
      <c r="CB838" s="278">
        <f t="shared" si="3440"/>
        <v>0.2</v>
      </c>
      <c r="CC838" s="278">
        <f t="shared" si="3440"/>
        <v>0.2</v>
      </c>
      <c r="CD838" s="278">
        <f t="shared" si="3440"/>
        <v>0.2</v>
      </c>
      <c r="CE838" s="278">
        <f t="shared" si="3440"/>
        <v>0.2</v>
      </c>
      <c r="CF838" s="278">
        <f t="shared" si="3440"/>
        <v>0.2</v>
      </c>
      <c r="CG838" s="278">
        <f t="shared" si="3440"/>
        <v>0.2</v>
      </c>
      <c r="CH838" s="278">
        <f t="shared" si="3440"/>
        <v>0.2</v>
      </c>
      <c r="CI838" s="278">
        <f t="shared" si="3440"/>
        <v>0.2</v>
      </c>
      <c r="CJ838" s="278">
        <f t="shared" si="3440"/>
        <v>0.2</v>
      </c>
      <c r="CK838" s="278">
        <f t="shared" si="3440"/>
        <v>0.2</v>
      </c>
      <c r="CL838" s="278">
        <f t="shared" si="3440"/>
        <v>0.2</v>
      </c>
      <c r="CM838" s="278">
        <f t="shared" si="3440"/>
        <v>0.2</v>
      </c>
      <c r="CN838" s="278">
        <f t="shared" si="3440"/>
        <v>0.2</v>
      </c>
      <c r="CO838" s="278">
        <f t="shared" si="3440"/>
        <v>0.2</v>
      </c>
      <c r="CP838" s="278">
        <f t="shared" si="3440"/>
        <v>0.2</v>
      </c>
      <c r="CQ838" s="278">
        <f t="shared" si="3440"/>
        <v>0.2</v>
      </c>
      <c r="CR838" s="278">
        <f t="shared" si="3440"/>
        <v>0.2</v>
      </c>
      <c r="CS838" s="278">
        <f t="shared" si="3440"/>
        <v>0.2</v>
      </c>
      <c r="CT838" s="278">
        <f t="shared" si="3440"/>
        <v>0.2</v>
      </c>
      <c r="CU838" s="278">
        <f t="shared" si="3440"/>
        <v>0.2</v>
      </c>
      <c r="CV838" s="278">
        <f t="shared" si="3440"/>
        <v>0.2</v>
      </c>
      <c r="CW838" s="278">
        <f t="shared" si="3440"/>
        <v>0.2</v>
      </c>
      <c r="CX838" s="278">
        <f t="shared" si="3440"/>
        <v>0.2</v>
      </c>
      <c r="CY838" s="278">
        <f t="shared" si="3440"/>
        <v>0.2</v>
      </c>
      <c r="CZ838" s="278">
        <f t="shared" si="3440"/>
        <v>0.2</v>
      </c>
      <c r="DA838" s="278">
        <f t="shared" si="3440"/>
        <v>0.2</v>
      </c>
      <c r="DB838" s="278">
        <f t="shared" si="3440"/>
        <v>0.2</v>
      </c>
      <c r="DC838" s="278">
        <f t="shared" si="3440"/>
        <v>0.2</v>
      </c>
      <c r="DD838" s="278">
        <f t="shared" si="3440"/>
        <v>0.2</v>
      </c>
      <c r="DE838" s="278">
        <f t="shared" si="3440"/>
        <v>0.2</v>
      </c>
      <c r="DF838" s="278">
        <f t="shared" si="3440"/>
        <v>0.2</v>
      </c>
      <c r="DG838" s="278">
        <f t="shared" si="3440"/>
        <v>0.2</v>
      </c>
      <c r="DH838" s="278">
        <f t="shared" si="3440"/>
        <v>0.2</v>
      </c>
      <c r="DI838" s="278">
        <f t="shared" si="3440"/>
        <v>0.2</v>
      </c>
      <c r="DJ838" s="278">
        <f t="shared" si="3440"/>
        <v>0.2</v>
      </c>
      <c r="DK838" s="278">
        <f t="shared" si="3440"/>
        <v>0.2</v>
      </c>
      <c r="DL838" s="278">
        <f t="shared" si="3440"/>
        <v>0.2</v>
      </c>
      <c r="DM838" s="278">
        <f t="shared" si="3440"/>
        <v>0.2</v>
      </c>
      <c r="DN838" s="278">
        <f t="shared" si="3440"/>
        <v>0.2</v>
      </c>
      <c r="DO838" s="278">
        <f t="shared" si="3440"/>
        <v>0.2</v>
      </c>
      <c r="DP838" s="278">
        <f t="shared" si="3440"/>
        <v>0.2</v>
      </c>
      <c r="DQ838" s="278">
        <f t="shared" si="3440"/>
        <v>0.2</v>
      </c>
      <c r="DR838" s="278">
        <f t="shared" si="3440"/>
        <v>0.2</v>
      </c>
      <c r="DS838" s="278">
        <f t="shared" si="3440"/>
        <v>0.2</v>
      </c>
      <c r="DT838" s="278">
        <f t="shared" si="3440"/>
        <v>0.2</v>
      </c>
      <c r="DU838" s="278">
        <f t="shared" si="3440"/>
        <v>0.2</v>
      </c>
      <c r="DV838" s="278">
        <f t="shared" si="3440"/>
        <v>0.2</v>
      </c>
      <c r="DW838" s="278">
        <f t="shared" si="3440"/>
        <v>0.2</v>
      </c>
      <c r="DX838" s="278">
        <f t="shared" si="3440"/>
        <v>0.2</v>
      </c>
      <c r="DY838" s="278">
        <f t="shared" si="3440"/>
        <v>0.2</v>
      </c>
      <c r="DZ838" s="278">
        <f t="shared" si="3440"/>
        <v>0.2</v>
      </c>
      <c r="EA838" s="278">
        <f t="shared" si="3440"/>
        <v>0.2</v>
      </c>
      <c r="EB838" s="278">
        <f t="shared" si="3440"/>
        <v>0.2</v>
      </c>
      <c r="EC838" s="278">
        <f t="shared" si="3440"/>
        <v>0.2</v>
      </c>
      <c r="ED838" s="278">
        <f t="shared" ref="ED838:GO838" si="3441">$C$838</f>
        <v>0.2</v>
      </c>
      <c r="EE838" s="278">
        <f t="shared" si="3441"/>
        <v>0.2</v>
      </c>
      <c r="EF838" s="278">
        <f t="shared" si="3441"/>
        <v>0.2</v>
      </c>
      <c r="EG838" s="278">
        <f t="shared" si="3441"/>
        <v>0.2</v>
      </c>
      <c r="EH838" s="278">
        <f t="shared" si="3441"/>
        <v>0.2</v>
      </c>
      <c r="EI838" s="278">
        <f t="shared" si="3441"/>
        <v>0.2</v>
      </c>
      <c r="EJ838" s="278">
        <f t="shared" si="3441"/>
        <v>0.2</v>
      </c>
      <c r="EK838" s="278">
        <f t="shared" si="3441"/>
        <v>0.2</v>
      </c>
      <c r="EL838" s="278">
        <f t="shared" si="3441"/>
        <v>0.2</v>
      </c>
      <c r="EM838" s="278">
        <f t="shared" si="3441"/>
        <v>0.2</v>
      </c>
      <c r="EN838" s="278">
        <f t="shared" si="3441"/>
        <v>0.2</v>
      </c>
      <c r="EO838" s="278">
        <f t="shared" si="3441"/>
        <v>0.2</v>
      </c>
      <c r="EP838" s="278">
        <f t="shared" si="3441"/>
        <v>0.2</v>
      </c>
      <c r="EQ838" s="278">
        <f t="shared" si="3441"/>
        <v>0.2</v>
      </c>
      <c r="ER838" s="278">
        <f t="shared" si="3441"/>
        <v>0.2</v>
      </c>
      <c r="ES838" s="278">
        <f t="shared" si="3441"/>
        <v>0.2</v>
      </c>
      <c r="ET838" s="278">
        <f t="shared" si="3441"/>
        <v>0.2</v>
      </c>
      <c r="EU838" s="278">
        <f t="shared" si="3441"/>
        <v>0.2</v>
      </c>
      <c r="EV838" s="278">
        <f t="shared" si="3441"/>
        <v>0.2</v>
      </c>
      <c r="EW838" s="278">
        <f t="shared" si="3441"/>
        <v>0.2</v>
      </c>
      <c r="EX838" s="278">
        <f t="shared" si="3441"/>
        <v>0.2</v>
      </c>
      <c r="EY838" s="278">
        <f t="shared" si="3441"/>
        <v>0.2</v>
      </c>
      <c r="EZ838" s="278">
        <f t="shared" si="3441"/>
        <v>0.2</v>
      </c>
      <c r="FA838" s="278">
        <f t="shared" si="3441"/>
        <v>0.2</v>
      </c>
      <c r="FB838" s="278">
        <f t="shared" si="3441"/>
        <v>0.2</v>
      </c>
      <c r="FC838" s="278">
        <f t="shared" si="3441"/>
        <v>0.2</v>
      </c>
      <c r="FD838" s="278">
        <f t="shared" si="3441"/>
        <v>0.2</v>
      </c>
      <c r="FE838" s="278">
        <f t="shared" si="3441"/>
        <v>0.2</v>
      </c>
      <c r="FF838" s="278">
        <f t="shared" si="3441"/>
        <v>0.2</v>
      </c>
      <c r="FG838" s="278">
        <f t="shared" si="3441"/>
        <v>0.2</v>
      </c>
      <c r="FH838" s="278">
        <f t="shared" si="3441"/>
        <v>0.2</v>
      </c>
      <c r="FI838" s="278">
        <f t="shared" si="3441"/>
        <v>0.2</v>
      </c>
      <c r="FJ838" s="278">
        <f t="shared" si="3441"/>
        <v>0.2</v>
      </c>
      <c r="FK838" s="278">
        <f t="shared" si="3441"/>
        <v>0.2</v>
      </c>
      <c r="FL838" s="278">
        <f t="shared" si="3441"/>
        <v>0.2</v>
      </c>
      <c r="FM838" s="278">
        <f t="shared" si="3441"/>
        <v>0.2</v>
      </c>
      <c r="FN838" s="278">
        <f t="shared" si="3441"/>
        <v>0.2</v>
      </c>
      <c r="FO838" s="278">
        <f t="shared" si="3441"/>
        <v>0.2</v>
      </c>
      <c r="FP838" s="278">
        <f t="shared" si="3441"/>
        <v>0.2</v>
      </c>
      <c r="FQ838" s="278">
        <f t="shared" si="3441"/>
        <v>0.2</v>
      </c>
      <c r="FR838" s="278">
        <f t="shared" si="3441"/>
        <v>0.2</v>
      </c>
      <c r="FS838" s="278">
        <f t="shared" si="3441"/>
        <v>0.2</v>
      </c>
      <c r="FT838" s="278">
        <f t="shared" si="3441"/>
        <v>0.2</v>
      </c>
      <c r="FU838" s="278">
        <f t="shared" si="3441"/>
        <v>0.2</v>
      </c>
      <c r="FV838" s="278">
        <f t="shared" si="3441"/>
        <v>0.2</v>
      </c>
      <c r="FW838" s="278">
        <f t="shared" si="3441"/>
        <v>0.2</v>
      </c>
      <c r="FX838" s="278">
        <f t="shared" si="3441"/>
        <v>0.2</v>
      </c>
      <c r="FY838" s="278">
        <f t="shared" si="3441"/>
        <v>0.2</v>
      </c>
      <c r="FZ838" s="278">
        <f t="shared" si="3441"/>
        <v>0.2</v>
      </c>
      <c r="GA838" s="278">
        <f t="shared" si="3441"/>
        <v>0.2</v>
      </c>
      <c r="GB838" s="278">
        <f t="shared" si="3441"/>
        <v>0.2</v>
      </c>
      <c r="GC838" s="278">
        <f t="shared" si="3441"/>
        <v>0.2</v>
      </c>
      <c r="GD838" s="278">
        <f t="shared" si="3441"/>
        <v>0.2</v>
      </c>
      <c r="GE838" s="278">
        <f t="shared" si="3441"/>
        <v>0.2</v>
      </c>
      <c r="GF838" s="278">
        <f t="shared" si="3441"/>
        <v>0.2</v>
      </c>
      <c r="GG838" s="278">
        <f t="shared" si="3441"/>
        <v>0.2</v>
      </c>
      <c r="GH838" s="278">
        <f t="shared" si="3441"/>
        <v>0.2</v>
      </c>
      <c r="GI838" s="278">
        <f t="shared" si="3441"/>
        <v>0.2</v>
      </c>
      <c r="GJ838" s="278">
        <f t="shared" si="3441"/>
        <v>0.2</v>
      </c>
      <c r="GK838" s="278">
        <f t="shared" si="3441"/>
        <v>0.2</v>
      </c>
      <c r="GL838" s="278">
        <f t="shared" si="3441"/>
        <v>0.2</v>
      </c>
      <c r="GM838" s="278">
        <f t="shared" si="3441"/>
        <v>0.2</v>
      </c>
      <c r="GN838" s="278">
        <f t="shared" si="3441"/>
        <v>0.2</v>
      </c>
      <c r="GO838" s="278">
        <f t="shared" si="3441"/>
        <v>0.2</v>
      </c>
      <c r="GP838" s="278">
        <f t="shared" ref="GP838:JA838" si="3442">$C$838</f>
        <v>0.2</v>
      </c>
      <c r="GQ838" s="278">
        <f t="shared" si="3442"/>
        <v>0.2</v>
      </c>
      <c r="GR838" s="278">
        <f t="shared" si="3442"/>
        <v>0.2</v>
      </c>
      <c r="GS838" s="278">
        <f t="shared" si="3442"/>
        <v>0.2</v>
      </c>
      <c r="GT838" s="278">
        <f t="shared" si="3442"/>
        <v>0.2</v>
      </c>
      <c r="GU838" s="278">
        <f t="shared" si="3442"/>
        <v>0.2</v>
      </c>
      <c r="GV838" s="278">
        <f t="shared" si="3442"/>
        <v>0.2</v>
      </c>
      <c r="GW838" s="278">
        <f t="shared" si="3442"/>
        <v>0.2</v>
      </c>
      <c r="GX838" s="278">
        <f t="shared" si="3442"/>
        <v>0.2</v>
      </c>
      <c r="GY838" s="278">
        <f t="shared" si="3442"/>
        <v>0.2</v>
      </c>
      <c r="GZ838" s="278">
        <f t="shared" si="3442"/>
        <v>0.2</v>
      </c>
      <c r="HA838" s="278">
        <f t="shared" si="3442"/>
        <v>0.2</v>
      </c>
      <c r="HB838" s="278">
        <f t="shared" si="3442"/>
        <v>0.2</v>
      </c>
      <c r="HC838" s="278">
        <f t="shared" si="3442"/>
        <v>0.2</v>
      </c>
      <c r="HD838" s="278">
        <f t="shared" si="3442"/>
        <v>0.2</v>
      </c>
      <c r="HE838" s="278">
        <f t="shared" si="3442"/>
        <v>0.2</v>
      </c>
      <c r="HF838" s="278">
        <f t="shared" si="3442"/>
        <v>0.2</v>
      </c>
      <c r="HG838" s="278">
        <f t="shared" si="3442"/>
        <v>0.2</v>
      </c>
      <c r="HH838" s="278">
        <f t="shared" si="3442"/>
        <v>0.2</v>
      </c>
      <c r="HI838" s="278">
        <f t="shared" si="3442"/>
        <v>0.2</v>
      </c>
      <c r="HJ838" s="278">
        <f t="shared" si="3442"/>
        <v>0.2</v>
      </c>
      <c r="HK838" s="278">
        <f t="shared" si="3442"/>
        <v>0.2</v>
      </c>
      <c r="HL838" s="278">
        <f t="shared" si="3442"/>
        <v>0.2</v>
      </c>
      <c r="HM838" s="278">
        <f t="shared" si="3442"/>
        <v>0.2</v>
      </c>
      <c r="HN838" s="278">
        <f t="shared" si="3442"/>
        <v>0.2</v>
      </c>
      <c r="HO838" s="278">
        <f t="shared" si="3442"/>
        <v>0.2</v>
      </c>
      <c r="HP838" s="278">
        <f t="shared" si="3442"/>
        <v>0.2</v>
      </c>
      <c r="HQ838" s="278">
        <f t="shared" si="3442"/>
        <v>0.2</v>
      </c>
      <c r="HR838" s="278">
        <f t="shared" si="3442"/>
        <v>0.2</v>
      </c>
      <c r="HS838" s="278">
        <f t="shared" si="3442"/>
        <v>0.2</v>
      </c>
      <c r="HT838" s="278">
        <f t="shared" si="3442"/>
        <v>0.2</v>
      </c>
      <c r="HU838" s="278">
        <f t="shared" si="3442"/>
        <v>0.2</v>
      </c>
      <c r="HV838" s="278">
        <f t="shared" si="3442"/>
        <v>0.2</v>
      </c>
      <c r="HW838" s="278">
        <f t="shared" si="3442"/>
        <v>0.2</v>
      </c>
      <c r="HX838" s="278">
        <f t="shared" si="3442"/>
        <v>0.2</v>
      </c>
      <c r="HY838" s="278">
        <f t="shared" si="3442"/>
        <v>0.2</v>
      </c>
      <c r="HZ838" s="278">
        <f t="shared" si="3442"/>
        <v>0.2</v>
      </c>
      <c r="IA838" s="278">
        <f t="shared" si="3442"/>
        <v>0.2</v>
      </c>
      <c r="IB838" s="278">
        <f t="shared" si="3442"/>
        <v>0.2</v>
      </c>
      <c r="IC838" s="278">
        <f t="shared" si="3442"/>
        <v>0.2</v>
      </c>
      <c r="ID838" s="278">
        <f t="shared" si="3442"/>
        <v>0.2</v>
      </c>
      <c r="IE838" s="278">
        <f t="shared" si="3442"/>
        <v>0.2</v>
      </c>
      <c r="IF838" s="278">
        <f t="shared" si="3442"/>
        <v>0.2</v>
      </c>
      <c r="IG838" s="278">
        <f t="shared" si="3442"/>
        <v>0.2</v>
      </c>
      <c r="IH838" s="278">
        <f t="shared" si="3442"/>
        <v>0.2</v>
      </c>
      <c r="II838" s="278">
        <f t="shared" si="3442"/>
        <v>0.2</v>
      </c>
      <c r="IJ838" s="278">
        <f t="shared" si="3442"/>
        <v>0.2</v>
      </c>
      <c r="IK838" s="278">
        <f t="shared" si="3442"/>
        <v>0.2</v>
      </c>
      <c r="IL838" s="278">
        <f t="shared" si="3442"/>
        <v>0.2</v>
      </c>
      <c r="IM838" s="278">
        <f t="shared" si="3442"/>
        <v>0.2</v>
      </c>
      <c r="IN838" s="278">
        <f t="shared" si="3442"/>
        <v>0.2</v>
      </c>
      <c r="IO838" s="278">
        <f t="shared" si="3442"/>
        <v>0.2</v>
      </c>
      <c r="IP838" s="278">
        <f t="shared" si="3442"/>
        <v>0.2</v>
      </c>
      <c r="IQ838" s="278">
        <f t="shared" si="3442"/>
        <v>0.2</v>
      </c>
      <c r="IR838" s="278">
        <f t="shared" si="3442"/>
        <v>0.2</v>
      </c>
      <c r="IS838" s="278">
        <f t="shared" si="3442"/>
        <v>0.2</v>
      </c>
      <c r="IT838" s="278">
        <f t="shared" si="3442"/>
        <v>0.2</v>
      </c>
      <c r="IU838" s="278">
        <f t="shared" si="3442"/>
        <v>0.2</v>
      </c>
      <c r="IV838" s="278">
        <f t="shared" si="3442"/>
        <v>0.2</v>
      </c>
      <c r="IW838" s="278">
        <f t="shared" si="3442"/>
        <v>0.2</v>
      </c>
      <c r="IX838" s="278">
        <f t="shared" si="3442"/>
        <v>0.2</v>
      </c>
      <c r="IY838" s="278">
        <f t="shared" si="3442"/>
        <v>0.2</v>
      </c>
      <c r="IZ838" s="278">
        <f t="shared" si="3442"/>
        <v>0.2</v>
      </c>
      <c r="JA838" s="278">
        <f t="shared" si="3442"/>
        <v>0.2</v>
      </c>
      <c r="JB838" s="278">
        <f t="shared" ref="JB838:LM838" si="3443">$C$838</f>
        <v>0.2</v>
      </c>
      <c r="JC838" s="278">
        <f t="shared" si="3443"/>
        <v>0.2</v>
      </c>
      <c r="JD838" s="278">
        <f t="shared" si="3443"/>
        <v>0.2</v>
      </c>
      <c r="JE838" s="278">
        <f t="shared" si="3443"/>
        <v>0.2</v>
      </c>
      <c r="JF838" s="278">
        <f t="shared" si="3443"/>
        <v>0.2</v>
      </c>
      <c r="JG838" s="278">
        <f t="shared" si="3443"/>
        <v>0.2</v>
      </c>
      <c r="JH838" s="278">
        <f t="shared" si="3443"/>
        <v>0.2</v>
      </c>
      <c r="JI838" s="278">
        <f t="shared" si="3443"/>
        <v>0.2</v>
      </c>
      <c r="JJ838" s="278">
        <f t="shared" si="3443"/>
        <v>0.2</v>
      </c>
      <c r="JK838" s="278">
        <f t="shared" si="3443"/>
        <v>0.2</v>
      </c>
      <c r="JL838" s="278">
        <f t="shared" si="3443"/>
        <v>0.2</v>
      </c>
      <c r="JM838" s="278">
        <f t="shared" si="3443"/>
        <v>0.2</v>
      </c>
      <c r="JN838" s="278">
        <f t="shared" si="3443"/>
        <v>0.2</v>
      </c>
      <c r="JO838" s="278">
        <f t="shared" si="3443"/>
        <v>0.2</v>
      </c>
      <c r="JP838" s="278">
        <f t="shared" si="3443"/>
        <v>0.2</v>
      </c>
      <c r="JQ838" s="278">
        <f t="shared" si="3443"/>
        <v>0.2</v>
      </c>
      <c r="JR838" s="278">
        <f t="shared" si="3443"/>
        <v>0.2</v>
      </c>
      <c r="JS838" s="278">
        <f t="shared" si="3443"/>
        <v>0.2</v>
      </c>
      <c r="JT838" s="278">
        <f t="shared" si="3443"/>
        <v>0.2</v>
      </c>
      <c r="JU838" s="278">
        <f t="shared" si="3443"/>
        <v>0.2</v>
      </c>
      <c r="JV838" s="278">
        <f t="shared" si="3443"/>
        <v>0.2</v>
      </c>
      <c r="JW838" s="278">
        <f t="shared" si="3443"/>
        <v>0.2</v>
      </c>
      <c r="JX838" s="278">
        <f t="shared" si="3443"/>
        <v>0.2</v>
      </c>
      <c r="JY838" s="278">
        <f t="shared" si="3443"/>
        <v>0.2</v>
      </c>
      <c r="JZ838" s="278">
        <f t="shared" si="3443"/>
        <v>0.2</v>
      </c>
      <c r="KA838" s="278">
        <f t="shared" si="3443"/>
        <v>0.2</v>
      </c>
      <c r="KB838" s="278">
        <f t="shared" si="3443"/>
        <v>0.2</v>
      </c>
      <c r="KC838" s="278">
        <f t="shared" si="3443"/>
        <v>0.2</v>
      </c>
      <c r="KD838" s="278">
        <f t="shared" si="3443"/>
        <v>0.2</v>
      </c>
      <c r="KE838" s="278">
        <f t="shared" si="3443"/>
        <v>0.2</v>
      </c>
      <c r="KF838" s="278">
        <f t="shared" si="3443"/>
        <v>0.2</v>
      </c>
      <c r="KG838" s="278">
        <f t="shared" si="3443"/>
        <v>0.2</v>
      </c>
      <c r="KH838" s="278">
        <f t="shared" si="3443"/>
        <v>0.2</v>
      </c>
      <c r="KI838" s="278">
        <f t="shared" si="3443"/>
        <v>0.2</v>
      </c>
      <c r="KJ838" s="278">
        <f t="shared" si="3443"/>
        <v>0.2</v>
      </c>
      <c r="KK838" s="278">
        <f t="shared" si="3443"/>
        <v>0.2</v>
      </c>
      <c r="KL838" s="278">
        <f t="shared" si="3443"/>
        <v>0.2</v>
      </c>
      <c r="KM838" s="278">
        <f t="shared" si="3443"/>
        <v>0.2</v>
      </c>
      <c r="KN838" s="278">
        <f t="shared" si="3443"/>
        <v>0.2</v>
      </c>
      <c r="KO838" s="278">
        <f t="shared" si="3443"/>
        <v>0.2</v>
      </c>
      <c r="KP838" s="278">
        <f t="shared" si="3443"/>
        <v>0.2</v>
      </c>
      <c r="KQ838" s="278">
        <f t="shared" si="3443"/>
        <v>0.2</v>
      </c>
      <c r="KR838" s="278">
        <f t="shared" si="3443"/>
        <v>0.2</v>
      </c>
      <c r="KS838" s="278">
        <f t="shared" si="3443"/>
        <v>0.2</v>
      </c>
      <c r="KT838" s="278">
        <f t="shared" si="3443"/>
        <v>0.2</v>
      </c>
      <c r="KU838" s="278">
        <f t="shared" si="3443"/>
        <v>0.2</v>
      </c>
      <c r="KV838" s="278">
        <f t="shared" si="3443"/>
        <v>0.2</v>
      </c>
      <c r="KW838" s="278">
        <f t="shared" si="3443"/>
        <v>0.2</v>
      </c>
      <c r="KX838" s="278">
        <f t="shared" si="3443"/>
        <v>0.2</v>
      </c>
      <c r="KY838" s="278">
        <f t="shared" si="3443"/>
        <v>0.2</v>
      </c>
      <c r="KZ838" s="278">
        <f t="shared" si="3443"/>
        <v>0.2</v>
      </c>
      <c r="LA838" s="278">
        <f t="shared" si="3443"/>
        <v>0.2</v>
      </c>
      <c r="LB838" s="278">
        <f t="shared" si="3443"/>
        <v>0.2</v>
      </c>
      <c r="LC838" s="278">
        <f t="shared" si="3443"/>
        <v>0.2</v>
      </c>
      <c r="LD838" s="278">
        <f t="shared" si="3443"/>
        <v>0.2</v>
      </c>
      <c r="LE838" s="278">
        <f t="shared" si="3443"/>
        <v>0.2</v>
      </c>
      <c r="LF838" s="278">
        <f t="shared" si="3443"/>
        <v>0.2</v>
      </c>
      <c r="LG838" s="278">
        <f t="shared" si="3443"/>
        <v>0.2</v>
      </c>
      <c r="LH838" s="278">
        <f t="shared" si="3443"/>
        <v>0.2</v>
      </c>
      <c r="LI838" s="278">
        <f t="shared" si="3443"/>
        <v>0.2</v>
      </c>
      <c r="LJ838" s="278">
        <f t="shared" si="3443"/>
        <v>0.2</v>
      </c>
      <c r="LK838" s="278">
        <f t="shared" si="3443"/>
        <v>0.2</v>
      </c>
      <c r="LL838" s="278">
        <f t="shared" si="3443"/>
        <v>0.2</v>
      </c>
      <c r="LM838" s="278">
        <f t="shared" si="3443"/>
        <v>0.2</v>
      </c>
      <c r="LN838" s="278">
        <f t="shared" ref="LN838:NY838" si="3444">$C$838</f>
        <v>0.2</v>
      </c>
      <c r="LO838" s="278">
        <f t="shared" si="3444"/>
        <v>0.2</v>
      </c>
      <c r="LP838" s="278">
        <f t="shared" si="3444"/>
        <v>0.2</v>
      </c>
      <c r="LQ838" s="278">
        <f t="shared" si="3444"/>
        <v>0.2</v>
      </c>
      <c r="LR838" s="278">
        <f t="shared" si="3444"/>
        <v>0.2</v>
      </c>
      <c r="LS838" s="278">
        <f t="shared" si="3444"/>
        <v>0.2</v>
      </c>
      <c r="LT838" s="278">
        <f t="shared" si="3444"/>
        <v>0.2</v>
      </c>
      <c r="LU838" s="278">
        <f t="shared" si="3444"/>
        <v>0.2</v>
      </c>
      <c r="LV838" s="278">
        <f t="shared" si="3444"/>
        <v>0.2</v>
      </c>
      <c r="LW838" s="278">
        <f t="shared" si="3444"/>
        <v>0.2</v>
      </c>
      <c r="LX838" s="278">
        <f t="shared" si="3444"/>
        <v>0.2</v>
      </c>
      <c r="LY838" s="278">
        <f t="shared" si="3444"/>
        <v>0.2</v>
      </c>
      <c r="LZ838" s="278">
        <f t="shared" si="3444"/>
        <v>0.2</v>
      </c>
      <c r="MA838" s="278">
        <f t="shared" si="3444"/>
        <v>0.2</v>
      </c>
      <c r="MB838" s="278">
        <f t="shared" si="3444"/>
        <v>0.2</v>
      </c>
      <c r="MC838" s="278">
        <f t="shared" si="3444"/>
        <v>0.2</v>
      </c>
      <c r="MD838" s="278">
        <f t="shared" si="3444"/>
        <v>0.2</v>
      </c>
      <c r="ME838" s="278">
        <f t="shared" si="3444"/>
        <v>0.2</v>
      </c>
      <c r="MF838" s="278">
        <f t="shared" si="3444"/>
        <v>0.2</v>
      </c>
      <c r="MG838" s="278">
        <f t="shared" si="3444"/>
        <v>0.2</v>
      </c>
      <c r="MH838" s="278">
        <f t="shared" si="3444"/>
        <v>0.2</v>
      </c>
      <c r="MI838" s="278">
        <f t="shared" si="3444"/>
        <v>0.2</v>
      </c>
      <c r="MJ838" s="278">
        <f t="shared" si="3444"/>
        <v>0.2</v>
      </c>
      <c r="MK838" s="278">
        <f t="shared" si="3444"/>
        <v>0.2</v>
      </c>
      <c r="ML838" s="278">
        <f t="shared" si="3444"/>
        <v>0.2</v>
      </c>
      <c r="MM838" s="278">
        <f t="shared" si="3444"/>
        <v>0.2</v>
      </c>
      <c r="MN838" s="278">
        <f t="shared" si="3444"/>
        <v>0.2</v>
      </c>
      <c r="MO838" s="278">
        <f t="shared" si="3444"/>
        <v>0.2</v>
      </c>
      <c r="MP838" s="278">
        <f t="shared" si="3444"/>
        <v>0.2</v>
      </c>
      <c r="MQ838" s="278">
        <f t="shared" si="3444"/>
        <v>0.2</v>
      </c>
      <c r="MR838" s="278">
        <f t="shared" si="3444"/>
        <v>0.2</v>
      </c>
      <c r="MS838" s="278">
        <f t="shared" si="3444"/>
        <v>0.2</v>
      </c>
      <c r="MT838" s="278">
        <f t="shared" si="3444"/>
        <v>0.2</v>
      </c>
      <c r="MU838" s="278">
        <f t="shared" si="3444"/>
        <v>0.2</v>
      </c>
      <c r="MV838" s="278">
        <f t="shared" si="3444"/>
        <v>0.2</v>
      </c>
      <c r="MW838" s="278">
        <f t="shared" si="3444"/>
        <v>0.2</v>
      </c>
      <c r="MX838" s="278">
        <f t="shared" si="3444"/>
        <v>0.2</v>
      </c>
      <c r="MY838" s="278">
        <f t="shared" si="3444"/>
        <v>0.2</v>
      </c>
      <c r="MZ838" s="278">
        <f t="shared" si="3444"/>
        <v>0.2</v>
      </c>
      <c r="NA838" s="278">
        <f t="shared" si="3444"/>
        <v>0.2</v>
      </c>
      <c r="NB838" s="278">
        <f t="shared" si="3444"/>
        <v>0.2</v>
      </c>
      <c r="NC838" s="278">
        <f t="shared" si="3444"/>
        <v>0.2</v>
      </c>
      <c r="ND838" s="278">
        <f t="shared" si="3444"/>
        <v>0.2</v>
      </c>
      <c r="NE838" s="278">
        <f t="shared" si="3444"/>
        <v>0.2</v>
      </c>
      <c r="NF838" s="278">
        <f t="shared" si="3444"/>
        <v>0.2</v>
      </c>
      <c r="NG838" s="278">
        <f t="shared" si="3444"/>
        <v>0.2</v>
      </c>
      <c r="NH838" s="278">
        <f t="shared" si="3444"/>
        <v>0.2</v>
      </c>
      <c r="NI838" s="278">
        <f t="shared" si="3444"/>
        <v>0.2</v>
      </c>
      <c r="NJ838" s="278">
        <f t="shared" si="3444"/>
        <v>0.2</v>
      </c>
      <c r="NK838" s="278">
        <f t="shared" si="3444"/>
        <v>0.2</v>
      </c>
      <c r="NL838" s="278">
        <f t="shared" si="3444"/>
        <v>0.2</v>
      </c>
      <c r="NM838" s="278">
        <f t="shared" si="3444"/>
        <v>0.2</v>
      </c>
      <c r="NN838" s="278">
        <f t="shared" si="3444"/>
        <v>0.2</v>
      </c>
      <c r="NO838" s="278">
        <f t="shared" si="3444"/>
        <v>0.2</v>
      </c>
      <c r="NP838" s="278">
        <f t="shared" si="3444"/>
        <v>0.2</v>
      </c>
      <c r="NQ838" s="278">
        <f t="shared" si="3444"/>
        <v>0.2</v>
      </c>
      <c r="NR838" s="278">
        <f t="shared" si="3444"/>
        <v>0.2</v>
      </c>
      <c r="NS838" s="278">
        <f t="shared" si="3444"/>
        <v>0.2</v>
      </c>
      <c r="NT838" s="278">
        <f t="shared" si="3444"/>
        <v>0.2</v>
      </c>
      <c r="NU838" s="278">
        <f t="shared" si="3444"/>
        <v>0.2</v>
      </c>
      <c r="NV838" s="278">
        <f t="shared" si="3444"/>
        <v>0.2</v>
      </c>
      <c r="NW838" s="278">
        <f t="shared" si="3444"/>
        <v>0.2</v>
      </c>
      <c r="NX838" s="278">
        <f t="shared" si="3444"/>
        <v>0.2</v>
      </c>
      <c r="NY838" s="278">
        <f t="shared" si="3444"/>
        <v>0.2</v>
      </c>
      <c r="NZ838" s="278">
        <f t="shared" ref="NZ838:PU838" si="3445">$C$838</f>
        <v>0.2</v>
      </c>
      <c r="OA838" s="278">
        <f t="shared" si="3445"/>
        <v>0.2</v>
      </c>
      <c r="OB838" s="278">
        <f t="shared" si="3445"/>
        <v>0.2</v>
      </c>
      <c r="OC838" s="278">
        <f t="shared" si="3445"/>
        <v>0.2</v>
      </c>
      <c r="OD838" s="278">
        <f t="shared" si="3445"/>
        <v>0.2</v>
      </c>
      <c r="OE838" s="278">
        <f t="shared" si="3445"/>
        <v>0.2</v>
      </c>
      <c r="OF838" s="278">
        <f t="shared" si="3445"/>
        <v>0.2</v>
      </c>
      <c r="OG838" s="278">
        <f t="shared" si="3445"/>
        <v>0.2</v>
      </c>
      <c r="OH838" s="278">
        <f t="shared" si="3445"/>
        <v>0.2</v>
      </c>
      <c r="OI838" s="278">
        <f t="shared" si="3445"/>
        <v>0.2</v>
      </c>
      <c r="OJ838" s="278">
        <f t="shared" si="3445"/>
        <v>0.2</v>
      </c>
      <c r="OK838" s="278">
        <f t="shared" si="3445"/>
        <v>0.2</v>
      </c>
      <c r="OL838" s="278">
        <f t="shared" si="3445"/>
        <v>0.2</v>
      </c>
      <c r="OM838" s="278">
        <f t="shared" si="3445"/>
        <v>0.2</v>
      </c>
      <c r="ON838" s="278">
        <f t="shared" si="3445"/>
        <v>0.2</v>
      </c>
      <c r="OO838" s="278">
        <f t="shared" si="3445"/>
        <v>0.2</v>
      </c>
      <c r="OP838" s="278">
        <f t="shared" si="3445"/>
        <v>0.2</v>
      </c>
      <c r="OQ838" s="278">
        <f t="shared" si="3445"/>
        <v>0.2</v>
      </c>
      <c r="OR838" s="278">
        <f t="shared" si="3445"/>
        <v>0.2</v>
      </c>
      <c r="OS838" s="278">
        <f t="shared" si="3445"/>
        <v>0.2</v>
      </c>
      <c r="OT838" s="278">
        <f t="shared" si="3445"/>
        <v>0.2</v>
      </c>
      <c r="OU838" s="278">
        <f t="shared" si="3445"/>
        <v>0.2</v>
      </c>
      <c r="OV838" s="278">
        <f t="shared" si="3445"/>
        <v>0.2</v>
      </c>
      <c r="OW838" s="278">
        <f t="shared" si="3445"/>
        <v>0.2</v>
      </c>
      <c r="OX838" s="278">
        <f t="shared" si="3445"/>
        <v>0.2</v>
      </c>
      <c r="OY838" s="278">
        <f t="shared" si="3445"/>
        <v>0.2</v>
      </c>
      <c r="OZ838" s="278">
        <f t="shared" si="3445"/>
        <v>0.2</v>
      </c>
      <c r="PA838" s="278">
        <f t="shared" si="3445"/>
        <v>0.2</v>
      </c>
      <c r="PB838" s="278">
        <f t="shared" si="3445"/>
        <v>0.2</v>
      </c>
      <c r="PC838" s="278">
        <f t="shared" si="3445"/>
        <v>0.2</v>
      </c>
      <c r="PD838" s="278">
        <f t="shared" si="3445"/>
        <v>0.2</v>
      </c>
      <c r="PE838" s="278">
        <f t="shared" si="3445"/>
        <v>0.2</v>
      </c>
      <c r="PF838" s="278">
        <f t="shared" si="3445"/>
        <v>0.2</v>
      </c>
      <c r="PG838" s="278">
        <f t="shared" si="3445"/>
        <v>0.2</v>
      </c>
      <c r="PH838" s="278">
        <f t="shared" si="3445"/>
        <v>0.2</v>
      </c>
      <c r="PI838" s="278">
        <f t="shared" si="3445"/>
        <v>0.2</v>
      </c>
      <c r="PJ838" s="278">
        <f t="shared" si="3445"/>
        <v>0.2</v>
      </c>
      <c r="PK838" s="278">
        <f t="shared" si="3445"/>
        <v>0.2</v>
      </c>
      <c r="PL838" s="278">
        <f t="shared" si="3445"/>
        <v>0.2</v>
      </c>
      <c r="PM838" s="278">
        <f t="shared" si="3445"/>
        <v>0.2</v>
      </c>
      <c r="PN838" s="278">
        <f t="shared" si="3445"/>
        <v>0.2</v>
      </c>
      <c r="PO838" s="278">
        <f t="shared" si="3445"/>
        <v>0.2</v>
      </c>
      <c r="PP838" s="278">
        <f t="shared" si="3445"/>
        <v>0.2</v>
      </c>
      <c r="PQ838" s="278">
        <f t="shared" si="3445"/>
        <v>0.2</v>
      </c>
      <c r="PR838" s="278">
        <f t="shared" si="3445"/>
        <v>0.2</v>
      </c>
      <c r="PS838" s="278">
        <f t="shared" si="3445"/>
        <v>0.2</v>
      </c>
      <c r="PT838" s="278">
        <f t="shared" si="3445"/>
        <v>0.2</v>
      </c>
      <c r="PU838" s="278">
        <f t="shared" si="3445"/>
        <v>0.2</v>
      </c>
      <c r="PV838" s="31"/>
      <c r="PW838" s="27"/>
      <c r="PX838" s="35"/>
      <c r="PY838" s="35"/>
      <c r="PZ838" s="78"/>
      <c r="QA838" s="78"/>
      <c r="QB838" s="35"/>
      <c r="QC838" s="35"/>
      <c r="QD838" s="35"/>
      <c r="QE838" s="35"/>
      <c r="QF838" s="35"/>
      <c r="QG838" s="35"/>
      <c r="QH838" s="35"/>
      <c r="QI838" s="35"/>
      <c r="QJ838" s="35"/>
      <c r="QK838" s="35"/>
      <c r="QL838" s="35"/>
      <c r="QM838" s="35"/>
      <c r="QN838" s="35"/>
      <c r="QO838" s="35"/>
      <c r="QP838" s="35"/>
      <c r="QQ838" s="35"/>
      <c r="QR838" s="35"/>
      <c r="QS838" s="35"/>
      <c r="QT838" s="35"/>
      <c r="QU838" s="35"/>
      <c r="QV838" s="35"/>
      <c r="QW838" s="35"/>
      <c r="QX838" s="35"/>
      <c r="QY838" s="35"/>
      <c r="QZ838" s="35"/>
      <c r="RA838" s="35"/>
      <c r="RB838" s="35"/>
      <c r="RC838" s="35"/>
      <c r="RD838" s="35"/>
      <c r="RE838" s="35"/>
      <c r="RF838" s="35"/>
      <c r="RG838" s="35"/>
      <c r="RH838" s="35"/>
      <c r="RI838" s="35"/>
      <c r="RJ838" s="35"/>
      <c r="RK838" s="354"/>
    </row>
    <row r="839" spans="2:479" hidden="1" outlineLevel="1">
      <c r="B839" s="125" t="s">
        <v>222</v>
      </c>
      <c r="C839" s="59"/>
      <c r="D839" s="117"/>
      <c r="E839" s="117" t="s">
        <v>46</v>
      </c>
      <c r="F839" s="151">
        <f t="shared" ref="F839:H839" si="3446">F838*F837</f>
        <v>2.1659999999999999</v>
      </c>
      <c r="G839" s="151">
        <f t="shared" si="3446"/>
        <v>2.1659999999999999</v>
      </c>
      <c r="H839" s="151">
        <f t="shared" si="3446"/>
        <v>2.1659999999999999</v>
      </c>
      <c r="I839" s="151">
        <f t="shared" ref="I839:BT839" ca="1" si="3447">I838*I837</f>
        <v>2.1659999999999999</v>
      </c>
      <c r="J839" s="151">
        <f t="shared" ca="1" si="3447"/>
        <v>2.1659999999999999</v>
      </c>
      <c r="K839" s="151">
        <f t="shared" ca="1" si="3447"/>
        <v>2.1659999999999999</v>
      </c>
      <c r="L839" s="151">
        <f t="shared" ca="1" si="3447"/>
        <v>2.1659999999999999</v>
      </c>
      <c r="M839" s="151">
        <f t="shared" ca="1" si="3447"/>
        <v>2.1659999999999999</v>
      </c>
      <c r="N839" s="151">
        <f t="shared" ca="1" si="3447"/>
        <v>2.1659999999999999</v>
      </c>
      <c r="O839" s="151">
        <f t="shared" ca="1" si="3447"/>
        <v>2.1659999999999999</v>
      </c>
      <c r="P839" s="151">
        <f t="shared" ca="1" si="3447"/>
        <v>2.1659999999999999</v>
      </c>
      <c r="Q839" s="151">
        <f t="shared" ca="1" si="3447"/>
        <v>2.1659999999999999</v>
      </c>
      <c r="R839" s="151">
        <f t="shared" ca="1" si="3447"/>
        <v>2.1659999999999999</v>
      </c>
      <c r="S839" s="151">
        <f t="shared" ca="1" si="3447"/>
        <v>2.1659999999999999</v>
      </c>
      <c r="T839" s="151">
        <f t="shared" ca="1" si="3447"/>
        <v>2.1659999999999999</v>
      </c>
      <c r="U839" s="151">
        <f t="shared" ca="1" si="3447"/>
        <v>2.1659999999999999</v>
      </c>
      <c r="V839" s="151">
        <f t="shared" ca="1" si="3447"/>
        <v>2.1659999999999999</v>
      </c>
      <c r="W839" s="151">
        <f t="shared" ca="1" si="3447"/>
        <v>2.1659999999999999</v>
      </c>
      <c r="X839" s="151">
        <f t="shared" ca="1" si="3447"/>
        <v>2.1659999999999999</v>
      </c>
      <c r="Y839" s="151">
        <f t="shared" ca="1" si="3447"/>
        <v>2.1659999999999999</v>
      </c>
      <c r="Z839" s="151">
        <f t="shared" ca="1" si="3447"/>
        <v>2.1659999999999999</v>
      </c>
      <c r="AA839" s="151">
        <f t="shared" ca="1" si="3447"/>
        <v>2.1659999999999999</v>
      </c>
      <c r="AB839" s="151">
        <f t="shared" ca="1" si="3447"/>
        <v>2.1659999999999999</v>
      </c>
      <c r="AC839" s="151">
        <f t="shared" ca="1" si="3447"/>
        <v>2.1659999999999999</v>
      </c>
      <c r="AD839" s="151">
        <f t="shared" ca="1" si="3447"/>
        <v>2.1659999999999999</v>
      </c>
      <c r="AE839" s="151">
        <f t="shared" ca="1" si="3447"/>
        <v>2.1659999999999999</v>
      </c>
      <c r="AF839" s="151">
        <f t="shared" ca="1" si="3447"/>
        <v>2.1659999999999999</v>
      </c>
      <c r="AG839" s="151">
        <f t="shared" ca="1" si="3447"/>
        <v>2.1659999999999999</v>
      </c>
      <c r="AH839" s="151">
        <f t="shared" ca="1" si="3447"/>
        <v>2.1659999999999999</v>
      </c>
      <c r="AI839" s="151">
        <f t="shared" ca="1" si="3447"/>
        <v>2.1659999999999999</v>
      </c>
      <c r="AJ839" s="151">
        <f t="shared" ca="1" si="3447"/>
        <v>2.1659999999999999</v>
      </c>
      <c r="AK839" s="151">
        <f t="shared" ca="1" si="3447"/>
        <v>2.1659999999999999</v>
      </c>
      <c r="AL839" s="151">
        <f t="shared" ca="1" si="3447"/>
        <v>2.1659999999999999</v>
      </c>
      <c r="AM839" s="151">
        <f t="shared" ca="1" si="3447"/>
        <v>2.1659999999999999</v>
      </c>
      <c r="AN839" s="151">
        <f t="shared" ca="1" si="3447"/>
        <v>2.1659999999999999</v>
      </c>
      <c r="AO839" s="151">
        <f t="shared" ca="1" si="3447"/>
        <v>2.1659999999999999</v>
      </c>
      <c r="AP839" s="151">
        <f t="shared" ca="1" si="3447"/>
        <v>2.1659999999999999</v>
      </c>
      <c r="AQ839" s="151">
        <f t="shared" ca="1" si="3447"/>
        <v>2.1659999999999999</v>
      </c>
      <c r="AR839" s="151">
        <f t="shared" ca="1" si="3447"/>
        <v>2.1659999999999999</v>
      </c>
      <c r="AS839" s="151">
        <f t="shared" ca="1" si="3447"/>
        <v>2.1659999999999999</v>
      </c>
      <c r="AT839" s="151">
        <f t="shared" ca="1" si="3447"/>
        <v>2.1659999999999999</v>
      </c>
      <c r="AU839" s="151">
        <f t="shared" ca="1" si="3447"/>
        <v>2.1659999999999999</v>
      </c>
      <c r="AV839" s="151">
        <f t="shared" ca="1" si="3447"/>
        <v>2.1659999999999999</v>
      </c>
      <c r="AW839" s="151">
        <f t="shared" ca="1" si="3447"/>
        <v>2.1659999999999999</v>
      </c>
      <c r="AX839" s="151">
        <f t="shared" ca="1" si="3447"/>
        <v>2.1659999999999999</v>
      </c>
      <c r="AY839" s="151">
        <f t="shared" ca="1" si="3447"/>
        <v>2.1659999999999999</v>
      </c>
      <c r="AZ839" s="151">
        <f t="shared" ca="1" si="3447"/>
        <v>2.1659999999999999</v>
      </c>
      <c r="BA839" s="151">
        <f t="shared" ca="1" si="3447"/>
        <v>2.1659999999999999</v>
      </c>
      <c r="BB839" s="151">
        <f t="shared" ca="1" si="3447"/>
        <v>2.1659999999999999</v>
      </c>
      <c r="BC839" s="151">
        <f t="shared" ca="1" si="3447"/>
        <v>2.1659999999999999</v>
      </c>
      <c r="BD839" s="151">
        <f t="shared" ca="1" si="3447"/>
        <v>2.1659999999999999</v>
      </c>
      <c r="BE839" s="151">
        <f t="shared" ca="1" si="3447"/>
        <v>2.1659999999999999</v>
      </c>
      <c r="BF839" s="151">
        <f t="shared" ca="1" si="3447"/>
        <v>2.1659999999999999</v>
      </c>
      <c r="BG839" s="151">
        <f t="shared" ca="1" si="3447"/>
        <v>2.1659999999999999</v>
      </c>
      <c r="BH839" s="151">
        <f t="shared" ca="1" si="3447"/>
        <v>2.1659999999999999</v>
      </c>
      <c r="BI839" s="151">
        <f t="shared" ca="1" si="3447"/>
        <v>2.1659999999999999</v>
      </c>
      <c r="BJ839" s="151">
        <f t="shared" ca="1" si="3447"/>
        <v>2.1659999999999999</v>
      </c>
      <c r="BK839" s="151">
        <f t="shared" ca="1" si="3447"/>
        <v>2.1659999999999999</v>
      </c>
      <c r="BL839" s="151">
        <f t="shared" ca="1" si="3447"/>
        <v>2.1659999999999999</v>
      </c>
      <c r="BM839" s="151">
        <f t="shared" ca="1" si="3447"/>
        <v>2.1659999999999999</v>
      </c>
      <c r="BN839" s="151">
        <f t="shared" ca="1" si="3447"/>
        <v>2.1659999999999999</v>
      </c>
      <c r="BO839" s="151">
        <f t="shared" ca="1" si="3447"/>
        <v>2.1659999999999999</v>
      </c>
      <c r="BP839" s="151">
        <f t="shared" ca="1" si="3447"/>
        <v>2.1659999999999999</v>
      </c>
      <c r="BQ839" s="151">
        <f t="shared" ca="1" si="3447"/>
        <v>2.1659999999999999</v>
      </c>
      <c r="BR839" s="151">
        <f t="shared" ca="1" si="3447"/>
        <v>2.1659999999999999</v>
      </c>
      <c r="BS839" s="151">
        <f t="shared" ca="1" si="3447"/>
        <v>2.1659999999999999</v>
      </c>
      <c r="BT839" s="151">
        <f t="shared" ca="1" si="3447"/>
        <v>2.1659999999999999</v>
      </c>
      <c r="BU839" s="151">
        <f t="shared" ref="BU839:EF839" ca="1" si="3448">BU838*BU837</f>
        <v>2.1659999999999999</v>
      </c>
      <c r="BV839" s="151">
        <f t="shared" ca="1" si="3448"/>
        <v>2.1659999999999999</v>
      </c>
      <c r="BW839" s="151">
        <f t="shared" ca="1" si="3448"/>
        <v>2.1659999999999999</v>
      </c>
      <c r="BX839" s="151">
        <f t="shared" ca="1" si="3448"/>
        <v>2.1659999999999999</v>
      </c>
      <c r="BY839" s="151">
        <f t="shared" ca="1" si="3448"/>
        <v>2.1659999999999999</v>
      </c>
      <c r="BZ839" s="151">
        <f t="shared" ca="1" si="3448"/>
        <v>2.1659999999999999</v>
      </c>
      <c r="CA839" s="151">
        <f t="shared" ca="1" si="3448"/>
        <v>2.1659999999999999</v>
      </c>
      <c r="CB839" s="151">
        <f t="shared" ca="1" si="3448"/>
        <v>2.1659999999999999</v>
      </c>
      <c r="CC839" s="151">
        <f t="shared" ca="1" si="3448"/>
        <v>2.1659999999999999</v>
      </c>
      <c r="CD839" s="151">
        <f t="shared" ca="1" si="3448"/>
        <v>2.1659999999999999</v>
      </c>
      <c r="CE839" s="151">
        <f t="shared" ca="1" si="3448"/>
        <v>2.1659999999999999</v>
      </c>
      <c r="CF839" s="151">
        <f t="shared" ca="1" si="3448"/>
        <v>2.1659999999999999</v>
      </c>
      <c r="CG839" s="151">
        <f t="shared" ca="1" si="3448"/>
        <v>2.1659999999999999</v>
      </c>
      <c r="CH839" s="151">
        <f t="shared" ca="1" si="3448"/>
        <v>2.1659999999999999</v>
      </c>
      <c r="CI839" s="151">
        <f t="shared" ca="1" si="3448"/>
        <v>2.1659999999999999</v>
      </c>
      <c r="CJ839" s="151">
        <f t="shared" ca="1" si="3448"/>
        <v>2.1659999999999999</v>
      </c>
      <c r="CK839" s="151">
        <f t="shared" ca="1" si="3448"/>
        <v>2.1659999999999999</v>
      </c>
      <c r="CL839" s="151">
        <f t="shared" ca="1" si="3448"/>
        <v>2.1659999999999999</v>
      </c>
      <c r="CM839" s="151">
        <f t="shared" ca="1" si="3448"/>
        <v>2.1659999999999999</v>
      </c>
      <c r="CN839" s="151">
        <f t="shared" ca="1" si="3448"/>
        <v>2.1659999999999999</v>
      </c>
      <c r="CO839" s="151">
        <f t="shared" ca="1" si="3448"/>
        <v>2.1659999999999999</v>
      </c>
      <c r="CP839" s="151">
        <f t="shared" ca="1" si="3448"/>
        <v>2.1659999999999999</v>
      </c>
      <c r="CQ839" s="151">
        <f t="shared" ca="1" si="3448"/>
        <v>2.1659999999999999</v>
      </c>
      <c r="CR839" s="151">
        <f t="shared" ca="1" si="3448"/>
        <v>2.1659999999999999</v>
      </c>
      <c r="CS839" s="151">
        <f t="shared" ca="1" si="3448"/>
        <v>2.1659999999999999</v>
      </c>
      <c r="CT839" s="151">
        <f t="shared" ca="1" si="3448"/>
        <v>2.1659999999999999</v>
      </c>
      <c r="CU839" s="151">
        <f t="shared" ca="1" si="3448"/>
        <v>2.1659999999999999</v>
      </c>
      <c r="CV839" s="151">
        <f t="shared" ca="1" si="3448"/>
        <v>2.1659999999999999</v>
      </c>
      <c r="CW839" s="151">
        <f t="shared" ca="1" si="3448"/>
        <v>2.1659999999999999</v>
      </c>
      <c r="CX839" s="151">
        <f t="shared" ca="1" si="3448"/>
        <v>2.1659999999999999</v>
      </c>
      <c r="CY839" s="151">
        <f t="shared" ca="1" si="3448"/>
        <v>2.1659999999999999</v>
      </c>
      <c r="CZ839" s="151">
        <f t="shared" ca="1" si="3448"/>
        <v>2.1659999999999999</v>
      </c>
      <c r="DA839" s="151">
        <f t="shared" ca="1" si="3448"/>
        <v>2.1659999999999999</v>
      </c>
      <c r="DB839" s="151">
        <f t="shared" ca="1" si="3448"/>
        <v>2.1659999999999999</v>
      </c>
      <c r="DC839" s="151">
        <f t="shared" ca="1" si="3448"/>
        <v>2.1659999999999999</v>
      </c>
      <c r="DD839" s="151">
        <f t="shared" ca="1" si="3448"/>
        <v>2.1659999999999999</v>
      </c>
      <c r="DE839" s="151">
        <f t="shared" ca="1" si="3448"/>
        <v>2.1659999999999999</v>
      </c>
      <c r="DF839" s="151">
        <f t="shared" ca="1" si="3448"/>
        <v>2.1659999999999999</v>
      </c>
      <c r="DG839" s="151">
        <f t="shared" ca="1" si="3448"/>
        <v>2.1659999999999999</v>
      </c>
      <c r="DH839" s="151">
        <f t="shared" ca="1" si="3448"/>
        <v>2.1659999999999999</v>
      </c>
      <c r="DI839" s="151">
        <f t="shared" ca="1" si="3448"/>
        <v>2.1659999999999999</v>
      </c>
      <c r="DJ839" s="151">
        <f t="shared" ca="1" si="3448"/>
        <v>2.1659999999999999</v>
      </c>
      <c r="DK839" s="151">
        <f t="shared" ca="1" si="3448"/>
        <v>2.1659999999999999</v>
      </c>
      <c r="DL839" s="151">
        <f t="shared" ca="1" si="3448"/>
        <v>2.1659999999999999</v>
      </c>
      <c r="DM839" s="151">
        <f t="shared" ca="1" si="3448"/>
        <v>2.1659999999999999</v>
      </c>
      <c r="DN839" s="151">
        <f t="shared" ca="1" si="3448"/>
        <v>2.1659999999999999</v>
      </c>
      <c r="DO839" s="151">
        <f t="shared" ca="1" si="3448"/>
        <v>2.1659999999999999</v>
      </c>
      <c r="DP839" s="151">
        <f t="shared" ca="1" si="3448"/>
        <v>2.1659999999999999</v>
      </c>
      <c r="DQ839" s="151">
        <f t="shared" ca="1" si="3448"/>
        <v>2.1659999999999999</v>
      </c>
      <c r="DR839" s="151">
        <f t="shared" ca="1" si="3448"/>
        <v>2.1659999999999999</v>
      </c>
      <c r="DS839" s="151">
        <f t="shared" ca="1" si="3448"/>
        <v>2.1659999999999999</v>
      </c>
      <c r="DT839" s="151">
        <f t="shared" ca="1" si="3448"/>
        <v>2.1659999999999999</v>
      </c>
      <c r="DU839" s="151">
        <f t="shared" ca="1" si="3448"/>
        <v>2.1659999999999999</v>
      </c>
      <c r="DV839" s="151">
        <f t="shared" ca="1" si="3448"/>
        <v>2.1659999999999999</v>
      </c>
      <c r="DW839" s="151">
        <f t="shared" ca="1" si="3448"/>
        <v>2.1659999999999999</v>
      </c>
      <c r="DX839" s="151">
        <f t="shared" ca="1" si="3448"/>
        <v>2.1659999999999999</v>
      </c>
      <c r="DY839" s="151">
        <f t="shared" ca="1" si="3448"/>
        <v>2.1659999999999999</v>
      </c>
      <c r="DZ839" s="151">
        <f t="shared" ca="1" si="3448"/>
        <v>2.1659999999999999</v>
      </c>
      <c r="EA839" s="151">
        <f t="shared" ca="1" si="3448"/>
        <v>2.1659999999999999</v>
      </c>
      <c r="EB839" s="151">
        <f t="shared" ca="1" si="3448"/>
        <v>2.1659999999999999</v>
      </c>
      <c r="EC839" s="151">
        <f t="shared" ca="1" si="3448"/>
        <v>2.1659999999999999</v>
      </c>
      <c r="ED839" s="151">
        <f t="shared" ca="1" si="3448"/>
        <v>2.1659999999999999</v>
      </c>
      <c r="EE839" s="151">
        <f t="shared" ca="1" si="3448"/>
        <v>2.1659999999999999</v>
      </c>
      <c r="EF839" s="151">
        <f t="shared" ca="1" si="3448"/>
        <v>2.1659999999999999</v>
      </c>
      <c r="EG839" s="151">
        <f t="shared" ref="EG839:GR839" ca="1" si="3449">EG838*EG837</f>
        <v>2.1659999999999999</v>
      </c>
      <c r="EH839" s="151">
        <f t="shared" ca="1" si="3449"/>
        <v>2.1659999999999999</v>
      </c>
      <c r="EI839" s="151">
        <f t="shared" ca="1" si="3449"/>
        <v>2.1659999999999999</v>
      </c>
      <c r="EJ839" s="151">
        <f t="shared" ca="1" si="3449"/>
        <v>2.1659999999999999</v>
      </c>
      <c r="EK839" s="151">
        <f t="shared" ca="1" si="3449"/>
        <v>2.1659999999999999</v>
      </c>
      <c r="EL839" s="151">
        <f t="shared" ca="1" si="3449"/>
        <v>2.1659999999999999</v>
      </c>
      <c r="EM839" s="151">
        <f t="shared" ca="1" si="3449"/>
        <v>2.1659999999999999</v>
      </c>
      <c r="EN839" s="151">
        <f t="shared" ca="1" si="3449"/>
        <v>2.1659999999999999</v>
      </c>
      <c r="EO839" s="151">
        <f t="shared" ca="1" si="3449"/>
        <v>2.1659999999999999</v>
      </c>
      <c r="EP839" s="151">
        <f t="shared" ca="1" si="3449"/>
        <v>2.1659999999999999</v>
      </c>
      <c r="EQ839" s="151">
        <f t="shared" ca="1" si="3449"/>
        <v>2.1659999999999999</v>
      </c>
      <c r="ER839" s="151">
        <f t="shared" ca="1" si="3449"/>
        <v>2.1659999999999999</v>
      </c>
      <c r="ES839" s="151">
        <f t="shared" ca="1" si="3449"/>
        <v>2.1659999999999999</v>
      </c>
      <c r="ET839" s="151">
        <f t="shared" ca="1" si="3449"/>
        <v>2.1659999999999999</v>
      </c>
      <c r="EU839" s="151">
        <f t="shared" ca="1" si="3449"/>
        <v>2.1659999999999999</v>
      </c>
      <c r="EV839" s="151">
        <f t="shared" ca="1" si="3449"/>
        <v>2.1659999999999999</v>
      </c>
      <c r="EW839" s="151">
        <f t="shared" ca="1" si="3449"/>
        <v>2.1659999999999999</v>
      </c>
      <c r="EX839" s="151">
        <f t="shared" ca="1" si="3449"/>
        <v>2.1659999999999999</v>
      </c>
      <c r="EY839" s="151">
        <f t="shared" ca="1" si="3449"/>
        <v>2.1659999999999999</v>
      </c>
      <c r="EZ839" s="151">
        <f t="shared" ca="1" si="3449"/>
        <v>2.1659999999999999</v>
      </c>
      <c r="FA839" s="151">
        <f t="shared" ca="1" si="3449"/>
        <v>2.1659999999999999</v>
      </c>
      <c r="FB839" s="151">
        <f t="shared" ca="1" si="3449"/>
        <v>2.1659999999999999</v>
      </c>
      <c r="FC839" s="151">
        <f t="shared" ca="1" si="3449"/>
        <v>2.1659999999999999</v>
      </c>
      <c r="FD839" s="151">
        <f t="shared" ca="1" si="3449"/>
        <v>2.1659999999999999</v>
      </c>
      <c r="FE839" s="151">
        <f t="shared" ca="1" si="3449"/>
        <v>2.1659999999999999</v>
      </c>
      <c r="FF839" s="151">
        <f t="shared" ca="1" si="3449"/>
        <v>2.1659999999999999</v>
      </c>
      <c r="FG839" s="151">
        <f t="shared" ca="1" si="3449"/>
        <v>2.1659999999999999</v>
      </c>
      <c r="FH839" s="151">
        <f t="shared" ca="1" si="3449"/>
        <v>2.1659999999999999</v>
      </c>
      <c r="FI839" s="151">
        <f t="shared" ca="1" si="3449"/>
        <v>2.1659999999999999</v>
      </c>
      <c r="FJ839" s="151">
        <f t="shared" ca="1" si="3449"/>
        <v>2.1659999999999999</v>
      </c>
      <c r="FK839" s="151">
        <f t="shared" ca="1" si="3449"/>
        <v>2.1659999999999999</v>
      </c>
      <c r="FL839" s="151">
        <f t="shared" ca="1" si="3449"/>
        <v>2.1659999999999999</v>
      </c>
      <c r="FM839" s="151">
        <f t="shared" ca="1" si="3449"/>
        <v>2.1659999999999999</v>
      </c>
      <c r="FN839" s="151">
        <f t="shared" ca="1" si="3449"/>
        <v>2.1659999999999999</v>
      </c>
      <c r="FO839" s="151">
        <f t="shared" ca="1" si="3449"/>
        <v>2.1659999999999999</v>
      </c>
      <c r="FP839" s="151">
        <f t="shared" ca="1" si="3449"/>
        <v>2.1659999999999999</v>
      </c>
      <c r="FQ839" s="151">
        <f t="shared" ca="1" si="3449"/>
        <v>2.1659999999999999</v>
      </c>
      <c r="FR839" s="151">
        <f t="shared" ca="1" si="3449"/>
        <v>2.1659999999999999</v>
      </c>
      <c r="FS839" s="151">
        <f t="shared" ca="1" si="3449"/>
        <v>2.1659999999999999</v>
      </c>
      <c r="FT839" s="151">
        <f t="shared" ca="1" si="3449"/>
        <v>2.1659999999999999</v>
      </c>
      <c r="FU839" s="151">
        <f t="shared" ca="1" si="3449"/>
        <v>2.1659999999999999</v>
      </c>
      <c r="FV839" s="151">
        <f t="shared" ca="1" si="3449"/>
        <v>2.1659999999999999</v>
      </c>
      <c r="FW839" s="151">
        <f t="shared" ca="1" si="3449"/>
        <v>2.1659999999999999</v>
      </c>
      <c r="FX839" s="151">
        <f t="shared" ca="1" si="3449"/>
        <v>2.1659999999999999</v>
      </c>
      <c r="FY839" s="151">
        <f t="shared" ca="1" si="3449"/>
        <v>2.1659999999999999</v>
      </c>
      <c r="FZ839" s="151">
        <f t="shared" ca="1" si="3449"/>
        <v>2.1659999999999999</v>
      </c>
      <c r="GA839" s="151">
        <f t="shared" ca="1" si="3449"/>
        <v>2.1659999999999999</v>
      </c>
      <c r="GB839" s="151">
        <f t="shared" ca="1" si="3449"/>
        <v>2.1659999999999999</v>
      </c>
      <c r="GC839" s="151">
        <f t="shared" ca="1" si="3449"/>
        <v>2.1659999999999999</v>
      </c>
      <c r="GD839" s="151">
        <f t="shared" ca="1" si="3449"/>
        <v>2.1659999999999999</v>
      </c>
      <c r="GE839" s="151">
        <f t="shared" ca="1" si="3449"/>
        <v>2.1659999999999999</v>
      </c>
      <c r="GF839" s="151">
        <f t="shared" ca="1" si="3449"/>
        <v>2.1659999999999999</v>
      </c>
      <c r="GG839" s="151">
        <f t="shared" ca="1" si="3449"/>
        <v>2.1659999999999999</v>
      </c>
      <c r="GH839" s="151">
        <f t="shared" ca="1" si="3449"/>
        <v>2.1659999999999999</v>
      </c>
      <c r="GI839" s="151">
        <f t="shared" ca="1" si="3449"/>
        <v>2.1659999999999999</v>
      </c>
      <c r="GJ839" s="151">
        <f t="shared" ca="1" si="3449"/>
        <v>2.1659999999999999</v>
      </c>
      <c r="GK839" s="151">
        <f t="shared" ca="1" si="3449"/>
        <v>2.1659999999999999</v>
      </c>
      <c r="GL839" s="151">
        <f t="shared" ca="1" si="3449"/>
        <v>2.1659999999999999</v>
      </c>
      <c r="GM839" s="151">
        <f t="shared" ca="1" si="3449"/>
        <v>2.1659999999999999</v>
      </c>
      <c r="GN839" s="151">
        <f t="shared" ca="1" si="3449"/>
        <v>2.1659999999999999</v>
      </c>
      <c r="GO839" s="151">
        <f t="shared" ca="1" si="3449"/>
        <v>2.1659999999999999</v>
      </c>
      <c r="GP839" s="151">
        <f t="shared" ca="1" si="3449"/>
        <v>2.1659999999999999</v>
      </c>
      <c r="GQ839" s="151">
        <f t="shared" ca="1" si="3449"/>
        <v>2.1659999999999999</v>
      </c>
      <c r="GR839" s="151">
        <f t="shared" ca="1" si="3449"/>
        <v>2.1659999999999999</v>
      </c>
      <c r="GS839" s="151">
        <f t="shared" ref="GS839:JD839" ca="1" si="3450">GS838*GS837</f>
        <v>2.1659999999999999</v>
      </c>
      <c r="GT839" s="151">
        <f t="shared" ca="1" si="3450"/>
        <v>2.1659999999999999</v>
      </c>
      <c r="GU839" s="151">
        <f t="shared" ca="1" si="3450"/>
        <v>2.1659999999999999</v>
      </c>
      <c r="GV839" s="151">
        <f t="shared" ca="1" si="3450"/>
        <v>2.1659999999999999</v>
      </c>
      <c r="GW839" s="151">
        <f t="shared" ca="1" si="3450"/>
        <v>2.1659999999999999</v>
      </c>
      <c r="GX839" s="151">
        <f t="shared" ca="1" si="3450"/>
        <v>2.1659999999999999</v>
      </c>
      <c r="GY839" s="151">
        <f t="shared" ca="1" si="3450"/>
        <v>2.1659999999999999</v>
      </c>
      <c r="GZ839" s="151">
        <f t="shared" ca="1" si="3450"/>
        <v>2.1659999999999999</v>
      </c>
      <c r="HA839" s="151">
        <f t="shared" ca="1" si="3450"/>
        <v>2.1659999999999999</v>
      </c>
      <c r="HB839" s="151">
        <f t="shared" ca="1" si="3450"/>
        <v>2.1659999999999999</v>
      </c>
      <c r="HC839" s="151">
        <f t="shared" ca="1" si="3450"/>
        <v>2.1659999999999999</v>
      </c>
      <c r="HD839" s="151">
        <f t="shared" ca="1" si="3450"/>
        <v>2.1659999999999999</v>
      </c>
      <c r="HE839" s="151">
        <f t="shared" ca="1" si="3450"/>
        <v>2.1659999999999999</v>
      </c>
      <c r="HF839" s="151">
        <f t="shared" ca="1" si="3450"/>
        <v>2.1659999999999999</v>
      </c>
      <c r="HG839" s="151">
        <f t="shared" ca="1" si="3450"/>
        <v>2.1659999999999999</v>
      </c>
      <c r="HH839" s="151">
        <f t="shared" ca="1" si="3450"/>
        <v>2.1659999999999999</v>
      </c>
      <c r="HI839" s="151">
        <f t="shared" ca="1" si="3450"/>
        <v>2.1659999999999999</v>
      </c>
      <c r="HJ839" s="151">
        <f t="shared" ca="1" si="3450"/>
        <v>2.1659999999999999</v>
      </c>
      <c r="HK839" s="151">
        <f t="shared" ca="1" si="3450"/>
        <v>2.1659999999999999</v>
      </c>
      <c r="HL839" s="151">
        <f t="shared" ca="1" si="3450"/>
        <v>2.1659999999999999</v>
      </c>
      <c r="HM839" s="151">
        <f t="shared" ca="1" si="3450"/>
        <v>2.1659999999999999</v>
      </c>
      <c r="HN839" s="151">
        <f t="shared" ca="1" si="3450"/>
        <v>2.1659999999999999</v>
      </c>
      <c r="HO839" s="151">
        <f t="shared" ca="1" si="3450"/>
        <v>2.1659999999999999</v>
      </c>
      <c r="HP839" s="151">
        <f t="shared" ca="1" si="3450"/>
        <v>2.1659999999999999</v>
      </c>
      <c r="HQ839" s="151">
        <f t="shared" ca="1" si="3450"/>
        <v>2.1659999999999999</v>
      </c>
      <c r="HR839" s="151">
        <f t="shared" ca="1" si="3450"/>
        <v>2.1659999999999999</v>
      </c>
      <c r="HS839" s="151">
        <f t="shared" ca="1" si="3450"/>
        <v>2.1659999999999999</v>
      </c>
      <c r="HT839" s="151">
        <f t="shared" ca="1" si="3450"/>
        <v>2.1659999999999999</v>
      </c>
      <c r="HU839" s="151">
        <f t="shared" ca="1" si="3450"/>
        <v>2.1659999999999999</v>
      </c>
      <c r="HV839" s="151">
        <f t="shared" ca="1" si="3450"/>
        <v>2.1659999999999999</v>
      </c>
      <c r="HW839" s="151">
        <f t="shared" ca="1" si="3450"/>
        <v>2.1659999999999999</v>
      </c>
      <c r="HX839" s="151">
        <f t="shared" ca="1" si="3450"/>
        <v>2.1659999999999999</v>
      </c>
      <c r="HY839" s="151">
        <f t="shared" ca="1" si="3450"/>
        <v>2.1659999999999999</v>
      </c>
      <c r="HZ839" s="151">
        <f t="shared" ca="1" si="3450"/>
        <v>2.1659999999999999</v>
      </c>
      <c r="IA839" s="151">
        <f t="shared" ca="1" si="3450"/>
        <v>2.1659999999999999</v>
      </c>
      <c r="IB839" s="151">
        <f t="shared" ca="1" si="3450"/>
        <v>2.1659999999999999</v>
      </c>
      <c r="IC839" s="151">
        <f t="shared" ca="1" si="3450"/>
        <v>2.1659999999999999</v>
      </c>
      <c r="ID839" s="151">
        <f t="shared" ca="1" si="3450"/>
        <v>2.1659999999999999</v>
      </c>
      <c r="IE839" s="151">
        <f t="shared" ca="1" si="3450"/>
        <v>2.1659999999999999</v>
      </c>
      <c r="IF839" s="151">
        <f t="shared" ca="1" si="3450"/>
        <v>2.1659999999999999</v>
      </c>
      <c r="IG839" s="151">
        <f t="shared" ca="1" si="3450"/>
        <v>2.1659999999999999</v>
      </c>
      <c r="IH839" s="151">
        <f t="shared" ca="1" si="3450"/>
        <v>2.1659999999999999</v>
      </c>
      <c r="II839" s="151">
        <f t="shared" ca="1" si="3450"/>
        <v>2.1659999999999999</v>
      </c>
      <c r="IJ839" s="151">
        <f t="shared" ca="1" si="3450"/>
        <v>2.1659999999999999</v>
      </c>
      <c r="IK839" s="151">
        <f t="shared" ca="1" si="3450"/>
        <v>2.1659999999999999</v>
      </c>
      <c r="IL839" s="151">
        <f t="shared" ca="1" si="3450"/>
        <v>2.1659999999999999</v>
      </c>
      <c r="IM839" s="151">
        <f t="shared" ca="1" si="3450"/>
        <v>2.1659999999999999</v>
      </c>
      <c r="IN839" s="151">
        <f t="shared" ca="1" si="3450"/>
        <v>2.1659999999999999</v>
      </c>
      <c r="IO839" s="151">
        <f t="shared" ca="1" si="3450"/>
        <v>2.1659999999999999</v>
      </c>
      <c r="IP839" s="151">
        <f t="shared" ca="1" si="3450"/>
        <v>2.1659999999999999</v>
      </c>
      <c r="IQ839" s="151">
        <f t="shared" ca="1" si="3450"/>
        <v>2.1659999999999999</v>
      </c>
      <c r="IR839" s="151">
        <f t="shared" ca="1" si="3450"/>
        <v>2.1659999999999999</v>
      </c>
      <c r="IS839" s="151">
        <f t="shared" ca="1" si="3450"/>
        <v>2.1659999999999999</v>
      </c>
      <c r="IT839" s="151">
        <f t="shared" ca="1" si="3450"/>
        <v>2.1659999999999999</v>
      </c>
      <c r="IU839" s="151">
        <f t="shared" ca="1" si="3450"/>
        <v>2.1659999999999999</v>
      </c>
      <c r="IV839" s="151">
        <f t="shared" ca="1" si="3450"/>
        <v>2.1659999999999999</v>
      </c>
      <c r="IW839" s="151">
        <f t="shared" ca="1" si="3450"/>
        <v>2.1659999999999999</v>
      </c>
      <c r="IX839" s="151">
        <f t="shared" ca="1" si="3450"/>
        <v>2.1659999999999999</v>
      </c>
      <c r="IY839" s="151">
        <f t="shared" ca="1" si="3450"/>
        <v>2.1659999999999999</v>
      </c>
      <c r="IZ839" s="151">
        <f t="shared" ca="1" si="3450"/>
        <v>2.1659999999999999</v>
      </c>
      <c r="JA839" s="151">
        <f t="shared" ca="1" si="3450"/>
        <v>2.1659999999999999</v>
      </c>
      <c r="JB839" s="151">
        <f t="shared" ca="1" si="3450"/>
        <v>2.1659999999999999</v>
      </c>
      <c r="JC839" s="151">
        <f t="shared" ca="1" si="3450"/>
        <v>2.1659999999999999</v>
      </c>
      <c r="JD839" s="151">
        <f t="shared" ca="1" si="3450"/>
        <v>2.1659999999999999</v>
      </c>
      <c r="JE839" s="151">
        <f t="shared" ref="JE839:LP839" ca="1" si="3451">JE838*JE837</f>
        <v>2.1659999999999999</v>
      </c>
      <c r="JF839" s="151">
        <f t="shared" ca="1" si="3451"/>
        <v>2.1659999999999999</v>
      </c>
      <c r="JG839" s="151">
        <f t="shared" ca="1" si="3451"/>
        <v>2.1659999999999999</v>
      </c>
      <c r="JH839" s="151">
        <f t="shared" ca="1" si="3451"/>
        <v>2.1659999999999999</v>
      </c>
      <c r="JI839" s="151">
        <f t="shared" ca="1" si="3451"/>
        <v>2.1659999999999999</v>
      </c>
      <c r="JJ839" s="151">
        <f t="shared" ca="1" si="3451"/>
        <v>2.1659999999999999</v>
      </c>
      <c r="JK839" s="151">
        <f t="shared" ca="1" si="3451"/>
        <v>2.1659999999999999</v>
      </c>
      <c r="JL839" s="151">
        <f t="shared" ca="1" si="3451"/>
        <v>2.1659999999999999</v>
      </c>
      <c r="JM839" s="151">
        <f t="shared" ca="1" si="3451"/>
        <v>2.1659999999999999</v>
      </c>
      <c r="JN839" s="151">
        <f t="shared" ca="1" si="3451"/>
        <v>2.1659999999999999</v>
      </c>
      <c r="JO839" s="151">
        <f t="shared" ca="1" si="3451"/>
        <v>2.1659999999999999</v>
      </c>
      <c r="JP839" s="151">
        <f t="shared" ca="1" si="3451"/>
        <v>2.1659999999999999</v>
      </c>
      <c r="JQ839" s="151">
        <f t="shared" ca="1" si="3451"/>
        <v>2.1659999999999999</v>
      </c>
      <c r="JR839" s="151">
        <f t="shared" ca="1" si="3451"/>
        <v>2.1659999999999999</v>
      </c>
      <c r="JS839" s="151">
        <f t="shared" ca="1" si="3451"/>
        <v>2.1659999999999999</v>
      </c>
      <c r="JT839" s="151">
        <f t="shared" ca="1" si="3451"/>
        <v>2.1659999999999999</v>
      </c>
      <c r="JU839" s="151">
        <f t="shared" ca="1" si="3451"/>
        <v>2.1659999999999999</v>
      </c>
      <c r="JV839" s="151">
        <f t="shared" ca="1" si="3451"/>
        <v>2.1659999999999999</v>
      </c>
      <c r="JW839" s="151">
        <f t="shared" ca="1" si="3451"/>
        <v>2.1659999999999999</v>
      </c>
      <c r="JX839" s="151">
        <f t="shared" ca="1" si="3451"/>
        <v>2.1659999999999999</v>
      </c>
      <c r="JY839" s="151">
        <f t="shared" ca="1" si="3451"/>
        <v>2.1659999999999999</v>
      </c>
      <c r="JZ839" s="151">
        <f t="shared" ca="1" si="3451"/>
        <v>2.1659999999999999</v>
      </c>
      <c r="KA839" s="151">
        <f t="shared" ca="1" si="3451"/>
        <v>2.1659999999999999</v>
      </c>
      <c r="KB839" s="151">
        <f t="shared" ca="1" si="3451"/>
        <v>2.1659999999999999</v>
      </c>
      <c r="KC839" s="151">
        <f t="shared" ca="1" si="3451"/>
        <v>2.1659999999999999</v>
      </c>
      <c r="KD839" s="151">
        <f t="shared" ca="1" si="3451"/>
        <v>2.1659999999999999</v>
      </c>
      <c r="KE839" s="151">
        <f t="shared" ca="1" si="3451"/>
        <v>2.1659999999999999</v>
      </c>
      <c r="KF839" s="151">
        <f t="shared" ca="1" si="3451"/>
        <v>2.1659999999999999</v>
      </c>
      <c r="KG839" s="151">
        <f t="shared" ca="1" si="3451"/>
        <v>2.1659999999999999</v>
      </c>
      <c r="KH839" s="151">
        <f t="shared" ca="1" si="3451"/>
        <v>2.1659999999999999</v>
      </c>
      <c r="KI839" s="151">
        <f t="shared" ca="1" si="3451"/>
        <v>2.1659999999999999</v>
      </c>
      <c r="KJ839" s="151">
        <f t="shared" ca="1" si="3451"/>
        <v>2.1659999999999999</v>
      </c>
      <c r="KK839" s="151">
        <f t="shared" ca="1" si="3451"/>
        <v>2.1659999999999999</v>
      </c>
      <c r="KL839" s="151">
        <f t="shared" ca="1" si="3451"/>
        <v>2.1659999999999999</v>
      </c>
      <c r="KM839" s="151">
        <f t="shared" ca="1" si="3451"/>
        <v>2.1659999999999999</v>
      </c>
      <c r="KN839" s="151">
        <f t="shared" ca="1" si="3451"/>
        <v>2.1659999999999999</v>
      </c>
      <c r="KO839" s="151">
        <f t="shared" ca="1" si="3451"/>
        <v>2.1659999999999999</v>
      </c>
      <c r="KP839" s="151">
        <f t="shared" ca="1" si="3451"/>
        <v>2.1659999999999999</v>
      </c>
      <c r="KQ839" s="151">
        <f t="shared" ca="1" si="3451"/>
        <v>2.1659999999999999</v>
      </c>
      <c r="KR839" s="151">
        <f t="shared" ca="1" si="3451"/>
        <v>2.1659999999999999</v>
      </c>
      <c r="KS839" s="151">
        <f t="shared" ca="1" si="3451"/>
        <v>2.1659999999999999</v>
      </c>
      <c r="KT839" s="151">
        <f t="shared" ca="1" si="3451"/>
        <v>2.1659999999999999</v>
      </c>
      <c r="KU839" s="151">
        <f t="shared" ca="1" si="3451"/>
        <v>2.1659999999999999</v>
      </c>
      <c r="KV839" s="151">
        <f t="shared" ca="1" si="3451"/>
        <v>2.1659999999999999</v>
      </c>
      <c r="KW839" s="151">
        <f t="shared" ca="1" si="3451"/>
        <v>2.1659999999999999</v>
      </c>
      <c r="KX839" s="151">
        <f t="shared" ca="1" si="3451"/>
        <v>2.1659999999999999</v>
      </c>
      <c r="KY839" s="151">
        <f t="shared" ca="1" si="3451"/>
        <v>2.1659999999999999</v>
      </c>
      <c r="KZ839" s="151">
        <f t="shared" ca="1" si="3451"/>
        <v>2.1659999999999999</v>
      </c>
      <c r="LA839" s="151">
        <f t="shared" ca="1" si="3451"/>
        <v>2.1659999999999999</v>
      </c>
      <c r="LB839" s="151">
        <f t="shared" ca="1" si="3451"/>
        <v>2.1659999999999999</v>
      </c>
      <c r="LC839" s="151">
        <f t="shared" ca="1" si="3451"/>
        <v>2.1659999999999999</v>
      </c>
      <c r="LD839" s="151">
        <f t="shared" ca="1" si="3451"/>
        <v>2.1659999999999999</v>
      </c>
      <c r="LE839" s="151">
        <f t="shared" ca="1" si="3451"/>
        <v>2.1659999999999999</v>
      </c>
      <c r="LF839" s="151">
        <f t="shared" ca="1" si="3451"/>
        <v>2.1659999999999999</v>
      </c>
      <c r="LG839" s="151">
        <f t="shared" ca="1" si="3451"/>
        <v>2.1659999999999999</v>
      </c>
      <c r="LH839" s="151">
        <f t="shared" ca="1" si="3451"/>
        <v>2.1659999999999999</v>
      </c>
      <c r="LI839" s="151">
        <f t="shared" ca="1" si="3451"/>
        <v>2.1659999999999999</v>
      </c>
      <c r="LJ839" s="151">
        <f t="shared" ca="1" si="3451"/>
        <v>2.1659999999999999</v>
      </c>
      <c r="LK839" s="151">
        <f t="shared" ca="1" si="3451"/>
        <v>2.1659999999999999</v>
      </c>
      <c r="LL839" s="151">
        <f t="shared" ca="1" si="3451"/>
        <v>2.1659999999999999</v>
      </c>
      <c r="LM839" s="151">
        <f t="shared" ca="1" si="3451"/>
        <v>2.1659999999999999</v>
      </c>
      <c r="LN839" s="151">
        <f t="shared" ca="1" si="3451"/>
        <v>2.1659999999999999</v>
      </c>
      <c r="LO839" s="151">
        <f t="shared" ca="1" si="3451"/>
        <v>2.1659999999999999</v>
      </c>
      <c r="LP839" s="151">
        <f t="shared" ca="1" si="3451"/>
        <v>2.1659999999999999</v>
      </c>
      <c r="LQ839" s="151">
        <f t="shared" ref="LQ839:OB839" ca="1" si="3452">LQ838*LQ837</f>
        <v>2.1659999999999999</v>
      </c>
      <c r="LR839" s="151">
        <f t="shared" ca="1" si="3452"/>
        <v>2.1659999999999999</v>
      </c>
      <c r="LS839" s="151">
        <f t="shared" ca="1" si="3452"/>
        <v>2.1659999999999999</v>
      </c>
      <c r="LT839" s="151">
        <f t="shared" ca="1" si="3452"/>
        <v>2.1659999999999999</v>
      </c>
      <c r="LU839" s="151">
        <f t="shared" ca="1" si="3452"/>
        <v>2.1659999999999999</v>
      </c>
      <c r="LV839" s="151">
        <f t="shared" ca="1" si="3452"/>
        <v>2.1659999999999999</v>
      </c>
      <c r="LW839" s="151">
        <f t="shared" ca="1" si="3452"/>
        <v>2.1659999999999999</v>
      </c>
      <c r="LX839" s="151">
        <f t="shared" ca="1" si="3452"/>
        <v>2.1659999999999999</v>
      </c>
      <c r="LY839" s="151">
        <f t="shared" ca="1" si="3452"/>
        <v>2.1659999999999999</v>
      </c>
      <c r="LZ839" s="151">
        <f t="shared" ca="1" si="3452"/>
        <v>2.1659999999999999</v>
      </c>
      <c r="MA839" s="151">
        <f t="shared" ca="1" si="3452"/>
        <v>2.1659999999999999</v>
      </c>
      <c r="MB839" s="151">
        <f t="shared" ca="1" si="3452"/>
        <v>2.1659999999999999</v>
      </c>
      <c r="MC839" s="151">
        <f t="shared" ca="1" si="3452"/>
        <v>2.1659999999999999</v>
      </c>
      <c r="MD839" s="151">
        <f t="shared" ca="1" si="3452"/>
        <v>2.1659999999999999</v>
      </c>
      <c r="ME839" s="151">
        <f t="shared" ca="1" si="3452"/>
        <v>2.1659999999999999</v>
      </c>
      <c r="MF839" s="151">
        <f t="shared" ca="1" si="3452"/>
        <v>2.1659999999999999</v>
      </c>
      <c r="MG839" s="151">
        <f t="shared" ca="1" si="3452"/>
        <v>0</v>
      </c>
      <c r="MH839" s="151">
        <f t="shared" ca="1" si="3452"/>
        <v>0</v>
      </c>
      <c r="MI839" s="151">
        <f t="shared" ca="1" si="3452"/>
        <v>0</v>
      </c>
      <c r="MJ839" s="151">
        <f t="shared" ca="1" si="3452"/>
        <v>0</v>
      </c>
      <c r="MK839" s="151">
        <f t="shared" ca="1" si="3452"/>
        <v>0</v>
      </c>
      <c r="ML839" s="151">
        <f t="shared" ca="1" si="3452"/>
        <v>0</v>
      </c>
      <c r="MM839" s="151">
        <f t="shared" ca="1" si="3452"/>
        <v>0</v>
      </c>
      <c r="MN839" s="151">
        <f t="shared" ca="1" si="3452"/>
        <v>0</v>
      </c>
      <c r="MO839" s="151">
        <f t="shared" ca="1" si="3452"/>
        <v>0</v>
      </c>
      <c r="MP839" s="151">
        <f t="shared" ca="1" si="3452"/>
        <v>0</v>
      </c>
      <c r="MQ839" s="151">
        <f t="shared" ca="1" si="3452"/>
        <v>0</v>
      </c>
      <c r="MR839" s="151">
        <f t="shared" ca="1" si="3452"/>
        <v>0</v>
      </c>
      <c r="MS839" s="151">
        <f t="shared" ca="1" si="3452"/>
        <v>0</v>
      </c>
      <c r="MT839" s="151">
        <f t="shared" ca="1" si="3452"/>
        <v>0</v>
      </c>
      <c r="MU839" s="151">
        <f t="shared" ca="1" si="3452"/>
        <v>0</v>
      </c>
      <c r="MV839" s="151">
        <f t="shared" ca="1" si="3452"/>
        <v>0</v>
      </c>
      <c r="MW839" s="151">
        <f t="shared" ca="1" si="3452"/>
        <v>0</v>
      </c>
      <c r="MX839" s="151">
        <f t="shared" ca="1" si="3452"/>
        <v>0</v>
      </c>
      <c r="MY839" s="151">
        <f t="shared" ca="1" si="3452"/>
        <v>0</v>
      </c>
      <c r="MZ839" s="151">
        <f t="shared" ca="1" si="3452"/>
        <v>0</v>
      </c>
      <c r="NA839" s="151">
        <f t="shared" ca="1" si="3452"/>
        <v>0</v>
      </c>
      <c r="NB839" s="151">
        <f t="shared" ca="1" si="3452"/>
        <v>0</v>
      </c>
      <c r="NC839" s="151">
        <f t="shared" ca="1" si="3452"/>
        <v>0</v>
      </c>
      <c r="ND839" s="151">
        <f t="shared" ca="1" si="3452"/>
        <v>0</v>
      </c>
      <c r="NE839" s="151">
        <f t="shared" ca="1" si="3452"/>
        <v>0</v>
      </c>
      <c r="NF839" s="151">
        <f t="shared" ca="1" si="3452"/>
        <v>0</v>
      </c>
      <c r="NG839" s="151">
        <f t="shared" ca="1" si="3452"/>
        <v>0</v>
      </c>
      <c r="NH839" s="151">
        <f t="shared" ca="1" si="3452"/>
        <v>0</v>
      </c>
      <c r="NI839" s="151">
        <f t="shared" ca="1" si="3452"/>
        <v>0</v>
      </c>
      <c r="NJ839" s="151">
        <f t="shared" ca="1" si="3452"/>
        <v>0</v>
      </c>
      <c r="NK839" s="151">
        <f t="shared" ca="1" si="3452"/>
        <v>0</v>
      </c>
      <c r="NL839" s="151">
        <f t="shared" ca="1" si="3452"/>
        <v>0</v>
      </c>
      <c r="NM839" s="151">
        <f t="shared" ca="1" si="3452"/>
        <v>0</v>
      </c>
      <c r="NN839" s="151">
        <f t="shared" ca="1" si="3452"/>
        <v>0</v>
      </c>
      <c r="NO839" s="151">
        <f t="shared" ca="1" si="3452"/>
        <v>0</v>
      </c>
      <c r="NP839" s="151">
        <f t="shared" ca="1" si="3452"/>
        <v>0</v>
      </c>
      <c r="NQ839" s="151">
        <f t="shared" ca="1" si="3452"/>
        <v>0</v>
      </c>
      <c r="NR839" s="151">
        <f t="shared" ca="1" si="3452"/>
        <v>0</v>
      </c>
      <c r="NS839" s="151">
        <f t="shared" ca="1" si="3452"/>
        <v>0</v>
      </c>
      <c r="NT839" s="151">
        <f t="shared" ca="1" si="3452"/>
        <v>0</v>
      </c>
      <c r="NU839" s="151">
        <f t="shared" ca="1" si="3452"/>
        <v>0</v>
      </c>
      <c r="NV839" s="151">
        <f t="shared" ca="1" si="3452"/>
        <v>0</v>
      </c>
      <c r="NW839" s="151">
        <f t="shared" ca="1" si="3452"/>
        <v>0</v>
      </c>
      <c r="NX839" s="151">
        <f t="shared" ca="1" si="3452"/>
        <v>0</v>
      </c>
      <c r="NY839" s="151">
        <f t="shared" ca="1" si="3452"/>
        <v>0</v>
      </c>
      <c r="NZ839" s="151">
        <f t="shared" ca="1" si="3452"/>
        <v>0</v>
      </c>
      <c r="OA839" s="151">
        <f t="shared" ca="1" si="3452"/>
        <v>0</v>
      </c>
      <c r="OB839" s="151">
        <f t="shared" ca="1" si="3452"/>
        <v>0</v>
      </c>
      <c r="OC839" s="151">
        <f t="shared" ref="OC839:PU839" ca="1" si="3453">OC838*OC837</f>
        <v>0</v>
      </c>
      <c r="OD839" s="151">
        <f t="shared" ca="1" si="3453"/>
        <v>0</v>
      </c>
      <c r="OE839" s="151">
        <f t="shared" ca="1" si="3453"/>
        <v>0</v>
      </c>
      <c r="OF839" s="151">
        <f t="shared" ca="1" si="3453"/>
        <v>0</v>
      </c>
      <c r="OG839" s="151">
        <f t="shared" ca="1" si="3453"/>
        <v>0</v>
      </c>
      <c r="OH839" s="151">
        <f t="shared" ca="1" si="3453"/>
        <v>0</v>
      </c>
      <c r="OI839" s="151">
        <f t="shared" ca="1" si="3453"/>
        <v>0</v>
      </c>
      <c r="OJ839" s="151">
        <f t="shared" ca="1" si="3453"/>
        <v>0</v>
      </c>
      <c r="OK839" s="151">
        <f t="shared" ca="1" si="3453"/>
        <v>0</v>
      </c>
      <c r="OL839" s="151">
        <f t="shared" ca="1" si="3453"/>
        <v>0</v>
      </c>
      <c r="OM839" s="151">
        <f t="shared" ca="1" si="3453"/>
        <v>0</v>
      </c>
      <c r="ON839" s="151">
        <f t="shared" ca="1" si="3453"/>
        <v>0</v>
      </c>
      <c r="OO839" s="151">
        <f t="shared" ca="1" si="3453"/>
        <v>0</v>
      </c>
      <c r="OP839" s="151">
        <f t="shared" ca="1" si="3453"/>
        <v>0</v>
      </c>
      <c r="OQ839" s="151">
        <f t="shared" ca="1" si="3453"/>
        <v>0</v>
      </c>
      <c r="OR839" s="151">
        <f t="shared" ca="1" si="3453"/>
        <v>0</v>
      </c>
      <c r="OS839" s="151">
        <f t="shared" ca="1" si="3453"/>
        <v>0</v>
      </c>
      <c r="OT839" s="151">
        <f t="shared" ca="1" si="3453"/>
        <v>0</v>
      </c>
      <c r="OU839" s="151">
        <f t="shared" ca="1" si="3453"/>
        <v>0</v>
      </c>
      <c r="OV839" s="151">
        <f t="shared" ca="1" si="3453"/>
        <v>0</v>
      </c>
      <c r="OW839" s="151">
        <f t="shared" ca="1" si="3453"/>
        <v>0</v>
      </c>
      <c r="OX839" s="151">
        <f t="shared" ca="1" si="3453"/>
        <v>0</v>
      </c>
      <c r="OY839" s="151">
        <f t="shared" ca="1" si="3453"/>
        <v>0</v>
      </c>
      <c r="OZ839" s="151">
        <f t="shared" ca="1" si="3453"/>
        <v>0</v>
      </c>
      <c r="PA839" s="151">
        <f t="shared" ca="1" si="3453"/>
        <v>0</v>
      </c>
      <c r="PB839" s="151">
        <f t="shared" ca="1" si="3453"/>
        <v>0</v>
      </c>
      <c r="PC839" s="151">
        <f t="shared" ca="1" si="3453"/>
        <v>0</v>
      </c>
      <c r="PD839" s="151">
        <f t="shared" ca="1" si="3453"/>
        <v>0</v>
      </c>
      <c r="PE839" s="151">
        <f t="shared" ca="1" si="3453"/>
        <v>0</v>
      </c>
      <c r="PF839" s="151">
        <f t="shared" ca="1" si="3453"/>
        <v>0</v>
      </c>
      <c r="PG839" s="151">
        <f t="shared" ca="1" si="3453"/>
        <v>0</v>
      </c>
      <c r="PH839" s="151">
        <f t="shared" ca="1" si="3453"/>
        <v>0</v>
      </c>
      <c r="PI839" s="151">
        <f t="shared" ca="1" si="3453"/>
        <v>0</v>
      </c>
      <c r="PJ839" s="151">
        <f t="shared" ca="1" si="3453"/>
        <v>0</v>
      </c>
      <c r="PK839" s="151">
        <f t="shared" ca="1" si="3453"/>
        <v>0</v>
      </c>
      <c r="PL839" s="151">
        <f t="shared" ca="1" si="3453"/>
        <v>0</v>
      </c>
      <c r="PM839" s="151">
        <f t="shared" ca="1" si="3453"/>
        <v>0</v>
      </c>
      <c r="PN839" s="151">
        <f t="shared" ca="1" si="3453"/>
        <v>0</v>
      </c>
      <c r="PO839" s="151">
        <f t="shared" ca="1" si="3453"/>
        <v>0</v>
      </c>
      <c r="PP839" s="151">
        <f t="shared" ca="1" si="3453"/>
        <v>0</v>
      </c>
      <c r="PQ839" s="151">
        <f t="shared" ca="1" si="3453"/>
        <v>0</v>
      </c>
      <c r="PR839" s="151">
        <f t="shared" ca="1" si="3453"/>
        <v>0</v>
      </c>
      <c r="PS839" s="151">
        <f t="shared" ca="1" si="3453"/>
        <v>0</v>
      </c>
      <c r="PT839" s="151">
        <f t="shared" ca="1" si="3453"/>
        <v>0</v>
      </c>
      <c r="PU839" s="151">
        <f t="shared" ca="1" si="3453"/>
        <v>0</v>
      </c>
      <c r="PV839" s="31"/>
      <c r="PW839" s="27"/>
      <c r="PX839" s="117"/>
      <c r="PY839" s="117"/>
      <c r="PZ839" s="117"/>
      <c r="QA839" s="117"/>
      <c r="QB839" s="117"/>
      <c r="QC839" s="117"/>
      <c r="QD839" s="117"/>
      <c r="QE839" s="117"/>
      <c r="QF839" s="117"/>
      <c r="QG839" s="117"/>
      <c r="QH839" s="117"/>
      <c r="QI839" s="117"/>
      <c r="QJ839" s="117"/>
      <c r="QK839" s="117"/>
      <c r="QL839" s="117"/>
      <c r="QM839" s="117"/>
      <c r="QN839" s="117"/>
      <c r="QO839" s="117"/>
      <c r="QP839" s="117"/>
      <c r="QQ839" s="117"/>
      <c r="QR839" s="117"/>
      <c r="QS839" s="117"/>
      <c r="QT839" s="117"/>
      <c r="QU839" s="117"/>
      <c r="QV839" s="117"/>
      <c r="QW839" s="117"/>
      <c r="QX839" s="117"/>
      <c r="QY839" s="117"/>
      <c r="QZ839" s="117"/>
      <c r="RA839" s="117"/>
      <c r="RB839" s="117"/>
      <c r="RC839" s="117"/>
      <c r="RD839" s="117"/>
      <c r="RE839" s="117"/>
      <c r="RF839" s="117"/>
      <c r="RG839" s="117"/>
      <c r="RH839" s="117"/>
      <c r="RI839" s="117"/>
      <c r="RJ839" s="117"/>
      <c r="RK839" s="354"/>
    </row>
    <row r="840" spans="2:479" hidden="1" outlineLevel="1">
      <c r="B840" s="276" t="s">
        <v>218</v>
      </c>
      <c r="C840" s="183"/>
      <c r="D840" s="183"/>
      <c r="E840" s="183"/>
      <c r="F840" s="279">
        <f t="shared" ref="F840:BQ840" si="3454">-F828</f>
        <v>-1.093</v>
      </c>
      <c r="G840" s="279">
        <f t="shared" ca="1" si="3454"/>
        <v>-1.1722489198206949</v>
      </c>
      <c r="H840" s="279">
        <f t="shared" ca="1" si="3454"/>
        <v>-1.2390133184968466</v>
      </c>
      <c r="I840" s="279">
        <f t="shared" ca="1" si="3454"/>
        <v>-1.3028911800878391</v>
      </c>
      <c r="J840" s="279">
        <f t="shared" ca="1" si="3454"/>
        <v>-1.3779656369844726</v>
      </c>
      <c r="K840" s="279">
        <f t="shared" ca="1" si="3454"/>
        <v>-1.4571950310611637</v>
      </c>
      <c r="L840" s="279">
        <f t="shared" ca="1" si="3454"/>
        <v>-1.5231632242630293</v>
      </c>
      <c r="M840" s="279">
        <f t="shared" ca="1" si="3454"/>
        <v>-1.6092824585300061</v>
      </c>
      <c r="N840" s="279">
        <f t="shared" ca="1" si="3454"/>
        <v>-1.6953956881199426</v>
      </c>
      <c r="O840" s="279">
        <f t="shared" ca="1" si="3454"/>
        <v>-1.7606616948003877</v>
      </c>
      <c r="P840" s="279">
        <f t="shared" ca="1" si="3454"/>
        <v>-1.846763108735503</v>
      </c>
      <c r="Q840" s="279">
        <f t="shared" ca="1" si="3454"/>
        <v>-1.9284760957496347</v>
      </c>
      <c r="R840" s="279">
        <f t="shared" ca="1" si="3454"/>
        <v>-1.9981068980414214</v>
      </c>
      <c r="S840" s="279">
        <f t="shared" ca="1" si="3454"/>
        <v>-2.1659999999999999</v>
      </c>
      <c r="T840" s="279">
        <f t="shared" ca="1" si="3454"/>
        <v>-2.1659999999999999</v>
      </c>
      <c r="U840" s="279">
        <f t="shared" ca="1" si="3454"/>
        <v>-2.1659999999999999</v>
      </c>
      <c r="V840" s="279">
        <f t="shared" ca="1" si="3454"/>
        <v>-2.1659999999999999</v>
      </c>
      <c r="W840" s="279">
        <f t="shared" ca="1" si="3454"/>
        <v>-2.1659999999999999</v>
      </c>
      <c r="X840" s="279">
        <f t="shared" ca="1" si="3454"/>
        <v>-2.1659999999999999</v>
      </c>
      <c r="Y840" s="279">
        <f t="shared" ca="1" si="3454"/>
        <v>-2.1659999999999999</v>
      </c>
      <c r="Z840" s="279">
        <f t="shared" ca="1" si="3454"/>
        <v>-2.1659999999999999</v>
      </c>
      <c r="AA840" s="279">
        <f t="shared" ca="1" si="3454"/>
        <v>-2.1659999999999999</v>
      </c>
      <c r="AB840" s="279">
        <f t="shared" ca="1" si="3454"/>
        <v>-2.1659999999999999</v>
      </c>
      <c r="AC840" s="279">
        <f t="shared" ca="1" si="3454"/>
        <v>-2.1659999999999999</v>
      </c>
      <c r="AD840" s="279">
        <f t="shared" ca="1" si="3454"/>
        <v>-2.1659999999999999</v>
      </c>
      <c r="AE840" s="279">
        <f t="shared" ca="1" si="3454"/>
        <v>-2.1659999999999999</v>
      </c>
      <c r="AF840" s="279">
        <f t="shared" ca="1" si="3454"/>
        <v>-2.1659999999999999</v>
      </c>
      <c r="AG840" s="279">
        <f t="shared" ca="1" si="3454"/>
        <v>-2.1659999999999999</v>
      </c>
      <c r="AH840" s="279">
        <f t="shared" ca="1" si="3454"/>
        <v>-2.1659999999999999</v>
      </c>
      <c r="AI840" s="279">
        <f t="shared" ca="1" si="3454"/>
        <v>-2.1659999999999999</v>
      </c>
      <c r="AJ840" s="279">
        <f t="shared" ca="1" si="3454"/>
        <v>-2.1659999999999999</v>
      </c>
      <c r="AK840" s="279">
        <f t="shared" ca="1" si="3454"/>
        <v>-2.1659999999999999</v>
      </c>
      <c r="AL840" s="279">
        <f t="shared" ca="1" si="3454"/>
        <v>-2.1659999999999999</v>
      </c>
      <c r="AM840" s="279">
        <f t="shared" ca="1" si="3454"/>
        <v>-2.1659999999999999</v>
      </c>
      <c r="AN840" s="279">
        <f t="shared" ca="1" si="3454"/>
        <v>-2.1659999999999999</v>
      </c>
      <c r="AO840" s="279">
        <f t="shared" ca="1" si="3454"/>
        <v>-2.1659999999999999</v>
      </c>
      <c r="AP840" s="279">
        <f t="shared" ca="1" si="3454"/>
        <v>-2.1659999999999999</v>
      </c>
      <c r="AQ840" s="279">
        <f t="shared" ca="1" si="3454"/>
        <v>-2.1659999999999999</v>
      </c>
      <c r="AR840" s="279">
        <f t="shared" ca="1" si="3454"/>
        <v>-2.1659999999999999</v>
      </c>
      <c r="AS840" s="279">
        <f t="shared" ca="1" si="3454"/>
        <v>-2.1659999999999999</v>
      </c>
      <c r="AT840" s="279">
        <f t="shared" ca="1" si="3454"/>
        <v>-2.1659999999999999</v>
      </c>
      <c r="AU840" s="279">
        <f t="shared" ca="1" si="3454"/>
        <v>-2.1659999999999999</v>
      </c>
      <c r="AV840" s="279">
        <f t="shared" ca="1" si="3454"/>
        <v>-2.1659999999999999</v>
      </c>
      <c r="AW840" s="279">
        <f t="shared" ca="1" si="3454"/>
        <v>-2.1659999999999999</v>
      </c>
      <c r="AX840" s="279">
        <f t="shared" ca="1" si="3454"/>
        <v>-2.1659999999999999</v>
      </c>
      <c r="AY840" s="279">
        <f t="shared" ca="1" si="3454"/>
        <v>-2.1659999999999999</v>
      </c>
      <c r="AZ840" s="279">
        <f t="shared" ca="1" si="3454"/>
        <v>-2.1659999999999999</v>
      </c>
      <c r="BA840" s="279">
        <f t="shared" ca="1" si="3454"/>
        <v>-2.1659999999999999</v>
      </c>
      <c r="BB840" s="279">
        <f t="shared" ca="1" si="3454"/>
        <v>-2.1659999999999999</v>
      </c>
      <c r="BC840" s="279">
        <f t="shared" ca="1" si="3454"/>
        <v>-2.1659999999999999</v>
      </c>
      <c r="BD840" s="279">
        <f t="shared" ca="1" si="3454"/>
        <v>-2.1659999999999999</v>
      </c>
      <c r="BE840" s="279">
        <f t="shared" ca="1" si="3454"/>
        <v>-2.1659999999999999</v>
      </c>
      <c r="BF840" s="279">
        <f t="shared" ca="1" si="3454"/>
        <v>-2.1659999999999999</v>
      </c>
      <c r="BG840" s="279">
        <f t="shared" ca="1" si="3454"/>
        <v>-2.1659999999999999</v>
      </c>
      <c r="BH840" s="279">
        <f t="shared" ca="1" si="3454"/>
        <v>-2.1659999999999999</v>
      </c>
      <c r="BI840" s="279">
        <f t="shared" ca="1" si="3454"/>
        <v>-2.1659999999999999</v>
      </c>
      <c r="BJ840" s="279">
        <f t="shared" ca="1" si="3454"/>
        <v>-2.1659999999999999</v>
      </c>
      <c r="BK840" s="279">
        <f t="shared" ca="1" si="3454"/>
        <v>-2.1659999999999999</v>
      </c>
      <c r="BL840" s="279">
        <f t="shared" ca="1" si="3454"/>
        <v>-2.1659999999999999</v>
      </c>
      <c r="BM840" s="279">
        <f t="shared" ca="1" si="3454"/>
        <v>-2.1659999999999999</v>
      </c>
      <c r="BN840" s="279">
        <f t="shared" ca="1" si="3454"/>
        <v>-2.1659999999999999</v>
      </c>
      <c r="BO840" s="279">
        <f t="shared" ca="1" si="3454"/>
        <v>-2.1659999999999999</v>
      </c>
      <c r="BP840" s="279">
        <f t="shared" ca="1" si="3454"/>
        <v>-2.1659999999999999</v>
      </c>
      <c r="BQ840" s="279">
        <f t="shared" ca="1" si="3454"/>
        <v>-2.1659999999999999</v>
      </c>
      <c r="BR840" s="279">
        <f t="shared" ref="BR840:EC840" ca="1" si="3455">-BR828</f>
        <v>-2.1659999999999999</v>
      </c>
      <c r="BS840" s="279">
        <f t="shared" ca="1" si="3455"/>
        <v>-2.1659999999999999</v>
      </c>
      <c r="BT840" s="279">
        <f t="shared" ca="1" si="3455"/>
        <v>-2.1659999999999999</v>
      </c>
      <c r="BU840" s="279">
        <f t="shared" ca="1" si="3455"/>
        <v>-2.1659999999999999</v>
      </c>
      <c r="BV840" s="279">
        <f t="shared" ca="1" si="3455"/>
        <v>-2.1659999999999999</v>
      </c>
      <c r="BW840" s="279">
        <f t="shared" ca="1" si="3455"/>
        <v>-2.1659999999999999</v>
      </c>
      <c r="BX840" s="279">
        <f t="shared" ca="1" si="3455"/>
        <v>-2.1659999999999999</v>
      </c>
      <c r="BY840" s="279">
        <f t="shared" ca="1" si="3455"/>
        <v>-2.1659999999999999</v>
      </c>
      <c r="BZ840" s="279">
        <f t="shared" ca="1" si="3455"/>
        <v>-2.1659999999999999</v>
      </c>
      <c r="CA840" s="279">
        <f t="shared" ca="1" si="3455"/>
        <v>-2.1659999999999999</v>
      </c>
      <c r="CB840" s="279">
        <f t="shared" ca="1" si="3455"/>
        <v>-2.1659999999999999</v>
      </c>
      <c r="CC840" s="279">
        <f t="shared" ca="1" si="3455"/>
        <v>-2.1659999999999999</v>
      </c>
      <c r="CD840" s="279">
        <f t="shared" ca="1" si="3455"/>
        <v>-2.1659999999999999</v>
      </c>
      <c r="CE840" s="279">
        <f t="shared" ca="1" si="3455"/>
        <v>-2.1659999999999999</v>
      </c>
      <c r="CF840" s="279">
        <f t="shared" ca="1" si="3455"/>
        <v>-2.1659999999999999</v>
      </c>
      <c r="CG840" s="279">
        <f t="shared" ca="1" si="3455"/>
        <v>-2.1659999999999999</v>
      </c>
      <c r="CH840" s="279">
        <f t="shared" ca="1" si="3455"/>
        <v>-2.1659999999999999</v>
      </c>
      <c r="CI840" s="279">
        <f t="shared" ca="1" si="3455"/>
        <v>-2.1659999999999999</v>
      </c>
      <c r="CJ840" s="279">
        <f t="shared" ca="1" si="3455"/>
        <v>-2.1659999999999999</v>
      </c>
      <c r="CK840" s="279">
        <f t="shared" ca="1" si="3455"/>
        <v>-2.1659999999999999</v>
      </c>
      <c r="CL840" s="279">
        <f t="shared" ca="1" si="3455"/>
        <v>-2.1659999999999999</v>
      </c>
      <c r="CM840" s="279">
        <f t="shared" ca="1" si="3455"/>
        <v>-2.1659999999999999</v>
      </c>
      <c r="CN840" s="279">
        <f t="shared" ca="1" si="3455"/>
        <v>-2.1659999999999999</v>
      </c>
      <c r="CO840" s="279">
        <f t="shared" ca="1" si="3455"/>
        <v>-2.1659999999999999</v>
      </c>
      <c r="CP840" s="279">
        <f t="shared" ca="1" si="3455"/>
        <v>-2.1659999999999999</v>
      </c>
      <c r="CQ840" s="279">
        <f t="shared" ca="1" si="3455"/>
        <v>-2.1659999999999999</v>
      </c>
      <c r="CR840" s="279">
        <f t="shared" ca="1" si="3455"/>
        <v>-2.1659999999999999</v>
      </c>
      <c r="CS840" s="279">
        <f t="shared" ca="1" si="3455"/>
        <v>-2.1659999999999999</v>
      </c>
      <c r="CT840" s="279">
        <f t="shared" ca="1" si="3455"/>
        <v>-2.1659999999999999</v>
      </c>
      <c r="CU840" s="279">
        <f t="shared" ca="1" si="3455"/>
        <v>-2.1659999999999999</v>
      </c>
      <c r="CV840" s="279">
        <f t="shared" ca="1" si="3455"/>
        <v>-2.1659999999999999</v>
      </c>
      <c r="CW840" s="279">
        <f t="shared" ca="1" si="3455"/>
        <v>-2.1659999999999999</v>
      </c>
      <c r="CX840" s="279">
        <f t="shared" ca="1" si="3455"/>
        <v>-2.1659999999999999</v>
      </c>
      <c r="CY840" s="279">
        <f t="shared" ca="1" si="3455"/>
        <v>-2.1659999999999999</v>
      </c>
      <c r="CZ840" s="279">
        <f t="shared" ca="1" si="3455"/>
        <v>-2.1659999999999999</v>
      </c>
      <c r="DA840" s="279">
        <f t="shared" ca="1" si="3455"/>
        <v>-2.1659999999999999</v>
      </c>
      <c r="DB840" s="279">
        <f t="shared" ca="1" si="3455"/>
        <v>-2.1659999999999999</v>
      </c>
      <c r="DC840" s="279">
        <f t="shared" ca="1" si="3455"/>
        <v>-2.1659999999999999</v>
      </c>
      <c r="DD840" s="279">
        <f t="shared" ca="1" si="3455"/>
        <v>-2.1659999999999999</v>
      </c>
      <c r="DE840" s="279">
        <f t="shared" ca="1" si="3455"/>
        <v>-2.1659999999999999</v>
      </c>
      <c r="DF840" s="279">
        <f t="shared" ca="1" si="3455"/>
        <v>-2.1659999999999999</v>
      </c>
      <c r="DG840" s="279">
        <f t="shared" ca="1" si="3455"/>
        <v>-2.1659999999999999</v>
      </c>
      <c r="DH840" s="279">
        <f t="shared" ca="1" si="3455"/>
        <v>-2.1659999999999999</v>
      </c>
      <c r="DI840" s="279">
        <f t="shared" ca="1" si="3455"/>
        <v>-2.1659999999999999</v>
      </c>
      <c r="DJ840" s="279">
        <f t="shared" ca="1" si="3455"/>
        <v>-2.1659999999999999</v>
      </c>
      <c r="DK840" s="279">
        <f t="shared" ca="1" si="3455"/>
        <v>-2.1659999999999999</v>
      </c>
      <c r="DL840" s="279">
        <f t="shared" ca="1" si="3455"/>
        <v>-2.1659999999999999</v>
      </c>
      <c r="DM840" s="279">
        <f t="shared" ca="1" si="3455"/>
        <v>-2.1659999999999999</v>
      </c>
      <c r="DN840" s="279">
        <f t="shared" ca="1" si="3455"/>
        <v>-2.1659999999999999</v>
      </c>
      <c r="DO840" s="279">
        <f t="shared" ca="1" si="3455"/>
        <v>-2.1659999999999999</v>
      </c>
      <c r="DP840" s="279">
        <f t="shared" ca="1" si="3455"/>
        <v>-2.1659999999999999</v>
      </c>
      <c r="DQ840" s="279">
        <f t="shared" ca="1" si="3455"/>
        <v>-2.1659999999999999</v>
      </c>
      <c r="DR840" s="279">
        <f t="shared" ca="1" si="3455"/>
        <v>-2.1659999999999999</v>
      </c>
      <c r="DS840" s="279">
        <f t="shared" ca="1" si="3455"/>
        <v>-2.1659999999999999</v>
      </c>
      <c r="DT840" s="279">
        <f t="shared" ca="1" si="3455"/>
        <v>-2.1659999999999999</v>
      </c>
      <c r="DU840" s="279">
        <f t="shared" ca="1" si="3455"/>
        <v>-2.1659999999999999</v>
      </c>
      <c r="DV840" s="279">
        <f t="shared" ca="1" si="3455"/>
        <v>-2.1659999999999999</v>
      </c>
      <c r="DW840" s="279">
        <f t="shared" ca="1" si="3455"/>
        <v>-2.1659999999999999</v>
      </c>
      <c r="DX840" s="279">
        <f t="shared" ca="1" si="3455"/>
        <v>-2.1659999999999999</v>
      </c>
      <c r="DY840" s="279">
        <f t="shared" ca="1" si="3455"/>
        <v>-2.1659999999999999</v>
      </c>
      <c r="DZ840" s="279">
        <f t="shared" ca="1" si="3455"/>
        <v>-2.1659999999999999</v>
      </c>
      <c r="EA840" s="279">
        <f t="shared" ca="1" si="3455"/>
        <v>-2.1659999999999999</v>
      </c>
      <c r="EB840" s="279">
        <f t="shared" ca="1" si="3455"/>
        <v>-2.1659999999999999</v>
      </c>
      <c r="EC840" s="279">
        <f t="shared" ca="1" si="3455"/>
        <v>-2.1659999999999999</v>
      </c>
      <c r="ED840" s="279">
        <f t="shared" ref="ED840:GO840" ca="1" si="3456">-ED828</f>
        <v>-2.1659999999999999</v>
      </c>
      <c r="EE840" s="279">
        <f t="shared" ca="1" si="3456"/>
        <v>-2.1659999999999999</v>
      </c>
      <c r="EF840" s="279">
        <f t="shared" ca="1" si="3456"/>
        <v>-2.1659999999999999</v>
      </c>
      <c r="EG840" s="279">
        <f t="shared" ca="1" si="3456"/>
        <v>-2.1659999999999999</v>
      </c>
      <c r="EH840" s="279">
        <f t="shared" ca="1" si="3456"/>
        <v>-2.1659999999999999</v>
      </c>
      <c r="EI840" s="279">
        <f t="shared" ca="1" si="3456"/>
        <v>-2.1659999999999999</v>
      </c>
      <c r="EJ840" s="279">
        <f t="shared" ca="1" si="3456"/>
        <v>-2.1659999999999999</v>
      </c>
      <c r="EK840" s="279">
        <f t="shared" ca="1" si="3456"/>
        <v>-2.1659999999999999</v>
      </c>
      <c r="EL840" s="279">
        <f t="shared" ca="1" si="3456"/>
        <v>-2.1659999999999999</v>
      </c>
      <c r="EM840" s="279">
        <f t="shared" ca="1" si="3456"/>
        <v>-2.1659999999999999</v>
      </c>
      <c r="EN840" s="279">
        <f t="shared" ca="1" si="3456"/>
        <v>-2.1659999999999999</v>
      </c>
      <c r="EO840" s="279">
        <f t="shared" ca="1" si="3456"/>
        <v>-2.1659999999999999</v>
      </c>
      <c r="EP840" s="279">
        <f t="shared" ca="1" si="3456"/>
        <v>-2.1659999999999999</v>
      </c>
      <c r="EQ840" s="279">
        <f t="shared" ca="1" si="3456"/>
        <v>-2.1659999999999999</v>
      </c>
      <c r="ER840" s="279">
        <f t="shared" ca="1" si="3456"/>
        <v>-2.1659999999999999</v>
      </c>
      <c r="ES840" s="279">
        <f t="shared" ca="1" si="3456"/>
        <v>-2.1659999999999999</v>
      </c>
      <c r="ET840" s="279">
        <f t="shared" ca="1" si="3456"/>
        <v>-2.1659999999999999</v>
      </c>
      <c r="EU840" s="279">
        <f t="shared" ca="1" si="3456"/>
        <v>-2.1659999999999999</v>
      </c>
      <c r="EV840" s="279">
        <f t="shared" ca="1" si="3456"/>
        <v>-2.1659999999999999</v>
      </c>
      <c r="EW840" s="279">
        <f t="shared" ca="1" si="3456"/>
        <v>-2.1659999999999999</v>
      </c>
      <c r="EX840" s="279">
        <f t="shared" ca="1" si="3456"/>
        <v>-2.1659999999999999</v>
      </c>
      <c r="EY840" s="279">
        <f t="shared" ca="1" si="3456"/>
        <v>-2.1659999999999999</v>
      </c>
      <c r="EZ840" s="279">
        <f t="shared" ca="1" si="3456"/>
        <v>-2.1659999999999999</v>
      </c>
      <c r="FA840" s="279">
        <f t="shared" ca="1" si="3456"/>
        <v>-2.1659999999999999</v>
      </c>
      <c r="FB840" s="279">
        <f t="shared" ca="1" si="3456"/>
        <v>-2.1659999999999999</v>
      </c>
      <c r="FC840" s="279">
        <f t="shared" ca="1" si="3456"/>
        <v>-2.1659999999999999</v>
      </c>
      <c r="FD840" s="279">
        <f t="shared" ca="1" si="3456"/>
        <v>-2.1659999999999999</v>
      </c>
      <c r="FE840" s="279">
        <f t="shared" ca="1" si="3456"/>
        <v>-2.1659999999999999</v>
      </c>
      <c r="FF840" s="279">
        <f t="shared" ca="1" si="3456"/>
        <v>-2.1659999999999999</v>
      </c>
      <c r="FG840" s="279">
        <f t="shared" ca="1" si="3456"/>
        <v>-2.1659999999999999</v>
      </c>
      <c r="FH840" s="279">
        <f t="shared" ca="1" si="3456"/>
        <v>-2.1659999999999999</v>
      </c>
      <c r="FI840" s="279">
        <f t="shared" ca="1" si="3456"/>
        <v>-2.1659999999999999</v>
      </c>
      <c r="FJ840" s="279">
        <f t="shared" ca="1" si="3456"/>
        <v>-2.1659999999999999</v>
      </c>
      <c r="FK840" s="279">
        <f t="shared" ca="1" si="3456"/>
        <v>-2.1659999999999999</v>
      </c>
      <c r="FL840" s="279">
        <f t="shared" ca="1" si="3456"/>
        <v>-2.1659999999999999</v>
      </c>
      <c r="FM840" s="279">
        <f t="shared" ca="1" si="3456"/>
        <v>-2.1659999999999999</v>
      </c>
      <c r="FN840" s="279">
        <f t="shared" ca="1" si="3456"/>
        <v>-2.1659999999999999</v>
      </c>
      <c r="FO840" s="279">
        <f t="shared" ca="1" si="3456"/>
        <v>-2.1659999999999999</v>
      </c>
      <c r="FP840" s="279">
        <f t="shared" ca="1" si="3456"/>
        <v>-2.1659999999999999</v>
      </c>
      <c r="FQ840" s="279">
        <f t="shared" ca="1" si="3456"/>
        <v>-2.1659999999999999</v>
      </c>
      <c r="FR840" s="279">
        <f t="shared" ca="1" si="3456"/>
        <v>-2.1659999999999999</v>
      </c>
      <c r="FS840" s="279">
        <f t="shared" ca="1" si="3456"/>
        <v>-2.1659999999999999</v>
      </c>
      <c r="FT840" s="279">
        <f t="shared" ca="1" si="3456"/>
        <v>-2.1659999999999999</v>
      </c>
      <c r="FU840" s="279">
        <f t="shared" ca="1" si="3456"/>
        <v>-2.1659999999999999</v>
      </c>
      <c r="FV840" s="279">
        <f t="shared" ca="1" si="3456"/>
        <v>-2.1659999999999999</v>
      </c>
      <c r="FW840" s="279">
        <f t="shared" ca="1" si="3456"/>
        <v>-2.1659999999999999</v>
      </c>
      <c r="FX840" s="279">
        <f t="shared" ca="1" si="3456"/>
        <v>-2.1659999999999999</v>
      </c>
      <c r="FY840" s="279">
        <f t="shared" ca="1" si="3456"/>
        <v>-2.1659999999999999</v>
      </c>
      <c r="FZ840" s="279">
        <f t="shared" ca="1" si="3456"/>
        <v>-2.1659999999999999</v>
      </c>
      <c r="GA840" s="279">
        <f t="shared" ca="1" si="3456"/>
        <v>-2.1659999999999999</v>
      </c>
      <c r="GB840" s="279">
        <f t="shared" ca="1" si="3456"/>
        <v>-2.1659999999999999</v>
      </c>
      <c r="GC840" s="279">
        <f t="shared" ca="1" si="3456"/>
        <v>-2.1659999999999999</v>
      </c>
      <c r="GD840" s="279">
        <f t="shared" ca="1" si="3456"/>
        <v>-2.1659999999999999</v>
      </c>
      <c r="GE840" s="279">
        <f t="shared" ca="1" si="3456"/>
        <v>-2.1659999999999999</v>
      </c>
      <c r="GF840" s="279">
        <f t="shared" ca="1" si="3456"/>
        <v>-2.1659999999999999</v>
      </c>
      <c r="GG840" s="279">
        <f t="shared" ca="1" si="3456"/>
        <v>-2.1659999999999999</v>
      </c>
      <c r="GH840" s="279">
        <f t="shared" ca="1" si="3456"/>
        <v>-2.1659999999999999</v>
      </c>
      <c r="GI840" s="279">
        <f t="shared" ca="1" si="3456"/>
        <v>-2.1659999999999999</v>
      </c>
      <c r="GJ840" s="279">
        <f t="shared" ca="1" si="3456"/>
        <v>-2.1659999999999999</v>
      </c>
      <c r="GK840" s="279">
        <f t="shared" ca="1" si="3456"/>
        <v>-2.1659999999999999</v>
      </c>
      <c r="GL840" s="279">
        <f t="shared" ca="1" si="3456"/>
        <v>-2.1659999999999999</v>
      </c>
      <c r="GM840" s="279">
        <f t="shared" ca="1" si="3456"/>
        <v>-2.1659999999999999</v>
      </c>
      <c r="GN840" s="279">
        <f t="shared" ca="1" si="3456"/>
        <v>-2.1659999999999999</v>
      </c>
      <c r="GO840" s="279">
        <f t="shared" ca="1" si="3456"/>
        <v>-2.1659999999999999</v>
      </c>
      <c r="GP840" s="279">
        <f t="shared" ref="GP840:JA840" ca="1" si="3457">-GP828</f>
        <v>-2.1659999999999999</v>
      </c>
      <c r="GQ840" s="279">
        <f t="shared" ca="1" si="3457"/>
        <v>-2.1659999999999999</v>
      </c>
      <c r="GR840" s="279">
        <f t="shared" ca="1" si="3457"/>
        <v>-2.1659999999999999</v>
      </c>
      <c r="GS840" s="279">
        <f t="shared" ca="1" si="3457"/>
        <v>-2.1659999999999999</v>
      </c>
      <c r="GT840" s="279">
        <f t="shared" ca="1" si="3457"/>
        <v>-2.1659999999999999</v>
      </c>
      <c r="GU840" s="279">
        <f t="shared" ca="1" si="3457"/>
        <v>-2.1659999999999999</v>
      </c>
      <c r="GV840" s="279">
        <f t="shared" ca="1" si="3457"/>
        <v>-2.1659999999999999</v>
      </c>
      <c r="GW840" s="279">
        <f t="shared" ca="1" si="3457"/>
        <v>-2.1659999999999999</v>
      </c>
      <c r="GX840" s="279">
        <f t="shared" ca="1" si="3457"/>
        <v>-2.1659999999999999</v>
      </c>
      <c r="GY840" s="279">
        <f t="shared" ca="1" si="3457"/>
        <v>-2.1659999999999999</v>
      </c>
      <c r="GZ840" s="279">
        <f t="shared" ca="1" si="3457"/>
        <v>-2.1659999999999999</v>
      </c>
      <c r="HA840" s="279">
        <f t="shared" ca="1" si="3457"/>
        <v>-2.1659999999999999</v>
      </c>
      <c r="HB840" s="279">
        <f t="shared" ca="1" si="3457"/>
        <v>-2.1659999999999999</v>
      </c>
      <c r="HC840" s="279">
        <f t="shared" ca="1" si="3457"/>
        <v>-2.1659999999999999</v>
      </c>
      <c r="HD840" s="279">
        <f t="shared" ca="1" si="3457"/>
        <v>-2.1659999999999999</v>
      </c>
      <c r="HE840" s="279">
        <f t="shared" ca="1" si="3457"/>
        <v>-2.1659999999999999</v>
      </c>
      <c r="HF840" s="279">
        <f t="shared" ca="1" si="3457"/>
        <v>-2.1659999999999999</v>
      </c>
      <c r="HG840" s="279">
        <f t="shared" ca="1" si="3457"/>
        <v>-2.1659999999999999</v>
      </c>
      <c r="HH840" s="279">
        <f t="shared" ca="1" si="3457"/>
        <v>-2.1659999999999999</v>
      </c>
      <c r="HI840" s="279">
        <f t="shared" ca="1" si="3457"/>
        <v>-2.1659999999999999</v>
      </c>
      <c r="HJ840" s="279">
        <f t="shared" ca="1" si="3457"/>
        <v>-2.1659999999999999</v>
      </c>
      <c r="HK840" s="279">
        <f t="shared" ca="1" si="3457"/>
        <v>-2.1659999999999999</v>
      </c>
      <c r="HL840" s="279">
        <f t="shared" ca="1" si="3457"/>
        <v>-2.1659999999999999</v>
      </c>
      <c r="HM840" s="279">
        <f t="shared" ca="1" si="3457"/>
        <v>-2.1659999999999999</v>
      </c>
      <c r="HN840" s="279">
        <f t="shared" ca="1" si="3457"/>
        <v>-2.1659999999999999</v>
      </c>
      <c r="HO840" s="279">
        <f t="shared" ca="1" si="3457"/>
        <v>-2.1659999999999999</v>
      </c>
      <c r="HP840" s="279">
        <f t="shared" ca="1" si="3457"/>
        <v>-2.1659999999999999</v>
      </c>
      <c r="HQ840" s="279">
        <f t="shared" ca="1" si="3457"/>
        <v>-2.1659999999999999</v>
      </c>
      <c r="HR840" s="279">
        <f t="shared" ca="1" si="3457"/>
        <v>-2.1659999999999999</v>
      </c>
      <c r="HS840" s="279">
        <f t="shared" ca="1" si="3457"/>
        <v>-2.1659999999999999</v>
      </c>
      <c r="HT840" s="279">
        <f t="shared" ca="1" si="3457"/>
        <v>-2.1659999999999999</v>
      </c>
      <c r="HU840" s="279">
        <f t="shared" ca="1" si="3457"/>
        <v>-2.1659999999999999</v>
      </c>
      <c r="HV840" s="279">
        <f t="shared" ca="1" si="3457"/>
        <v>-2.1659999999999999</v>
      </c>
      <c r="HW840" s="279">
        <f t="shared" ca="1" si="3457"/>
        <v>-2.1659999999999999</v>
      </c>
      <c r="HX840" s="279">
        <f t="shared" ca="1" si="3457"/>
        <v>-2.1659999999999999</v>
      </c>
      <c r="HY840" s="279">
        <f t="shared" ca="1" si="3457"/>
        <v>-2.1659999999999999</v>
      </c>
      <c r="HZ840" s="279">
        <f t="shared" ca="1" si="3457"/>
        <v>-2.1659999999999999</v>
      </c>
      <c r="IA840" s="279">
        <f t="shared" ca="1" si="3457"/>
        <v>-2.1659999999999999</v>
      </c>
      <c r="IB840" s="279">
        <f t="shared" ca="1" si="3457"/>
        <v>-2.1659999999999999</v>
      </c>
      <c r="IC840" s="279">
        <f t="shared" ca="1" si="3457"/>
        <v>-2.1659999999999999</v>
      </c>
      <c r="ID840" s="279">
        <f t="shared" ca="1" si="3457"/>
        <v>-2.1659999999999999</v>
      </c>
      <c r="IE840" s="279">
        <f t="shared" ca="1" si="3457"/>
        <v>-2.1659999999999999</v>
      </c>
      <c r="IF840" s="279">
        <f t="shared" ca="1" si="3457"/>
        <v>-2.1659999999999999</v>
      </c>
      <c r="IG840" s="279">
        <f t="shared" ca="1" si="3457"/>
        <v>-2.1659999999999999</v>
      </c>
      <c r="IH840" s="279">
        <f t="shared" ca="1" si="3457"/>
        <v>-2.1659999999999999</v>
      </c>
      <c r="II840" s="279">
        <f t="shared" ca="1" si="3457"/>
        <v>-2.1659999999999999</v>
      </c>
      <c r="IJ840" s="279">
        <f t="shared" ca="1" si="3457"/>
        <v>-2.1659999999999999</v>
      </c>
      <c r="IK840" s="279">
        <f t="shared" ca="1" si="3457"/>
        <v>-2.1659999999999999</v>
      </c>
      <c r="IL840" s="279">
        <f t="shared" ca="1" si="3457"/>
        <v>-2.1659999999999999</v>
      </c>
      <c r="IM840" s="279">
        <f t="shared" ca="1" si="3457"/>
        <v>-2.1659999999999999</v>
      </c>
      <c r="IN840" s="279">
        <f t="shared" ca="1" si="3457"/>
        <v>-2.1659999999999999</v>
      </c>
      <c r="IO840" s="279">
        <f t="shared" ca="1" si="3457"/>
        <v>-2.1659999999999999</v>
      </c>
      <c r="IP840" s="279">
        <f t="shared" ca="1" si="3457"/>
        <v>-2.1659999999999999</v>
      </c>
      <c r="IQ840" s="279">
        <f t="shared" ca="1" si="3457"/>
        <v>-2.1659999999999999</v>
      </c>
      <c r="IR840" s="279">
        <f t="shared" ca="1" si="3457"/>
        <v>-2.1659999999999999</v>
      </c>
      <c r="IS840" s="279">
        <f t="shared" ca="1" si="3457"/>
        <v>-2.1659999999999999</v>
      </c>
      <c r="IT840" s="279">
        <f t="shared" ca="1" si="3457"/>
        <v>-2.1659999999999999</v>
      </c>
      <c r="IU840" s="279">
        <f t="shared" ca="1" si="3457"/>
        <v>-2.1659999999999999</v>
      </c>
      <c r="IV840" s="279">
        <f t="shared" ca="1" si="3457"/>
        <v>-2.1659999999999999</v>
      </c>
      <c r="IW840" s="279">
        <f t="shared" ca="1" si="3457"/>
        <v>-2.1659999999999999</v>
      </c>
      <c r="IX840" s="279">
        <f t="shared" ca="1" si="3457"/>
        <v>-2.1659999999999999</v>
      </c>
      <c r="IY840" s="279">
        <f t="shared" ca="1" si="3457"/>
        <v>-2.1659999999999999</v>
      </c>
      <c r="IZ840" s="279">
        <f t="shared" ca="1" si="3457"/>
        <v>-2.1659999999999999</v>
      </c>
      <c r="JA840" s="279">
        <f t="shared" ca="1" si="3457"/>
        <v>-2.1659999999999999</v>
      </c>
      <c r="JB840" s="279">
        <f t="shared" ref="JB840:LM840" ca="1" si="3458">-JB828</f>
        <v>-2.1659999999999999</v>
      </c>
      <c r="JC840" s="279">
        <f t="shared" ca="1" si="3458"/>
        <v>-2.1659999999999999</v>
      </c>
      <c r="JD840" s="279">
        <f t="shared" ca="1" si="3458"/>
        <v>-2.1659999999999999</v>
      </c>
      <c r="JE840" s="279">
        <f t="shared" ca="1" si="3458"/>
        <v>-2.1659999999999999</v>
      </c>
      <c r="JF840" s="279">
        <f t="shared" ca="1" si="3458"/>
        <v>-2.1659999999999999</v>
      </c>
      <c r="JG840" s="279">
        <f t="shared" ca="1" si="3458"/>
        <v>-2.1659999999999999</v>
      </c>
      <c r="JH840" s="279">
        <f t="shared" ca="1" si="3458"/>
        <v>-2.1659999999999999</v>
      </c>
      <c r="JI840" s="279">
        <f t="shared" ca="1" si="3458"/>
        <v>-2.1659999999999999</v>
      </c>
      <c r="JJ840" s="279">
        <f t="shared" ca="1" si="3458"/>
        <v>-2.1659999999999999</v>
      </c>
      <c r="JK840" s="279">
        <f t="shared" ca="1" si="3458"/>
        <v>-2.1659999999999999</v>
      </c>
      <c r="JL840" s="279">
        <f t="shared" ca="1" si="3458"/>
        <v>-2.1659999999999999</v>
      </c>
      <c r="JM840" s="279">
        <f t="shared" ca="1" si="3458"/>
        <v>-2.1659999999999999</v>
      </c>
      <c r="JN840" s="279">
        <f t="shared" ca="1" si="3458"/>
        <v>-2.1659999999999999</v>
      </c>
      <c r="JO840" s="279">
        <f t="shared" ca="1" si="3458"/>
        <v>-2.1659999999999999</v>
      </c>
      <c r="JP840" s="279">
        <f t="shared" ca="1" si="3458"/>
        <v>-2.1659999999999999</v>
      </c>
      <c r="JQ840" s="279">
        <f t="shared" ca="1" si="3458"/>
        <v>-2.1659999999999999</v>
      </c>
      <c r="JR840" s="279">
        <f t="shared" ca="1" si="3458"/>
        <v>-2.1659999999999999</v>
      </c>
      <c r="JS840" s="279">
        <f t="shared" ca="1" si="3458"/>
        <v>-2.1659999999999999</v>
      </c>
      <c r="JT840" s="279">
        <f t="shared" ca="1" si="3458"/>
        <v>-2.1659999999999999</v>
      </c>
      <c r="JU840" s="279">
        <f t="shared" ca="1" si="3458"/>
        <v>-2.1659999999999999</v>
      </c>
      <c r="JV840" s="279">
        <f t="shared" ca="1" si="3458"/>
        <v>-2.1659999999999999</v>
      </c>
      <c r="JW840" s="279">
        <f t="shared" ca="1" si="3458"/>
        <v>-2.1659999999999999</v>
      </c>
      <c r="JX840" s="279">
        <f t="shared" ca="1" si="3458"/>
        <v>-2.1659999999999999</v>
      </c>
      <c r="JY840" s="279">
        <f t="shared" ca="1" si="3458"/>
        <v>-2.1659999999999999</v>
      </c>
      <c r="JZ840" s="279">
        <f t="shared" ca="1" si="3458"/>
        <v>-2.1659999999999999</v>
      </c>
      <c r="KA840" s="279">
        <f t="shared" ca="1" si="3458"/>
        <v>-2.1659999999999999</v>
      </c>
      <c r="KB840" s="279">
        <f t="shared" ca="1" si="3458"/>
        <v>-2.1659999999999999</v>
      </c>
      <c r="KC840" s="279">
        <f t="shared" ca="1" si="3458"/>
        <v>-2.1659999999999999</v>
      </c>
      <c r="KD840" s="279">
        <f t="shared" ca="1" si="3458"/>
        <v>-2.1659999999999999</v>
      </c>
      <c r="KE840" s="279">
        <f t="shared" ca="1" si="3458"/>
        <v>-2.1659999999999999</v>
      </c>
      <c r="KF840" s="279">
        <f t="shared" ca="1" si="3458"/>
        <v>-2.1659999999999999</v>
      </c>
      <c r="KG840" s="279">
        <f t="shared" ca="1" si="3458"/>
        <v>-2.1659999999999999</v>
      </c>
      <c r="KH840" s="279">
        <f t="shared" ca="1" si="3458"/>
        <v>-2.1659999999999999</v>
      </c>
      <c r="KI840" s="279">
        <f t="shared" ca="1" si="3458"/>
        <v>-2.1659999999999999</v>
      </c>
      <c r="KJ840" s="279">
        <f t="shared" ca="1" si="3458"/>
        <v>-2.1659999999999999</v>
      </c>
      <c r="KK840" s="279">
        <f t="shared" ca="1" si="3458"/>
        <v>-2.1659999999999999</v>
      </c>
      <c r="KL840" s="279">
        <f t="shared" ca="1" si="3458"/>
        <v>-2.1659999999999999</v>
      </c>
      <c r="KM840" s="279">
        <f t="shared" ca="1" si="3458"/>
        <v>-2.1659999999999999</v>
      </c>
      <c r="KN840" s="279">
        <f t="shared" ca="1" si="3458"/>
        <v>-2.1659999999999999</v>
      </c>
      <c r="KO840" s="279">
        <f t="shared" ca="1" si="3458"/>
        <v>-2.1659999999999999</v>
      </c>
      <c r="KP840" s="279">
        <f t="shared" ca="1" si="3458"/>
        <v>-2.1659999999999999</v>
      </c>
      <c r="KQ840" s="279">
        <f t="shared" ca="1" si="3458"/>
        <v>-2.1659999999999999</v>
      </c>
      <c r="KR840" s="279">
        <f t="shared" ca="1" si="3458"/>
        <v>-2.1659999999999999</v>
      </c>
      <c r="KS840" s="279">
        <f t="shared" ca="1" si="3458"/>
        <v>-2.1659999999999999</v>
      </c>
      <c r="KT840" s="279">
        <f t="shared" ca="1" si="3458"/>
        <v>-2.1659999999999999</v>
      </c>
      <c r="KU840" s="279">
        <f t="shared" ca="1" si="3458"/>
        <v>-2.1659999999999999</v>
      </c>
      <c r="KV840" s="279">
        <f t="shared" ca="1" si="3458"/>
        <v>-2.1659999999999999</v>
      </c>
      <c r="KW840" s="279">
        <f t="shared" ca="1" si="3458"/>
        <v>-2.1659999999999999</v>
      </c>
      <c r="KX840" s="279">
        <f t="shared" ca="1" si="3458"/>
        <v>-2.1659999999999999</v>
      </c>
      <c r="KY840" s="279">
        <f t="shared" ca="1" si="3458"/>
        <v>-2.1659999999999999</v>
      </c>
      <c r="KZ840" s="279">
        <f t="shared" ca="1" si="3458"/>
        <v>-2.1659999999999999</v>
      </c>
      <c r="LA840" s="279">
        <f t="shared" ca="1" si="3458"/>
        <v>-2.1659999999999999</v>
      </c>
      <c r="LB840" s="279">
        <f t="shared" ca="1" si="3458"/>
        <v>-2.1659999999999999</v>
      </c>
      <c r="LC840" s="279">
        <f t="shared" ca="1" si="3458"/>
        <v>-2.1659999999999999</v>
      </c>
      <c r="LD840" s="279">
        <f t="shared" ca="1" si="3458"/>
        <v>-2.1659999999999999</v>
      </c>
      <c r="LE840" s="279">
        <f t="shared" ca="1" si="3458"/>
        <v>-2.1659999999999999</v>
      </c>
      <c r="LF840" s="279">
        <f t="shared" ca="1" si="3458"/>
        <v>-2.1659999999999999</v>
      </c>
      <c r="LG840" s="279">
        <f t="shared" ca="1" si="3458"/>
        <v>-2.1659999999999999</v>
      </c>
      <c r="LH840" s="279">
        <f t="shared" ca="1" si="3458"/>
        <v>-2.1659999999999999</v>
      </c>
      <c r="LI840" s="279">
        <f t="shared" ca="1" si="3458"/>
        <v>-2.1659999999999999</v>
      </c>
      <c r="LJ840" s="279">
        <f t="shared" ca="1" si="3458"/>
        <v>-2.1659999999999999</v>
      </c>
      <c r="LK840" s="279">
        <f t="shared" ca="1" si="3458"/>
        <v>-2.1659999999999999</v>
      </c>
      <c r="LL840" s="279">
        <f t="shared" ca="1" si="3458"/>
        <v>-2.1659999999999999</v>
      </c>
      <c r="LM840" s="279">
        <f t="shared" ca="1" si="3458"/>
        <v>-2.1659999999999999</v>
      </c>
      <c r="LN840" s="279">
        <f t="shared" ref="LN840:NY840" ca="1" si="3459">-LN828</f>
        <v>-2.1659999999999999</v>
      </c>
      <c r="LO840" s="279">
        <f t="shared" ca="1" si="3459"/>
        <v>-2.1659999999999999</v>
      </c>
      <c r="LP840" s="279">
        <f t="shared" ca="1" si="3459"/>
        <v>-2.1659999999999999</v>
      </c>
      <c r="LQ840" s="279">
        <f t="shared" ca="1" si="3459"/>
        <v>-2.1659999999999999</v>
      </c>
      <c r="LR840" s="279">
        <f t="shared" ca="1" si="3459"/>
        <v>-2.1659999999999999</v>
      </c>
      <c r="LS840" s="279">
        <f t="shared" ca="1" si="3459"/>
        <v>-2.1659999999999999</v>
      </c>
      <c r="LT840" s="279">
        <f t="shared" ca="1" si="3459"/>
        <v>-2.1659999999999999</v>
      </c>
      <c r="LU840" s="279">
        <f t="shared" ca="1" si="3459"/>
        <v>-2.1659999999999999</v>
      </c>
      <c r="LV840" s="279">
        <f t="shared" ca="1" si="3459"/>
        <v>-2.1659999999999999</v>
      </c>
      <c r="LW840" s="279">
        <f t="shared" ca="1" si="3459"/>
        <v>-2.1659999999999999</v>
      </c>
      <c r="LX840" s="279">
        <f t="shared" ca="1" si="3459"/>
        <v>-2.1659999999999999</v>
      </c>
      <c r="LY840" s="279">
        <f t="shared" ca="1" si="3459"/>
        <v>-2.1659999999999999</v>
      </c>
      <c r="LZ840" s="279">
        <f t="shared" ca="1" si="3459"/>
        <v>-2.1659999999999999</v>
      </c>
      <c r="MA840" s="279">
        <f t="shared" ca="1" si="3459"/>
        <v>-2.1659999999999999</v>
      </c>
      <c r="MB840" s="279">
        <f t="shared" ca="1" si="3459"/>
        <v>-2.1659999999999999</v>
      </c>
      <c r="MC840" s="279">
        <f t="shared" ca="1" si="3459"/>
        <v>-2.1659999999999999</v>
      </c>
      <c r="MD840" s="279">
        <f t="shared" ca="1" si="3459"/>
        <v>-2.1659999999999999</v>
      </c>
      <c r="ME840" s="279">
        <f t="shared" ca="1" si="3459"/>
        <v>-2.1659999999999999</v>
      </c>
      <c r="MF840" s="279">
        <f t="shared" ca="1" si="3459"/>
        <v>-2.1659999999999999</v>
      </c>
      <c r="MG840" s="279">
        <f t="shared" ca="1" si="3459"/>
        <v>0</v>
      </c>
      <c r="MH840" s="279">
        <f t="shared" ca="1" si="3459"/>
        <v>0</v>
      </c>
      <c r="MI840" s="279">
        <f t="shared" ca="1" si="3459"/>
        <v>0</v>
      </c>
      <c r="MJ840" s="279">
        <f t="shared" ca="1" si="3459"/>
        <v>0</v>
      </c>
      <c r="MK840" s="279">
        <f t="shared" ca="1" si="3459"/>
        <v>0</v>
      </c>
      <c r="ML840" s="279">
        <f t="shared" ca="1" si="3459"/>
        <v>0</v>
      </c>
      <c r="MM840" s="279">
        <f t="shared" ca="1" si="3459"/>
        <v>0</v>
      </c>
      <c r="MN840" s="279">
        <f t="shared" ca="1" si="3459"/>
        <v>0</v>
      </c>
      <c r="MO840" s="279">
        <f t="shared" ca="1" si="3459"/>
        <v>0</v>
      </c>
      <c r="MP840" s="279">
        <f t="shared" ca="1" si="3459"/>
        <v>0</v>
      </c>
      <c r="MQ840" s="279">
        <f t="shared" ca="1" si="3459"/>
        <v>0</v>
      </c>
      <c r="MR840" s="279">
        <f t="shared" ca="1" si="3459"/>
        <v>0</v>
      </c>
      <c r="MS840" s="279">
        <f t="shared" ca="1" si="3459"/>
        <v>0</v>
      </c>
      <c r="MT840" s="279">
        <f t="shared" ca="1" si="3459"/>
        <v>0</v>
      </c>
      <c r="MU840" s="279">
        <f t="shared" ca="1" si="3459"/>
        <v>0</v>
      </c>
      <c r="MV840" s="279">
        <f t="shared" ca="1" si="3459"/>
        <v>0</v>
      </c>
      <c r="MW840" s="279">
        <f t="shared" ca="1" si="3459"/>
        <v>0</v>
      </c>
      <c r="MX840" s="279">
        <f t="shared" ca="1" si="3459"/>
        <v>0</v>
      </c>
      <c r="MY840" s="279">
        <f t="shared" ca="1" si="3459"/>
        <v>0</v>
      </c>
      <c r="MZ840" s="279">
        <f t="shared" ca="1" si="3459"/>
        <v>0</v>
      </c>
      <c r="NA840" s="279">
        <f t="shared" ca="1" si="3459"/>
        <v>0</v>
      </c>
      <c r="NB840" s="279">
        <f t="shared" ca="1" si="3459"/>
        <v>0</v>
      </c>
      <c r="NC840" s="279">
        <f t="shared" ca="1" si="3459"/>
        <v>0</v>
      </c>
      <c r="ND840" s="279">
        <f t="shared" ca="1" si="3459"/>
        <v>0</v>
      </c>
      <c r="NE840" s="279">
        <f t="shared" ca="1" si="3459"/>
        <v>0</v>
      </c>
      <c r="NF840" s="279">
        <f t="shared" ca="1" si="3459"/>
        <v>0</v>
      </c>
      <c r="NG840" s="279">
        <f t="shared" ca="1" si="3459"/>
        <v>0</v>
      </c>
      <c r="NH840" s="279">
        <f t="shared" ca="1" si="3459"/>
        <v>0</v>
      </c>
      <c r="NI840" s="279">
        <f t="shared" ca="1" si="3459"/>
        <v>0</v>
      </c>
      <c r="NJ840" s="279">
        <f t="shared" ca="1" si="3459"/>
        <v>0</v>
      </c>
      <c r="NK840" s="279">
        <f t="shared" ca="1" si="3459"/>
        <v>0</v>
      </c>
      <c r="NL840" s="279">
        <f t="shared" ca="1" si="3459"/>
        <v>0</v>
      </c>
      <c r="NM840" s="279">
        <f t="shared" ca="1" si="3459"/>
        <v>0</v>
      </c>
      <c r="NN840" s="279">
        <f t="shared" ca="1" si="3459"/>
        <v>0</v>
      </c>
      <c r="NO840" s="279">
        <f t="shared" ca="1" si="3459"/>
        <v>0</v>
      </c>
      <c r="NP840" s="279">
        <f t="shared" ca="1" si="3459"/>
        <v>0</v>
      </c>
      <c r="NQ840" s="279">
        <f t="shared" ca="1" si="3459"/>
        <v>0</v>
      </c>
      <c r="NR840" s="279">
        <f t="shared" ca="1" si="3459"/>
        <v>0</v>
      </c>
      <c r="NS840" s="279">
        <f t="shared" ca="1" si="3459"/>
        <v>0</v>
      </c>
      <c r="NT840" s="279">
        <f t="shared" ca="1" si="3459"/>
        <v>0</v>
      </c>
      <c r="NU840" s="279">
        <f t="shared" ca="1" si="3459"/>
        <v>0</v>
      </c>
      <c r="NV840" s="279">
        <f t="shared" ca="1" si="3459"/>
        <v>0</v>
      </c>
      <c r="NW840" s="279">
        <f t="shared" ca="1" si="3459"/>
        <v>0</v>
      </c>
      <c r="NX840" s="279">
        <f t="shared" ca="1" si="3459"/>
        <v>0</v>
      </c>
      <c r="NY840" s="279">
        <f t="shared" ca="1" si="3459"/>
        <v>0</v>
      </c>
      <c r="NZ840" s="279">
        <f t="shared" ref="NZ840:PU840" ca="1" si="3460">-NZ828</f>
        <v>0</v>
      </c>
      <c r="OA840" s="279">
        <f t="shared" ca="1" si="3460"/>
        <v>0</v>
      </c>
      <c r="OB840" s="279">
        <f t="shared" ca="1" si="3460"/>
        <v>0</v>
      </c>
      <c r="OC840" s="279">
        <f t="shared" ca="1" si="3460"/>
        <v>0</v>
      </c>
      <c r="OD840" s="279">
        <f t="shared" ca="1" si="3460"/>
        <v>0</v>
      </c>
      <c r="OE840" s="279">
        <f t="shared" ca="1" si="3460"/>
        <v>0</v>
      </c>
      <c r="OF840" s="279">
        <f t="shared" ca="1" si="3460"/>
        <v>0</v>
      </c>
      <c r="OG840" s="279">
        <f t="shared" ca="1" si="3460"/>
        <v>0</v>
      </c>
      <c r="OH840" s="279">
        <f t="shared" ca="1" si="3460"/>
        <v>0</v>
      </c>
      <c r="OI840" s="279">
        <f t="shared" ca="1" si="3460"/>
        <v>0</v>
      </c>
      <c r="OJ840" s="279">
        <f t="shared" ca="1" si="3460"/>
        <v>0</v>
      </c>
      <c r="OK840" s="279">
        <f t="shared" ca="1" si="3460"/>
        <v>0</v>
      </c>
      <c r="OL840" s="279">
        <f t="shared" ca="1" si="3460"/>
        <v>0</v>
      </c>
      <c r="OM840" s="279">
        <f t="shared" ca="1" si="3460"/>
        <v>0</v>
      </c>
      <c r="ON840" s="279">
        <f t="shared" ca="1" si="3460"/>
        <v>0</v>
      </c>
      <c r="OO840" s="279">
        <f t="shared" ca="1" si="3460"/>
        <v>0</v>
      </c>
      <c r="OP840" s="279">
        <f t="shared" ca="1" si="3460"/>
        <v>0</v>
      </c>
      <c r="OQ840" s="279">
        <f t="shared" ca="1" si="3460"/>
        <v>0</v>
      </c>
      <c r="OR840" s="279">
        <f t="shared" ca="1" si="3460"/>
        <v>0</v>
      </c>
      <c r="OS840" s="279">
        <f t="shared" ca="1" si="3460"/>
        <v>0</v>
      </c>
      <c r="OT840" s="279">
        <f t="shared" ca="1" si="3460"/>
        <v>0</v>
      </c>
      <c r="OU840" s="279">
        <f t="shared" ca="1" si="3460"/>
        <v>0</v>
      </c>
      <c r="OV840" s="279">
        <f t="shared" ca="1" si="3460"/>
        <v>0</v>
      </c>
      <c r="OW840" s="279">
        <f t="shared" ca="1" si="3460"/>
        <v>0</v>
      </c>
      <c r="OX840" s="279">
        <f t="shared" ca="1" si="3460"/>
        <v>0</v>
      </c>
      <c r="OY840" s="279">
        <f t="shared" ca="1" si="3460"/>
        <v>0</v>
      </c>
      <c r="OZ840" s="279">
        <f t="shared" ca="1" si="3460"/>
        <v>0</v>
      </c>
      <c r="PA840" s="279">
        <f t="shared" ca="1" si="3460"/>
        <v>0</v>
      </c>
      <c r="PB840" s="279">
        <f t="shared" ca="1" si="3460"/>
        <v>0</v>
      </c>
      <c r="PC840" s="279">
        <f t="shared" ca="1" si="3460"/>
        <v>0</v>
      </c>
      <c r="PD840" s="279">
        <f t="shared" ca="1" si="3460"/>
        <v>0</v>
      </c>
      <c r="PE840" s="279">
        <f t="shared" ca="1" si="3460"/>
        <v>0</v>
      </c>
      <c r="PF840" s="279">
        <f t="shared" ca="1" si="3460"/>
        <v>0</v>
      </c>
      <c r="PG840" s="279">
        <f t="shared" ca="1" si="3460"/>
        <v>0</v>
      </c>
      <c r="PH840" s="279">
        <f t="shared" ca="1" si="3460"/>
        <v>0</v>
      </c>
      <c r="PI840" s="279">
        <f t="shared" ca="1" si="3460"/>
        <v>0</v>
      </c>
      <c r="PJ840" s="279">
        <f t="shared" ca="1" si="3460"/>
        <v>0</v>
      </c>
      <c r="PK840" s="279">
        <f t="shared" ca="1" si="3460"/>
        <v>0</v>
      </c>
      <c r="PL840" s="279">
        <f t="shared" ca="1" si="3460"/>
        <v>0</v>
      </c>
      <c r="PM840" s="279">
        <f t="shared" ca="1" si="3460"/>
        <v>0</v>
      </c>
      <c r="PN840" s="279">
        <f t="shared" ca="1" si="3460"/>
        <v>0</v>
      </c>
      <c r="PO840" s="279">
        <f t="shared" ca="1" si="3460"/>
        <v>0</v>
      </c>
      <c r="PP840" s="279">
        <f t="shared" ca="1" si="3460"/>
        <v>0</v>
      </c>
      <c r="PQ840" s="279">
        <f t="shared" ca="1" si="3460"/>
        <v>0</v>
      </c>
      <c r="PR840" s="279">
        <f t="shared" ca="1" si="3460"/>
        <v>0</v>
      </c>
      <c r="PS840" s="279">
        <f t="shared" ca="1" si="3460"/>
        <v>0</v>
      </c>
      <c r="PT840" s="279">
        <f t="shared" ca="1" si="3460"/>
        <v>0</v>
      </c>
      <c r="PU840" s="279">
        <f t="shared" ca="1" si="3460"/>
        <v>0</v>
      </c>
      <c r="PV840" s="31"/>
      <c r="PW840" s="27"/>
      <c r="PX840" s="35"/>
      <c r="PY840" s="35"/>
      <c r="PZ840" s="35"/>
      <c r="QA840" s="35"/>
      <c r="QB840" s="35"/>
      <c r="QC840" s="35"/>
      <c r="QD840" s="35"/>
      <c r="QE840" s="35"/>
      <c r="QF840" s="35"/>
      <c r="QG840" s="35"/>
      <c r="QH840" s="35"/>
      <c r="QI840" s="35"/>
      <c r="QJ840" s="35"/>
      <c r="QK840" s="35"/>
      <c r="QL840" s="35"/>
      <c r="QM840" s="35"/>
      <c r="QN840" s="35"/>
      <c r="QO840" s="35"/>
      <c r="QP840" s="35"/>
      <c r="QQ840" s="35"/>
      <c r="QR840" s="35"/>
      <c r="QS840" s="35"/>
      <c r="QT840" s="35"/>
      <c r="QU840" s="35"/>
      <c r="QV840" s="35"/>
      <c r="QW840" s="35"/>
      <c r="QX840" s="35"/>
      <c r="QY840" s="35"/>
      <c r="QZ840" s="35"/>
      <c r="RA840" s="35"/>
      <c r="RB840" s="35"/>
      <c r="RC840" s="35"/>
      <c r="RD840" s="35"/>
      <c r="RE840" s="35"/>
      <c r="RF840" s="35"/>
      <c r="RG840" s="35"/>
      <c r="RH840" s="35"/>
      <c r="RI840" s="35"/>
      <c r="RJ840" s="35"/>
      <c r="RK840" s="354"/>
    </row>
    <row r="841" spans="2:479" hidden="1" outlineLevel="1">
      <c r="B841" s="125" t="s">
        <v>219</v>
      </c>
      <c r="C841" s="59"/>
      <c r="D841" s="117"/>
      <c r="E841" s="117" t="s">
        <v>46</v>
      </c>
      <c r="F841" s="151">
        <f t="shared" ref="F841:BQ841" si="3461">SUM(F839:F840)</f>
        <v>1.073</v>
      </c>
      <c r="G841" s="151">
        <f t="shared" ca="1" si="3461"/>
        <v>0.99375108017930502</v>
      </c>
      <c r="H841" s="151">
        <f t="shared" ca="1" si="3461"/>
        <v>0.92698668150315333</v>
      </c>
      <c r="I841" s="151">
        <f t="shared" ca="1" si="3461"/>
        <v>0.86310881991216082</v>
      </c>
      <c r="J841" s="151">
        <f t="shared" ca="1" si="3461"/>
        <v>0.78803436301552732</v>
      </c>
      <c r="K841" s="151">
        <f t="shared" ca="1" si="3461"/>
        <v>0.70880496893883627</v>
      </c>
      <c r="L841" s="151">
        <f t="shared" ca="1" si="3461"/>
        <v>0.64283677573697062</v>
      </c>
      <c r="M841" s="151">
        <f t="shared" ca="1" si="3461"/>
        <v>0.55671754146999386</v>
      </c>
      <c r="N841" s="151">
        <f t="shared" ca="1" si="3461"/>
        <v>0.47060431188005736</v>
      </c>
      <c r="O841" s="151">
        <f t="shared" ca="1" si="3461"/>
        <v>0.40533830519961223</v>
      </c>
      <c r="P841" s="151">
        <f t="shared" ca="1" si="3461"/>
        <v>0.31923689126449695</v>
      </c>
      <c r="Q841" s="151">
        <f t="shared" ca="1" si="3461"/>
        <v>0.23752390425036518</v>
      </c>
      <c r="R841" s="151">
        <f t="shared" ca="1" si="3461"/>
        <v>0.16789310195857854</v>
      </c>
      <c r="S841" s="151">
        <f t="shared" ca="1" si="3461"/>
        <v>0</v>
      </c>
      <c r="T841" s="151">
        <f t="shared" ca="1" si="3461"/>
        <v>0</v>
      </c>
      <c r="U841" s="151">
        <f t="shared" ca="1" si="3461"/>
        <v>0</v>
      </c>
      <c r="V841" s="151">
        <f t="shared" ca="1" si="3461"/>
        <v>0</v>
      </c>
      <c r="W841" s="151">
        <f t="shared" ca="1" si="3461"/>
        <v>0</v>
      </c>
      <c r="X841" s="151">
        <f t="shared" ca="1" si="3461"/>
        <v>0</v>
      </c>
      <c r="Y841" s="151">
        <f t="shared" ca="1" si="3461"/>
        <v>0</v>
      </c>
      <c r="Z841" s="151">
        <f t="shared" ca="1" si="3461"/>
        <v>0</v>
      </c>
      <c r="AA841" s="151">
        <f t="shared" ca="1" si="3461"/>
        <v>0</v>
      </c>
      <c r="AB841" s="151">
        <f t="shared" ca="1" si="3461"/>
        <v>0</v>
      </c>
      <c r="AC841" s="151">
        <f t="shared" ca="1" si="3461"/>
        <v>0</v>
      </c>
      <c r="AD841" s="151">
        <f t="shared" ca="1" si="3461"/>
        <v>0</v>
      </c>
      <c r="AE841" s="151">
        <f t="shared" ca="1" si="3461"/>
        <v>0</v>
      </c>
      <c r="AF841" s="151">
        <f t="shared" ca="1" si="3461"/>
        <v>0</v>
      </c>
      <c r="AG841" s="151">
        <f t="shared" ca="1" si="3461"/>
        <v>0</v>
      </c>
      <c r="AH841" s="151">
        <f t="shared" ca="1" si="3461"/>
        <v>0</v>
      </c>
      <c r="AI841" s="151">
        <f t="shared" ca="1" si="3461"/>
        <v>0</v>
      </c>
      <c r="AJ841" s="151">
        <f t="shared" ca="1" si="3461"/>
        <v>0</v>
      </c>
      <c r="AK841" s="151">
        <f t="shared" ca="1" si="3461"/>
        <v>0</v>
      </c>
      <c r="AL841" s="151">
        <f t="shared" ca="1" si="3461"/>
        <v>0</v>
      </c>
      <c r="AM841" s="151">
        <f t="shared" ca="1" si="3461"/>
        <v>0</v>
      </c>
      <c r="AN841" s="151">
        <f t="shared" ca="1" si="3461"/>
        <v>0</v>
      </c>
      <c r="AO841" s="151">
        <f t="shared" ca="1" si="3461"/>
        <v>0</v>
      </c>
      <c r="AP841" s="151">
        <f t="shared" ca="1" si="3461"/>
        <v>0</v>
      </c>
      <c r="AQ841" s="151">
        <f t="shared" ca="1" si="3461"/>
        <v>0</v>
      </c>
      <c r="AR841" s="151">
        <f t="shared" ca="1" si="3461"/>
        <v>0</v>
      </c>
      <c r="AS841" s="151">
        <f t="shared" ca="1" si="3461"/>
        <v>0</v>
      </c>
      <c r="AT841" s="151">
        <f t="shared" ca="1" si="3461"/>
        <v>0</v>
      </c>
      <c r="AU841" s="151">
        <f t="shared" ca="1" si="3461"/>
        <v>0</v>
      </c>
      <c r="AV841" s="151">
        <f t="shared" ca="1" si="3461"/>
        <v>0</v>
      </c>
      <c r="AW841" s="151">
        <f t="shared" ca="1" si="3461"/>
        <v>0</v>
      </c>
      <c r="AX841" s="151">
        <f t="shared" ca="1" si="3461"/>
        <v>0</v>
      </c>
      <c r="AY841" s="151">
        <f t="shared" ca="1" si="3461"/>
        <v>0</v>
      </c>
      <c r="AZ841" s="151">
        <f t="shared" ca="1" si="3461"/>
        <v>0</v>
      </c>
      <c r="BA841" s="151">
        <f t="shared" ca="1" si="3461"/>
        <v>0</v>
      </c>
      <c r="BB841" s="151">
        <f t="shared" ca="1" si="3461"/>
        <v>0</v>
      </c>
      <c r="BC841" s="151">
        <f t="shared" ca="1" si="3461"/>
        <v>0</v>
      </c>
      <c r="BD841" s="151">
        <f t="shared" ca="1" si="3461"/>
        <v>0</v>
      </c>
      <c r="BE841" s="151">
        <f t="shared" ca="1" si="3461"/>
        <v>0</v>
      </c>
      <c r="BF841" s="151">
        <f t="shared" ca="1" si="3461"/>
        <v>0</v>
      </c>
      <c r="BG841" s="151">
        <f t="shared" ca="1" si="3461"/>
        <v>0</v>
      </c>
      <c r="BH841" s="151">
        <f t="shared" ca="1" si="3461"/>
        <v>0</v>
      </c>
      <c r="BI841" s="151">
        <f t="shared" ca="1" si="3461"/>
        <v>0</v>
      </c>
      <c r="BJ841" s="151">
        <f t="shared" ca="1" si="3461"/>
        <v>0</v>
      </c>
      <c r="BK841" s="151">
        <f t="shared" ca="1" si="3461"/>
        <v>0</v>
      </c>
      <c r="BL841" s="151">
        <f t="shared" ca="1" si="3461"/>
        <v>0</v>
      </c>
      <c r="BM841" s="151">
        <f t="shared" ca="1" si="3461"/>
        <v>0</v>
      </c>
      <c r="BN841" s="151">
        <f t="shared" ca="1" si="3461"/>
        <v>0</v>
      </c>
      <c r="BO841" s="151">
        <f t="shared" ca="1" si="3461"/>
        <v>0</v>
      </c>
      <c r="BP841" s="151">
        <f t="shared" ca="1" si="3461"/>
        <v>0</v>
      </c>
      <c r="BQ841" s="151">
        <f t="shared" ca="1" si="3461"/>
        <v>0</v>
      </c>
      <c r="BR841" s="151">
        <f t="shared" ref="BR841:EC841" ca="1" si="3462">SUM(BR839:BR840)</f>
        <v>0</v>
      </c>
      <c r="BS841" s="151">
        <f t="shared" ca="1" si="3462"/>
        <v>0</v>
      </c>
      <c r="BT841" s="151">
        <f t="shared" ca="1" si="3462"/>
        <v>0</v>
      </c>
      <c r="BU841" s="151">
        <f t="shared" ca="1" si="3462"/>
        <v>0</v>
      </c>
      <c r="BV841" s="151">
        <f t="shared" ca="1" si="3462"/>
        <v>0</v>
      </c>
      <c r="BW841" s="151">
        <f t="shared" ca="1" si="3462"/>
        <v>0</v>
      </c>
      <c r="BX841" s="151">
        <f t="shared" ca="1" si="3462"/>
        <v>0</v>
      </c>
      <c r="BY841" s="151">
        <f t="shared" ca="1" si="3462"/>
        <v>0</v>
      </c>
      <c r="BZ841" s="151">
        <f t="shared" ca="1" si="3462"/>
        <v>0</v>
      </c>
      <c r="CA841" s="151">
        <f t="shared" ca="1" si="3462"/>
        <v>0</v>
      </c>
      <c r="CB841" s="151">
        <f t="shared" ca="1" si="3462"/>
        <v>0</v>
      </c>
      <c r="CC841" s="151">
        <f t="shared" ca="1" si="3462"/>
        <v>0</v>
      </c>
      <c r="CD841" s="151">
        <f t="shared" ca="1" si="3462"/>
        <v>0</v>
      </c>
      <c r="CE841" s="151">
        <f t="shared" ca="1" si="3462"/>
        <v>0</v>
      </c>
      <c r="CF841" s="151">
        <f t="shared" ca="1" si="3462"/>
        <v>0</v>
      </c>
      <c r="CG841" s="151">
        <f t="shared" ca="1" si="3462"/>
        <v>0</v>
      </c>
      <c r="CH841" s="151">
        <f t="shared" ca="1" si="3462"/>
        <v>0</v>
      </c>
      <c r="CI841" s="151">
        <f t="shared" ca="1" si="3462"/>
        <v>0</v>
      </c>
      <c r="CJ841" s="151">
        <f t="shared" ca="1" si="3462"/>
        <v>0</v>
      </c>
      <c r="CK841" s="151">
        <f t="shared" ca="1" si="3462"/>
        <v>0</v>
      </c>
      <c r="CL841" s="151">
        <f t="shared" ca="1" si="3462"/>
        <v>0</v>
      </c>
      <c r="CM841" s="151">
        <f t="shared" ca="1" si="3462"/>
        <v>0</v>
      </c>
      <c r="CN841" s="151">
        <f t="shared" ca="1" si="3462"/>
        <v>0</v>
      </c>
      <c r="CO841" s="151">
        <f t="shared" ca="1" si="3462"/>
        <v>0</v>
      </c>
      <c r="CP841" s="151">
        <f t="shared" ca="1" si="3462"/>
        <v>0</v>
      </c>
      <c r="CQ841" s="151">
        <f t="shared" ca="1" si="3462"/>
        <v>0</v>
      </c>
      <c r="CR841" s="151">
        <f t="shared" ca="1" si="3462"/>
        <v>0</v>
      </c>
      <c r="CS841" s="151">
        <f t="shared" ca="1" si="3462"/>
        <v>0</v>
      </c>
      <c r="CT841" s="151">
        <f t="shared" ca="1" si="3462"/>
        <v>0</v>
      </c>
      <c r="CU841" s="151">
        <f t="shared" ca="1" si="3462"/>
        <v>0</v>
      </c>
      <c r="CV841" s="151">
        <f t="shared" ca="1" si="3462"/>
        <v>0</v>
      </c>
      <c r="CW841" s="151">
        <f t="shared" ca="1" si="3462"/>
        <v>0</v>
      </c>
      <c r="CX841" s="151">
        <f t="shared" ca="1" si="3462"/>
        <v>0</v>
      </c>
      <c r="CY841" s="151">
        <f t="shared" ca="1" si="3462"/>
        <v>0</v>
      </c>
      <c r="CZ841" s="151">
        <f t="shared" ca="1" si="3462"/>
        <v>0</v>
      </c>
      <c r="DA841" s="151">
        <f t="shared" ca="1" si="3462"/>
        <v>0</v>
      </c>
      <c r="DB841" s="151">
        <f t="shared" ca="1" si="3462"/>
        <v>0</v>
      </c>
      <c r="DC841" s="151">
        <f t="shared" ca="1" si="3462"/>
        <v>0</v>
      </c>
      <c r="DD841" s="151">
        <f t="shared" ca="1" si="3462"/>
        <v>0</v>
      </c>
      <c r="DE841" s="151">
        <f t="shared" ca="1" si="3462"/>
        <v>0</v>
      </c>
      <c r="DF841" s="151">
        <f t="shared" ca="1" si="3462"/>
        <v>0</v>
      </c>
      <c r="DG841" s="151">
        <f t="shared" ca="1" si="3462"/>
        <v>0</v>
      </c>
      <c r="DH841" s="151">
        <f t="shared" ca="1" si="3462"/>
        <v>0</v>
      </c>
      <c r="DI841" s="151">
        <f t="shared" ca="1" si="3462"/>
        <v>0</v>
      </c>
      <c r="DJ841" s="151">
        <f t="shared" ca="1" si="3462"/>
        <v>0</v>
      </c>
      <c r="DK841" s="151">
        <f t="shared" ca="1" si="3462"/>
        <v>0</v>
      </c>
      <c r="DL841" s="151">
        <f t="shared" ca="1" si="3462"/>
        <v>0</v>
      </c>
      <c r="DM841" s="151">
        <f t="shared" ca="1" si="3462"/>
        <v>0</v>
      </c>
      <c r="DN841" s="151">
        <f t="shared" ca="1" si="3462"/>
        <v>0</v>
      </c>
      <c r="DO841" s="151">
        <f t="shared" ca="1" si="3462"/>
        <v>0</v>
      </c>
      <c r="DP841" s="151">
        <f t="shared" ca="1" si="3462"/>
        <v>0</v>
      </c>
      <c r="DQ841" s="151">
        <f t="shared" ca="1" si="3462"/>
        <v>0</v>
      </c>
      <c r="DR841" s="151">
        <f t="shared" ca="1" si="3462"/>
        <v>0</v>
      </c>
      <c r="DS841" s="151">
        <f t="shared" ca="1" si="3462"/>
        <v>0</v>
      </c>
      <c r="DT841" s="151">
        <f t="shared" ca="1" si="3462"/>
        <v>0</v>
      </c>
      <c r="DU841" s="151">
        <f t="shared" ca="1" si="3462"/>
        <v>0</v>
      </c>
      <c r="DV841" s="151">
        <f t="shared" ca="1" si="3462"/>
        <v>0</v>
      </c>
      <c r="DW841" s="151">
        <f t="shared" ca="1" si="3462"/>
        <v>0</v>
      </c>
      <c r="DX841" s="151">
        <f t="shared" ca="1" si="3462"/>
        <v>0</v>
      </c>
      <c r="DY841" s="151">
        <f t="shared" ca="1" si="3462"/>
        <v>0</v>
      </c>
      <c r="DZ841" s="151">
        <f t="shared" ca="1" si="3462"/>
        <v>0</v>
      </c>
      <c r="EA841" s="151">
        <f t="shared" ca="1" si="3462"/>
        <v>0</v>
      </c>
      <c r="EB841" s="151">
        <f t="shared" ca="1" si="3462"/>
        <v>0</v>
      </c>
      <c r="EC841" s="151">
        <f t="shared" ca="1" si="3462"/>
        <v>0</v>
      </c>
      <c r="ED841" s="151">
        <f t="shared" ref="ED841:GO841" ca="1" si="3463">SUM(ED839:ED840)</f>
        <v>0</v>
      </c>
      <c r="EE841" s="151">
        <f t="shared" ca="1" si="3463"/>
        <v>0</v>
      </c>
      <c r="EF841" s="151">
        <f t="shared" ca="1" si="3463"/>
        <v>0</v>
      </c>
      <c r="EG841" s="151">
        <f t="shared" ca="1" si="3463"/>
        <v>0</v>
      </c>
      <c r="EH841" s="151">
        <f t="shared" ca="1" si="3463"/>
        <v>0</v>
      </c>
      <c r="EI841" s="151">
        <f t="shared" ca="1" si="3463"/>
        <v>0</v>
      </c>
      <c r="EJ841" s="151">
        <f t="shared" ca="1" si="3463"/>
        <v>0</v>
      </c>
      <c r="EK841" s="151">
        <f t="shared" ca="1" si="3463"/>
        <v>0</v>
      </c>
      <c r="EL841" s="151">
        <f t="shared" ca="1" si="3463"/>
        <v>0</v>
      </c>
      <c r="EM841" s="151">
        <f t="shared" ca="1" si="3463"/>
        <v>0</v>
      </c>
      <c r="EN841" s="151">
        <f t="shared" ca="1" si="3463"/>
        <v>0</v>
      </c>
      <c r="EO841" s="151">
        <f t="shared" ca="1" si="3463"/>
        <v>0</v>
      </c>
      <c r="EP841" s="151">
        <f t="shared" ca="1" si="3463"/>
        <v>0</v>
      </c>
      <c r="EQ841" s="151">
        <f t="shared" ca="1" si="3463"/>
        <v>0</v>
      </c>
      <c r="ER841" s="151">
        <f t="shared" ca="1" si="3463"/>
        <v>0</v>
      </c>
      <c r="ES841" s="151">
        <f t="shared" ca="1" si="3463"/>
        <v>0</v>
      </c>
      <c r="ET841" s="151">
        <f t="shared" ca="1" si="3463"/>
        <v>0</v>
      </c>
      <c r="EU841" s="151">
        <f t="shared" ca="1" si="3463"/>
        <v>0</v>
      </c>
      <c r="EV841" s="151">
        <f t="shared" ca="1" si="3463"/>
        <v>0</v>
      </c>
      <c r="EW841" s="151">
        <f t="shared" ca="1" si="3463"/>
        <v>0</v>
      </c>
      <c r="EX841" s="151">
        <f t="shared" ca="1" si="3463"/>
        <v>0</v>
      </c>
      <c r="EY841" s="151">
        <f t="shared" ca="1" si="3463"/>
        <v>0</v>
      </c>
      <c r="EZ841" s="151">
        <f t="shared" ca="1" si="3463"/>
        <v>0</v>
      </c>
      <c r="FA841" s="151">
        <f t="shared" ca="1" si="3463"/>
        <v>0</v>
      </c>
      <c r="FB841" s="151">
        <f t="shared" ca="1" si="3463"/>
        <v>0</v>
      </c>
      <c r="FC841" s="151">
        <f t="shared" ca="1" si="3463"/>
        <v>0</v>
      </c>
      <c r="FD841" s="151">
        <f t="shared" ca="1" si="3463"/>
        <v>0</v>
      </c>
      <c r="FE841" s="151">
        <f t="shared" ca="1" si="3463"/>
        <v>0</v>
      </c>
      <c r="FF841" s="151">
        <f t="shared" ca="1" si="3463"/>
        <v>0</v>
      </c>
      <c r="FG841" s="151">
        <f t="shared" ca="1" si="3463"/>
        <v>0</v>
      </c>
      <c r="FH841" s="151">
        <f t="shared" ca="1" si="3463"/>
        <v>0</v>
      </c>
      <c r="FI841" s="151">
        <f t="shared" ca="1" si="3463"/>
        <v>0</v>
      </c>
      <c r="FJ841" s="151">
        <f t="shared" ca="1" si="3463"/>
        <v>0</v>
      </c>
      <c r="FK841" s="151">
        <f t="shared" ca="1" si="3463"/>
        <v>0</v>
      </c>
      <c r="FL841" s="151">
        <f t="shared" ca="1" si="3463"/>
        <v>0</v>
      </c>
      <c r="FM841" s="151">
        <f t="shared" ca="1" si="3463"/>
        <v>0</v>
      </c>
      <c r="FN841" s="151">
        <f t="shared" ca="1" si="3463"/>
        <v>0</v>
      </c>
      <c r="FO841" s="151">
        <f t="shared" ca="1" si="3463"/>
        <v>0</v>
      </c>
      <c r="FP841" s="151">
        <f t="shared" ca="1" si="3463"/>
        <v>0</v>
      </c>
      <c r="FQ841" s="151">
        <f t="shared" ca="1" si="3463"/>
        <v>0</v>
      </c>
      <c r="FR841" s="151">
        <f t="shared" ca="1" si="3463"/>
        <v>0</v>
      </c>
      <c r="FS841" s="151">
        <f t="shared" ca="1" si="3463"/>
        <v>0</v>
      </c>
      <c r="FT841" s="151">
        <f t="shared" ca="1" si="3463"/>
        <v>0</v>
      </c>
      <c r="FU841" s="151">
        <f t="shared" ca="1" si="3463"/>
        <v>0</v>
      </c>
      <c r="FV841" s="151">
        <f t="shared" ca="1" si="3463"/>
        <v>0</v>
      </c>
      <c r="FW841" s="151">
        <f t="shared" ca="1" si="3463"/>
        <v>0</v>
      </c>
      <c r="FX841" s="151">
        <f t="shared" ca="1" si="3463"/>
        <v>0</v>
      </c>
      <c r="FY841" s="151">
        <f t="shared" ca="1" si="3463"/>
        <v>0</v>
      </c>
      <c r="FZ841" s="151">
        <f t="shared" ca="1" si="3463"/>
        <v>0</v>
      </c>
      <c r="GA841" s="151">
        <f t="shared" ca="1" si="3463"/>
        <v>0</v>
      </c>
      <c r="GB841" s="151">
        <f t="shared" ca="1" si="3463"/>
        <v>0</v>
      </c>
      <c r="GC841" s="151">
        <f t="shared" ca="1" si="3463"/>
        <v>0</v>
      </c>
      <c r="GD841" s="151">
        <f t="shared" ca="1" si="3463"/>
        <v>0</v>
      </c>
      <c r="GE841" s="151">
        <f t="shared" ca="1" si="3463"/>
        <v>0</v>
      </c>
      <c r="GF841" s="151">
        <f t="shared" ca="1" si="3463"/>
        <v>0</v>
      </c>
      <c r="GG841" s="151">
        <f t="shared" ca="1" si="3463"/>
        <v>0</v>
      </c>
      <c r="GH841" s="151">
        <f t="shared" ca="1" si="3463"/>
        <v>0</v>
      </c>
      <c r="GI841" s="151">
        <f t="shared" ca="1" si="3463"/>
        <v>0</v>
      </c>
      <c r="GJ841" s="151">
        <f t="shared" ca="1" si="3463"/>
        <v>0</v>
      </c>
      <c r="GK841" s="151">
        <f t="shared" ca="1" si="3463"/>
        <v>0</v>
      </c>
      <c r="GL841" s="151">
        <f t="shared" ca="1" si="3463"/>
        <v>0</v>
      </c>
      <c r="GM841" s="151">
        <f t="shared" ca="1" si="3463"/>
        <v>0</v>
      </c>
      <c r="GN841" s="151">
        <f t="shared" ca="1" si="3463"/>
        <v>0</v>
      </c>
      <c r="GO841" s="151">
        <f t="shared" ca="1" si="3463"/>
        <v>0</v>
      </c>
      <c r="GP841" s="151">
        <f t="shared" ref="GP841:JA841" ca="1" si="3464">SUM(GP839:GP840)</f>
        <v>0</v>
      </c>
      <c r="GQ841" s="151">
        <f t="shared" ca="1" si="3464"/>
        <v>0</v>
      </c>
      <c r="GR841" s="151">
        <f t="shared" ca="1" si="3464"/>
        <v>0</v>
      </c>
      <c r="GS841" s="151">
        <f t="shared" ca="1" si="3464"/>
        <v>0</v>
      </c>
      <c r="GT841" s="151">
        <f t="shared" ca="1" si="3464"/>
        <v>0</v>
      </c>
      <c r="GU841" s="151">
        <f t="shared" ca="1" si="3464"/>
        <v>0</v>
      </c>
      <c r="GV841" s="151">
        <f t="shared" ca="1" si="3464"/>
        <v>0</v>
      </c>
      <c r="GW841" s="151">
        <f t="shared" ca="1" si="3464"/>
        <v>0</v>
      </c>
      <c r="GX841" s="151">
        <f t="shared" ca="1" si="3464"/>
        <v>0</v>
      </c>
      <c r="GY841" s="151">
        <f t="shared" ca="1" si="3464"/>
        <v>0</v>
      </c>
      <c r="GZ841" s="151">
        <f t="shared" ca="1" si="3464"/>
        <v>0</v>
      </c>
      <c r="HA841" s="151">
        <f t="shared" ca="1" si="3464"/>
        <v>0</v>
      </c>
      <c r="HB841" s="151">
        <f t="shared" ca="1" si="3464"/>
        <v>0</v>
      </c>
      <c r="HC841" s="151">
        <f t="shared" ca="1" si="3464"/>
        <v>0</v>
      </c>
      <c r="HD841" s="151">
        <f t="shared" ca="1" si="3464"/>
        <v>0</v>
      </c>
      <c r="HE841" s="151">
        <f t="shared" ca="1" si="3464"/>
        <v>0</v>
      </c>
      <c r="HF841" s="151">
        <f t="shared" ca="1" si="3464"/>
        <v>0</v>
      </c>
      <c r="HG841" s="151">
        <f t="shared" ca="1" si="3464"/>
        <v>0</v>
      </c>
      <c r="HH841" s="151">
        <f t="shared" ca="1" si="3464"/>
        <v>0</v>
      </c>
      <c r="HI841" s="151">
        <f t="shared" ca="1" si="3464"/>
        <v>0</v>
      </c>
      <c r="HJ841" s="151">
        <f t="shared" ca="1" si="3464"/>
        <v>0</v>
      </c>
      <c r="HK841" s="151">
        <f t="shared" ca="1" si="3464"/>
        <v>0</v>
      </c>
      <c r="HL841" s="151">
        <f t="shared" ca="1" si="3464"/>
        <v>0</v>
      </c>
      <c r="HM841" s="151">
        <f t="shared" ca="1" si="3464"/>
        <v>0</v>
      </c>
      <c r="HN841" s="151">
        <f t="shared" ca="1" si="3464"/>
        <v>0</v>
      </c>
      <c r="HO841" s="151">
        <f t="shared" ca="1" si="3464"/>
        <v>0</v>
      </c>
      <c r="HP841" s="151">
        <f t="shared" ca="1" si="3464"/>
        <v>0</v>
      </c>
      <c r="HQ841" s="151">
        <f t="shared" ca="1" si="3464"/>
        <v>0</v>
      </c>
      <c r="HR841" s="151">
        <f t="shared" ca="1" si="3464"/>
        <v>0</v>
      </c>
      <c r="HS841" s="151">
        <f t="shared" ca="1" si="3464"/>
        <v>0</v>
      </c>
      <c r="HT841" s="151">
        <f t="shared" ca="1" si="3464"/>
        <v>0</v>
      </c>
      <c r="HU841" s="151">
        <f t="shared" ca="1" si="3464"/>
        <v>0</v>
      </c>
      <c r="HV841" s="151">
        <f t="shared" ca="1" si="3464"/>
        <v>0</v>
      </c>
      <c r="HW841" s="151">
        <f t="shared" ca="1" si="3464"/>
        <v>0</v>
      </c>
      <c r="HX841" s="151">
        <f t="shared" ca="1" si="3464"/>
        <v>0</v>
      </c>
      <c r="HY841" s="151">
        <f t="shared" ca="1" si="3464"/>
        <v>0</v>
      </c>
      <c r="HZ841" s="151">
        <f t="shared" ca="1" si="3464"/>
        <v>0</v>
      </c>
      <c r="IA841" s="151">
        <f t="shared" ca="1" si="3464"/>
        <v>0</v>
      </c>
      <c r="IB841" s="151">
        <f t="shared" ca="1" si="3464"/>
        <v>0</v>
      </c>
      <c r="IC841" s="151">
        <f t="shared" ca="1" si="3464"/>
        <v>0</v>
      </c>
      <c r="ID841" s="151">
        <f t="shared" ca="1" si="3464"/>
        <v>0</v>
      </c>
      <c r="IE841" s="151">
        <f t="shared" ca="1" si="3464"/>
        <v>0</v>
      </c>
      <c r="IF841" s="151">
        <f t="shared" ca="1" si="3464"/>
        <v>0</v>
      </c>
      <c r="IG841" s="151">
        <f t="shared" ca="1" si="3464"/>
        <v>0</v>
      </c>
      <c r="IH841" s="151">
        <f t="shared" ca="1" si="3464"/>
        <v>0</v>
      </c>
      <c r="II841" s="151">
        <f t="shared" ca="1" si="3464"/>
        <v>0</v>
      </c>
      <c r="IJ841" s="151">
        <f t="shared" ca="1" si="3464"/>
        <v>0</v>
      </c>
      <c r="IK841" s="151">
        <f t="shared" ca="1" si="3464"/>
        <v>0</v>
      </c>
      <c r="IL841" s="151">
        <f t="shared" ca="1" si="3464"/>
        <v>0</v>
      </c>
      <c r="IM841" s="151">
        <f t="shared" ca="1" si="3464"/>
        <v>0</v>
      </c>
      <c r="IN841" s="151">
        <f t="shared" ca="1" si="3464"/>
        <v>0</v>
      </c>
      <c r="IO841" s="151">
        <f t="shared" ca="1" si="3464"/>
        <v>0</v>
      </c>
      <c r="IP841" s="151">
        <f t="shared" ca="1" si="3464"/>
        <v>0</v>
      </c>
      <c r="IQ841" s="151">
        <f t="shared" ca="1" si="3464"/>
        <v>0</v>
      </c>
      <c r="IR841" s="151">
        <f t="shared" ca="1" si="3464"/>
        <v>0</v>
      </c>
      <c r="IS841" s="151">
        <f t="shared" ca="1" si="3464"/>
        <v>0</v>
      </c>
      <c r="IT841" s="151">
        <f t="shared" ca="1" si="3464"/>
        <v>0</v>
      </c>
      <c r="IU841" s="151">
        <f t="shared" ca="1" si="3464"/>
        <v>0</v>
      </c>
      <c r="IV841" s="151">
        <f t="shared" ca="1" si="3464"/>
        <v>0</v>
      </c>
      <c r="IW841" s="151">
        <f t="shared" ca="1" si="3464"/>
        <v>0</v>
      </c>
      <c r="IX841" s="151">
        <f t="shared" ca="1" si="3464"/>
        <v>0</v>
      </c>
      <c r="IY841" s="151">
        <f t="shared" ca="1" si="3464"/>
        <v>0</v>
      </c>
      <c r="IZ841" s="151">
        <f t="shared" ca="1" si="3464"/>
        <v>0</v>
      </c>
      <c r="JA841" s="151">
        <f t="shared" ca="1" si="3464"/>
        <v>0</v>
      </c>
      <c r="JB841" s="151">
        <f t="shared" ref="JB841:LM841" ca="1" si="3465">SUM(JB839:JB840)</f>
        <v>0</v>
      </c>
      <c r="JC841" s="151">
        <f t="shared" ca="1" si="3465"/>
        <v>0</v>
      </c>
      <c r="JD841" s="151">
        <f t="shared" ca="1" si="3465"/>
        <v>0</v>
      </c>
      <c r="JE841" s="151">
        <f t="shared" ca="1" si="3465"/>
        <v>0</v>
      </c>
      <c r="JF841" s="151">
        <f t="shared" ca="1" si="3465"/>
        <v>0</v>
      </c>
      <c r="JG841" s="151">
        <f t="shared" ca="1" si="3465"/>
        <v>0</v>
      </c>
      <c r="JH841" s="151">
        <f t="shared" ca="1" si="3465"/>
        <v>0</v>
      </c>
      <c r="JI841" s="151">
        <f t="shared" ca="1" si="3465"/>
        <v>0</v>
      </c>
      <c r="JJ841" s="151">
        <f t="shared" ca="1" si="3465"/>
        <v>0</v>
      </c>
      <c r="JK841" s="151">
        <f t="shared" ca="1" si="3465"/>
        <v>0</v>
      </c>
      <c r="JL841" s="151">
        <f t="shared" ca="1" si="3465"/>
        <v>0</v>
      </c>
      <c r="JM841" s="151">
        <f t="shared" ca="1" si="3465"/>
        <v>0</v>
      </c>
      <c r="JN841" s="151">
        <f t="shared" ca="1" si="3465"/>
        <v>0</v>
      </c>
      <c r="JO841" s="151">
        <f t="shared" ca="1" si="3465"/>
        <v>0</v>
      </c>
      <c r="JP841" s="151">
        <f t="shared" ca="1" si="3465"/>
        <v>0</v>
      </c>
      <c r="JQ841" s="151">
        <f t="shared" ca="1" si="3465"/>
        <v>0</v>
      </c>
      <c r="JR841" s="151">
        <f t="shared" ca="1" si="3465"/>
        <v>0</v>
      </c>
      <c r="JS841" s="151">
        <f t="shared" ca="1" si="3465"/>
        <v>0</v>
      </c>
      <c r="JT841" s="151">
        <f t="shared" ca="1" si="3465"/>
        <v>0</v>
      </c>
      <c r="JU841" s="151">
        <f t="shared" ca="1" si="3465"/>
        <v>0</v>
      </c>
      <c r="JV841" s="151">
        <f t="shared" ca="1" si="3465"/>
        <v>0</v>
      </c>
      <c r="JW841" s="151">
        <f t="shared" ca="1" si="3465"/>
        <v>0</v>
      </c>
      <c r="JX841" s="151">
        <f t="shared" ca="1" si="3465"/>
        <v>0</v>
      </c>
      <c r="JY841" s="151">
        <f t="shared" ca="1" si="3465"/>
        <v>0</v>
      </c>
      <c r="JZ841" s="151">
        <f t="shared" ca="1" si="3465"/>
        <v>0</v>
      </c>
      <c r="KA841" s="151">
        <f t="shared" ca="1" si="3465"/>
        <v>0</v>
      </c>
      <c r="KB841" s="151">
        <f t="shared" ca="1" si="3465"/>
        <v>0</v>
      </c>
      <c r="KC841" s="151">
        <f t="shared" ca="1" si="3465"/>
        <v>0</v>
      </c>
      <c r="KD841" s="151">
        <f t="shared" ca="1" si="3465"/>
        <v>0</v>
      </c>
      <c r="KE841" s="151">
        <f t="shared" ca="1" si="3465"/>
        <v>0</v>
      </c>
      <c r="KF841" s="151">
        <f t="shared" ca="1" si="3465"/>
        <v>0</v>
      </c>
      <c r="KG841" s="151">
        <f t="shared" ca="1" si="3465"/>
        <v>0</v>
      </c>
      <c r="KH841" s="151">
        <f t="shared" ca="1" si="3465"/>
        <v>0</v>
      </c>
      <c r="KI841" s="151">
        <f t="shared" ca="1" si="3465"/>
        <v>0</v>
      </c>
      <c r="KJ841" s="151">
        <f t="shared" ca="1" si="3465"/>
        <v>0</v>
      </c>
      <c r="KK841" s="151">
        <f t="shared" ca="1" si="3465"/>
        <v>0</v>
      </c>
      <c r="KL841" s="151">
        <f t="shared" ca="1" si="3465"/>
        <v>0</v>
      </c>
      <c r="KM841" s="151">
        <f t="shared" ca="1" si="3465"/>
        <v>0</v>
      </c>
      <c r="KN841" s="151">
        <f t="shared" ca="1" si="3465"/>
        <v>0</v>
      </c>
      <c r="KO841" s="151">
        <f t="shared" ca="1" si="3465"/>
        <v>0</v>
      </c>
      <c r="KP841" s="151">
        <f t="shared" ca="1" si="3465"/>
        <v>0</v>
      </c>
      <c r="KQ841" s="151">
        <f t="shared" ca="1" si="3465"/>
        <v>0</v>
      </c>
      <c r="KR841" s="151">
        <f t="shared" ca="1" si="3465"/>
        <v>0</v>
      </c>
      <c r="KS841" s="151">
        <f t="shared" ca="1" si="3465"/>
        <v>0</v>
      </c>
      <c r="KT841" s="151">
        <f t="shared" ca="1" si="3465"/>
        <v>0</v>
      </c>
      <c r="KU841" s="151">
        <f t="shared" ca="1" si="3465"/>
        <v>0</v>
      </c>
      <c r="KV841" s="151">
        <f t="shared" ca="1" si="3465"/>
        <v>0</v>
      </c>
      <c r="KW841" s="151">
        <f t="shared" ca="1" si="3465"/>
        <v>0</v>
      </c>
      <c r="KX841" s="151">
        <f t="shared" ca="1" si="3465"/>
        <v>0</v>
      </c>
      <c r="KY841" s="151">
        <f t="shared" ca="1" si="3465"/>
        <v>0</v>
      </c>
      <c r="KZ841" s="151">
        <f t="shared" ca="1" si="3465"/>
        <v>0</v>
      </c>
      <c r="LA841" s="151">
        <f t="shared" ca="1" si="3465"/>
        <v>0</v>
      </c>
      <c r="LB841" s="151">
        <f t="shared" ca="1" si="3465"/>
        <v>0</v>
      </c>
      <c r="LC841" s="151">
        <f t="shared" ca="1" si="3465"/>
        <v>0</v>
      </c>
      <c r="LD841" s="151">
        <f t="shared" ca="1" si="3465"/>
        <v>0</v>
      </c>
      <c r="LE841" s="151">
        <f t="shared" ca="1" si="3465"/>
        <v>0</v>
      </c>
      <c r="LF841" s="151">
        <f t="shared" ca="1" si="3465"/>
        <v>0</v>
      </c>
      <c r="LG841" s="151">
        <f t="shared" ca="1" si="3465"/>
        <v>0</v>
      </c>
      <c r="LH841" s="151">
        <f t="shared" ca="1" si="3465"/>
        <v>0</v>
      </c>
      <c r="LI841" s="151">
        <f t="shared" ca="1" si="3465"/>
        <v>0</v>
      </c>
      <c r="LJ841" s="151">
        <f t="shared" ca="1" si="3465"/>
        <v>0</v>
      </c>
      <c r="LK841" s="151">
        <f t="shared" ca="1" si="3465"/>
        <v>0</v>
      </c>
      <c r="LL841" s="151">
        <f t="shared" ca="1" si="3465"/>
        <v>0</v>
      </c>
      <c r="LM841" s="151">
        <f t="shared" ca="1" si="3465"/>
        <v>0</v>
      </c>
      <c r="LN841" s="151">
        <f t="shared" ref="LN841:NY841" ca="1" si="3466">SUM(LN839:LN840)</f>
        <v>0</v>
      </c>
      <c r="LO841" s="151">
        <f t="shared" ca="1" si="3466"/>
        <v>0</v>
      </c>
      <c r="LP841" s="151">
        <f t="shared" ca="1" si="3466"/>
        <v>0</v>
      </c>
      <c r="LQ841" s="151">
        <f t="shared" ca="1" si="3466"/>
        <v>0</v>
      </c>
      <c r="LR841" s="151">
        <f t="shared" ca="1" si="3466"/>
        <v>0</v>
      </c>
      <c r="LS841" s="151">
        <f t="shared" ca="1" si="3466"/>
        <v>0</v>
      </c>
      <c r="LT841" s="151">
        <f t="shared" ca="1" si="3466"/>
        <v>0</v>
      </c>
      <c r="LU841" s="151">
        <f t="shared" ca="1" si="3466"/>
        <v>0</v>
      </c>
      <c r="LV841" s="151">
        <f t="shared" ca="1" si="3466"/>
        <v>0</v>
      </c>
      <c r="LW841" s="151">
        <f t="shared" ca="1" si="3466"/>
        <v>0</v>
      </c>
      <c r="LX841" s="151">
        <f t="shared" ca="1" si="3466"/>
        <v>0</v>
      </c>
      <c r="LY841" s="151">
        <f t="shared" ca="1" si="3466"/>
        <v>0</v>
      </c>
      <c r="LZ841" s="151">
        <f t="shared" ca="1" si="3466"/>
        <v>0</v>
      </c>
      <c r="MA841" s="151">
        <f t="shared" ca="1" si="3466"/>
        <v>0</v>
      </c>
      <c r="MB841" s="151">
        <f t="shared" ca="1" si="3466"/>
        <v>0</v>
      </c>
      <c r="MC841" s="151">
        <f t="shared" ca="1" si="3466"/>
        <v>0</v>
      </c>
      <c r="MD841" s="151">
        <f t="shared" ca="1" si="3466"/>
        <v>0</v>
      </c>
      <c r="ME841" s="151">
        <f t="shared" ca="1" si="3466"/>
        <v>0</v>
      </c>
      <c r="MF841" s="151">
        <f t="shared" ca="1" si="3466"/>
        <v>0</v>
      </c>
      <c r="MG841" s="151">
        <f t="shared" ca="1" si="3466"/>
        <v>0</v>
      </c>
      <c r="MH841" s="151">
        <f t="shared" ca="1" si="3466"/>
        <v>0</v>
      </c>
      <c r="MI841" s="151">
        <f t="shared" ca="1" si="3466"/>
        <v>0</v>
      </c>
      <c r="MJ841" s="151">
        <f t="shared" ca="1" si="3466"/>
        <v>0</v>
      </c>
      <c r="MK841" s="151">
        <f t="shared" ca="1" si="3466"/>
        <v>0</v>
      </c>
      <c r="ML841" s="151">
        <f t="shared" ca="1" si="3466"/>
        <v>0</v>
      </c>
      <c r="MM841" s="151">
        <f t="shared" ca="1" si="3466"/>
        <v>0</v>
      </c>
      <c r="MN841" s="151">
        <f t="shared" ca="1" si="3466"/>
        <v>0</v>
      </c>
      <c r="MO841" s="151">
        <f t="shared" ca="1" si="3466"/>
        <v>0</v>
      </c>
      <c r="MP841" s="151">
        <f t="shared" ca="1" si="3466"/>
        <v>0</v>
      </c>
      <c r="MQ841" s="151">
        <f t="shared" ca="1" si="3466"/>
        <v>0</v>
      </c>
      <c r="MR841" s="151">
        <f t="shared" ca="1" si="3466"/>
        <v>0</v>
      </c>
      <c r="MS841" s="151">
        <f t="shared" ca="1" si="3466"/>
        <v>0</v>
      </c>
      <c r="MT841" s="151">
        <f t="shared" ca="1" si="3466"/>
        <v>0</v>
      </c>
      <c r="MU841" s="151">
        <f t="shared" ca="1" si="3466"/>
        <v>0</v>
      </c>
      <c r="MV841" s="151">
        <f t="shared" ca="1" si="3466"/>
        <v>0</v>
      </c>
      <c r="MW841" s="151">
        <f t="shared" ca="1" si="3466"/>
        <v>0</v>
      </c>
      <c r="MX841" s="151">
        <f t="shared" ca="1" si="3466"/>
        <v>0</v>
      </c>
      <c r="MY841" s="151">
        <f t="shared" ca="1" si="3466"/>
        <v>0</v>
      </c>
      <c r="MZ841" s="151">
        <f t="shared" ca="1" si="3466"/>
        <v>0</v>
      </c>
      <c r="NA841" s="151">
        <f t="shared" ca="1" si="3466"/>
        <v>0</v>
      </c>
      <c r="NB841" s="151">
        <f t="shared" ca="1" si="3466"/>
        <v>0</v>
      </c>
      <c r="NC841" s="151">
        <f t="shared" ca="1" si="3466"/>
        <v>0</v>
      </c>
      <c r="ND841" s="151">
        <f t="shared" ca="1" si="3466"/>
        <v>0</v>
      </c>
      <c r="NE841" s="151">
        <f t="shared" ca="1" si="3466"/>
        <v>0</v>
      </c>
      <c r="NF841" s="151">
        <f t="shared" ca="1" si="3466"/>
        <v>0</v>
      </c>
      <c r="NG841" s="151">
        <f t="shared" ca="1" si="3466"/>
        <v>0</v>
      </c>
      <c r="NH841" s="151">
        <f t="shared" ca="1" si="3466"/>
        <v>0</v>
      </c>
      <c r="NI841" s="151">
        <f t="shared" ca="1" si="3466"/>
        <v>0</v>
      </c>
      <c r="NJ841" s="151">
        <f t="shared" ca="1" si="3466"/>
        <v>0</v>
      </c>
      <c r="NK841" s="151">
        <f t="shared" ca="1" si="3466"/>
        <v>0</v>
      </c>
      <c r="NL841" s="151">
        <f t="shared" ca="1" si="3466"/>
        <v>0</v>
      </c>
      <c r="NM841" s="151">
        <f t="shared" ca="1" si="3466"/>
        <v>0</v>
      </c>
      <c r="NN841" s="151">
        <f t="shared" ca="1" si="3466"/>
        <v>0</v>
      </c>
      <c r="NO841" s="151">
        <f t="shared" ca="1" si="3466"/>
        <v>0</v>
      </c>
      <c r="NP841" s="151">
        <f t="shared" ca="1" si="3466"/>
        <v>0</v>
      </c>
      <c r="NQ841" s="151">
        <f t="shared" ca="1" si="3466"/>
        <v>0</v>
      </c>
      <c r="NR841" s="151">
        <f t="shared" ca="1" si="3466"/>
        <v>0</v>
      </c>
      <c r="NS841" s="151">
        <f t="shared" ca="1" si="3466"/>
        <v>0</v>
      </c>
      <c r="NT841" s="151">
        <f t="shared" ca="1" si="3466"/>
        <v>0</v>
      </c>
      <c r="NU841" s="151">
        <f t="shared" ca="1" si="3466"/>
        <v>0</v>
      </c>
      <c r="NV841" s="151">
        <f t="shared" ca="1" si="3466"/>
        <v>0</v>
      </c>
      <c r="NW841" s="151">
        <f t="shared" ca="1" si="3466"/>
        <v>0</v>
      </c>
      <c r="NX841" s="151">
        <f t="shared" ca="1" si="3466"/>
        <v>0</v>
      </c>
      <c r="NY841" s="151">
        <f t="shared" ca="1" si="3466"/>
        <v>0</v>
      </c>
      <c r="NZ841" s="151">
        <f t="shared" ref="NZ841:PU841" ca="1" si="3467">SUM(NZ839:NZ840)</f>
        <v>0</v>
      </c>
      <c r="OA841" s="151">
        <f t="shared" ca="1" si="3467"/>
        <v>0</v>
      </c>
      <c r="OB841" s="151">
        <f t="shared" ca="1" si="3467"/>
        <v>0</v>
      </c>
      <c r="OC841" s="151">
        <f t="shared" ca="1" si="3467"/>
        <v>0</v>
      </c>
      <c r="OD841" s="151">
        <f t="shared" ca="1" si="3467"/>
        <v>0</v>
      </c>
      <c r="OE841" s="151">
        <f t="shared" ca="1" si="3467"/>
        <v>0</v>
      </c>
      <c r="OF841" s="151">
        <f t="shared" ca="1" si="3467"/>
        <v>0</v>
      </c>
      <c r="OG841" s="151">
        <f t="shared" ca="1" si="3467"/>
        <v>0</v>
      </c>
      <c r="OH841" s="151">
        <f t="shared" ca="1" si="3467"/>
        <v>0</v>
      </c>
      <c r="OI841" s="151">
        <f t="shared" ca="1" si="3467"/>
        <v>0</v>
      </c>
      <c r="OJ841" s="151">
        <f t="shared" ca="1" si="3467"/>
        <v>0</v>
      </c>
      <c r="OK841" s="151">
        <f t="shared" ca="1" si="3467"/>
        <v>0</v>
      </c>
      <c r="OL841" s="151">
        <f t="shared" ca="1" si="3467"/>
        <v>0</v>
      </c>
      <c r="OM841" s="151">
        <f t="shared" ca="1" si="3467"/>
        <v>0</v>
      </c>
      <c r="ON841" s="151">
        <f t="shared" ca="1" si="3467"/>
        <v>0</v>
      </c>
      <c r="OO841" s="151">
        <f t="shared" ca="1" si="3467"/>
        <v>0</v>
      </c>
      <c r="OP841" s="151">
        <f t="shared" ca="1" si="3467"/>
        <v>0</v>
      </c>
      <c r="OQ841" s="151">
        <f t="shared" ca="1" si="3467"/>
        <v>0</v>
      </c>
      <c r="OR841" s="151">
        <f t="shared" ca="1" si="3467"/>
        <v>0</v>
      </c>
      <c r="OS841" s="151">
        <f t="shared" ca="1" si="3467"/>
        <v>0</v>
      </c>
      <c r="OT841" s="151">
        <f t="shared" ca="1" si="3467"/>
        <v>0</v>
      </c>
      <c r="OU841" s="151">
        <f t="shared" ca="1" si="3467"/>
        <v>0</v>
      </c>
      <c r="OV841" s="151">
        <f t="shared" ca="1" si="3467"/>
        <v>0</v>
      </c>
      <c r="OW841" s="151">
        <f t="shared" ca="1" si="3467"/>
        <v>0</v>
      </c>
      <c r="OX841" s="151">
        <f t="shared" ca="1" si="3467"/>
        <v>0</v>
      </c>
      <c r="OY841" s="151">
        <f t="shared" ca="1" si="3467"/>
        <v>0</v>
      </c>
      <c r="OZ841" s="151">
        <f t="shared" ca="1" si="3467"/>
        <v>0</v>
      </c>
      <c r="PA841" s="151">
        <f t="shared" ca="1" si="3467"/>
        <v>0</v>
      </c>
      <c r="PB841" s="151">
        <f t="shared" ca="1" si="3467"/>
        <v>0</v>
      </c>
      <c r="PC841" s="151">
        <f t="shared" ca="1" si="3467"/>
        <v>0</v>
      </c>
      <c r="PD841" s="151">
        <f t="shared" ca="1" si="3467"/>
        <v>0</v>
      </c>
      <c r="PE841" s="151">
        <f t="shared" ca="1" si="3467"/>
        <v>0</v>
      </c>
      <c r="PF841" s="151">
        <f t="shared" ca="1" si="3467"/>
        <v>0</v>
      </c>
      <c r="PG841" s="151">
        <f t="shared" ca="1" si="3467"/>
        <v>0</v>
      </c>
      <c r="PH841" s="151">
        <f t="shared" ca="1" si="3467"/>
        <v>0</v>
      </c>
      <c r="PI841" s="151">
        <f t="shared" ca="1" si="3467"/>
        <v>0</v>
      </c>
      <c r="PJ841" s="151">
        <f t="shared" ca="1" si="3467"/>
        <v>0</v>
      </c>
      <c r="PK841" s="151">
        <f t="shared" ca="1" si="3467"/>
        <v>0</v>
      </c>
      <c r="PL841" s="151">
        <f t="shared" ca="1" si="3467"/>
        <v>0</v>
      </c>
      <c r="PM841" s="151">
        <f t="shared" ca="1" si="3467"/>
        <v>0</v>
      </c>
      <c r="PN841" s="151">
        <f t="shared" ca="1" si="3467"/>
        <v>0</v>
      </c>
      <c r="PO841" s="151">
        <f t="shared" ca="1" si="3467"/>
        <v>0</v>
      </c>
      <c r="PP841" s="151">
        <f t="shared" ca="1" si="3467"/>
        <v>0</v>
      </c>
      <c r="PQ841" s="151">
        <f t="shared" ca="1" si="3467"/>
        <v>0</v>
      </c>
      <c r="PR841" s="151">
        <f t="shared" ca="1" si="3467"/>
        <v>0</v>
      </c>
      <c r="PS841" s="151">
        <f t="shared" ca="1" si="3467"/>
        <v>0</v>
      </c>
      <c r="PT841" s="151">
        <f t="shared" ca="1" si="3467"/>
        <v>0</v>
      </c>
      <c r="PU841" s="151">
        <f t="shared" ca="1" si="3467"/>
        <v>0</v>
      </c>
      <c r="PV841" s="31"/>
      <c r="PW841" s="27"/>
      <c r="PX841" s="117"/>
      <c r="PY841" s="117"/>
      <c r="PZ841" s="117"/>
      <c r="QA841" s="117"/>
      <c r="QB841" s="117"/>
      <c r="QC841" s="117"/>
      <c r="QD841" s="117"/>
      <c r="QE841" s="117"/>
      <c r="QF841" s="117"/>
      <c r="QG841" s="117"/>
      <c r="QH841" s="117"/>
      <c r="QI841" s="117"/>
      <c r="QJ841" s="117"/>
      <c r="QK841" s="117"/>
      <c r="QL841" s="117"/>
      <c r="QM841" s="117"/>
      <c r="QN841" s="117"/>
      <c r="QO841" s="117"/>
      <c r="QP841" s="117"/>
      <c r="QQ841" s="117"/>
      <c r="QR841" s="117"/>
      <c r="QS841" s="117"/>
      <c r="QT841" s="117"/>
      <c r="QU841" s="117"/>
      <c r="QV841" s="117"/>
      <c r="QW841" s="117"/>
      <c r="QX841" s="117"/>
      <c r="QY841" s="117"/>
      <c r="QZ841" s="117"/>
      <c r="RA841" s="117"/>
      <c r="RB841" s="117"/>
      <c r="RC841" s="117"/>
      <c r="RD841" s="117"/>
      <c r="RE841" s="117"/>
      <c r="RF841" s="117"/>
      <c r="RG841" s="117"/>
      <c r="RH841" s="117"/>
      <c r="RI841" s="117"/>
      <c r="RJ841" s="117"/>
      <c r="RK841" s="354"/>
    </row>
    <row r="842" spans="2:479" hidden="1" outlineLevel="1">
      <c r="B842" s="280"/>
      <c r="C842" s="167"/>
      <c r="D842" s="168"/>
      <c r="E842" s="168"/>
      <c r="F842" s="169"/>
      <c r="G842" s="169"/>
      <c r="H842" s="169"/>
      <c r="I842" s="169"/>
      <c r="J842" s="169"/>
      <c r="K842" s="169"/>
      <c r="L842" s="169"/>
      <c r="M842" s="169"/>
      <c r="N842" s="169"/>
      <c r="O842" s="169"/>
      <c r="P842" s="169"/>
      <c r="Q842" s="169"/>
      <c r="R842" s="169"/>
      <c r="S842" s="169"/>
      <c r="T842" s="169"/>
      <c r="U842" s="169"/>
      <c r="V842" s="169"/>
      <c r="W842" s="169"/>
      <c r="X842" s="169"/>
      <c r="Y842" s="169"/>
      <c r="Z842" s="169"/>
      <c r="AA842" s="169"/>
      <c r="AB842" s="169"/>
      <c r="AC842" s="169"/>
      <c r="AD842" s="169"/>
      <c r="AE842" s="169"/>
      <c r="AF842" s="169"/>
      <c r="AG842" s="169"/>
      <c r="AH842" s="169"/>
      <c r="AI842" s="169"/>
      <c r="AJ842" s="169"/>
      <c r="AK842" s="169"/>
      <c r="AL842" s="169"/>
      <c r="AM842" s="169"/>
      <c r="AN842" s="169"/>
      <c r="AO842" s="169"/>
      <c r="AP842" s="169"/>
      <c r="AQ842" s="169"/>
      <c r="AR842" s="169"/>
      <c r="AS842" s="169"/>
      <c r="AT842" s="169"/>
      <c r="AU842" s="169"/>
      <c r="AV842" s="169"/>
      <c r="AW842" s="169"/>
      <c r="AX842" s="169"/>
      <c r="AY842" s="169"/>
      <c r="AZ842" s="169"/>
      <c r="BA842" s="169"/>
      <c r="BB842" s="169"/>
      <c r="BC842" s="169"/>
      <c r="BD842" s="169"/>
      <c r="BE842" s="169"/>
      <c r="BF842" s="169"/>
      <c r="BG842" s="169"/>
      <c r="BH842" s="169"/>
      <c r="BI842" s="169"/>
      <c r="BJ842" s="169"/>
      <c r="BK842" s="169"/>
      <c r="BL842" s="169"/>
      <c r="BM842" s="169"/>
      <c r="BN842" s="169"/>
      <c r="BO842" s="169"/>
      <c r="BP842" s="169"/>
      <c r="BQ842" s="169"/>
      <c r="BR842" s="169"/>
      <c r="BS842" s="169"/>
      <c r="BT842" s="169"/>
      <c r="BU842" s="169"/>
      <c r="BV842" s="169"/>
      <c r="BW842" s="169"/>
      <c r="BX842" s="169"/>
      <c r="BY842" s="169"/>
      <c r="BZ842" s="169"/>
      <c r="CA842" s="169"/>
      <c r="CB842" s="169"/>
      <c r="CC842" s="169"/>
      <c r="CD842" s="169"/>
      <c r="CE842" s="169"/>
      <c r="CF842" s="169"/>
      <c r="CG842" s="169"/>
      <c r="CH842" s="169"/>
      <c r="CI842" s="169"/>
      <c r="CJ842" s="169"/>
      <c r="CK842" s="169"/>
      <c r="CL842" s="169"/>
      <c r="CM842" s="169"/>
      <c r="CN842" s="169"/>
      <c r="CO842" s="169"/>
      <c r="CP842" s="169"/>
      <c r="CQ842" s="169"/>
      <c r="CR842" s="169"/>
      <c r="CS842" s="169"/>
      <c r="CT842" s="169"/>
      <c r="CU842" s="169"/>
      <c r="CV842" s="169"/>
      <c r="CW842" s="169"/>
      <c r="CX842" s="169"/>
      <c r="CY842" s="169"/>
      <c r="CZ842" s="169"/>
      <c r="DA842" s="169"/>
      <c r="DB842" s="169"/>
      <c r="DC842" s="169"/>
      <c r="DD842" s="169"/>
      <c r="DE842" s="169"/>
      <c r="DF842" s="169"/>
      <c r="DG842" s="169"/>
      <c r="DH842" s="169"/>
      <c r="DI842" s="169"/>
      <c r="DJ842" s="169"/>
      <c r="DK842" s="169"/>
      <c r="DL842" s="169"/>
      <c r="DM842" s="169"/>
      <c r="DN842" s="169"/>
      <c r="DO842" s="169"/>
      <c r="DP842" s="169"/>
      <c r="DQ842" s="169"/>
      <c r="DR842" s="169"/>
      <c r="DS842" s="169"/>
      <c r="DT842" s="169"/>
      <c r="DU842" s="169"/>
      <c r="DV842" s="169"/>
      <c r="DW842" s="169"/>
      <c r="DX842" s="169"/>
      <c r="DY842" s="169"/>
      <c r="DZ842" s="169"/>
      <c r="EA842" s="169"/>
      <c r="EB842" s="169"/>
      <c r="EC842" s="169"/>
      <c r="ED842" s="169"/>
      <c r="EE842" s="169"/>
      <c r="EF842" s="169"/>
      <c r="EG842" s="169"/>
      <c r="EH842" s="169"/>
      <c r="EI842" s="169"/>
      <c r="EJ842" s="169"/>
      <c r="EK842" s="169"/>
      <c r="EL842" s="169"/>
      <c r="EM842" s="169"/>
      <c r="EN842" s="169"/>
      <c r="EO842" s="169"/>
      <c r="EP842" s="169"/>
      <c r="EQ842" s="169"/>
      <c r="ER842" s="169"/>
      <c r="ES842" s="169"/>
      <c r="ET842" s="169"/>
      <c r="EU842" s="169"/>
      <c r="EV842" s="169"/>
      <c r="EW842" s="169"/>
      <c r="EX842" s="169"/>
      <c r="EY842" s="169"/>
      <c r="EZ842" s="169"/>
      <c r="FA842" s="169"/>
      <c r="FB842" s="169"/>
      <c r="FC842" s="169"/>
      <c r="FD842" s="169"/>
      <c r="FE842" s="169"/>
      <c r="FF842" s="169"/>
      <c r="FG842" s="169"/>
      <c r="FH842" s="169"/>
      <c r="FI842" s="169"/>
      <c r="FJ842" s="169"/>
      <c r="FK842" s="169"/>
      <c r="FL842" s="169"/>
      <c r="FM842" s="169"/>
      <c r="FN842" s="169"/>
      <c r="FO842" s="169"/>
      <c r="FP842" s="169"/>
      <c r="FQ842" s="169"/>
      <c r="FR842" s="169"/>
      <c r="FS842" s="169"/>
      <c r="FT842" s="169"/>
      <c r="FU842" s="169"/>
      <c r="FV842" s="169"/>
      <c r="FW842" s="169"/>
      <c r="FX842" s="169"/>
      <c r="FY842" s="169"/>
      <c r="FZ842" s="169"/>
      <c r="GA842" s="169"/>
      <c r="GB842" s="169"/>
      <c r="GC842" s="169"/>
      <c r="GD842" s="169"/>
      <c r="GE842" s="169"/>
      <c r="GF842" s="169"/>
      <c r="GG842" s="169"/>
      <c r="GH842" s="169"/>
      <c r="GI842" s="169"/>
      <c r="GJ842" s="169"/>
      <c r="GK842" s="169"/>
      <c r="GL842" s="169"/>
      <c r="GM842" s="169"/>
      <c r="GN842" s="169"/>
      <c r="GO842" s="169"/>
      <c r="GP842" s="169"/>
      <c r="GQ842" s="169"/>
      <c r="GR842" s="169"/>
      <c r="GS842" s="169"/>
      <c r="GT842" s="169"/>
      <c r="GU842" s="169"/>
      <c r="GV842" s="169"/>
      <c r="GW842" s="169"/>
      <c r="GX842" s="169"/>
      <c r="GY842" s="169"/>
      <c r="GZ842" s="169"/>
      <c r="HA842" s="169"/>
      <c r="HB842" s="169"/>
      <c r="HC842" s="169"/>
      <c r="HD842" s="169"/>
      <c r="HE842" s="169"/>
      <c r="HF842" s="169"/>
      <c r="HG842" s="169"/>
      <c r="HH842" s="169"/>
      <c r="HI842" s="169"/>
      <c r="HJ842" s="169"/>
      <c r="HK842" s="169"/>
      <c r="HL842" s="169"/>
      <c r="HM842" s="169"/>
      <c r="HN842" s="169"/>
      <c r="HO842" s="169"/>
      <c r="HP842" s="169"/>
      <c r="HQ842" s="169"/>
      <c r="HR842" s="169"/>
      <c r="HS842" s="169"/>
      <c r="HT842" s="169"/>
      <c r="HU842" s="169"/>
      <c r="HV842" s="169"/>
      <c r="HW842" s="169"/>
      <c r="HX842" s="169"/>
      <c r="HY842" s="169"/>
      <c r="HZ842" s="169"/>
      <c r="IA842" s="169"/>
      <c r="IB842" s="169"/>
      <c r="IC842" s="169"/>
      <c r="ID842" s="169"/>
      <c r="IE842" s="169"/>
      <c r="IF842" s="169"/>
      <c r="IG842" s="169"/>
      <c r="IH842" s="169"/>
      <c r="II842" s="169"/>
      <c r="IJ842" s="169"/>
      <c r="IK842" s="169"/>
      <c r="IL842" s="169"/>
      <c r="IM842" s="169"/>
      <c r="IN842" s="169"/>
      <c r="IO842" s="169"/>
      <c r="IP842" s="169"/>
      <c r="IQ842" s="169"/>
      <c r="IR842" s="169"/>
      <c r="IS842" s="169"/>
      <c r="IT842" s="169"/>
      <c r="IU842" s="169"/>
      <c r="IV842" s="169"/>
      <c r="IW842" s="169"/>
      <c r="IX842" s="169"/>
      <c r="IY842" s="169"/>
      <c r="IZ842" s="169"/>
      <c r="JA842" s="169"/>
      <c r="JB842" s="169"/>
      <c r="JC842" s="169"/>
      <c r="JD842" s="169"/>
      <c r="JE842" s="169"/>
      <c r="JF842" s="169"/>
      <c r="JG842" s="169"/>
      <c r="JH842" s="169"/>
      <c r="JI842" s="169"/>
      <c r="JJ842" s="169"/>
      <c r="JK842" s="169"/>
      <c r="JL842" s="169"/>
      <c r="JM842" s="169"/>
      <c r="JN842" s="169"/>
      <c r="JO842" s="169"/>
      <c r="JP842" s="169"/>
      <c r="JQ842" s="169"/>
      <c r="JR842" s="169"/>
      <c r="JS842" s="169"/>
      <c r="JT842" s="169"/>
      <c r="JU842" s="169"/>
      <c r="JV842" s="169"/>
      <c r="JW842" s="169"/>
      <c r="JX842" s="169"/>
      <c r="JY842" s="169"/>
      <c r="JZ842" s="169"/>
      <c r="KA842" s="169"/>
      <c r="KB842" s="169"/>
      <c r="KC842" s="169"/>
      <c r="KD842" s="169"/>
      <c r="KE842" s="169"/>
      <c r="KF842" s="169"/>
      <c r="KG842" s="169"/>
      <c r="KH842" s="169"/>
      <c r="KI842" s="169"/>
      <c r="KJ842" s="169"/>
      <c r="KK842" s="169"/>
      <c r="KL842" s="169"/>
      <c r="KM842" s="169"/>
      <c r="KN842" s="169"/>
      <c r="KO842" s="169"/>
      <c r="KP842" s="169"/>
      <c r="KQ842" s="169"/>
      <c r="KR842" s="169"/>
      <c r="KS842" s="169"/>
      <c r="KT842" s="169"/>
      <c r="KU842" s="169"/>
      <c r="KV842" s="169"/>
      <c r="KW842" s="169"/>
      <c r="KX842" s="169"/>
      <c r="KY842" s="169"/>
      <c r="KZ842" s="169"/>
      <c r="LA842" s="169"/>
      <c r="LB842" s="169"/>
      <c r="LC842" s="169"/>
      <c r="LD842" s="169"/>
      <c r="LE842" s="169"/>
      <c r="LF842" s="169"/>
      <c r="LG842" s="169"/>
      <c r="LH842" s="169"/>
      <c r="LI842" s="169"/>
      <c r="LJ842" s="169"/>
      <c r="LK842" s="169"/>
      <c r="LL842" s="169"/>
      <c r="LM842" s="169"/>
      <c r="LN842" s="169"/>
      <c r="LO842" s="169"/>
      <c r="LP842" s="169"/>
      <c r="LQ842" s="169"/>
      <c r="LR842" s="169"/>
      <c r="LS842" s="169"/>
      <c r="LT842" s="169"/>
      <c r="LU842" s="169"/>
      <c r="LV842" s="169"/>
      <c r="LW842" s="169"/>
      <c r="LX842" s="169"/>
      <c r="LY842" s="169"/>
      <c r="LZ842" s="169"/>
      <c r="MA842" s="169"/>
      <c r="MB842" s="169"/>
      <c r="MC842" s="169"/>
      <c r="MD842" s="169"/>
      <c r="ME842" s="169"/>
      <c r="MF842" s="169"/>
      <c r="MG842" s="169"/>
      <c r="MH842" s="169"/>
      <c r="MI842" s="169"/>
      <c r="MJ842" s="169"/>
      <c r="MK842" s="169"/>
      <c r="ML842" s="169"/>
      <c r="MM842" s="169"/>
      <c r="MN842" s="169"/>
      <c r="MO842" s="169"/>
      <c r="MP842" s="169"/>
      <c r="MQ842" s="169"/>
      <c r="MR842" s="169"/>
      <c r="MS842" s="169"/>
      <c r="MT842" s="169"/>
      <c r="MU842" s="169"/>
      <c r="MV842" s="169"/>
      <c r="MW842" s="169"/>
      <c r="MX842" s="169"/>
      <c r="MY842" s="169"/>
      <c r="MZ842" s="169"/>
      <c r="NA842" s="169"/>
      <c r="NB842" s="169"/>
      <c r="NC842" s="169"/>
      <c r="ND842" s="169"/>
      <c r="NE842" s="169"/>
      <c r="NF842" s="169"/>
      <c r="NG842" s="169"/>
      <c r="NH842" s="169"/>
      <c r="NI842" s="169"/>
      <c r="NJ842" s="169"/>
      <c r="NK842" s="169"/>
      <c r="NL842" s="169"/>
      <c r="NM842" s="169"/>
      <c r="NN842" s="169"/>
      <c r="NO842" s="169"/>
      <c r="NP842" s="169"/>
      <c r="NQ842" s="169"/>
      <c r="NR842" s="169"/>
      <c r="NS842" s="169"/>
      <c r="NT842" s="169"/>
      <c r="NU842" s="169"/>
      <c r="NV842" s="169"/>
      <c r="NW842" s="169"/>
      <c r="NX842" s="169"/>
      <c r="NY842" s="169"/>
      <c r="NZ842" s="169"/>
      <c r="OA842" s="169"/>
      <c r="OB842" s="169"/>
      <c r="OC842" s="169"/>
      <c r="OD842" s="169"/>
      <c r="OE842" s="169"/>
      <c r="OF842" s="169"/>
      <c r="OG842" s="169"/>
      <c r="OH842" s="169"/>
      <c r="OI842" s="169"/>
      <c r="OJ842" s="169"/>
      <c r="OK842" s="169"/>
      <c r="OL842" s="169"/>
      <c r="OM842" s="169"/>
      <c r="ON842" s="169"/>
      <c r="OO842" s="169"/>
      <c r="OP842" s="169"/>
      <c r="OQ842" s="169"/>
      <c r="OR842" s="169"/>
      <c r="OS842" s="169"/>
      <c r="OT842" s="169"/>
      <c r="OU842" s="169"/>
      <c r="OV842" s="169"/>
      <c r="OW842" s="169"/>
      <c r="OX842" s="169"/>
      <c r="OY842" s="169"/>
      <c r="OZ842" s="169"/>
      <c r="PA842" s="169"/>
      <c r="PB842" s="169"/>
      <c r="PC842" s="169"/>
      <c r="PD842" s="169"/>
      <c r="PE842" s="169"/>
      <c r="PF842" s="169"/>
      <c r="PG842" s="169"/>
      <c r="PH842" s="169"/>
      <c r="PI842" s="169"/>
      <c r="PJ842" s="169"/>
      <c r="PK842" s="169"/>
      <c r="PL842" s="169"/>
      <c r="PM842" s="169"/>
      <c r="PN842" s="169"/>
      <c r="PO842" s="169"/>
      <c r="PP842" s="169"/>
      <c r="PQ842" s="169"/>
      <c r="PR842" s="169"/>
      <c r="PS842" s="169"/>
      <c r="PT842" s="169"/>
      <c r="PU842" s="169"/>
      <c r="PV842" s="31"/>
      <c r="PW842" s="27"/>
      <c r="PX842" s="35"/>
      <c r="PY842" s="35"/>
      <c r="PZ842" s="35"/>
      <c r="QA842" s="35"/>
      <c r="QB842" s="35"/>
      <c r="QC842" s="35"/>
      <c r="QD842" s="35"/>
      <c r="QE842" s="35"/>
      <c r="QF842" s="35"/>
      <c r="QG842" s="35"/>
      <c r="QH842" s="35"/>
      <c r="QI842" s="35"/>
      <c r="QJ842" s="35"/>
      <c r="QK842" s="35"/>
      <c r="QL842" s="35"/>
      <c r="QM842" s="35"/>
      <c r="QN842" s="35"/>
      <c r="QO842" s="35"/>
      <c r="QP842" s="35"/>
      <c r="QQ842" s="35"/>
      <c r="QR842" s="35"/>
      <c r="QS842" s="35"/>
      <c r="QT842" s="35"/>
      <c r="QU842" s="35"/>
      <c r="QV842" s="35"/>
      <c r="QW842" s="35"/>
      <c r="QX842" s="35"/>
      <c r="QY842" s="35"/>
      <c r="QZ842" s="35"/>
      <c r="RA842" s="35"/>
      <c r="RB842" s="35"/>
      <c r="RC842" s="35"/>
      <c r="RD842" s="35"/>
      <c r="RE842" s="35"/>
      <c r="RF842" s="35"/>
      <c r="RG842" s="35"/>
      <c r="RH842" s="35"/>
      <c r="RI842" s="35"/>
      <c r="RJ842" s="35"/>
      <c r="RK842" s="354"/>
    </row>
    <row r="843" spans="2:479" hidden="1" outlineLevel="1">
      <c r="B843" s="125" t="s">
        <v>223</v>
      </c>
      <c r="C843" s="59"/>
      <c r="D843" s="117"/>
      <c r="E843" s="117" t="s">
        <v>46</v>
      </c>
      <c r="F843" s="151">
        <f>IF(F7&lt;1,-F828,0)</f>
        <v>0</v>
      </c>
      <c r="G843" s="151">
        <f>IF(G7&lt;1,-G828,0)</f>
        <v>0</v>
      </c>
      <c r="H843" s="151">
        <f ca="1">IF(H7&lt;1,-H828,0)</f>
        <v>0</v>
      </c>
      <c r="I843" s="151">
        <f ca="1">IF(I7&lt;1,-I828,0)</f>
        <v>0</v>
      </c>
      <c r="J843" s="151">
        <f ca="1">IF(J7&lt;1,-J828,0)</f>
        <v>0</v>
      </c>
      <c r="K843" s="151">
        <f ca="1">IF(K7&lt;1,-K828,0)</f>
        <v>0</v>
      </c>
      <c r="L843" s="151">
        <f ca="1">IF(L7&lt;1,-L828,0)</f>
        <v>0</v>
      </c>
      <c r="M843" s="151">
        <f ca="1">IF(M7&lt;1,-M828,0)</f>
        <v>0</v>
      </c>
      <c r="N843" s="151">
        <f ca="1">IF(N7&lt;1,-N828,0)</f>
        <v>0</v>
      </c>
      <c r="O843" s="151">
        <f ca="1">IF(O7&lt;1,-O828,0)</f>
        <v>0</v>
      </c>
      <c r="P843" s="151">
        <f ca="1">IF(P7&lt;1,-P828,0)</f>
        <v>0</v>
      </c>
      <c r="Q843" s="151">
        <f ca="1">IF(Q7&lt;1,-Q828,0)</f>
        <v>0</v>
      </c>
      <c r="R843" s="151">
        <f ca="1">IF(R7&lt;1,-R828,0)</f>
        <v>0</v>
      </c>
      <c r="S843" s="151">
        <f ca="1">IF(S7&lt;1,-S828,0)</f>
        <v>0</v>
      </c>
      <c r="T843" s="151">
        <f ca="1">IF(T7&lt;1,-T828,0)</f>
        <v>0</v>
      </c>
      <c r="U843" s="151">
        <f ca="1">IF(U7&lt;1,-U828,0)</f>
        <v>0</v>
      </c>
      <c r="V843" s="151">
        <f ca="1">IF(V7&lt;1,-V828,0)</f>
        <v>0</v>
      </c>
      <c r="W843" s="151">
        <f ca="1">IF(W7&lt;1,-W828,0)</f>
        <v>0</v>
      </c>
      <c r="X843" s="151">
        <f ca="1">IF(X7&lt;1,-X828,0)</f>
        <v>0</v>
      </c>
      <c r="Y843" s="151">
        <f ca="1">IF(Y7&lt;1,-Y828,0)</f>
        <v>0</v>
      </c>
      <c r="Z843" s="151">
        <f ca="1">IF(Z7&lt;1,-Z828,0)</f>
        <v>0</v>
      </c>
      <c r="AA843" s="151">
        <f ca="1">IF(AA7&lt;1,-AA828,0)</f>
        <v>0</v>
      </c>
      <c r="AB843" s="151">
        <f ca="1">IF(AB7&lt;1,-AB828,0)</f>
        <v>0</v>
      </c>
      <c r="AC843" s="151">
        <f ca="1">IF(AC7&lt;1,-AC828,0)</f>
        <v>0</v>
      </c>
      <c r="AD843" s="151">
        <f ca="1">IF(AD7&lt;1,-AD828,0)</f>
        <v>0</v>
      </c>
      <c r="AE843" s="151">
        <f ca="1">IF(AE7&lt;1,-AE828,0)</f>
        <v>0</v>
      </c>
      <c r="AF843" s="151">
        <f ca="1">IF(AF7&lt;1,-AF828,0)</f>
        <v>0</v>
      </c>
      <c r="AG843" s="151">
        <f ca="1">IF(AG7&lt;1,-AG828,0)</f>
        <v>0</v>
      </c>
      <c r="AH843" s="151">
        <f ca="1">IF(AH7&lt;1,-AH828,0)</f>
        <v>0</v>
      </c>
      <c r="AI843" s="151">
        <f ca="1">IF(AI7&lt;1,-AI828,0)</f>
        <v>0</v>
      </c>
      <c r="AJ843" s="151">
        <f ca="1">IF(AJ7&lt;1,-AJ828,0)</f>
        <v>0</v>
      </c>
      <c r="AK843" s="151">
        <f ca="1">IF(AK7&lt;1,-AK828,0)</f>
        <v>0</v>
      </c>
      <c r="AL843" s="151">
        <f ca="1">IF(AL7&lt;1,-AL828,0)</f>
        <v>0</v>
      </c>
      <c r="AM843" s="151">
        <f ca="1">IF(AM7&lt;1,-AM828,0)</f>
        <v>0</v>
      </c>
      <c r="AN843" s="151">
        <f ca="1">IF(AN7&lt;1,-AN828,0)</f>
        <v>0</v>
      </c>
      <c r="AO843" s="151">
        <f ca="1">IF(AO7&lt;1,-AO828,0)</f>
        <v>0</v>
      </c>
      <c r="AP843" s="151">
        <f ca="1">IF(AP7&lt;1,-AP828,0)</f>
        <v>0</v>
      </c>
      <c r="AQ843" s="151">
        <f ca="1">IF(AQ7&lt;1,-AQ828,0)</f>
        <v>0</v>
      </c>
      <c r="AR843" s="151">
        <f ca="1">IF(AR7&lt;1,-AR828,0)</f>
        <v>0</v>
      </c>
      <c r="AS843" s="151">
        <f ca="1">IF(AS7&lt;1,-AS828,0)</f>
        <v>0</v>
      </c>
      <c r="AT843" s="151">
        <f ca="1">IF(AT7&lt;1,-AT828,0)</f>
        <v>0</v>
      </c>
      <c r="AU843" s="151">
        <f ca="1">IF(AU7&lt;1,-AU828,0)</f>
        <v>0</v>
      </c>
      <c r="AV843" s="151">
        <f ca="1">IF(AV7&lt;1,-AV828,0)</f>
        <v>0</v>
      </c>
      <c r="AW843" s="151">
        <f ca="1">IF(AW7&lt;1,-AW828,0)</f>
        <v>0</v>
      </c>
      <c r="AX843" s="151">
        <f ca="1">IF(AX7&lt;1,-AX828,0)</f>
        <v>0</v>
      </c>
      <c r="AY843" s="151">
        <f ca="1">IF(AY7&lt;1,-AY828,0)</f>
        <v>0</v>
      </c>
      <c r="AZ843" s="151">
        <f ca="1">IF(AZ7&lt;1,-AZ828,0)</f>
        <v>0</v>
      </c>
      <c r="BA843" s="151">
        <f ca="1">IF(BA7&lt;1,-BA828,0)</f>
        <v>0</v>
      </c>
      <c r="BB843" s="151">
        <f ca="1">IF(BB7&lt;1,-BB828,0)</f>
        <v>0</v>
      </c>
      <c r="BC843" s="151">
        <f ca="1">IF(BC7&lt;1,-BC828,0)</f>
        <v>0</v>
      </c>
      <c r="BD843" s="151">
        <f ca="1">IF(BD7&lt;1,-BD828,0)</f>
        <v>0</v>
      </c>
      <c r="BE843" s="151">
        <f ca="1">IF(BE7&lt;1,-BE828,0)</f>
        <v>0</v>
      </c>
      <c r="BF843" s="151">
        <f ca="1">IF(BF7&lt;1,-BF828,0)</f>
        <v>0</v>
      </c>
      <c r="BG843" s="151">
        <f ca="1">IF(BG7&lt;1,-BG828,0)</f>
        <v>0</v>
      </c>
      <c r="BH843" s="151">
        <f ca="1">IF(BH7&lt;1,-BH828,0)</f>
        <v>0</v>
      </c>
      <c r="BI843" s="151">
        <f ca="1">IF(BI7&lt;1,-BI828,0)</f>
        <v>0</v>
      </c>
      <c r="BJ843" s="151">
        <f ca="1">IF(BJ7&lt;1,-BJ828,0)</f>
        <v>0</v>
      </c>
      <c r="BK843" s="151">
        <f ca="1">IF(BK7&lt;1,-BK828,0)</f>
        <v>0</v>
      </c>
      <c r="BL843" s="151">
        <f ca="1">IF(BL7&lt;1,-BL828,0)</f>
        <v>0</v>
      </c>
      <c r="BM843" s="151">
        <f ca="1">IF(BM7&lt;1,-BM828,0)</f>
        <v>0</v>
      </c>
      <c r="BN843" s="151">
        <f ca="1">IF(BN7&lt;1,-BN828,0)</f>
        <v>0</v>
      </c>
      <c r="BO843" s="151">
        <f ca="1">IF(BO7&lt;1,-BO828,0)</f>
        <v>0</v>
      </c>
      <c r="BP843" s="151">
        <f ca="1">IF(BP7&lt;1,-BP828,0)</f>
        <v>0</v>
      </c>
      <c r="BQ843" s="151">
        <f ca="1">IF(BQ7&lt;1,-BQ828,0)</f>
        <v>0</v>
      </c>
      <c r="BR843" s="151">
        <f ca="1">IF(BR7&lt;1,-BR828,0)</f>
        <v>0</v>
      </c>
      <c r="BS843" s="151">
        <f ca="1">IF(BS7&lt;1,-BS828,0)</f>
        <v>0</v>
      </c>
      <c r="BT843" s="151">
        <f ca="1">IF(BT7&lt;1,-BT828,0)</f>
        <v>0</v>
      </c>
      <c r="BU843" s="151">
        <f ca="1">IF(BU7&lt;1,-BU828,0)</f>
        <v>0</v>
      </c>
      <c r="BV843" s="151">
        <f ca="1">IF(BV7&lt;1,-BV828,0)</f>
        <v>0</v>
      </c>
      <c r="BW843" s="151">
        <f ca="1">IF(BW7&lt;1,-BW828,0)</f>
        <v>0</v>
      </c>
      <c r="BX843" s="151">
        <f ca="1">IF(BX7&lt;1,-BX828,0)</f>
        <v>0</v>
      </c>
      <c r="BY843" s="151">
        <f ca="1">IF(BY7&lt;1,-BY828,0)</f>
        <v>0</v>
      </c>
      <c r="BZ843" s="151">
        <f ca="1">IF(BZ7&lt;1,-BZ828,0)</f>
        <v>0</v>
      </c>
      <c r="CA843" s="151">
        <f ca="1">IF(CA7&lt;1,-CA828,0)</f>
        <v>0</v>
      </c>
      <c r="CB843" s="151">
        <f ca="1">IF(CB7&lt;1,-CB828,0)</f>
        <v>0</v>
      </c>
      <c r="CC843" s="151">
        <f ca="1">IF(CC7&lt;1,-CC828,0)</f>
        <v>0</v>
      </c>
      <c r="CD843" s="151">
        <f ca="1">IF(CD7&lt;1,-CD828,0)</f>
        <v>0</v>
      </c>
      <c r="CE843" s="151">
        <f ca="1">IF(CE7&lt;1,-CE828,0)</f>
        <v>0</v>
      </c>
      <c r="CF843" s="151">
        <f ca="1">IF(CF7&lt;1,-CF828,0)</f>
        <v>0</v>
      </c>
      <c r="CG843" s="151">
        <f ca="1">IF(CG7&lt;1,-CG828,0)</f>
        <v>0</v>
      </c>
      <c r="CH843" s="151">
        <f ca="1">IF(CH7&lt;1,-CH828,0)</f>
        <v>0</v>
      </c>
      <c r="CI843" s="151">
        <f ca="1">IF(CI7&lt;1,-CI828,0)</f>
        <v>0</v>
      </c>
      <c r="CJ843" s="151">
        <f ca="1">IF(CJ7&lt;1,-CJ828,0)</f>
        <v>0</v>
      </c>
      <c r="CK843" s="151">
        <f ca="1">IF(CK7&lt;1,-CK828,0)</f>
        <v>0</v>
      </c>
      <c r="CL843" s="151">
        <f ca="1">IF(CL7&lt;1,-CL828,0)</f>
        <v>0</v>
      </c>
      <c r="CM843" s="151">
        <f ca="1">IF(CM7&lt;1,-CM828,0)</f>
        <v>0</v>
      </c>
      <c r="CN843" s="151">
        <f ca="1">IF(CN7&lt;1,-CN828,0)</f>
        <v>0</v>
      </c>
      <c r="CO843" s="151">
        <f ca="1">IF(CO7&lt;1,-CO828,0)</f>
        <v>0</v>
      </c>
      <c r="CP843" s="151">
        <f ca="1">IF(CP7&lt;1,-CP828,0)</f>
        <v>0</v>
      </c>
      <c r="CQ843" s="151">
        <f ca="1">IF(CQ7&lt;1,-CQ828,0)</f>
        <v>0</v>
      </c>
      <c r="CR843" s="151">
        <f ca="1">IF(CR7&lt;1,-CR828,0)</f>
        <v>0</v>
      </c>
      <c r="CS843" s="151">
        <f ca="1">IF(CS7&lt;1,-CS828,0)</f>
        <v>0</v>
      </c>
      <c r="CT843" s="151">
        <f ca="1">IF(CT7&lt;1,-CT828,0)</f>
        <v>0</v>
      </c>
      <c r="CU843" s="151">
        <f ca="1">IF(CU7&lt;1,-CU828,0)</f>
        <v>0</v>
      </c>
      <c r="CV843" s="151">
        <f ca="1">IF(CV7&lt;1,-CV828,0)</f>
        <v>0</v>
      </c>
      <c r="CW843" s="151">
        <f ca="1">IF(CW7&lt;1,-CW828,0)</f>
        <v>0</v>
      </c>
      <c r="CX843" s="151">
        <f ca="1">IF(CX7&lt;1,-CX828,0)</f>
        <v>0</v>
      </c>
      <c r="CY843" s="151">
        <f ca="1">IF(CY7&lt;1,-CY828,0)</f>
        <v>0</v>
      </c>
      <c r="CZ843" s="151">
        <f ca="1">IF(CZ7&lt;1,-CZ828,0)</f>
        <v>0</v>
      </c>
      <c r="DA843" s="151">
        <f ca="1">IF(DA7&lt;1,-DA828,0)</f>
        <v>0</v>
      </c>
      <c r="DB843" s="151">
        <f ca="1">IF(DB7&lt;1,-DB828,0)</f>
        <v>0</v>
      </c>
      <c r="DC843" s="151">
        <f ca="1">IF(DC7&lt;1,-DC828,0)</f>
        <v>0</v>
      </c>
      <c r="DD843" s="151">
        <f ca="1">IF(DD7&lt;1,-DD828,0)</f>
        <v>0</v>
      </c>
      <c r="DE843" s="151">
        <f ca="1">IF(DE7&lt;1,-DE828,0)</f>
        <v>0</v>
      </c>
      <c r="DF843" s="151">
        <f ca="1">IF(DF7&lt;1,-DF828,0)</f>
        <v>0</v>
      </c>
      <c r="DG843" s="151">
        <f ca="1">IF(DG7&lt;1,-DG828,0)</f>
        <v>0</v>
      </c>
      <c r="DH843" s="151">
        <f ca="1">IF(DH7&lt;1,-DH828,0)</f>
        <v>0</v>
      </c>
      <c r="DI843" s="151">
        <f ca="1">IF(DI7&lt;1,-DI828,0)</f>
        <v>0</v>
      </c>
      <c r="DJ843" s="151">
        <f ca="1">IF(DJ7&lt;1,-DJ828,0)</f>
        <v>0</v>
      </c>
      <c r="DK843" s="151">
        <f ca="1">IF(DK7&lt;1,-DK828,0)</f>
        <v>0</v>
      </c>
      <c r="DL843" s="151">
        <f ca="1">IF(DL7&lt;1,-DL828,0)</f>
        <v>0</v>
      </c>
      <c r="DM843" s="151">
        <f ca="1">IF(DM7&lt;1,-DM828,0)</f>
        <v>0</v>
      </c>
      <c r="DN843" s="151">
        <f ca="1">IF(DN7&lt;1,-DN828,0)</f>
        <v>0</v>
      </c>
      <c r="DO843" s="151">
        <f ca="1">IF(DO7&lt;1,-DO828,0)</f>
        <v>0</v>
      </c>
      <c r="DP843" s="151">
        <f ca="1">IF(DP7&lt;1,-DP828,0)</f>
        <v>0</v>
      </c>
      <c r="DQ843" s="151">
        <f ca="1">IF(DQ7&lt;1,-DQ828,0)</f>
        <v>0</v>
      </c>
      <c r="DR843" s="151">
        <f ca="1">IF(DR7&lt;1,-DR828,0)</f>
        <v>0</v>
      </c>
      <c r="DS843" s="151">
        <f ca="1">IF(DS7&lt;1,-DS828,0)</f>
        <v>0</v>
      </c>
      <c r="DT843" s="151">
        <f ca="1">IF(DT7&lt;1,-DT828,0)</f>
        <v>0</v>
      </c>
      <c r="DU843" s="151">
        <f ca="1">IF(DU7&lt;1,-DU828,0)</f>
        <v>0</v>
      </c>
      <c r="DV843" s="151">
        <f ca="1">IF(DV7&lt;1,-DV828,0)</f>
        <v>0</v>
      </c>
      <c r="DW843" s="151">
        <f ca="1">IF(DW7&lt;1,-DW828,0)</f>
        <v>0</v>
      </c>
      <c r="DX843" s="151">
        <f ca="1">IF(DX7&lt;1,-DX828,0)</f>
        <v>0</v>
      </c>
      <c r="DY843" s="151">
        <f ca="1">IF(DY7&lt;1,-DY828,0)</f>
        <v>0</v>
      </c>
      <c r="DZ843" s="151">
        <f ca="1">IF(DZ7&lt;1,-DZ828,0)</f>
        <v>0</v>
      </c>
      <c r="EA843" s="151">
        <f ca="1">IF(EA7&lt;1,-EA828,0)</f>
        <v>0</v>
      </c>
      <c r="EB843" s="151">
        <f ca="1">IF(EB7&lt;1,-EB828,0)</f>
        <v>0</v>
      </c>
      <c r="EC843" s="151">
        <f ca="1">IF(EC7&lt;1,-EC828,0)</f>
        <v>0</v>
      </c>
      <c r="ED843" s="151">
        <f ca="1">IF(ED7&lt;1,-ED828,0)</f>
        <v>0</v>
      </c>
      <c r="EE843" s="151">
        <f ca="1">IF(EE7&lt;1,-EE828,0)</f>
        <v>0</v>
      </c>
      <c r="EF843" s="151">
        <f ca="1">IF(EF7&lt;1,-EF828,0)</f>
        <v>0</v>
      </c>
      <c r="EG843" s="151">
        <f ca="1">IF(EG7&lt;1,-EG828,0)</f>
        <v>0</v>
      </c>
      <c r="EH843" s="151">
        <f ca="1">IF(EH7&lt;1,-EH828,0)</f>
        <v>0</v>
      </c>
      <c r="EI843" s="151">
        <f ca="1">IF(EI7&lt;1,-EI828,0)</f>
        <v>0</v>
      </c>
      <c r="EJ843" s="151">
        <f ca="1">IF(EJ7&lt;1,-EJ828,0)</f>
        <v>0</v>
      </c>
      <c r="EK843" s="151">
        <f ca="1">IF(EK7&lt;1,-EK828,0)</f>
        <v>0</v>
      </c>
      <c r="EL843" s="151">
        <f ca="1">IF(EL7&lt;1,-EL828,0)</f>
        <v>0</v>
      </c>
      <c r="EM843" s="151">
        <f ca="1">IF(EM7&lt;1,-EM828,0)</f>
        <v>0</v>
      </c>
      <c r="EN843" s="151">
        <f ca="1">IF(EN7&lt;1,-EN828,0)</f>
        <v>0</v>
      </c>
      <c r="EO843" s="151">
        <f ca="1">IF(EO7&lt;1,-EO828,0)</f>
        <v>0</v>
      </c>
      <c r="EP843" s="151">
        <f ca="1">IF(EP7&lt;1,-EP828,0)</f>
        <v>0</v>
      </c>
      <c r="EQ843" s="151">
        <f ca="1">IF(EQ7&lt;1,-EQ828,0)</f>
        <v>0</v>
      </c>
      <c r="ER843" s="151">
        <f ca="1">IF(ER7&lt;1,-ER828,0)</f>
        <v>0</v>
      </c>
      <c r="ES843" s="151">
        <f ca="1">IF(ES7&lt;1,-ES828,0)</f>
        <v>0</v>
      </c>
      <c r="ET843" s="151">
        <f ca="1">IF(ET7&lt;1,-ET828,0)</f>
        <v>0</v>
      </c>
      <c r="EU843" s="151">
        <f ca="1">IF(EU7&lt;1,-EU828,0)</f>
        <v>0</v>
      </c>
      <c r="EV843" s="151">
        <f ca="1">IF(EV7&lt;1,-EV828,0)</f>
        <v>0</v>
      </c>
      <c r="EW843" s="151">
        <f ca="1">IF(EW7&lt;1,-EW828,0)</f>
        <v>0</v>
      </c>
      <c r="EX843" s="151">
        <f ca="1">IF(EX7&lt;1,-EX828,0)</f>
        <v>0</v>
      </c>
      <c r="EY843" s="151">
        <f ca="1">IF(EY7&lt;1,-EY828,0)</f>
        <v>0</v>
      </c>
      <c r="EZ843" s="151">
        <f ca="1">IF(EZ7&lt;1,-EZ828,0)</f>
        <v>0</v>
      </c>
      <c r="FA843" s="151">
        <f ca="1">IF(FA7&lt;1,-FA828,0)</f>
        <v>0</v>
      </c>
      <c r="FB843" s="151">
        <f ca="1">IF(FB7&lt;1,-FB828,0)</f>
        <v>0</v>
      </c>
      <c r="FC843" s="151">
        <f ca="1">IF(FC7&lt;1,-FC828,0)</f>
        <v>0</v>
      </c>
      <c r="FD843" s="151">
        <f ca="1">IF(FD7&lt;1,-FD828,0)</f>
        <v>0</v>
      </c>
      <c r="FE843" s="151">
        <f ca="1">IF(FE7&lt;1,-FE828,0)</f>
        <v>0</v>
      </c>
      <c r="FF843" s="151">
        <f ca="1">IF(FF7&lt;1,-FF828,0)</f>
        <v>0</v>
      </c>
      <c r="FG843" s="151">
        <f ca="1">IF(FG7&lt;1,-FG828,0)</f>
        <v>0</v>
      </c>
      <c r="FH843" s="151">
        <f ca="1">IF(FH7&lt;1,-FH828,0)</f>
        <v>0</v>
      </c>
      <c r="FI843" s="151">
        <f ca="1">IF(FI7&lt;1,-FI828,0)</f>
        <v>0</v>
      </c>
      <c r="FJ843" s="151">
        <f ca="1">IF(FJ7&lt;1,-FJ828,0)</f>
        <v>0</v>
      </c>
      <c r="FK843" s="151">
        <f ca="1">IF(FK7&lt;1,-FK828,0)</f>
        <v>0</v>
      </c>
      <c r="FL843" s="151">
        <f ca="1">IF(FL7&lt;1,-FL828,0)</f>
        <v>0</v>
      </c>
      <c r="FM843" s="151">
        <f ca="1">IF(FM7&lt;1,-FM828,0)</f>
        <v>0</v>
      </c>
      <c r="FN843" s="151">
        <f ca="1">IF(FN7&lt;1,-FN828,0)</f>
        <v>0</v>
      </c>
      <c r="FO843" s="151">
        <f ca="1">IF(FO7&lt;1,-FO828,0)</f>
        <v>0</v>
      </c>
      <c r="FP843" s="151">
        <f ca="1">IF(FP7&lt;1,-FP828,0)</f>
        <v>0</v>
      </c>
      <c r="FQ843" s="151">
        <f ca="1">IF(FQ7&lt;1,-FQ828,0)</f>
        <v>0</v>
      </c>
      <c r="FR843" s="151">
        <f ca="1">IF(FR7&lt;1,-FR828,0)</f>
        <v>0</v>
      </c>
      <c r="FS843" s="151">
        <f ca="1">IF(FS7&lt;1,-FS828,0)</f>
        <v>0</v>
      </c>
      <c r="FT843" s="151">
        <f ca="1">IF(FT7&lt;1,-FT828,0)</f>
        <v>0</v>
      </c>
      <c r="FU843" s="151">
        <f ca="1">IF(FU7&lt;1,-FU828,0)</f>
        <v>0</v>
      </c>
      <c r="FV843" s="151">
        <f ca="1">IF(FV7&lt;1,-FV828,0)</f>
        <v>0</v>
      </c>
      <c r="FW843" s="151">
        <f ca="1">IF(FW7&lt;1,-FW828,0)</f>
        <v>0</v>
      </c>
      <c r="FX843" s="151">
        <f ca="1">IF(FX7&lt;1,-FX828,0)</f>
        <v>0</v>
      </c>
      <c r="FY843" s="151">
        <f ca="1">IF(FY7&lt;1,-FY828,0)</f>
        <v>0</v>
      </c>
      <c r="FZ843" s="151">
        <f ca="1">IF(FZ7&lt;1,-FZ828,0)</f>
        <v>0</v>
      </c>
      <c r="GA843" s="151">
        <f ca="1">IF(GA7&lt;1,-GA828,0)</f>
        <v>0</v>
      </c>
      <c r="GB843" s="151">
        <f ca="1">IF(GB7&lt;1,-GB828,0)</f>
        <v>0</v>
      </c>
      <c r="GC843" s="151">
        <f ca="1">IF(GC7&lt;1,-GC828,0)</f>
        <v>0</v>
      </c>
      <c r="GD843" s="151">
        <f ca="1">IF(GD7&lt;1,-GD828,0)</f>
        <v>0</v>
      </c>
      <c r="GE843" s="151">
        <f ca="1">IF(GE7&lt;1,-GE828,0)</f>
        <v>0</v>
      </c>
      <c r="GF843" s="151">
        <f ca="1">IF(GF7&lt;1,-GF828,0)</f>
        <v>0</v>
      </c>
      <c r="GG843" s="151">
        <f ca="1">IF(GG7&lt;1,-GG828,0)</f>
        <v>0</v>
      </c>
      <c r="GH843" s="151">
        <f ca="1">IF(GH7&lt;1,-GH828,0)</f>
        <v>0</v>
      </c>
      <c r="GI843" s="151">
        <f ca="1">IF(GI7&lt;1,-GI828,0)</f>
        <v>0</v>
      </c>
      <c r="GJ843" s="151">
        <f ca="1">IF(GJ7&lt;1,-GJ828,0)</f>
        <v>0</v>
      </c>
      <c r="GK843" s="151">
        <f ca="1">IF(GK7&lt;1,-GK828,0)</f>
        <v>0</v>
      </c>
      <c r="GL843" s="151">
        <f ca="1">IF(GL7&lt;1,-GL828,0)</f>
        <v>0</v>
      </c>
      <c r="GM843" s="151">
        <f ca="1">IF(GM7&lt;1,-GM828,0)</f>
        <v>0</v>
      </c>
      <c r="GN843" s="151">
        <f ca="1">IF(GN7&lt;1,-GN828,0)</f>
        <v>0</v>
      </c>
      <c r="GO843" s="151">
        <f ca="1">IF(GO7&lt;1,-GO828,0)</f>
        <v>0</v>
      </c>
      <c r="GP843" s="151">
        <f ca="1">IF(GP7&lt;1,-GP828,0)</f>
        <v>0</v>
      </c>
      <c r="GQ843" s="151">
        <f ca="1">IF(GQ7&lt;1,-GQ828,0)</f>
        <v>0</v>
      </c>
      <c r="GR843" s="151">
        <f ca="1">IF(GR7&lt;1,-GR828,0)</f>
        <v>0</v>
      </c>
      <c r="GS843" s="151">
        <f ca="1">IF(GS7&lt;1,-GS828,0)</f>
        <v>0</v>
      </c>
      <c r="GT843" s="151">
        <f ca="1">IF(GT7&lt;1,-GT828,0)</f>
        <v>0</v>
      </c>
      <c r="GU843" s="151">
        <f ca="1">IF(GU7&lt;1,-GU828,0)</f>
        <v>0</v>
      </c>
      <c r="GV843" s="151">
        <f ca="1">IF(GV7&lt;1,-GV828,0)</f>
        <v>0</v>
      </c>
      <c r="GW843" s="151">
        <f ca="1">IF(GW7&lt;1,-GW828,0)</f>
        <v>0</v>
      </c>
      <c r="GX843" s="151">
        <f ca="1">IF(GX7&lt;1,-GX828,0)</f>
        <v>0</v>
      </c>
      <c r="GY843" s="151">
        <f ca="1">IF(GY7&lt;1,-GY828,0)</f>
        <v>0</v>
      </c>
      <c r="GZ843" s="151">
        <f ca="1">IF(GZ7&lt;1,-GZ828,0)</f>
        <v>0</v>
      </c>
      <c r="HA843" s="151">
        <f ca="1">IF(HA7&lt;1,-HA828,0)</f>
        <v>0</v>
      </c>
      <c r="HB843" s="151">
        <f ca="1">IF(HB7&lt;1,-HB828,0)</f>
        <v>0</v>
      </c>
      <c r="HC843" s="151">
        <f ca="1">IF(HC7&lt;1,-HC828,0)</f>
        <v>0</v>
      </c>
      <c r="HD843" s="151">
        <f ca="1">IF(HD7&lt;1,-HD828,0)</f>
        <v>0</v>
      </c>
      <c r="HE843" s="151">
        <f ca="1">IF(HE7&lt;1,-HE828,0)</f>
        <v>0</v>
      </c>
      <c r="HF843" s="151">
        <f ca="1">IF(HF7&lt;1,-HF828,0)</f>
        <v>0</v>
      </c>
      <c r="HG843" s="151">
        <f ca="1">IF(HG7&lt;1,-HG828,0)</f>
        <v>0</v>
      </c>
      <c r="HH843" s="151">
        <f ca="1">IF(HH7&lt;1,-HH828,0)</f>
        <v>0</v>
      </c>
      <c r="HI843" s="151">
        <f ca="1">IF(HI7&lt;1,-HI828,0)</f>
        <v>0</v>
      </c>
      <c r="HJ843" s="151">
        <f ca="1">IF(HJ7&lt;1,-HJ828,0)</f>
        <v>0</v>
      </c>
      <c r="HK843" s="151">
        <f ca="1">IF(HK7&lt;1,-HK828,0)</f>
        <v>0</v>
      </c>
      <c r="HL843" s="151">
        <f ca="1">IF(HL7&lt;1,-HL828,0)</f>
        <v>0</v>
      </c>
      <c r="HM843" s="151">
        <f ca="1">IF(HM7&lt;1,-HM828,0)</f>
        <v>0</v>
      </c>
      <c r="HN843" s="151">
        <f ca="1">IF(HN7&lt;1,-HN828,0)</f>
        <v>0</v>
      </c>
      <c r="HO843" s="151">
        <f ca="1">IF(HO7&lt;1,-HO828,0)</f>
        <v>0</v>
      </c>
      <c r="HP843" s="151">
        <f ca="1">IF(HP7&lt;1,-HP828,0)</f>
        <v>0</v>
      </c>
      <c r="HQ843" s="151">
        <f ca="1">IF(HQ7&lt;1,-HQ828,0)</f>
        <v>0</v>
      </c>
      <c r="HR843" s="151">
        <f ca="1">IF(HR7&lt;1,-HR828,0)</f>
        <v>0</v>
      </c>
      <c r="HS843" s="151">
        <f ca="1">IF(HS7&lt;1,-HS828,0)</f>
        <v>0</v>
      </c>
      <c r="HT843" s="151">
        <f ca="1">IF(HT7&lt;1,-HT828,0)</f>
        <v>0</v>
      </c>
      <c r="HU843" s="151">
        <f ca="1">IF(HU7&lt;1,-HU828,0)</f>
        <v>0</v>
      </c>
      <c r="HV843" s="151">
        <f ca="1">IF(HV7&lt;1,-HV828,0)</f>
        <v>0</v>
      </c>
      <c r="HW843" s="151">
        <f ca="1">IF(HW7&lt;1,-HW828,0)</f>
        <v>0</v>
      </c>
      <c r="HX843" s="151">
        <f ca="1">IF(HX7&lt;1,-HX828,0)</f>
        <v>0</v>
      </c>
      <c r="HY843" s="151">
        <f ca="1">IF(HY7&lt;1,-HY828,0)</f>
        <v>0</v>
      </c>
      <c r="HZ843" s="151">
        <f ca="1">IF(HZ7&lt;1,-HZ828,0)</f>
        <v>0</v>
      </c>
      <c r="IA843" s="151">
        <f ca="1">IF(IA7&lt;1,-IA828,0)</f>
        <v>0</v>
      </c>
      <c r="IB843" s="151">
        <f ca="1">IF(IB7&lt;1,-IB828,0)</f>
        <v>0</v>
      </c>
      <c r="IC843" s="151">
        <f ca="1">IF(IC7&lt;1,-IC828,0)</f>
        <v>0</v>
      </c>
      <c r="ID843" s="151">
        <f ca="1">IF(ID7&lt;1,-ID828,0)</f>
        <v>0</v>
      </c>
      <c r="IE843" s="151">
        <f ca="1">IF(IE7&lt;1,-IE828,0)</f>
        <v>0</v>
      </c>
      <c r="IF843" s="151">
        <f ca="1">IF(IF7&lt;1,-IF828,0)</f>
        <v>0</v>
      </c>
      <c r="IG843" s="151">
        <f ca="1">IF(IG7&lt;1,-IG828,0)</f>
        <v>0</v>
      </c>
      <c r="IH843" s="151">
        <f ca="1">IF(IH7&lt;1,-IH828,0)</f>
        <v>0</v>
      </c>
      <c r="II843" s="151">
        <f ca="1">IF(II7&lt;1,-II828,0)</f>
        <v>0</v>
      </c>
      <c r="IJ843" s="151">
        <f ca="1">IF(IJ7&lt;1,-IJ828,0)</f>
        <v>0</v>
      </c>
      <c r="IK843" s="151">
        <f ca="1">IF(IK7&lt;1,-IK828,0)</f>
        <v>0</v>
      </c>
      <c r="IL843" s="151">
        <f ca="1">IF(IL7&lt;1,-IL828,0)</f>
        <v>0</v>
      </c>
      <c r="IM843" s="151">
        <f ca="1">IF(IM7&lt;1,-IM828,0)</f>
        <v>0</v>
      </c>
      <c r="IN843" s="151">
        <f ca="1">IF(IN7&lt;1,-IN828,0)</f>
        <v>0</v>
      </c>
      <c r="IO843" s="151">
        <f ca="1">IF(IO7&lt;1,-IO828,0)</f>
        <v>0</v>
      </c>
      <c r="IP843" s="151">
        <f ca="1">IF(IP7&lt;1,-IP828,0)</f>
        <v>0</v>
      </c>
      <c r="IQ843" s="151">
        <f ca="1">IF(IQ7&lt;1,-IQ828,0)</f>
        <v>0</v>
      </c>
      <c r="IR843" s="151">
        <f ca="1">IF(IR7&lt;1,-IR828,0)</f>
        <v>0</v>
      </c>
      <c r="IS843" s="151">
        <f ca="1">IF(IS7&lt;1,-IS828,0)</f>
        <v>0</v>
      </c>
      <c r="IT843" s="151">
        <f ca="1">IF(IT7&lt;1,-IT828,0)</f>
        <v>0</v>
      </c>
      <c r="IU843" s="151">
        <f ca="1">IF(IU7&lt;1,-IU828,0)</f>
        <v>0</v>
      </c>
      <c r="IV843" s="151">
        <f ca="1">IF(IV7&lt;1,-IV828,0)</f>
        <v>0</v>
      </c>
      <c r="IW843" s="151">
        <f ca="1">IF(IW7&lt;1,-IW828,0)</f>
        <v>0</v>
      </c>
      <c r="IX843" s="151">
        <f ca="1">IF(IX7&lt;1,-IX828,0)</f>
        <v>0</v>
      </c>
      <c r="IY843" s="151">
        <f ca="1">IF(IY7&lt;1,-IY828,0)</f>
        <v>0</v>
      </c>
      <c r="IZ843" s="151">
        <f ca="1">IF(IZ7&lt;1,-IZ828,0)</f>
        <v>0</v>
      </c>
      <c r="JA843" s="151">
        <f ca="1">IF(JA7&lt;1,-JA828,0)</f>
        <v>0</v>
      </c>
      <c r="JB843" s="151">
        <f ca="1">IF(JB7&lt;1,-JB828,0)</f>
        <v>0</v>
      </c>
      <c r="JC843" s="151">
        <f ca="1">IF(JC7&lt;1,-JC828,0)</f>
        <v>0</v>
      </c>
      <c r="JD843" s="151">
        <f ca="1">IF(JD7&lt;1,-JD828,0)</f>
        <v>0</v>
      </c>
      <c r="JE843" s="151">
        <f ca="1">IF(JE7&lt;1,-JE828,0)</f>
        <v>0</v>
      </c>
      <c r="JF843" s="151">
        <f ca="1">IF(JF7&lt;1,-JF828,0)</f>
        <v>0</v>
      </c>
      <c r="JG843" s="151">
        <f ca="1">IF(JG7&lt;1,-JG828,0)</f>
        <v>0</v>
      </c>
      <c r="JH843" s="151">
        <f ca="1">IF(JH7&lt;1,-JH828,0)</f>
        <v>0</v>
      </c>
      <c r="JI843" s="151">
        <f ca="1">IF(JI7&lt;1,-JI828,0)</f>
        <v>0</v>
      </c>
      <c r="JJ843" s="151">
        <f ca="1">IF(JJ7&lt;1,-JJ828,0)</f>
        <v>0</v>
      </c>
      <c r="JK843" s="151">
        <f ca="1">IF(JK7&lt;1,-JK828,0)</f>
        <v>0</v>
      </c>
      <c r="JL843" s="151">
        <f ca="1">IF(JL7&lt;1,-JL828,0)</f>
        <v>0</v>
      </c>
      <c r="JM843" s="151">
        <f ca="1">IF(JM7&lt;1,-JM828,0)</f>
        <v>0</v>
      </c>
      <c r="JN843" s="151">
        <f ca="1">IF(JN7&lt;1,-JN828,0)</f>
        <v>0</v>
      </c>
      <c r="JO843" s="151">
        <f ca="1">IF(JO7&lt;1,-JO828,0)</f>
        <v>0</v>
      </c>
      <c r="JP843" s="151">
        <f ca="1">IF(JP7&lt;1,-JP828,0)</f>
        <v>0</v>
      </c>
      <c r="JQ843" s="151">
        <f ca="1">IF(JQ7&lt;1,-JQ828,0)</f>
        <v>0</v>
      </c>
      <c r="JR843" s="151">
        <f ca="1">IF(JR7&lt;1,-JR828,0)</f>
        <v>0</v>
      </c>
      <c r="JS843" s="151">
        <f ca="1">IF(JS7&lt;1,-JS828,0)</f>
        <v>0</v>
      </c>
      <c r="JT843" s="151">
        <f ca="1">IF(JT7&lt;1,-JT828,0)</f>
        <v>0</v>
      </c>
      <c r="JU843" s="151">
        <f ca="1">IF(JU7&lt;1,-JU828,0)</f>
        <v>0</v>
      </c>
      <c r="JV843" s="151">
        <f ca="1">IF(JV7&lt;1,-JV828,0)</f>
        <v>0</v>
      </c>
      <c r="JW843" s="151">
        <f ca="1">IF(JW7&lt;1,-JW828,0)</f>
        <v>0</v>
      </c>
      <c r="JX843" s="151">
        <f ca="1">IF(JX7&lt;1,-JX828,0)</f>
        <v>0</v>
      </c>
      <c r="JY843" s="151">
        <f ca="1">IF(JY7&lt;1,-JY828,0)</f>
        <v>0</v>
      </c>
      <c r="JZ843" s="151">
        <f ca="1">IF(JZ7&lt;1,-JZ828,0)</f>
        <v>0</v>
      </c>
      <c r="KA843" s="151">
        <f ca="1">IF(KA7&lt;1,-KA828,0)</f>
        <v>0</v>
      </c>
      <c r="KB843" s="151">
        <f ca="1">IF(KB7&lt;1,-KB828,0)</f>
        <v>0</v>
      </c>
      <c r="KC843" s="151">
        <f ca="1">IF(KC7&lt;1,-KC828,0)</f>
        <v>0</v>
      </c>
      <c r="KD843" s="151">
        <f ca="1">IF(KD7&lt;1,-KD828,0)</f>
        <v>0</v>
      </c>
      <c r="KE843" s="151">
        <f ca="1">IF(KE7&lt;1,-KE828,0)</f>
        <v>0</v>
      </c>
      <c r="KF843" s="151">
        <f ca="1">IF(KF7&lt;1,-KF828,0)</f>
        <v>0</v>
      </c>
      <c r="KG843" s="151">
        <f ca="1">IF(KG7&lt;1,-KG828,0)</f>
        <v>0</v>
      </c>
      <c r="KH843" s="151">
        <f ca="1">IF(KH7&lt;1,-KH828,0)</f>
        <v>0</v>
      </c>
      <c r="KI843" s="151">
        <f ca="1">IF(KI7&lt;1,-KI828,0)</f>
        <v>0</v>
      </c>
      <c r="KJ843" s="151">
        <f ca="1">IF(KJ7&lt;1,-KJ828,0)</f>
        <v>0</v>
      </c>
      <c r="KK843" s="151">
        <f ca="1">IF(KK7&lt;1,-KK828,0)</f>
        <v>0</v>
      </c>
      <c r="KL843" s="151">
        <f ca="1">IF(KL7&lt;1,-KL828,0)</f>
        <v>0</v>
      </c>
      <c r="KM843" s="151">
        <f ca="1">IF(KM7&lt;1,-KM828,0)</f>
        <v>0</v>
      </c>
      <c r="KN843" s="151">
        <f ca="1">IF(KN7&lt;1,-KN828,0)</f>
        <v>0</v>
      </c>
      <c r="KO843" s="151">
        <f ca="1">IF(KO7&lt;1,-KO828,0)</f>
        <v>0</v>
      </c>
      <c r="KP843" s="151">
        <f ca="1">IF(KP7&lt;1,-KP828,0)</f>
        <v>0</v>
      </c>
      <c r="KQ843" s="151">
        <f ca="1">IF(KQ7&lt;1,-KQ828,0)</f>
        <v>0</v>
      </c>
      <c r="KR843" s="151">
        <f ca="1">IF(KR7&lt;1,-KR828,0)</f>
        <v>0</v>
      </c>
      <c r="KS843" s="151">
        <f ca="1">IF(KS7&lt;1,-KS828,0)</f>
        <v>0</v>
      </c>
      <c r="KT843" s="151">
        <f ca="1">IF(KT7&lt;1,-KT828,0)</f>
        <v>0</v>
      </c>
      <c r="KU843" s="151">
        <f ca="1">IF(KU7&lt;1,-KU828,0)</f>
        <v>0</v>
      </c>
      <c r="KV843" s="151">
        <f ca="1">IF(KV7&lt;1,-KV828,0)</f>
        <v>0</v>
      </c>
      <c r="KW843" s="151">
        <f ca="1">IF(KW7&lt;1,-KW828,0)</f>
        <v>0</v>
      </c>
      <c r="KX843" s="151">
        <f ca="1">IF(KX7&lt;1,-KX828,0)</f>
        <v>0</v>
      </c>
      <c r="KY843" s="151">
        <f ca="1">IF(KY7&lt;1,-KY828,0)</f>
        <v>0</v>
      </c>
      <c r="KZ843" s="151">
        <f ca="1">IF(KZ7&lt;1,-KZ828,0)</f>
        <v>0</v>
      </c>
      <c r="LA843" s="151">
        <f ca="1">IF(LA7&lt;1,-LA828,0)</f>
        <v>0</v>
      </c>
      <c r="LB843" s="151">
        <f ca="1">IF(LB7&lt;1,-LB828,0)</f>
        <v>0</v>
      </c>
      <c r="LC843" s="151">
        <f ca="1">IF(LC7&lt;1,-LC828,0)</f>
        <v>0</v>
      </c>
      <c r="LD843" s="151">
        <f ca="1">IF(LD7&lt;1,-LD828,0)</f>
        <v>0</v>
      </c>
      <c r="LE843" s="151">
        <f ca="1">IF(LE7&lt;1,-LE828,0)</f>
        <v>0</v>
      </c>
      <c r="LF843" s="151">
        <f ca="1">IF(LF7&lt;1,-LF828,0)</f>
        <v>0</v>
      </c>
      <c r="LG843" s="151">
        <f ca="1">IF(LG7&lt;1,-LG828,0)</f>
        <v>0</v>
      </c>
      <c r="LH843" s="151">
        <f ca="1">IF(LH7&lt;1,-LH828,0)</f>
        <v>0</v>
      </c>
      <c r="LI843" s="151">
        <f ca="1">IF(LI7&lt;1,-LI828,0)</f>
        <v>0</v>
      </c>
      <c r="LJ843" s="151">
        <f ca="1">IF(LJ7&lt;1,-LJ828,0)</f>
        <v>0</v>
      </c>
      <c r="LK843" s="151">
        <f ca="1">IF(LK7&lt;1,-LK828,0)</f>
        <v>0</v>
      </c>
      <c r="LL843" s="151">
        <f ca="1">IF(LL7&lt;1,-LL828,0)</f>
        <v>0</v>
      </c>
      <c r="LM843" s="151">
        <f ca="1">IF(LM7&lt;1,-LM828,0)</f>
        <v>0</v>
      </c>
      <c r="LN843" s="151">
        <f ca="1">IF(LN7&lt;1,-LN828,0)</f>
        <v>0</v>
      </c>
      <c r="LO843" s="151">
        <f ca="1">IF(LO7&lt;1,-LO828,0)</f>
        <v>0</v>
      </c>
      <c r="LP843" s="151">
        <f ca="1">IF(LP7&lt;1,-LP828,0)</f>
        <v>0</v>
      </c>
      <c r="LQ843" s="151">
        <f ca="1">IF(LQ7&lt;1,-LQ828,0)</f>
        <v>0</v>
      </c>
      <c r="LR843" s="151">
        <f ca="1">IF(LR7&lt;1,-LR828,0)</f>
        <v>0</v>
      </c>
      <c r="LS843" s="151">
        <f ca="1">IF(LS7&lt;1,-LS828,0)</f>
        <v>0</v>
      </c>
      <c r="LT843" s="151">
        <f ca="1">IF(LT7&lt;1,-LT828,0)</f>
        <v>0</v>
      </c>
      <c r="LU843" s="151">
        <f ca="1">IF(LU7&lt;1,-LU828,0)</f>
        <v>0</v>
      </c>
      <c r="LV843" s="151">
        <f ca="1">IF(LV7&lt;1,-LV828,0)</f>
        <v>0</v>
      </c>
      <c r="LW843" s="151">
        <f ca="1">IF(LW7&lt;1,-LW828,0)</f>
        <v>0</v>
      </c>
      <c r="LX843" s="151">
        <f ca="1">IF(LX7&lt;1,-LX828,0)</f>
        <v>0</v>
      </c>
      <c r="LY843" s="151">
        <f ca="1">IF(LY7&lt;1,-LY828,0)</f>
        <v>0</v>
      </c>
      <c r="LZ843" s="151">
        <f ca="1">IF(LZ7&lt;1,-LZ828,0)</f>
        <v>0</v>
      </c>
      <c r="MA843" s="151">
        <f ca="1">IF(MA7&lt;1,-MA828,0)</f>
        <v>0</v>
      </c>
      <c r="MB843" s="151">
        <f ca="1">IF(MB7&lt;1,-MB828,0)</f>
        <v>0</v>
      </c>
      <c r="MC843" s="151">
        <f ca="1">IF(MC7&lt;1,-MC828,0)</f>
        <v>0</v>
      </c>
      <c r="MD843" s="151">
        <f ca="1">IF(MD7&lt;1,-MD828,0)</f>
        <v>0</v>
      </c>
      <c r="ME843" s="151">
        <f ca="1">IF(ME7&lt;1,-ME828,0)</f>
        <v>0</v>
      </c>
      <c r="MF843" s="151">
        <f ca="1">IF(MF7&lt;1,-MF828,0)</f>
        <v>-2.1659999999999999</v>
      </c>
      <c r="MG843" s="151">
        <f ca="1">IF(MG7&lt;1,-MG828,0)</f>
        <v>0</v>
      </c>
      <c r="MH843" s="151">
        <f ca="1">IF(MH7&lt;1,-MH828,0)</f>
        <v>0</v>
      </c>
      <c r="MI843" s="151">
        <f ca="1">IF(MI7&lt;1,-MI828,0)</f>
        <v>0</v>
      </c>
      <c r="MJ843" s="151">
        <f ca="1">IF(MJ7&lt;1,-MJ828,0)</f>
        <v>0</v>
      </c>
      <c r="MK843" s="151">
        <f ca="1">IF(MK7&lt;1,-MK828,0)</f>
        <v>0</v>
      </c>
      <c r="ML843" s="151">
        <f ca="1">IF(ML7&lt;1,-ML828,0)</f>
        <v>0</v>
      </c>
      <c r="MM843" s="151">
        <f ca="1">IF(MM7&lt;1,-MM828,0)</f>
        <v>0</v>
      </c>
      <c r="MN843" s="151">
        <f ca="1">IF(MN7&lt;1,-MN828,0)</f>
        <v>0</v>
      </c>
      <c r="MO843" s="151">
        <f ca="1">IF(MO7&lt;1,-MO828,0)</f>
        <v>0</v>
      </c>
      <c r="MP843" s="151">
        <f ca="1">IF(MP7&lt;1,-MP828,0)</f>
        <v>0</v>
      </c>
      <c r="MQ843" s="151">
        <f ca="1">IF(MQ7&lt;1,-MQ828,0)</f>
        <v>0</v>
      </c>
      <c r="MR843" s="151">
        <f ca="1">IF(MR7&lt;1,-MR828,0)</f>
        <v>0</v>
      </c>
      <c r="MS843" s="151">
        <f ca="1">IF(MS7&lt;1,-MS828,0)</f>
        <v>0</v>
      </c>
      <c r="MT843" s="151">
        <f ca="1">IF(MT7&lt;1,-MT828,0)</f>
        <v>0</v>
      </c>
      <c r="MU843" s="151">
        <f ca="1">IF(MU7&lt;1,-MU828,0)</f>
        <v>0</v>
      </c>
      <c r="MV843" s="151">
        <f ca="1">IF(MV7&lt;1,-MV828,0)</f>
        <v>0</v>
      </c>
      <c r="MW843" s="151">
        <f ca="1">IF(MW7&lt;1,-MW828,0)</f>
        <v>0</v>
      </c>
      <c r="MX843" s="151">
        <f ca="1">IF(MX7&lt;1,-MX828,0)</f>
        <v>0</v>
      </c>
      <c r="MY843" s="151">
        <f ca="1">IF(MY7&lt;1,-MY828,0)</f>
        <v>0</v>
      </c>
      <c r="MZ843" s="151">
        <f ca="1">IF(MZ7&lt;1,-MZ828,0)</f>
        <v>0</v>
      </c>
      <c r="NA843" s="151">
        <f ca="1">IF(NA7&lt;1,-NA828,0)</f>
        <v>0</v>
      </c>
      <c r="NB843" s="151">
        <f ca="1">IF(NB7&lt;1,-NB828,0)</f>
        <v>0</v>
      </c>
      <c r="NC843" s="151">
        <f ca="1">IF(NC7&lt;1,-NC828,0)</f>
        <v>0</v>
      </c>
      <c r="ND843" s="151">
        <f ca="1">IF(ND7&lt;1,-ND828,0)</f>
        <v>0</v>
      </c>
      <c r="NE843" s="151">
        <f ca="1">IF(NE7&lt;1,-NE828,0)</f>
        <v>0</v>
      </c>
      <c r="NF843" s="151">
        <f ca="1">IF(NF7&lt;1,-NF828,0)</f>
        <v>0</v>
      </c>
      <c r="NG843" s="151">
        <f ca="1">IF(NG7&lt;1,-NG828,0)</f>
        <v>0</v>
      </c>
      <c r="NH843" s="151">
        <f ca="1">IF(NH7&lt;1,-NH828,0)</f>
        <v>0</v>
      </c>
      <c r="NI843" s="151">
        <f ca="1">IF(NI7&lt;1,-NI828,0)</f>
        <v>0</v>
      </c>
      <c r="NJ843" s="151">
        <f ca="1">IF(NJ7&lt;1,-NJ828,0)</f>
        <v>0</v>
      </c>
      <c r="NK843" s="151">
        <f ca="1">IF(NK7&lt;1,-NK828,0)</f>
        <v>0</v>
      </c>
      <c r="NL843" s="151">
        <f ca="1">IF(NL7&lt;1,-NL828,0)</f>
        <v>0</v>
      </c>
      <c r="NM843" s="151">
        <f ca="1">IF(NM7&lt;1,-NM828,0)</f>
        <v>0</v>
      </c>
      <c r="NN843" s="151">
        <f ca="1">IF(NN7&lt;1,-NN828,0)</f>
        <v>0</v>
      </c>
      <c r="NO843" s="151">
        <f ca="1">IF(NO7&lt;1,-NO828,0)</f>
        <v>0</v>
      </c>
      <c r="NP843" s="151">
        <f ca="1">IF(NP7&lt;1,-NP828,0)</f>
        <v>0</v>
      </c>
      <c r="NQ843" s="151">
        <f ca="1">IF(NQ7&lt;1,-NQ828,0)</f>
        <v>0</v>
      </c>
      <c r="NR843" s="151">
        <f ca="1">IF(NR7&lt;1,-NR828,0)</f>
        <v>0</v>
      </c>
      <c r="NS843" s="151">
        <f ca="1">IF(NS7&lt;1,-NS828,0)</f>
        <v>0</v>
      </c>
      <c r="NT843" s="151">
        <f ca="1">IF(NT7&lt;1,-NT828,0)</f>
        <v>0</v>
      </c>
      <c r="NU843" s="151">
        <f ca="1">IF(NU7&lt;1,-NU828,0)</f>
        <v>0</v>
      </c>
      <c r="NV843" s="151">
        <f ca="1">IF(NV7&lt;1,-NV828,0)</f>
        <v>0</v>
      </c>
      <c r="NW843" s="151">
        <f ca="1">IF(NW7&lt;1,-NW828,0)</f>
        <v>0</v>
      </c>
      <c r="NX843" s="151">
        <f ca="1">IF(NX7&lt;1,-NX828,0)</f>
        <v>0</v>
      </c>
      <c r="NY843" s="151">
        <f ca="1">IF(NY7&lt;1,-NY828,0)</f>
        <v>0</v>
      </c>
      <c r="NZ843" s="151">
        <f ca="1">IF(NZ7&lt;1,-NZ828,0)</f>
        <v>0</v>
      </c>
      <c r="OA843" s="151">
        <f ca="1">IF(OA7&lt;1,-OA828,0)</f>
        <v>0</v>
      </c>
      <c r="OB843" s="151">
        <f ca="1">IF(OB7&lt;1,-OB828,0)</f>
        <v>0</v>
      </c>
      <c r="OC843" s="151">
        <f ca="1">IF(OC7&lt;1,-OC828,0)</f>
        <v>0</v>
      </c>
      <c r="OD843" s="151">
        <f ca="1">IF(OD7&lt;1,-OD828,0)</f>
        <v>0</v>
      </c>
      <c r="OE843" s="151">
        <f ca="1">IF(OE7&lt;1,-OE828,0)</f>
        <v>0</v>
      </c>
      <c r="OF843" s="151">
        <f ca="1">IF(OF7&lt;1,-OF828,0)</f>
        <v>0</v>
      </c>
      <c r="OG843" s="151">
        <f ca="1">IF(OG7&lt;1,-OG828,0)</f>
        <v>0</v>
      </c>
      <c r="OH843" s="151">
        <f ca="1">IF(OH7&lt;1,-OH828,0)</f>
        <v>0</v>
      </c>
      <c r="OI843" s="151">
        <f ca="1">IF(OI7&lt;1,-OI828,0)</f>
        <v>0</v>
      </c>
      <c r="OJ843" s="151">
        <f ca="1">IF(OJ7&lt;1,-OJ828,0)</f>
        <v>0</v>
      </c>
      <c r="OK843" s="151">
        <f ca="1">IF(OK7&lt;1,-OK828,0)</f>
        <v>0</v>
      </c>
      <c r="OL843" s="151">
        <f ca="1">IF(OL7&lt;1,-OL828,0)</f>
        <v>0</v>
      </c>
      <c r="OM843" s="151">
        <f ca="1">IF(OM7&lt;1,-OM828,0)</f>
        <v>0</v>
      </c>
      <c r="ON843" s="151">
        <f ca="1">IF(ON7&lt;1,-ON828,0)</f>
        <v>0</v>
      </c>
      <c r="OO843" s="151">
        <f ca="1">IF(OO7&lt;1,-OO828,0)</f>
        <v>0</v>
      </c>
      <c r="OP843" s="151">
        <f ca="1">IF(OP7&lt;1,-OP828,0)</f>
        <v>0</v>
      </c>
      <c r="OQ843" s="151">
        <f ca="1">IF(OQ7&lt;1,-OQ828,0)</f>
        <v>0</v>
      </c>
      <c r="OR843" s="151">
        <f ca="1">IF(OR7&lt;1,-OR828,0)</f>
        <v>0</v>
      </c>
      <c r="OS843" s="151">
        <f ca="1">IF(OS7&lt;1,-OS828,0)</f>
        <v>0</v>
      </c>
      <c r="OT843" s="151">
        <f ca="1">IF(OT7&lt;1,-OT828,0)</f>
        <v>0</v>
      </c>
      <c r="OU843" s="151">
        <f ca="1">IF(OU7&lt;1,-OU828,0)</f>
        <v>0</v>
      </c>
      <c r="OV843" s="151">
        <f ca="1">IF(OV7&lt;1,-OV828,0)</f>
        <v>0</v>
      </c>
      <c r="OW843" s="151">
        <f ca="1">IF(OW7&lt;1,-OW828,0)</f>
        <v>0</v>
      </c>
      <c r="OX843" s="151">
        <f ca="1">IF(OX7&lt;1,-OX828,0)</f>
        <v>0</v>
      </c>
      <c r="OY843" s="151">
        <f ca="1">IF(OY7&lt;1,-OY828,0)</f>
        <v>0</v>
      </c>
      <c r="OZ843" s="151">
        <f ca="1">IF(OZ7&lt;1,-OZ828,0)</f>
        <v>0</v>
      </c>
      <c r="PA843" s="151">
        <f ca="1">IF(PA7&lt;1,-PA828,0)</f>
        <v>0</v>
      </c>
      <c r="PB843" s="151">
        <f ca="1">IF(PB7&lt;1,-PB828,0)</f>
        <v>0</v>
      </c>
      <c r="PC843" s="151">
        <f ca="1">IF(PC7&lt;1,-PC828,0)</f>
        <v>0</v>
      </c>
      <c r="PD843" s="151">
        <f ca="1">IF(PD7&lt;1,-PD828,0)</f>
        <v>0</v>
      </c>
      <c r="PE843" s="151">
        <f ca="1">IF(PE7&lt;1,-PE828,0)</f>
        <v>0</v>
      </c>
      <c r="PF843" s="151">
        <f ca="1">IF(PF7&lt;1,-PF828,0)</f>
        <v>0</v>
      </c>
      <c r="PG843" s="151">
        <f ca="1">IF(PG7&lt;1,-PG828,0)</f>
        <v>0</v>
      </c>
      <c r="PH843" s="151">
        <f ca="1">IF(PH7&lt;1,-PH828,0)</f>
        <v>0</v>
      </c>
      <c r="PI843" s="151">
        <f ca="1">IF(PI7&lt;1,-PI828,0)</f>
        <v>0</v>
      </c>
      <c r="PJ843" s="151">
        <f ca="1">IF(PJ7&lt;1,-PJ828,0)</f>
        <v>0</v>
      </c>
      <c r="PK843" s="151">
        <f ca="1">IF(PK7&lt;1,-PK828,0)</f>
        <v>0</v>
      </c>
      <c r="PL843" s="151">
        <f ca="1">IF(PL7&lt;1,-PL828,0)</f>
        <v>0</v>
      </c>
      <c r="PM843" s="151">
        <f ca="1">IF(PM7&lt;1,-PM828,0)</f>
        <v>0</v>
      </c>
      <c r="PN843" s="151">
        <f ca="1">IF(PN7&lt;1,-PN828,0)</f>
        <v>0</v>
      </c>
      <c r="PO843" s="151">
        <f ca="1">IF(PO7&lt;1,-PO828,0)</f>
        <v>0</v>
      </c>
      <c r="PP843" s="151">
        <f ca="1">IF(PP7&lt;1,-PP828,0)</f>
        <v>0</v>
      </c>
      <c r="PQ843" s="151">
        <f ca="1">IF(PQ7&lt;1,-PQ828,0)</f>
        <v>0</v>
      </c>
      <c r="PR843" s="151">
        <f ca="1">IF(PR7&lt;1,-PR828,0)</f>
        <v>0</v>
      </c>
      <c r="PS843" s="151">
        <f ca="1">IF(PS7&lt;1,-PS828,0)</f>
        <v>0</v>
      </c>
      <c r="PT843" s="151">
        <f ca="1">IF(PT7&lt;1,-PT828,0)</f>
        <v>0</v>
      </c>
      <c r="PU843" s="151">
        <f ca="1">IF(PU7&lt;1,-PU828,0)</f>
        <v>0</v>
      </c>
      <c r="PV843" s="31"/>
      <c r="PW843" s="27"/>
      <c r="PX843" s="117"/>
      <c r="PY843" s="117"/>
      <c r="PZ843" s="117"/>
      <c r="QA843" s="117"/>
      <c r="QB843" s="117"/>
      <c r="QC843" s="117"/>
      <c r="QD843" s="117"/>
      <c r="QE843" s="117"/>
      <c r="QF843" s="117"/>
      <c r="QG843" s="117"/>
      <c r="QH843" s="117"/>
      <c r="QI843" s="117"/>
      <c r="QJ843" s="117"/>
      <c r="QK843" s="117"/>
      <c r="QL843" s="117"/>
      <c r="QM843" s="117"/>
      <c r="QN843" s="117"/>
      <c r="QO843" s="117"/>
      <c r="QP843" s="117"/>
      <c r="QQ843" s="117"/>
      <c r="QR843" s="117"/>
      <c r="QS843" s="117"/>
      <c r="QT843" s="117"/>
      <c r="QU843" s="117"/>
      <c r="QV843" s="117"/>
      <c r="QW843" s="117"/>
      <c r="QX843" s="117"/>
      <c r="QY843" s="117"/>
      <c r="QZ843" s="117"/>
      <c r="RA843" s="117"/>
      <c r="RB843" s="117"/>
      <c r="RC843" s="117"/>
      <c r="RD843" s="117"/>
      <c r="RE843" s="117"/>
      <c r="RF843" s="117"/>
      <c r="RG843" s="117"/>
      <c r="RH843" s="117"/>
      <c r="RI843" s="117"/>
      <c r="RJ843" s="117"/>
      <c r="RK843" s="354"/>
    </row>
    <row r="844" spans="2:479" hidden="1" outlineLevel="1">
      <c r="B844" s="59"/>
      <c r="C844" s="59"/>
      <c r="D844" s="117"/>
      <c r="E844" s="117"/>
      <c r="F844" s="78"/>
      <c r="G844" s="153"/>
      <c r="H844" s="153"/>
      <c r="I844" s="153"/>
      <c r="J844" s="153"/>
      <c r="K844" s="153"/>
      <c r="L844" s="153"/>
      <c r="M844" s="153"/>
      <c r="N844" s="153"/>
      <c r="O844" s="153"/>
      <c r="P844" s="153"/>
      <c r="Q844" s="153"/>
      <c r="R844" s="153"/>
      <c r="S844" s="153"/>
      <c r="T844" s="153"/>
      <c r="U844" s="153"/>
      <c r="V844" s="153"/>
      <c r="W844" s="153"/>
      <c r="X844" s="153"/>
      <c r="Y844" s="153"/>
      <c r="Z844" s="153"/>
      <c r="AA844" s="153"/>
      <c r="AB844" s="153"/>
      <c r="AC844" s="153"/>
      <c r="AD844" s="153"/>
      <c r="AE844" s="153"/>
      <c r="AF844" s="153"/>
      <c r="AG844" s="153"/>
      <c r="AH844" s="153"/>
      <c r="AI844" s="153"/>
      <c r="AJ844" s="153"/>
      <c r="AK844" s="153"/>
      <c r="AL844" s="153"/>
      <c r="AM844" s="153"/>
      <c r="AN844" s="153"/>
      <c r="AO844" s="153"/>
      <c r="AP844" s="153"/>
      <c r="AQ844" s="153"/>
      <c r="AR844" s="153"/>
      <c r="AS844" s="153"/>
      <c r="AT844" s="153"/>
      <c r="AU844" s="153"/>
      <c r="AV844" s="153"/>
      <c r="AW844" s="153"/>
      <c r="AX844" s="153"/>
      <c r="AY844" s="153"/>
      <c r="AZ844" s="153"/>
      <c r="BA844" s="153"/>
      <c r="BB844" s="153"/>
      <c r="BC844" s="153"/>
      <c r="BD844" s="153"/>
      <c r="BE844" s="153"/>
      <c r="BF844" s="153"/>
      <c r="BG844" s="153"/>
      <c r="BH844" s="153"/>
      <c r="BI844" s="153"/>
      <c r="BJ844" s="153"/>
      <c r="BK844" s="153"/>
      <c r="BL844" s="153"/>
      <c r="BM844" s="153"/>
      <c r="BN844" s="153"/>
      <c r="BO844" s="153"/>
      <c r="BP844" s="153"/>
      <c r="BQ844" s="153"/>
      <c r="BR844" s="153"/>
      <c r="BS844" s="153"/>
      <c r="BT844" s="153"/>
      <c r="BU844" s="153"/>
      <c r="BV844" s="153"/>
      <c r="BW844" s="153"/>
      <c r="BX844" s="153"/>
      <c r="BY844" s="153"/>
      <c r="BZ844" s="153"/>
      <c r="CA844" s="153"/>
      <c r="CB844" s="153"/>
      <c r="CC844" s="153"/>
      <c r="CD844" s="153"/>
      <c r="CE844" s="153"/>
      <c r="CF844" s="153"/>
      <c r="CG844" s="153"/>
      <c r="CH844" s="153"/>
      <c r="CI844" s="153"/>
      <c r="CJ844" s="153"/>
      <c r="CK844" s="153"/>
      <c r="CL844" s="153"/>
      <c r="CM844" s="153"/>
      <c r="CN844" s="153"/>
      <c r="CO844" s="153"/>
      <c r="CP844" s="153"/>
      <c r="CQ844" s="153"/>
      <c r="CR844" s="153"/>
      <c r="CS844" s="153"/>
      <c r="CT844" s="153"/>
      <c r="CU844" s="153"/>
      <c r="CV844" s="153"/>
      <c r="CW844" s="153"/>
      <c r="CX844" s="153"/>
      <c r="CY844" s="153"/>
      <c r="CZ844" s="153"/>
      <c r="DA844" s="153"/>
      <c r="DB844" s="153"/>
      <c r="DC844" s="153"/>
      <c r="DD844" s="153"/>
      <c r="DE844" s="153"/>
      <c r="DF844" s="153"/>
      <c r="DG844" s="153"/>
      <c r="DH844" s="153"/>
      <c r="DI844" s="153"/>
      <c r="DJ844" s="153"/>
      <c r="DK844" s="153"/>
      <c r="DL844" s="153"/>
      <c r="DM844" s="153"/>
      <c r="DN844" s="153"/>
      <c r="DO844" s="153"/>
      <c r="DP844" s="153"/>
      <c r="DQ844" s="153"/>
      <c r="DR844" s="153"/>
      <c r="DS844" s="153"/>
      <c r="DT844" s="153"/>
      <c r="DU844" s="153"/>
      <c r="DV844" s="153"/>
      <c r="DW844" s="153"/>
      <c r="DX844" s="153"/>
      <c r="DY844" s="153"/>
      <c r="DZ844" s="153"/>
      <c r="EA844" s="153"/>
      <c r="EB844" s="153"/>
      <c r="EC844" s="153"/>
      <c r="ED844" s="153"/>
      <c r="EE844" s="153"/>
      <c r="EF844" s="153"/>
      <c r="EG844" s="153"/>
      <c r="EH844" s="153"/>
      <c r="EI844" s="153"/>
      <c r="EJ844" s="153"/>
      <c r="EK844" s="153"/>
      <c r="EL844" s="153"/>
      <c r="EM844" s="153"/>
      <c r="EN844" s="153"/>
      <c r="EO844" s="153"/>
      <c r="EP844" s="153"/>
      <c r="EQ844" s="153"/>
      <c r="ER844" s="153"/>
      <c r="ES844" s="153"/>
      <c r="ET844" s="153"/>
      <c r="EU844" s="153"/>
      <c r="EV844" s="153"/>
      <c r="EW844" s="153"/>
      <c r="EX844" s="153"/>
      <c r="EY844" s="153"/>
      <c r="EZ844" s="153"/>
      <c r="FA844" s="153"/>
      <c r="FB844" s="153"/>
      <c r="FC844" s="153"/>
      <c r="FD844" s="153"/>
      <c r="FE844" s="153"/>
      <c r="FF844" s="153"/>
      <c r="FG844" s="153"/>
      <c r="FH844" s="153"/>
      <c r="FI844" s="153"/>
      <c r="FJ844" s="153"/>
      <c r="FK844" s="153"/>
      <c r="FL844" s="153"/>
      <c r="FM844" s="153"/>
      <c r="FN844" s="153"/>
      <c r="FO844" s="153"/>
      <c r="FP844" s="153"/>
      <c r="FQ844" s="153"/>
      <c r="FR844" s="153"/>
      <c r="FS844" s="153"/>
      <c r="FT844" s="153"/>
      <c r="FU844" s="153"/>
      <c r="FV844" s="153"/>
      <c r="FW844" s="153"/>
      <c r="FX844" s="153"/>
      <c r="FY844" s="153"/>
      <c r="FZ844" s="153"/>
      <c r="GA844" s="153"/>
      <c r="GB844" s="153"/>
      <c r="GC844" s="153"/>
      <c r="GD844" s="153"/>
      <c r="GE844" s="153"/>
      <c r="GF844" s="153"/>
      <c r="GG844" s="153"/>
      <c r="GH844" s="153"/>
      <c r="GI844" s="153"/>
      <c r="GJ844" s="153"/>
      <c r="GK844" s="153"/>
      <c r="GL844" s="153"/>
      <c r="GM844" s="153"/>
      <c r="GN844" s="153"/>
      <c r="GO844" s="153"/>
      <c r="GP844" s="153"/>
      <c r="GQ844" s="153"/>
      <c r="GR844" s="153"/>
      <c r="GS844" s="153"/>
      <c r="GT844" s="153"/>
      <c r="GU844" s="153"/>
      <c r="GV844" s="153"/>
      <c r="GW844" s="153"/>
      <c r="GX844" s="153"/>
      <c r="GY844" s="153"/>
      <c r="GZ844" s="153"/>
      <c r="HA844" s="153"/>
      <c r="HB844" s="153"/>
      <c r="HC844" s="153"/>
      <c r="HD844" s="153"/>
      <c r="HE844" s="153"/>
      <c r="HF844" s="153"/>
      <c r="HG844" s="153"/>
      <c r="HH844" s="153"/>
      <c r="HI844" s="153"/>
      <c r="HJ844" s="153"/>
      <c r="HK844" s="153"/>
      <c r="HL844" s="153"/>
      <c r="HM844" s="153"/>
      <c r="HN844" s="153"/>
      <c r="HO844" s="153"/>
      <c r="HP844" s="153"/>
      <c r="HQ844" s="153"/>
      <c r="HR844" s="153"/>
      <c r="HS844" s="153"/>
      <c r="HT844" s="153"/>
      <c r="HU844" s="153"/>
      <c r="HV844" s="153"/>
      <c r="HW844" s="153"/>
      <c r="HX844" s="153"/>
      <c r="HY844" s="153"/>
      <c r="HZ844" s="153"/>
      <c r="IA844" s="153"/>
      <c r="IB844" s="153"/>
      <c r="IC844" s="153"/>
      <c r="ID844" s="153"/>
      <c r="IE844" s="153"/>
      <c r="IF844" s="153"/>
      <c r="IG844" s="153"/>
      <c r="IH844" s="153"/>
      <c r="II844" s="153"/>
      <c r="IJ844" s="153"/>
      <c r="IK844" s="153"/>
      <c r="IL844" s="153"/>
      <c r="IM844" s="153"/>
      <c r="IN844" s="153"/>
      <c r="IO844" s="153"/>
      <c r="IP844" s="153"/>
      <c r="IQ844" s="153"/>
      <c r="IR844" s="153"/>
      <c r="IS844" s="153"/>
      <c r="IT844" s="153"/>
      <c r="IU844" s="153"/>
      <c r="IV844" s="153"/>
      <c r="IW844" s="153"/>
      <c r="IX844" s="153"/>
      <c r="IY844" s="153"/>
      <c r="IZ844" s="153"/>
      <c r="JA844" s="153"/>
      <c r="JB844" s="153"/>
      <c r="JC844" s="153"/>
      <c r="JD844" s="153"/>
      <c r="JE844" s="153"/>
      <c r="JF844" s="153"/>
      <c r="JG844" s="153"/>
      <c r="JH844" s="153"/>
      <c r="JI844" s="153"/>
      <c r="JJ844" s="153"/>
      <c r="JK844" s="153"/>
      <c r="JL844" s="153"/>
      <c r="JM844" s="153"/>
      <c r="JN844" s="153"/>
      <c r="JO844" s="153"/>
      <c r="JP844" s="153"/>
      <c r="JQ844" s="153"/>
      <c r="JR844" s="153"/>
      <c r="JS844" s="153"/>
      <c r="JT844" s="153"/>
      <c r="JU844" s="153"/>
      <c r="JV844" s="153"/>
      <c r="JW844" s="153"/>
      <c r="JX844" s="153"/>
      <c r="JY844" s="153"/>
      <c r="JZ844" s="153"/>
      <c r="KA844" s="153"/>
      <c r="KB844" s="153"/>
      <c r="KC844" s="153"/>
      <c r="KD844" s="153"/>
      <c r="KE844" s="153"/>
      <c r="KF844" s="153"/>
      <c r="KG844" s="153"/>
      <c r="KH844" s="153"/>
      <c r="KI844" s="153"/>
      <c r="KJ844" s="153"/>
      <c r="KK844" s="153"/>
      <c r="KL844" s="153"/>
      <c r="KM844" s="153"/>
      <c r="KN844" s="153"/>
      <c r="KO844" s="153"/>
      <c r="KP844" s="153"/>
      <c r="KQ844" s="153"/>
      <c r="KR844" s="153"/>
      <c r="KS844" s="153"/>
      <c r="KT844" s="153"/>
      <c r="KU844" s="153"/>
      <c r="KV844" s="153"/>
      <c r="KW844" s="153"/>
      <c r="KX844" s="153"/>
      <c r="KY844" s="153"/>
      <c r="KZ844" s="153"/>
      <c r="LA844" s="153"/>
      <c r="LB844" s="153"/>
      <c r="LC844" s="153"/>
      <c r="LD844" s="153"/>
      <c r="LE844" s="153"/>
      <c r="LF844" s="153"/>
      <c r="LG844" s="153"/>
      <c r="LH844" s="153"/>
      <c r="LI844" s="153"/>
      <c r="LJ844" s="153"/>
      <c r="LK844" s="153"/>
      <c r="LL844" s="153"/>
      <c r="LM844" s="153"/>
      <c r="LN844" s="153"/>
      <c r="LO844" s="153"/>
      <c r="LP844" s="153"/>
      <c r="LQ844" s="153"/>
      <c r="LR844" s="153"/>
      <c r="LS844" s="153"/>
      <c r="LT844" s="153"/>
      <c r="LU844" s="153"/>
      <c r="LV844" s="153"/>
      <c r="LW844" s="153"/>
      <c r="LX844" s="153"/>
      <c r="LY844" s="153"/>
      <c r="LZ844" s="153"/>
      <c r="MA844" s="153"/>
      <c r="MB844" s="153"/>
      <c r="MC844" s="153"/>
      <c r="MD844" s="153"/>
      <c r="ME844" s="153"/>
      <c r="MF844" s="153"/>
      <c r="MG844" s="153"/>
      <c r="MH844" s="153"/>
      <c r="MI844" s="153"/>
      <c r="MJ844" s="153"/>
      <c r="MK844" s="153"/>
      <c r="ML844" s="153"/>
      <c r="MM844" s="153"/>
      <c r="MN844" s="153"/>
      <c r="MO844" s="153"/>
      <c r="MP844" s="153"/>
      <c r="MQ844" s="153"/>
      <c r="MR844" s="153"/>
      <c r="MS844" s="153"/>
      <c r="MT844" s="153"/>
      <c r="MU844" s="153"/>
      <c r="MV844" s="153"/>
      <c r="MW844" s="153"/>
      <c r="MX844" s="153"/>
      <c r="MY844" s="153"/>
      <c r="MZ844" s="153"/>
      <c r="NA844" s="153"/>
      <c r="NB844" s="153"/>
      <c r="NC844" s="153"/>
      <c r="ND844" s="153"/>
      <c r="NE844" s="153"/>
      <c r="NF844" s="153"/>
      <c r="NG844" s="153"/>
      <c r="NH844" s="153"/>
      <c r="NI844" s="153"/>
      <c r="NJ844" s="153"/>
      <c r="NK844" s="153"/>
      <c r="NL844" s="153"/>
      <c r="NM844" s="153"/>
      <c r="NN844" s="153"/>
      <c r="NO844" s="153"/>
      <c r="NP844" s="153"/>
      <c r="NQ844" s="153"/>
      <c r="NR844" s="153"/>
      <c r="NS844" s="153"/>
      <c r="NT844" s="153"/>
      <c r="NU844" s="153"/>
      <c r="NV844" s="153"/>
      <c r="NW844" s="153"/>
      <c r="NX844" s="153"/>
      <c r="NY844" s="153"/>
      <c r="NZ844" s="153"/>
      <c r="OA844" s="153"/>
      <c r="OB844" s="153"/>
      <c r="OC844" s="153"/>
      <c r="OD844" s="153"/>
      <c r="OE844" s="153"/>
      <c r="OF844" s="153"/>
      <c r="OG844" s="153"/>
      <c r="OH844" s="153"/>
      <c r="OI844" s="153"/>
      <c r="OJ844" s="153"/>
      <c r="OK844" s="153"/>
      <c r="OL844" s="153"/>
      <c r="OM844" s="153"/>
      <c r="ON844" s="153"/>
      <c r="OO844" s="153"/>
      <c r="OP844" s="153"/>
      <c r="OQ844" s="153"/>
      <c r="OR844" s="153"/>
      <c r="OS844" s="153"/>
      <c r="OT844" s="153"/>
      <c r="OU844" s="153"/>
      <c r="OV844" s="153"/>
      <c r="OW844" s="153"/>
      <c r="OX844" s="153"/>
      <c r="OY844" s="153"/>
      <c r="OZ844" s="153"/>
      <c r="PA844" s="153"/>
      <c r="PB844" s="153"/>
      <c r="PC844" s="153"/>
      <c r="PD844" s="153"/>
      <c r="PE844" s="153"/>
      <c r="PF844" s="153"/>
      <c r="PG844" s="153"/>
      <c r="PH844" s="153"/>
      <c r="PI844" s="153"/>
      <c r="PJ844" s="153"/>
      <c r="PK844" s="153"/>
      <c r="PL844" s="153"/>
      <c r="PM844" s="153"/>
      <c r="PN844" s="153"/>
      <c r="PO844" s="153"/>
      <c r="PP844" s="153"/>
      <c r="PQ844" s="153"/>
      <c r="PR844" s="153"/>
      <c r="PS844" s="153"/>
      <c r="PT844" s="153"/>
      <c r="PU844" s="153"/>
      <c r="PV844" s="31"/>
      <c r="PX844" s="153"/>
      <c r="PY844" s="153"/>
      <c r="PZ844" s="117"/>
      <c r="QA844" s="78"/>
      <c r="QB844" s="153"/>
      <c r="QC844" s="153"/>
      <c r="QD844" s="153"/>
      <c r="QE844" s="153"/>
      <c r="QF844" s="153"/>
      <c r="QG844" s="153"/>
      <c r="QH844" s="153"/>
      <c r="QI844" s="153"/>
      <c r="QJ844" s="153"/>
      <c r="QK844" s="153"/>
      <c r="QL844" s="153"/>
      <c r="QM844" s="153"/>
      <c r="QN844" s="153"/>
      <c r="QO844" s="153"/>
      <c r="QP844" s="153"/>
      <c r="QQ844" s="153"/>
      <c r="QR844" s="153"/>
      <c r="QS844" s="153"/>
      <c r="QT844" s="153"/>
      <c r="QU844" s="153"/>
      <c r="QV844" s="153"/>
      <c r="QW844" s="153"/>
      <c r="QX844" s="153"/>
      <c r="QY844" s="153"/>
      <c r="QZ844" s="153"/>
      <c r="RA844" s="153"/>
      <c r="RB844" s="153"/>
      <c r="RC844" s="153"/>
      <c r="RD844" s="153"/>
      <c r="RE844" s="153"/>
      <c r="RF844" s="153"/>
      <c r="RG844" s="153"/>
      <c r="RH844" s="153"/>
      <c r="RI844" s="153"/>
      <c r="RJ844" s="153"/>
      <c r="RK844" s="354"/>
    </row>
    <row r="845" spans="2:479" hidden="1" outlineLevel="1">
      <c r="B845" s="281" t="s">
        <v>110</v>
      </c>
      <c r="C845" s="282"/>
      <c r="D845" s="282"/>
      <c r="E845" s="282"/>
      <c r="F845" s="283"/>
      <c r="G845" s="284"/>
      <c r="H845" s="284"/>
      <c r="I845" s="284"/>
      <c r="J845" s="284"/>
      <c r="K845" s="284"/>
      <c r="L845" s="284"/>
      <c r="M845" s="284"/>
      <c r="N845" s="284"/>
      <c r="O845" s="284"/>
      <c r="P845" s="284"/>
      <c r="Q845" s="284"/>
      <c r="R845" s="284"/>
      <c r="S845" s="284"/>
      <c r="T845" s="284"/>
      <c r="U845" s="284"/>
      <c r="V845" s="284"/>
      <c r="W845" s="284"/>
      <c r="X845" s="284"/>
      <c r="Y845" s="284"/>
      <c r="Z845" s="284"/>
      <c r="AA845" s="284"/>
      <c r="AB845" s="284"/>
      <c r="AC845" s="284"/>
      <c r="AD845" s="284"/>
      <c r="AE845" s="284"/>
      <c r="AF845" s="284"/>
      <c r="AG845" s="284"/>
      <c r="AH845" s="284"/>
      <c r="AI845" s="284"/>
      <c r="AJ845" s="284"/>
      <c r="AK845" s="284"/>
      <c r="AL845" s="284"/>
      <c r="AM845" s="284"/>
      <c r="AN845" s="284"/>
      <c r="AO845" s="284"/>
      <c r="AP845" s="284"/>
      <c r="AQ845" s="284"/>
      <c r="AR845" s="284"/>
      <c r="AS845" s="284"/>
      <c r="AT845" s="284"/>
      <c r="AU845" s="284"/>
      <c r="AV845" s="284"/>
      <c r="AW845" s="284"/>
      <c r="AX845" s="284"/>
      <c r="AY845" s="284"/>
      <c r="AZ845" s="284"/>
      <c r="BA845" s="284"/>
      <c r="BB845" s="284"/>
      <c r="BC845" s="284"/>
      <c r="BD845" s="284"/>
      <c r="BE845" s="284"/>
      <c r="BF845" s="284"/>
      <c r="BG845" s="284"/>
      <c r="BH845" s="284"/>
      <c r="BI845" s="284"/>
      <c r="BJ845" s="284"/>
      <c r="BK845" s="284"/>
      <c r="BL845" s="284"/>
      <c r="BM845" s="284"/>
      <c r="BN845" s="284"/>
      <c r="BO845" s="284"/>
      <c r="BP845" s="284"/>
      <c r="BQ845" s="284"/>
      <c r="BR845" s="284"/>
      <c r="BS845" s="284"/>
      <c r="BT845" s="284"/>
      <c r="BU845" s="284"/>
      <c r="BV845" s="284"/>
      <c r="BW845" s="284"/>
      <c r="BX845" s="284"/>
      <c r="BY845" s="284"/>
      <c r="BZ845" s="284"/>
      <c r="CA845" s="284"/>
      <c r="CB845" s="284"/>
      <c r="CC845" s="284"/>
      <c r="CD845" s="284"/>
      <c r="CE845" s="284"/>
      <c r="CF845" s="284"/>
      <c r="CG845" s="284"/>
      <c r="CH845" s="284"/>
      <c r="CI845" s="284"/>
      <c r="CJ845" s="284"/>
      <c r="CK845" s="284"/>
      <c r="CL845" s="284"/>
      <c r="CM845" s="284"/>
      <c r="CN845" s="284"/>
      <c r="CO845" s="284"/>
      <c r="CP845" s="284"/>
      <c r="CQ845" s="284"/>
      <c r="CR845" s="284"/>
      <c r="CS845" s="284"/>
      <c r="CT845" s="284"/>
      <c r="CU845" s="284"/>
      <c r="CV845" s="284"/>
      <c r="CW845" s="284"/>
      <c r="CX845" s="284"/>
      <c r="CY845" s="284"/>
      <c r="CZ845" s="284"/>
      <c r="DA845" s="284"/>
      <c r="DB845" s="284"/>
      <c r="DC845" s="284"/>
      <c r="DD845" s="284"/>
      <c r="DE845" s="284"/>
      <c r="DF845" s="284"/>
      <c r="DG845" s="284"/>
      <c r="DH845" s="284"/>
      <c r="DI845" s="284"/>
      <c r="DJ845" s="284"/>
      <c r="DK845" s="284"/>
      <c r="DL845" s="284"/>
      <c r="DM845" s="284"/>
      <c r="DN845" s="284"/>
      <c r="DO845" s="284"/>
      <c r="DP845" s="284"/>
      <c r="DQ845" s="284"/>
      <c r="DR845" s="284"/>
      <c r="DS845" s="284"/>
      <c r="DT845" s="284"/>
      <c r="DU845" s="284"/>
      <c r="DV845" s="284"/>
      <c r="DW845" s="284"/>
      <c r="DX845" s="284"/>
      <c r="DY845" s="284"/>
      <c r="DZ845" s="284"/>
      <c r="EA845" s="284"/>
      <c r="EB845" s="284"/>
      <c r="EC845" s="284"/>
      <c r="ED845" s="284"/>
      <c r="EE845" s="284"/>
      <c r="EF845" s="284"/>
      <c r="EG845" s="284"/>
      <c r="EH845" s="284"/>
      <c r="EI845" s="284"/>
      <c r="EJ845" s="284"/>
      <c r="EK845" s="284"/>
      <c r="EL845" s="284"/>
      <c r="EM845" s="284"/>
      <c r="EN845" s="284"/>
      <c r="EO845" s="284"/>
      <c r="EP845" s="284"/>
      <c r="EQ845" s="284"/>
      <c r="ER845" s="284"/>
      <c r="ES845" s="284"/>
      <c r="ET845" s="284"/>
      <c r="EU845" s="284"/>
      <c r="EV845" s="284"/>
      <c r="EW845" s="284"/>
      <c r="EX845" s="284"/>
      <c r="EY845" s="284"/>
      <c r="EZ845" s="284"/>
      <c r="FA845" s="284"/>
      <c r="FB845" s="284"/>
      <c r="FC845" s="284"/>
      <c r="FD845" s="284"/>
      <c r="FE845" s="284"/>
      <c r="FF845" s="284"/>
      <c r="FG845" s="284"/>
      <c r="FH845" s="284"/>
      <c r="FI845" s="284"/>
      <c r="FJ845" s="284"/>
      <c r="FK845" s="284"/>
      <c r="FL845" s="284"/>
      <c r="FM845" s="284"/>
      <c r="FN845" s="284"/>
      <c r="FO845" s="284"/>
      <c r="FP845" s="284"/>
      <c r="FQ845" s="284"/>
      <c r="FR845" s="284"/>
      <c r="FS845" s="284"/>
      <c r="FT845" s="284"/>
      <c r="FU845" s="284"/>
      <c r="FV845" s="284"/>
      <c r="FW845" s="284"/>
      <c r="FX845" s="284"/>
      <c r="FY845" s="284"/>
      <c r="FZ845" s="284"/>
      <c r="GA845" s="284"/>
      <c r="GB845" s="284"/>
      <c r="GC845" s="284"/>
      <c r="GD845" s="284"/>
      <c r="GE845" s="284"/>
      <c r="GF845" s="284"/>
      <c r="GG845" s="284"/>
      <c r="GH845" s="284"/>
      <c r="GI845" s="284"/>
      <c r="GJ845" s="284"/>
      <c r="GK845" s="284"/>
      <c r="GL845" s="284"/>
      <c r="GM845" s="284"/>
      <c r="GN845" s="284"/>
      <c r="GO845" s="284"/>
      <c r="GP845" s="284"/>
      <c r="GQ845" s="284"/>
      <c r="GR845" s="284"/>
      <c r="GS845" s="284"/>
      <c r="GT845" s="284"/>
      <c r="GU845" s="284"/>
      <c r="GV845" s="284"/>
      <c r="GW845" s="284"/>
      <c r="GX845" s="284"/>
      <c r="GY845" s="284"/>
      <c r="GZ845" s="284"/>
      <c r="HA845" s="284"/>
      <c r="HB845" s="284"/>
      <c r="HC845" s="284"/>
      <c r="HD845" s="284"/>
      <c r="HE845" s="284"/>
      <c r="HF845" s="284"/>
      <c r="HG845" s="284"/>
      <c r="HH845" s="284"/>
      <c r="HI845" s="284"/>
      <c r="HJ845" s="284"/>
      <c r="HK845" s="284"/>
      <c r="HL845" s="284"/>
      <c r="HM845" s="284"/>
      <c r="HN845" s="284"/>
      <c r="HO845" s="284"/>
      <c r="HP845" s="284"/>
      <c r="HQ845" s="284"/>
      <c r="HR845" s="284"/>
      <c r="HS845" s="284"/>
      <c r="HT845" s="284"/>
      <c r="HU845" s="284"/>
      <c r="HV845" s="284"/>
      <c r="HW845" s="284"/>
      <c r="HX845" s="284"/>
      <c r="HY845" s="284"/>
      <c r="HZ845" s="284"/>
      <c r="IA845" s="284"/>
      <c r="IB845" s="284"/>
      <c r="IC845" s="284"/>
      <c r="ID845" s="284"/>
      <c r="IE845" s="284"/>
      <c r="IF845" s="284"/>
      <c r="IG845" s="284"/>
      <c r="IH845" s="284"/>
      <c r="II845" s="284"/>
      <c r="IJ845" s="284"/>
      <c r="IK845" s="284"/>
      <c r="IL845" s="284"/>
      <c r="IM845" s="284"/>
      <c r="IN845" s="284"/>
      <c r="IO845" s="284"/>
      <c r="IP845" s="284"/>
      <c r="IQ845" s="284"/>
      <c r="IR845" s="284"/>
      <c r="IS845" s="284"/>
      <c r="IT845" s="284"/>
      <c r="IU845" s="284"/>
      <c r="IV845" s="284"/>
      <c r="IW845" s="284"/>
      <c r="IX845" s="284"/>
      <c r="IY845" s="284"/>
      <c r="IZ845" s="284"/>
      <c r="JA845" s="284"/>
      <c r="JB845" s="284"/>
      <c r="JC845" s="284"/>
      <c r="JD845" s="284"/>
      <c r="JE845" s="284"/>
      <c r="JF845" s="284"/>
      <c r="JG845" s="284"/>
      <c r="JH845" s="284"/>
      <c r="JI845" s="284"/>
      <c r="JJ845" s="284"/>
      <c r="JK845" s="284"/>
      <c r="JL845" s="284"/>
      <c r="JM845" s="284"/>
      <c r="JN845" s="284"/>
      <c r="JO845" s="284"/>
      <c r="JP845" s="284"/>
      <c r="JQ845" s="284"/>
      <c r="JR845" s="284"/>
      <c r="JS845" s="284"/>
      <c r="JT845" s="284"/>
      <c r="JU845" s="284"/>
      <c r="JV845" s="284"/>
      <c r="JW845" s="284"/>
      <c r="JX845" s="284"/>
      <c r="JY845" s="284"/>
      <c r="JZ845" s="284"/>
      <c r="KA845" s="284"/>
      <c r="KB845" s="284"/>
      <c r="KC845" s="284"/>
      <c r="KD845" s="284"/>
      <c r="KE845" s="284"/>
      <c r="KF845" s="284"/>
      <c r="KG845" s="284"/>
      <c r="KH845" s="284"/>
      <c r="KI845" s="284"/>
      <c r="KJ845" s="284"/>
      <c r="KK845" s="284"/>
      <c r="KL845" s="284"/>
      <c r="KM845" s="284"/>
      <c r="KN845" s="284"/>
      <c r="KO845" s="284"/>
      <c r="KP845" s="284"/>
      <c r="KQ845" s="284"/>
      <c r="KR845" s="284"/>
      <c r="KS845" s="284"/>
      <c r="KT845" s="284"/>
      <c r="KU845" s="284"/>
      <c r="KV845" s="284"/>
      <c r="KW845" s="284"/>
      <c r="KX845" s="284"/>
      <c r="KY845" s="284"/>
      <c r="KZ845" s="284"/>
      <c r="LA845" s="284"/>
      <c r="LB845" s="284"/>
      <c r="LC845" s="284"/>
      <c r="LD845" s="284"/>
      <c r="LE845" s="284"/>
      <c r="LF845" s="284"/>
      <c r="LG845" s="284"/>
      <c r="LH845" s="284"/>
      <c r="LI845" s="284"/>
      <c r="LJ845" s="284"/>
      <c r="LK845" s="284"/>
      <c r="LL845" s="284"/>
      <c r="LM845" s="284"/>
      <c r="LN845" s="284"/>
      <c r="LO845" s="284"/>
      <c r="LP845" s="284"/>
      <c r="LQ845" s="284"/>
      <c r="LR845" s="284"/>
      <c r="LS845" s="284"/>
      <c r="LT845" s="284"/>
      <c r="LU845" s="284"/>
      <c r="LV845" s="284"/>
      <c r="LW845" s="284"/>
      <c r="LX845" s="284"/>
      <c r="LY845" s="284"/>
      <c r="LZ845" s="284"/>
      <c r="MA845" s="284"/>
      <c r="MB845" s="284"/>
      <c r="MC845" s="284"/>
      <c r="MD845" s="284"/>
      <c r="ME845" s="284"/>
      <c r="MF845" s="284"/>
      <c r="MG845" s="284"/>
      <c r="MH845" s="284"/>
      <c r="MI845" s="284"/>
      <c r="MJ845" s="284"/>
      <c r="MK845" s="284"/>
      <c r="ML845" s="284"/>
      <c r="MM845" s="284"/>
      <c r="MN845" s="284"/>
      <c r="MO845" s="284"/>
      <c r="MP845" s="284"/>
      <c r="MQ845" s="284"/>
      <c r="MR845" s="284"/>
      <c r="MS845" s="284"/>
      <c r="MT845" s="284"/>
      <c r="MU845" s="284"/>
      <c r="MV845" s="284"/>
      <c r="MW845" s="284"/>
      <c r="MX845" s="284"/>
      <c r="MY845" s="284"/>
      <c r="MZ845" s="284"/>
      <c r="NA845" s="284"/>
      <c r="NB845" s="284"/>
      <c r="NC845" s="284"/>
      <c r="ND845" s="284"/>
      <c r="NE845" s="284"/>
      <c r="NF845" s="284"/>
      <c r="NG845" s="284"/>
      <c r="NH845" s="284"/>
      <c r="NI845" s="284"/>
      <c r="NJ845" s="284"/>
      <c r="NK845" s="284"/>
      <c r="NL845" s="284"/>
      <c r="NM845" s="284"/>
      <c r="NN845" s="284"/>
      <c r="NO845" s="284"/>
      <c r="NP845" s="284"/>
      <c r="NQ845" s="284"/>
      <c r="NR845" s="284"/>
      <c r="NS845" s="284"/>
      <c r="NT845" s="284"/>
      <c r="NU845" s="284"/>
      <c r="NV845" s="284"/>
      <c r="NW845" s="284"/>
      <c r="NX845" s="284"/>
      <c r="NY845" s="284"/>
      <c r="NZ845" s="284"/>
      <c r="OA845" s="284"/>
      <c r="OB845" s="284"/>
      <c r="OC845" s="284"/>
      <c r="OD845" s="284"/>
      <c r="OE845" s="284"/>
      <c r="OF845" s="284"/>
      <c r="OG845" s="284"/>
      <c r="OH845" s="284"/>
      <c r="OI845" s="284"/>
      <c r="OJ845" s="284"/>
      <c r="OK845" s="284"/>
      <c r="OL845" s="284"/>
      <c r="OM845" s="284"/>
      <c r="ON845" s="284"/>
      <c r="OO845" s="284"/>
      <c r="OP845" s="284"/>
      <c r="OQ845" s="284"/>
      <c r="OR845" s="284"/>
      <c r="OS845" s="284"/>
      <c r="OT845" s="284"/>
      <c r="OU845" s="284"/>
      <c r="OV845" s="284"/>
      <c r="OW845" s="284"/>
      <c r="OX845" s="284"/>
      <c r="OY845" s="284"/>
      <c r="OZ845" s="284"/>
      <c r="PA845" s="284"/>
      <c r="PB845" s="284"/>
      <c r="PC845" s="284"/>
      <c r="PD845" s="284"/>
      <c r="PE845" s="284"/>
      <c r="PF845" s="284"/>
      <c r="PG845" s="284"/>
      <c r="PH845" s="284"/>
      <c r="PI845" s="284"/>
      <c r="PJ845" s="284"/>
      <c r="PK845" s="284"/>
      <c r="PL845" s="284"/>
      <c r="PM845" s="284"/>
      <c r="PN845" s="284"/>
      <c r="PO845" s="284"/>
      <c r="PP845" s="284"/>
      <c r="PQ845" s="284"/>
      <c r="PR845" s="284"/>
      <c r="PS845" s="284"/>
      <c r="PT845" s="284"/>
      <c r="PU845" s="284"/>
      <c r="PV845" s="31"/>
      <c r="PX845" s="433"/>
      <c r="PY845" s="433"/>
      <c r="PZ845" s="195"/>
      <c r="QA845" s="434"/>
      <c r="QB845" s="434"/>
      <c r="QC845" s="434"/>
      <c r="QD845" s="434"/>
      <c r="QE845" s="434"/>
      <c r="QF845" s="434"/>
      <c r="QG845" s="434"/>
      <c r="QH845" s="434"/>
      <c r="QI845" s="434"/>
      <c r="QJ845" s="434"/>
      <c r="QK845" s="434"/>
      <c r="QL845" s="434"/>
      <c r="QM845" s="434"/>
      <c r="QN845" s="434"/>
      <c r="QO845" s="434"/>
      <c r="QP845" s="434"/>
      <c r="QQ845" s="434"/>
      <c r="QR845" s="434"/>
      <c r="QS845" s="434"/>
      <c r="QT845" s="434"/>
      <c r="QU845" s="434"/>
      <c r="QV845" s="434"/>
      <c r="QW845" s="434"/>
      <c r="QX845" s="434"/>
      <c r="QY845" s="434"/>
      <c r="QZ845" s="434"/>
      <c r="RA845" s="434"/>
      <c r="RB845" s="434"/>
      <c r="RC845" s="434"/>
      <c r="RD845" s="434"/>
      <c r="RE845" s="434"/>
      <c r="RF845" s="434"/>
      <c r="RG845" s="434"/>
      <c r="RH845" s="434"/>
      <c r="RI845" s="434"/>
      <c r="RJ845" s="434"/>
      <c r="RK845" s="354"/>
    </row>
    <row r="846" spans="2:479" hidden="1" outlineLevel="1">
      <c r="B846" s="88"/>
      <c r="C846" s="88"/>
      <c r="D846" s="90"/>
      <c r="E846" s="90"/>
      <c r="F846" s="78"/>
      <c r="G846" s="91"/>
      <c r="H846" s="91"/>
      <c r="I846" s="91"/>
      <c r="J846" s="91"/>
      <c r="K846" s="91"/>
      <c r="L846" s="91"/>
      <c r="M846" s="91"/>
      <c r="N846" s="91"/>
      <c r="O846" s="91"/>
      <c r="P846" s="91"/>
      <c r="Q846" s="91"/>
      <c r="R846" s="91"/>
      <c r="S846" s="91"/>
      <c r="T846" s="91"/>
      <c r="U846" s="91"/>
      <c r="V846" s="91"/>
      <c r="W846" s="91"/>
      <c r="X846" s="91"/>
      <c r="Y846" s="91"/>
      <c r="Z846" s="91"/>
      <c r="AA846" s="91"/>
      <c r="AB846" s="91"/>
      <c r="AC846" s="91"/>
      <c r="AD846" s="91"/>
      <c r="AE846" s="91"/>
      <c r="AF846" s="91"/>
      <c r="AG846" s="91"/>
      <c r="AH846" s="91"/>
      <c r="AI846" s="91"/>
      <c r="AJ846" s="91"/>
      <c r="AK846" s="91"/>
      <c r="AL846" s="91"/>
      <c r="AM846" s="91"/>
      <c r="AN846" s="91"/>
      <c r="AO846" s="91"/>
      <c r="AP846" s="91"/>
      <c r="AQ846" s="91"/>
      <c r="AR846" s="91"/>
      <c r="AS846" s="91"/>
      <c r="AT846" s="91"/>
      <c r="AU846" s="91"/>
      <c r="AV846" s="91"/>
      <c r="AW846" s="91"/>
      <c r="AX846" s="91"/>
      <c r="AY846" s="91"/>
      <c r="AZ846" s="91"/>
      <c r="BA846" s="91"/>
      <c r="BB846" s="91"/>
      <c r="BC846" s="91"/>
      <c r="BD846" s="91"/>
      <c r="BE846" s="91"/>
      <c r="BF846" s="91"/>
      <c r="BG846" s="91"/>
      <c r="BH846" s="91"/>
      <c r="BI846" s="91"/>
      <c r="BJ846" s="91"/>
      <c r="BK846" s="91"/>
      <c r="BL846" s="91"/>
      <c r="BM846" s="91"/>
      <c r="BN846" s="91"/>
      <c r="BO846" s="91"/>
      <c r="BP846" s="91"/>
      <c r="BQ846" s="91"/>
      <c r="BR846" s="91"/>
      <c r="BS846" s="91"/>
      <c r="BT846" s="91"/>
      <c r="BU846" s="91"/>
      <c r="BV846" s="91"/>
      <c r="BW846" s="91"/>
      <c r="BX846" s="91"/>
      <c r="BY846" s="91"/>
      <c r="BZ846" s="91"/>
      <c r="CA846" s="91"/>
      <c r="CB846" s="91"/>
      <c r="CC846" s="91"/>
      <c r="CD846" s="91"/>
      <c r="CE846" s="91"/>
      <c r="CF846" s="91"/>
      <c r="CG846" s="91"/>
      <c r="CH846" s="91"/>
      <c r="CI846" s="91"/>
      <c r="CJ846" s="91"/>
      <c r="CK846" s="91"/>
      <c r="CL846" s="91"/>
      <c r="CM846" s="91"/>
      <c r="CN846" s="91"/>
      <c r="CO846" s="91"/>
      <c r="CP846" s="91"/>
      <c r="CQ846" s="91"/>
      <c r="CR846" s="91"/>
      <c r="CS846" s="91"/>
      <c r="CT846" s="91"/>
      <c r="CU846" s="91"/>
      <c r="CV846" s="91"/>
      <c r="CW846" s="91"/>
      <c r="CX846" s="91"/>
      <c r="CY846" s="91"/>
      <c r="CZ846" s="91"/>
      <c r="DA846" s="91"/>
      <c r="DB846" s="91"/>
      <c r="DC846" s="91"/>
      <c r="DD846" s="91"/>
      <c r="DE846" s="91"/>
      <c r="DF846" s="91"/>
      <c r="DG846" s="91"/>
      <c r="DH846" s="91"/>
      <c r="DI846" s="91"/>
      <c r="DJ846" s="91"/>
      <c r="DK846" s="91"/>
      <c r="DL846" s="91"/>
      <c r="DM846" s="91"/>
      <c r="DN846" s="91"/>
      <c r="DO846" s="91"/>
      <c r="DP846" s="91"/>
      <c r="DQ846" s="91"/>
      <c r="DR846" s="91"/>
      <c r="DS846" s="91"/>
      <c r="DT846" s="91"/>
      <c r="DU846" s="91"/>
      <c r="DV846" s="91"/>
      <c r="DW846" s="91"/>
      <c r="DX846" s="91"/>
      <c r="DY846" s="91"/>
      <c r="DZ846" s="91"/>
      <c r="EA846" s="91"/>
      <c r="EB846" s="91"/>
      <c r="EC846" s="91"/>
      <c r="ED846" s="91"/>
      <c r="EE846" s="91"/>
      <c r="EF846" s="91"/>
      <c r="EG846" s="91"/>
      <c r="EH846" s="91"/>
      <c r="EI846" s="91"/>
      <c r="EJ846" s="91"/>
      <c r="EK846" s="91"/>
      <c r="EL846" s="91"/>
      <c r="EM846" s="91"/>
      <c r="EN846" s="91"/>
      <c r="EO846" s="91"/>
      <c r="EP846" s="91"/>
      <c r="EQ846" s="91"/>
      <c r="ER846" s="91"/>
      <c r="ES846" s="91"/>
      <c r="ET846" s="91"/>
      <c r="EU846" s="91"/>
      <c r="EV846" s="91"/>
      <c r="EW846" s="91"/>
      <c r="EX846" s="91"/>
      <c r="EY846" s="91"/>
      <c r="EZ846" s="91"/>
      <c r="FA846" s="91"/>
      <c r="FB846" s="91"/>
      <c r="FC846" s="91"/>
      <c r="FD846" s="91"/>
      <c r="FE846" s="91"/>
      <c r="FF846" s="91"/>
      <c r="FG846" s="91"/>
      <c r="FH846" s="91"/>
      <c r="FI846" s="91"/>
      <c r="FJ846" s="91"/>
      <c r="FK846" s="91"/>
      <c r="FL846" s="91"/>
      <c r="FM846" s="91"/>
      <c r="FN846" s="91"/>
      <c r="FO846" s="91"/>
      <c r="FP846" s="91"/>
      <c r="FQ846" s="91"/>
      <c r="FR846" s="91"/>
      <c r="FS846" s="91"/>
      <c r="FT846" s="91"/>
      <c r="FU846" s="91"/>
      <c r="FV846" s="91"/>
      <c r="FW846" s="91"/>
      <c r="FX846" s="91"/>
      <c r="FY846" s="91"/>
      <c r="FZ846" s="91"/>
      <c r="GA846" s="91"/>
      <c r="GB846" s="91"/>
      <c r="GC846" s="91"/>
      <c r="GD846" s="91"/>
      <c r="GE846" s="91"/>
      <c r="GF846" s="91"/>
      <c r="GG846" s="91"/>
      <c r="GH846" s="91"/>
      <c r="GI846" s="91"/>
      <c r="GJ846" s="91"/>
      <c r="GK846" s="91"/>
      <c r="GL846" s="91"/>
      <c r="GM846" s="91"/>
      <c r="GN846" s="91"/>
      <c r="GO846" s="91"/>
      <c r="GP846" s="91"/>
      <c r="GQ846" s="91"/>
      <c r="GR846" s="91"/>
      <c r="GS846" s="91"/>
      <c r="GT846" s="91"/>
      <c r="GU846" s="91"/>
      <c r="GV846" s="91"/>
      <c r="GW846" s="91"/>
      <c r="GX846" s="91"/>
      <c r="GY846" s="91"/>
      <c r="GZ846" s="91"/>
      <c r="HA846" s="91"/>
      <c r="HB846" s="91"/>
      <c r="HC846" s="91"/>
      <c r="HD846" s="91"/>
      <c r="HE846" s="91"/>
      <c r="HF846" s="91"/>
      <c r="HG846" s="91"/>
      <c r="HH846" s="91"/>
      <c r="HI846" s="91"/>
      <c r="HJ846" s="91"/>
      <c r="HK846" s="91"/>
      <c r="HL846" s="91"/>
      <c r="HM846" s="91"/>
      <c r="HN846" s="91"/>
      <c r="HO846" s="91"/>
      <c r="HP846" s="91"/>
      <c r="HQ846" s="91"/>
      <c r="HR846" s="91"/>
      <c r="HS846" s="91"/>
      <c r="HT846" s="91"/>
      <c r="HU846" s="91"/>
      <c r="HV846" s="91"/>
      <c r="HW846" s="91"/>
      <c r="HX846" s="91"/>
      <c r="HY846" s="91"/>
      <c r="HZ846" s="91"/>
      <c r="IA846" s="91"/>
      <c r="IB846" s="91"/>
      <c r="IC846" s="91"/>
      <c r="ID846" s="91"/>
      <c r="IE846" s="91"/>
      <c r="IF846" s="91"/>
      <c r="IG846" s="91"/>
      <c r="IH846" s="91"/>
      <c r="II846" s="91"/>
      <c r="IJ846" s="91"/>
      <c r="IK846" s="91"/>
      <c r="IL846" s="91"/>
      <c r="IM846" s="91"/>
      <c r="IN846" s="91"/>
      <c r="IO846" s="91"/>
      <c r="IP846" s="91"/>
      <c r="IQ846" s="91"/>
      <c r="IR846" s="91"/>
      <c r="IS846" s="91"/>
      <c r="IT846" s="91"/>
      <c r="IU846" s="91"/>
      <c r="IV846" s="91"/>
      <c r="IW846" s="91"/>
      <c r="IX846" s="91"/>
      <c r="IY846" s="91"/>
      <c r="IZ846" s="91"/>
      <c r="JA846" s="91"/>
      <c r="JB846" s="91"/>
      <c r="JC846" s="91"/>
      <c r="JD846" s="91"/>
      <c r="JE846" s="91"/>
      <c r="JF846" s="91"/>
      <c r="JG846" s="91"/>
      <c r="JH846" s="91"/>
      <c r="JI846" s="91"/>
      <c r="JJ846" s="91"/>
      <c r="JK846" s="91"/>
      <c r="JL846" s="91"/>
      <c r="JM846" s="91"/>
      <c r="JN846" s="91"/>
      <c r="JO846" s="91"/>
      <c r="JP846" s="91"/>
      <c r="JQ846" s="91"/>
      <c r="JR846" s="91"/>
      <c r="JS846" s="91"/>
      <c r="JT846" s="91"/>
      <c r="JU846" s="91"/>
      <c r="JV846" s="91"/>
      <c r="JW846" s="91"/>
      <c r="JX846" s="91"/>
      <c r="JY846" s="91"/>
      <c r="JZ846" s="91"/>
      <c r="KA846" s="91"/>
      <c r="KB846" s="91"/>
      <c r="KC846" s="91"/>
      <c r="KD846" s="91"/>
      <c r="KE846" s="91"/>
      <c r="KF846" s="91"/>
      <c r="KG846" s="91"/>
      <c r="KH846" s="91"/>
      <c r="KI846" s="91"/>
      <c r="KJ846" s="91"/>
      <c r="KK846" s="91"/>
      <c r="KL846" s="91"/>
      <c r="KM846" s="91"/>
      <c r="KN846" s="91"/>
      <c r="KO846" s="91"/>
      <c r="KP846" s="91"/>
      <c r="KQ846" s="91"/>
      <c r="KR846" s="91"/>
      <c r="KS846" s="91"/>
      <c r="KT846" s="91"/>
      <c r="KU846" s="91"/>
      <c r="KV846" s="91"/>
      <c r="KW846" s="91"/>
      <c r="KX846" s="91"/>
      <c r="KY846" s="91"/>
      <c r="KZ846" s="91"/>
      <c r="LA846" s="91"/>
      <c r="LB846" s="91"/>
      <c r="LC846" s="91"/>
      <c r="LD846" s="91"/>
      <c r="LE846" s="91"/>
      <c r="LF846" s="91"/>
      <c r="LG846" s="91"/>
      <c r="LH846" s="91"/>
      <c r="LI846" s="91"/>
      <c r="LJ846" s="91"/>
      <c r="LK846" s="91"/>
      <c r="LL846" s="91"/>
      <c r="LM846" s="91"/>
      <c r="LN846" s="91"/>
      <c r="LO846" s="91"/>
      <c r="LP846" s="91"/>
      <c r="LQ846" s="91"/>
      <c r="LR846" s="91"/>
      <c r="LS846" s="91"/>
      <c r="LT846" s="91"/>
      <c r="LU846" s="91"/>
      <c r="LV846" s="91"/>
      <c r="LW846" s="91"/>
      <c r="LX846" s="91"/>
      <c r="LY846" s="91"/>
      <c r="LZ846" s="91"/>
      <c r="MA846" s="91"/>
      <c r="MB846" s="91"/>
      <c r="MC846" s="91"/>
      <c r="MD846" s="91"/>
      <c r="ME846" s="91"/>
      <c r="MF846" s="91"/>
      <c r="MG846" s="91"/>
      <c r="MH846" s="91"/>
      <c r="MI846" s="91"/>
      <c r="MJ846" s="91"/>
      <c r="MK846" s="91"/>
      <c r="ML846" s="91"/>
      <c r="MM846" s="91"/>
      <c r="MN846" s="91"/>
      <c r="MO846" s="91"/>
      <c r="MP846" s="91"/>
      <c r="MQ846" s="91"/>
      <c r="MR846" s="91"/>
      <c r="MS846" s="91"/>
      <c r="MT846" s="91"/>
      <c r="MU846" s="91"/>
      <c r="MV846" s="91"/>
      <c r="MW846" s="91"/>
      <c r="MX846" s="91"/>
      <c r="MY846" s="91"/>
      <c r="MZ846" s="91"/>
      <c r="NA846" s="91"/>
      <c r="NB846" s="91"/>
      <c r="NC846" s="91"/>
      <c r="ND846" s="91"/>
      <c r="NE846" s="91"/>
      <c r="NF846" s="91"/>
      <c r="NG846" s="91"/>
      <c r="NH846" s="91"/>
      <c r="NI846" s="91"/>
      <c r="NJ846" s="91"/>
      <c r="NK846" s="91"/>
      <c r="NL846" s="91"/>
      <c r="NM846" s="91"/>
      <c r="NN846" s="91"/>
      <c r="NO846" s="91"/>
      <c r="NP846" s="91"/>
      <c r="NQ846" s="91"/>
      <c r="NR846" s="91"/>
      <c r="NS846" s="91"/>
      <c r="NT846" s="91"/>
      <c r="NU846" s="91"/>
      <c r="NV846" s="91"/>
      <c r="NW846" s="91"/>
      <c r="NX846" s="91"/>
      <c r="NY846" s="91"/>
      <c r="NZ846" s="91"/>
      <c r="OA846" s="91"/>
      <c r="OB846" s="91"/>
      <c r="OC846" s="91"/>
      <c r="OD846" s="91"/>
      <c r="OE846" s="91"/>
      <c r="OF846" s="91"/>
      <c r="OG846" s="91"/>
      <c r="OH846" s="91"/>
      <c r="OI846" s="91"/>
      <c r="OJ846" s="91"/>
      <c r="OK846" s="91"/>
      <c r="OL846" s="91"/>
      <c r="OM846" s="91"/>
      <c r="ON846" s="91"/>
      <c r="OO846" s="91"/>
      <c r="OP846" s="91"/>
      <c r="OQ846" s="91"/>
      <c r="OR846" s="91"/>
      <c r="OS846" s="91"/>
      <c r="OT846" s="91"/>
      <c r="OU846" s="91"/>
      <c r="OV846" s="91"/>
      <c r="OW846" s="91"/>
      <c r="OX846" s="91"/>
      <c r="OY846" s="91"/>
      <c r="OZ846" s="91"/>
      <c r="PA846" s="91"/>
      <c r="PB846" s="91"/>
      <c r="PC846" s="91"/>
      <c r="PD846" s="91"/>
      <c r="PE846" s="91"/>
      <c r="PF846" s="91"/>
      <c r="PG846" s="91"/>
      <c r="PH846" s="91"/>
      <c r="PI846" s="91"/>
      <c r="PJ846" s="91"/>
      <c r="PK846" s="91"/>
      <c r="PL846" s="91"/>
      <c r="PM846" s="91"/>
      <c r="PN846" s="91"/>
      <c r="PO846" s="91"/>
      <c r="PP846" s="91"/>
      <c r="PQ846" s="91"/>
      <c r="PR846" s="91"/>
      <c r="PS846" s="91"/>
      <c r="PT846" s="91"/>
      <c r="PU846" s="91"/>
      <c r="PV846" s="31"/>
      <c r="PX846" s="153"/>
      <c r="PY846" s="153"/>
      <c r="PZ846" s="78"/>
      <c r="QA846" s="153"/>
      <c r="QB846" s="153"/>
      <c r="QC846" s="153"/>
      <c r="QD846" s="153"/>
      <c r="QE846" s="153"/>
      <c r="QF846" s="153"/>
      <c r="QG846" s="153"/>
      <c r="QH846" s="153"/>
      <c r="QI846" s="153"/>
      <c r="QJ846" s="153"/>
      <c r="QK846" s="153"/>
      <c r="QL846" s="153"/>
      <c r="QM846" s="153"/>
      <c r="QN846" s="153"/>
      <c r="QO846" s="153"/>
      <c r="QP846" s="153"/>
      <c r="QQ846" s="153"/>
      <c r="QR846" s="153"/>
      <c r="QS846" s="153"/>
      <c r="QT846" s="153"/>
      <c r="QU846" s="153"/>
      <c r="QV846" s="153"/>
      <c r="QW846" s="153"/>
      <c r="QX846" s="153"/>
      <c r="QY846" s="153"/>
      <c r="QZ846" s="153"/>
      <c r="RA846" s="153"/>
      <c r="RB846" s="153"/>
      <c r="RC846" s="153"/>
      <c r="RD846" s="153"/>
      <c r="RE846" s="153"/>
      <c r="RF846" s="153"/>
      <c r="RG846" s="153"/>
      <c r="RH846" s="153"/>
      <c r="RI846" s="153"/>
      <c r="RJ846" s="153"/>
      <c r="RK846" s="354"/>
    </row>
    <row r="847" spans="2:479" hidden="1" outlineLevel="1">
      <c r="B847" s="59" t="s">
        <v>157</v>
      </c>
      <c r="C847" s="59"/>
      <c r="D847" s="117"/>
      <c r="E847" s="117" t="s">
        <v>46</v>
      </c>
      <c r="F847" s="165">
        <f>C852</f>
        <v>1.756</v>
      </c>
      <c r="G847" s="151">
        <f t="shared" ref="G847:BR847" ca="1" si="3468">F852</f>
        <v>3.2617294765932021</v>
      </c>
      <c r="H847" s="151">
        <f t="shared" ca="1" si="3468"/>
        <v>4.5302530514400852</v>
      </c>
      <c r="I847" s="151">
        <f t="shared" ca="1" si="3468"/>
        <v>5.7439324216689425</v>
      </c>
      <c r="J847" s="151">
        <f t="shared" ca="1" si="3468"/>
        <v>7.1703471027049783</v>
      </c>
      <c r="K847" s="151">
        <f t="shared" ca="1" si="3468"/>
        <v>8.6757055901621065</v>
      </c>
      <c r="L847" s="151">
        <f t="shared" ca="1" si="3468"/>
        <v>9.9291012609975553</v>
      </c>
      <c r="M847" s="151">
        <f t="shared" ca="1" si="3468"/>
        <v>11.565366712070112</v>
      </c>
      <c r="N847" s="151">
        <f t="shared" ca="1" si="3468"/>
        <v>13.201518074278907</v>
      </c>
      <c r="O847" s="151">
        <f t="shared" ca="1" si="3468"/>
        <v>14.441572201207363</v>
      </c>
      <c r="P847" s="151">
        <f t="shared" ca="1" si="3468"/>
        <v>16.077499065974553</v>
      </c>
      <c r="Q847" s="151">
        <f t="shared" ca="1" si="3468"/>
        <v>17.630045819243055</v>
      </c>
      <c r="R847" s="151">
        <f t="shared" ca="1" si="3468"/>
        <v>0</v>
      </c>
      <c r="S847" s="151">
        <f t="shared" ca="1" si="3468"/>
        <v>8.9989771285342073</v>
      </c>
      <c r="T847" s="151">
        <f t="shared" ca="1" si="3468"/>
        <v>17.179996326563874</v>
      </c>
      <c r="U847" s="151">
        <f t="shared" ca="1" si="3468"/>
        <v>25.207488816300724</v>
      </c>
      <c r="V847" s="151">
        <f t="shared" ca="1" si="3468"/>
        <v>34.044584682897778</v>
      </c>
      <c r="W847" s="151">
        <f t="shared" ca="1" si="3468"/>
        <v>43.209711620056297</v>
      </c>
      <c r="X847" s="151">
        <f t="shared" ca="1" si="3468"/>
        <v>51.231790971397402</v>
      </c>
      <c r="Y847" s="151">
        <f t="shared" ca="1" si="3468"/>
        <v>60.757798424261686</v>
      </c>
      <c r="Z847" s="151">
        <f t="shared" ca="1" si="3468"/>
        <v>70.283339525434187</v>
      </c>
      <c r="AA847" s="151">
        <f t="shared" ca="1" si="3468"/>
        <v>78.264157657078414</v>
      </c>
      <c r="AB847" s="151">
        <f t="shared" ca="1" si="3468"/>
        <v>87.788781098470295</v>
      </c>
      <c r="AC847" s="151">
        <f t="shared" ca="1" si="3468"/>
        <v>96.972800901547217</v>
      </c>
      <c r="AD847" s="151">
        <f t="shared" ca="1" si="3468"/>
        <v>0</v>
      </c>
      <c r="AE847" s="151">
        <f t="shared" ca="1" si="3468"/>
        <v>2.815343098263269</v>
      </c>
      <c r="AF847" s="151">
        <f t="shared" ca="1" si="3468"/>
        <v>5.0021286453998375</v>
      </c>
      <c r="AG847" s="151">
        <f t="shared" ca="1" si="3468"/>
        <v>7.8169226605733924</v>
      </c>
      <c r="AH847" s="151">
        <f t="shared" ca="1" si="3468"/>
        <v>10.42200515784843</v>
      </c>
      <c r="AI847" s="151">
        <f t="shared" ca="1" si="3468"/>
        <v>13.236231476946177</v>
      </c>
      <c r="AJ847" s="151">
        <f t="shared" ca="1" si="3468"/>
        <v>16.091414723882163</v>
      </c>
      <c r="AK847" s="151">
        <f t="shared" ca="1" si="3468"/>
        <v>19.164086268111188</v>
      </c>
      <c r="AL847" s="151">
        <f t="shared" ca="1" si="3468"/>
        <v>22.236457800355304</v>
      </c>
      <c r="AM847" s="151">
        <f t="shared" ca="1" si="3468"/>
        <v>25.090750689142524</v>
      </c>
      <c r="AN847" s="151">
        <f t="shared" ca="1" si="3468"/>
        <v>28.162531875222783</v>
      </c>
      <c r="AO847" s="151">
        <f t="shared" ca="1" si="3468"/>
        <v>31.01623441784615</v>
      </c>
      <c r="AP847" s="151">
        <f t="shared" ca="1" si="3468"/>
        <v>0</v>
      </c>
      <c r="AQ847" s="151">
        <f t="shared" ca="1" si="3468"/>
        <v>3.1556820565268215</v>
      </c>
      <c r="AR847" s="151">
        <f t="shared" ca="1" si="3468"/>
        <v>5.875576579360116</v>
      </c>
      <c r="AS847" s="151">
        <f t="shared" ca="1" si="3468"/>
        <v>9.0306779675290461</v>
      </c>
      <c r="AT847" s="151">
        <f t="shared" ca="1" si="3468"/>
        <v>11.96773558285876</v>
      </c>
      <c r="AU847" s="151">
        <f t="shared" ca="1" si="3468"/>
        <v>15.122246624863834</v>
      </c>
      <c r="AV847" s="151">
        <f t="shared" ca="1" si="3468"/>
        <v>18.297136222096874</v>
      </c>
      <c r="AW847" s="151">
        <f t="shared" ca="1" si="3468"/>
        <v>21.697416060058444</v>
      </c>
      <c r="AX847" s="151">
        <f t="shared" ca="1" si="3468"/>
        <v>25.097384935923284</v>
      </c>
      <c r="AY847" s="151">
        <f t="shared" ca="1" si="3468"/>
        <v>28.271351677901514</v>
      </c>
      <c r="AZ847" s="151">
        <f t="shared" ca="1" si="3468"/>
        <v>31.67070866060827</v>
      </c>
      <c r="BA847" s="151">
        <f t="shared" ca="1" si="3468"/>
        <v>34.844063509428416</v>
      </c>
      <c r="BB847" s="151">
        <f t="shared" ca="1" si="3468"/>
        <v>0</v>
      </c>
      <c r="BC847" s="151">
        <f t="shared" ca="1" si="3468"/>
        <v>3.3799486493575781</v>
      </c>
      <c r="BD847" s="151">
        <f t="shared" ca="1" si="3468"/>
        <v>6.0825128212487831</v>
      </c>
      <c r="BE847" s="151">
        <f t="shared" ca="1" si="3468"/>
        <v>9.4618696395190334</v>
      </c>
      <c r="BF847" s="151">
        <f t="shared" ca="1" si="3468"/>
        <v>12.615224323902673</v>
      </c>
      <c r="BG847" s="151">
        <f t="shared" ca="1" si="3468"/>
        <v>16.117332773279912</v>
      </c>
      <c r="BH847" s="151">
        <f t="shared" ca="1" si="3468"/>
        <v>19.721976921920035</v>
      </c>
      <c r="BI847" s="151">
        <f t="shared" ca="1" si="3468"/>
        <v>23.559899969714188</v>
      </c>
      <c r="BJ847" s="151">
        <f t="shared" ca="1" si="3468"/>
        <v>27.39750117173822</v>
      </c>
      <c r="BK847" s="151">
        <f t="shared" ca="1" si="3468"/>
        <v>31.001190165189609</v>
      </c>
      <c r="BL847" s="151">
        <f t="shared" ca="1" si="3468"/>
        <v>34.838158057795027</v>
      </c>
      <c r="BM847" s="151">
        <f t="shared" ca="1" si="3468"/>
        <v>38.441213741827802</v>
      </c>
      <c r="BN847" s="151">
        <f t="shared" ca="1" si="3468"/>
        <v>0</v>
      </c>
      <c r="BO847" s="151">
        <f t="shared" ca="1" si="3468"/>
        <v>3.7036152052175093</v>
      </c>
      <c r="BP847" s="151">
        <f t="shared" ca="1" si="3468"/>
        <v>6.7061374762573216</v>
      </c>
      <c r="BQ847" s="151">
        <f t="shared" ca="1" si="3468"/>
        <v>10.409140136299449</v>
      </c>
      <c r="BR847" s="151">
        <f t="shared" ca="1" si="3468"/>
        <v>13.878230587768932</v>
      </c>
      <c r="BS847" s="151">
        <f t="shared" ref="BS847:ED847" ca="1" si="3469">BR852</f>
        <v>17.580599938392442</v>
      </c>
      <c r="BT847" s="151">
        <f t="shared" ca="1" si="3469"/>
        <v>21.294326961385963</v>
      </c>
      <c r="BU847" s="151">
        <f t="shared" ca="1" si="3469"/>
        <v>25.249497645003899</v>
      </c>
      <c r="BV847" s="151">
        <f t="shared" ca="1" si="3469"/>
        <v>29.204335218249767</v>
      </c>
      <c r="BW847" s="151">
        <f t="shared" ca="1" si="3469"/>
        <v>32.91707365562295</v>
      </c>
      <c r="BX847" s="151">
        <f t="shared" ca="1" si="3469"/>
        <v>36.871255753620545</v>
      </c>
      <c r="BY847" s="151">
        <f t="shared" ca="1" si="3469"/>
        <v>40.583338715745455</v>
      </c>
      <c r="BZ847" s="151">
        <f t="shared" ca="1" si="3469"/>
        <v>0</v>
      </c>
      <c r="CA847" s="151">
        <f t="shared" ca="1" si="3469"/>
        <v>3.9332975667797494</v>
      </c>
      <c r="CB847" s="151">
        <f t="shared" ca="1" si="3469"/>
        <v>7.1409639466855817</v>
      </c>
      <c r="CC847" s="151">
        <f t="shared" ca="1" si="3469"/>
        <v>11.073627529208808</v>
      </c>
      <c r="CD847" s="151">
        <f t="shared" ca="1" si="3469"/>
        <v>14.764191975859349</v>
      </c>
      <c r="CE847" s="151">
        <f t="shared" ca="1" si="3469"/>
        <v>18.696200083134308</v>
      </c>
      <c r="CF847" s="151">
        <f t="shared" ca="1" si="3469"/>
        <v>22.639963381312228</v>
      </c>
      <c r="CG847" s="151">
        <f t="shared" ca="1" si="3469"/>
        <v>26.833620868236419</v>
      </c>
      <c r="CH847" s="151">
        <f t="shared" ca="1" si="3469"/>
        <v>31.026933585925519</v>
      </c>
      <c r="CI847" s="151">
        <f t="shared" ca="1" si="3469"/>
        <v>34.969673697986387</v>
      </c>
      <c r="CJ847" s="151">
        <f t="shared" ca="1" si="3469"/>
        <v>39.16230799879353</v>
      </c>
      <c r="CK847" s="151">
        <f t="shared" ca="1" si="3469"/>
        <v>43.104369693972444</v>
      </c>
      <c r="CL847" s="151">
        <f t="shared" ca="1" si="3469"/>
        <v>0</v>
      </c>
      <c r="CM847" s="151">
        <f t="shared" ca="1" si="3469"/>
        <v>4.1709698969654045</v>
      </c>
      <c r="CN847" s="151">
        <f t="shared" ca="1" si="3469"/>
        <v>7.8411393519094421</v>
      </c>
      <c r="CO847" s="151">
        <f t="shared" ca="1" si="3469"/>
        <v>12.011441953581118</v>
      </c>
      <c r="CP847" s="151">
        <f t="shared" ca="1" si="3469"/>
        <v>15.931171949624565</v>
      </c>
      <c r="CQ847" s="151">
        <f t="shared" ca="1" si="3469"/>
        <v>20.100796134414281</v>
      </c>
      <c r="CR847" s="151">
        <f t="shared" ca="1" si="3469"/>
        <v>24.282586941788562</v>
      </c>
      <c r="CS847" s="151">
        <f t="shared" ca="1" si="3469"/>
        <v>28.723018234515237</v>
      </c>
      <c r="CT847" s="151">
        <f t="shared" ca="1" si="3469"/>
        <v>33.163092691083591</v>
      </c>
      <c r="CU847" s="151">
        <f t="shared" ca="1" si="3469"/>
        <v>37.343824500826727</v>
      </c>
      <c r="CV847" s="151">
        <f t="shared" ca="1" si="3469"/>
        <v>41.783196795922251</v>
      </c>
      <c r="CW847" s="151">
        <f t="shared" ca="1" si="3469"/>
        <v>45.963226444192557</v>
      </c>
      <c r="CX847" s="151">
        <f t="shared" ca="1" si="3469"/>
        <v>0</v>
      </c>
      <c r="CY847" s="151">
        <f t="shared" ca="1" si="3469"/>
        <v>4.0828268767268154</v>
      </c>
      <c r="CZ847" s="151">
        <f t="shared" ca="1" si="3469"/>
        <v>7.3883394852946189</v>
      </c>
      <c r="DA847" s="151">
        <f t="shared" ca="1" si="3469"/>
        <v>11.470487222236242</v>
      </c>
      <c r="DB847" s="151">
        <f t="shared" ca="1" si="3469"/>
        <v>15.293292312352646</v>
      </c>
      <c r="DC847" s="151">
        <f t="shared" ca="1" si="3469"/>
        <v>19.374737887821443</v>
      </c>
      <c r="DD847" s="151">
        <f t="shared" ca="1" si="3469"/>
        <v>23.468775917665262</v>
      </c>
      <c r="DE847" s="151">
        <f t="shared" ca="1" si="3469"/>
        <v>27.83050684984881</v>
      </c>
      <c r="DF847" s="151">
        <f t="shared" ca="1" si="3469"/>
        <v>32.191868456608496</v>
      </c>
      <c r="DG847" s="151">
        <f t="shared" ca="1" si="3469"/>
        <v>36.284810423904077</v>
      </c>
      <c r="DH847" s="151">
        <f t="shared" ca="1" si="3469"/>
        <v>40.645445293539389</v>
      </c>
      <c r="DI847" s="151">
        <f t="shared" ca="1" si="3469"/>
        <v>44.737660523710595</v>
      </c>
      <c r="DJ847" s="151">
        <f t="shared" ca="1" si="3469"/>
        <v>0</v>
      </c>
      <c r="DK847" s="151">
        <f t="shared" ca="1" si="3469"/>
        <v>4.3168249481368726</v>
      </c>
      <c r="DL847" s="151">
        <f t="shared" ca="1" si="3469"/>
        <v>7.8311141120557775</v>
      </c>
      <c r="DM847" s="151">
        <f t="shared" ca="1" si="3469"/>
        <v>12.147237884358846</v>
      </c>
      <c r="DN847" s="151">
        <f t="shared" ca="1" si="3469"/>
        <v>16.195604118975162</v>
      </c>
      <c r="DO847" s="151">
        <f t="shared" ca="1" si="3469"/>
        <v>20.511002946772095</v>
      </c>
      <c r="DP847" s="151">
        <f t="shared" ca="1" si="3469"/>
        <v>24.839402816311164</v>
      </c>
      <c r="DQ847" s="151">
        <f t="shared" ca="1" si="3469"/>
        <v>29.444181419792173</v>
      </c>
      <c r="DR847" s="151">
        <f t="shared" ca="1" si="3469"/>
        <v>34.048578714347293</v>
      </c>
      <c r="DS847" s="151">
        <f t="shared" ca="1" si="3469"/>
        <v>38.375846957396618</v>
      </c>
      <c r="DT847" s="151">
        <f t="shared" ca="1" si="3469"/>
        <v>42.979493934387889</v>
      </c>
      <c r="DU847" s="151">
        <f t="shared" ca="1" si="3469"/>
        <v>47.306011859873365</v>
      </c>
      <c r="DV847" s="151">
        <f t="shared" ca="1" si="3469"/>
        <v>0</v>
      </c>
      <c r="DW847" s="151">
        <f t="shared" ca="1" si="3469"/>
        <v>2.34795014307808</v>
      </c>
      <c r="DX847" s="151">
        <f t="shared" ca="1" si="3469"/>
        <v>4.0813280582991247</v>
      </c>
      <c r="DY847" s="151">
        <f t="shared" ca="1" si="3469"/>
        <v>6.4287412493773397</v>
      </c>
      <c r="DZ847" s="151">
        <f t="shared" ca="1" si="3469"/>
        <v>8.5711089462885663</v>
      </c>
      <c r="EA847" s="151">
        <f t="shared" ca="1" si="3469"/>
        <v>10.917966983604208</v>
      </c>
      <c r="EB847" s="151">
        <f t="shared" ca="1" si="3469"/>
        <v>13.274781061940139</v>
      </c>
      <c r="EC847" s="151">
        <f t="shared" ca="1" si="3469"/>
        <v>15.843242642594639</v>
      </c>
      <c r="ED847" s="151">
        <f t="shared" ca="1" si="3469"/>
        <v>18.411412221470904</v>
      </c>
      <c r="EE847" s="151">
        <f t="shared" ref="EE847:GP847" ca="1" si="3470">ED852</f>
        <v>20.767359713884339</v>
      </c>
      <c r="EF847" s="151">
        <f t="shared" ca="1" si="3470"/>
        <v>23.334954708616344</v>
      </c>
      <c r="EG847" s="151">
        <f t="shared" ca="1" si="3470"/>
        <v>25.690327616885515</v>
      </c>
      <c r="EH847" s="151">
        <f t="shared" ca="1" si="3470"/>
        <v>0</v>
      </c>
      <c r="EI847" s="151">
        <f t="shared" ca="1" si="3470"/>
        <v>4.0551927605704172</v>
      </c>
      <c r="EJ847" s="151">
        <f t="shared" ca="1" si="3470"/>
        <v>7.8031232672701458</v>
      </c>
      <c r="EK847" s="151">
        <f t="shared" ca="1" si="3470"/>
        <v>11.857906613952824</v>
      </c>
      <c r="EL847" s="151">
        <f t="shared" ca="1" si="3470"/>
        <v>15.758953068445827</v>
      </c>
      <c r="EM847" s="151">
        <f t="shared" ca="1" si="3470"/>
        <v>19.813320177675973</v>
      </c>
      <c r="EN847" s="151">
        <f t="shared" ca="1" si="3470"/>
        <v>23.875152024481508</v>
      </c>
      <c r="EO847" s="151">
        <f t="shared" ca="1" si="3470"/>
        <v>28.095670748939988</v>
      </c>
      <c r="EP847" s="151">
        <f t="shared" ca="1" si="3470"/>
        <v>32.315970539321995</v>
      </c>
      <c r="EQ847" s="151">
        <f t="shared" ca="1" si="3470"/>
        <v>36.377152646287691</v>
      </c>
      <c r="ER847" s="151">
        <f t="shared" ca="1" si="3470"/>
        <v>40.597021630906326</v>
      </c>
      <c r="ES847" s="151">
        <f t="shared" ca="1" si="3470"/>
        <v>44.657772932108649</v>
      </c>
      <c r="ET847" s="151">
        <f t="shared" ca="1" si="3470"/>
        <v>0</v>
      </c>
      <c r="EU847" s="151">
        <f t="shared" ca="1" si="3470"/>
        <v>4.1821253003515366</v>
      </c>
      <c r="EV847" s="151">
        <f t="shared" ca="1" si="3470"/>
        <v>7.888524733275629</v>
      </c>
      <c r="EW847" s="151">
        <f t="shared" ca="1" si="3470"/>
        <v>12.07023439174762</v>
      </c>
      <c r="EX847" s="151">
        <f t="shared" ca="1" si="3470"/>
        <v>16.093223169006329</v>
      </c>
      <c r="EY847" s="151">
        <f t="shared" ca="1" si="3470"/>
        <v>20.274503096043535</v>
      </c>
      <c r="EZ847" s="151">
        <f t="shared" ca="1" si="3470"/>
        <v>24.463489759629894</v>
      </c>
      <c r="FA847" s="151">
        <f t="shared" ca="1" si="3470"/>
        <v>28.816307763236999</v>
      </c>
      <c r="FB847" s="151">
        <f t="shared" ca="1" si="3470"/>
        <v>33.168899735154184</v>
      </c>
      <c r="FC847" s="151">
        <f t="shared" ca="1" si="3470"/>
        <v>37.357215595015624</v>
      </c>
      <c r="FD847" s="151">
        <f t="shared" ca="1" si="3470"/>
        <v>41.709362794897807</v>
      </c>
      <c r="FE847" s="151">
        <f t="shared" ca="1" si="3470"/>
        <v>45.897233882724244</v>
      </c>
      <c r="FF847" s="151">
        <f t="shared" ca="1" si="3470"/>
        <v>0</v>
      </c>
      <c r="FG847" s="151">
        <f t="shared" ca="1" si="3470"/>
        <v>4.3257361530493661</v>
      </c>
      <c r="FH847" s="151">
        <f t="shared" ca="1" si="3470"/>
        <v>8.1590960333113287</v>
      </c>
      <c r="FI847" s="151">
        <f t="shared" ca="1" si="3470"/>
        <v>12.484401997015365</v>
      </c>
      <c r="FJ847" s="151">
        <f t="shared" ca="1" si="3470"/>
        <v>16.645431848663655</v>
      </c>
      <c r="FK847" s="151">
        <f t="shared" ca="1" si="3470"/>
        <v>20.970293040332692</v>
      </c>
      <c r="FL847" s="151">
        <f t="shared" ca="1" si="3470"/>
        <v>25.303130704330101</v>
      </c>
      <c r="FM847" s="151">
        <f t="shared" ca="1" si="3470"/>
        <v>29.805533805248981</v>
      </c>
      <c r="FN847" s="151">
        <f t="shared" ca="1" si="3470"/>
        <v>34.307702963368797</v>
      </c>
      <c r="FO847" s="151">
        <f t="shared" ca="1" si="3470"/>
        <v>38.639846345510911</v>
      </c>
      <c r="FP847" s="151">
        <f t="shared" ca="1" si="3470"/>
        <v>43.141555164574498</v>
      </c>
      <c r="FQ847" s="151">
        <f t="shared" ca="1" si="3470"/>
        <v>47.473238207660387</v>
      </c>
      <c r="FR847" s="151">
        <f t="shared" ca="1" si="3470"/>
        <v>0</v>
      </c>
      <c r="FS847" s="151">
        <f t="shared" ca="1" si="3470"/>
        <v>3.9769038427666312</v>
      </c>
      <c r="FT847" s="151">
        <f t="shared" ca="1" si="3470"/>
        <v>7.492356335498954</v>
      </c>
      <c r="FU847" s="151">
        <f t="shared" ca="1" si="3470"/>
        <v>11.468857008037562</v>
      </c>
      <c r="FV847" s="151">
        <f t="shared" ca="1" si="3470"/>
        <v>15.291399340428365</v>
      </c>
      <c r="FW847" s="151">
        <f t="shared" ca="1" si="3470"/>
        <v>19.267483175951561</v>
      </c>
      <c r="FX847" s="151">
        <f t="shared" ca="1" si="3470"/>
        <v>23.251042501517365</v>
      </c>
      <c r="FY847" s="151">
        <f t="shared" ca="1" si="3470"/>
        <v>27.393517282825194</v>
      </c>
      <c r="FZ847" s="151">
        <f t="shared" ca="1" si="3470"/>
        <v>31.535772814696308</v>
      </c>
      <c r="GA847" s="151">
        <f t="shared" ca="1" si="3470"/>
        <v>35.518681464514444</v>
      </c>
      <c r="GB847" s="151">
        <f t="shared" ca="1" si="3470"/>
        <v>39.660505570074605</v>
      </c>
      <c r="GC847" s="151">
        <f t="shared" ca="1" si="3470"/>
        <v>43.642982793581787</v>
      </c>
      <c r="GD847" s="151">
        <f t="shared" ca="1" si="3470"/>
        <v>0</v>
      </c>
      <c r="GE847" s="151">
        <f t="shared" ca="1" si="3470"/>
        <v>2.4777730422654418</v>
      </c>
      <c r="GF847" s="151">
        <f t="shared" ca="1" si="3470"/>
        <v>4.7426728653110484</v>
      </c>
      <c r="GG847" s="151">
        <f t="shared" ca="1" si="3470"/>
        <v>7.2201622630637718</v>
      </c>
      <c r="GH847" s="151">
        <f t="shared" ca="1" si="3470"/>
        <v>9.5911417763741245</v>
      </c>
      <c r="GI847" s="151">
        <f t="shared" ca="1" si="3470"/>
        <v>12.068342802205585</v>
      </c>
      <c r="GJ847" s="151">
        <f t="shared" ca="1" si="3470"/>
        <v>14.550715445111013</v>
      </c>
      <c r="GK847" s="151">
        <f t="shared" ca="1" si="3470"/>
        <v>17.143027353475787</v>
      </c>
      <c r="GL847" s="151">
        <f t="shared" ca="1" si="3470"/>
        <v>19.735187582937385</v>
      </c>
      <c r="GM847" s="151">
        <f t="shared" ca="1" si="3470"/>
        <v>22.217110082001128</v>
      </c>
      <c r="GN847" s="151">
        <f t="shared" ca="1" si="3470"/>
        <v>24.808971846524216</v>
      </c>
      <c r="GO847" s="151">
        <f t="shared" ca="1" si="3470"/>
        <v>27.290595880649452</v>
      </c>
      <c r="GP847" s="151">
        <f t="shared" ca="1" si="3470"/>
        <v>0</v>
      </c>
      <c r="GQ847" s="151">
        <f t="shared" ref="GQ847:JB847" ca="1" si="3471">GP852</f>
        <v>3.2105402480291039</v>
      </c>
      <c r="GR847" s="151">
        <f t="shared" ca="1" si="3471"/>
        <v>5.98555015109606</v>
      </c>
      <c r="GS847" s="151">
        <f t="shared" ca="1" si="3471"/>
        <v>8.6768394790832488</v>
      </c>
      <c r="GT847" s="151">
        <f t="shared" ca="1" si="3471"/>
        <v>11.741691269912421</v>
      </c>
      <c r="GU847" s="151">
        <f t="shared" ca="1" si="3471"/>
        <v>14.951460793269902</v>
      </c>
      <c r="GV847" s="151">
        <f t="shared" ca="1" si="3471"/>
        <v>17.638205538347517</v>
      </c>
      <c r="GW847" s="151">
        <f t="shared" ca="1" si="3471"/>
        <v>21.005021331683107</v>
      </c>
      <c r="GX847" s="151">
        <f t="shared" ca="1" si="3471"/>
        <v>24.37163105250962</v>
      </c>
      <c r="GY847" s="151">
        <f t="shared" ca="1" si="3471"/>
        <v>27.040430954129111</v>
      </c>
      <c r="GZ847" s="151">
        <f t="shared" ca="1" si="3471"/>
        <v>30.406635177437767</v>
      </c>
      <c r="HA847" s="151">
        <f t="shared" ca="1" si="3471"/>
        <v>33.622444050061766</v>
      </c>
      <c r="HB847" s="151">
        <f t="shared" ca="1" si="3471"/>
        <v>0</v>
      </c>
      <c r="HC847" s="151">
        <f t="shared" ca="1" si="3471"/>
        <v>2.4110170233070796</v>
      </c>
      <c r="HD847" s="151">
        <f t="shared" ca="1" si="3471"/>
        <v>4.4593055008711939</v>
      </c>
      <c r="HE847" s="151">
        <f t="shared" ca="1" si="3471"/>
        <v>6.4322481194860837</v>
      </c>
      <c r="HF847" s="151">
        <f t="shared" ca="1" si="3471"/>
        <v>8.721929481976554</v>
      </c>
      <c r="HG847" s="151">
        <f t="shared" ca="1" si="3471"/>
        <v>11.132304612376423</v>
      </c>
      <c r="HH847" s="151">
        <f t="shared" ca="1" si="3471"/>
        <v>13.101462305396881</v>
      </c>
      <c r="HI847" s="151">
        <f t="shared" ca="1" si="3471"/>
        <v>15.642632375305425</v>
      </c>
      <c r="HJ847" s="151">
        <f t="shared" ca="1" si="3471"/>
        <v>18.183630819097903</v>
      </c>
      <c r="HK847" s="151">
        <f t="shared" ca="1" si="3471"/>
        <v>20.137843268815704</v>
      </c>
      <c r="HL847" s="151">
        <f t="shared" ca="1" si="3471"/>
        <v>22.678503996702378</v>
      </c>
      <c r="HM847" s="151">
        <f t="shared" ca="1" si="3471"/>
        <v>25.093908958897018</v>
      </c>
      <c r="HN847" s="151">
        <f t="shared" ca="1" si="3471"/>
        <v>0</v>
      </c>
      <c r="HO847" s="151">
        <f t="shared" ca="1" si="3471"/>
        <v>2.2922776320556859</v>
      </c>
      <c r="HP847" s="151">
        <f t="shared" ca="1" si="3471"/>
        <v>4.228590619821893</v>
      </c>
      <c r="HQ847" s="151">
        <f t="shared" ca="1" si="3471"/>
        <v>6.089255624409625</v>
      </c>
      <c r="HR847" s="151">
        <f t="shared" ca="1" si="3471"/>
        <v>8.2624601759230956</v>
      </c>
      <c r="HS847" s="151">
        <f t="shared" ca="1" si="3471"/>
        <v>10.554107884629575</v>
      </c>
      <c r="HT847" s="151">
        <f t="shared" ca="1" si="3471"/>
        <v>12.411058542197487</v>
      </c>
      <c r="HU847" s="151">
        <f t="shared" ca="1" si="3471"/>
        <v>14.831062220301705</v>
      </c>
      <c r="HV847" s="151">
        <f t="shared" ca="1" si="3471"/>
        <v>17.250897472650429</v>
      </c>
      <c r="HW847" s="151">
        <f t="shared" ca="1" si="3471"/>
        <v>19.093181575080937</v>
      </c>
      <c r="HX847" s="151">
        <f t="shared" ca="1" si="3471"/>
        <v>21.51268540900756</v>
      </c>
      <c r="HY847" s="151">
        <f t="shared" ca="1" si="3471"/>
        <v>23.809269156817315</v>
      </c>
      <c r="HZ847" s="151">
        <f t="shared" ca="1" si="3471"/>
        <v>0</v>
      </c>
      <c r="IA847" s="151">
        <f t="shared" ca="1" si="3471"/>
        <v>2.3703591456793132</v>
      </c>
      <c r="IB847" s="151">
        <f t="shared" ca="1" si="3471"/>
        <v>4.4950465448803882</v>
      </c>
      <c r="IC847" s="151">
        <f t="shared" ca="1" si="3471"/>
        <v>6.4138457792580734</v>
      </c>
      <c r="ID847" s="151">
        <f t="shared" ca="1" si="3471"/>
        <v>8.6609588534873065</v>
      </c>
      <c r="IE847" s="151">
        <f t="shared" ca="1" si="3471"/>
        <v>11.030660595411305</v>
      </c>
      <c r="IF847" s="151">
        <f t="shared" ca="1" si="3471"/>
        <v>12.950240889406885</v>
      </c>
      <c r="IG847" s="151">
        <f t="shared" ca="1" si="3471"/>
        <v>15.452791059657539</v>
      </c>
      <c r="IH847" s="151">
        <f t="shared" ca="1" si="3471"/>
        <v>17.955166909251258</v>
      </c>
      <c r="II847" s="151">
        <f t="shared" ca="1" si="3471"/>
        <v>19.859567318679623</v>
      </c>
      <c r="IJ847" s="151">
        <f t="shared" ca="1" si="3471"/>
        <v>22.361600150206467</v>
      </c>
      <c r="IK847" s="151">
        <f t="shared" ca="1" si="3471"/>
        <v>24.736410692602355</v>
      </c>
      <c r="IL847" s="151">
        <f t="shared" ca="1" si="3471"/>
        <v>0</v>
      </c>
      <c r="IM847" s="151">
        <f t="shared" ca="1" si="3471"/>
        <v>2.4510446769824097</v>
      </c>
      <c r="IN847" s="151">
        <f t="shared" ca="1" si="3471"/>
        <v>4.5207711278858209</v>
      </c>
      <c r="IO847" s="151">
        <f t="shared" ca="1" si="3471"/>
        <v>6.5090342180088712</v>
      </c>
      <c r="IP847" s="151">
        <f t="shared" ca="1" si="3471"/>
        <v>8.8325248342874438</v>
      </c>
      <c r="IQ847" s="151">
        <f t="shared" ca="1" si="3471"/>
        <v>11.2828947216301</v>
      </c>
      <c r="IR847" s="151">
        <f t="shared" ca="1" si="3471"/>
        <v>13.267178910366841</v>
      </c>
      <c r="IS847" s="151">
        <f t="shared" ca="1" si="3471"/>
        <v>15.855046921027585</v>
      </c>
      <c r="IT847" s="151">
        <f t="shared" ca="1" si="3471"/>
        <v>18.4427345098084</v>
      </c>
      <c r="IU847" s="151">
        <f t="shared" ca="1" si="3471"/>
        <v>20.411307518018074</v>
      </c>
      <c r="IV847" s="151">
        <f t="shared" ca="1" si="3471"/>
        <v>22.998640083099673</v>
      </c>
      <c r="IW847" s="151">
        <f t="shared" ca="1" si="3471"/>
        <v>25.454297578930731</v>
      </c>
      <c r="IX847" s="151">
        <f t="shared" ca="1" si="3471"/>
        <v>0</v>
      </c>
      <c r="IY847" s="151">
        <f t="shared" ca="1" si="3471"/>
        <v>2.5344314868313003</v>
      </c>
      <c r="IZ847" s="151">
        <f t="shared" ca="1" si="3471"/>
        <v>4.6741986096708406</v>
      </c>
      <c r="JA847" s="151">
        <f t="shared" ca="1" si="3471"/>
        <v>6.7294411541027044</v>
      </c>
      <c r="JB847" s="151">
        <f t="shared" ca="1" si="3471"/>
        <v>9.1318541881055353</v>
      </c>
      <c r="JC847" s="151">
        <f t="shared" ref="JC847:LN847" ca="1" si="3472">JB852</f>
        <v>11.665587267659692</v>
      </c>
      <c r="JD847" s="151">
        <f t="shared" ca="1" si="3472"/>
        <v>13.71671164915673</v>
      </c>
      <c r="JE847" s="151">
        <f t="shared" ca="1" si="3472"/>
        <v>16.39275528634511</v>
      </c>
      <c r="JF847" s="151">
        <f t="shared" ca="1" si="3472"/>
        <v>19.068612186887762</v>
      </c>
      <c r="JG847" s="151">
        <f t="shared" ca="1" si="3472"/>
        <v>21.103475496539286</v>
      </c>
      <c r="JH847" s="151">
        <f t="shared" ca="1" si="3472"/>
        <v>23.778964947553252</v>
      </c>
      <c r="JI847" s="151">
        <f t="shared" ca="1" si="3472"/>
        <v>26.31817070189291</v>
      </c>
      <c r="JJ847" s="151">
        <f t="shared" ca="1" si="3472"/>
        <v>0</v>
      </c>
      <c r="JK847" s="151">
        <f t="shared" ca="1" si="3472"/>
        <v>2.6206033631962238</v>
      </c>
      <c r="JL847" s="151">
        <f t="shared" ca="1" si="3472"/>
        <v>4.832729109660975</v>
      </c>
      <c r="JM847" s="151">
        <f t="shared" ca="1" si="3472"/>
        <v>6.9571619174737815</v>
      </c>
      <c r="JN847" s="151">
        <f t="shared" ca="1" si="3472"/>
        <v>9.4411261819925407</v>
      </c>
      <c r="JO847" s="151">
        <f t="shared" ca="1" si="3472"/>
        <v>12.061006693656919</v>
      </c>
      <c r="JP847" s="151">
        <f t="shared" ca="1" si="3472"/>
        <v>14.181177202832181</v>
      </c>
      <c r="JQ847" s="151">
        <f t="shared" ca="1" si="3472"/>
        <v>16.948349141647984</v>
      </c>
      <c r="JR847" s="151">
        <f t="shared" ca="1" si="3472"/>
        <v>19.715327808035461</v>
      </c>
      <c r="JS847" s="151">
        <f t="shared" ca="1" si="3472"/>
        <v>21.818668107850613</v>
      </c>
      <c r="JT847" s="151">
        <f t="shared" ca="1" si="3472"/>
        <v>24.585266463975895</v>
      </c>
      <c r="JU847" s="151">
        <f t="shared" ca="1" si="3472"/>
        <v>27.210811194043266</v>
      </c>
      <c r="JV847" s="151">
        <f t="shared" ca="1" si="3472"/>
        <v>0</v>
      </c>
      <c r="JW847" s="151">
        <f t="shared" ca="1" si="3472"/>
        <v>2.7096524445320918</v>
      </c>
      <c r="JX847" s="151">
        <f t="shared" ca="1" si="3472"/>
        <v>5.1373909093766912</v>
      </c>
      <c r="JY847" s="151">
        <f t="shared" ca="1" si="3472"/>
        <v>7.3279828315262296</v>
      </c>
      <c r="JZ847" s="151">
        <f t="shared" ca="1" si="3472"/>
        <v>9.8962075743326814</v>
      </c>
      <c r="KA847" s="151">
        <f t="shared" ca="1" si="3472"/>
        <v>12.605105632934851</v>
      </c>
      <c r="KB847" s="151">
        <f t="shared" ca="1" si="3472"/>
        <v>14.796593838960783</v>
      </c>
      <c r="KC847" s="151">
        <f t="shared" ca="1" si="3472"/>
        <v>17.657938524664672</v>
      </c>
      <c r="KD847" s="151">
        <f t="shared" ca="1" si="3472"/>
        <v>20.519083173405246</v>
      </c>
      <c r="KE847" s="151">
        <f t="shared" ca="1" si="3472"/>
        <v>22.693152112743466</v>
      </c>
      <c r="KF847" s="151">
        <f t="shared" ca="1" si="3472"/>
        <v>25.553903140362671</v>
      </c>
      <c r="KG847" s="151">
        <f t="shared" ca="1" si="3472"/>
        <v>28.268663665011935</v>
      </c>
      <c r="KH847" s="151">
        <f t="shared" ca="1" si="3472"/>
        <v>0</v>
      </c>
      <c r="KI847" s="151">
        <f t="shared" ca="1" si="3472"/>
        <v>2.8016676459903489</v>
      </c>
      <c r="KJ847" s="151">
        <f t="shared" ca="1" si="3472"/>
        <v>5.1657638569975255</v>
      </c>
      <c r="KK847" s="151">
        <f t="shared" ca="1" si="3472"/>
        <v>7.4354938497972736</v>
      </c>
      <c r="KL847" s="151">
        <f t="shared" ca="1" si="3472"/>
        <v>10.090790277306853</v>
      </c>
      <c r="KM847" s="151">
        <f t="shared" ca="1" si="3472"/>
        <v>12.891683586665001</v>
      </c>
      <c r="KN847" s="151">
        <f t="shared" ca="1" si="3472"/>
        <v>15.156847698606745</v>
      </c>
      <c r="KO847" s="151">
        <f t="shared" ca="1" si="3472"/>
        <v>18.115523267015174</v>
      </c>
      <c r="KP847" s="151">
        <f t="shared" ca="1" si="3472"/>
        <v>21.07399179716657</v>
      </c>
      <c r="KQ847" s="151">
        <f t="shared" ca="1" si="3472"/>
        <v>23.321126968086531</v>
      </c>
      <c r="KR847" s="151">
        <f t="shared" ca="1" si="3472"/>
        <v>26.279188100377311</v>
      </c>
      <c r="KS847" s="151">
        <f t="shared" ca="1" si="3472"/>
        <v>29.086149062094208</v>
      </c>
      <c r="KT847" s="151">
        <f t="shared" ca="1" si="3472"/>
        <v>0</v>
      </c>
      <c r="KU847" s="151">
        <f t="shared" ca="1" si="3472"/>
        <v>2.6706714847284037</v>
      </c>
      <c r="KV847" s="151">
        <f t="shared" ca="1" si="3472"/>
        <v>4.9103460452842569</v>
      </c>
      <c r="KW847" s="151">
        <f t="shared" ca="1" si="3472"/>
        <v>7.0550043707221528</v>
      </c>
      <c r="KX847" s="151">
        <f t="shared" ca="1" si="3472"/>
        <v>9.5815038645274626</v>
      </c>
      <c r="KY847" s="151">
        <f t="shared" ca="1" si="3472"/>
        <v>12.251412647031565</v>
      </c>
      <c r="KZ847" s="151">
        <f t="shared" ca="1" si="3472"/>
        <v>14.391573693971345</v>
      </c>
      <c r="LA847" s="151">
        <f t="shared" ca="1" si="3472"/>
        <v>17.216894057083497</v>
      </c>
      <c r="LB847" s="151">
        <f t="shared" ca="1" si="3472"/>
        <v>20.042010492688426</v>
      </c>
      <c r="LC847" s="151">
        <f t="shared" ca="1" si="3472"/>
        <v>22.164413483445276</v>
      </c>
      <c r="LD847" s="151">
        <f t="shared" ca="1" si="3472"/>
        <v>24.989128642342443</v>
      </c>
      <c r="LE847" s="151">
        <f t="shared" ca="1" si="3472"/>
        <v>27.665013910728597</v>
      </c>
      <c r="LF847" s="151">
        <f t="shared" ca="1" si="3472"/>
        <v>0</v>
      </c>
      <c r="LG847" s="151">
        <f t="shared" ca="1" si="3472"/>
        <v>1.9477865316793861</v>
      </c>
      <c r="LH847" s="151">
        <f t="shared" ca="1" si="3472"/>
        <v>3.5282391401940782</v>
      </c>
      <c r="LI847" s="151">
        <f t="shared" ca="1" si="3472"/>
        <v>5.020438920334735</v>
      </c>
      <c r="LJ847" s="151">
        <f t="shared" ca="1" si="3472"/>
        <v>6.8453492548395856</v>
      </c>
      <c r="LK847" s="151">
        <f t="shared" ca="1" si="3472"/>
        <v>8.7924857438283031</v>
      </c>
      <c r="LL847" s="151">
        <f t="shared" ca="1" si="3472"/>
        <v>10.280852543124729</v>
      </c>
      <c r="LM847" s="151">
        <f t="shared" ca="1" si="3472"/>
        <v>12.360444607566988</v>
      </c>
      <c r="LN847" s="151">
        <f t="shared" ca="1" si="3472"/>
        <v>14.43986286684483</v>
      </c>
      <c r="LO847" s="151">
        <f t="shared" ref="LO847:NZ847" ca="1" si="3473">LN852</f>
        <v>15.913094670786061</v>
      </c>
      <c r="LP847" s="151">
        <f t="shared" ca="1" si="3473"/>
        <v>17.992170926353275</v>
      </c>
      <c r="LQ847" s="151">
        <f t="shared" ca="1" si="3473"/>
        <v>19.944401108319056</v>
      </c>
      <c r="LR847" s="151">
        <f t="shared" ca="1" si="3473"/>
        <v>0</v>
      </c>
      <c r="LS847" s="151">
        <f t="shared" ca="1" si="3473"/>
        <v>1.2899935586502267</v>
      </c>
      <c r="LT847" s="151">
        <f t="shared" ca="1" si="3473"/>
        <v>2.3731610092486726</v>
      </c>
      <c r="LU847" s="151">
        <f t="shared" ca="1" si="3473"/>
        <v>3.2666938246049613</v>
      </c>
      <c r="LV847" s="151">
        <f t="shared" ca="1" si="3473"/>
        <v>4.4529289915959751</v>
      </c>
      <c r="LW847" s="151">
        <f t="shared" ca="1" si="3473"/>
        <v>5.7423690952312088</v>
      </c>
      <c r="LX847" s="151">
        <f t="shared" ca="1" si="3473"/>
        <v>6.6365594689890699</v>
      </c>
      <c r="LY847" s="151">
        <f t="shared" ca="1" si="3473"/>
        <v>8.0378419956358265</v>
      </c>
      <c r="LZ847" s="151">
        <f t="shared" ca="1" si="3473"/>
        <v>9.4389777652234415</v>
      </c>
      <c r="MA847" s="151">
        <f t="shared" ca="1" si="3473"/>
        <v>10.320388499113392</v>
      </c>
      <c r="MB847" s="151">
        <f t="shared" ca="1" si="3473"/>
        <v>11.721235488681407</v>
      </c>
      <c r="MC847" s="151">
        <f t="shared" ca="1" si="3473"/>
        <v>13.014976588803055</v>
      </c>
      <c r="MD847" s="151">
        <f t="shared" ca="1" si="3473"/>
        <v>0</v>
      </c>
      <c r="ME847" s="151">
        <f t="shared" ca="1" si="3473"/>
        <v>0.87450501591565299</v>
      </c>
      <c r="MF847" s="151">
        <f t="shared" ca="1" si="3473"/>
        <v>1.4723401012124246</v>
      </c>
      <c r="MG847" s="151">
        <f t="shared" ca="1" si="3473"/>
        <v>0</v>
      </c>
      <c r="MH847" s="151">
        <f t="shared" ca="1" si="3473"/>
        <v>0</v>
      </c>
      <c r="MI847" s="151">
        <f t="shared" ca="1" si="3473"/>
        <v>0</v>
      </c>
      <c r="MJ847" s="151">
        <f t="shared" ca="1" si="3473"/>
        <v>0</v>
      </c>
      <c r="MK847" s="151">
        <f t="shared" ca="1" si="3473"/>
        <v>0</v>
      </c>
      <c r="ML847" s="151">
        <f t="shared" ca="1" si="3473"/>
        <v>0</v>
      </c>
      <c r="MM847" s="151">
        <f t="shared" ca="1" si="3473"/>
        <v>0</v>
      </c>
      <c r="MN847" s="151">
        <f t="shared" ca="1" si="3473"/>
        <v>0</v>
      </c>
      <c r="MO847" s="151">
        <f t="shared" ca="1" si="3473"/>
        <v>0</v>
      </c>
      <c r="MP847" s="151">
        <f t="shared" ca="1" si="3473"/>
        <v>0</v>
      </c>
      <c r="MQ847" s="151">
        <f t="shared" ca="1" si="3473"/>
        <v>0</v>
      </c>
      <c r="MR847" s="151">
        <f t="shared" ca="1" si="3473"/>
        <v>0</v>
      </c>
      <c r="MS847" s="151">
        <f t="shared" ca="1" si="3473"/>
        <v>0</v>
      </c>
      <c r="MT847" s="151">
        <f t="shared" ca="1" si="3473"/>
        <v>0</v>
      </c>
      <c r="MU847" s="151">
        <f t="shared" ca="1" si="3473"/>
        <v>0</v>
      </c>
      <c r="MV847" s="151">
        <f t="shared" ca="1" si="3473"/>
        <v>0</v>
      </c>
      <c r="MW847" s="151">
        <f t="shared" ca="1" si="3473"/>
        <v>0</v>
      </c>
      <c r="MX847" s="151">
        <f t="shared" ca="1" si="3473"/>
        <v>0</v>
      </c>
      <c r="MY847" s="151">
        <f t="shared" ca="1" si="3473"/>
        <v>0</v>
      </c>
      <c r="MZ847" s="151">
        <f t="shared" ca="1" si="3473"/>
        <v>0</v>
      </c>
      <c r="NA847" s="151">
        <f t="shared" ca="1" si="3473"/>
        <v>0</v>
      </c>
      <c r="NB847" s="151">
        <f t="shared" ca="1" si="3473"/>
        <v>0</v>
      </c>
      <c r="NC847" s="151">
        <f t="shared" ca="1" si="3473"/>
        <v>0</v>
      </c>
      <c r="ND847" s="151">
        <f t="shared" ca="1" si="3473"/>
        <v>0</v>
      </c>
      <c r="NE847" s="151">
        <f t="shared" ca="1" si="3473"/>
        <v>0</v>
      </c>
      <c r="NF847" s="151">
        <f t="shared" ca="1" si="3473"/>
        <v>0</v>
      </c>
      <c r="NG847" s="151">
        <f t="shared" ca="1" si="3473"/>
        <v>0</v>
      </c>
      <c r="NH847" s="151">
        <f t="shared" ca="1" si="3473"/>
        <v>0</v>
      </c>
      <c r="NI847" s="151">
        <f t="shared" ca="1" si="3473"/>
        <v>0</v>
      </c>
      <c r="NJ847" s="151">
        <f t="shared" ca="1" si="3473"/>
        <v>0</v>
      </c>
      <c r="NK847" s="151">
        <f t="shared" ca="1" si="3473"/>
        <v>0</v>
      </c>
      <c r="NL847" s="151">
        <f t="shared" ca="1" si="3473"/>
        <v>0</v>
      </c>
      <c r="NM847" s="151">
        <f t="shared" ca="1" si="3473"/>
        <v>0</v>
      </c>
      <c r="NN847" s="151">
        <f t="shared" ca="1" si="3473"/>
        <v>0</v>
      </c>
      <c r="NO847" s="151">
        <f t="shared" ca="1" si="3473"/>
        <v>0</v>
      </c>
      <c r="NP847" s="151">
        <f t="shared" ca="1" si="3473"/>
        <v>0</v>
      </c>
      <c r="NQ847" s="151">
        <f t="shared" ca="1" si="3473"/>
        <v>0</v>
      </c>
      <c r="NR847" s="151">
        <f t="shared" ca="1" si="3473"/>
        <v>0</v>
      </c>
      <c r="NS847" s="151">
        <f t="shared" ca="1" si="3473"/>
        <v>0</v>
      </c>
      <c r="NT847" s="151">
        <f t="shared" ca="1" si="3473"/>
        <v>0</v>
      </c>
      <c r="NU847" s="151">
        <f t="shared" ca="1" si="3473"/>
        <v>0</v>
      </c>
      <c r="NV847" s="151">
        <f t="shared" ca="1" si="3473"/>
        <v>0</v>
      </c>
      <c r="NW847" s="151">
        <f t="shared" ca="1" si="3473"/>
        <v>0</v>
      </c>
      <c r="NX847" s="151">
        <f t="shared" ca="1" si="3473"/>
        <v>0</v>
      </c>
      <c r="NY847" s="151">
        <f t="shared" ca="1" si="3473"/>
        <v>0</v>
      </c>
      <c r="NZ847" s="151">
        <f t="shared" ca="1" si="3473"/>
        <v>0</v>
      </c>
      <c r="OA847" s="151">
        <f t="shared" ref="OA847:PU847" ca="1" si="3474">NZ852</f>
        <v>0</v>
      </c>
      <c r="OB847" s="151">
        <f t="shared" ca="1" si="3474"/>
        <v>0</v>
      </c>
      <c r="OC847" s="151">
        <f t="shared" ca="1" si="3474"/>
        <v>0</v>
      </c>
      <c r="OD847" s="151">
        <f t="shared" ca="1" si="3474"/>
        <v>0</v>
      </c>
      <c r="OE847" s="151">
        <f t="shared" ca="1" si="3474"/>
        <v>0</v>
      </c>
      <c r="OF847" s="151">
        <f t="shared" ca="1" si="3474"/>
        <v>0</v>
      </c>
      <c r="OG847" s="151">
        <f t="shared" ca="1" si="3474"/>
        <v>0</v>
      </c>
      <c r="OH847" s="151">
        <f t="shared" ca="1" si="3474"/>
        <v>0</v>
      </c>
      <c r="OI847" s="151">
        <f t="shared" ca="1" si="3474"/>
        <v>0</v>
      </c>
      <c r="OJ847" s="151">
        <f t="shared" ca="1" si="3474"/>
        <v>0</v>
      </c>
      <c r="OK847" s="151">
        <f t="shared" ca="1" si="3474"/>
        <v>0</v>
      </c>
      <c r="OL847" s="151">
        <f t="shared" ca="1" si="3474"/>
        <v>0</v>
      </c>
      <c r="OM847" s="151">
        <f t="shared" ca="1" si="3474"/>
        <v>0</v>
      </c>
      <c r="ON847" s="151">
        <f t="shared" ca="1" si="3474"/>
        <v>0</v>
      </c>
      <c r="OO847" s="151">
        <f t="shared" ca="1" si="3474"/>
        <v>0</v>
      </c>
      <c r="OP847" s="151">
        <f t="shared" ca="1" si="3474"/>
        <v>0</v>
      </c>
      <c r="OQ847" s="151">
        <f t="shared" ca="1" si="3474"/>
        <v>0</v>
      </c>
      <c r="OR847" s="151">
        <f t="shared" ca="1" si="3474"/>
        <v>0</v>
      </c>
      <c r="OS847" s="151">
        <f t="shared" ca="1" si="3474"/>
        <v>0</v>
      </c>
      <c r="OT847" s="151">
        <f t="shared" ca="1" si="3474"/>
        <v>0</v>
      </c>
      <c r="OU847" s="151">
        <f t="shared" ca="1" si="3474"/>
        <v>0</v>
      </c>
      <c r="OV847" s="151">
        <f t="shared" ca="1" si="3474"/>
        <v>0</v>
      </c>
      <c r="OW847" s="151">
        <f t="shared" ca="1" si="3474"/>
        <v>0</v>
      </c>
      <c r="OX847" s="151">
        <f t="shared" ca="1" si="3474"/>
        <v>0</v>
      </c>
      <c r="OY847" s="151">
        <f t="shared" ca="1" si="3474"/>
        <v>0</v>
      </c>
      <c r="OZ847" s="151">
        <f t="shared" ca="1" si="3474"/>
        <v>0</v>
      </c>
      <c r="PA847" s="151">
        <f t="shared" ca="1" si="3474"/>
        <v>0</v>
      </c>
      <c r="PB847" s="151">
        <f t="shared" ca="1" si="3474"/>
        <v>0</v>
      </c>
      <c r="PC847" s="151">
        <f t="shared" ca="1" si="3474"/>
        <v>0</v>
      </c>
      <c r="PD847" s="151">
        <f t="shared" ca="1" si="3474"/>
        <v>0</v>
      </c>
      <c r="PE847" s="151">
        <f t="shared" ca="1" si="3474"/>
        <v>0</v>
      </c>
      <c r="PF847" s="151">
        <f t="shared" ca="1" si="3474"/>
        <v>0</v>
      </c>
      <c r="PG847" s="151">
        <f t="shared" ca="1" si="3474"/>
        <v>0</v>
      </c>
      <c r="PH847" s="151">
        <f t="shared" ca="1" si="3474"/>
        <v>0</v>
      </c>
      <c r="PI847" s="151">
        <f t="shared" ca="1" si="3474"/>
        <v>0</v>
      </c>
      <c r="PJ847" s="151">
        <f t="shared" ca="1" si="3474"/>
        <v>0</v>
      </c>
      <c r="PK847" s="151">
        <f t="shared" ca="1" si="3474"/>
        <v>0</v>
      </c>
      <c r="PL847" s="151">
        <f t="shared" ca="1" si="3474"/>
        <v>0</v>
      </c>
      <c r="PM847" s="151">
        <f t="shared" ca="1" si="3474"/>
        <v>0</v>
      </c>
      <c r="PN847" s="151">
        <f t="shared" ca="1" si="3474"/>
        <v>0</v>
      </c>
      <c r="PO847" s="151">
        <f t="shared" ca="1" si="3474"/>
        <v>0</v>
      </c>
      <c r="PP847" s="151">
        <f t="shared" ca="1" si="3474"/>
        <v>0</v>
      </c>
      <c r="PQ847" s="151">
        <f t="shared" ca="1" si="3474"/>
        <v>0</v>
      </c>
      <c r="PR847" s="151">
        <f t="shared" ca="1" si="3474"/>
        <v>0</v>
      </c>
      <c r="PS847" s="151">
        <f t="shared" ca="1" si="3474"/>
        <v>0</v>
      </c>
      <c r="PT847" s="151">
        <f t="shared" ca="1" si="3474"/>
        <v>0</v>
      </c>
      <c r="PU847" s="151">
        <f t="shared" ca="1" si="3474"/>
        <v>0</v>
      </c>
      <c r="PV847" s="31"/>
      <c r="PX847" s="153"/>
      <c r="PY847" s="153"/>
      <c r="PZ847" s="78"/>
      <c r="QA847" s="153"/>
      <c r="QB847" s="153"/>
      <c r="QC847" s="153"/>
      <c r="QD847" s="153"/>
      <c r="QE847" s="153"/>
      <c r="QF847" s="153"/>
      <c r="QG847" s="153"/>
      <c r="QH847" s="153"/>
      <c r="QI847" s="153"/>
      <c r="QJ847" s="153"/>
      <c r="QK847" s="153"/>
      <c r="QL847" s="153"/>
      <c r="QM847" s="153"/>
      <c r="QN847" s="153"/>
      <c r="QO847" s="153"/>
      <c r="QP847" s="153"/>
      <c r="QQ847" s="153"/>
      <c r="QR847" s="153"/>
      <c r="QS847" s="153"/>
      <c r="QT847" s="153"/>
      <c r="QU847" s="153"/>
      <c r="QV847" s="153"/>
      <c r="QW847" s="153"/>
      <c r="QX847" s="153"/>
      <c r="QY847" s="153"/>
      <c r="QZ847" s="153"/>
      <c r="RA847" s="153"/>
      <c r="RB847" s="153"/>
      <c r="RC847" s="153"/>
      <c r="RD847" s="153"/>
      <c r="RE847" s="153"/>
      <c r="RF847" s="153"/>
      <c r="RG847" s="153"/>
      <c r="RH847" s="153"/>
      <c r="RI847" s="153"/>
      <c r="RJ847" s="153"/>
      <c r="RK847" s="355"/>
    </row>
    <row r="848" spans="2:479" hidden="1" outlineLevel="1">
      <c r="B848" s="48" t="s">
        <v>159</v>
      </c>
      <c r="D848" s="35"/>
      <c r="E848" s="35" t="s">
        <v>46</v>
      </c>
      <c r="F848" s="98">
        <f ca="1">Statements!F78</f>
        <v>1.5849783964138973</v>
      </c>
      <c r="G848" s="98">
        <f ca="1">Statements!G78</f>
        <v>1.3352879735230343</v>
      </c>
      <c r="H848" s="98">
        <f ca="1">Statements!H78</f>
        <v>1.2775572318198494</v>
      </c>
      <c r="I848" s="98">
        <f ca="1">Statements!I78</f>
        <v>1.5014891379326696</v>
      </c>
      <c r="J848" s="98">
        <f ca="1">Statements!J78</f>
        <v>1.5845878815338197</v>
      </c>
      <c r="K848" s="98">
        <f ca="1">Statements!K78</f>
        <v>1.319363864037314</v>
      </c>
      <c r="L848" s="98">
        <f ca="1">Statements!L78</f>
        <v>1.7223846853395344</v>
      </c>
      <c r="M848" s="98">
        <f ca="1">Statements!M78</f>
        <v>1.7222645917987294</v>
      </c>
      <c r="N848" s="98">
        <f ca="1">Statements!N78</f>
        <v>1.3053201336089015</v>
      </c>
      <c r="O848" s="98">
        <f ca="1">Statements!O78</f>
        <v>1.7220282787023071</v>
      </c>
      <c r="P848" s="98">
        <f ca="1">Statements!P78</f>
        <v>1.6342597402826331</v>
      </c>
      <c r="Q848" s="98">
        <f ca="1">Statements!Q78</f>
        <v>1.3926160458357308</v>
      </c>
      <c r="R848" s="98">
        <f ca="1">Statements!R78</f>
        <v>9.1668702304927852</v>
      </c>
      <c r="S848" s="98">
        <f ca="1">Statements!S78</f>
        <v>8.1810191980296665</v>
      </c>
      <c r="T848" s="98">
        <f ca="1">Statements!T78</f>
        <v>8.0274924897368489</v>
      </c>
      <c r="U848" s="98">
        <f ca="1">Statements!U78</f>
        <v>8.8370958665970569</v>
      </c>
      <c r="V848" s="98">
        <f ca="1">Statements!V78</f>
        <v>9.1651269371585222</v>
      </c>
      <c r="W848" s="98">
        <f ca="1">Statements!W78</f>
        <v>8.0220793513411053</v>
      </c>
      <c r="X848" s="98">
        <f ca="1">Statements!X78</f>
        <v>9.5260074528642829</v>
      </c>
      <c r="Y848" s="98">
        <f ca="1">Statements!Y78</f>
        <v>9.5255411011724966</v>
      </c>
      <c r="Z848" s="98">
        <f ca="1">Statements!Z78</f>
        <v>7.9808181316442219</v>
      </c>
      <c r="AA848" s="98">
        <f ca="1">Statements!AA78</f>
        <v>9.5246234413918849</v>
      </c>
      <c r="AB848" s="98">
        <f ca="1">Statements!AB78</f>
        <v>9.184019803076918</v>
      </c>
      <c r="AC848" s="98">
        <f ca="1">Statements!AC78</f>
        <v>8.3195864503979671</v>
      </c>
      <c r="AD848" s="98">
        <f ca="1">Statements!AD78</f>
        <v>2.815343098263269</v>
      </c>
      <c r="AE848" s="98">
        <f ca="1">Statements!AE78</f>
        <v>2.1867855471365689</v>
      </c>
      <c r="AF848" s="98">
        <f ca="1">Statements!AF78</f>
        <v>2.8147940151735549</v>
      </c>
      <c r="AG848" s="98">
        <f ca="1">Statements!AG78</f>
        <v>2.6050824972750375</v>
      </c>
      <c r="AH848" s="98">
        <f ca="1">Statements!AH78</f>
        <v>2.8142263190977479</v>
      </c>
      <c r="AI848" s="98">
        <f ca="1">Statements!AI78</f>
        <v>2.8551832469359866</v>
      </c>
      <c r="AJ848" s="98">
        <f ca="1">Statements!AJ78</f>
        <v>3.0726715442290242</v>
      </c>
      <c r="AK848" s="98">
        <f ca="1">Statements!AK78</f>
        <v>3.0723715322441141</v>
      </c>
      <c r="AL848" s="98">
        <f ca="1">Statements!AL78</f>
        <v>2.8542928887872208</v>
      </c>
      <c r="AM848" s="98">
        <f ca="1">Statements!AM78</f>
        <v>3.0717811860802589</v>
      </c>
      <c r="AN848" s="98">
        <f ca="1">Statements!AN78</f>
        <v>2.853702542623366</v>
      </c>
      <c r="AO848" s="98">
        <f ca="1">Statements!AO78</f>
        <v>3.0711908399164036</v>
      </c>
      <c r="AP848" s="98">
        <f ca="1">Statements!AP78</f>
        <v>3.1556820565268215</v>
      </c>
      <c r="AQ848" s="98">
        <f ca="1">Statements!AQ78</f>
        <v>2.7198945228332949</v>
      </c>
      <c r="AR848" s="98">
        <f ca="1">Statements!AR78</f>
        <v>3.15510138816893</v>
      </c>
      <c r="AS848" s="98">
        <f ca="1">Statements!AS78</f>
        <v>2.9370576153297137</v>
      </c>
      <c r="AT848" s="98">
        <f ca="1">Statements!AT78</f>
        <v>3.1545110420050753</v>
      </c>
      <c r="AU848" s="98">
        <f ca="1">Statements!AU78</f>
        <v>3.174889597233042</v>
      </c>
      <c r="AV848" s="98">
        <f ca="1">Statements!AV78</f>
        <v>3.4002798379615711</v>
      </c>
      <c r="AW848" s="98">
        <f ca="1">Statements!AW78</f>
        <v>3.3999688758648401</v>
      </c>
      <c r="AX848" s="98">
        <f ca="1">Statements!AX78</f>
        <v>3.1739667419782283</v>
      </c>
      <c r="AY848" s="98">
        <f ca="1">Statements!AY78</f>
        <v>3.399356982706756</v>
      </c>
      <c r="AZ848" s="98">
        <f ca="1">Statements!AZ78</f>
        <v>3.1733548488201437</v>
      </c>
      <c r="BA848" s="98">
        <f ca="1">Statements!BA78</f>
        <v>3.3987450895486724</v>
      </c>
      <c r="BB848" s="98">
        <f ca="1">Statements!BB78</f>
        <v>3.3799486493575781</v>
      </c>
      <c r="BC848" s="98">
        <f ca="1">Statements!BC78</f>
        <v>2.702564171891205</v>
      </c>
      <c r="BD848" s="98">
        <f ca="1">Statements!BD78</f>
        <v>3.3793568182702511</v>
      </c>
      <c r="BE848" s="98">
        <f ca="1">Statements!BE78</f>
        <v>3.1533546843836402</v>
      </c>
      <c r="BF848" s="98">
        <f ca="1">Statements!BF78</f>
        <v>3.5021084493772383</v>
      </c>
      <c r="BG848" s="98">
        <f ca="1">Statements!BG78</f>
        <v>3.6046441486401219</v>
      </c>
      <c r="BH848" s="98">
        <f ca="1">Statements!BH78</f>
        <v>3.8379230477941508</v>
      </c>
      <c r="BI848" s="98">
        <f ca="1">Statements!BI78</f>
        <v>3.8376012020240333</v>
      </c>
      <c r="BJ848" s="98">
        <f ca="1">Statements!BJ78</f>
        <v>3.6036889934513896</v>
      </c>
      <c r="BK848" s="98">
        <f ca="1">Statements!BK78</f>
        <v>3.8369678926054167</v>
      </c>
      <c r="BL848" s="98">
        <f ca="1">Statements!BL78</f>
        <v>3.6030556840327721</v>
      </c>
      <c r="BM848" s="98">
        <f ca="1">Statements!BM78</f>
        <v>3.8363345831868005</v>
      </c>
      <c r="BN848" s="98">
        <f ca="1">Statements!BN78</f>
        <v>3.7036152052175093</v>
      </c>
      <c r="BO848" s="98">
        <f ca="1">Statements!BO78</f>
        <v>3.0025222710398127</v>
      </c>
      <c r="BP848" s="98">
        <f ca="1">Statements!BP78</f>
        <v>3.7030026600421269</v>
      </c>
      <c r="BQ848" s="98">
        <f ca="1">Statements!BQ78</f>
        <v>3.4690904514694836</v>
      </c>
      <c r="BR848" s="98">
        <f ca="1">Statements!BR78</f>
        <v>3.7023693506235094</v>
      </c>
      <c r="BS848" s="98">
        <f ca="1">Statements!BS78</f>
        <v>3.7137270229935191</v>
      </c>
      <c r="BT848" s="98">
        <f ca="1">Statements!BT78</f>
        <v>3.9551706836179381</v>
      </c>
      <c r="BU848" s="98">
        <f ca="1">Statements!BU78</f>
        <v>3.9548375732458672</v>
      </c>
      <c r="BV848" s="98">
        <f ca="1">Statements!BV78</f>
        <v>3.7127384373731802</v>
      </c>
      <c r="BW848" s="98">
        <f ca="1">Statements!BW78</f>
        <v>3.9541820979975988</v>
      </c>
      <c r="BX848" s="98">
        <f ca="1">Statements!BX78</f>
        <v>3.7120829621249118</v>
      </c>
      <c r="BY848" s="98">
        <f ca="1">Statements!BY78</f>
        <v>3.9535266227493304</v>
      </c>
      <c r="BZ848" s="98">
        <f ca="1">Statements!BZ78</f>
        <v>3.9332975667797494</v>
      </c>
      <c r="CA848" s="98">
        <f ca="1">Statements!CA78</f>
        <v>3.2076663799058323</v>
      </c>
      <c r="CB848" s="98">
        <f ca="1">Statements!CB78</f>
        <v>3.9326635825232268</v>
      </c>
      <c r="CC848" s="98">
        <f ca="1">Statements!CC78</f>
        <v>3.6905644466505407</v>
      </c>
      <c r="CD848" s="98">
        <f ca="1">Statements!CD78</f>
        <v>3.9320081072749584</v>
      </c>
      <c r="CE848" s="98">
        <f ca="1">Statements!CE78</f>
        <v>3.9437632981779203</v>
      </c>
      <c r="CF848" s="98">
        <f ca="1">Statements!CF78</f>
        <v>4.1936574869241916</v>
      </c>
      <c r="CG848" s="98">
        <f ca="1">Statements!CG78</f>
        <v>4.1933127176890981</v>
      </c>
      <c r="CH848" s="98">
        <f ca="1">Statements!CH78</f>
        <v>3.9427401120608687</v>
      </c>
      <c r="CI848" s="98">
        <f ca="1">Statements!CI78</f>
        <v>4.1926343008071409</v>
      </c>
      <c r="CJ848" s="98">
        <f ca="1">Statements!CJ78</f>
        <v>3.9420616951789116</v>
      </c>
      <c r="CK848" s="98">
        <f ca="1">Statements!CK78</f>
        <v>4.1919558839251829</v>
      </c>
      <c r="CL848" s="98">
        <f ca="1">Statements!CL78</f>
        <v>4.1709698969654045</v>
      </c>
      <c r="CM848" s="98">
        <f ca="1">Statements!CM78</f>
        <v>3.6701694549440376</v>
      </c>
      <c r="CN848" s="98">
        <f ca="1">Statements!CN78</f>
        <v>4.1703026016716755</v>
      </c>
      <c r="CO848" s="98">
        <f ca="1">Statements!CO78</f>
        <v>3.9197299960434466</v>
      </c>
      <c r="CP848" s="98">
        <f ca="1">Statements!CP78</f>
        <v>4.1696241847897166</v>
      </c>
      <c r="CQ848" s="98">
        <f ca="1">Statements!CQ78</f>
        <v>4.1817908073742798</v>
      </c>
      <c r="CR848" s="98">
        <f ca="1">Statements!CR78</f>
        <v>4.4404312927266734</v>
      </c>
      <c r="CS848" s="98">
        <f ca="1">Statements!CS78</f>
        <v>4.4400744565683521</v>
      </c>
      <c r="CT848" s="98">
        <f ca="1">Statements!CT78</f>
        <v>4.1807318097431327</v>
      </c>
      <c r="CU848" s="98">
        <f ca="1">Statements!CU78</f>
        <v>4.4393722950955254</v>
      </c>
      <c r="CV848" s="98">
        <f ca="1">Statements!CV78</f>
        <v>4.1800296482703061</v>
      </c>
      <c r="CW848" s="98">
        <f ca="1">Statements!CW78</f>
        <v>4.4386701336226988</v>
      </c>
      <c r="CX848" s="98">
        <f ca="1">Statements!CX78</f>
        <v>4.0828268767268154</v>
      </c>
      <c r="CY848" s="98">
        <f ca="1">Statements!CY78</f>
        <v>3.3055126085678035</v>
      </c>
      <c r="CZ848" s="98">
        <f ca="1">Statements!CZ78</f>
        <v>4.0821477369416233</v>
      </c>
      <c r="DA848" s="98">
        <f ca="1">Statements!DA78</f>
        <v>3.8228050901164035</v>
      </c>
      <c r="DB848" s="98">
        <f ca="1">Statements!DB78</f>
        <v>4.0814455754687975</v>
      </c>
      <c r="DC848" s="98">
        <f ca="1">Statements!DC78</f>
        <v>4.094038029843821</v>
      </c>
      <c r="DD848" s="98">
        <f ca="1">Statements!DD78</f>
        <v>4.3617309321835478</v>
      </c>
      <c r="DE848" s="98">
        <f ca="1">Statements!DE78</f>
        <v>4.3613616067596848</v>
      </c>
      <c r="DF848" s="98">
        <f ca="1">Statements!DF78</f>
        <v>4.092941967295582</v>
      </c>
      <c r="DG848" s="98">
        <f ca="1">Statements!DG78</f>
        <v>4.3606348696353106</v>
      </c>
      <c r="DH848" s="98">
        <f ca="1">Statements!DH78</f>
        <v>4.0922152301712078</v>
      </c>
      <c r="DI848" s="98">
        <f ca="1">Statements!DI78</f>
        <v>4.3599081325109355</v>
      </c>
      <c r="DJ848" s="98">
        <f ca="1">Statements!DJ78</f>
        <v>4.3168249481368726</v>
      </c>
      <c r="DK848" s="98">
        <f ca="1">Statements!DK78</f>
        <v>3.5142891639189044</v>
      </c>
      <c r="DL848" s="98">
        <f ca="1">Statements!DL78</f>
        <v>4.3161237723030688</v>
      </c>
      <c r="DM848" s="98">
        <f ca="1">Statements!DM78</f>
        <v>4.0483662346163136</v>
      </c>
      <c r="DN848" s="98">
        <f ca="1">Statements!DN78</f>
        <v>4.3153988277969333</v>
      </c>
      <c r="DO848" s="98">
        <f ca="1">Statements!DO78</f>
        <v>4.3283998695390675</v>
      </c>
      <c r="DP848" s="98">
        <f ca="1">Statements!DP78</f>
        <v>4.6047786034810096</v>
      </c>
      <c r="DQ848" s="98">
        <f ca="1">Statements!DQ78</f>
        <v>4.6043972945551186</v>
      </c>
      <c r="DR848" s="98">
        <f ca="1">Statements!DR78</f>
        <v>4.3272682430493266</v>
      </c>
      <c r="DS848" s="98">
        <f ca="1">Statements!DS78</f>
        <v>4.6036469769912696</v>
      </c>
      <c r="DT848" s="98">
        <f ca="1">Statements!DT78</f>
        <v>4.3265179254854766</v>
      </c>
      <c r="DU848" s="98">
        <f ca="1">Statements!DU78</f>
        <v>4.6028966594274197</v>
      </c>
      <c r="DV848" s="98">
        <f ca="1">Statements!DV78</f>
        <v>2.34795014307808</v>
      </c>
      <c r="DW848" s="98">
        <f ca="1">Statements!DW78</f>
        <v>1.7333779152210442</v>
      </c>
      <c r="DX848" s="98">
        <f ca="1">Statements!DX78</f>
        <v>2.347413191078215</v>
      </c>
      <c r="DY848" s="98">
        <f ca="1">Statements!DY78</f>
        <v>2.1423676969112266</v>
      </c>
      <c r="DZ848" s="98">
        <f ca="1">Statements!DZ78</f>
        <v>2.3468580373156414</v>
      </c>
      <c r="EA848" s="98">
        <f ca="1">Statements!EA78</f>
        <v>2.3568140783359306</v>
      </c>
      <c r="EB848" s="98">
        <f ca="1">Statements!EB78</f>
        <v>2.5684615806544993</v>
      </c>
      <c r="EC848" s="98">
        <f ca="1">Statements!EC78</f>
        <v>2.5681695788762671</v>
      </c>
      <c r="ED848" s="98">
        <f ca="1">Statements!ED78</f>
        <v>2.3559474924134349</v>
      </c>
      <c r="EE848" s="98">
        <f ca="1">Statements!EE78</f>
        <v>2.567594994732004</v>
      </c>
      <c r="EF848" s="98">
        <f ca="1">Statements!EF78</f>
        <v>2.3553729082691719</v>
      </c>
      <c r="EG848" s="98">
        <f ca="1">Statements!EG78</f>
        <v>2.5670204105877406</v>
      </c>
      <c r="EH848" s="98">
        <f ca="1">Statements!EH78</f>
        <v>4.0551927605704172</v>
      </c>
      <c r="EI848" s="98">
        <f ca="1">Statements!EI78</f>
        <v>3.7479305066997286</v>
      </c>
      <c r="EJ848" s="98">
        <f ca="1">Statements!EJ78</f>
        <v>4.0547833466826795</v>
      </c>
      <c r="EK848" s="98">
        <f ca="1">Statements!EK78</f>
        <v>3.9010464544930028</v>
      </c>
      <c r="EL848" s="98">
        <f ca="1">Statements!EL78</f>
        <v>4.0543671092301468</v>
      </c>
      <c r="EM848" s="98">
        <f ca="1">Statements!EM78</f>
        <v>4.0618318468055339</v>
      </c>
      <c r="EN848" s="98">
        <f ca="1">Statements!EN78</f>
        <v>4.2205187244584774</v>
      </c>
      <c r="EO848" s="98">
        <f ca="1">Statements!EO78</f>
        <v>4.2202997903820103</v>
      </c>
      <c r="EP848" s="98">
        <f ca="1">Statements!EP78</f>
        <v>4.0611821069656955</v>
      </c>
      <c r="EQ848" s="98">
        <f ca="1">Statements!EQ78</f>
        <v>4.219868984618639</v>
      </c>
      <c r="ER848" s="98">
        <f ca="1">Statements!ER78</f>
        <v>4.0607513012023242</v>
      </c>
      <c r="ES848" s="98">
        <f ca="1">Statements!ES78</f>
        <v>4.2194381788552677</v>
      </c>
      <c r="ET848" s="98">
        <f ca="1">Statements!ET78</f>
        <v>4.1821253003515366</v>
      </c>
      <c r="EU848" s="98">
        <f ca="1">Statements!EU78</f>
        <v>3.7063994329240928</v>
      </c>
      <c r="EV848" s="98">
        <f ca="1">Statements!EV78</f>
        <v>4.1817096584719913</v>
      </c>
      <c r="EW848" s="98">
        <f ca="1">Statements!EW78</f>
        <v>4.0229887772587087</v>
      </c>
      <c r="EX848" s="98">
        <f ca="1">Statements!EX78</f>
        <v>4.1812799270372061</v>
      </c>
      <c r="EY848" s="98">
        <f ca="1">Statements!EY78</f>
        <v>4.1889866635863591</v>
      </c>
      <c r="EZ848" s="98">
        <f ca="1">Statements!EZ78</f>
        <v>4.3528180036071031</v>
      </c>
      <c r="FA848" s="98">
        <f ca="1">Statements!FA78</f>
        <v>4.3525919719171844</v>
      </c>
      <c r="FB848" s="98">
        <f ca="1">Statements!FB78</f>
        <v>4.1883158598614383</v>
      </c>
      <c r="FC848" s="98">
        <f ca="1">Statements!FC78</f>
        <v>4.3521471998821823</v>
      </c>
      <c r="FD848" s="98">
        <f ca="1">Statements!FD78</f>
        <v>4.1878710878264362</v>
      </c>
      <c r="FE848" s="98">
        <f ca="1">Statements!FE78</f>
        <v>4.3517024278471803</v>
      </c>
      <c r="FF848" s="98">
        <f ca="1">Statements!FF78</f>
        <v>4.3257361530493661</v>
      </c>
      <c r="FG848" s="98">
        <f ca="1">Statements!FG78</f>
        <v>3.8333598802619635</v>
      </c>
      <c r="FH848" s="98">
        <f ca="1">Statements!FH78</f>
        <v>4.3253059637040359</v>
      </c>
      <c r="FI848" s="98">
        <f ca="1">Statements!FI78</f>
        <v>4.1610298516482906</v>
      </c>
      <c r="FJ848" s="98">
        <f ca="1">Statements!FJ78</f>
        <v>4.3248611916690347</v>
      </c>
      <c r="FK848" s="98">
        <f ca="1">Statements!FK78</f>
        <v>4.3328376639974087</v>
      </c>
      <c r="FL848" s="98">
        <f ca="1">Statements!FL78</f>
        <v>4.5024031009188805</v>
      </c>
      <c r="FM848" s="98">
        <f ca="1">Statements!FM78</f>
        <v>4.5021691581198144</v>
      </c>
      <c r="FN848" s="98">
        <f ca="1">Statements!FN78</f>
        <v>4.3321433821421156</v>
      </c>
      <c r="FO848" s="98">
        <f ca="1">Statements!FO78</f>
        <v>4.5017088190635874</v>
      </c>
      <c r="FP848" s="98">
        <f ca="1">Statements!FP78</f>
        <v>4.3316830430858886</v>
      </c>
      <c r="FQ848" s="98">
        <f ca="1">Statements!FQ78</f>
        <v>4.5012484800073604</v>
      </c>
      <c r="FR848" s="98">
        <f ca="1">Statements!FR78</f>
        <v>3.9769038427666312</v>
      </c>
      <c r="FS848" s="98">
        <f ca="1">Statements!FS78</f>
        <v>3.5154524927323223</v>
      </c>
      <c r="FT848" s="98">
        <f ca="1">Statements!FT78</f>
        <v>3.9765006725386081</v>
      </c>
      <c r="FU848" s="98">
        <f ca="1">Statements!FU78</f>
        <v>3.8225423323908032</v>
      </c>
      <c r="FV848" s="98">
        <f ca="1">Statements!FV78</f>
        <v>3.9760838355231951</v>
      </c>
      <c r="FW848" s="98">
        <f ca="1">Statements!FW78</f>
        <v>3.9835593255658037</v>
      </c>
      <c r="FX848" s="98">
        <f ca="1">Statements!FX78</f>
        <v>4.1424747813078291</v>
      </c>
      <c r="FY848" s="98">
        <f ca="1">Statements!FY78</f>
        <v>4.1422555318711165</v>
      </c>
      <c r="FZ848" s="98">
        <f ca="1">Statements!FZ78</f>
        <v>3.9829086498181363</v>
      </c>
      <c r="GA848" s="98">
        <f ca="1">Statements!GA78</f>
        <v>4.141824105560163</v>
      </c>
      <c r="GB848" s="98">
        <f ca="1">Statements!GB78</f>
        <v>3.9824772235071837</v>
      </c>
      <c r="GC848" s="98">
        <f ca="1">Statements!GC78</f>
        <v>4.1413926792492095</v>
      </c>
      <c r="GD848" s="98">
        <f ca="1">Statements!GD78</f>
        <v>2.4777730422654418</v>
      </c>
      <c r="GE848" s="98">
        <f ca="1">Statements!GE78</f>
        <v>2.2648998230456061</v>
      </c>
      <c r="GF848" s="98">
        <f ca="1">Statements!GF78</f>
        <v>2.477489397752723</v>
      </c>
      <c r="GG848" s="98">
        <f ca="1">Statements!GG78</f>
        <v>2.3709795133103526</v>
      </c>
      <c r="GH848" s="98">
        <f ca="1">Statements!GH78</f>
        <v>2.4772010258314596</v>
      </c>
      <c r="GI848" s="98">
        <f ca="1">Statements!GI78</f>
        <v>2.4823726429054283</v>
      </c>
      <c r="GJ848" s="98">
        <f ca="1">Statements!GJ78</f>
        <v>2.5923119083647723</v>
      </c>
      <c r="GK848" s="98">
        <f ca="1">Statements!GK78</f>
        <v>2.5921602294615962</v>
      </c>
      <c r="GL848" s="98">
        <f ca="1">Statements!GL78</f>
        <v>2.4819224990637441</v>
      </c>
      <c r="GM848" s="98">
        <f ca="1">Statements!GM78</f>
        <v>2.5918617645230881</v>
      </c>
      <c r="GN848" s="98">
        <f ca="1">Statements!GN78</f>
        <v>2.481624034125236</v>
      </c>
      <c r="GO848" s="98">
        <f ca="1">Statements!GO78</f>
        <v>2.5915632995845805</v>
      </c>
      <c r="GP848" s="98">
        <f ca="1">Statements!GP78</f>
        <v>3.2105402480291039</v>
      </c>
      <c r="GQ848" s="98">
        <f ca="1">Statements!GQ78</f>
        <v>2.7750099030669566</v>
      </c>
      <c r="GR848" s="98">
        <f ca="1">Statements!GR78</f>
        <v>2.6912893279871892</v>
      </c>
      <c r="GS848" s="98">
        <f ca="1">Statements!GS78</f>
        <v>3.0648517908291715</v>
      </c>
      <c r="GT848" s="98">
        <f ca="1">Statements!GT78</f>
        <v>3.209769523357481</v>
      </c>
      <c r="GU848" s="98">
        <f ca="1">Statements!GU78</f>
        <v>2.6867447450776138</v>
      </c>
      <c r="GV848" s="98">
        <f ca="1">Statements!GV78</f>
        <v>3.3668157933355891</v>
      </c>
      <c r="GW848" s="98">
        <f ca="1">Statements!GW78</f>
        <v>3.366609720826514</v>
      </c>
      <c r="GX848" s="98">
        <f ca="1">Statements!GX78</f>
        <v>2.6687999016194914</v>
      </c>
      <c r="GY848" s="98">
        <f ca="1">Statements!GY78</f>
        <v>3.3662042233086562</v>
      </c>
      <c r="GZ848" s="98">
        <f ca="1">Statements!GZ78</f>
        <v>3.2158088726239988</v>
      </c>
      <c r="HA848" s="98">
        <f ca="1">Statements!HA78</f>
        <v>2.8183842572684341</v>
      </c>
      <c r="HB848" s="98">
        <f ca="1">Statements!HB78</f>
        <v>2.4110170233070796</v>
      </c>
      <c r="HC848" s="98">
        <f ca="1">Statements!HC78</f>
        <v>2.0482884775641139</v>
      </c>
      <c r="HD848" s="98">
        <f ca="1">Statements!HD78</f>
        <v>1.9729426186148895</v>
      </c>
      <c r="HE848" s="98">
        <f ca="1">Statements!HE78</f>
        <v>2.2896813624904704</v>
      </c>
      <c r="HF848" s="98">
        <f ca="1">Statements!HF78</f>
        <v>2.4103751303998693</v>
      </c>
      <c r="HG848" s="98">
        <f ca="1">Statements!HG78</f>
        <v>1.9691576930204584</v>
      </c>
      <c r="HH848" s="98">
        <f ca="1">Statements!HH78</f>
        <v>2.5411700699085444</v>
      </c>
      <c r="HI848" s="98">
        <f ca="1">Statements!HI78</f>
        <v>2.5409984437924793</v>
      </c>
      <c r="HJ848" s="98">
        <f ca="1">Statements!HJ78</f>
        <v>1.9542124497178004</v>
      </c>
      <c r="HK848" s="98">
        <f ca="1">Statements!HK78</f>
        <v>2.5406607278866731</v>
      </c>
      <c r="HL848" s="98">
        <f ca="1">Statements!HL78</f>
        <v>2.4154049621946396</v>
      </c>
      <c r="HM848" s="98">
        <f ca="1">Statements!HM78</f>
        <v>2.0787927835982223</v>
      </c>
      <c r="HN848" s="98">
        <f ca="1">Statements!HN78</f>
        <v>2.2922776320556859</v>
      </c>
      <c r="HO848" s="98">
        <f ca="1">Statements!HO78</f>
        <v>1.9363129877662071</v>
      </c>
      <c r="HP848" s="98">
        <f ca="1">Statements!HP78</f>
        <v>1.860665004587732</v>
      </c>
      <c r="HQ848" s="98">
        <f ca="1">Statements!HQ78</f>
        <v>2.1732045515134697</v>
      </c>
      <c r="HR848" s="98">
        <f ca="1">Statements!HR78</f>
        <v>2.2916477087064799</v>
      </c>
      <c r="HS848" s="98">
        <f ca="1">Statements!HS78</f>
        <v>1.8569506575679127</v>
      </c>
      <c r="HT848" s="98">
        <f ca="1">Statements!HT78</f>
        <v>2.4200036781042171</v>
      </c>
      <c r="HU848" s="98">
        <f ca="1">Statements!HU78</f>
        <v>2.4198352523487232</v>
      </c>
      <c r="HV848" s="98">
        <f ca="1">Statements!HV78</f>
        <v>1.8422841024305066</v>
      </c>
      <c r="HW848" s="98">
        <f ca="1">Statements!HW78</f>
        <v>2.4195038339266222</v>
      </c>
      <c r="HX848" s="98">
        <f ca="1">Statements!HX78</f>
        <v>2.2965837478097555</v>
      </c>
      <c r="HY848" s="98">
        <f ca="1">Statements!HY78</f>
        <v>1.9645413517031713</v>
      </c>
      <c r="HZ848" s="98">
        <f ca="1">Statements!HZ78</f>
        <v>2.3703591456793132</v>
      </c>
      <c r="IA848" s="98">
        <f ca="1">Statements!IA78</f>
        <v>2.1246873992010755</v>
      </c>
      <c r="IB848" s="98">
        <f ca="1">Statements!IB78</f>
        <v>1.9187992343776856</v>
      </c>
      <c r="IC848" s="98">
        <f ca="1">Statements!IC78</f>
        <v>2.2471130742292327</v>
      </c>
      <c r="ID848" s="98">
        <f ca="1">Statements!ID78</f>
        <v>2.3697017419239983</v>
      </c>
      <c r="IE848" s="98">
        <f ca="1">Statements!IE78</f>
        <v>1.9195802939955806</v>
      </c>
      <c r="IF848" s="98">
        <f ca="1">Statements!IF78</f>
        <v>2.5025501702506547</v>
      </c>
      <c r="IG848" s="98">
        <f ca="1">Statements!IG78</f>
        <v>2.5023758495937187</v>
      </c>
      <c r="IH848" s="98">
        <f ca="1">Statements!IH78</f>
        <v>1.9044004094283653</v>
      </c>
      <c r="II848" s="98">
        <f ca="1">Statements!II78</f>
        <v>2.5020328315268441</v>
      </c>
      <c r="IJ848" s="98">
        <f ca="1">Statements!IJ78</f>
        <v>2.3748105423958878</v>
      </c>
      <c r="IK848" s="98">
        <f ca="1">Statements!IK78</f>
        <v>2.0309366624255727</v>
      </c>
      <c r="IL848" s="98">
        <f ca="1">Statements!IL78</f>
        <v>2.4510446769824097</v>
      </c>
      <c r="IM848" s="98">
        <f ca="1">Statements!IM78</f>
        <v>2.0697264509034117</v>
      </c>
      <c r="IN848" s="98">
        <f ca="1">Statements!IN78</f>
        <v>1.98826309012305</v>
      </c>
      <c r="IO848" s="98">
        <f ca="1">Statements!IO78</f>
        <v>2.3234906162785736</v>
      </c>
      <c r="IP848" s="98">
        <f ca="1">Statements!IP78</f>
        <v>2.450369887342656</v>
      </c>
      <c r="IQ848" s="98">
        <f ca="1">Statements!IQ78</f>
        <v>1.9842841887367415</v>
      </c>
      <c r="IR848" s="98">
        <f ca="1">Statements!IR78</f>
        <v>2.5878680106607437</v>
      </c>
      <c r="IS848" s="98">
        <f ca="1">Statements!IS78</f>
        <v>2.5876875887808146</v>
      </c>
      <c r="IT848" s="98">
        <f ca="1">Statements!IT78</f>
        <v>1.9685730082096735</v>
      </c>
      <c r="IU848" s="98">
        <f ca="1">Statements!IU78</f>
        <v>2.5873325650815997</v>
      </c>
      <c r="IV848" s="98">
        <f ca="1">Statements!IV78</f>
        <v>2.4556574958310593</v>
      </c>
      <c r="IW848" s="98">
        <f ca="1">Statements!IW78</f>
        <v>2.0995380300617836</v>
      </c>
      <c r="IX848" s="98">
        <f ca="1">Statements!IX78</f>
        <v>2.5344314868313003</v>
      </c>
      <c r="IY848" s="98">
        <f ca="1">Statements!IY78</f>
        <v>2.1397671228395398</v>
      </c>
      <c r="IZ848" s="98">
        <f ca="1">Statements!IZ78</f>
        <v>2.0552425444318638</v>
      </c>
      <c r="JA848" s="98">
        <f ca="1">Statements!JA78</f>
        <v>2.4024130340028313</v>
      </c>
      <c r="JB848" s="98">
        <f ca="1">Statements!JB78</f>
        <v>2.5337330795541559</v>
      </c>
      <c r="JC848" s="98">
        <f ca="1">Statements!JC78</f>
        <v>2.0511243814970381</v>
      </c>
      <c r="JD848" s="98">
        <f ca="1">Statements!JD78</f>
        <v>2.6760436371883793</v>
      </c>
      <c r="JE848" s="98">
        <f ca="1">Statements!JE78</f>
        <v>2.6758569005426525</v>
      </c>
      <c r="JF848" s="98">
        <f ca="1">Statements!JF78</f>
        <v>2.0348633096515227</v>
      </c>
      <c r="JG848" s="98">
        <f ca="1">Statements!JG78</f>
        <v>2.6754894510139651</v>
      </c>
      <c r="JH848" s="98">
        <f ca="1">Statements!JH78</f>
        <v>2.5392057543396573</v>
      </c>
      <c r="JI848" s="98">
        <f ca="1">Statements!JI78</f>
        <v>2.1704121072684552</v>
      </c>
      <c r="JJ848" s="98">
        <f ca="1">Statements!JJ78</f>
        <v>2.6206033631962238</v>
      </c>
      <c r="JK848" s="98">
        <f ca="1">Statements!JK78</f>
        <v>2.2121257464647512</v>
      </c>
      <c r="JL848" s="98">
        <f ca="1">Statements!JL78</f>
        <v>2.124432807812807</v>
      </c>
      <c r="JM848" s="98">
        <f ca="1">Statements!JM78</f>
        <v>2.4839642645187587</v>
      </c>
      <c r="JN848" s="98">
        <f ca="1">Statements!JN78</f>
        <v>2.6198805116643791</v>
      </c>
      <c r="JO848" s="98">
        <f ca="1">Statements!JO78</f>
        <v>2.1201705091752618</v>
      </c>
      <c r="JP848" s="98">
        <f ca="1">Statements!JP78</f>
        <v>2.7671719388158018</v>
      </c>
      <c r="JQ848" s="98">
        <f ca="1">Statements!JQ78</f>
        <v>2.7669786663874754</v>
      </c>
      <c r="JR848" s="98">
        <f ca="1">Statements!JR78</f>
        <v>2.1033402998151529</v>
      </c>
      <c r="JS848" s="98">
        <f ca="1">Statements!JS78</f>
        <v>2.7665983561252836</v>
      </c>
      <c r="JT848" s="98">
        <f ca="1">Statements!JT78</f>
        <v>2.625544730067372</v>
      </c>
      <c r="JU848" s="98">
        <f ca="1">Statements!JU78</f>
        <v>2.243633305348681</v>
      </c>
      <c r="JV848" s="98">
        <f ca="1">Statements!JV78</f>
        <v>2.7096524445320918</v>
      </c>
      <c r="JW848" s="98">
        <f ca="1">Statements!JW78</f>
        <v>2.4277384648445999</v>
      </c>
      <c r="JX848" s="98">
        <f ca="1">Statements!JX78</f>
        <v>2.1905919221495389</v>
      </c>
      <c r="JY848" s="98">
        <f ca="1">Statements!JY78</f>
        <v>2.5682247428064517</v>
      </c>
      <c r="JZ848" s="98">
        <f ca="1">Statements!JZ78</f>
        <v>2.7088980586021707</v>
      </c>
      <c r="KA848" s="98">
        <f ca="1">Statements!KA78</f>
        <v>2.191488206025932</v>
      </c>
      <c r="KB848" s="98">
        <f ca="1">Statements!KB78</f>
        <v>2.8613446857038909</v>
      </c>
      <c r="KC848" s="98">
        <f ca="1">Statements!KC78</f>
        <v>2.8611446487405727</v>
      </c>
      <c r="KD848" s="98">
        <f ca="1">Statements!KD78</f>
        <v>2.1740689393382198</v>
      </c>
      <c r="KE848" s="98">
        <f ca="1">Statements!KE78</f>
        <v>2.8607510276192043</v>
      </c>
      <c r="KF848" s="98">
        <f ca="1">Statements!KF78</f>
        <v>2.7147605246492663</v>
      </c>
      <c r="KG848" s="98">
        <f ca="1">Statements!KG78</f>
        <v>2.3192722000654209</v>
      </c>
      <c r="KH848" s="98">
        <f ca="1">Statements!KH78</f>
        <v>2.8016676459903489</v>
      </c>
      <c r="KI848" s="98">
        <f ca="1">Statements!KI78</f>
        <v>2.3640962110071766</v>
      </c>
      <c r="KJ848" s="98">
        <f ca="1">Statements!KJ78</f>
        <v>2.2697299927997481</v>
      </c>
      <c r="KK848" s="98">
        <f ca="1">Statements!KK78</f>
        <v>2.6552964275095801</v>
      </c>
      <c r="KL848" s="98">
        <f ca="1">Statements!KL78</f>
        <v>2.8008933093581487</v>
      </c>
      <c r="KM848" s="98">
        <f ca="1">Statements!KM78</f>
        <v>2.2651641119417434</v>
      </c>
      <c r="KN848" s="98">
        <f ca="1">Statements!KN78</f>
        <v>2.9586755684084292</v>
      </c>
      <c r="KO848" s="98">
        <f ca="1">Statements!KO78</f>
        <v>2.9584685301513947</v>
      </c>
      <c r="KP848" s="98">
        <f ca="1">Statements!KP78</f>
        <v>2.247135170919961</v>
      </c>
      <c r="KQ848" s="98">
        <f ca="1">Statements!KQ78</f>
        <v>2.9580611322907782</v>
      </c>
      <c r="KR848" s="98">
        <f ca="1">Statements!KR78</f>
        <v>2.8069609617168947</v>
      </c>
      <c r="KS848" s="98">
        <f ca="1">Statements!KS78</f>
        <v>2.3974205457726119</v>
      </c>
      <c r="KT848" s="98">
        <f ca="1">Statements!KT78</f>
        <v>2.6706714847284037</v>
      </c>
      <c r="KU848" s="98">
        <f ca="1">Statements!KU78</f>
        <v>2.2396745605558537</v>
      </c>
      <c r="KV848" s="98">
        <f ca="1">Statements!KV78</f>
        <v>2.1446583254378959</v>
      </c>
      <c r="KW848" s="98">
        <f ca="1">Statements!KW78</f>
        <v>2.5264994938053089</v>
      </c>
      <c r="KX848" s="98">
        <f ca="1">Statements!KX78</f>
        <v>2.6699087825041019</v>
      </c>
      <c r="KY848" s="98">
        <f ca="1">Statements!KY78</f>
        <v>2.14016104693978</v>
      </c>
      <c r="KZ848" s="98">
        <f ca="1">Statements!KZ78</f>
        <v>2.8253203631121502</v>
      </c>
      <c r="LA848" s="98">
        <f ca="1">Statements!LA78</f>
        <v>2.8251164356049276</v>
      </c>
      <c r="LB848" s="98">
        <f ca="1">Statements!LB78</f>
        <v>2.1224029907568509</v>
      </c>
      <c r="LC848" s="98">
        <f ca="1">Statements!LC78</f>
        <v>2.8247151588971668</v>
      </c>
      <c r="LD848" s="98">
        <f ca="1">Statements!LD78</f>
        <v>2.6758852683861551</v>
      </c>
      <c r="LE848" s="98">
        <f ca="1">Statements!LE78</f>
        <v>2.2704303278523419</v>
      </c>
      <c r="LF848" s="98">
        <f ca="1">Statements!LF78</f>
        <v>1.9477865316793861</v>
      </c>
      <c r="LG848" s="98">
        <f ca="1">Statements!LG78</f>
        <v>1.5804526085146922</v>
      </c>
      <c r="LH848" s="98">
        <f ca="1">Statements!LH78</f>
        <v>1.4921997801406564</v>
      </c>
      <c r="LI848" s="98">
        <f ca="1">Statements!LI78</f>
        <v>1.8249103345048503</v>
      </c>
      <c r="LJ848" s="98">
        <f ca="1">Statements!LJ78</f>
        <v>1.9471364889887175</v>
      </c>
      <c r="LK848" s="98">
        <f ca="1">Statements!LK78</f>
        <v>1.4883667992964251</v>
      </c>
      <c r="LL848" s="98">
        <f ca="1">Statements!LL78</f>
        <v>2.079592064442259</v>
      </c>
      <c r="LM848" s="98">
        <f ca="1">Statements!LM78</f>
        <v>2.0794182592778414</v>
      </c>
      <c r="LN848" s="98">
        <f ca="1">Statements!LN78</f>
        <v>1.4732318039412307</v>
      </c>
      <c r="LO848" s="98">
        <f ca="1">Statements!LO78</f>
        <v>2.0790762555672133</v>
      </c>
      <c r="LP848" s="98">
        <f ca="1">Statements!LP78</f>
        <v>1.9522301819657821</v>
      </c>
      <c r="LQ848" s="98">
        <f ca="1">Statements!LQ78</f>
        <v>1.5993938701214057</v>
      </c>
      <c r="LR848" s="98">
        <f ca="1">Statements!LR78</f>
        <v>1.2899935586502267</v>
      </c>
      <c r="LS848" s="98">
        <f ca="1">Statements!LS78</f>
        <v>1.0831674505984459</v>
      </c>
      <c r="LT848" s="98">
        <f ca="1">Statements!LT78</f>
        <v>0.89353281535628859</v>
      </c>
      <c r="LU848" s="98">
        <f ca="1">Statements!LU78</f>
        <v>1.1862351669910143</v>
      </c>
      <c r="LV848" s="98">
        <f ca="1">Statements!LV78</f>
        <v>1.2894401036352339</v>
      </c>
      <c r="LW848" s="98">
        <f ca="1">Statements!LW78</f>
        <v>0.89419037375786115</v>
      </c>
      <c r="LX848" s="98">
        <f ca="1">Statements!LX78</f>
        <v>1.4012825266467557</v>
      </c>
      <c r="LY848" s="98">
        <f ca="1">Statements!LY78</f>
        <v>1.4011357695876148</v>
      </c>
      <c r="LZ848" s="98">
        <f ca="1">Statements!LZ78</f>
        <v>0.88141073388995106</v>
      </c>
      <c r="MA848" s="98">
        <f ca="1">Statements!MA78</f>
        <v>1.4008469895680149</v>
      </c>
      <c r="MB848" s="98">
        <f ca="1">Statements!MB78</f>
        <v>1.2937411001216481</v>
      </c>
      <c r="MC848" s="98">
        <f ca="1">Statements!MC78</f>
        <v>0.98793906329711811</v>
      </c>
      <c r="MD848" s="98">
        <f ca="1">Statements!MD78</f>
        <v>0.87450501591565299</v>
      </c>
      <c r="ME848" s="98">
        <f ca="1">Statements!ME78</f>
        <v>0.59783508529677154</v>
      </c>
      <c r="MF848" s="98">
        <f ca="1">Statements!MF78</f>
        <v>0</v>
      </c>
      <c r="MG848" s="98">
        <f ca="1">Statements!MG78</f>
        <v>0</v>
      </c>
      <c r="MH848" s="98">
        <f ca="1">Statements!MH78</f>
        <v>0</v>
      </c>
      <c r="MI848" s="98">
        <f ca="1">Statements!MI78</f>
        <v>0</v>
      </c>
      <c r="MJ848" s="98">
        <f ca="1">Statements!MJ78</f>
        <v>0</v>
      </c>
      <c r="MK848" s="98">
        <f ca="1">Statements!MK78</f>
        <v>0</v>
      </c>
      <c r="ML848" s="98">
        <f ca="1">Statements!ML78</f>
        <v>0</v>
      </c>
      <c r="MM848" s="98">
        <f ca="1">Statements!MM78</f>
        <v>0</v>
      </c>
      <c r="MN848" s="98">
        <f ca="1">Statements!MN78</f>
        <v>0</v>
      </c>
      <c r="MO848" s="98">
        <f ca="1">Statements!MO78</f>
        <v>0</v>
      </c>
      <c r="MP848" s="98">
        <f ca="1">Statements!MP78</f>
        <v>0</v>
      </c>
      <c r="MQ848" s="98">
        <f ca="1">Statements!MQ78</f>
        <v>0</v>
      </c>
      <c r="MR848" s="98">
        <f ca="1">Statements!MR78</f>
        <v>0</v>
      </c>
      <c r="MS848" s="98">
        <f ca="1">Statements!MS78</f>
        <v>0</v>
      </c>
      <c r="MT848" s="98">
        <f ca="1">Statements!MT78</f>
        <v>0</v>
      </c>
      <c r="MU848" s="98">
        <f ca="1">Statements!MU78</f>
        <v>0</v>
      </c>
      <c r="MV848" s="98">
        <f ca="1">Statements!MV78</f>
        <v>0</v>
      </c>
      <c r="MW848" s="98">
        <f ca="1">Statements!MW78</f>
        <v>0</v>
      </c>
      <c r="MX848" s="98">
        <f ca="1">Statements!MX78</f>
        <v>0</v>
      </c>
      <c r="MY848" s="98">
        <f ca="1">Statements!MY78</f>
        <v>0</v>
      </c>
      <c r="MZ848" s="98">
        <f ca="1">Statements!MZ78</f>
        <v>0</v>
      </c>
      <c r="NA848" s="98">
        <f ca="1">Statements!NA78</f>
        <v>0</v>
      </c>
      <c r="NB848" s="98">
        <f ca="1">Statements!NB78</f>
        <v>0</v>
      </c>
      <c r="NC848" s="98">
        <f ca="1">Statements!NC78</f>
        <v>0</v>
      </c>
      <c r="ND848" s="98">
        <f ca="1">Statements!ND78</f>
        <v>0</v>
      </c>
      <c r="NE848" s="98">
        <f ca="1">Statements!NE78</f>
        <v>0</v>
      </c>
      <c r="NF848" s="98">
        <f ca="1">Statements!NF78</f>
        <v>0</v>
      </c>
      <c r="NG848" s="98">
        <f ca="1">Statements!NG78</f>
        <v>0</v>
      </c>
      <c r="NH848" s="98">
        <f ca="1">Statements!NH78</f>
        <v>0</v>
      </c>
      <c r="NI848" s="98">
        <f ca="1">Statements!NI78</f>
        <v>0</v>
      </c>
      <c r="NJ848" s="98">
        <f ca="1">Statements!NJ78</f>
        <v>0</v>
      </c>
      <c r="NK848" s="98">
        <f ca="1">Statements!NK78</f>
        <v>0</v>
      </c>
      <c r="NL848" s="98">
        <f ca="1">Statements!NL78</f>
        <v>0</v>
      </c>
      <c r="NM848" s="98">
        <f ca="1">Statements!NM78</f>
        <v>0</v>
      </c>
      <c r="NN848" s="98">
        <f ca="1">Statements!NN78</f>
        <v>0</v>
      </c>
      <c r="NO848" s="98">
        <f ca="1">Statements!NO78</f>
        <v>0</v>
      </c>
      <c r="NP848" s="98">
        <f ca="1">Statements!NP78</f>
        <v>0</v>
      </c>
      <c r="NQ848" s="98">
        <f ca="1">Statements!NQ78</f>
        <v>0</v>
      </c>
      <c r="NR848" s="98">
        <f ca="1">Statements!NR78</f>
        <v>0</v>
      </c>
      <c r="NS848" s="98">
        <f ca="1">Statements!NS78</f>
        <v>0</v>
      </c>
      <c r="NT848" s="98">
        <f ca="1">Statements!NT78</f>
        <v>0</v>
      </c>
      <c r="NU848" s="98">
        <f ca="1">Statements!NU78</f>
        <v>0</v>
      </c>
      <c r="NV848" s="98">
        <f ca="1">Statements!NV78</f>
        <v>0</v>
      </c>
      <c r="NW848" s="98">
        <f ca="1">Statements!NW78</f>
        <v>0</v>
      </c>
      <c r="NX848" s="98">
        <f ca="1">Statements!NX78</f>
        <v>0</v>
      </c>
      <c r="NY848" s="98">
        <f ca="1">Statements!NY78</f>
        <v>0</v>
      </c>
      <c r="NZ848" s="98">
        <f ca="1">Statements!NZ78</f>
        <v>0</v>
      </c>
      <c r="OA848" s="98">
        <f ca="1">Statements!OA78</f>
        <v>0</v>
      </c>
      <c r="OB848" s="98">
        <f ca="1">Statements!OB78</f>
        <v>0</v>
      </c>
      <c r="OC848" s="98">
        <f ca="1">Statements!OC78</f>
        <v>0</v>
      </c>
      <c r="OD848" s="98">
        <f ca="1">Statements!OD78</f>
        <v>0</v>
      </c>
      <c r="OE848" s="98">
        <f ca="1">Statements!OE78</f>
        <v>0</v>
      </c>
      <c r="OF848" s="98">
        <f ca="1">Statements!OF78</f>
        <v>0</v>
      </c>
      <c r="OG848" s="98">
        <f ca="1">Statements!OG78</f>
        <v>0</v>
      </c>
      <c r="OH848" s="98">
        <f ca="1">Statements!OH78</f>
        <v>0</v>
      </c>
      <c r="OI848" s="98">
        <f ca="1">Statements!OI78</f>
        <v>0</v>
      </c>
      <c r="OJ848" s="98">
        <f ca="1">Statements!OJ78</f>
        <v>0</v>
      </c>
      <c r="OK848" s="98">
        <f ca="1">Statements!OK78</f>
        <v>0</v>
      </c>
      <c r="OL848" s="98">
        <f ca="1">Statements!OL78</f>
        <v>0</v>
      </c>
      <c r="OM848" s="98">
        <f ca="1">Statements!OM78</f>
        <v>0</v>
      </c>
      <c r="ON848" s="98">
        <f ca="1">Statements!ON78</f>
        <v>0</v>
      </c>
      <c r="OO848" s="98">
        <f ca="1">Statements!OO78</f>
        <v>0</v>
      </c>
      <c r="OP848" s="98">
        <f ca="1">Statements!OP78</f>
        <v>0</v>
      </c>
      <c r="OQ848" s="98">
        <f ca="1">Statements!OQ78</f>
        <v>0</v>
      </c>
      <c r="OR848" s="98">
        <f ca="1">Statements!OR78</f>
        <v>0</v>
      </c>
      <c r="OS848" s="98">
        <f ca="1">Statements!OS78</f>
        <v>0</v>
      </c>
      <c r="OT848" s="98">
        <f ca="1">Statements!OT78</f>
        <v>0</v>
      </c>
      <c r="OU848" s="98">
        <f ca="1">Statements!OU78</f>
        <v>0</v>
      </c>
      <c r="OV848" s="98">
        <f ca="1">Statements!OV78</f>
        <v>0</v>
      </c>
      <c r="OW848" s="98">
        <f ca="1">Statements!OW78</f>
        <v>0</v>
      </c>
      <c r="OX848" s="98">
        <f ca="1">Statements!OX78</f>
        <v>0</v>
      </c>
      <c r="OY848" s="98">
        <f ca="1">Statements!OY78</f>
        <v>0</v>
      </c>
      <c r="OZ848" s="98">
        <f ca="1">Statements!OZ78</f>
        <v>0</v>
      </c>
      <c r="PA848" s="98">
        <f ca="1">Statements!PA78</f>
        <v>0</v>
      </c>
      <c r="PB848" s="98">
        <f ca="1">Statements!PB78</f>
        <v>0</v>
      </c>
      <c r="PC848" s="98">
        <f ca="1">Statements!PC78</f>
        <v>0</v>
      </c>
      <c r="PD848" s="98">
        <f ca="1">Statements!PD78</f>
        <v>0</v>
      </c>
      <c r="PE848" s="98">
        <f ca="1">Statements!PE78</f>
        <v>0</v>
      </c>
      <c r="PF848" s="98">
        <f ca="1">Statements!PF78</f>
        <v>0</v>
      </c>
      <c r="PG848" s="98">
        <f ca="1">Statements!PG78</f>
        <v>0</v>
      </c>
      <c r="PH848" s="98">
        <f ca="1">Statements!PH78</f>
        <v>0</v>
      </c>
      <c r="PI848" s="98">
        <f ca="1">Statements!PI78</f>
        <v>0</v>
      </c>
      <c r="PJ848" s="98">
        <f ca="1">Statements!PJ78</f>
        <v>0</v>
      </c>
      <c r="PK848" s="98">
        <f ca="1">Statements!PK78</f>
        <v>0</v>
      </c>
      <c r="PL848" s="98">
        <f ca="1">Statements!PL78</f>
        <v>0</v>
      </c>
      <c r="PM848" s="98">
        <f ca="1">Statements!PM78</f>
        <v>0</v>
      </c>
      <c r="PN848" s="98">
        <f ca="1">Statements!PN78</f>
        <v>0</v>
      </c>
      <c r="PO848" s="98">
        <f ca="1">Statements!PO78</f>
        <v>0</v>
      </c>
      <c r="PP848" s="98">
        <f ca="1">Statements!PP78</f>
        <v>0</v>
      </c>
      <c r="PQ848" s="98">
        <f ca="1">Statements!PQ78</f>
        <v>0</v>
      </c>
      <c r="PR848" s="98">
        <f ca="1">Statements!PR78</f>
        <v>0</v>
      </c>
      <c r="PS848" s="98">
        <f ca="1">Statements!PS78</f>
        <v>0</v>
      </c>
      <c r="PT848" s="98">
        <f ca="1">Statements!PT78</f>
        <v>0</v>
      </c>
      <c r="PU848" s="98">
        <f ca="1">Statements!PU78</f>
        <v>0</v>
      </c>
      <c r="PV848" s="31"/>
      <c r="PX848" s="78"/>
      <c r="PY848" s="78"/>
      <c r="PZ848" s="78"/>
      <c r="QA848" s="78"/>
      <c r="QB848" s="78"/>
      <c r="QC848" s="78"/>
      <c r="QD848" s="78"/>
      <c r="QE848" s="78"/>
      <c r="QF848" s="78"/>
      <c r="QG848" s="78"/>
      <c r="QH848" s="78"/>
      <c r="QI848" s="78"/>
      <c r="QJ848" s="78"/>
      <c r="QK848" s="78"/>
      <c r="QL848" s="78"/>
      <c r="QM848" s="78"/>
      <c r="QN848" s="78"/>
      <c r="QO848" s="78"/>
      <c r="QP848" s="78"/>
      <c r="QQ848" s="78"/>
      <c r="QR848" s="78"/>
      <c r="QS848" s="78"/>
      <c r="QT848" s="78"/>
      <c r="QU848" s="78"/>
      <c r="QV848" s="78"/>
      <c r="QW848" s="78"/>
      <c r="QX848" s="78"/>
      <c r="QY848" s="78"/>
      <c r="QZ848" s="78"/>
      <c r="RA848" s="78"/>
      <c r="RB848" s="78"/>
      <c r="RC848" s="78"/>
      <c r="RD848" s="78"/>
      <c r="RE848" s="78"/>
      <c r="RF848" s="78"/>
      <c r="RG848" s="78"/>
      <c r="RH848" s="78"/>
      <c r="RI848" s="78"/>
      <c r="RJ848" s="78"/>
      <c r="RK848" s="355"/>
    </row>
    <row r="849" spans="1:479" hidden="1" outlineLevel="1">
      <c r="B849" s="48" t="s">
        <v>162</v>
      </c>
      <c r="D849" s="35"/>
      <c r="E849" s="35" t="s">
        <v>46</v>
      </c>
      <c r="F849" s="130">
        <f t="shared" ref="F849:BQ849" ca="1" si="3475">-F829-F830</f>
        <v>-7.9248919820694874E-2</v>
      </c>
      <c r="G849" s="130">
        <f t="shared" ca="1" si="3475"/>
        <v>-6.6764398676151721E-2</v>
      </c>
      <c r="H849" s="130">
        <f t="shared" ca="1" si="3475"/>
        <v>-6.3877861590992471E-2</v>
      </c>
      <c r="I849" s="130">
        <f t="shared" ca="1" si="3475"/>
        <v>-7.5074456896633487E-2</v>
      </c>
      <c r="J849" s="130">
        <f t="shared" ca="1" si="3475"/>
        <v>-7.9229394076690995E-2</v>
      </c>
      <c r="K849" s="130">
        <f t="shared" ca="1" si="3475"/>
        <v>-6.5968193201865699E-2</v>
      </c>
      <c r="L849" s="130">
        <f t="shared" ca="1" si="3475"/>
        <v>-8.6119234266976721E-2</v>
      </c>
      <c r="M849" s="130">
        <f t="shared" ca="1" si="3475"/>
        <v>-8.6113229589936474E-2</v>
      </c>
      <c r="N849" s="130">
        <f t="shared" ca="1" si="3475"/>
        <v>-6.5266006680445077E-2</v>
      </c>
      <c r="O849" s="130">
        <f t="shared" ca="1" si="3475"/>
        <v>-8.6101413935115362E-2</v>
      </c>
      <c r="P849" s="130">
        <f t="shared" ca="1" si="3475"/>
        <v>-8.1712987014131655E-2</v>
      </c>
      <c r="Q849" s="130">
        <f t="shared" ca="1" si="3475"/>
        <v>-6.9630802291786545E-2</v>
      </c>
      <c r="R849" s="130">
        <f t="shared" ca="1" si="3475"/>
        <v>-0.16789310195857854</v>
      </c>
      <c r="S849" s="130">
        <f t="shared" ca="1" si="3475"/>
        <v>0</v>
      </c>
      <c r="T849" s="130">
        <f t="shared" ca="1" si="3475"/>
        <v>0</v>
      </c>
      <c r="U849" s="130">
        <f t="shared" ca="1" si="3475"/>
        <v>0</v>
      </c>
      <c r="V849" s="130">
        <f t="shared" ca="1" si="3475"/>
        <v>0</v>
      </c>
      <c r="W849" s="130">
        <f t="shared" ca="1" si="3475"/>
        <v>0</v>
      </c>
      <c r="X849" s="130">
        <f t="shared" ca="1" si="3475"/>
        <v>0</v>
      </c>
      <c r="Y849" s="130">
        <f t="shared" ca="1" si="3475"/>
        <v>0</v>
      </c>
      <c r="Z849" s="130">
        <f t="shared" ca="1" si="3475"/>
        <v>0</v>
      </c>
      <c r="AA849" s="130">
        <f t="shared" ca="1" si="3475"/>
        <v>0</v>
      </c>
      <c r="AB849" s="130">
        <f t="shared" ca="1" si="3475"/>
        <v>0</v>
      </c>
      <c r="AC849" s="130">
        <f t="shared" ca="1" si="3475"/>
        <v>0</v>
      </c>
      <c r="AD849" s="130">
        <f t="shared" ca="1" si="3475"/>
        <v>0</v>
      </c>
      <c r="AE849" s="130">
        <f t="shared" ca="1" si="3475"/>
        <v>0</v>
      </c>
      <c r="AF849" s="130">
        <f t="shared" ca="1" si="3475"/>
        <v>0</v>
      </c>
      <c r="AG849" s="130">
        <f t="shared" ca="1" si="3475"/>
        <v>0</v>
      </c>
      <c r="AH849" s="130">
        <f t="shared" ca="1" si="3475"/>
        <v>0</v>
      </c>
      <c r="AI849" s="130">
        <f t="shared" ca="1" si="3475"/>
        <v>0</v>
      </c>
      <c r="AJ849" s="130">
        <f t="shared" ca="1" si="3475"/>
        <v>0</v>
      </c>
      <c r="AK849" s="130">
        <f t="shared" ca="1" si="3475"/>
        <v>0</v>
      </c>
      <c r="AL849" s="130">
        <f t="shared" ca="1" si="3475"/>
        <v>0</v>
      </c>
      <c r="AM849" s="130">
        <f t="shared" ca="1" si="3475"/>
        <v>0</v>
      </c>
      <c r="AN849" s="130">
        <f t="shared" ca="1" si="3475"/>
        <v>0</v>
      </c>
      <c r="AO849" s="130">
        <f t="shared" ca="1" si="3475"/>
        <v>0</v>
      </c>
      <c r="AP849" s="130">
        <f t="shared" ca="1" si="3475"/>
        <v>0</v>
      </c>
      <c r="AQ849" s="130">
        <f t="shared" ca="1" si="3475"/>
        <v>0</v>
      </c>
      <c r="AR849" s="130">
        <f t="shared" ca="1" si="3475"/>
        <v>0</v>
      </c>
      <c r="AS849" s="130">
        <f t="shared" ca="1" si="3475"/>
        <v>0</v>
      </c>
      <c r="AT849" s="130">
        <f t="shared" ca="1" si="3475"/>
        <v>0</v>
      </c>
      <c r="AU849" s="130">
        <f t="shared" ca="1" si="3475"/>
        <v>0</v>
      </c>
      <c r="AV849" s="130">
        <f t="shared" ca="1" si="3475"/>
        <v>0</v>
      </c>
      <c r="AW849" s="130">
        <f t="shared" ca="1" si="3475"/>
        <v>0</v>
      </c>
      <c r="AX849" s="130">
        <f t="shared" ca="1" si="3475"/>
        <v>0</v>
      </c>
      <c r="AY849" s="130">
        <f t="shared" ca="1" si="3475"/>
        <v>0</v>
      </c>
      <c r="AZ849" s="130">
        <f t="shared" ca="1" si="3475"/>
        <v>0</v>
      </c>
      <c r="BA849" s="130">
        <f t="shared" ca="1" si="3475"/>
        <v>0</v>
      </c>
      <c r="BB849" s="130">
        <f t="shared" ca="1" si="3475"/>
        <v>0</v>
      </c>
      <c r="BC849" s="130">
        <f t="shared" ca="1" si="3475"/>
        <v>0</v>
      </c>
      <c r="BD849" s="130">
        <f t="shared" ca="1" si="3475"/>
        <v>0</v>
      </c>
      <c r="BE849" s="130">
        <f t="shared" ca="1" si="3475"/>
        <v>0</v>
      </c>
      <c r="BF849" s="130">
        <f t="shared" ca="1" si="3475"/>
        <v>0</v>
      </c>
      <c r="BG849" s="130">
        <f t="shared" ca="1" si="3475"/>
        <v>0</v>
      </c>
      <c r="BH849" s="130">
        <f t="shared" ca="1" si="3475"/>
        <v>0</v>
      </c>
      <c r="BI849" s="130">
        <f t="shared" ca="1" si="3475"/>
        <v>0</v>
      </c>
      <c r="BJ849" s="130">
        <f t="shared" ca="1" si="3475"/>
        <v>0</v>
      </c>
      <c r="BK849" s="130">
        <f t="shared" ca="1" si="3475"/>
        <v>0</v>
      </c>
      <c r="BL849" s="130">
        <f t="shared" ca="1" si="3475"/>
        <v>0</v>
      </c>
      <c r="BM849" s="130">
        <f t="shared" ca="1" si="3475"/>
        <v>0</v>
      </c>
      <c r="BN849" s="130">
        <f t="shared" ca="1" si="3475"/>
        <v>0</v>
      </c>
      <c r="BO849" s="130">
        <f t="shared" ca="1" si="3475"/>
        <v>0</v>
      </c>
      <c r="BP849" s="130">
        <f t="shared" ca="1" si="3475"/>
        <v>0</v>
      </c>
      <c r="BQ849" s="130">
        <f t="shared" ca="1" si="3475"/>
        <v>0</v>
      </c>
      <c r="BR849" s="130">
        <f t="shared" ref="BR849:EC849" ca="1" si="3476">-BR829-BR830</f>
        <v>0</v>
      </c>
      <c r="BS849" s="130">
        <f t="shared" ca="1" si="3476"/>
        <v>0</v>
      </c>
      <c r="BT849" s="130">
        <f t="shared" ca="1" si="3476"/>
        <v>0</v>
      </c>
      <c r="BU849" s="130">
        <f t="shared" ca="1" si="3476"/>
        <v>0</v>
      </c>
      <c r="BV849" s="130">
        <f t="shared" ca="1" si="3476"/>
        <v>0</v>
      </c>
      <c r="BW849" s="130">
        <f t="shared" ca="1" si="3476"/>
        <v>0</v>
      </c>
      <c r="BX849" s="130">
        <f t="shared" ca="1" si="3476"/>
        <v>0</v>
      </c>
      <c r="BY849" s="130">
        <f t="shared" ca="1" si="3476"/>
        <v>0</v>
      </c>
      <c r="BZ849" s="130">
        <f t="shared" ca="1" si="3476"/>
        <v>0</v>
      </c>
      <c r="CA849" s="130">
        <f t="shared" ca="1" si="3476"/>
        <v>0</v>
      </c>
      <c r="CB849" s="130">
        <f t="shared" ca="1" si="3476"/>
        <v>0</v>
      </c>
      <c r="CC849" s="130">
        <f t="shared" ca="1" si="3476"/>
        <v>0</v>
      </c>
      <c r="CD849" s="130">
        <f t="shared" ca="1" si="3476"/>
        <v>0</v>
      </c>
      <c r="CE849" s="130">
        <f t="shared" ca="1" si="3476"/>
        <v>0</v>
      </c>
      <c r="CF849" s="130">
        <f t="shared" ca="1" si="3476"/>
        <v>0</v>
      </c>
      <c r="CG849" s="130">
        <f t="shared" ca="1" si="3476"/>
        <v>0</v>
      </c>
      <c r="CH849" s="130">
        <f t="shared" ca="1" si="3476"/>
        <v>0</v>
      </c>
      <c r="CI849" s="130">
        <f t="shared" ca="1" si="3476"/>
        <v>0</v>
      </c>
      <c r="CJ849" s="130">
        <f t="shared" ca="1" si="3476"/>
        <v>0</v>
      </c>
      <c r="CK849" s="130">
        <f t="shared" ca="1" si="3476"/>
        <v>0</v>
      </c>
      <c r="CL849" s="130">
        <f t="shared" ca="1" si="3476"/>
        <v>0</v>
      </c>
      <c r="CM849" s="130">
        <f t="shared" ca="1" si="3476"/>
        <v>0</v>
      </c>
      <c r="CN849" s="130">
        <f t="shared" ca="1" si="3476"/>
        <v>0</v>
      </c>
      <c r="CO849" s="130">
        <f t="shared" ca="1" si="3476"/>
        <v>0</v>
      </c>
      <c r="CP849" s="130">
        <f t="shared" ca="1" si="3476"/>
        <v>0</v>
      </c>
      <c r="CQ849" s="130">
        <f t="shared" ca="1" si="3476"/>
        <v>0</v>
      </c>
      <c r="CR849" s="130">
        <f t="shared" ca="1" si="3476"/>
        <v>0</v>
      </c>
      <c r="CS849" s="130">
        <f t="shared" ca="1" si="3476"/>
        <v>0</v>
      </c>
      <c r="CT849" s="130">
        <f t="shared" ca="1" si="3476"/>
        <v>0</v>
      </c>
      <c r="CU849" s="130">
        <f t="shared" ca="1" si="3476"/>
        <v>0</v>
      </c>
      <c r="CV849" s="130">
        <f t="shared" ca="1" si="3476"/>
        <v>0</v>
      </c>
      <c r="CW849" s="130">
        <f t="shared" ca="1" si="3476"/>
        <v>0</v>
      </c>
      <c r="CX849" s="130">
        <f t="shared" ca="1" si="3476"/>
        <v>0</v>
      </c>
      <c r="CY849" s="130">
        <f t="shared" ca="1" si="3476"/>
        <v>0</v>
      </c>
      <c r="CZ849" s="130">
        <f t="shared" ca="1" si="3476"/>
        <v>0</v>
      </c>
      <c r="DA849" s="130">
        <f t="shared" ca="1" si="3476"/>
        <v>0</v>
      </c>
      <c r="DB849" s="130">
        <f t="shared" ca="1" si="3476"/>
        <v>0</v>
      </c>
      <c r="DC849" s="130">
        <f t="shared" ca="1" si="3476"/>
        <v>0</v>
      </c>
      <c r="DD849" s="130">
        <f t="shared" ca="1" si="3476"/>
        <v>0</v>
      </c>
      <c r="DE849" s="130">
        <f t="shared" ca="1" si="3476"/>
        <v>0</v>
      </c>
      <c r="DF849" s="130">
        <f t="shared" ca="1" si="3476"/>
        <v>0</v>
      </c>
      <c r="DG849" s="130">
        <f t="shared" ca="1" si="3476"/>
        <v>0</v>
      </c>
      <c r="DH849" s="130">
        <f t="shared" ca="1" si="3476"/>
        <v>0</v>
      </c>
      <c r="DI849" s="130">
        <f t="shared" ca="1" si="3476"/>
        <v>0</v>
      </c>
      <c r="DJ849" s="130">
        <f t="shared" ca="1" si="3476"/>
        <v>0</v>
      </c>
      <c r="DK849" s="130">
        <f t="shared" ca="1" si="3476"/>
        <v>0</v>
      </c>
      <c r="DL849" s="130">
        <f t="shared" ca="1" si="3476"/>
        <v>0</v>
      </c>
      <c r="DM849" s="130">
        <f t="shared" ca="1" si="3476"/>
        <v>0</v>
      </c>
      <c r="DN849" s="130">
        <f t="shared" ca="1" si="3476"/>
        <v>0</v>
      </c>
      <c r="DO849" s="130">
        <f t="shared" ca="1" si="3476"/>
        <v>0</v>
      </c>
      <c r="DP849" s="130">
        <f t="shared" ca="1" si="3476"/>
        <v>0</v>
      </c>
      <c r="DQ849" s="130">
        <f t="shared" ca="1" si="3476"/>
        <v>0</v>
      </c>
      <c r="DR849" s="130">
        <f t="shared" ca="1" si="3476"/>
        <v>0</v>
      </c>
      <c r="DS849" s="130">
        <f t="shared" ca="1" si="3476"/>
        <v>0</v>
      </c>
      <c r="DT849" s="130">
        <f t="shared" ca="1" si="3476"/>
        <v>0</v>
      </c>
      <c r="DU849" s="130">
        <f t="shared" ca="1" si="3476"/>
        <v>0</v>
      </c>
      <c r="DV849" s="130">
        <f t="shared" ca="1" si="3476"/>
        <v>0</v>
      </c>
      <c r="DW849" s="130">
        <f t="shared" ca="1" si="3476"/>
        <v>0</v>
      </c>
      <c r="DX849" s="130">
        <f t="shared" ca="1" si="3476"/>
        <v>0</v>
      </c>
      <c r="DY849" s="130">
        <f t="shared" ca="1" si="3476"/>
        <v>0</v>
      </c>
      <c r="DZ849" s="130">
        <f t="shared" ca="1" si="3476"/>
        <v>0</v>
      </c>
      <c r="EA849" s="130">
        <f t="shared" ca="1" si="3476"/>
        <v>0</v>
      </c>
      <c r="EB849" s="130">
        <f t="shared" ca="1" si="3476"/>
        <v>0</v>
      </c>
      <c r="EC849" s="130">
        <f t="shared" ca="1" si="3476"/>
        <v>0</v>
      </c>
      <c r="ED849" s="130">
        <f t="shared" ref="ED849:GO849" ca="1" si="3477">-ED829-ED830</f>
        <v>0</v>
      </c>
      <c r="EE849" s="130">
        <f t="shared" ca="1" si="3477"/>
        <v>0</v>
      </c>
      <c r="EF849" s="130">
        <f t="shared" ca="1" si="3477"/>
        <v>0</v>
      </c>
      <c r="EG849" s="130">
        <f t="shared" ca="1" si="3477"/>
        <v>0</v>
      </c>
      <c r="EH849" s="130">
        <f t="shared" ca="1" si="3477"/>
        <v>0</v>
      </c>
      <c r="EI849" s="130">
        <f t="shared" ca="1" si="3477"/>
        <v>0</v>
      </c>
      <c r="EJ849" s="130">
        <f t="shared" ca="1" si="3477"/>
        <v>0</v>
      </c>
      <c r="EK849" s="130">
        <f t="shared" ca="1" si="3477"/>
        <v>0</v>
      </c>
      <c r="EL849" s="130">
        <f t="shared" ca="1" si="3477"/>
        <v>0</v>
      </c>
      <c r="EM849" s="130">
        <f t="shared" ca="1" si="3477"/>
        <v>0</v>
      </c>
      <c r="EN849" s="130">
        <f t="shared" ca="1" si="3477"/>
        <v>0</v>
      </c>
      <c r="EO849" s="130">
        <f t="shared" ca="1" si="3477"/>
        <v>0</v>
      </c>
      <c r="EP849" s="130">
        <f t="shared" ca="1" si="3477"/>
        <v>0</v>
      </c>
      <c r="EQ849" s="130">
        <f t="shared" ca="1" si="3477"/>
        <v>0</v>
      </c>
      <c r="ER849" s="130">
        <f t="shared" ca="1" si="3477"/>
        <v>0</v>
      </c>
      <c r="ES849" s="130">
        <f t="shared" ca="1" si="3477"/>
        <v>0</v>
      </c>
      <c r="ET849" s="130">
        <f t="shared" ca="1" si="3477"/>
        <v>0</v>
      </c>
      <c r="EU849" s="130">
        <f t="shared" ca="1" si="3477"/>
        <v>0</v>
      </c>
      <c r="EV849" s="130">
        <f t="shared" ca="1" si="3477"/>
        <v>0</v>
      </c>
      <c r="EW849" s="130">
        <f t="shared" ca="1" si="3477"/>
        <v>0</v>
      </c>
      <c r="EX849" s="130">
        <f t="shared" ca="1" si="3477"/>
        <v>0</v>
      </c>
      <c r="EY849" s="130">
        <f t="shared" ca="1" si="3477"/>
        <v>0</v>
      </c>
      <c r="EZ849" s="130">
        <f t="shared" ca="1" si="3477"/>
        <v>0</v>
      </c>
      <c r="FA849" s="130">
        <f t="shared" ca="1" si="3477"/>
        <v>0</v>
      </c>
      <c r="FB849" s="130">
        <f t="shared" ca="1" si="3477"/>
        <v>0</v>
      </c>
      <c r="FC849" s="130">
        <f t="shared" ca="1" si="3477"/>
        <v>0</v>
      </c>
      <c r="FD849" s="130">
        <f t="shared" ca="1" si="3477"/>
        <v>0</v>
      </c>
      <c r="FE849" s="130">
        <f t="shared" ca="1" si="3477"/>
        <v>0</v>
      </c>
      <c r="FF849" s="130">
        <f t="shared" ca="1" si="3477"/>
        <v>0</v>
      </c>
      <c r="FG849" s="130">
        <f t="shared" ca="1" si="3477"/>
        <v>0</v>
      </c>
      <c r="FH849" s="130">
        <f t="shared" ca="1" si="3477"/>
        <v>0</v>
      </c>
      <c r="FI849" s="130">
        <f t="shared" ca="1" si="3477"/>
        <v>0</v>
      </c>
      <c r="FJ849" s="130">
        <f t="shared" ca="1" si="3477"/>
        <v>0</v>
      </c>
      <c r="FK849" s="130">
        <f t="shared" ca="1" si="3477"/>
        <v>0</v>
      </c>
      <c r="FL849" s="130">
        <f t="shared" ca="1" si="3477"/>
        <v>0</v>
      </c>
      <c r="FM849" s="130">
        <f t="shared" ca="1" si="3477"/>
        <v>0</v>
      </c>
      <c r="FN849" s="130">
        <f t="shared" ca="1" si="3477"/>
        <v>0</v>
      </c>
      <c r="FO849" s="130">
        <f t="shared" ca="1" si="3477"/>
        <v>0</v>
      </c>
      <c r="FP849" s="130">
        <f t="shared" ca="1" si="3477"/>
        <v>0</v>
      </c>
      <c r="FQ849" s="130">
        <f t="shared" ca="1" si="3477"/>
        <v>0</v>
      </c>
      <c r="FR849" s="130">
        <f t="shared" ca="1" si="3477"/>
        <v>0</v>
      </c>
      <c r="FS849" s="130">
        <f t="shared" ca="1" si="3477"/>
        <v>0</v>
      </c>
      <c r="FT849" s="130">
        <f t="shared" ca="1" si="3477"/>
        <v>0</v>
      </c>
      <c r="FU849" s="130">
        <f t="shared" ca="1" si="3477"/>
        <v>0</v>
      </c>
      <c r="FV849" s="130">
        <f t="shared" ca="1" si="3477"/>
        <v>0</v>
      </c>
      <c r="FW849" s="130">
        <f t="shared" ca="1" si="3477"/>
        <v>0</v>
      </c>
      <c r="FX849" s="130">
        <f t="shared" ca="1" si="3477"/>
        <v>0</v>
      </c>
      <c r="FY849" s="130">
        <f t="shared" ca="1" si="3477"/>
        <v>0</v>
      </c>
      <c r="FZ849" s="130">
        <f t="shared" ca="1" si="3477"/>
        <v>0</v>
      </c>
      <c r="GA849" s="130">
        <f t="shared" ca="1" si="3477"/>
        <v>0</v>
      </c>
      <c r="GB849" s="130">
        <f t="shared" ca="1" si="3477"/>
        <v>0</v>
      </c>
      <c r="GC849" s="130">
        <f t="shared" ca="1" si="3477"/>
        <v>0</v>
      </c>
      <c r="GD849" s="130">
        <f t="shared" ca="1" si="3477"/>
        <v>0</v>
      </c>
      <c r="GE849" s="130">
        <f t="shared" ca="1" si="3477"/>
        <v>0</v>
      </c>
      <c r="GF849" s="130">
        <f t="shared" ca="1" si="3477"/>
        <v>0</v>
      </c>
      <c r="GG849" s="130">
        <f t="shared" ca="1" si="3477"/>
        <v>0</v>
      </c>
      <c r="GH849" s="130">
        <f t="shared" ca="1" si="3477"/>
        <v>0</v>
      </c>
      <c r="GI849" s="130">
        <f t="shared" ca="1" si="3477"/>
        <v>0</v>
      </c>
      <c r="GJ849" s="130">
        <f t="shared" ca="1" si="3477"/>
        <v>0</v>
      </c>
      <c r="GK849" s="130">
        <f t="shared" ca="1" si="3477"/>
        <v>0</v>
      </c>
      <c r="GL849" s="130">
        <f t="shared" ca="1" si="3477"/>
        <v>0</v>
      </c>
      <c r="GM849" s="130">
        <f t="shared" ca="1" si="3477"/>
        <v>0</v>
      </c>
      <c r="GN849" s="130">
        <f t="shared" ca="1" si="3477"/>
        <v>0</v>
      </c>
      <c r="GO849" s="130">
        <f t="shared" ca="1" si="3477"/>
        <v>0</v>
      </c>
      <c r="GP849" s="130">
        <f t="shared" ref="GP849:JA849" ca="1" si="3478">-GP829-GP830</f>
        <v>0</v>
      </c>
      <c r="GQ849" s="130">
        <f t="shared" ca="1" si="3478"/>
        <v>0</v>
      </c>
      <c r="GR849" s="130">
        <f t="shared" ca="1" si="3478"/>
        <v>0</v>
      </c>
      <c r="GS849" s="130">
        <f t="shared" ca="1" si="3478"/>
        <v>0</v>
      </c>
      <c r="GT849" s="130">
        <f t="shared" ca="1" si="3478"/>
        <v>0</v>
      </c>
      <c r="GU849" s="130">
        <f t="shared" ca="1" si="3478"/>
        <v>0</v>
      </c>
      <c r="GV849" s="130">
        <f t="shared" ca="1" si="3478"/>
        <v>0</v>
      </c>
      <c r="GW849" s="130">
        <f t="shared" ca="1" si="3478"/>
        <v>0</v>
      </c>
      <c r="GX849" s="130">
        <f t="shared" ca="1" si="3478"/>
        <v>0</v>
      </c>
      <c r="GY849" s="130">
        <f t="shared" ca="1" si="3478"/>
        <v>0</v>
      </c>
      <c r="GZ849" s="130">
        <f t="shared" ca="1" si="3478"/>
        <v>0</v>
      </c>
      <c r="HA849" s="130">
        <f t="shared" ca="1" si="3478"/>
        <v>0</v>
      </c>
      <c r="HB849" s="130">
        <f t="shared" ca="1" si="3478"/>
        <v>0</v>
      </c>
      <c r="HC849" s="130">
        <f t="shared" ca="1" si="3478"/>
        <v>0</v>
      </c>
      <c r="HD849" s="130">
        <f t="shared" ca="1" si="3478"/>
        <v>0</v>
      </c>
      <c r="HE849" s="130">
        <f t="shared" ca="1" si="3478"/>
        <v>0</v>
      </c>
      <c r="HF849" s="130">
        <f t="shared" ca="1" si="3478"/>
        <v>0</v>
      </c>
      <c r="HG849" s="130">
        <f t="shared" ca="1" si="3478"/>
        <v>0</v>
      </c>
      <c r="HH849" s="130">
        <f t="shared" ca="1" si="3478"/>
        <v>0</v>
      </c>
      <c r="HI849" s="130">
        <f t="shared" ca="1" si="3478"/>
        <v>0</v>
      </c>
      <c r="HJ849" s="130">
        <f t="shared" ca="1" si="3478"/>
        <v>0</v>
      </c>
      <c r="HK849" s="130">
        <f t="shared" ca="1" si="3478"/>
        <v>0</v>
      </c>
      <c r="HL849" s="130">
        <f t="shared" ca="1" si="3478"/>
        <v>0</v>
      </c>
      <c r="HM849" s="130">
        <f t="shared" ca="1" si="3478"/>
        <v>0</v>
      </c>
      <c r="HN849" s="130">
        <f t="shared" ca="1" si="3478"/>
        <v>0</v>
      </c>
      <c r="HO849" s="130">
        <f t="shared" ca="1" si="3478"/>
        <v>0</v>
      </c>
      <c r="HP849" s="130">
        <f t="shared" ca="1" si="3478"/>
        <v>0</v>
      </c>
      <c r="HQ849" s="130">
        <f t="shared" ca="1" si="3478"/>
        <v>0</v>
      </c>
      <c r="HR849" s="130">
        <f t="shared" ca="1" si="3478"/>
        <v>0</v>
      </c>
      <c r="HS849" s="130">
        <f t="shared" ca="1" si="3478"/>
        <v>0</v>
      </c>
      <c r="HT849" s="130">
        <f t="shared" ca="1" si="3478"/>
        <v>0</v>
      </c>
      <c r="HU849" s="130">
        <f t="shared" ca="1" si="3478"/>
        <v>0</v>
      </c>
      <c r="HV849" s="130">
        <f t="shared" ca="1" si="3478"/>
        <v>0</v>
      </c>
      <c r="HW849" s="130">
        <f t="shared" ca="1" si="3478"/>
        <v>0</v>
      </c>
      <c r="HX849" s="130">
        <f t="shared" ca="1" si="3478"/>
        <v>0</v>
      </c>
      <c r="HY849" s="130">
        <f t="shared" ca="1" si="3478"/>
        <v>0</v>
      </c>
      <c r="HZ849" s="130">
        <f t="shared" ca="1" si="3478"/>
        <v>0</v>
      </c>
      <c r="IA849" s="130">
        <f t="shared" ca="1" si="3478"/>
        <v>0</v>
      </c>
      <c r="IB849" s="130">
        <f t="shared" ca="1" si="3478"/>
        <v>0</v>
      </c>
      <c r="IC849" s="130">
        <f t="shared" ca="1" si="3478"/>
        <v>0</v>
      </c>
      <c r="ID849" s="130">
        <f t="shared" ca="1" si="3478"/>
        <v>0</v>
      </c>
      <c r="IE849" s="130">
        <f t="shared" ca="1" si="3478"/>
        <v>0</v>
      </c>
      <c r="IF849" s="130">
        <f t="shared" ca="1" si="3478"/>
        <v>0</v>
      </c>
      <c r="IG849" s="130">
        <f t="shared" ca="1" si="3478"/>
        <v>0</v>
      </c>
      <c r="IH849" s="130">
        <f t="shared" ca="1" si="3478"/>
        <v>0</v>
      </c>
      <c r="II849" s="130">
        <f t="shared" ca="1" si="3478"/>
        <v>0</v>
      </c>
      <c r="IJ849" s="130">
        <f t="shared" ca="1" si="3478"/>
        <v>0</v>
      </c>
      <c r="IK849" s="130">
        <f t="shared" ca="1" si="3478"/>
        <v>0</v>
      </c>
      <c r="IL849" s="130">
        <f t="shared" ca="1" si="3478"/>
        <v>0</v>
      </c>
      <c r="IM849" s="130">
        <f t="shared" ca="1" si="3478"/>
        <v>0</v>
      </c>
      <c r="IN849" s="130">
        <f t="shared" ca="1" si="3478"/>
        <v>0</v>
      </c>
      <c r="IO849" s="130">
        <f t="shared" ca="1" si="3478"/>
        <v>0</v>
      </c>
      <c r="IP849" s="130">
        <f t="shared" ca="1" si="3478"/>
        <v>0</v>
      </c>
      <c r="IQ849" s="130">
        <f t="shared" ca="1" si="3478"/>
        <v>0</v>
      </c>
      <c r="IR849" s="130">
        <f t="shared" ca="1" si="3478"/>
        <v>0</v>
      </c>
      <c r="IS849" s="130">
        <f t="shared" ca="1" si="3478"/>
        <v>0</v>
      </c>
      <c r="IT849" s="130">
        <f t="shared" ca="1" si="3478"/>
        <v>0</v>
      </c>
      <c r="IU849" s="130">
        <f t="shared" ca="1" si="3478"/>
        <v>0</v>
      </c>
      <c r="IV849" s="130">
        <f t="shared" ca="1" si="3478"/>
        <v>0</v>
      </c>
      <c r="IW849" s="130">
        <f t="shared" ca="1" si="3478"/>
        <v>0</v>
      </c>
      <c r="IX849" s="130">
        <f t="shared" ca="1" si="3478"/>
        <v>0</v>
      </c>
      <c r="IY849" s="130">
        <f t="shared" ca="1" si="3478"/>
        <v>0</v>
      </c>
      <c r="IZ849" s="130">
        <f t="shared" ca="1" si="3478"/>
        <v>0</v>
      </c>
      <c r="JA849" s="130">
        <f t="shared" ca="1" si="3478"/>
        <v>0</v>
      </c>
      <c r="JB849" s="130">
        <f t="shared" ref="JB849:LM849" ca="1" si="3479">-JB829-JB830</f>
        <v>0</v>
      </c>
      <c r="JC849" s="130">
        <f t="shared" ca="1" si="3479"/>
        <v>0</v>
      </c>
      <c r="JD849" s="130">
        <f t="shared" ca="1" si="3479"/>
        <v>0</v>
      </c>
      <c r="JE849" s="130">
        <f t="shared" ca="1" si="3479"/>
        <v>0</v>
      </c>
      <c r="JF849" s="130">
        <f t="shared" ca="1" si="3479"/>
        <v>0</v>
      </c>
      <c r="JG849" s="130">
        <f t="shared" ca="1" si="3479"/>
        <v>0</v>
      </c>
      <c r="JH849" s="130">
        <f t="shared" ca="1" si="3479"/>
        <v>0</v>
      </c>
      <c r="JI849" s="130">
        <f t="shared" ca="1" si="3479"/>
        <v>0</v>
      </c>
      <c r="JJ849" s="130">
        <f t="shared" ca="1" si="3479"/>
        <v>0</v>
      </c>
      <c r="JK849" s="130">
        <f t="shared" ca="1" si="3479"/>
        <v>0</v>
      </c>
      <c r="JL849" s="130">
        <f t="shared" ca="1" si="3479"/>
        <v>0</v>
      </c>
      <c r="JM849" s="130">
        <f t="shared" ca="1" si="3479"/>
        <v>0</v>
      </c>
      <c r="JN849" s="130">
        <f t="shared" ca="1" si="3479"/>
        <v>0</v>
      </c>
      <c r="JO849" s="130">
        <f t="shared" ca="1" si="3479"/>
        <v>0</v>
      </c>
      <c r="JP849" s="130">
        <f t="shared" ca="1" si="3479"/>
        <v>0</v>
      </c>
      <c r="JQ849" s="130">
        <f t="shared" ca="1" si="3479"/>
        <v>0</v>
      </c>
      <c r="JR849" s="130">
        <f t="shared" ca="1" si="3479"/>
        <v>0</v>
      </c>
      <c r="JS849" s="130">
        <f t="shared" ca="1" si="3479"/>
        <v>0</v>
      </c>
      <c r="JT849" s="130">
        <f t="shared" ca="1" si="3479"/>
        <v>0</v>
      </c>
      <c r="JU849" s="130">
        <f t="shared" ca="1" si="3479"/>
        <v>0</v>
      </c>
      <c r="JV849" s="130">
        <f t="shared" ca="1" si="3479"/>
        <v>0</v>
      </c>
      <c r="JW849" s="130">
        <f t="shared" ca="1" si="3479"/>
        <v>0</v>
      </c>
      <c r="JX849" s="130">
        <f t="shared" ca="1" si="3479"/>
        <v>0</v>
      </c>
      <c r="JY849" s="130">
        <f t="shared" ca="1" si="3479"/>
        <v>0</v>
      </c>
      <c r="JZ849" s="130">
        <f t="shared" ca="1" si="3479"/>
        <v>0</v>
      </c>
      <c r="KA849" s="130">
        <f t="shared" ca="1" si="3479"/>
        <v>0</v>
      </c>
      <c r="KB849" s="130">
        <f t="shared" ca="1" si="3479"/>
        <v>0</v>
      </c>
      <c r="KC849" s="130">
        <f t="shared" ca="1" si="3479"/>
        <v>0</v>
      </c>
      <c r="KD849" s="130">
        <f t="shared" ca="1" si="3479"/>
        <v>0</v>
      </c>
      <c r="KE849" s="130">
        <f t="shared" ca="1" si="3479"/>
        <v>0</v>
      </c>
      <c r="KF849" s="130">
        <f t="shared" ca="1" si="3479"/>
        <v>0</v>
      </c>
      <c r="KG849" s="130">
        <f t="shared" ca="1" si="3479"/>
        <v>0</v>
      </c>
      <c r="KH849" s="130">
        <f t="shared" ca="1" si="3479"/>
        <v>0</v>
      </c>
      <c r="KI849" s="130">
        <f t="shared" ca="1" si="3479"/>
        <v>0</v>
      </c>
      <c r="KJ849" s="130">
        <f t="shared" ca="1" si="3479"/>
        <v>0</v>
      </c>
      <c r="KK849" s="130">
        <f t="shared" ca="1" si="3479"/>
        <v>0</v>
      </c>
      <c r="KL849" s="130">
        <f t="shared" ca="1" si="3479"/>
        <v>0</v>
      </c>
      <c r="KM849" s="130">
        <f t="shared" ca="1" si="3479"/>
        <v>0</v>
      </c>
      <c r="KN849" s="130">
        <f t="shared" ca="1" si="3479"/>
        <v>0</v>
      </c>
      <c r="KO849" s="130">
        <f t="shared" ca="1" si="3479"/>
        <v>0</v>
      </c>
      <c r="KP849" s="130">
        <f t="shared" ca="1" si="3479"/>
        <v>0</v>
      </c>
      <c r="KQ849" s="130">
        <f t="shared" ca="1" si="3479"/>
        <v>0</v>
      </c>
      <c r="KR849" s="130">
        <f t="shared" ca="1" si="3479"/>
        <v>0</v>
      </c>
      <c r="KS849" s="130">
        <f t="shared" ca="1" si="3479"/>
        <v>0</v>
      </c>
      <c r="KT849" s="130">
        <f t="shared" ca="1" si="3479"/>
        <v>0</v>
      </c>
      <c r="KU849" s="130">
        <f t="shared" ca="1" si="3479"/>
        <v>0</v>
      </c>
      <c r="KV849" s="130">
        <f t="shared" ca="1" si="3479"/>
        <v>0</v>
      </c>
      <c r="KW849" s="130">
        <f t="shared" ca="1" si="3479"/>
        <v>0</v>
      </c>
      <c r="KX849" s="130">
        <f t="shared" ca="1" si="3479"/>
        <v>0</v>
      </c>
      <c r="KY849" s="130">
        <f t="shared" ca="1" si="3479"/>
        <v>0</v>
      </c>
      <c r="KZ849" s="130">
        <f t="shared" ca="1" si="3479"/>
        <v>0</v>
      </c>
      <c r="LA849" s="130">
        <f t="shared" ca="1" si="3479"/>
        <v>0</v>
      </c>
      <c r="LB849" s="130">
        <f t="shared" ca="1" si="3479"/>
        <v>0</v>
      </c>
      <c r="LC849" s="130">
        <f t="shared" ca="1" si="3479"/>
        <v>0</v>
      </c>
      <c r="LD849" s="130">
        <f t="shared" ca="1" si="3479"/>
        <v>0</v>
      </c>
      <c r="LE849" s="130">
        <f t="shared" ca="1" si="3479"/>
        <v>0</v>
      </c>
      <c r="LF849" s="130">
        <f t="shared" ca="1" si="3479"/>
        <v>0</v>
      </c>
      <c r="LG849" s="130">
        <f t="shared" ca="1" si="3479"/>
        <v>0</v>
      </c>
      <c r="LH849" s="130">
        <f t="shared" ca="1" si="3479"/>
        <v>0</v>
      </c>
      <c r="LI849" s="130">
        <f t="shared" ca="1" si="3479"/>
        <v>0</v>
      </c>
      <c r="LJ849" s="130">
        <f t="shared" ca="1" si="3479"/>
        <v>0</v>
      </c>
      <c r="LK849" s="130">
        <f t="shared" ca="1" si="3479"/>
        <v>0</v>
      </c>
      <c r="LL849" s="130">
        <f t="shared" ca="1" si="3479"/>
        <v>0</v>
      </c>
      <c r="LM849" s="130">
        <f t="shared" ca="1" si="3479"/>
        <v>0</v>
      </c>
      <c r="LN849" s="130">
        <f t="shared" ref="LN849:NY849" ca="1" si="3480">-LN829-LN830</f>
        <v>0</v>
      </c>
      <c r="LO849" s="130">
        <f t="shared" ca="1" si="3480"/>
        <v>0</v>
      </c>
      <c r="LP849" s="130">
        <f t="shared" ca="1" si="3480"/>
        <v>0</v>
      </c>
      <c r="LQ849" s="130">
        <f t="shared" ca="1" si="3480"/>
        <v>0</v>
      </c>
      <c r="LR849" s="130">
        <f t="shared" ca="1" si="3480"/>
        <v>0</v>
      </c>
      <c r="LS849" s="130">
        <f t="shared" ca="1" si="3480"/>
        <v>0</v>
      </c>
      <c r="LT849" s="130">
        <f t="shared" ca="1" si="3480"/>
        <v>0</v>
      </c>
      <c r="LU849" s="130">
        <f t="shared" ca="1" si="3480"/>
        <v>0</v>
      </c>
      <c r="LV849" s="130">
        <f t="shared" ca="1" si="3480"/>
        <v>0</v>
      </c>
      <c r="LW849" s="130">
        <f t="shared" ca="1" si="3480"/>
        <v>0</v>
      </c>
      <c r="LX849" s="130">
        <f t="shared" ca="1" si="3480"/>
        <v>0</v>
      </c>
      <c r="LY849" s="130">
        <f t="shared" ca="1" si="3480"/>
        <v>0</v>
      </c>
      <c r="LZ849" s="130">
        <f t="shared" ca="1" si="3480"/>
        <v>0</v>
      </c>
      <c r="MA849" s="130">
        <f t="shared" ca="1" si="3480"/>
        <v>0</v>
      </c>
      <c r="MB849" s="130">
        <f t="shared" ca="1" si="3480"/>
        <v>0</v>
      </c>
      <c r="MC849" s="130">
        <f t="shared" ca="1" si="3480"/>
        <v>0</v>
      </c>
      <c r="MD849" s="130">
        <f t="shared" ca="1" si="3480"/>
        <v>0</v>
      </c>
      <c r="ME849" s="130">
        <f t="shared" ca="1" si="3480"/>
        <v>0</v>
      </c>
      <c r="MF849" s="130">
        <f t="shared" ca="1" si="3480"/>
        <v>2.1659999999999999</v>
      </c>
      <c r="MG849" s="130">
        <f t="shared" ca="1" si="3480"/>
        <v>0</v>
      </c>
      <c r="MH849" s="130">
        <f t="shared" ca="1" si="3480"/>
        <v>0</v>
      </c>
      <c r="MI849" s="130">
        <f t="shared" ca="1" si="3480"/>
        <v>0</v>
      </c>
      <c r="MJ849" s="130">
        <f t="shared" ca="1" si="3480"/>
        <v>0</v>
      </c>
      <c r="MK849" s="130">
        <f t="shared" ca="1" si="3480"/>
        <v>0</v>
      </c>
      <c r="ML849" s="130">
        <f t="shared" ca="1" si="3480"/>
        <v>0</v>
      </c>
      <c r="MM849" s="130">
        <f t="shared" ca="1" si="3480"/>
        <v>0</v>
      </c>
      <c r="MN849" s="130">
        <f t="shared" ca="1" si="3480"/>
        <v>0</v>
      </c>
      <c r="MO849" s="130">
        <f t="shared" ca="1" si="3480"/>
        <v>0</v>
      </c>
      <c r="MP849" s="130">
        <f t="shared" ca="1" si="3480"/>
        <v>0</v>
      </c>
      <c r="MQ849" s="130">
        <f t="shared" ca="1" si="3480"/>
        <v>0</v>
      </c>
      <c r="MR849" s="130">
        <f t="shared" ca="1" si="3480"/>
        <v>0</v>
      </c>
      <c r="MS849" s="130">
        <f t="shared" ca="1" si="3480"/>
        <v>0</v>
      </c>
      <c r="MT849" s="130">
        <f t="shared" ca="1" si="3480"/>
        <v>0</v>
      </c>
      <c r="MU849" s="130">
        <f t="shared" ca="1" si="3480"/>
        <v>0</v>
      </c>
      <c r="MV849" s="130">
        <f t="shared" ca="1" si="3480"/>
        <v>0</v>
      </c>
      <c r="MW849" s="130">
        <f t="shared" ca="1" si="3480"/>
        <v>0</v>
      </c>
      <c r="MX849" s="130">
        <f t="shared" ca="1" si="3480"/>
        <v>0</v>
      </c>
      <c r="MY849" s="130">
        <f t="shared" ca="1" si="3480"/>
        <v>0</v>
      </c>
      <c r="MZ849" s="130">
        <f t="shared" ca="1" si="3480"/>
        <v>0</v>
      </c>
      <c r="NA849" s="130">
        <f t="shared" ca="1" si="3480"/>
        <v>0</v>
      </c>
      <c r="NB849" s="130">
        <f t="shared" ca="1" si="3480"/>
        <v>0</v>
      </c>
      <c r="NC849" s="130">
        <f t="shared" ca="1" si="3480"/>
        <v>0</v>
      </c>
      <c r="ND849" s="130">
        <f t="shared" ca="1" si="3480"/>
        <v>0</v>
      </c>
      <c r="NE849" s="130">
        <f t="shared" ca="1" si="3480"/>
        <v>0</v>
      </c>
      <c r="NF849" s="130">
        <f t="shared" ca="1" si="3480"/>
        <v>0</v>
      </c>
      <c r="NG849" s="130">
        <f t="shared" ca="1" si="3480"/>
        <v>0</v>
      </c>
      <c r="NH849" s="130">
        <f t="shared" ca="1" si="3480"/>
        <v>0</v>
      </c>
      <c r="NI849" s="130">
        <f t="shared" ca="1" si="3480"/>
        <v>0</v>
      </c>
      <c r="NJ849" s="130">
        <f t="shared" ca="1" si="3480"/>
        <v>0</v>
      </c>
      <c r="NK849" s="130">
        <f t="shared" ca="1" si="3480"/>
        <v>0</v>
      </c>
      <c r="NL849" s="130">
        <f t="shared" ca="1" si="3480"/>
        <v>0</v>
      </c>
      <c r="NM849" s="130">
        <f t="shared" ca="1" si="3480"/>
        <v>0</v>
      </c>
      <c r="NN849" s="130">
        <f t="shared" ca="1" si="3480"/>
        <v>0</v>
      </c>
      <c r="NO849" s="130">
        <f t="shared" ca="1" si="3480"/>
        <v>0</v>
      </c>
      <c r="NP849" s="130">
        <f t="shared" ca="1" si="3480"/>
        <v>0</v>
      </c>
      <c r="NQ849" s="130">
        <f t="shared" ca="1" si="3480"/>
        <v>0</v>
      </c>
      <c r="NR849" s="130">
        <f t="shared" ca="1" si="3480"/>
        <v>0</v>
      </c>
      <c r="NS849" s="130">
        <f t="shared" ca="1" si="3480"/>
        <v>0</v>
      </c>
      <c r="NT849" s="130">
        <f t="shared" ca="1" si="3480"/>
        <v>0</v>
      </c>
      <c r="NU849" s="130">
        <f t="shared" ca="1" si="3480"/>
        <v>0</v>
      </c>
      <c r="NV849" s="130">
        <f t="shared" ca="1" si="3480"/>
        <v>0</v>
      </c>
      <c r="NW849" s="130">
        <f t="shared" ca="1" si="3480"/>
        <v>0</v>
      </c>
      <c r="NX849" s="130">
        <f t="shared" ca="1" si="3480"/>
        <v>0</v>
      </c>
      <c r="NY849" s="130">
        <f t="shared" ca="1" si="3480"/>
        <v>0</v>
      </c>
      <c r="NZ849" s="130">
        <f t="shared" ref="NZ849:PU849" ca="1" si="3481">-NZ829-NZ830</f>
        <v>0</v>
      </c>
      <c r="OA849" s="130">
        <f t="shared" ca="1" si="3481"/>
        <v>0</v>
      </c>
      <c r="OB849" s="130">
        <f t="shared" ca="1" si="3481"/>
        <v>0</v>
      </c>
      <c r="OC849" s="130">
        <f t="shared" ca="1" si="3481"/>
        <v>0</v>
      </c>
      <c r="OD849" s="130">
        <f t="shared" ca="1" si="3481"/>
        <v>0</v>
      </c>
      <c r="OE849" s="130">
        <f t="shared" ca="1" si="3481"/>
        <v>0</v>
      </c>
      <c r="OF849" s="130">
        <f t="shared" ca="1" si="3481"/>
        <v>0</v>
      </c>
      <c r="OG849" s="130">
        <f t="shared" ca="1" si="3481"/>
        <v>0</v>
      </c>
      <c r="OH849" s="130">
        <f t="shared" ca="1" si="3481"/>
        <v>0</v>
      </c>
      <c r="OI849" s="130">
        <f t="shared" ca="1" si="3481"/>
        <v>0</v>
      </c>
      <c r="OJ849" s="130">
        <f t="shared" ca="1" si="3481"/>
        <v>0</v>
      </c>
      <c r="OK849" s="130">
        <f t="shared" ca="1" si="3481"/>
        <v>0</v>
      </c>
      <c r="OL849" s="130">
        <f t="shared" ca="1" si="3481"/>
        <v>0</v>
      </c>
      <c r="OM849" s="130">
        <f t="shared" ca="1" si="3481"/>
        <v>0</v>
      </c>
      <c r="ON849" s="130">
        <f t="shared" ca="1" si="3481"/>
        <v>0</v>
      </c>
      <c r="OO849" s="130">
        <f t="shared" ca="1" si="3481"/>
        <v>0</v>
      </c>
      <c r="OP849" s="130">
        <f t="shared" ca="1" si="3481"/>
        <v>0</v>
      </c>
      <c r="OQ849" s="130">
        <f t="shared" ca="1" si="3481"/>
        <v>0</v>
      </c>
      <c r="OR849" s="130">
        <f t="shared" ca="1" si="3481"/>
        <v>0</v>
      </c>
      <c r="OS849" s="130">
        <f t="shared" ca="1" si="3481"/>
        <v>0</v>
      </c>
      <c r="OT849" s="130">
        <f t="shared" ca="1" si="3481"/>
        <v>0</v>
      </c>
      <c r="OU849" s="130">
        <f t="shared" ca="1" si="3481"/>
        <v>0</v>
      </c>
      <c r="OV849" s="130">
        <f t="shared" ca="1" si="3481"/>
        <v>0</v>
      </c>
      <c r="OW849" s="130">
        <f t="shared" ca="1" si="3481"/>
        <v>0</v>
      </c>
      <c r="OX849" s="130">
        <f t="shared" ca="1" si="3481"/>
        <v>0</v>
      </c>
      <c r="OY849" s="130">
        <f t="shared" ca="1" si="3481"/>
        <v>0</v>
      </c>
      <c r="OZ849" s="130">
        <f t="shared" ca="1" si="3481"/>
        <v>0</v>
      </c>
      <c r="PA849" s="130">
        <f t="shared" ca="1" si="3481"/>
        <v>0</v>
      </c>
      <c r="PB849" s="130">
        <f t="shared" ca="1" si="3481"/>
        <v>0</v>
      </c>
      <c r="PC849" s="130">
        <f t="shared" ca="1" si="3481"/>
        <v>0</v>
      </c>
      <c r="PD849" s="130">
        <f t="shared" ca="1" si="3481"/>
        <v>0</v>
      </c>
      <c r="PE849" s="130">
        <f t="shared" ca="1" si="3481"/>
        <v>0</v>
      </c>
      <c r="PF849" s="130">
        <f t="shared" ca="1" si="3481"/>
        <v>0</v>
      </c>
      <c r="PG849" s="130">
        <f t="shared" ca="1" si="3481"/>
        <v>0</v>
      </c>
      <c r="PH849" s="130">
        <f t="shared" ca="1" si="3481"/>
        <v>0</v>
      </c>
      <c r="PI849" s="130">
        <f t="shared" ca="1" si="3481"/>
        <v>0</v>
      </c>
      <c r="PJ849" s="130">
        <f t="shared" ca="1" si="3481"/>
        <v>0</v>
      </c>
      <c r="PK849" s="130">
        <f t="shared" ca="1" si="3481"/>
        <v>0</v>
      </c>
      <c r="PL849" s="130">
        <f t="shared" ca="1" si="3481"/>
        <v>0</v>
      </c>
      <c r="PM849" s="130">
        <f t="shared" ca="1" si="3481"/>
        <v>0</v>
      </c>
      <c r="PN849" s="130">
        <f t="shared" ca="1" si="3481"/>
        <v>0</v>
      </c>
      <c r="PO849" s="130">
        <f t="shared" ca="1" si="3481"/>
        <v>0</v>
      </c>
      <c r="PP849" s="130">
        <f t="shared" ca="1" si="3481"/>
        <v>0</v>
      </c>
      <c r="PQ849" s="130">
        <f t="shared" ca="1" si="3481"/>
        <v>0</v>
      </c>
      <c r="PR849" s="130">
        <f t="shared" ca="1" si="3481"/>
        <v>0</v>
      </c>
      <c r="PS849" s="130">
        <f t="shared" ca="1" si="3481"/>
        <v>0</v>
      </c>
      <c r="PT849" s="130">
        <f t="shared" ca="1" si="3481"/>
        <v>0</v>
      </c>
      <c r="PU849" s="130">
        <f t="shared" ca="1" si="3481"/>
        <v>0</v>
      </c>
      <c r="PV849" s="31"/>
      <c r="PX849" s="78"/>
      <c r="PY849" s="78"/>
      <c r="PZ849" s="78"/>
      <c r="QA849" s="78"/>
      <c r="QB849" s="78"/>
      <c r="QC849" s="78"/>
      <c r="QD849" s="78"/>
      <c r="QE849" s="78"/>
      <c r="QF849" s="78"/>
      <c r="QG849" s="78"/>
      <c r="QH849" s="78"/>
      <c r="QI849" s="78"/>
      <c r="QJ849" s="78"/>
      <c r="QK849" s="78"/>
      <c r="QL849" s="78"/>
      <c r="QM849" s="78"/>
      <c r="QN849" s="78"/>
      <c r="QO849" s="78"/>
      <c r="QP849" s="78"/>
      <c r="QQ849" s="78"/>
      <c r="QR849" s="78"/>
      <c r="QS849" s="78"/>
      <c r="QT849" s="78"/>
      <c r="QU849" s="78"/>
      <c r="QV849" s="78"/>
      <c r="QW849" s="78"/>
      <c r="QX849" s="78"/>
      <c r="QY849" s="78"/>
      <c r="QZ849" s="78"/>
      <c r="RA849" s="78"/>
      <c r="RB849" s="78"/>
      <c r="RC849" s="78"/>
      <c r="RD849" s="78"/>
      <c r="RE849" s="78"/>
      <c r="RF849" s="78"/>
      <c r="RG849" s="78"/>
      <c r="RH849" s="78"/>
      <c r="RI849" s="78"/>
      <c r="RJ849" s="78"/>
      <c r="RK849" s="355"/>
    </row>
    <row r="850" spans="1:479" hidden="1" outlineLevel="1">
      <c r="B850" s="48" t="s">
        <v>160</v>
      </c>
      <c r="D850" s="35"/>
      <c r="E850" s="35" t="s">
        <v>46</v>
      </c>
      <c r="F850" s="130">
        <f t="shared" ref="F850:BQ850" ca="1" si="3482">F856</f>
        <v>0</v>
      </c>
      <c r="G850" s="130">
        <f t="shared" ca="1" si="3482"/>
        <v>0</v>
      </c>
      <c r="H850" s="130">
        <f t="shared" ca="1" si="3482"/>
        <v>0</v>
      </c>
      <c r="I850" s="130">
        <f t="shared" ca="1" si="3482"/>
        <v>0</v>
      </c>
      <c r="J850" s="130">
        <f t="shared" ca="1" si="3482"/>
        <v>0</v>
      </c>
      <c r="K850" s="130">
        <f t="shared" ca="1" si="3482"/>
        <v>0</v>
      </c>
      <c r="L850" s="130">
        <f t="shared" ca="1" si="3482"/>
        <v>0</v>
      </c>
      <c r="M850" s="130">
        <f t="shared" ca="1" si="3482"/>
        <v>0</v>
      </c>
      <c r="N850" s="130">
        <f t="shared" ca="1" si="3482"/>
        <v>0</v>
      </c>
      <c r="O850" s="130">
        <f t="shared" ca="1" si="3482"/>
        <v>0</v>
      </c>
      <c r="P850" s="130">
        <f t="shared" ca="1" si="3482"/>
        <v>0</v>
      </c>
      <c r="Q850" s="130">
        <f t="shared" ca="1" si="3482"/>
        <v>-18.953031062786998</v>
      </c>
      <c r="R850" s="130">
        <f t="shared" ca="1" si="3482"/>
        <v>0</v>
      </c>
      <c r="S850" s="130">
        <f t="shared" ca="1" si="3482"/>
        <v>0</v>
      </c>
      <c r="T850" s="130">
        <f t="shared" ca="1" si="3482"/>
        <v>0</v>
      </c>
      <c r="U850" s="130">
        <f t="shared" ca="1" si="3482"/>
        <v>0</v>
      </c>
      <c r="V850" s="130">
        <f t="shared" ca="1" si="3482"/>
        <v>0</v>
      </c>
      <c r="W850" s="130">
        <f t="shared" ca="1" si="3482"/>
        <v>0</v>
      </c>
      <c r="X850" s="130">
        <f t="shared" ca="1" si="3482"/>
        <v>0</v>
      </c>
      <c r="Y850" s="130">
        <f t="shared" ca="1" si="3482"/>
        <v>0</v>
      </c>
      <c r="Z850" s="130">
        <f t="shared" ca="1" si="3482"/>
        <v>0</v>
      </c>
      <c r="AA850" s="130">
        <f t="shared" ca="1" si="3482"/>
        <v>0</v>
      </c>
      <c r="AB850" s="130">
        <f t="shared" ca="1" si="3482"/>
        <v>0</v>
      </c>
      <c r="AC850" s="130">
        <f t="shared" ca="1" si="3482"/>
        <v>-105.29238735194518</v>
      </c>
      <c r="AD850" s="130">
        <f t="shared" ca="1" si="3482"/>
        <v>0</v>
      </c>
      <c r="AE850" s="130">
        <f t="shared" ca="1" si="3482"/>
        <v>0</v>
      </c>
      <c r="AF850" s="130">
        <f t="shared" ca="1" si="3482"/>
        <v>0</v>
      </c>
      <c r="AG850" s="130">
        <f t="shared" ca="1" si="3482"/>
        <v>0</v>
      </c>
      <c r="AH850" s="130">
        <f t="shared" ca="1" si="3482"/>
        <v>0</v>
      </c>
      <c r="AI850" s="130">
        <f t="shared" ca="1" si="3482"/>
        <v>0</v>
      </c>
      <c r="AJ850" s="130">
        <f t="shared" ca="1" si="3482"/>
        <v>0</v>
      </c>
      <c r="AK850" s="130">
        <f t="shared" ca="1" si="3482"/>
        <v>0</v>
      </c>
      <c r="AL850" s="130">
        <f t="shared" ca="1" si="3482"/>
        <v>0</v>
      </c>
      <c r="AM850" s="130">
        <f t="shared" ca="1" si="3482"/>
        <v>0</v>
      </c>
      <c r="AN850" s="130">
        <f t="shared" ca="1" si="3482"/>
        <v>0</v>
      </c>
      <c r="AO850" s="130">
        <f t="shared" ca="1" si="3482"/>
        <v>-34.087425257762554</v>
      </c>
      <c r="AP850" s="130">
        <f t="shared" ca="1" si="3482"/>
        <v>0</v>
      </c>
      <c r="AQ850" s="130">
        <f t="shared" ca="1" si="3482"/>
        <v>0</v>
      </c>
      <c r="AR850" s="130">
        <f t="shared" ca="1" si="3482"/>
        <v>0</v>
      </c>
      <c r="AS850" s="130">
        <f t="shared" ca="1" si="3482"/>
        <v>0</v>
      </c>
      <c r="AT850" s="130">
        <f t="shared" ca="1" si="3482"/>
        <v>0</v>
      </c>
      <c r="AU850" s="130">
        <f t="shared" ca="1" si="3482"/>
        <v>0</v>
      </c>
      <c r="AV850" s="130">
        <f t="shared" ca="1" si="3482"/>
        <v>0</v>
      </c>
      <c r="AW850" s="130">
        <f t="shared" ca="1" si="3482"/>
        <v>0</v>
      </c>
      <c r="AX850" s="130">
        <f t="shared" ca="1" si="3482"/>
        <v>0</v>
      </c>
      <c r="AY850" s="130">
        <f t="shared" ca="1" si="3482"/>
        <v>0</v>
      </c>
      <c r="AZ850" s="130">
        <f t="shared" ca="1" si="3482"/>
        <v>0</v>
      </c>
      <c r="BA850" s="130">
        <f t="shared" ca="1" si="3482"/>
        <v>-38.242808598977092</v>
      </c>
      <c r="BB850" s="130">
        <f t="shared" ca="1" si="3482"/>
        <v>0</v>
      </c>
      <c r="BC850" s="130">
        <f t="shared" ca="1" si="3482"/>
        <v>0</v>
      </c>
      <c r="BD850" s="130">
        <f t="shared" ca="1" si="3482"/>
        <v>0</v>
      </c>
      <c r="BE850" s="130">
        <f t="shared" ca="1" si="3482"/>
        <v>0</v>
      </c>
      <c r="BF850" s="130">
        <f t="shared" ca="1" si="3482"/>
        <v>0</v>
      </c>
      <c r="BG850" s="130">
        <f t="shared" ca="1" si="3482"/>
        <v>0</v>
      </c>
      <c r="BH850" s="130">
        <f t="shared" ca="1" si="3482"/>
        <v>0</v>
      </c>
      <c r="BI850" s="130">
        <f t="shared" ca="1" si="3482"/>
        <v>0</v>
      </c>
      <c r="BJ850" s="130">
        <f t="shared" ca="1" si="3482"/>
        <v>0</v>
      </c>
      <c r="BK850" s="130">
        <f t="shared" ca="1" si="3482"/>
        <v>0</v>
      </c>
      <c r="BL850" s="130">
        <f t="shared" ca="1" si="3482"/>
        <v>0</v>
      </c>
      <c r="BM850" s="130">
        <f t="shared" ca="1" si="3482"/>
        <v>-42.2775483250146</v>
      </c>
      <c r="BN850" s="130">
        <f t="shared" ca="1" si="3482"/>
        <v>0</v>
      </c>
      <c r="BO850" s="130">
        <f t="shared" ca="1" si="3482"/>
        <v>0</v>
      </c>
      <c r="BP850" s="130">
        <f t="shared" ca="1" si="3482"/>
        <v>0</v>
      </c>
      <c r="BQ850" s="130">
        <f t="shared" ca="1" si="3482"/>
        <v>0</v>
      </c>
      <c r="BR850" s="130">
        <f t="shared" ref="BR850:EC850" ca="1" si="3483">BR856</f>
        <v>0</v>
      </c>
      <c r="BS850" s="130">
        <f t="shared" ca="1" si="3483"/>
        <v>0</v>
      </c>
      <c r="BT850" s="130">
        <f t="shared" ca="1" si="3483"/>
        <v>0</v>
      </c>
      <c r="BU850" s="130">
        <f t="shared" ca="1" si="3483"/>
        <v>0</v>
      </c>
      <c r="BV850" s="130">
        <f t="shared" ca="1" si="3483"/>
        <v>0</v>
      </c>
      <c r="BW850" s="130">
        <f t="shared" ca="1" si="3483"/>
        <v>0</v>
      </c>
      <c r="BX850" s="130">
        <f t="shared" ca="1" si="3483"/>
        <v>0</v>
      </c>
      <c r="BY850" s="130">
        <f t="shared" ca="1" si="3483"/>
        <v>-44.536865338494785</v>
      </c>
      <c r="BZ850" s="130">
        <f t="shared" ca="1" si="3483"/>
        <v>0</v>
      </c>
      <c r="CA850" s="130">
        <f t="shared" ca="1" si="3483"/>
        <v>0</v>
      </c>
      <c r="CB850" s="130">
        <f t="shared" ca="1" si="3483"/>
        <v>0</v>
      </c>
      <c r="CC850" s="130">
        <f t="shared" ca="1" si="3483"/>
        <v>0</v>
      </c>
      <c r="CD850" s="130">
        <f t="shared" ca="1" si="3483"/>
        <v>0</v>
      </c>
      <c r="CE850" s="130">
        <f t="shared" ca="1" si="3483"/>
        <v>0</v>
      </c>
      <c r="CF850" s="130">
        <f t="shared" ca="1" si="3483"/>
        <v>0</v>
      </c>
      <c r="CG850" s="130">
        <f t="shared" ca="1" si="3483"/>
        <v>0</v>
      </c>
      <c r="CH850" s="130">
        <f t="shared" ca="1" si="3483"/>
        <v>0</v>
      </c>
      <c r="CI850" s="130">
        <f t="shared" ca="1" si="3483"/>
        <v>0</v>
      </c>
      <c r="CJ850" s="130">
        <f t="shared" ca="1" si="3483"/>
        <v>0</v>
      </c>
      <c r="CK850" s="130">
        <f t="shared" ca="1" si="3483"/>
        <v>-47.296325577897626</v>
      </c>
      <c r="CL850" s="130">
        <f t="shared" ca="1" si="3483"/>
        <v>0</v>
      </c>
      <c r="CM850" s="130">
        <f t="shared" ca="1" si="3483"/>
        <v>0</v>
      </c>
      <c r="CN850" s="130">
        <f t="shared" ca="1" si="3483"/>
        <v>0</v>
      </c>
      <c r="CO850" s="130">
        <f t="shared" ca="1" si="3483"/>
        <v>0</v>
      </c>
      <c r="CP850" s="130">
        <f t="shared" ca="1" si="3483"/>
        <v>0</v>
      </c>
      <c r="CQ850" s="130">
        <f t="shared" ca="1" si="3483"/>
        <v>0</v>
      </c>
      <c r="CR850" s="130">
        <f t="shared" ca="1" si="3483"/>
        <v>0</v>
      </c>
      <c r="CS850" s="130">
        <f t="shared" ca="1" si="3483"/>
        <v>0</v>
      </c>
      <c r="CT850" s="130">
        <f t="shared" ca="1" si="3483"/>
        <v>0</v>
      </c>
      <c r="CU850" s="130">
        <f t="shared" ca="1" si="3483"/>
        <v>0</v>
      </c>
      <c r="CV850" s="130">
        <f t="shared" ca="1" si="3483"/>
        <v>0</v>
      </c>
      <c r="CW850" s="130">
        <f t="shared" ca="1" si="3483"/>
        <v>-50.401896577815258</v>
      </c>
      <c r="CX850" s="130">
        <f t="shared" ca="1" si="3483"/>
        <v>0</v>
      </c>
      <c r="CY850" s="130">
        <f t="shared" ca="1" si="3483"/>
        <v>0</v>
      </c>
      <c r="CZ850" s="130">
        <f t="shared" ca="1" si="3483"/>
        <v>0</v>
      </c>
      <c r="DA850" s="130">
        <f t="shared" ca="1" si="3483"/>
        <v>0</v>
      </c>
      <c r="DB850" s="130">
        <f t="shared" ca="1" si="3483"/>
        <v>0</v>
      </c>
      <c r="DC850" s="130">
        <f t="shared" ca="1" si="3483"/>
        <v>0</v>
      </c>
      <c r="DD850" s="130">
        <f t="shared" ca="1" si="3483"/>
        <v>0</v>
      </c>
      <c r="DE850" s="130">
        <f t="shared" ca="1" si="3483"/>
        <v>0</v>
      </c>
      <c r="DF850" s="130">
        <f t="shared" ca="1" si="3483"/>
        <v>0</v>
      </c>
      <c r="DG850" s="130">
        <f t="shared" ca="1" si="3483"/>
        <v>0</v>
      </c>
      <c r="DH850" s="130">
        <f t="shared" ca="1" si="3483"/>
        <v>0</v>
      </c>
      <c r="DI850" s="130">
        <f t="shared" ca="1" si="3483"/>
        <v>-49.097568656221533</v>
      </c>
      <c r="DJ850" s="130">
        <f t="shared" ca="1" si="3483"/>
        <v>0</v>
      </c>
      <c r="DK850" s="130">
        <f t="shared" ca="1" si="3483"/>
        <v>0</v>
      </c>
      <c r="DL850" s="130">
        <f t="shared" ca="1" si="3483"/>
        <v>0</v>
      </c>
      <c r="DM850" s="130">
        <f t="shared" ca="1" si="3483"/>
        <v>0</v>
      </c>
      <c r="DN850" s="130">
        <f t="shared" ca="1" si="3483"/>
        <v>0</v>
      </c>
      <c r="DO850" s="130">
        <f t="shared" ca="1" si="3483"/>
        <v>0</v>
      </c>
      <c r="DP850" s="130">
        <f t="shared" ca="1" si="3483"/>
        <v>0</v>
      </c>
      <c r="DQ850" s="130">
        <f t="shared" ca="1" si="3483"/>
        <v>0</v>
      </c>
      <c r="DR850" s="130">
        <f t="shared" ca="1" si="3483"/>
        <v>0</v>
      </c>
      <c r="DS850" s="130">
        <f t="shared" ca="1" si="3483"/>
        <v>0</v>
      </c>
      <c r="DT850" s="130">
        <f t="shared" ca="1" si="3483"/>
        <v>0</v>
      </c>
      <c r="DU850" s="130">
        <f t="shared" ca="1" si="3483"/>
        <v>-51.908908519300788</v>
      </c>
      <c r="DV850" s="130">
        <f t="shared" ca="1" si="3483"/>
        <v>0</v>
      </c>
      <c r="DW850" s="130">
        <f t="shared" ca="1" si="3483"/>
        <v>0</v>
      </c>
      <c r="DX850" s="130">
        <f t="shared" ca="1" si="3483"/>
        <v>0</v>
      </c>
      <c r="DY850" s="130">
        <f t="shared" ca="1" si="3483"/>
        <v>0</v>
      </c>
      <c r="DZ850" s="130">
        <f t="shared" ca="1" si="3483"/>
        <v>0</v>
      </c>
      <c r="EA850" s="130">
        <f t="shared" ca="1" si="3483"/>
        <v>0</v>
      </c>
      <c r="EB850" s="130">
        <f t="shared" ca="1" si="3483"/>
        <v>0</v>
      </c>
      <c r="EC850" s="130">
        <f t="shared" ca="1" si="3483"/>
        <v>0</v>
      </c>
      <c r="ED850" s="130">
        <f t="shared" ref="ED850:GO850" ca="1" si="3484">ED856</f>
        <v>0</v>
      </c>
      <c r="EE850" s="130">
        <f t="shared" ca="1" si="3484"/>
        <v>0</v>
      </c>
      <c r="EF850" s="130">
        <f t="shared" ca="1" si="3484"/>
        <v>0</v>
      </c>
      <c r="EG850" s="130">
        <f t="shared" ca="1" si="3484"/>
        <v>-28.257348027473256</v>
      </c>
      <c r="EH850" s="130">
        <f t="shared" ca="1" si="3484"/>
        <v>0</v>
      </c>
      <c r="EI850" s="130">
        <f t="shared" ca="1" si="3484"/>
        <v>0</v>
      </c>
      <c r="EJ850" s="130">
        <f t="shared" ca="1" si="3484"/>
        <v>0</v>
      </c>
      <c r="EK850" s="130">
        <f t="shared" ca="1" si="3484"/>
        <v>0</v>
      </c>
      <c r="EL850" s="130">
        <f t="shared" ca="1" si="3484"/>
        <v>0</v>
      </c>
      <c r="EM850" s="130">
        <f t="shared" ca="1" si="3484"/>
        <v>0</v>
      </c>
      <c r="EN850" s="130">
        <f t="shared" ca="1" si="3484"/>
        <v>0</v>
      </c>
      <c r="EO850" s="130">
        <f t="shared" ca="1" si="3484"/>
        <v>0</v>
      </c>
      <c r="EP850" s="130">
        <f t="shared" ca="1" si="3484"/>
        <v>0</v>
      </c>
      <c r="EQ850" s="130">
        <f t="shared" ca="1" si="3484"/>
        <v>0</v>
      </c>
      <c r="ER850" s="130">
        <f t="shared" ca="1" si="3484"/>
        <v>0</v>
      </c>
      <c r="ES850" s="130">
        <f t="shared" ca="1" si="3484"/>
        <v>-48.87721111096392</v>
      </c>
      <c r="ET850" s="130">
        <f t="shared" ca="1" si="3484"/>
        <v>0</v>
      </c>
      <c r="EU850" s="130">
        <f t="shared" ca="1" si="3484"/>
        <v>0</v>
      </c>
      <c r="EV850" s="130">
        <f t="shared" ca="1" si="3484"/>
        <v>0</v>
      </c>
      <c r="EW850" s="130">
        <f t="shared" ca="1" si="3484"/>
        <v>0</v>
      </c>
      <c r="EX850" s="130">
        <f t="shared" ca="1" si="3484"/>
        <v>0</v>
      </c>
      <c r="EY850" s="130">
        <f t="shared" ca="1" si="3484"/>
        <v>0</v>
      </c>
      <c r="EZ850" s="130">
        <f t="shared" ca="1" si="3484"/>
        <v>0</v>
      </c>
      <c r="FA850" s="130">
        <f t="shared" ca="1" si="3484"/>
        <v>0</v>
      </c>
      <c r="FB850" s="130">
        <f t="shared" ca="1" si="3484"/>
        <v>0</v>
      </c>
      <c r="FC850" s="130">
        <f t="shared" ca="1" si="3484"/>
        <v>0</v>
      </c>
      <c r="FD850" s="130">
        <f t="shared" ca="1" si="3484"/>
        <v>0</v>
      </c>
      <c r="FE850" s="130">
        <f t="shared" ca="1" si="3484"/>
        <v>-50.248936310571423</v>
      </c>
      <c r="FF850" s="130">
        <f t="shared" ca="1" si="3484"/>
        <v>0</v>
      </c>
      <c r="FG850" s="130">
        <f t="shared" ca="1" si="3484"/>
        <v>0</v>
      </c>
      <c r="FH850" s="130">
        <f t="shared" ca="1" si="3484"/>
        <v>0</v>
      </c>
      <c r="FI850" s="130">
        <f t="shared" ca="1" si="3484"/>
        <v>0</v>
      </c>
      <c r="FJ850" s="130">
        <f t="shared" ca="1" si="3484"/>
        <v>0</v>
      </c>
      <c r="FK850" s="130">
        <f t="shared" ca="1" si="3484"/>
        <v>0</v>
      </c>
      <c r="FL850" s="130">
        <f t="shared" ca="1" si="3484"/>
        <v>0</v>
      </c>
      <c r="FM850" s="130">
        <f t="shared" ca="1" si="3484"/>
        <v>0</v>
      </c>
      <c r="FN850" s="130">
        <f t="shared" ca="1" si="3484"/>
        <v>0</v>
      </c>
      <c r="FO850" s="130">
        <f t="shared" ca="1" si="3484"/>
        <v>0</v>
      </c>
      <c r="FP850" s="130">
        <f t="shared" ca="1" si="3484"/>
        <v>0</v>
      </c>
      <c r="FQ850" s="130">
        <f t="shared" ca="1" si="3484"/>
        <v>-51.974486687667749</v>
      </c>
      <c r="FR850" s="130">
        <f t="shared" ca="1" si="3484"/>
        <v>0</v>
      </c>
      <c r="FS850" s="130">
        <f t="shared" ca="1" si="3484"/>
        <v>0</v>
      </c>
      <c r="FT850" s="130">
        <f t="shared" ca="1" si="3484"/>
        <v>0</v>
      </c>
      <c r="FU850" s="130">
        <f t="shared" ca="1" si="3484"/>
        <v>0</v>
      </c>
      <c r="FV850" s="130">
        <f t="shared" ca="1" si="3484"/>
        <v>0</v>
      </c>
      <c r="FW850" s="130">
        <f t="shared" ca="1" si="3484"/>
        <v>0</v>
      </c>
      <c r="FX850" s="130">
        <f t="shared" ca="1" si="3484"/>
        <v>0</v>
      </c>
      <c r="FY850" s="130">
        <f t="shared" ca="1" si="3484"/>
        <v>0</v>
      </c>
      <c r="FZ850" s="130">
        <f t="shared" ca="1" si="3484"/>
        <v>0</v>
      </c>
      <c r="GA850" s="130">
        <f t="shared" ca="1" si="3484"/>
        <v>0</v>
      </c>
      <c r="GB850" s="130">
        <f t="shared" ca="1" si="3484"/>
        <v>0</v>
      </c>
      <c r="GC850" s="130">
        <f t="shared" ca="1" si="3484"/>
        <v>-47.784375472830995</v>
      </c>
      <c r="GD850" s="130">
        <f t="shared" ca="1" si="3484"/>
        <v>0</v>
      </c>
      <c r="GE850" s="130">
        <f t="shared" ca="1" si="3484"/>
        <v>0</v>
      </c>
      <c r="GF850" s="130">
        <f t="shared" ca="1" si="3484"/>
        <v>0</v>
      </c>
      <c r="GG850" s="130">
        <f t="shared" ca="1" si="3484"/>
        <v>0</v>
      </c>
      <c r="GH850" s="130">
        <f t="shared" ca="1" si="3484"/>
        <v>0</v>
      </c>
      <c r="GI850" s="130">
        <f t="shared" ca="1" si="3484"/>
        <v>0</v>
      </c>
      <c r="GJ850" s="130">
        <f t="shared" ca="1" si="3484"/>
        <v>0</v>
      </c>
      <c r="GK850" s="130">
        <f t="shared" ca="1" si="3484"/>
        <v>0</v>
      </c>
      <c r="GL850" s="130">
        <f t="shared" ca="1" si="3484"/>
        <v>0</v>
      </c>
      <c r="GM850" s="130">
        <f t="shared" ca="1" si="3484"/>
        <v>0</v>
      </c>
      <c r="GN850" s="130">
        <f t="shared" ca="1" si="3484"/>
        <v>0</v>
      </c>
      <c r="GO850" s="130">
        <f t="shared" ca="1" si="3484"/>
        <v>-29.882159180234034</v>
      </c>
      <c r="GP850" s="130">
        <f t="shared" ref="GP850:JA850" ca="1" si="3485">GP856</f>
        <v>0</v>
      </c>
      <c r="GQ850" s="130">
        <f t="shared" ca="1" si="3485"/>
        <v>0</v>
      </c>
      <c r="GR850" s="130">
        <f t="shared" ca="1" si="3485"/>
        <v>0</v>
      </c>
      <c r="GS850" s="130">
        <f t="shared" ca="1" si="3485"/>
        <v>0</v>
      </c>
      <c r="GT850" s="130">
        <f t="shared" ca="1" si="3485"/>
        <v>0</v>
      </c>
      <c r="GU850" s="130">
        <f t="shared" ca="1" si="3485"/>
        <v>0</v>
      </c>
      <c r="GV850" s="130">
        <f t="shared" ca="1" si="3485"/>
        <v>0</v>
      </c>
      <c r="GW850" s="130">
        <f t="shared" ca="1" si="3485"/>
        <v>0</v>
      </c>
      <c r="GX850" s="130">
        <f t="shared" ca="1" si="3485"/>
        <v>0</v>
      </c>
      <c r="GY850" s="130">
        <f t="shared" ca="1" si="3485"/>
        <v>0</v>
      </c>
      <c r="GZ850" s="130">
        <f t="shared" ca="1" si="3485"/>
        <v>0</v>
      </c>
      <c r="HA850" s="130">
        <f t="shared" ca="1" si="3485"/>
        <v>-36.4408283073302</v>
      </c>
      <c r="HB850" s="130">
        <f t="shared" ca="1" si="3485"/>
        <v>0</v>
      </c>
      <c r="HC850" s="130">
        <f t="shared" ca="1" si="3485"/>
        <v>0</v>
      </c>
      <c r="HD850" s="130">
        <f t="shared" ca="1" si="3485"/>
        <v>0</v>
      </c>
      <c r="HE850" s="130">
        <f t="shared" ca="1" si="3485"/>
        <v>0</v>
      </c>
      <c r="HF850" s="130">
        <f t="shared" ca="1" si="3485"/>
        <v>0</v>
      </c>
      <c r="HG850" s="130">
        <f t="shared" ca="1" si="3485"/>
        <v>0</v>
      </c>
      <c r="HH850" s="130">
        <f t="shared" ca="1" si="3485"/>
        <v>0</v>
      </c>
      <c r="HI850" s="130">
        <f t="shared" ca="1" si="3485"/>
        <v>0</v>
      </c>
      <c r="HJ850" s="130">
        <f t="shared" ca="1" si="3485"/>
        <v>0</v>
      </c>
      <c r="HK850" s="130">
        <f t="shared" ca="1" si="3485"/>
        <v>0</v>
      </c>
      <c r="HL850" s="130">
        <f t="shared" ca="1" si="3485"/>
        <v>0</v>
      </c>
      <c r="HM850" s="130">
        <f t="shared" ca="1" si="3485"/>
        <v>-27.172701742495239</v>
      </c>
      <c r="HN850" s="130">
        <f t="shared" ca="1" si="3485"/>
        <v>0</v>
      </c>
      <c r="HO850" s="130">
        <f t="shared" ca="1" si="3485"/>
        <v>0</v>
      </c>
      <c r="HP850" s="130">
        <f t="shared" ca="1" si="3485"/>
        <v>0</v>
      </c>
      <c r="HQ850" s="130">
        <f t="shared" ca="1" si="3485"/>
        <v>0</v>
      </c>
      <c r="HR850" s="130">
        <f t="shared" ca="1" si="3485"/>
        <v>0</v>
      </c>
      <c r="HS850" s="130">
        <f t="shared" ca="1" si="3485"/>
        <v>0</v>
      </c>
      <c r="HT850" s="130">
        <f t="shared" ca="1" si="3485"/>
        <v>0</v>
      </c>
      <c r="HU850" s="130">
        <f t="shared" ca="1" si="3485"/>
        <v>0</v>
      </c>
      <c r="HV850" s="130">
        <f t="shared" ca="1" si="3485"/>
        <v>0</v>
      </c>
      <c r="HW850" s="130">
        <f t="shared" ca="1" si="3485"/>
        <v>0</v>
      </c>
      <c r="HX850" s="130">
        <f t="shared" ca="1" si="3485"/>
        <v>0</v>
      </c>
      <c r="HY850" s="130">
        <f t="shared" ca="1" si="3485"/>
        <v>-25.773810508520487</v>
      </c>
      <c r="HZ850" s="130">
        <f t="shared" ca="1" si="3485"/>
        <v>0</v>
      </c>
      <c r="IA850" s="130">
        <f t="shared" ca="1" si="3485"/>
        <v>0</v>
      </c>
      <c r="IB850" s="130">
        <f t="shared" ca="1" si="3485"/>
        <v>0</v>
      </c>
      <c r="IC850" s="130">
        <f t="shared" ca="1" si="3485"/>
        <v>0</v>
      </c>
      <c r="ID850" s="130">
        <f t="shared" ca="1" si="3485"/>
        <v>0</v>
      </c>
      <c r="IE850" s="130">
        <f t="shared" ca="1" si="3485"/>
        <v>0</v>
      </c>
      <c r="IF850" s="130">
        <f t="shared" ca="1" si="3485"/>
        <v>0</v>
      </c>
      <c r="IG850" s="130">
        <f t="shared" ca="1" si="3485"/>
        <v>0</v>
      </c>
      <c r="IH850" s="130">
        <f t="shared" ca="1" si="3485"/>
        <v>0</v>
      </c>
      <c r="II850" s="130">
        <f t="shared" ca="1" si="3485"/>
        <v>0</v>
      </c>
      <c r="IJ850" s="130">
        <f t="shared" ca="1" si="3485"/>
        <v>0</v>
      </c>
      <c r="IK850" s="130">
        <f t="shared" ca="1" si="3485"/>
        <v>-26.76734735502793</v>
      </c>
      <c r="IL850" s="130">
        <f t="shared" ca="1" si="3485"/>
        <v>0</v>
      </c>
      <c r="IM850" s="130">
        <f t="shared" ca="1" si="3485"/>
        <v>0</v>
      </c>
      <c r="IN850" s="130">
        <f t="shared" ca="1" si="3485"/>
        <v>0</v>
      </c>
      <c r="IO850" s="130">
        <f t="shared" ca="1" si="3485"/>
        <v>0</v>
      </c>
      <c r="IP850" s="130">
        <f t="shared" ca="1" si="3485"/>
        <v>0</v>
      </c>
      <c r="IQ850" s="130">
        <f t="shared" ca="1" si="3485"/>
        <v>0</v>
      </c>
      <c r="IR850" s="130">
        <f t="shared" ca="1" si="3485"/>
        <v>0</v>
      </c>
      <c r="IS850" s="130">
        <f t="shared" ca="1" si="3485"/>
        <v>0</v>
      </c>
      <c r="IT850" s="130">
        <f t="shared" ca="1" si="3485"/>
        <v>0</v>
      </c>
      <c r="IU850" s="130">
        <f t="shared" ca="1" si="3485"/>
        <v>0</v>
      </c>
      <c r="IV850" s="130">
        <f t="shared" ca="1" si="3485"/>
        <v>0</v>
      </c>
      <c r="IW850" s="130">
        <f t="shared" ca="1" si="3485"/>
        <v>-27.553835608992514</v>
      </c>
      <c r="IX850" s="130">
        <f t="shared" ca="1" si="3485"/>
        <v>0</v>
      </c>
      <c r="IY850" s="130">
        <f t="shared" ca="1" si="3485"/>
        <v>0</v>
      </c>
      <c r="IZ850" s="130">
        <f t="shared" ca="1" si="3485"/>
        <v>0</v>
      </c>
      <c r="JA850" s="130">
        <f t="shared" ca="1" si="3485"/>
        <v>0</v>
      </c>
      <c r="JB850" s="130">
        <f t="shared" ref="JB850:LM850" ca="1" si="3486">JB856</f>
        <v>0</v>
      </c>
      <c r="JC850" s="130">
        <f t="shared" ca="1" si="3486"/>
        <v>0</v>
      </c>
      <c r="JD850" s="130">
        <f t="shared" ca="1" si="3486"/>
        <v>0</v>
      </c>
      <c r="JE850" s="130">
        <f t="shared" ca="1" si="3486"/>
        <v>0</v>
      </c>
      <c r="JF850" s="130">
        <f t="shared" ca="1" si="3486"/>
        <v>0</v>
      </c>
      <c r="JG850" s="130">
        <f t="shared" ca="1" si="3486"/>
        <v>0</v>
      </c>
      <c r="JH850" s="130">
        <f t="shared" ca="1" si="3486"/>
        <v>0</v>
      </c>
      <c r="JI850" s="130">
        <f t="shared" ca="1" si="3486"/>
        <v>-28.488582809161365</v>
      </c>
      <c r="JJ850" s="130">
        <f t="shared" ca="1" si="3486"/>
        <v>0</v>
      </c>
      <c r="JK850" s="130">
        <f t="shared" ca="1" si="3486"/>
        <v>0</v>
      </c>
      <c r="JL850" s="130">
        <f t="shared" ca="1" si="3486"/>
        <v>0</v>
      </c>
      <c r="JM850" s="130">
        <f t="shared" ca="1" si="3486"/>
        <v>0</v>
      </c>
      <c r="JN850" s="130">
        <f t="shared" ca="1" si="3486"/>
        <v>0</v>
      </c>
      <c r="JO850" s="130">
        <f t="shared" ca="1" si="3486"/>
        <v>0</v>
      </c>
      <c r="JP850" s="130">
        <f t="shared" ca="1" si="3486"/>
        <v>0</v>
      </c>
      <c r="JQ850" s="130">
        <f t="shared" ca="1" si="3486"/>
        <v>0</v>
      </c>
      <c r="JR850" s="130">
        <f t="shared" ca="1" si="3486"/>
        <v>0</v>
      </c>
      <c r="JS850" s="130">
        <f t="shared" ca="1" si="3486"/>
        <v>0</v>
      </c>
      <c r="JT850" s="130">
        <f t="shared" ca="1" si="3486"/>
        <v>0</v>
      </c>
      <c r="JU850" s="130">
        <f t="shared" ca="1" si="3486"/>
        <v>-29.454444499391947</v>
      </c>
      <c r="JV850" s="130">
        <f t="shared" ca="1" si="3486"/>
        <v>0</v>
      </c>
      <c r="JW850" s="130">
        <f t="shared" ca="1" si="3486"/>
        <v>0</v>
      </c>
      <c r="JX850" s="130">
        <f t="shared" ca="1" si="3486"/>
        <v>0</v>
      </c>
      <c r="JY850" s="130">
        <f t="shared" ca="1" si="3486"/>
        <v>0</v>
      </c>
      <c r="JZ850" s="130">
        <f t="shared" ca="1" si="3486"/>
        <v>0</v>
      </c>
      <c r="KA850" s="130">
        <f t="shared" ca="1" si="3486"/>
        <v>0</v>
      </c>
      <c r="KB850" s="130">
        <f t="shared" ca="1" si="3486"/>
        <v>0</v>
      </c>
      <c r="KC850" s="130">
        <f t="shared" ca="1" si="3486"/>
        <v>0</v>
      </c>
      <c r="KD850" s="130">
        <f t="shared" ca="1" si="3486"/>
        <v>0</v>
      </c>
      <c r="KE850" s="130">
        <f t="shared" ca="1" si="3486"/>
        <v>0</v>
      </c>
      <c r="KF850" s="130">
        <f t="shared" ca="1" si="3486"/>
        <v>0</v>
      </c>
      <c r="KG850" s="130">
        <f t="shared" ca="1" si="3486"/>
        <v>-30.587935865077355</v>
      </c>
      <c r="KH850" s="130">
        <f t="shared" ca="1" si="3486"/>
        <v>0</v>
      </c>
      <c r="KI850" s="130">
        <f t="shared" ca="1" si="3486"/>
        <v>0</v>
      </c>
      <c r="KJ850" s="130">
        <f t="shared" ca="1" si="3486"/>
        <v>0</v>
      </c>
      <c r="KK850" s="130">
        <f t="shared" ca="1" si="3486"/>
        <v>0</v>
      </c>
      <c r="KL850" s="130">
        <f t="shared" ca="1" si="3486"/>
        <v>0</v>
      </c>
      <c r="KM850" s="130">
        <f t="shared" ca="1" si="3486"/>
        <v>0</v>
      </c>
      <c r="KN850" s="130">
        <f t="shared" ca="1" si="3486"/>
        <v>0</v>
      </c>
      <c r="KO850" s="130">
        <f t="shared" ca="1" si="3486"/>
        <v>0</v>
      </c>
      <c r="KP850" s="130">
        <f t="shared" ca="1" si="3486"/>
        <v>0</v>
      </c>
      <c r="KQ850" s="130">
        <f t="shared" ca="1" si="3486"/>
        <v>0</v>
      </c>
      <c r="KR850" s="130">
        <f t="shared" ca="1" si="3486"/>
        <v>0</v>
      </c>
      <c r="KS850" s="130">
        <f t="shared" ca="1" si="3486"/>
        <v>-31.483569607866819</v>
      </c>
      <c r="KT850" s="130">
        <f t="shared" ca="1" si="3486"/>
        <v>0</v>
      </c>
      <c r="KU850" s="130">
        <f t="shared" ca="1" si="3486"/>
        <v>0</v>
      </c>
      <c r="KV850" s="130">
        <f t="shared" ca="1" si="3486"/>
        <v>0</v>
      </c>
      <c r="KW850" s="130">
        <f t="shared" ca="1" si="3486"/>
        <v>0</v>
      </c>
      <c r="KX850" s="130">
        <f t="shared" ca="1" si="3486"/>
        <v>0</v>
      </c>
      <c r="KY850" s="130">
        <f t="shared" ca="1" si="3486"/>
        <v>0</v>
      </c>
      <c r="KZ850" s="130">
        <f t="shared" ca="1" si="3486"/>
        <v>0</v>
      </c>
      <c r="LA850" s="130">
        <f t="shared" ca="1" si="3486"/>
        <v>0</v>
      </c>
      <c r="LB850" s="130">
        <f t="shared" ca="1" si="3486"/>
        <v>0</v>
      </c>
      <c r="LC850" s="130">
        <f t="shared" ca="1" si="3486"/>
        <v>0</v>
      </c>
      <c r="LD850" s="130">
        <f t="shared" ca="1" si="3486"/>
        <v>0</v>
      </c>
      <c r="LE850" s="130">
        <f t="shared" ca="1" si="3486"/>
        <v>-29.935444238580939</v>
      </c>
      <c r="LF850" s="130">
        <f t="shared" ca="1" si="3486"/>
        <v>0</v>
      </c>
      <c r="LG850" s="130">
        <f t="shared" ca="1" si="3486"/>
        <v>0</v>
      </c>
      <c r="LH850" s="130">
        <f t="shared" ca="1" si="3486"/>
        <v>0</v>
      </c>
      <c r="LI850" s="130">
        <f t="shared" ca="1" si="3486"/>
        <v>0</v>
      </c>
      <c r="LJ850" s="130">
        <f t="shared" ca="1" si="3486"/>
        <v>0</v>
      </c>
      <c r="LK850" s="130">
        <f t="shared" ca="1" si="3486"/>
        <v>0</v>
      </c>
      <c r="LL850" s="130">
        <f t="shared" ca="1" si="3486"/>
        <v>0</v>
      </c>
      <c r="LM850" s="130">
        <f t="shared" ca="1" si="3486"/>
        <v>0</v>
      </c>
      <c r="LN850" s="130">
        <f t="shared" ref="LN850:NY850" ca="1" si="3487">LN856</f>
        <v>0</v>
      </c>
      <c r="LO850" s="130">
        <f t="shared" ca="1" si="3487"/>
        <v>0</v>
      </c>
      <c r="LP850" s="130">
        <f t="shared" ca="1" si="3487"/>
        <v>0</v>
      </c>
      <c r="LQ850" s="130">
        <f t="shared" ca="1" si="3487"/>
        <v>-21.543794978440463</v>
      </c>
      <c r="LR850" s="130">
        <f t="shared" ca="1" si="3487"/>
        <v>0</v>
      </c>
      <c r="LS850" s="130">
        <f t="shared" ca="1" si="3487"/>
        <v>0</v>
      </c>
      <c r="LT850" s="130">
        <f t="shared" ca="1" si="3487"/>
        <v>0</v>
      </c>
      <c r="LU850" s="130">
        <f t="shared" ca="1" si="3487"/>
        <v>0</v>
      </c>
      <c r="LV850" s="130">
        <f t="shared" ca="1" si="3487"/>
        <v>0</v>
      </c>
      <c r="LW850" s="130">
        <f t="shared" ca="1" si="3487"/>
        <v>0</v>
      </c>
      <c r="LX850" s="130">
        <f t="shared" ca="1" si="3487"/>
        <v>0</v>
      </c>
      <c r="LY850" s="130">
        <f t="shared" ca="1" si="3487"/>
        <v>0</v>
      </c>
      <c r="LZ850" s="130">
        <f t="shared" ca="1" si="3487"/>
        <v>0</v>
      </c>
      <c r="MA850" s="130">
        <f t="shared" ca="1" si="3487"/>
        <v>0</v>
      </c>
      <c r="MB850" s="130">
        <f t="shared" ca="1" si="3487"/>
        <v>0</v>
      </c>
      <c r="MC850" s="130">
        <f t="shared" ca="1" si="3487"/>
        <v>-14.002915652100173</v>
      </c>
      <c r="MD850" s="130">
        <f t="shared" ca="1" si="3487"/>
        <v>0</v>
      </c>
      <c r="ME850" s="130">
        <f t="shared" ca="1" si="3487"/>
        <v>0</v>
      </c>
      <c r="MF850" s="130">
        <f t="shared" ca="1" si="3487"/>
        <v>0</v>
      </c>
      <c r="MG850" s="130">
        <f t="shared" ca="1" si="3487"/>
        <v>0</v>
      </c>
      <c r="MH850" s="130">
        <f t="shared" ca="1" si="3487"/>
        <v>0</v>
      </c>
      <c r="MI850" s="130">
        <f t="shared" ca="1" si="3487"/>
        <v>0</v>
      </c>
      <c r="MJ850" s="130">
        <f t="shared" ca="1" si="3487"/>
        <v>0</v>
      </c>
      <c r="MK850" s="130">
        <f t="shared" ca="1" si="3487"/>
        <v>0</v>
      </c>
      <c r="ML850" s="130">
        <f t="shared" ca="1" si="3487"/>
        <v>0</v>
      </c>
      <c r="MM850" s="130">
        <f t="shared" ca="1" si="3487"/>
        <v>0</v>
      </c>
      <c r="MN850" s="130">
        <f t="shared" ca="1" si="3487"/>
        <v>0</v>
      </c>
      <c r="MO850" s="130">
        <f t="shared" ca="1" si="3487"/>
        <v>0</v>
      </c>
      <c r="MP850" s="130">
        <f t="shared" ca="1" si="3487"/>
        <v>0</v>
      </c>
      <c r="MQ850" s="130">
        <f t="shared" ca="1" si="3487"/>
        <v>0</v>
      </c>
      <c r="MR850" s="130">
        <f t="shared" ca="1" si="3487"/>
        <v>0</v>
      </c>
      <c r="MS850" s="130">
        <f t="shared" ca="1" si="3487"/>
        <v>0</v>
      </c>
      <c r="MT850" s="130">
        <f t="shared" ca="1" si="3487"/>
        <v>0</v>
      </c>
      <c r="MU850" s="130">
        <f t="shared" ca="1" si="3487"/>
        <v>0</v>
      </c>
      <c r="MV850" s="130">
        <f t="shared" ca="1" si="3487"/>
        <v>0</v>
      </c>
      <c r="MW850" s="130">
        <f t="shared" ca="1" si="3487"/>
        <v>0</v>
      </c>
      <c r="MX850" s="130">
        <f t="shared" ca="1" si="3487"/>
        <v>0</v>
      </c>
      <c r="MY850" s="130">
        <f t="shared" ca="1" si="3487"/>
        <v>0</v>
      </c>
      <c r="MZ850" s="130">
        <f t="shared" ca="1" si="3487"/>
        <v>0</v>
      </c>
      <c r="NA850" s="130">
        <f t="shared" ca="1" si="3487"/>
        <v>0</v>
      </c>
      <c r="NB850" s="130">
        <f t="shared" ca="1" si="3487"/>
        <v>0</v>
      </c>
      <c r="NC850" s="130">
        <f t="shared" ca="1" si="3487"/>
        <v>0</v>
      </c>
      <c r="ND850" s="130">
        <f t="shared" ca="1" si="3487"/>
        <v>0</v>
      </c>
      <c r="NE850" s="130">
        <f t="shared" ca="1" si="3487"/>
        <v>0</v>
      </c>
      <c r="NF850" s="130">
        <f t="shared" ca="1" si="3487"/>
        <v>0</v>
      </c>
      <c r="NG850" s="130">
        <f t="shared" ca="1" si="3487"/>
        <v>0</v>
      </c>
      <c r="NH850" s="130">
        <f t="shared" ca="1" si="3487"/>
        <v>0</v>
      </c>
      <c r="NI850" s="130">
        <f t="shared" ca="1" si="3487"/>
        <v>0</v>
      </c>
      <c r="NJ850" s="130">
        <f t="shared" ca="1" si="3487"/>
        <v>0</v>
      </c>
      <c r="NK850" s="130">
        <f t="shared" ca="1" si="3487"/>
        <v>0</v>
      </c>
      <c r="NL850" s="130">
        <f t="shared" ca="1" si="3487"/>
        <v>0</v>
      </c>
      <c r="NM850" s="130">
        <f t="shared" ca="1" si="3487"/>
        <v>0</v>
      </c>
      <c r="NN850" s="130">
        <f t="shared" ca="1" si="3487"/>
        <v>0</v>
      </c>
      <c r="NO850" s="130">
        <f t="shared" ca="1" si="3487"/>
        <v>0</v>
      </c>
      <c r="NP850" s="130">
        <f t="shared" ca="1" si="3487"/>
        <v>0</v>
      </c>
      <c r="NQ850" s="130">
        <f t="shared" ca="1" si="3487"/>
        <v>0</v>
      </c>
      <c r="NR850" s="130">
        <f t="shared" ca="1" si="3487"/>
        <v>0</v>
      </c>
      <c r="NS850" s="130">
        <f t="shared" ca="1" si="3487"/>
        <v>0</v>
      </c>
      <c r="NT850" s="130">
        <f t="shared" ca="1" si="3487"/>
        <v>0</v>
      </c>
      <c r="NU850" s="130">
        <f t="shared" ca="1" si="3487"/>
        <v>0</v>
      </c>
      <c r="NV850" s="130">
        <f t="shared" ca="1" si="3487"/>
        <v>0</v>
      </c>
      <c r="NW850" s="130">
        <f t="shared" ca="1" si="3487"/>
        <v>0</v>
      </c>
      <c r="NX850" s="130">
        <f t="shared" ca="1" si="3487"/>
        <v>0</v>
      </c>
      <c r="NY850" s="130">
        <f t="shared" ca="1" si="3487"/>
        <v>0</v>
      </c>
      <c r="NZ850" s="130">
        <f t="shared" ref="NZ850:PU850" ca="1" si="3488">NZ856</f>
        <v>0</v>
      </c>
      <c r="OA850" s="130">
        <f t="shared" ca="1" si="3488"/>
        <v>0</v>
      </c>
      <c r="OB850" s="130">
        <f t="shared" ca="1" si="3488"/>
        <v>0</v>
      </c>
      <c r="OC850" s="130">
        <f t="shared" ca="1" si="3488"/>
        <v>0</v>
      </c>
      <c r="OD850" s="130">
        <f t="shared" ca="1" si="3488"/>
        <v>0</v>
      </c>
      <c r="OE850" s="130">
        <f t="shared" ca="1" si="3488"/>
        <v>0</v>
      </c>
      <c r="OF850" s="130">
        <f t="shared" ca="1" si="3488"/>
        <v>0</v>
      </c>
      <c r="OG850" s="130">
        <f t="shared" ca="1" si="3488"/>
        <v>0</v>
      </c>
      <c r="OH850" s="130">
        <f t="shared" ca="1" si="3488"/>
        <v>0</v>
      </c>
      <c r="OI850" s="130">
        <f t="shared" ca="1" si="3488"/>
        <v>0</v>
      </c>
      <c r="OJ850" s="130">
        <f t="shared" ca="1" si="3488"/>
        <v>0</v>
      </c>
      <c r="OK850" s="130">
        <f t="shared" ca="1" si="3488"/>
        <v>0</v>
      </c>
      <c r="OL850" s="130">
        <f t="shared" ca="1" si="3488"/>
        <v>0</v>
      </c>
      <c r="OM850" s="130">
        <f t="shared" ca="1" si="3488"/>
        <v>0</v>
      </c>
      <c r="ON850" s="130">
        <f t="shared" ca="1" si="3488"/>
        <v>0</v>
      </c>
      <c r="OO850" s="130">
        <f t="shared" ca="1" si="3488"/>
        <v>0</v>
      </c>
      <c r="OP850" s="130">
        <f t="shared" ca="1" si="3488"/>
        <v>0</v>
      </c>
      <c r="OQ850" s="130">
        <f t="shared" ca="1" si="3488"/>
        <v>0</v>
      </c>
      <c r="OR850" s="130">
        <f t="shared" ca="1" si="3488"/>
        <v>0</v>
      </c>
      <c r="OS850" s="130">
        <f t="shared" ca="1" si="3488"/>
        <v>0</v>
      </c>
      <c r="OT850" s="130">
        <f t="shared" ca="1" si="3488"/>
        <v>0</v>
      </c>
      <c r="OU850" s="130">
        <f t="shared" ca="1" si="3488"/>
        <v>0</v>
      </c>
      <c r="OV850" s="130">
        <f t="shared" ca="1" si="3488"/>
        <v>0</v>
      </c>
      <c r="OW850" s="130">
        <f t="shared" ca="1" si="3488"/>
        <v>0</v>
      </c>
      <c r="OX850" s="130">
        <f t="shared" ca="1" si="3488"/>
        <v>0</v>
      </c>
      <c r="OY850" s="130">
        <f t="shared" ca="1" si="3488"/>
        <v>0</v>
      </c>
      <c r="OZ850" s="130">
        <f t="shared" ca="1" si="3488"/>
        <v>0</v>
      </c>
      <c r="PA850" s="130">
        <f t="shared" ca="1" si="3488"/>
        <v>0</v>
      </c>
      <c r="PB850" s="130">
        <f t="shared" ca="1" si="3488"/>
        <v>0</v>
      </c>
      <c r="PC850" s="130">
        <f t="shared" ca="1" si="3488"/>
        <v>0</v>
      </c>
      <c r="PD850" s="130">
        <f t="shared" ca="1" si="3488"/>
        <v>0</v>
      </c>
      <c r="PE850" s="130">
        <f t="shared" ca="1" si="3488"/>
        <v>0</v>
      </c>
      <c r="PF850" s="130">
        <f t="shared" ca="1" si="3488"/>
        <v>0</v>
      </c>
      <c r="PG850" s="130">
        <f t="shared" ca="1" si="3488"/>
        <v>0</v>
      </c>
      <c r="PH850" s="130">
        <f t="shared" ca="1" si="3488"/>
        <v>0</v>
      </c>
      <c r="PI850" s="130">
        <f t="shared" ca="1" si="3488"/>
        <v>0</v>
      </c>
      <c r="PJ850" s="130">
        <f t="shared" ca="1" si="3488"/>
        <v>0</v>
      </c>
      <c r="PK850" s="130">
        <f t="shared" ca="1" si="3488"/>
        <v>0</v>
      </c>
      <c r="PL850" s="130">
        <f t="shared" ca="1" si="3488"/>
        <v>0</v>
      </c>
      <c r="PM850" s="130">
        <f t="shared" ca="1" si="3488"/>
        <v>0</v>
      </c>
      <c r="PN850" s="130">
        <f t="shared" ca="1" si="3488"/>
        <v>0</v>
      </c>
      <c r="PO850" s="130">
        <f t="shared" ca="1" si="3488"/>
        <v>0</v>
      </c>
      <c r="PP850" s="130">
        <f t="shared" ca="1" si="3488"/>
        <v>0</v>
      </c>
      <c r="PQ850" s="130">
        <f t="shared" ca="1" si="3488"/>
        <v>0</v>
      </c>
      <c r="PR850" s="130">
        <f t="shared" ca="1" si="3488"/>
        <v>0</v>
      </c>
      <c r="PS850" s="130">
        <f t="shared" ca="1" si="3488"/>
        <v>0</v>
      </c>
      <c r="PT850" s="130">
        <f t="shared" ca="1" si="3488"/>
        <v>0</v>
      </c>
      <c r="PU850" s="130">
        <f t="shared" ca="1" si="3488"/>
        <v>0</v>
      </c>
      <c r="PV850" s="31"/>
      <c r="PX850" s="78"/>
      <c r="PY850" s="78"/>
      <c r="PZ850" s="78"/>
      <c r="QA850" s="78"/>
      <c r="QB850" s="78"/>
      <c r="QC850" s="78"/>
      <c r="QD850" s="78"/>
      <c r="QE850" s="78"/>
      <c r="QF850" s="78"/>
      <c r="QG850" s="78"/>
      <c r="QH850" s="78"/>
      <c r="QI850" s="78"/>
      <c r="QJ850" s="78"/>
      <c r="QK850" s="78"/>
      <c r="QL850" s="78"/>
      <c r="QM850" s="78"/>
      <c r="QN850" s="78"/>
      <c r="QO850" s="78"/>
      <c r="QP850" s="78"/>
      <c r="QQ850" s="78"/>
      <c r="QR850" s="78"/>
      <c r="QS850" s="78"/>
      <c r="QT850" s="78"/>
      <c r="QU850" s="78"/>
      <c r="QV850" s="78"/>
      <c r="QW850" s="78"/>
      <c r="QX850" s="78"/>
      <c r="QY850" s="78"/>
      <c r="QZ850" s="78"/>
      <c r="RA850" s="78"/>
      <c r="RB850" s="78"/>
      <c r="RC850" s="78"/>
      <c r="RD850" s="78"/>
      <c r="RE850" s="78"/>
      <c r="RF850" s="78"/>
      <c r="RG850" s="78"/>
      <c r="RH850" s="78"/>
      <c r="RI850" s="78"/>
      <c r="RJ850" s="78"/>
      <c r="RK850" s="355"/>
    </row>
    <row r="851" spans="1:479" hidden="1" outlineLevel="1">
      <c r="B851" s="48" t="s">
        <v>165</v>
      </c>
      <c r="D851" s="35"/>
      <c r="E851" s="35" t="s">
        <v>46</v>
      </c>
      <c r="F851" s="130">
        <f ca="1">(F7&lt;1)*-SUM(F847:F850)</f>
        <v>0</v>
      </c>
      <c r="G851" s="130">
        <f ca="1">(G7&lt;1)*-SUM(G847:G850)</f>
        <v>0</v>
      </c>
      <c r="H851" s="130">
        <f ca="1">(H7&lt;1)*-SUM(H847:H850)</f>
        <v>0</v>
      </c>
      <c r="I851" s="130">
        <f ca="1">(I7&lt;1)*-SUM(I847:I850)</f>
        <v>0</v>
      </c>
      <c r="J851" s="130">
        <f ca="1">(J7&lt;1)*-SUM(J847:J850)</f>
        <v>0</v>
      </c>
      <c r="K851" s="130">
        <f ca="1">(K7&lt;1)*-SUM(K847:K850)</f>
        <v>0</v>
      </c>
      <c r="L851" s="130">
        <f ca="1">(L7&lt;1)*-SUM(L847:L850)</f>
        <v>0</v>
      </c>
      <c r="M851" s="130">
        <f ca="1">(M7&lt;1)*-SUM(M847:M850)</f>
        <v>0</v>
      </c>
      <c r="N851" s="130">
        <f ca="1">(N7&lt;1)*-SUM(N847:N850)</f>
        <v>0</v>
      </c>
      <c r="O851" s="130">
        <f ca="1">(O7&lt;1)*-SUM(O847:O850)</f>
        <v>0</v>
      </c>
      <c r="P851" s="130">
        <f ca="1">(P7&lt;1)*-SUM(P847:P850)</f>
        <v>0</v>
      </c>
      <c r="Q851" s="130">
        <f ca="1">(Q7&lt;1)*-SUM(Q847:Q850)</f>
        <v>0</v>
      </c>
      <c r="R851" s="130">
        <f ca="1">(R7&lt;1)*-SUM(R847:R850)</f>
        <v>0</v>
      </c>
      <c r="S851" s="130">
        <f ca="1">(S7&lt;1)*-SUM(S847:S850)</f>
        <v>0</v>
      </c>
      <c r="T851" s="130">
        <f ca="1">(T7&lt;1)*-SUM(T847:T850)</f>
        <v>0</v>
      </c>
      <c r="U851" s="130">
        <f ca="1">(U7&lt;1)*-SUM(U847:U850)</f>
        <v>0</v>
      </c>
      <c r="V851" s="130">
        <f ca="1">(V7&lt;1)*-SUM(V847:V850)</f>
        <v>0</v>
      </c>
      <c r="W851" s="130">
        <f ca="1">(W7&lt;1)*-SUM(W847:W850)</f>
        <v>0</v>
      </c>
      <c r="X851" s="130">
        <f ca="1">(X7&lt;1)*-SUM(X847:X850)</f>
        <v>0</v>
      </c>
      <c r="Y851" s="130">
        <f ca="1">(Y7&lt;1)*-SUM(Y847:Y850)</f>
        <v>0</v>
      </c>
      <c r="Z851" s="130">
        <f ca="1">(Z7&lt;1)*-SUM(Z847:Z850)</f>
        <v>0</v>
      </c>
      <c r="AA851" s="130">
        <f ca="1">(AA7&lt;1)*-SUM(AA847:AA850)</f>
        <v>0</v>
      </c>
      <c r="AB851" s="130">
        <f ca="1">(AB7&lt;1)*-SUM(AB847:AB850)</f>
        <v>0</v>
      </c>
      <c r="AC851" s="130">
        <f ca="1">(AC7&lt;1)*-SUM(AC847:AC850)</f>
        <v>0</v>
      </c>
      <c r="AD851" s="130">
        <f ca="1">(AD7&lt;1)*-SUM(AD847:AD850)</f>
        <v>0</v>
      </c>
      <c r="AE851" s="130">
        <f ca="1">(AE7&lt;1)*-SUM(AE847:AE850)</f>
        <v>0</v>
      </c>
      <c r="AF851" s="130">
        <f ca="1">(AF7&lt;1)*-SUM(AF847:AF850)</f>
        <v>0</v>
      </c>
      <c r="AG851" s="130">
        <f ca="1">(AG7&lt;1)*-SUM(AG847:AG850)</f>
        <v>0</v>
      </c>
      <c r="AH851" s="130">
        <f ca="1">(AH7&lt;1)*-SUM(AH847:AH850)</f>
        <v>0</v>
      </c>
      <c r="AI851" s="130">
        <f ca="1">(AI7&lt;1)*-SUM(AI847:AI850)</f>
        <v>0</v>
      </c>
      <c r="AJ851" s="130">
        <f ca="1">(AJ7&lt;1)*-SUM(AJ847:AJ850)</f>
        <v>0</v>
      </c>
      <c r="AK851" s="130">
        <f ca="1">(AK7&lt;1)*-SUM(AK847:AK850)</f>
        <v>0</v>
      </c>
      <c r="AL851" s="130">
        <f ca="1">(AL7&lt;1)*-SUM(AL847:AL850)</f>
        <v>0</v>
      </c>
      <c r="AM851" s="130">
        <f ca="1">(AM7&lt;1)*-SUM(AM847:AM850)</f>
        <v>0</v>
      </c>
      <c r="AN851" s="130">
        <f ca="1">(AN7&lt;1)*-SUM(AN847:AN850)</f>
        <v>0</v>
      </c>
      <c r="AO851" s="130">
        <f ca="1">(AO7&lt;1)*-SUM(AO847:AO850)</f>
        <v>0</v>
      </c>
      <c r="AP851" s="130">
        <f ca="1">(AP7&lt;1)*-SUM(AP847:AP850)</f>
        <v>0</v>
      </c>
      <c r="AQ851" s="130">
        <f ca="1">(AQ7&lt;1)*-SUM(AQ847:AQ850)</f>
        <v>0</v>
      </c>
      <c r="AR851" s="130">
        <f ca="1">(AR7&lt;1)*-SUM(AR847:AR850)</f>
        <v>0</v>
      </c>
      <c r="AS851" s="130">
        <f ca="1">(AS7&lt;1)*-SUM(AS847:AS850)</f>
        <v>0</v>
      </c>
      <c r="AT851" s="130">
        <f ca="1">(AT7&lt;1)*-SUM(AT847:AT850)</f>
        <v>0</v>
      </c>
      <c r="AU851" s="130">
        <f ca="1">(AU7&lt;1)*-SUM(AU847:AU850)</f>
        <v>0</v>
      </c>
      <c r="AV851" s="130">
        <f ca="1">(AV7&lt;1)*-SUM(AV847:AV850)</f>
        <v>0</v>
      </c>
      <c r="AW851" s="130">
        <f ca="1">(AW7&lt;1)*-SUM(AW847:AW850)</f>
        <v>0</v>
      </c>
      <c r="AX851" s="130">
        <f ca="1">(AX7&lt;1)*-SUM(AX847:AX850)</f>
        <v>0</v>
      </c>
      <c r="AY851" s="130">
        <f ca="1">(AY7&lt;1)*-SUM(AY847:AY850)</f>
        <v>0</v>
      </c>
      <c r="AZ851" s="130">
        <f ca="1">(AZ7&lt;1)*-SUM(AZ847:AZ850)</f>
        <v>0</v>
      </c>
      <c r="BA851" s="130">
        <f ca="1">(BA7&lt;1)*-SUM(BA847:BA850)</f>
        <v>0</v>
      </c>
      <c r="BB851" s="130">
        <f ca="1">(BB7&lt;1)*-SUM(BB847:BB850)</f>
        <v>0</v>
      </c>
      <c r="BC851" s="130">
        <f ca="1">(BC7&lt;1)*-SUM(BC847:BC850)</f>
        <v>0</v>
      </c>
      <c r="BD851" s="130">
        <f ca="1">(BD7&lt;1)*-SUM(BD847:BD850)</f>
        <v>0</v>
      </c>
      <c r="BE851" s="130">
        <f ca="1">(BE7&lt;1)*-SUM(BE847:BE850)</f>
        <v>0</v>
      </c>
      <c r="BF851" s="130">
        <f ca="1">(BF7&lt;1)*-SUM(BF847:BF850)</f>
        <v>0</v>
      </c>
      <c r="BG851" s="130">
        <f ca="1">(BG7&lt;1)*-SUM(BG847:BG850)</f>
        <v>0</v>
      </c>
      <c r="BH851" s="130">
        <f ca="1">(BH7&lt;1)*-SUM(BH847:BH850)</f>
        <v>0</v>
      </c>
      <c r="BI851" s="130">
        <f ca="1">(BI7&lt;1)*-SUM(BI847:BI850)</f>
        <v>0</v>
      </c>
      <c r="BJ851" s="130">
        <f ca="1">(BJ7&lt;1)*-SUM(BJ847:BJ850)</f>
        <v>0</v>
      </c>
      <c r="BK851" s="130">
        <f ca="1">(BK7&lt;1)*-SUM(BK847:BK850)</f>
        <v>0</v>
      </c>
      <c r="BL851" s="130">
        <f ca="1">(BL7&lt;1)*-SUM(BL847:BL850)</f>
        <v>0</v>
      </c>
      <c r="BM851" s="130">
        <f ca="1">(BM7&lt;1)*-SUM(BM847:BM850)</f>
        <v>0</v>
      </c>
      <c r="BN851" s="130">
        <f ca="1">(BN7&lt;1)*-SUM(BN847:BN850)</f>
        <v>0</v>
      </c>
      <c r="BO851" s="130">
        <f ca="1">(BO7&lt;1)*-SUM(BO847:BO850)</f>
        <v>0</v>
      </c>
      <c r="BP851" s="130">
        <f ca="1">(BP7&lt;1)*-SUM(BP847:BP850)</f>
        <v>0</v>
      </c>
      <c r="BQ851" s="130">
        <f ca="1">(BQ7&lt;1)*-SUM(BQ847:BQ850)</f>
        <v>0</v>
      </c>
      <c r="BR851" s="130">
        <f ca="1">(BR7&lt;1)*-SUM(BR847:BR850)</f>
        <v>0</v>
      </c>
      <c r="BS851" s="130">
        <f ca="1">(BS7&lt;1)*-SUM(BS847:BS850)</f>
        <v>0</v>
      </c>
      <c r="BT851" s="130">
        <f ca="1">(BT7&lt;1)*-SUM(BT847:BT850)</f>
        <v>0</v>
      </c>
      <c r="BU851" s="130">
        <f ca="1">(BU7&lt;1)*-SUM(BU847:BU850)</f>
        <v>0</v>
      </c>
      <c r="BV851" s="130">
        <f ca="1">(BV7&lt;1)*-SUM(BV847:BV850)</f>
        <v>0</v>
      </c>
      <c r="BW851" s="130">
        <f ca="1">(BW7&lt;1)*-SUM(BW847:BW850)</f>
        <v>0</v>
      </c>
      <c r="BX851" s="130">
        <f ca="1">(BX7&lt;1)*-SUM(BX847:BX850)</f>
        <v>0</v>
      </c>
      <c r="BY851" s="130">
        <f ca="1">(BY7&lt;1)*-SUM(BY847:BY850)</f>
        <v>0</v>
      </c>
      <c r="BZ851" s="130">
        <f ca="1">(BZ7&lt;1)*-SUM(BZ847:BZ850)</f>
        <v>0</v>
      </c>
      <c r="CA851" s="130">
        <f ca="1">(CA7&lt;1)*-SUM(CA847:CA850)</f>
        <v>0</v>
      </c>
      <c r="CB851" s="130">
        <f ca="1">(CB7&lt;1)*-SUM(CB847:CB850)</f>
        <v>0</v>
      </c>
      <c r="CC851" s="130">
        <f ca="1">(CC7&lt;1)*-SUM(CC847:CC850)</f>
        <v>0</v>
      </c>
      <c r="CD851" s="130">
        <f ca="1">(CD7&lt;1)*-SUM(CD847:CD850)</f>
        <v>0</v>
      </c>
      <c r="CE851" s="130">
        <f ca="1">(CE7&lt;1)*-SUM(CE847:CE850)</f>
        <v>0</v>
      </c>
      <c r="CF851" s="130">
        <f ca="1">(CF7&lt;1)*-SUM(CF847:CF850)</f>
        <v>0</v>
      </c>
      <c r="CG851" s="130">
        <f ca="1">(CG7&lt;1)*-SUM(CG847:CG850)</f>
        <v>0</v>
      </c>
      <c r="CH851" s="130">
        <f ca="1">(CH7&lt;1)*-SUM(CH847:CH850)</f>
        <v>0</v>
      </c>
      <c r="CI851" s="130">
        <f ca="1">(CI7&lt;1)*-SUM(CI847:CI850)</f>
        <v>0</v>
      </c>
      <c r="CJ851" s="130">
        <f ca="1">(CJ7&lt;1)*-SUM(CJ847:CJ850)</f>
        <v>0</v>
      </c>
      <c r="CK851" s="130">
        <f ca="1">(CK7&lt;1)*-SUM(CK847:CK850)</f>
        <v>0</v>
      </c>
      <c r="CL851" s="130">
        <f ca="1">(CL7&lt;1)*-SUM(CL847:CL850)</f>
        <v>0</v>
      </c>
      <c r="CM851" s="130">
        <f ca="1">(CM7&lt;1)*-SUM(CM847:CM850)</f>
        <v>0</v>
      </c>
      <c r="CN851" s="130">
        <f ca="1">(CN7&lt;1)*-SUM(CN847:CN850)</f>
        <v>0</v>
      </c>
      <c r="CO851" s="130">
        <f ca="1">(CO7&lt;1)*-SUM(CO847:CO850)</f>
        <v>0</v>
      </c>
      <c r="CP851" s="130">
        <f ca="1">(CP7&lt;1)*-SUM(CP847:CP850)</f>
        <v>0</v>
      </c>
      <c r="CQ851" s="130">
        <f ca="1">(CQ7&lt;1)*-SUM(CQ847:CQ850)</f>
        <v>0</v>
      </c>
      <c r="CR851" s="130">
        <f ca="1">(CR7&lt;1)*-SUM(CR847:CR850)</f>
        <v>0</v>
      </c>
      <c r="CS851" s="130">
        <f ca="1">(CS7&lt;1)*-SUM(CS847:CS850)</f>
        <v>0</v>
      </c>
      <c r="CT851" s="130">
        <f ca="1">(CT7&lt;1)*-SUM(CT847:CT850)</f>
        <v>0</v>
      </c>
      <c r="CU851" s="130">
        <f ca="1">(CU7&lt;1)*-SUM(CU847:CU850)</f>
        <v>0</v>
      </c>
      <c r="CV851" s="130">
        <f ca="1">(CV7&lt;1)*-SUM(CV847:CV850)</f>
        <v>0</v>
      </c>
      <c r="CW851" s="130">
        <f ca="1">(CW7&lt;1)*-SUM(CW847:CW850)</f>
        <v>0</v>
      </c>
      <c r="CX851" s="130">
        <f ca="1">(CX7&lt;1)*-SUM(CX847:CX850)</f>
        <v>0</v>
      </c>
      <c r="CY851" s="130">
        <f ca="1">(CY7&lt;1)*-SUM(CY847:CY850)</f>
        <v>0</v>
      </c>
      <c r="CZ851" s="130">
        <f ca="1">(CZ7&lt;1)*-SUM(CZ847:CZ850)</f>
        <v>0</v>
      </c>
      <c r="DA851" s="130">
        <f ca="1">(DA7&lt;1)*-SUM(DA847:DA850)</f>
        <v>0</v>
      </c>
      <c r="DB851" s="130">
        <f ca="1">(DB7&lt;1)*-SUM(DB847:DB850)</f>
        <v>0</v>
      </c>
      <c r="DC851" s="130">
        <f ca="1">(DC7&lt;1)*-SUM(DC847:DC850)</f>
        <v>0</v>
      </c>
      <c r="DD851" s="130">
        <f ca="1">(DD7&lt;1)*-SUM(DD847:DD850)</f>
        <v>0</v>
      </c>
      <c r="DE851" s="130">
        <f ca="1">(DE7&lt;1)*-SUM(DE847:DE850)</f>
        <v>0</v>
      </c>
      <c r="DF851" s="130">
        <f ca="1">(DF7&lt;1)*-SUM(DF847:DF850)</f>
        <v>0</v>
      </c>
      <c r="DG851" s="130">
        <f ca="1">(DG7&lt;1)*-SUM(DG847:DG850)</f>
        <v>0</v>
      </c>
      <c r="DH851" s="130">
        <f ca="1">(DH7&lt;1)*-SUM(DH847:DH850)</f>
        <v>0</v>
      </c>
      <c r="DI851" s="130">
        <f ca="1">(DI7&lt;1)*-SUM(DI847:DI850)</f>
        <v>0</v>
      </c>
      <c r="DJ851" s="130">
        <f ca="1">(DJ7&lt;1)*-SUM(DJ847:DJ850)</f>
        <v>0</v>
      </c>
      <c r="DK851" s="130">
        <f ca="1">(DK7&lt;1)*-SUM(DK847:DK850)</f>
        <v>0</v>
      </c>
      <c r="DL851" s="130">
        <f ca="1">(DL7&lt;1)*-SUM(DL847:DL850)</f>
        <v>0</v>
      </c>
      <c r="DM851" s="130">
        <f ca="1">(DM7&lt;1)*-SUM(DM847:DM850)</f>
        <v>0</v>
      </c>
      <c r="DN851" s="130">
        <f ca="1">(DN7&lt;1)*-SUM(DN847:DN850)</f>
        <v>0</v>
      </c>
      <c r="DO851" s="130">
        <f ca="1">(DO7&lt;1)*-SUM(DO847:DO850)</f>
        <v>0</v>
      </c>
      <c r="DP851" s="130">
        <f ca="1">(DP7&lt;1)*-SUM(DP847:DP850)</f>
        <v>0</v>
      </c>
      <c r="DQ851" s="130">
        <f ca="1">(DQ7&lt;1)*-SUM(DQ847:DQ850)</f>
        <v>0</v>
      </c>
      <c r="DR851" s="130">
        <f ca="1">(DR7&lt;1)*-SUM(DR847:DR850)</f>
        <v>0</v>
      </c>
      <c r="DS851" s="130">
        <f ca="1">(DS7&lt;1)*-SUM(DS847:DS850)</f>
        <v>0</v>
      </c>
      <c r="DT851" s="130">
        <f ca="1">(DT7&lt;1)*-SUM(DT847:DT850)</f>
        <v>0</v>
      </c>
      <c r="DU851" s="130">
        <f ca="1">(DU7&lt;1)*-SUM(DU847:DU850)</f>
        <v>0</v>
      </c>
      <c r="DV851" s="130">
        <f ca="1">(DV7&lt;1)*-SUM(DV847:DV850)</f>
        <v>0</v>
      </c>
      <c r="DW851" s="130">
        <f ca="1">(DW7&lt;1)*-SUM(DW847:DW850)</f>
        <v>0</v>
      </c>
      <c r="DX851" s="130">
        <f ca="1">(DX7&lt;1)*-SUM(DX847:DX850)</f>
        <v>0</v>
      </c>
      <c r="DY851" s="130">
        <f ca="1">(DY7&lt;1)*-SUM(DY847:DY850)</f>
        <v>0</v>
      </c>
      <c r="DZ851" s="130">
        <f ca="1">(DZ7&lt;1)*-SUM(DZ847:DZ850)</f>
        <v>0</v>
      </c>
      <c r="EA851" s="130">
        <f ca="1">(EA7&lt;1)*-SUM(EA847:EA850)</f>
        <v>0</v>
      </c>
      <c r="EB851" s="130">
        <f ca="1">(EB7&lt;1)*-SUM(EB847:EB850)</f>
        <v>0</v>
      </c>
      <c r="EC851" s="130">
        <f ca="1">(EC7&lt;1)*-SUM(EC847:EC850)</f>
        <v>0</v>
      </c>
      <c r="ED851" s="130">
        <f ca="1">(ED7&lt;1)*-SUM(ED847:ED850)</f>
        <v>0</v>
      </c>
      <c r="EE851" s="130">
        <f ca="1">(EE7&lt;1)*-SUM(EE847:EE850)</f>
        <v>0</v>
      </c>
      <c r="EF851" s="130">
        <f ca="1">(EF7&lt;1)*-SUM(EF847:EF850)</f>
        <v>0</v>
      </c>
      <c r="EG851" s="130">
        <f ca="1">(EG7&lt;1)*-SUM(EG847:EG850)</f>
        <v>0</v>
      </c>
      <c r="EH851" s="130">
        <f ca="1">(EH7&lt;1)*-SUM(EH847:EH850)</f>
        <v>0</v>
      </c>
      <c r="EI851" s="130">
        <f ca="1">(EI7&lt;1)*-SUM(EI847:EI850)</f>
        <v>0</v>
      </c>
      <c r="EJ851" s="130">
        <f ca="1">(EJ7&lt;1)*-SUM(EJ847:EJ850)</f>
        <v>0</v>
      </c>
      <c r="EK851" s="130">
        <f ca="1">(EK7&lt;1)*-SUM(EK847:EK850)</f>
        <v>0</v>
      </c>
      <c r="EL851" s="130">
        <f ca="1">(EL7&lt;1)*-SUM(EL847:EL850)</f>
        <v>0</v>
      </c>
      <c r="EM851" s="130">
        <f ca="1">(EM7&lt;1)*-SUM(EM847:EM850)</f>
        <v>0</v>
      </c>
      <c r="EN851" s="130">
        <f ca="1">(EN7&lt;1)*-SUM(EN847:EN850)</f>
        <v>0</v>
      </c>
      <c r="EO851" s="130">
        <f ca="1">(EO7&lt;1)*-SUM(EO847:EO850)</f>
        <v>0</v>
      </c>
      <c r="EP851" s="130">
        <f ca="1">(EP7&lt;1)*-SUM(EP847:EP850)</f>
        <v>0</v>
      </c>
      <c r="EQ851" s="130">
        <f ca="1">(EQ7&lt;1)*-SUM(EQ847:EQ850)</f>
        <v>0</v>
      </c>
      <c r="ER851" s="130">
        <f ca="1">(ER7&lt;1)*-SUM(ER847:ER850)</f>
        <v>0</v>
      </c>
      <c r="ES851" s="130">
        <f ca="1">(ES7&lt;1)*-SUM(ES847:ES850)</f>
        <v>0</v>
      </c>
      <c r="ET851" s="130">
        <f ca="1">(ET7&lt;1)*-SUM(ET847:ET850)</f>
        <v>0</v>
      </c>
      <c r="EU851" s="130">
        <f ca="1">(EU7&lt;1)*-SUM(EU847:EU850)</f>
        <v>0</v>
      </c>
      <c r="EV851" s="130">
        <f ca="1">(EV7&lt;1)*-SUM(EV847:EV850)</f>
        <v>0</v>
      </c>
      <c r="EW851" s="130">
        <f ca="1">(EW7&lt;1)*-SUM(EW847:EW850)</f>
        <v>0</v>
      </c>
      <c r="EX851" s="130">
        <f ca="1">(EX7&lt;1)*-SUM(EX847:EX850)</f>
        <v>0</v>
      </c>
      <c r="EY851" s="130">
        <f ca="1">(EY7&lt;1)*-SUM(EY847:EY850)</f>
        <v>0</v>
      </c>
      <c r="EZ851" s="130">
        <f ca="1">(EZ7&lt;1)*-SUM(EZ847:EZ850)</f>
        <v>0</v>
      </c>
      <c r="FA851" s="130">
        <f ca="1">(FA7&lt;1)*-SUM(FA847:FA850)</f>
        <v>0</v>
      </c>
      <c r="FB851" s="130">
        <f ca="1">(FB7&lt;1)*-SUM(FB847:FB850)</f>
        <v>0</v>
      </c>
      <c r="FC851" s="130">
        <f ca="1">(FC7&lt;1)*-SUM(FC847:FC850)</f>
        <v>0</v>
      </c>
      <c r="FD851" s="130">
        <f ca="1">(FD7&lt;1)*-SUM(FD847:FD850)</f>
        <v>0</v>
      </c>
      <c r="FE851" s="130">
        <f ca="1">(FE7&lt;1)*-SUM(FE847:FE850)</f>
        <v>0</v>
      </c>
      <c r="FF851" s="130">
        <f ca="1">(FF7&lt;1)*-SUM(FF847:FF850)</f>
        <v>0</v>
      </c>
      <c r="FG851" s="130">
        <f ca="1">(FG7&lt;1)*-SUM(FG847:FG850)</f>
        <v>0</v>
      </c>
      <c r="FH851" s="130">
        <f ca="1">(FH7&lt;1)*-SUM(FH847:FH850)</f>
        <v>0</v>
      </c>
      <c r="FI851" s="130">
        <f ca="1">(FI7&lt;1)*-SUM(FI847:FI850)</f>
        <v>0</v>
      </c>
      <c r="FJ851" s="130">
        <f ca="1">(FJ7&lt;1)*-SUM(FJ847:FJ850)</f>
        <v>0</v>
      </c>
      <c r="FK851" s="130">
        <f ca="1">(FK7&lt;1)*-SUM(FK847:FK850)</f>
        <v>0</v>
      </c>
      <c r="FL851" s="130">
        <f ca="1">(FL7&lt;1)*-SUM(FL847:FL850)</f>
        <v>0</v>
      </c>
      <c r="FM851" s="130">
        <f ca="1">(FM7&lt;1)*-SUM(FM847:FM850)</f>
        <v>0</v>
      </c>
      <c r="FN851" s="130">
        <f ca="1">(FN7&lt;1)*-SUM(FN847:FN850)</f>
        <v>0</v>
      </c>
      <c r="FO851" s="130">
        <f ca="1">(FO7&lt;1)*-SUM(FO847:FO850)</f>
        <v>0</v>
      </c>
      <c r="FP851" s="130">
        <f ca="1">(FP7&lt;1)*-SUM(FP847:FP850)</f>
        <v>0</v>
      </c>
      <c r="FQ851" s="130">
        <f ca="1">(FQ7&lt;1)*-SUM(FQ847:FQ850)</f>
        <v>0</v>
      </c>
      <c r="FR851" s="130">
        <f ca="1">(FR7&lt;1)*-SUM(FR847:FR850)</f>
        <v>0</v>
      </c>
      <c r="FS851" s="130">
        <f ca="1">(FS7&lt;1)*-SUM(FS847:FS850)</f>
        <v>0</v>
      </c>
      <c r="FT851" s="130">
        <f ca="1">(FT7&lt;1)*-SUM(FT847:FT850)</f>
        <v>0</v>
      </c>
      <c r="FU851" s="130">
        <f ca="1">(FU7&lt;1)*-SUM(FU847:FU850)</f>
        <v>0</v>
      </c>
      <c r="FV851" s="130">
        <f ca="1">(FV7&lt;1)*-SUM(FV847:FV850)</f>
        <v>0</v>
      </c>
      <c r="FW851" s="130">
        <f ca="1">(FW7&lt;1)*-SUM(FW847:FW850)</f>
        <v>0</v>
      </c>
      <c r="FX851" s="130">
        <f ca="1">(FX7&lt;1)*-SUM(FX847:FX850)</f>
        <v>0</v>
      </c>
      <c r="FY851" s="130">
        <f ca="1">(FY7&lt;1)*-SUM(FY847:FY850)</f>
        <v>0</v>
      </c>
      <c r="FZ851" s="130">
        <f ca="1">(FZ7&lt;1)*-SUM(FZ847:FZ850)</f>
        <v>0</v>
      </c>
      <c r="GA851" s="130">
        <f ca="1">(GA7&lt;1)*-SUM(GA847:GA850)</f>
        <v>0</v>
      </c>
      <c r="GB851" s="130">
        <f ca="1">(GB7&lt;1)*-SUM(GB847:GB850)</f>
        <v>0</v>
      </c>
      <c r="GC851" s="130">
        <f ca="1">(GC7&lt;1)*-SUM(GC847:GC850)</f>
        <v>0</v>
      </c>
      <c r="GD851" s="130">
        <f ca="1">(GD7&lt;1)*-SUM(GD847:GD850)</f>
        <v>0</v>
      </c>
      <c r="GE851" s="130">
        <f ca="1">(GE7&lt;1)*-SUM(GE847:GE850)</f>
        <v>0</v>
      </c>
      <c r="GF851" s="130">
        <f ca="1">(GF7&lt;1)*-SUM(GF847:GF850)</f>
        <v>0</v>
      </c>
      <c r="GG851" s="130">
        <f ca="1">(GG7&lt;1)*-SUM(GG847:GG850)</f>
        <v>0</v>
      </c>
      <c r="GH851" s="130">
        <f ca="1">(GH7&lt;1)*-SUM(GH847:GH850)</f>
        <v>0</v>
      </c>
      <c r="GI851" s="130">
        <f ca="1">(GI7&lt;1)*-SUM(GI847:GI850)</f>
        <v>0</v>
      </c>
      <c r="GJ851" s="130">
        <f ca="1">(GJ7&lt;1)*-SUM(GJ847:GJ850)</f>
        <v>0</v>
      </c>
      <c r="GK851" s="130">
        <f ca="1">(GK7&lt;1)*-SUM(GK847:GK850)</f>
        <v>0</v>
      </c>
      <c r="GL851" s="130">
        <f ca="1">(GL7&lt;1)*-SUM(GL847:GL850)</f>
        <v>0</v>
      </c>
      <c r="GM851" s="130">
        <f ca="1">(GM7&lt;1)*-SUM(GM847:GM850)</f>
        <v>0</v>
      </c>
      <c r="GN851" s="130">
        <f ca="1">(GN7&lt;1)*-SUM(GN847:GN850)</f>
        <v>0</v>
      </c>
      <c r="GO851" s="130">
        <f ca="1">(GO7&lt;1)*-SUM(GO847:GO850)</f>
        <v>0</v>
      </c>
      <c r="GP851" s="130">
        <f ca="1">(GP7&lt;1)*-SUM(GP847:GP850)</f>
        <v>0</v>
      </c>
      <c r="GQ851" s="130">
        <f ca="1">(GQ7&lt;1)*-SUM(GQ847:GQ850)</f>
        <v>0</v>
      </c>
      <c r="GR851" s="130">
        <f ca="1">(GR7&lt;1)*-SUM(GR847:GR850)</f>
        <v>0</v>
      </c>
      <c r="GS851" s="130">
        <f ca="1">(GS7&lt;1)*-SUM(GS847:GS850)</f>
        <v>0</v>
      </c>
      <c r="GT851" s="130">
        <f ca="1">(GT7&lt;1)*-SUM(GT847:GT850)</f>
        <v>0</v>
      </c>
      <c r="GU851" s="130">
        <f ca="1">(GU7&lt;1)*-SUM(GU847:GU850)</f>
        <v>0</v>
      </c>
      <c r="GV851" s="130">
        <f ca="1">(GV7&lt;1)*-SUM(GV847:GV850)</f>
        <v>0</v>
      </c>
      <c r="GW851" s="130">
        <f ca="1">(GW7&lt;1)*-SUM(GW847:GW850)</f>
        <v>0</v>
      </c>
      <c r="GX851" s="130">
        <f ca="1">(GX7&lt;1)*-SUM(GX847:GX850)</f>
        <v>0</v>
      </c>
      <c r="GY851" s="130">
        <f ca="1">(GY7&lt;1)*-SUM(GY847:GY850)</f>
        <v>0</v>
      </c>
      <c r="GZ851" s="130">
        <f ca="1">(GZ7&lt;1)*-SUM(GZ847:GZ850)</f>
        <v>0</v>
      </c>
      <c r="HA851" s="130">
        <f ca="1">(HA7&lt;1)*-SUM(HA847:HA850)</f>
        <v>0</v>
      </c>
      <c r="HB851" s="130">
        <f ca="1">(HB7&lt;1)*-SUM(HB847:HB850)</f>
        <v>0</v>
      </c>
      <c r="HC851" s="130">
        <f ca="1">(HC7&lt;1)*-SUM(HC847:HC850)</f>
        <v>0</v>
      </c>
      <c r="HD851" s="130">
        <f ca="1">(HD7&lt;1)*-SUM(HD847:HD850)</f>
        <v>0</v>
      </c>
      <c r="HE851" s="130">
        <f ca="1">(HE7&lt;1)*-SUM(HE847:HE850)</f>
        <v>0</v>
      </c>
      <c r="HF851" s="130">
        <f ca="1">(HF7&lt;1)*-SUM(HF847:HF850)</f>
        <v>0</v>
      </c>
      <c r="HG851" s="130">
        <f ca="1">(HG7&lt;1)*-SUM(HG847:HG850)</f>
        <v>0</v>
      </c>
      <c r="HH851" s="130">
        <f ca="1">(HH7&lt;1)*-SUM(HH847:HH850)</f>
        <v>0</v>
      </c>
      <c r="HI851" s="130">
        <f ca="1">(HI7&lt;1)*-SUM(HI847:HI850)</f>
        <v>0</v>
      </c>
      <c r="HJ851" s="130">
        <f ca="1">(HJ7&lt;1)*-SUM(HJ847:HJ850)</f>
        <v>0</v>
      </c>
      <c r="HK851" s="130">
        <f ca="1">(HK7&lt;1)*-SUM(HK847:HK850)</f>
        <v>0</v>
      </c>
      <c r="HL851" s="130">
        <f ca="1">(HL7&lt;1)*-SUM(HL847:HL850)</f>
        <v>0</v>
      </c>
      <c r="HM851" s="130">
        <f ca="1">(HM7&lt;1)*-SUM(HM847:HM850)</f>
        <v>0</v>
      </c>
      <c r="HN851" s="130">
        <f ca="1">(HN7&lt;1)*-SUM(HN847:HN850)</f>
        <v>0</v>
      </c>
      <c r="HO851" s="130">
        <f ca="1">(HO7&lt;1)*-SUM(HO847:HO850)</f>
        <v>0</v>
      </c>
      <c r="HP851" s="130">
        <f ca="1">(HP7&lt;1)*-SUM(HP847:HP850)</f>
        <v>0</v>
      </c>
      <c r="HQ851" s="130">
        <f ca="1">(HQ7&lt;1)*-SUM(HQ847:HQ850)</f>
        <v>0</v>
      </c>
      <c r="HR851" s="130">
        <f ca="1">(HR7&lt;1)*-SUM(HR847:HR850)</f>
        <v>0</v>
      </c>
      <c r="HS851" s="130">
        <f ca="1">(HS7&lt;1)*-SUM(HS847:HS850)</f>
        <v>0</v>
      </c>
      <c r="HT851" s="130">
        <f ca="1">(HT7&lt;1)*-SUM(HT847:HT850)</f>
        <v>0</v>
      </c>
      <c r="HU851" s="130">
        <f ca="1">(HU7&lt;1)*-SUM(HU847:HU850)</f>
        <v>0</v>
      </c>
      <c r="HV851" s="130">
        <f ca="1">(HV7&lt;1)*-SUM(HV847:HV850)</f>
        <v>0</v>
      </c>
      <c r="HW851" s="130">
        <f ca="1">(HW7&lt;1)*-SUM(HW847:HW850)</f>
        <v>0</v>
      </c>
      <c r="HX851" s="130">
        <f ca="1">(HX7&lt;1)*-SUM(HX847:HX850)</f>
        <v>0</v>
      </c>
      <c r="HY851" s="130">
        <f ca="1">(HY7&lt;1)*-SUM(HY847:HY850)</f>
        <v>0</v>
      </c>
      <c r="HZ851" s="130">
        <f ca="1">(HZ7&lt;1)*-SUM(HZ847:HZ850)</f>
        <v>0</v>
      </c>
      <c r="IA851" s="130">
        <f ca="1">(IA7&lt;1)*-SUM(IA847:IA850)</f>
        <v>0</v>
      </c>
      <c r="IB851" s="130">
        <f ca="1">(IB7&lt;1)*-SUM(IB847:IB850)</f>
        <v>0</v>
      </c>
      <c r="IC851" s="130">
        <f ca="1">(IC7&lt;1)*-SUM(IC847:IC850)</f>
        <v>0</v>
      </c>
      <c r="ID851" s="130">
        <f ca="1">(ID7&lt;1)*-SUM(ID847:ID850)</f>
        <v>0</v>
      </c>
      <c r="IE851" s="130">
        <f ca="1">(IE7&lt;1)*-SUM(IE847:IE850)</f>
        <v>0</v>
      </c>
      <c r="IF851" s="130">
        <f ca="1">(IF7&lt;1)*-SUM(IF847:IF850)</f>
        <v>0</v>
      </c>
      <c r="IG851" s="130">
        <f ca="1">(IG7&lt;1)*-SUM(IG847:IG850)</f>
        <v>0</v>
      </c>
      <c r="IH851" s="130">
        <f ca="1">(IH7&lt;1)*-SUM(IH847:IH850)</f>
        <v>0</v>
      </c>
      <c r="II851" s="130">
        <f ca="1">(II7&lt;1)*-SUM(II847:II850)</f>
        <v>0</v>
      </c>
      <c r="IJ851" s="130">
        <f ca="1">(IJ7&lt;1)*-SUM(IJ847:IJ850)</f>
        <v>0</v>
      </c>
      <c r="IK851" s="130">
        <f ca="1">(IK7&lt;1)*-SUM(IK847:IK850)</f>
        <v>0</v>
      </c>
      <c r="IL851" s="130">
        <f ca="1">(IL7&lt;1)*-SUM(IL847:IL850)</f>
        <v>0</v>
      </c>
      <c r="IM851" s="130">
        <f ca="1">(IM7&lt;1)*-SUM(IM847:IM850)</f>
        <v>0</v>
      </c>
      <c r="IN851" s="130">
        <f ca="1">(IN7&lt;1)*-SUM(IN847:IN850)</f>
        <v>0</v>
      </c>
      <c r="IO851" s="130">
        <f ca="1">(IO7&lt;1)*-SUM(IO847:IO850)</f>
        <v>0</v>
      </c>
      <c r="IP851" s="130">
        <f ca="1">(IP7&lt;1)*-SUM(IP847:IP850)</f>
        <v>0</v>
      </c>
      <c r="IQ851" s="130">
        <f ca="1">(IQ7&lt;1)*-SUM(IQ847:IQ850)</f>
        <v>0</v>
      </c>
      <c r="IR851" s="130">
        <f ca="1">(IR7&lt;1)*-SUM(IR847:IR850)</f>
        <v>0</v>
      </c>
      <c r="IS851" s="130">
        <f ca="1">(IS7&lt;1)*-SUM(IS847:IS850)</f>
        <v>0</v>
      </c>
      <c r="IT851" s="130">
        <f ca="1">(IT7&lt;1)*-SUM(IT847:IT850)</f>
        <v>0</v>
      </c>
      <c r="IU851" s="130">
        <f ca="1">(IU7&lt;1)*-SUM(IU847:IU850)</f>
        <v>0</v>
      </c>
      <c r="IV851" s="130">
        <f ca="1">(IV7&lt;1)*-SUM(IV847:IV850)</f>
        <v>0</v>
      </c>
      <c r="IW851" s="130">
        <f ca="1">(IW7&lt;1)*-SUM(IW847:IW850)</f>
        <v>0</v>
      </c>
      <c r="IX851" s="130">
        <f ca="1">(IX7&lt;1)*-SUM(IX847:IX850)</f>
        <v>0</v>
      </c>
      <c r="IY851" s="130">
        <f ca="1">(IY7&lt;1)*-SUM(IY847:IY850)</f>
        <v>0</v>
      </c>
      <c r="IZ851" s="130">
        <f ca="1">(IZ7&lt;1)*-SUM(IZ847:IZ850)</f>
        <v>0</v>
      </c>
      <c r="JA851" s="130">
        <f ca="1">(JA7&lt;1)*-SUM(JA847:JA850)</f>
        <v>0</v>
      </c>
      <c r="JB851" s="130">
        <f ca="1">(JB7&lt;1)*-SUM(JB847:JB850)</f>
        <v>0</v>
      </c>
      <c r="JC851" s="130">
        <f ca="1">(JC7&lt;1)*-SUM(JC847:JC850)</f>
        <v>0</v>
      </c>
      <c r="JD851" s="130">
        <f ca="1">(JD7&lt;1)*-SUM(JD847:JD850)</f>
        <v>0</v>
      </c>
      <c r="JE851" s="130">
        <f ca="1">(JE7&lt;1)*-SUM(JE847:JE850)</f>
        <v>0</v>
      </c>
      <c r="JF851" s="130">
        <f ca="1">(JF7&lt;1)*-SUM(JF847:JF850)</f>
        <v>0</v>
      </c>
      <c r="JG851" s="130">
        <f ca="1">(JG7&lt;1)*-SUM(JG847:JG850)</f>
        <v>0</v>
      </c>
      <c r="JH851" s="130">
        <f ca="1">(JH7&lt;1)*-SUM(JH847:JH850)</f>
        <v>0</v>
      </c>
      <c r="JI851" s="130">
        <f ca="1">(JI7&lt;1)*-SUM(JI847:JI850)</f>
        <v>0</v>
      </c>
      <c r="JJ851" s="130">
        <f ca="1">(JJ7&lt;1)*-SUM(JJ847:JJ850)</f>
        <v>0</v>
      </c>
      <c r="JK851" s="130">
        <f ca="1">(JK7&lt;1)*-SUM(JK847:JK850)</f>
        <v>0</v>
      </c>
      <c r="JL851" s="130">
        <f ca="1">(JL7&lt;1)*-SUM(JL847:JL850)</f>
        <v>0</v>
      </c>
      <c r="JM851" s="130">
        <f ca="1">(JM7&lt;1)*-SUM(JM847:JM850)</f>
        <v>0</v>
      </c>
      <c r="JN851" s="130">
        <f ca="1">(JN7&lt;1)*-SUM(JN847:JN850)</f>
        <v>0</v>
      </c>
      <c r="JO851" s="130">
        <f ca="1">(JO7&lt;1)*-SUM(JO847:JO850)</f>
        <v>0</v>
      </c>
      <c r="JP851" s="130">
        <f ca="1">(JP7&lt;1)*-SUM(JP847:JP850)</f>
        <v>0</v>
      </c>
      <c r="JQ851" s="130">
        <f ca="1">(JQ7&lt;1)*-SUM(JQ847:JQ850)</f>
        <v>0</v>
      </c>
      <c r="JR851" s="130">
        <f ca="1">(JR7&lt;1)*-SUM(JR847:JR850)</f>
        <v>0</v>
      </c>
      <c r="JS851" s="130">
        <f ca="1">(JS7&lt;1)*-SUM(JS847:JS850)</f>
        <v>0</v>
      </c>
      <c r="JT851" s="130">
        <f ca="1">(JT7&lt;1)*-SUM(JT847:JT850)</f>
        <v>0</v>
      </c>
      <c r="JU851" s="130">
        <f ca="1">(JU7&lt;1)*-SUM(JU847:JU850)</f>
        <v>0</v>
      </c>
      <c r="JV851" s="130">
        <f ca="1">(JV7&lt;1)*-SUM(JV847:JV850)</f>
        <v>0</v>
      </c>
      <c r="JW851" s="130">
        <f ca="1">(JW7&lt;1)*-SUM(JW847:JW850)</f>
        <v>0</v>
      </c>
      <c r="JX851" s="130">
        <f ca="1">(JX7&lt;1)*-SUM(JX847:JX850)</f>
        <v>0</v>
      </c>
      <c r="JY851" s="130">
        <f ca="1">(JY7&lt;1)*-SUM(JY847:JY850)</f>
        <v>0</v>
      </c>
      <c r="JZ851" s="130">
        <f ca="1">(JZ7&lt;1)*-SUM(JZ847:JZ850)</f>
        <v>0</v>
      </c>
      <c r="KA851" s="130">
        <f ca="1">(KA7&lt;1)*-SUM(KA847:KA850)</f>
        <v>0</v>
      </c>
      <c r="KB851" s="130">
        <f ca="1">(KB7&lt;1)*-SUM(KB847:KB850)</f>
        <v>0</v>
      </c>
      <c r="KC851" s="130">
        <f ca="1">(KC7&lt;1)*-SUM(KC847:KC850)</f>
        <v>0</v>
      </c>
      <c r="KD851" s="130">
        <f ca="1">(KD7&lt;1)*-SUM(KD847:KD850)</f>
        <v>0</v>
      </c>
      <c r="KE851" s="130">
        <f ca="1">(KE7&lt;1)*-SUM(KE847:KE850)</f>
        <v>0</v>
      </c>
      <c r="KF851" s="130">
        <f ca="1">(KF7&lt;1)*-SUM(KF847:KF850)</f>
        <v>0</v>
      </c>
      <c r="KG851" s="130">
        <f ca="1">(KG7&lt;1)*-SUM(KG847:KG850)</f>
        <v>0</v>
      </c>
      <c r="KH851" s="130">
        <f ca="1">(KH7&lt;1)*-SUM(KH847:KH850)</f>
        <v>0</v>
      </c>
      <c r="KI851" s="130">
        <f ca="1">(KI7&lt;1)*-SUM(KI847:KI850)</f>
        <v>0</v>
      </c>
      <c r="KJ851" s="130">
        <f ca="1">(KJ7&lt;1)*-SUM(KJ847:KJ850)</f>
        <v>0</v>
      </c>
      <c r="KK851" s="130">
        <f ca="1">(KK7&lt;1)*-SUM(KK847:KK850)</f>
        <v>0</v>
      </c>
      <c r="KL851" s="130">
        <f ca="1">(KL7&lt;1)*-SUM(KL847:KL850)</f>
        <v>0</v>
      </c>
      <c r="KM851" s="130">
        <f ca="1">(KM7&lt;1)*-SUM(KM847:KM850)</f>
        <v>0</v>
      </c>
      <c r="KN851" s="130">
        <f ca="1">(KN7&lt;1)*-SUM(KN847:KN850)</f>
        <v>0</v>
      </c>
      <c r="KO851" s="130">
        <f ca="1">(KO7&lt;1)*-SUM(KO847:KO850)</f>
        <v>0</v>
      </c>
      <c r="KP851" s="130">
        <f ca="1">(KP7&lt;1)*-SUM(KP847:KP850)</f>
        <v>0</v>
      </c>
      <c r="KQ851" s="130">
        <f ca="1">(KQ7&lt;1)*-SUM(KQ847:KQ850)</f>
        <v>0</v>
      </c>
      <c r="KR851" s="130">
        <f ca="1">(KR7&lt;1)*-SUM(KR847:KR850)</f>
        <v>0</v>
      </c>
      <c r="KS851" s="130">
        <f ca="1">(KS7&lt;1)*-SUM(KS847:KS850)</f>
        <v>0</v>
      </c>
      <c r="KT851" s="130">
        <f ca="1">(KT7&lt;1)*-SUM(KT847:KT850)</f>
        <v>0</v>
      </c>
      <c r="KU851" s="130">
        <f ca="1">(KU7&lt;1)*-SUM(KU847:KU850)</f>
        <v>0</v>
      </c>
      <c r="KV851" s="130">
        <f ca="1">(KV7&lt;1)*-SUM(KV847:KV850)</f>
        <v>0</v>
      </c>
      <c r="KW851" s="130">
        <f ca="1">(KW7&lt;1)*-SUM(KW847:KW850)</f>
        <v>0</v>
      </c>
      <c r="KX851" s="130">
        <f ca="1">(KX7&lt;1)*-SUM(KX847:KX850)</f>
        <v>0</v>
      </c>
      <c r="KY851" s="130">
        <f ca="1">(KY7&lt;1)*-SUM(KY847:KY850)</f>
        <v>0</v>
      </c>
      <c r="KZ851" s="130">
        <f ca="1">(KZ7&lt;1)*-SUM(KZ847:KZ850)</f>
        <v>0</v>
      </c>
      <c r="LA851" s="130">
        <f ca="1">(LA7&lt;1)*-SUM(LA847:LA850)</f>
        <v>0</v>
      </c>
      <c r="LB851" s="130">
        <f ca="1">(LB7&lt;1)*-SUM(LB847:LB850)</f>
        <v>0</v>
      </c>
      <c r="LC851" s="130">
        <f ca="1">(LC7&lt;1)*-SUM(LC847:LC850)</f>
        <v>0</v>
      </c>
      <c r="LD851" s="130">
        <f ca="1">(LD7&lt;1)*-SUM(LD847:LD850)</f>
        <v>0</v>
      </c>
      <c r="LE851" s="130">
        <f ca="1">(LE7&lt;1)*-SUM(LE847:LE850)</f>
        <v>0</v>
      </c>
      <c r="LF851" s="130">
        <f ca="1">(LF7&lt;1)*-SUM(LF847:LF850)</f>
        <v>0</v>
      </c>
      <c r="LG851" s="130">
        <f ca="1">(LG7&lt;1)*-SUM(LG847:LG850)</f>
        <v>0</v>
      </c>
      <c r="LH851" s="130">
        <f ca="1">(LH7&lt;1)*-SUM(LH847:LH850)</f>
        <v>0</v>
      </c>
      <c r="LI851" s="130">
        <f ca="1">(LI7&lt;1)*-SUM(LI847:LI850)</f>
        <v>0</v>
      </c>
      <c r="LJ851" s="130">
        <f ca="1">(LJ7&lt;1)*-SUM(LJ847:LJ850)</f>
        <v>0</v>
      </c>
      <c r="LK851" s="130">
        <f ca="1">(LK7&lt;1)*-SUM(LK847:LK850)</f>
        <v>0</v>
      </c>
      <c r="LL851" s="130">
        <f ca="1">(LL7&lt;1)*-SUM(LL847:LL850)</f>
        <v>0</v>
      </c>
      <c r="LM851" s="130">
        <f ca="1">(LM7&lt;1)*-SUM(LM847:LM850)</f>
        <v>0</v>
      </c>
      <c r="LN851" s="130">
        <f ca="1">(LN7&lt;1)*-SUM(LN847:LN850)</f>
        <v>0</v>
      </c>
      <c r="LO851" s="130">
        <f ca="1">(LO7&lt;1)*-SUM(LO847:LO850)</f>
        <v>0</v>
      </c>
      <c r="LP851" s="130">
        <f ca="1">(LP7&lt;1)*-SUM(LP847:LP850)</f>
        <v>0</v>
      </c>
      <c r="LQ851" s="130">
        <f ca="1">(LQ7&lt;1)*-SUM(LQ847:LQ850)</f>
        <v>0</v>
      </c>
      <c r="LR851" s="130">
        <f ca="1">(LR7&lt;1)*-SUM(LR847:LR850)</f>
        <v>0</v>
      </c>
      <c r="LS851" s="130">
        <f ca="1">(LS7&lt;1)*-SUM(LS847:LS850)</f>
        <v>0</v>
      </c>
      <c r="LT851" s="130">
        <f ca="1">(LT7&lt;1)*-SUM(LT847:LT850)</f>
        <v>0</v>
      </c>
      <c r="LU851" s="130">
        <f ca="1">(LU7&lt;1)*-SUM(LU847:LU850)</f>
        <v>0</v>
      </c>
      <c r="LV851" s="130">
        <f ca="1">(LV7&lt;1)*-SUM(LV847:LV850)</f>
        <v>0</v>
      </c>
      <c r="LW851" s="130">
        <f ca="1">(LW7&lt;1)*-SUM(LW847:LW850)</f>
        <v>0</v>
      </c>
      <c r="LX851" s="130">
        <f ca="1">(LX7&lt;1)*-SUM(LX847:LX850)</f>
        <v>0</v>
      </c>
      <c r="LY851" s="130">
        <f ca="1">(LY7&lt;1)*-SUM(LY847:LY850)</f>
        <v>0</v>
      </c>
      <c r="LZ851" s="130">
        <f ca="1">(LZ7&lt;1)*-SUM(LZ847:LZ850)</f>
        <v>0</v>
      </c>
      <c r="MA851" s="130">
        <f ca="1">(MA7&lt;1)*-SUM(MA847:MA850)</f>
        <v>0</v>
      </c>
      <c r="MB851" s="130">
        <f ca="1">(MB7&lt;1)*-SUM(MB847:MB850)</f>
        <v>0</v>
      </c>
      <c r="MC851" s="130">
        <f ca="1">(MC7&lt;1)*-SUM(MC847:MC850)</f>
        <v>0</v>
      </c>
      <c r="MD851" s="130">
        <f ca="1">(MD7&lt;1)*-SUM(MD847:MD850)</f>
        <v>0</v>
      </c>
      <c r="ME851" s="130">
        <f ca="1">(ME7&lt;1)*-SUM(ME847:ME850)</f>
        <v>0</v>
      </c>
      <c r="MF851" s="130">
        <f ca="1">(MF7&lt;1)*-SUM(MF847:MF850)</f>
        <v>-3.6383401012124246</v>
      </c>
      <c r="MG851" s="130">
        <f ca="1">(MG7&lt;1)*-SUM(MG847:MG850)</f>
        <v>0</v>
      </c>
      <c r="MH851" s="130">
        <f ca="1">(MH7&lt;1)*-SUM(MH847:MH850)</f>
        <v>0</v>
      </c>
      <c r="MI851" s="130">
        <f ca="1">(MI7&lt;1)*-SUM(MI847:MI850)</f>
        <v>0</v>
      </c>
      <c r="MJ851" s="130">
        <f ca="1">(MJ7&lt;1)*-SUM(MJ847:MJ850)</f>
        <v>0</v>
      </c>
      <c r="MK851" s="130">
        <f ca="1">(MK7&lt;1)*-SUM(MK847:MK850)</f>
        <v>0</v>
      </c>
      <c r="ML851" s="130">
        <f ca="1">(ML7&lt;1)*-SUM(ML847:ML850)</f>
        <v>0</v>
      </c>
      <c r="MM851" s="130">
        <f ca="1">(MM7&lt;1)*-SUM(MM847:MM850)</f>
        <v>0</v>
      </c>
      <c r="MN851" s="130">
        <f ca="1">(MN7&lt;1)*-SUM(MN847:MN850)</f>
        <v>0</v>
      </c>
      <c r="MO851" s="130">
        <f ca="1">(MO7&lt;1)*-SUM(MO847:MO850)</f>
        <v>0</v>
      </c>
      <c r="MP851" s="130">
        <f ca="1">(MP7&lt;1)*-SUM(MP847:MP850)</f>
        <v>0</v>
      </c>
      <c r="MQ851" s="130">
        <f ca="1">(MQ7&lt;1)*-SUM(MQ847:MQ850)</f>
        <v>0</v>
      </c>
      <c r="MR851" s="130">
        <f ca="1">(MR7&lt;1)*-SUM(MR847:MR850)</f>
        <v>0</v>
      </c>
      <c r="MS851" s="130">
        <f ca="1">(MS7&lt;1)*-SUM(MS847:MS850)</f>
        <v>0</v>
      </c>
      <c r="MT851" s="130">
        <f ca="1">(MT7&lt;1)*-SUM(MT847:MT850)</f>
        <v>0</v>
      </c>
      <c r="MU851" s="130">
        <f ca="1">(MU7&lt;1)*-SUM(MU847:MU850)</f>
        <v>0</v>
      </c>
      <c r="MV851" s="130">
        <f ca="1">(MV7&lt;1)*-SUM(MV847:MV850)</f>
        <v>0</v>
      </c>
      <c r="MW851" s="130">
        <f ca="1">(MW7&lt;1)*-SUM(MW847:MW850)</f>
        <v>0</v>
      </c>
      <c r="MX851" s="130">
        <f ca="1">(MX7&lt;1)*-SUM(MX847:MX850)</f>
        <v>0</v>
      </c>
      <c r="MY851" s="130">
        <f ca="1">(MY7&lt;1)*-SUM(MY847:MY850)</f>
        <v>0</v>
      </c>
      <c r="MZ851" s="130">
        <f ca="1">(MZ7&lt;1)*-SUM(MZ847:MZ850)</f>
        <v>0</v>
      </c>
      <c r="NA851" s="130">
        <f ca="1">(NA7&lt;1)*-SUM(NA847:NA850)</f>
        <v>0</v>
      </c>
      <c r="NB851" s="130">
        <f ca="1">(NB7&lt;1)*-SUM(NB847:NB850)</f>
        <v>0</v>
      </c>
      <c r="NC851" s="130">
        <f ca="1">(NC7&lt;1)*-SUM(NC847:NC850)</f>
        <v>0</v>
      </c>
      <c r="ND851" s="130">
        <f ca="1">(ND7&lt;1)*-SUM(ND847:ND850)</f>
        <v>0</v>
      </c>
      <c r="NE851" s="130">
        <f ca="1">(NE7&lt;1)*-SUM(NE847:NE850)</f>
        <v>0</v>
      </c>
      <c r="NF851" s="130">
        <f ca="1">(NF7&lt;1)*-SUM(NF847:NF850)</f>
        <v>0</v>
      </c>
      <c r="NG851" s="130">
        <f ca="1">(NG7&lt;1)*-SUM(NG847:NG850)</f>
        <v>0</v>
      </c>
      <c r="NH851" s="130">
        <f ca="1">(NH7&lt;1)*-SUM(NH847:NH850)</f>
        <v>0</v>
      </c>
      <c r="NI851" s="130">
        <f ca="1">(NI7&lt;1)*-SUM(NI847:NI850)</f>
        <v>0</v>
      </c>
      <c r="NJ851" s="130">
        <f ca="1">(NJ7&lt;1)*-SUM(NJ847:NJ850)</f>
        <v>0</v>
      </c>
      <c r="NK851" s="130">
        <f ca="1">(NK7&lt;1)*-SUM(NK847:NK850)</f>
        <v>0</v>
      </c>
      <c r="NL851" s="130">
        <f ca="1">(NL7&lt;1)*-SUM(NL847:NL850)</f>
        <v>0</v>
      </c>
      <c r="NM851" s="130">
        <f ca="1">(NM7&lt;1)*-SUM(NM847:NM850)</f>
        <v>0</v>
      </c>
      <c r="NN851" s="130">
        <f ca="1">(NN7&lt;1)*-SUM(NN847:NN850)</f>
        <v>0</v>
      </c>
      <c r="NO851" s="130">
        <f ca="1">(NO7&lt;1)*-SUM(NO847:NO850)</f>
        <v>0</v>
      </c>
      <c r="NP851" s="130">
        <f ca="1">(NP7&lt;1)*-SUM(NP847:NP850)</f>
        <v>0</v>
      </c>
      <c r="NQ851" s="130">
        <f ca="1">(NQ7&lt;1)*-SUM(NQ847:NQ850)</f>
        <v>0</v>
      </c>
      <c r="NR851" s="130">
        <f ca="1">(NR7&lt;1)*-SUM(NR847:NR850)</f>
        <v>0</v>
      </c>
      <c r="NS851" s="130">
        <f ca="1">(NS7&lt;1)*-SUM(NS847:NS850)</f>
        <v>0</v>
      </c>
      <c r="NT851" s="130">
        <f ca="1">(NT7&lt;1)*-SUM(NT847:NT850)</f>
        <v>0</v>
      </c>
      <c r="NU851" s="130">
        <f ca="1">(NU7&lt;1)*-SUM(NU847:NU850)</f>
        <v>0</v>
      </c>
      <c r="NV851" s="130">
        <f ca="1">(NV7&lt;1)*-SUM(NV847:NV850)</f>
        <v>0</v>
      </c>
      <c r="NW851" s="130">
        <f ca="1">(NW7&lt;1)*-SUM(NW847:NW850)</f>
        <v>0</v>
      </c>
      <c r="NX851" s="130">
        <f ca="1">(NX7&lt;1)*-SUM(NX847:NX850)</f>
        <v>0</v>
      </c>
      <c r="NY851" s="130">
        <f ca="1">(NY7&lt;1)*-SUM(NY847:NY850)</f>
        <v>0</v>
      </c>
      <c r="NZ851" s="130">
        <f ca="1">(NZ7&lt;1)*-SUM(NZ847:NZ850)</f>
        <v>0</v>
      </c>
      <c r="OA851" s="130">
        <f ca="1">(OA7&lt;1)*-SUM(OA847:OA850)</f>
        <v>0</v>
      </c>
      <c r="OB851" s="130">
        <f ca="1">(OB7&lt;1)*-SUM(OB847:OB850)</f>
        <v>0</v>
      </c>
      <c r="OC851" s="130">
        <f ca="1">(OC7&lt;1)*-SUM(OC847:OC850)</f>
        <v>0</v>
      </c>
      <c r="OD851" s="130">
        <f ca="1">(OD7&lt;1)*-SUM(OD847:OD850)</f>
        <v>0</v>
      </c>
      <c r="OE851" s="130">
        <f ca="1">(OE7&lt;1)*-SUM(OE847:OE850)</f>
        <v>0</v>
      </c>
      <c r="OF851" s="130">
        <f ca="1">(OF7&lt;1)*-SUM(OF847:OF850)</f>
        <v>0</v>
      </c>
      <c r="OG851" s="130">
        <f ca="1">(OG7&lt;1)*-SUM(OG847:OG850)</f>
        <v>0</v>
      </c>
      <c r="OH851" s="130">
        <f ca="1">(OH7&lt;1)*-SUM(OH847:OH850)</f>
        <v>0</v>
      </c>
      <c r="OI851" s="130">
        <f ca="1">(OI7&lt;1)*-SUM(OI847:OI850)</f>
        <v>0</v>
      </c>
      <c r="OJ851" s="130">
        <f ca="1">(OJ7&lt;1)*-SUM(OJ847:OJ850)</f>
        <v>0</v>
      </c>
      <c r="OK851" s="130">
        <f ca="1">(OK7&lt;1)*-SUM(OK847:OK850)</f>
        <v>0</v>
      </c>
      <c r="OL851" s="130">
        <f ca="1">(OL7&lt;1)*-SUM(OL847:OL850)</f>
        <v>0</v>
      </c>
      <c r="OM851" s="130">
        <f ca="1">(OM7&lt;1)*-SUM(OM847:OM850)</f>
        <v>0</v>
      </c>
      <c r="ON851" s="130">
        <f ca="1">(ON7&lt;1)*-SUM(ON847:ON850)</f>
        <v>0</v>
      </c>
      <c r="OO851" s="130">
        <f ca="1">(OO7&lt;1)*-SUM(OO847:OO850)</f>
        <v>0</v>
      </c>
      <c r="OP851" s="130">
        <f ca="1">(OP7&lt;1)*-SUM(OP847:OP850)</f>
        <v>0</v>
      </c>
      <c r="OQ851" s="130">
        <f ca="1">(OQ7&lt;1)*-SUM(OQ847:OQ850)</f>
        <v>0</v>
      </c>
      <c r="OR851" s="130">
        <f ca="1">(OR7&lt;1)*-SUM(OR847:OR850)</f>
        <v>0</v>
      </c>
      <c r="OS851" s="130">
        <f ca="1">(OS7&lt;1)*-SUM(OS847:OS850)</f>
        <v>0</v>
      </c>
      <c r="OT851" s="130">
        <f ca="1">(OT7&lt;1)*-SUM(OT847:OT850)</f>
        <v>0</v>
      </c>
      <c r="OU851" s="130">
        <f ca="1">(OU7&lt;1)*-SUM(OU847:OU850)</f>
        <v>0</v>
      </c>
      <c r="OV851" s="130">
        <f ca="1">(OV7&lt;1)*-SUM(OV847:OV850)</f>
        <v>0</v>
      </c>
      <c r="OW851" s="130">
        <f ca="1">(OW7&lt;1)*-SUM(OW847:OW850)</f>
        <v>0</v>
      </c>
      <c r="OX851" s="130">
        <f ca="1">(OX7&lt;1)*-SUM(OX847:OX850)</f>
        <v>0</v>
      </c>
      <c r="OY851" s="130">
        <f ca="1">(OY7&lt;1)*-SUM(OY847:OY850)</f>
        <v>0</v>
      </c>
      <c r="OZ851" s="130">
        <f ca="1">(OZ7&lt;1)*-SUM(OZ847:OZ850)</f>
        <v>0</v>
      </c>
      <c r="PA851" s="130">
        <f ca="1">(PA7&lt;1)*-SUM(PA847:PA850)</f>
        <v>0</v>
      </c>
      <c r="PB851" s="130">
        <f ca="1">(PB7&lt;1)*-SUM(PB847:PB850)</f>
        <v>0</v>
      </c>
      <c r="PC851" s="130">
        <f ca="1">(PC7&lt;1)*-SUM(PC847:PC850)</f>
        <v>0</v>
      </c>
      <c r="PD851" s="130">
        <f ca="1">(PD7&lt;1)*-SUM(PD847:PD850)</f>
        <v>0</v>
      </c>
      <c r="PE851" s="130">
        <f ca="1">(PE7&lt;1)*-SUM(PE847:PE850)</f>
        <v>0</v>
      </c>
      <c r="PF851" s="130">
        <f ca="1">(PF7&lt;1)*-SUM(PF847:PF850)</f>
        <v>0</v>
      </c>
      <c r="PG851" s="130">
        <f ca="1">(PG7&lt;1)*-SUM(PG847:PG850)</f>
        <v>0</v>
      </c>
      <c r="PH851" s="130">
        <f ca="1">(PH7&lt;1)*-SUM(PH847:PH850)</f>
        <v>0</v>
      </c>
      <c r="PI851" s="130">
        <f ca="1">(PI7&lt;1)*-SUM(PI847:PI850)</f>
        <v>0</v>
      </c>
      <c r="PJ851" s="130">
        <f ca="1">(PJ7&lt;1)*-SUM(PJ847:PJ850)</f>
        <v>0</v>
      </c>
      <c r="PK851" s="130">
        <f ca="1">(PK7&lt;1)*-SUM(PK847:PK850)</f>
        <v>0</v>
      </c>
      <c r="PL851" s="130">
        <f ca="1">(PL7&lt;1)*-SUM(PL847:PL850)</f>
        <v>0</v>
      </c>
      <c r="PM851" s="130">
        <f ca="1">(PM7&lt;1)*-SUM(PM847:PM850)</f>
        <v>0</v>
      </c>
      <c r="PN851" s="130">
        <f ca="1">(PN7&lt;1)*-SUM(PN847:PN850)</f>
        <v>0</v>
      </c>
      <c r="PO851" s="130">
        <f ca="1">(PO7&lt;1)*-SUM(PO847:PO850)</f>
        <v>0</v>
      </c>
      <c r="PP851" s="130">
        <f ca="1">(PP7&lt;1)*-SUM(PP847:PP850)</f>
        <v>0</v>
      </c>
      <c r="PQ851" s="130">
        <f ca="1">(PQ7&lt;1)*-SUM(PQ847:PQ850)</f>
        <v>0</v>
      </c>
      <c r="PR851" s="130">
        <f ca="1">(PR7&lt;1)*-SUM(PR847:PR850)</f>
        <v>0</v>
      </c>
      <c r="PS851" s="130">
        <f ca="1">(PS7&lt;1)*-SUM(PS847:PS850)</f>
        <v>0</v>
      </c>
      <c r="PT851" s="130">
        <f ca="1">(PT7&lt;1)*-SUM(PT847:PT850)</f>
        <v>0</v>
      </c>
      <c r="PU851" s="130">
        <f ca="1">(PU7&lt;1)*-SUM(PU847:PU850)</f>
        <v>0</v>
      </c>
      <c r="PV851" s="31"/>
      <c r="PX851" s="78"/>
      <c r="PY851" s="78"/>
      <c r="PZ851" s="78"/>
      <c r="QA851" s="78"/>
      <c r="QB851" s="78"/>
      <c r="QC851" s="78"/>
      <c r="QD851" s="78"/>
      <c r="QE851" s="78"/>
      <c r="QF851" s="78"/>
      <c r="QG851" s="78"/>
      <c r="QH851" s="78"/>
      <c r="QI851" s="78"/>
      <c r="QJ851" s="78"/>
      <c r="QK851" s="78"/>
      <c r="QL851" s="78"/>
      <c r="QM851" s="78"/>
      <c r="QN851" s="78"/>
      <c r="QO851" s="78"/>
      <c r="QP851" s="78"/>
      <c r="QQ851" s="78"/>
      <c r="QR851" s="78"/>
      <c r="QS851" s="78"/>
      <c r="QT851" s="78"/>
      <c r="QU851" s="78"/>
      <c r="QV851" s="78"/>
      <c r="QW851" s="78"/>
      <c r="QX851" s="78"/>
      <c r="QY851" s="78"/>
      <c r="QZ851" s="78"/>
      <c r="RA851" s="78"/>
      <c r="RB851" s="78"/>
      <c r="RC851" s="78"/>
      <c r="RD851" s="78"/>
      <c r="RE851" s="78"/>
      <c r="RF851" s="78"/>
      <c r="RG851" s="78"/>
      <c r="RH851" s="78"/>
      <c r="RI851" s="78"/>
      <c r="RJ851" s="78"/>
      <c r="RK851" s="355"/>
    </row>
    <row r="852" spans="1:479" hidden="1" outlineLevel="1">
      <c r="B852" s="88" t="s">
        <v>158</v>
      </c>
      <c r="C852" s="211">
        <f>Statements!PZ129</f>
        <v>1.756</v>
      </c>
      <c r="D852" s="90"/>
      <c r="E852" s="90" t="s">
        <v>46</v>
      </c>
      <c r="F852" s="212">
        <f t="shared" ref="F852:BQ852" ca="1" si="3489">SUM(F847:F851)</f>
        <v>3.2617294765932021</v>
      </c>
      <c r="G852" s="212">
        <f t="shared" ca="1" si="3489"/>
        <v>4.5302530514400852</v>
      </c>
      <c r="H852" s="212">
        <f t="shared" ca="1" si="3489"/>
        <v>5.7439324216689425</v>
      </c>
      <c r="I852" s="212">
        <f t="shared" ca="1" si="3489"/>
        <v>7.1703471027049783</v>
      </c>
      <c r="J852" s="212">
        <f t="shared" ca="1" si="3489"/>
        <v>8.6757055901621065</v>
      </c>
      <c r="K852" s="212">
        <f t="shared" ca="1" si="3489"/>
        <v>9.9291012609975553</v>
      </c>
      <c r="L852" s="212">
        <f t="shared" ca="1" si="3489"/>
        <v>11.565366712070112</v>
      </c>
      <c r="M852" s="212">
        <f t="shared" ca="1" si="3489"/>
        <v>13.201518074278907</v>
      </c>
      <c r="N852" s="212">
        <f t="shared" ca="1" si="3489"/>
        <v>14.441572201207363</v>
      </c>
      <c r="O852" s="212">
        <f t="shared" ca="1" si="3489"/>
        <v>16.077499065974553</v>
      </c>
      <c r="P852" s="212">
        <f t="shared" ca="1" si="3489"/>
        <v>17.630045819243055</v>
      </c>
      <c r="Q852" s="212">
        <f t="shared" ca="1" si="3489"/>
        <v>0</v>
      </c>
      <c r="R852" s="212">
        <f t="shared" ca="1" si="3489"/>
        <v>8.9989771285342073</v>
      </c>
      <c r="S852" s="212">
        <f t="shared" ca="1" si="3489"/>
        <v>17.179996326563874</v>
      </c>
      <c r="T852" s="212">
        <f t="shared" ca="1" si="3489"/>
        <v>25.207488816300724</v>
      </c>
      <c r="U852" s="212">
        <f t="shared" ca="1" si="3489"/>
        <v>34.044584682897778</v>
      </c>
      <c r="V852" s="212">
        <f t="shared" ca="1" si="3489"/>
        <v>43.209711620056297</v>
      </c>
      <c r="W852" s="212">
        <f t="shared" ca="1" si="3489"/>
        <v>51.231790971397402</v>
      </c>
      <c r="X852" s="212">
        <f t="shared" ca="1" si="3489"/>
        <v>60.757798424261686</v>
      </c>
      <c r="Y852" s="212">
        <f t="shared" ca="1" si="3489"/>
        <v>70.283339525434187</v>
      </c>
      <c r="Z852" s="212">
        <f t="shared" ca="1" si="3489"/>
        <v>78.264157657078414</v>
      </c>
      <c r="AA852" s="212">
        <f t="shared" ca="1" si="3489"/>
        <v>87.788781098470295</v>
      </c>
      <c r="AB852" s="212">
        <f t="shared" ca="1" si="3489"/>
        <v>96.972800901547217</v>
      </c>
      <c r="AC852" s="212">
        <f t="shared" ca="1" si="3489"/>
        <v>0</v>
      </c>
      <c r="AD852" s="212">
        <f t="shared" ca="1" si="3489"/>
        <v>2.815343098263269</v>
      </c>
      <c r="AE852" s="212">
        <f t="shared" ca="1" si="3489"/>
        <v>5.0021286453998375</v>
      </c>
      <c r="AF852" s="212">
        <f t="shared" ca="1" si="3489"/>
        <v>7.8169226605733924</v>
      </c>
      <c r="AG852" s="212">
        <f t="shared" ca="1" si="3489"/>
        <v>10.42200515784843</v>
      </c>
      <c r="AH852" s="212">
        <f t="shared" ca="1" si="3489"/>
        <v>13.236231476946177</v>
      </c>
      <c r="AI852" s="212">
        <f t="shared" ca="1" si="3489"/>
        <v>16.091414723882163</v>
      </c>
      <c r="AJ852" s="212">
        <f t="shared" ca="1" si="3489"/>
        <v>19.164086268111188</v>
      </c>
      <c r="AK852" s="212">
        <f t="shared" ca="1" si="3489"/>
        <v>22.236457800355304</v>
      </c>
      <c r="AL852" s="212">
        <f t="shared" ca="1" si="3489"/>
        <v>25.090750689142524</v>
      </c>
      <c r="AM852" s="212">
        <f t="shared" ca="1" si="3489"/>
        <v>28.162531875222783</v>
      </c>
      <c r="AN852" s="212">
        <f t="shared" ca="1" si="3489"/>
        <v>31.01623441784615</v>
      </c>
      <c r="AO852" s="212">
        <f t="shared" ca="1" si="3489"/>
        <v>0</v>
      </c>
      <c r="AP852" s="212">
        <f t="shared" ca="1" si="3489"/>
        <v>3.1556820565268215</v>
      </c>
      <c r="AQ852" s="212">
        <f t="shared" ca="1" si="3489"/>
        <v>5.875576579360116</v>
      </c>
      <c r="AR852" s="212">
        <f t="shared" ca="1" si="3489"/>
        <v>9.0306779675290461</v>
      </c>
      <c r="AS852" s="212">
        <f t="shared" ca="1" si="3489"/>
        <v>11.96773558285876</v>
      </c>
      <c r="AT852" s="212">
        <f t="shared" ca="1" si="3489"/>
        <v>15.122246624863834</v>
      </c>
      <c r="AU852" s="212">
        <f t="shared" ca="1" si="3489"/>
        <v>18.297136222096874</v>
      </c>
      <c r="AV852" s="212">
        <f t="shared" ca="1" si="3489"/>
        <v>21.697416060058444</v>
      </c>
      <c r="AW852" s="212">
        <f t="shared" ca="1" si="3489"/>
        <v>25.097384935923284</v>
      </c>
      <c r="AX852" s="212">
        <f t="shared" ca="1" si="3489"/>
        <v>28.271351677901514</v>
      </c>
      <c r="AY852" s="212">
        <f t="shared" ca="1" si="3489"/>
        <v>31.67070866060827</v>
      </c>
      <c r="AZ852" s="212">
        <f t="shared" ca="1" si="3489"/>
        <v>34.844063509428416</v>
      </c>
      <c r="BA852" s="212">
        <f t="shared" ca="1" si="3489"/>
        <v>0</v>
      </c>
      <c r="BB852" s="212">
        <f t="shared" ca="1" si="3489"/>
        <v>3.3799486493575781</v>
      </c>
      <c r="BC852" s="212">
        <f t="shared" ca="1" si="3489"/>
        <v>6.0825128212487831</v>
      </c>
      <c r="BD852" s="212">
        <f t="shared" ca="1" si="3489"/>
        <v>9.4618696395190334</v>
      </c>
      <c r="BE852" s="212">
        <f t="shared" ca="1" si="3489"/>
        <v>12.615224323902673</v>
      </c>
      <c r="BF852" s="212">
        <f t="shared" ca="1" si="3489"/>
        <v>16.117332773279912</v>
      </c>
      <c r="BG852" s="212">
        <f t="shared" ca="1" si="3489"/>
        <v>19.721976921920035</v>
      </c>
      <c r="BH852" s="212">
        <f t="shared" ca="1" si="3489"/>
        <v>23.559899969714188</v>
      </c>
      <c r="BI852" s="212">
        <f t="shared" ca="1" si="3489"/>
        <v>27.39750117173822</v>
      </c>
      <c r="BJ852" s="212">
        <f t="shared" ca="1" si="3489"/>
        <v>31.001190165189609</v>
      </c>
      <c r="BK852" s="212">
        <f t="shared" ca="1" si="3489"/>
        <v>34.838158057795027</v>
      </c>
      <c r="BL852" s="212">
        <f t="shared" ca="1" si="3489"/>
        <v>38.441213741827802</v>
      </c>
      <c r="BM852" s="212">
        <f t="shared" ca="1" si="3489"/>
        <v>0</v>
      </c>
      <c r="BN852" s="212">
        <f t="shared" ca="1" si="3489"/>
        <v>3.7036152052175093</v>
      </c>
      <c r="BO852" s="212">
        <f t="shared" ca="1" si="3489"/>
        <v>6.7061374762573216</v>
      </c>
      <c r="BP852" s="212">
        <f t="shared" ca="1" si="3489"/>
        <v>10.409140136299449</v>
      </c>
      <c r="BQ852" s="212">
        <f t="shared" ca="1" si="3489"/>
        <v>13.878230587768932</v>
      </c>
      <c r="BR852" s="212">
        <f t="shared" ref="BR852:EC852" ca="1" si="3490">SUM(BR847:BR851)</f>
        <v>17.580599938392442</v>
      </c>
      <c r="BS852" s="212">
        <f t="shared" ca="1" si="3490"/>
        <v>21.294326961385963</v>
      </c>
      <c r="BT852" s="212">
        <f t="shared" ca="1" si="3490"/>
        <v>25.249497645003899</v>
      </c>
      <c r="BU852" s="212">
        <f t="shared" ca="1" si="3490"/>
        <v>29.204335218249767</v>
      </c>
      <c r="BV852" s="212">
        <f t="shared" ca="1" si="3490"/>
        <v>32.91707365562295</v>
      </c>
      <c r="BW852" s="212">
        <f t="shared" ca="1" si="3490"/>
        <v>36.871255753620545</v>
      </c>
      <c r="BX852" s="212">
        <f t="shared" ca="1" si="3490"/>
        <v>40.583338715745455</v>
      </c>
      <c r="BY852" s="212">
        <f t="shared" ca="1" si="3490"/>
        <v>0</v>
      </c>
      <c r="BZ852" s="212">
        <f t="shared" ca="1" si="3490"/>
        <v>3.9332975667797494</v>
      </c>
      <c r="CA852" s="212">
        <f t="shared" ca="1" si="3490"/>
        <v>7.1409639466855817</v>
      </c>
      <c r="CB852" s="212">
        <f t="shared" ca="1" si="3490"/>
        <v>11.073627529208808</v>
      </c>
      <c r="CC852" s="212">
        <f t="shared" ca="1" si="3490"/>
        <v>14.764191975859349</v>
      </c>
      <c r="CD852" s="212">
        <f t="shared" ca="1" si="3490"/>
        <v>18.696200083134308</v>
      </c>
      <c r="CE852" s="212">
        <f t="shared" ca="1" si="3490"/>
        <v>22.639963381312228</v>
      </c>
      <c r="CF852" s="212">
        <f t="shared" ca="1" si="3490"/>
        <v>26.833620868236419</v>
      </c>
      <c r="CG852" s="212">
        <f t="shared" ca="1" si="3490"/>
        <v>31.026933585925519</v>
      </c>
      <c r="CH852" s="212">
        <f t="shared" ca="1" si="3490"/>
        <v>34.969673697986387</v>
      </c>
      <c r="CI852" s="212">
        <f t="shared" ca="1" si="3490"/>
        <v>39.16230799879353</v>
      </c>
      <c r="CJ852" s="212">
        <f t="shared" ca="1" si="3490"/>
        <v>43.104369693972444</v>
      </c>
      <c r="CK852" s="212">
        <f t="shared" ca="1" si="3490"/>
        <v>0</v>
      </c>
      <c r="CL852" s="212">
        <f t="shared" ca="1" si="3490"/>
        <v>4.1709698969654045</v>
      </c>
      <c r="CM852" s="212">
        <f t="shared" ca="1" si="3490"/>
        <v>7.8411393519094421</v>
      </c>
      <c r="CN852" s="212">
        <f t="shared" ca="1" si="3490"/>
        <v>12.011441953581118</v>
      </c>
      <c r="CO852" s="212">
        <f t="shared" ca="1" si="3490"/>
        <v>15.931171949624565</v>
      </c>
      <c r="CP852" s="212">
        <f t="shared" ca="1" si="3490"/>
        <v>20.100796134414281</v>
      </c>
      <c r="CQ852" s="212">
        <f t="shared" ca="1" si="3490"/>
        <v>24.282586941788562</v>
      </c>
      <c r="CR852" s="212">
        <f t="shared" ca="1" si="3490"/>
        <v>28.723018234515237</v>
      </c>
      <c r="CS852" s="212">
        <f t="shared" ca="1" si="3490"/>
        <v>33.163092691083591</v>
      </c>
      <c r="CT852" s="212">
        <f t="shared" ca="1" si="3490"/>
        <v>37.343824500826727</v>
      </c>
      <c r="CU852" s="212">
        <f t="shared" ca="1" si="3490"/>
        <v>41.783196795922251</v>
      </c>
      <c r="CV852" s="212">
        <f t="shared" ca="1" si="3490"/>
        <v>45.963226444192557</v>
      </c>
      <c r="CW852" s="212">
        <f t="shared" ca="1" si="3490"/>
        <v>0</v>
      </c>
      <c r="CX852" s="212">
        <f t="shared" ca="1" si="3490"/>
        <v>4.0828268767268154</v>
      </c>
      <c r="CY852" s="212">
        <f t="shared" ca="1" si="3490"/>
        <v>7.3883394852946189</v>
      </c>
      <c r="CZ852" s="212">
        <f t="shared" ca="1" si="3490"/>
        <v>11.470487222236242</v>
      </c>
      <c r="DA852" s="212">
        <f t="shared" ca="1" si="3490"/>
        <v>15.293292312352646</v>
      </c>
      <c r="DB852" s="212">
        <f t="shared" ca="1" si="3490"/>
        <v>19.374737887821443</v>
      </c>
      <c r="DC852" s="212">
        <f t="shared" ca="1" si="3490"/>
        <v>23.468775917665262</v>
      </c>
      <c r="DD852" s="212">
        <f t="shared" ca="1" si="3490"/>
        <v>27.83050684984881</v>
      </c>
      <c r="DE852" s="212">
        <f t="shared" ca="1" si="3490"/>
        <v>32.191868456608496</v>
      </c>
      <c r="DF852" s="212">
        <f t="shared" ca="1" si="3490"/>
        <v>36.284810423904077</v>
      </c>
      <c r="DG852" s="212">
        <f t="shared" ca="1" si="3490"/>
        <v>40.645445293539389</v>
      </c>
      <c r="DH852" s="212">
        <f t="shared" ca="1" si="3490"/>
        <v>44.737660523710595</v>
      </c>
      <c r="DI852" s="212">
        <f t="shared" ca="1" si="3490"/>
        <v>0</v>
      </c>
      <c r="DJ852" s="212">
        <f t="shared" ca="1" si="3490"/>
        <v>4.3168249481368726</v>
      </c>
      <c r="DK852" s="212">
        <f t="shared" ca="1" si="3490"/>
        <v>7.8311141120557775</v>
      </c>
      <c r="DL852" s="212">
        <f t="shared" ca="1" si="3490"/>
        <v>12.147237884358846</v>
      </c>
      <c r="DM852" s="212">
        <f t="shared" ca="1" si="3490"/>
        <v>16.195604118975162</v>
      </c>
      <c r="DN852" s="212">
        <f t="shared" ca="1" si="3490"/>
        <v>20.511002946772095</v>
      </c>
      <c r="DO852" s="212">
        <f t="shared" ca="1" si="3490"/>
        <v>24.839402816311164</v>
      </c>
      <c r="DP852" s="212">
        <f t="shared" ca="1" si="3490"/>
        <v>29.444181419792173</v>
      </c>
      <c r="DQ852" s="212">
        <f t="shared" ca="1" si="3490"/>
        <v>34.048578714347293</v>
      </c>
      <c r="DR852" s="212">
        <f t="shared" ca="1" si="3490"/>
        <v>38.375846957396618</v>
      </c>
      <c r="DS852" s="212">
        <f t="shared" ca="1" si="3490"/>
        <v>42.979493934387889</v>
      </c>
      <c r="DT852" s="212">
        <f t="shared" ca="1" si="3490"/>
        <v>47.306011859873365</v>
      </c>
      <c r="DU852" s="212">
        <f t="shared" ca="1" si="3490"/>
        <v>0</v>
      </c>
      <c r="DV852" s="212">
        <f t="shared" ca="1" si="3490"/>
        <v>2.34795014307808</v>
      </c>
      <c r="DW852" s="212">
        <f t="shared" ca="1" si="3490"/>
        <v>4.0813280582991247</v>
      </c>
      <c r="DX852" s="212">
        <f t="shared" ca="1" si="3490"/>
        <v>6.4287412493773397</v>
      </c>
      <c r="DY852" s="212">
        <f t="shared" ca="1" si="3490"/>
        <v>8.5711089462885663</v>
      </c>
      <c r="DZ852" s="212">
        <f t="shared" ca="1" si="3490"/>
        <v>10.917966983604208</v>
      </c>
      <c r="EA852" s="212">
        <f t="shared" ca="1" si="3490"/>
        <v>13.274781061940139</v>
      </c>
      <c r="EB852" s="212">
        <f t="shared" ca="1" si="3490"/>
        <v>15.843242642594639</v>
      </c>
      <c r="EC852" s="212">
        <f t="shared" ca="1" si="3490"/>
        <v>18.411412221470904</v>
      </c>
      <c r="ED852" s="212">
        <f t="shared" ref="ED852:GO852" ca="1" si="3491">SUM(ED847:ED851)</f>
        <v>20.767359713884339</v>
      </c>
      <c r="EE852" s="212">
        <f t="shared" ca="1" si="3491"/>
        <v>23.334954708616344</v>
      </c>
      <c r="EF852" s="212">
        <f t="shared" ca="1" si="3491"/>
        <v>25.690327616885515</v>
      </c>
      <c r="EG852" s="212">
        <f t="shared" ca="1" si="3491"/>
        <v>0</v>
      </c>
      <c r="EH852" s="212">
        <f t="shared" ca="1" si="3491"/>
        <v>4.0551927605704172</v>
      </c>
      <c r="EI852" s="212">
        <f t="shared" ca="1" si="3491"/>
        <v>7.8031232672701458</v>
      </c>
      <c r="EJ852" s="212">
        <f t="shared" ca="1" si="3491"/>
        <v>11.857906613952824</v>
      </c>
      <c r="EK852" s="212">
        <f t="shared" ca="1" si="3491"/>
        <v>15.758953068445827</v>
      </c>
      <c r="EL852" s="212">
        <f t="shared" ca="1" si="3491"/>
        <v>19.813320177675973</v>
      </c>
      <c r="EM852" s="212">
        <f t="shared" ca="1" si="3491"/>
        <v>23.875152024481508</v>
      </c>
      <c r="EN852" s="212">
        <f t="shared" ca="1" si="3491"/>
        <v>28.095670748939988</v>
      </c>
      <c r="EO852" s="212">
        <f t="shared" ca="1" si="3491"/>
        <v>32.315970539321995</v>
      </c>
      <c r="EP852" s="212">
        <f t="shared" ca="1" si="3491"/>
        <v>36.377152646287691</v>
      </c>
      <c r="EQ852" s="212">
        <f t="shared" ca="1" si="3491"/>
        <v>40.597021630906326</v>
      </c>
      <c r="ER852" s="212">
        <f t="shared" ca="1" si="3491"/>
        <v>44.657772932108649</v>
      </c>
      <c r="ES852" s="212">
        <f t="shared" ca="1" si="3491"/>
        <v>0</v>
      </c>
      <c r="ET852" s="212">
        <f t="shared" ca="1" si="3491"/>
        <v>4.1821253003515366</v>
      </c>
      <c r="EU852" s="212">
        <f t="shared" ca="1" si="3491"/>
        <v>7.888524733275629</v>
      </c>
      <c r="EV852" s="212">
        <f t="shared" ca="1" si="3491"/>
        <v>12.07023439174762</v>
      </c>
      <c r="EW852" s="212">
        <f t="shared" ca="1" si="3491"/>
        <v>16.093223169006329</v>
      </c>
      <c r="EX852" s="212">
        <f t="shared" ca="1" si="3491"/>
        <v>20.274503096043535</v>
      </c>
      <c r="EY852" s="212">
        <f t="shared" ca="1" si="3491"/>
        <v>24.463489759629894</v>
      </c>
      <c r="EZ852" s="212">
        <f t="shared" ca="1" si="3491"/>
        <v>28.816307763236999</v>
      </c>
      <c r="FA852" s="212">
        <f t="shared" ca="1" si="3491"/>
        <v>33.168899735154184</v>
      </c>
      <c r="FB852" s="212">
        <f t="shared" ca="1" si="3491"/>
        <v>37.357215595015624</v>
      </c>
      <c r="FC852" s="212">
        <f t="shared" ca="1" si="3491"/>
        <v>41.709362794897807</v>
      </c>
      <c r="FD852" s="212">
        <f t="shared" ca="1" si="3491"/>
        <v>45.897233882724244</v>
      </c>
      <c r="FE852" s="212">
        <f t="shared" ca="1" si="3491"/>
        <v>0</v>
      </c>
      <c r="FF852" s="212">
        <f t="shared" ca="1" si="3491"/>
        <v>4.3257361530493661</v>
      </c>
      <c r="FG852" s="212">
        <f t="shared" ca="1" si="3491"/>
        <v>8.1590960333113287</v>
      </c>
      <c r="FH852" s="212">
        <f t="shared" ca="1" si="3491"/>
        <v>12.484401997015365</v>
      </c>
      <c r="FI852" s="212">
        <f t="shared" ca="1" si="3491"/>
        <v>16.645431848663655</v>
      </c>
      <c r="FJ852" s="212">
        <f t="shared" ca="1" si="3491"/>
        <v>20.970293040332692</v>
      </c>
      <c r="FK852" s="212">
        <f t="shared" ca="1" si="3491"/>
        <v>25.303130704330101</v>
      </c>
      <c r="FL852" s="212">
        <f t="shared" ca="1" si="3491"/>
        <v>29.805533805248981</v>
      </c>
      <c r="FM852" s="212">
        <f t="shared" ca="1" si="3491"/>
        <v>34.307702963368797</v>
      </c>
      <c r="FN852" s="212">
        <f t="shared" ca="1" si="3491"/>
        <v>38.639846345510911</v>
      </c>
      <c r="FO852" s="212">
        <f t="shared" ca="1" si="3491"/>
        <v>43.141555164574498</v>
      </c>
      <c r="FP852" s="212">
        <f t="shared" ca="1" si="3491"/>
        <v>47.473238207660387</v>
      </c>
      <c r="FQ852" s="212">
        <f t="shared" ca="1" si="3491"/>
        <v>0</v>
      </c>
      <c r="FR852" s="212">
        <f t="shared" ca="1" si="3491"/>
        <v>3.9769038427666312</v>
      </c>
      <c r="FS852" s="212">
        <f t="shared" ca="1" si="3491"/>
        <v>7.492356335498954</v>
      </c>
      <c r="FT852" s="212">
        <f t="shared" ca="1" si="3491"/>
        <v>11.468857008037562</v>
      </c>
      <c r="FU852" s="212">
        <f t="shared" ca="1" si="3491"/>
        <v>15.291399340428365</v>
      </c>
      <c r="FV852" s="212">
        <f t="shared" ca="1" si="3491"/>
        <v>19.267483175951561</v>
      </c>
      <c r="FW852" s="212">
        <f t="shared" ca="1" si="3491"/>
        <v>23.251042501517365</v>
      </c>
      <c r="FX852" s="212">
        <f t="shared" ca="1" si="3491"/>
        <v>27.393517282825194</v>
      </c>
      <c r="FY852" s="212">
        <f t="shared" ca="1" si="3491"/>
        <v>31.535772814696308</v>
      </c>
      <c r="FZ852" s="212">
        <f t="shared" ca="1" si="3491"/>
        <v>35.518681464514444</v>
      </c>
      <c r="GA852" s="212">
        <f t="shared" ca="1" si="3491"/>
        <v>39.660505570074605</v>
      </c>
      <c r="GB852" s="212">
        <f t="shared" ca="1" si="3491"/>
        <v>43.642982793581787</v>
      </c>
      <c r="GC852" s="212">
        <f t="shared" ca="1" si="3491"/>
        <v>0</v>
      </c>
      <c r="GD852" s="212">
        <f t="shared" ca="1" si="3491"/>
        <v>2.4777730422654418</v>
      </c>
      <c r="GE852" s="212">
        <f t="shared" ca="1" si="3491"/>
        <v>4.7426728653110484</v>
      </c>
      <c r="GF852" s="212">
        <f t="shared" ca="1" si="3491"/>
        <v>7.2201622630637718</v>
      </c>
      <c r="GG852" s="212">
        <f t="shared" ca="1" si="3491"/>
        <v>9.5911417763741245</v>
      </c>
      <c r="GH852" s="212">
        <f t="shared" ca="1" si="3491"/>
        <v>12.068342802205585</v>
      </c>
      <c r="GI852" s="212">
        <f t="shared" ca="1" si="3491"/>
        <v>14.550715445111013</v>
      </c>
      <c r="GJ852" s="212">
        <f t="shared" ca="1" si="3491"/>
        <v>17.143027353475787</v>
      </c>
      <c r="GK852" s="212">
        <f t="shared" ca="1" si="3491"/>
        <v>19.735187582937385</v>
      </c>
      <c r="GL852" s="212">
        <f t="shared" ca="1" si="3491"/>
        <v>22.217110082001128</v>
      </c>
      <c r="GM852" s="212">
        <f t="shared" ca="1" si="3491"/>
        <v>24.808971846524216</v>
      </c>
      <c r="GN852" s="212">
        <f t="shared" ca="1" si="3491"/>
        <v>27.290595880649452</v>
      </c>
      <c r="GO852" s="212">
        <f t="shared" ca="1" si="3491"/>
        <v>0</v>
      </c>
      <c r="GP852" s="212">
        <f t="shared" ref="GP852:JA852" ca="1" si="3492">SUM(GP847:GP851)</f>
        <v>3.2105402480291039</v>
      </c>
      <c r="GQ852" s="212">
        <f t="shared" ca="1" si="3492"/>
        <v>5.98555015109606</v>
      </c>
      <c r="GR852" s="212">
        <f t="shared" ca="1" si="3492"/>
        <v>8.6768394790832488</v>
      </c>
      <c r="GS852" s="212">
        <f t="shared" ca="1" si="3492"/>
        <v>11.741691269912421</v>
      </c>
      <c r="GT852" s="212">
        <f t="shared" ca="1" si="3492"/>
        <v>14.951460793269902</v>
      </c>
      <c r="GU852" s="212">
        <f t="shared" ca="1" si="3492"/>
        <v>17.638205538347517</v>
      </c>
      <c r="GV852" s="212">
        <f t="shared" ca="1" si="3492"/>
        <v>21.005021331683107</v>
      </c>
      <c r="GW852" s="212">
        <f t="shared" ca="1" si="3492"/>
        <v>24.37163105250962</v>
      </c>
      <c r="GX852" s="212">
        <f t="shared" ca="1" si="3492"/>
        <v>27.040430954129111</v>
      </c>
      <c r="GY852" s="212">
        <f t="shared" ca="1" si="3492"/>
        <v>30.406635177437767</v>
      </c>
      <c r="GZ852" s="212">
        <f t="shared" ca="1" si="3492"/>
        <v>33.622444050061766</v>
      </c>
      <c r="HA852" s="212">
        <f t="shared" ca="1" si="3492"/>
        <v>0</v>
      </c>
      <c r="HB852" s="212">
        <f t="shared" ca="1" si="3492"/>
        <v>2.4110170233070796</v>
      </c>
      <c r="HC852" s="212">
        <f t="shared" ca="1" si="3492"/>
        <v>4.4593055008711939</v>
      </c>
      <c r="HD852" s="212">
        <f t="shared" ca="1" si="3492"/>
        <v>6.4322481194860837</v>
      </c>
      <c r="HE852" s="212">
        <f t="shared" ca="1" si="3492"/>
        <v>8.721929481976554</v>
      </c>
      <c r="HF852" s="212">
        <f t="shared" ca="1" si="3492"/>
        <v>11.132304612376423</v>
      </c>
      <c r="HG852" s="212">
        <f t="shared" ca="1" si="3492"/>
        <v>13.101462305396881</v>
      </c>
      <c r="HH852" s="212">
        <f t="shared" ca="1" si="3492"/>
        <v>15.642632375305425</v>
      </c>
      <c r="HI852" s="212">
        <f t="shared" ca="1" si="3492"/>
        <v>18.183630819097903</v>
      </c>
      <c r="HJ852" s="212">
        <f t="shared" ca="1" si="3492"/>
        <v>20.137843268815704</v>
      </c>
      <c r="HK852" s="212">
        <f t="shared" ca="1" si="3492"/>
        <v>22.678503996702378</v>
      </c>
      <c r="HL852" s="212">
        <f t="shared" ca="1" si="3492"/>
        <v>25.093908958897018</v>
      </c>
      <c r="HM852" s="212">
        <f t="shared" ca="1" si="3492"/>
        <v>0</v>
      </c>
      <c r="HN852" s="212">
        <f t="shared" ca="1" si="3492"/>
        <v>2.2922776320556859</v>
      </c>
      <c r="HO852" s="212">
        <f t="shared" ca="1" si="3492"/>
        <v>4.228590619821893</v>
      </c>
      <c r="HP852" s="212">
        <f t="shared" ca="1" si="3492"/>
        <v>6.089255624409625</v>
      </c>
      <c r="HQ852" s="212">
        <f t="shared" ca="1" si="3492"/>
        <v>8.2624601759230956</v>
      </c>
      <c r="HR852" s="212">
        <f t="shared" ca="1" si="3492"/>
        <v>10.554107884629575</v>
      </c>
      <c r="HS852" s="212">
        <f t="shared" ca="1" si="3492"/>
        <v>12.411058542197487</v>
      </c>
      <c r="HT852" s="212">
        <f t="shared" ca="1" si="3492"/>
        <v>14.831062220301705</v>
      </c>
      <c r="HU852" s="212">
        <f t="shared" ca="1" si="3492"/>
        <v>17.250897472650429</v>
      </c>
      <c r="HV852" s="212">
        <f t="shared" ca="1" si="3492"/>
        <v>19.093181575080937</v>
      </c>
      <c r="HW852" s="212">
        <f t="shared" ca="1" si="3492"/>
        <v>21.51268540900756</v>
      </c>
      <c r="HX852" s="212">
        <f t="shared" ca="1" si="3492"/>
        <v>23.809269156817315</v>
      </c>
      <c r="HY852" s="212">
        <f t="shared" ca="1" si="3492"/>
        <v>0</v>
      </c>
      <c r="HZ852" s="212">
        <f t="shared" ca="1" si="3492"/>
        <v>2.3703591456793132</v>
      </c>
      <c r="IA852" s="212">
        <f t="shared" ca="1" si="3492"/>
        <v>4.4950465448803882</v>
      </c>
      <c r="IB852" s="212">
        <f t="shared" ca="1" si="3492"/>
        <v>6.4138457792580734</v>
      </c>
      <c r="IC852" s="212">
        <f t="shared" ca="1" si="3492"/>
        <v>8.6609588534873065</v>
      </c>
      <c r="ID852" s="212">
        <f t="shared" ca="1" si="3492"/>
        <v>11.030660595411305</v>
      </c>
      <c r="IE852" s="212">
        <f t="shared" ca="1" si="3492"/>
        <v>12.950240889406885</v>
      </c>
      <c r="IF852" s="212">
        <f t="shared" ca="1" si="3492"/>
        <v>15.452791059657539</v>
      </c>
      <c r="IG852" s="212">
        <f t="shared" ca="1" si="3492"/>
        <v>17.955166909251258</v>
      </c>
      <c r="IH852" s="212">
        <f t="shared" ca="1" si="3492"/>
        <v>19.859567318679623</v>
      </c>
      <c r="II852" s="212">
        <f t="shared" ca="1" si="3492"/>
        <v>22.361600150206467</v>
      </c>
      <c r="IJ852" s="212">
        <f t="shared" ca="1" si="3492"/>
        <v>24.736410692602355</v>
      </c>
      <c r="IK852" s="212">
        <f t="shared" ca="1" si="3492"/>
        <v>0</v>
      </c>
      <c r="IL852" s="212">
        <f t="shared" ca="1" si="3492"/>
        <v>2.4510446769824097</v>
      </c>
      <c r="IM852" s="212">
        <f t="shared" ca="1" si="3492"/>
        <v>4.5207711278858209</v>
      </c>
      <c r="IN852" s="212">
        <f t="shared" ca="1" si="3492"/>
        <v>6.5090342180088712</v>
      </c>
      <c r="IO852" s="212">
        <f t="shared" ca="1" si="3492"/>
        <v>8.8325248342874438</v>
      </c>
      <c r="IP852" s="212">
        <f t="shared" ca="1" si="3492"/>
        <v>11.2828947216301</v>
      </c>
      <c r="IQ852" s="212">
        <f t="shared" ca="1" si="3492"/>
        <v>13.267178910366841</v>
      </c>
      <c r="IR852" s="212">
        <f t="shared" ca="1" si="3492"/>
        <v>15.855046921027585</v>
      </c>
      <c r="IS852" s="212">
        <f t="shared" ca="1" si="3492"/>
        <v>18.4427345098084</v>
      </c>
      <c r="IT852" s="212">
        <f t="shared" ca="1" si="3492"/>
        <v>20.411307518018074</v>
      </c>
      <c r="IU852" s="212">
        <f t="shared" ca="1" si="3492"/>
        <v>22.998640083099673</v>
      </c>
      <c r="IV852" s="212">
        <f t="shared" ca="1" si="3492"/>
        <v>25.454297578930731</v>
      </c>
      <c r="IW852" s="212">
        <f t="shared" ca="1" si="3492"/>
        <v>0</v>
      </c>
      <c r="IX852" s="212">
        <f t="shared" ca="1" si="3492"/>
        <v>2.5344314868313003</v>
      </c>
      <c r="IY852" s="212">
        <f t="shared" ca="1" si="3492"/>
        <v>4.6741986096708406</v>
      </c>
      <c r="IZ852" s="212">
        <f t="shared" ca="1" si="3492"/>
        <v>6.7294411541027044</v>
      </c>
      <c r="JA852" s="212">
        <f t="shared" ca="1" si="3492"/>
        <v>9.1318541881055353</v>
      </c>
      <c r="JB852" s="212">
        <f t="shared" ref="JB852:LM852" ca="1" si="3493">SUM(JB847:JB851)</f>
        <v>11.665587267659692</v>
      </c>
      <c r="JC852" s="212">
        <f t="shared" ca="1" si="3493"/>
        <v>13.71671164915673</v>
      </c>
      <c r="JD852" s="212">
        <f t="shared" ca="1" si="3493"/>
        <v>16.39275528634511</v>
      </c>
      <c r="JE852" s="212">
        <f t="shared" ca="1" si="3493"/>
        <v>19.068612186887762</v>
      </c>
      <c r="JF852" s="212">
        <f t="shared" ca="1" si="3493"/>
        <v>21.103475496539286</v>
      </c>
      <c r="JG852" s="212">
        <f t="shared" ca="1" si="3493"/>
        <v>23.778964947553252</v>
      </c>
      <c r="JH852" s="212">
        <f t="shared" ca="1" si="3493"/>
        <v>26.31817070189291</v>
      </c>
      <c r="JI852" s="212">
        <f t="shared" ca="1" si="3493"/>
        <v>0</v>
      </c>
      <c r="JJ852" s="212">
        <f t="shared" ca="1" si="3493"/>
        <v>2.6206033631962238</v>
      </c>
      <c r="JK852" s="212">
        <f t="shared" ca="1" si="3493"/>
        <v>4.832729109660975</v>
      </c>
      <c r="JL852" s="212">
        <f t="shared" ca="1" si="3493"/>
        <v>6.9571619174737815</v>
      </c>
      <c r="JM852" s="212">
        <f t="shared" ca="1" si="3493"/>
        <v>9.4411261819925407</v>
      </c>
      <c r="JN852" s="212">
        <f t="shared" ca="1" si="3493"/>
        <v>12.061006693656919</v>
      </c>
      <c r="JO852" s="212">
        <f t="shared" ca="1" si="3493"/>
        <v>14.181177202832181</v>
      </c>
      <c r="JP852" s="212">
        <f t="shared" ca="1" si="3493"/>
        <v>16.948349141647984</v>
      </c>
      <c r="JQ852" s="212">
        <f t="shared" ca="1" si="3493"/>
        <v>19.715327808035461</v>
      </c>
      <c r="JR852" s="212">
        <f t="shared" ca="1" si="3493"/>
        <v>21.818668107850613</v>
      </c>
      <c r="JS852" s="212">
        <f t="shared" ca="1" si="3493"/>
        <v>24.585266463975895</v>
      </c>
      <c r="JT852" s="212">
        <f t="shared" ca="1" si="3493"/>
        <v>27.210811194043266</v>
      </c>
      <c r="JU852" s="212">
        <f t="shared" ca="1" si="3493"/>
        <v>0</v>
      </c>
      <c r="JV852" s="212">
        <f t="shared" ca="1" si="3493"/>
        <v>2.7096524445320918</v>
      </c>
      <c r="JW852" s="212">
        <f t="shared" ca="1" si="3493"/>
        <v>5.1373909093766912</v>
      </c>
      <c r="JX852" s="212">
        <f t="shared" ca="1" si="3493"/>
        <v>7.3279828315262296</v>
      </c>
      <c r="JY852" s="212">
        <f t="shared" ca="1" si="3493"/>
        <v>9.8962075743326814</v>
      </c>
      <c r="JZ852" s="212">
        <f t="shared" ca="1" si="3493"/>
        <v>12.605105632934851</v>
      </c>
      <c r="KA852" s="212">
        <f t="shared" ca="1" si="3493"/>
        <v>14.796593838960783</v>
      </c>
      <c r="KB852" s="212">
        <f t="shared" ca="1" si="3493"/>
        <v>17.657938524664672</v>
      </c>
      <c r="KC852" s="212">
        <f t="shared" ca="1" si="3493"/>
        <v>20.519083173405246</v>
      </c>
      <c r="KD852" s="212">
        <f t="shared" ca="1" si="3493"/>
        <v>22.693152112743466</v>
      </c>
      <c r="KE852" s="212">
        <f t="shared" ca="1" si="3493"/>
        <v>25.553903140362671</v>
      </c>
      <c r="KF852" s="212">
        <f t="shared" ca="1" si="3493"/>
        <v>28.268663665011935</v>
      </c>
      <c r="KG852" s="212">
        <f t="shared" ca="1" si="3493"/>
        <v>0</v>
      </c>
      <c r="KH852" s="212">
        <f t="shared" ca="1" si="3493"/>
        <v>2.8016676459903489</v>
      </c>
      <c r="KI852" s="212">
        <f t="shared" ca="1" si="3493"/>
        <v>5.1657638569975255</v>
      </c>
      <c r="KJ852" s="212">
        <f t="shared" ca="1" si="3493"/>
        <v>7.4354938497972736</v>
      </c>
      <c r="KK852" s="212">
        <f t="shared" ca="1" si="3493"/>
        <v>10.090790277306853</v>
      </c>
      <c r="KL852" s="212">
        <f t="shared" ca="1" si="3493"/>
        <v>12.891683586665001</v>
      </c>
      <c r="KM852" s="212">
        <f t="shared" ca="1" si="3493"/>
        <v>15.156847698606745</v>
      </c>
      <c r="KN852" s="212">
        <f t="shared" ca="1" si="3493"/>
        <v>18.115523267015174</v>
      </c>
      <c r="KO852" s="212">
        <f t="shared" ca="1" si="3493"/>
        <v>21.07399179716657</v>
      </c>
      <c r="KP852" s="212">
        <f t="shared" ca="1" si="3493"/>
        <v>23.321126968086531</v>
      </c>
      <c r="KQ852" s="212">
        <f t="shared" ca="1" si="3493"/>
        <v>26.279188100377311</v>
      </c>
      <c r="KR852" s="212">
        <f t="shared" ca="1" si="3493"/>
        <v>29.086149062094208</v>
      </c>
      <c r="KS852" s="212">
        <f t="shared" ca="1" si="3493"/>
        <v>0</v>
      </c>
      <c r="KT852" s="212">
        <f t="shared" ca="1" si="3493"/>
        <v>2.6706714847284037</v>
      </c>
      <c r="KU852" s="212">
        <f t="shared" ca="1" si="3493"/>
        <v>4.9103460452842569</v>
      </c>
      <c r="KV852" s="212">
        <f t="shared" ca="1" si="3493"/>
        <v>7.0550043707221528</v>
      </c>
      <c r="KW852" s="212">
        <f t="shared" ca="1" si="3493"/>
        <v>9.5815038645274626</v>
      </c>
      <c r="KX852" s="212">
        <f t="shared" ca="1" si="3493"/>
        <v>12.251412647031565</v>
      </c>
      <c r="KY852" s="212">
        <f t="shared" ca="1" si="3493"/>
        <v>14.391573693971345</v>
      </c>
      <c r="KZ852" s="212">
        <f t="shared" ca="1" si="3493"/>
        <v>17.216894057083497</v>
      </c>
      <c r="LA852" s="212">
        <f t="shared" ca="1" si="3493"/>
        <v>20.042010492688426</v>
      </c>
      <c r="LB852" s="212">
        <f t="shared" ca="1" si="3493"/>
        <v>22.164413483445276</v>
      </c>
      <c r="LC852" s="212">
        <f t="shared" ca="1" si="3493"/>
        <v>24.989128642342443</v>
      </c>
      <c r="LD852" s="212">
        <f t="shared" ca="1" si="3493"/>
        <v>27.665013910728597</v>
      </c>
      <c r="LE852" s="212">
        <f t="shared" ca="1" si="3493"/>
        <v>0</v>
      </c>
      <c r="LF852" s="212">
        <f t="shared" ca="1" si="3493"/>
        <v>1.9477865316793861</v>
      </c>
      <c r="LG852" s="212">
        <f t="shared" ca="1" si="3493"/>
        <v>3.5282391401940782</v>
      </c>
      <c r="LH852" s="212">
        <f t="shared" ca="1" si="3493"/>
        <v>5.020438920334735</v>
      </c>
      <c r="LI852" s="212">
        <f t="shared" ca="1" si="3493"/>
        <v>6.8453492548395856</v>
      </c>
      <c r="LJ852" s="212">
        <f t="shared" ca="1" si="3493"/>
        <v>8.7924857438283031</v>
      </c>
      <c r="LK852" s="212">
        <f t="shared" ca="1" si="3493"/>
        <v>10.280852543124729</v>
      </c>
      <c r="LL852" s="212">
        <f t="shared" ca="1" si="3493"/>
        <v>12.360444607566988</v>
      </c>
      <c r="LM852" s="212">
        <f t="shared" ca="1" si="3493"/>
        <v>14.43986286684483</v>
      </c>
      <c r="LN852" s="212">
        <f t="shared" ref="LN852:NY852" ca="1" si="3494">SUM(LN847:LN851)</f>
        <v>15.913094670786061</v>
      </c>
      <c r="LO852" s="212">
        <f t="shared" ca="1" si="3494"/>
        <v>17.992170926353275</v>
      </c>
      <c r="LP852" s="212">
        <f t="shared" ca="1" si="3494"/>
        <v>19.944401108319056</v>
      </c>
      <c r="LQ852" s="212">
        <f t="shared" ca="1" si="3494"/>
        <v>0</v>
      </c>
      <c r="LR852" s="212">
        <f t="shared" ca="1" si="3494"/>
        <v>1.2899935586502267</v>
      </c>
      <c r="LS852" s="212">
        <f t="shared" ca="1" si="3494"/>
        <v>2.3731610092486726</v>
      </c>
      <c r="LT852" s="212">
        <f t="shared" ca="1" si="3494"/>
        <v>3.2666938246049613</v>
      </c>
      <c r="LU852" s="212">
        <f t="shared" ca="1" si="3494"/>
        <v>4.4529289915959751</v>
      </c>
      <c r="LV852" s="212">
        <f t="shared" ca="1" si="3494"/>
        <v>5.7423690952312088</v>
      </c>
      <c r="LW852" s="212">
        <f t="shared" ca="1" si="3494"/>
        <v>6.6365594689890699</v>
      </c>
      <c r="LX852" s="212">
        <f t="shared" ca="1" si="3494"/>
        <v>8.0378419956358265</v>
      </c>
      <c r="LY852" s="212">
        <f t="shared" ca="1" si="3494"/>
        <v>9.4389777652234415</v>
      </c>
      <c r="LZ852" s="212">
        <f t="shared" ca="1" si="3494"/>
        <v>10.320388499113392</v>
      </c>
      <c r="MA852" s="212">
        <f t="shared" ca="1" si="3494"/>
        <v>11.721235488681407</v>
      </c>
      <c r="MB852" s="212">
        <f t="shared" ca="1" si="3494"/>
        <v>13.014976588803055</v>
      </c>
      <c r="MC852" s="212">
        <f t="shared" ca="1" si="3494"/>
        <v>0</v>
      </c>
      <c r="MD852" s="212">
        <f t="shared" ca="1" si="3494"/>
        <v>0.87450501591565299</v>
      </c>
      <c r="ME852" s="212">
        <f t="shared" ca="1" si="3494"/>
        <v>1.4723401012124246</v>
      </c>
      <c r="MF852" s="212">
        <f t="shared" ca="1" si="3494"/>
        <v>0</v>
      </c>
      <c r="MG852" s="212">
        <f t="shared" ca="1" si="3494"/>
        <v>0</v>
      </c>
      <c r="MH852" s="212">
        <f t="shared" ca="1" si="3494"/>
        <v>0</v>
      </c>
      <c r="MI852" s="212">
        <f t="shared" ca="1" si="3494"/>
        <v>0</v>
      </c>
      <c r="MJ852" s="212">
        <f t="shared" ca="1" si="3494"/>
        <v>0</v>
      </c>
      <c r="MK852" s="212">
        <f t="shared" ca="1" si="3494"/>
        <v>0</v>
      </c>
      <c r="ML852" s="212">
        <f t="shared" ca="1" si="3494"/>
        <v>0</v>
      </c>
      <c r="MM852" s="212">
        <f t="shared" ca="1" si="3494"/>
        <v>0</v>
      </c>
      <c r="MN852" s="212">
        <f t="shared" ca="1" si="3494"/>
        <v>0</v>
      </c>
      <c r="MO852" s="212">
        <f t="shared" ca="1" si="3494"/>
        <v>0</v>
      </c>
      <c r="MP852" s="212">
        <f t="shared" ca="1" si="3494"/>
        <v>0</v>
      </c>
      <c r="MQ852" s="212">
        <f t="shared" ca="1" si="3494"/>
        <v>0</v>
      </c>
      <c r="MR852" s="212">
        <f t="shared" ca="1" si="3494"/>
        <v>0</v>
      </c>
      <c r="MS852" s="212">
        <f t="shared" ca="1" si="3494"/>
        <v>0</v>
      </c>
      <c r="MT852" s="212">
        <f t="shared" ca="1" si="3494"/>
        <v>0</v>
      </c>
      <c r="MU852" s="212">
        <f t="shared" ca="1" si="3494"/>
        <v>0</v>
      </c>
      <c r="MV852" s="212">
        <f t="shared" ca="1" si="3494"/>
        <v>0</v>
      </c>
      <c r="MW852" s="212">
        <f t="shared" ca="1" si="3494"/>
        <v>0</v>
      </c>
      <c r="MX852" s="212">
        <f t="shared" ca="1" si="3494"/>
        <v>0</v>
      </c>
      <c r="MY852" s="212">
        <f t="shared" ca="1" si="3494"/>
        <v>0</v>
      </c>
      <c r="MZ852" s="212">
        <f t="shared" ca="1" si="3494"/>
        <v>0</v>
      </c>
      <c r="NA852" s="212">
        <f t="shared" ca="1" si="3494"/>
        <v>0</v>
      </c>
      <c r="NB852" s="212">
        <f t="shared" ca="1" si="3494"/>
        <v>0</v>
      </c>
      <c r="NC852" s="212">
        <f t="shared" ca="1" si="3494"/>
        <v>0</v>
      </c>
      <c r="ND852" s="212">
        <f t="shared" ca="1" si="3494"/>
        <v>0</v>
      </c>
      <c r="NE852" s="212">
        <f t="shared" ca="1" si="3494"/>
        <v>0</v>
      </c>
      <c r="NF852" s="212">
        <f t="shared" ca="1" si="3494"/>
        <v>0</v>
      </c>
      <c r="NG852" s="212">
        <f t="shared" ca="1" si="3494"/>
        <v>0</v>
      </c>
      <c r="NH852" s="212">
        <f t="shared" ca="1" si="3494"/>
        <v>0</v>
      </c>
      <c r="NI852" s="212">
        <f t="shared" ca="1" si="3494"/>
        <v>0</v>
      </c>
      <c r="NJ852" s="212">
        <f t="shared" ca="1" si="3494"/>
        <v>0</v>
      </c>
      <c r="NK852" s="212">
        <f t="shared" ca="1" si="3494"/>
        <v>0</v>
      </c>
      <c r="NL852" s="212">
        <f t="shared" ca="1" si="3494"/>
        <v>0</v>
      </c>
      <c r="NM852" s="212">
        <f t="shared" ca="1" si="3494"/>
        <v>0</v>
      </c>
      <c r="NN852" s="212">
        <f t="shared" ca="1" si="3494"/>
        <v>0</v>
      </c>
      <c r="NO852" s="212">
        <f t="shared" ca="1" si="3494"/>
        <v>0</v>
      </c>
      <c r="NP852" s="212">
        <f t="shared" ca="1" si="3494"/>
        <v>0</v>
      </c>
      <c r="NQ852" s="212">
        <f t="shared" ca="1" si="3494"/>
        <v>0</v>
      </c>
      <c r="NR852" s="212">
        <f t="shared" ca="1" si="3494"/>
        <v>0</v>
      </c>
      <c r="NS852" s="212">
        <f t="shared" ca="1" si="3494"/>
        <v>0</v>
      </c>
      <c r="NT852" s="212">
        <f t="shared" ca="1" si="3494"/>
        <v>0</v>
      </c>
      <c r="NU852" s="212">
        <f t="shared" ca="1" si="3494"/>
        <v>0</v>
      </c>
      <c r="NV852" s="212">
        <f t="shared" ca="1" si="3494"/>
        <v>0</v>
      </c>
      <c r="NW852" s="212">
        <f t="shared" ca="1" si="3494"/>
        <v>0</v>
      </c>
      <c r="NX852" s="212">
        <f t="shared" ca="1" si="3494"/>
        <v>0</v>
      </c>
      <c r="NY852" s="212">
        <f t="shared" ca="1" si="3494"/>
        <v>0</v>
      </c>
      <c r="NZ852" s="212">
        <f t="shared" ref="NZ852:PU852" ca="1" si="3495">SUM(NZ847:NZ851)</f>
        <v>0</v>
      </c>
      <c r="OA852" s="212">
        <f t="shared" ca="1" si="3495"/>
        <v>0</v>
      </c>
      <c r="OB852" s="212">
        <f t="shared" ca="1" si="3495"/>
        <v>0</v>
      </c>
      <c r="OC852" s="212">
        <f t="shared" ca="1" si="3495"/>
        <v>0</v>
      </c>
      <c r="OD852" s="212">
        <f t="shared" ca="1" si="3495"/>
        <v>0</v>
      </c>
      <c r="OE852" s="212">
        <f t="shared" ca="1" si="3495"/>
        <v>0</v>
      </c>
      <c r="OF852" s="212">
        <f t="shared" ca="1" si="3495"/>
        <v>0</v>
      </c>
      <c r="OG852" s="212">
        <f t="shared" ca="1" si="3495"/>
        <v>0</v>
      </c>
      <c r="OH852" s="212">
        <f t="shared" ca="1" si="3495"/>
        <v>0</v>
      </c>
      <c r="OI852" s="212">
        <f t="shared" ca="1" si="3495"/>
        <v>0</v>
      </c>
      <c r="OJ852" s="212">
        <f t="shared" ca="1" si="3495"/>
        <v>0</v>
      </c>
      <c r="OK852" s="212">
        <f t="shared" ca="1" si="3495"/>
        <v>0</v>
      </c>
      <c r="OL852" s="212">
        <f t="shared" ca="1" si="3495"/>
        <v>0</v>
      </c>
      <c r="OM852" s="212">
        <f t="shared" ca="1" si="3495"/>
        <v>0</v>
      </c>
      <c r="ON852" s="212">
        <f t="shared" ca="1" si="3495"/>
        <v>0</v>
      </c>
      <c r="OO852" s="212">
        <f t="shared" ca="1" si="3495"/>
        <v>0</v>
      </c>
      <c r="OP852" s="212">
        <f t="shared" ca="1" si="3495"/>
        <v>0</v>
      </c>
      <c r="OQ852" s="212">
        <f t="shared" ca="1" si="3495"/>
        <v>0</v>
      </c>
      <c r="OR852" s="212">
        <f t="shared" ca="1" si="3495"/>
        <v>0</v>
      </c>
      <c r="OS852" s="212">
        <f t="shared" ca="1" si="3495"/>
        <v>0</v>
      </c>
      <c r="OT852" s="212">
        <f t="shared" ca="1" si="3495"/>
        <v>0</v>
      </c>
      <c r="OU852" s="212">
        <f t="shared" ca="1" si="3495"/>
        <v>0</v>
      </c>
      <c r="OV852" s="212">
        <f t="shared" ca="1" si="3495"/>
        <v>0</v>
      </c>
      <c r="OW852" s="212">
        <f t="shared" ca="1" si="3495"/>
        <v>0</v>
      </c>
      <c r="OX852" s="212">
        <f t="shared" ca="1" si="3495"/>
        <v>0</v>
      </c>
      <c r="OY852" s="212">
        <f t="shared" ca="1" si="3495"/>
        <v>0</v>
      </c>
      <c r="OZ852" s="212">
        <f t="shared" ca="1" si="3495"/>
        <v>0</v>
      </c>
      <c r="PA852" s="212">
        <f t="shared" ca="1" si="3495"/>
        <v>0</v>
      </c>
      <c r="PB852" s="212">
        <f t="shared" ca="1" si="3495"/>
        <v>0</v>
      </c>
      <c r="PC852" s="212">
        <f t="shared" ca="1" si="3495"/>
        <v>0</v>
      </c>
      <c r="PD852" s="212">
        <f t="shared" ca="1" si="3495"/>
        <v>0</v>
      </c>
      <c r="PE852" s="212">
        <f t="shared" ca="1" si="3495"/>
        <v>0</v>
      </c>
      <c r="PF852" s="212">
        <f t="shared" ca="1" si="3495"/>
        <v>0</v>
      </c>
      <c r="PG852" s="212">
        <f t="shared" ca="1" si="3495"/>
        <v>0</v>
      </c>
      <c r="PH852" s="212">
        <f t="shared" ca="1" si="3495"/>
        <v>0</v>
      </c>
      <c r="PI852" s="212">
        <f t="shared" ca="1" si="3495"/>
        <v>0</v>
      </c>
      <c r="PJ852" s="212">
        <f t="shared" ca="1" si="3495"/>
        <v>0</v>
      </c>
      <c r="PK852" s="212">
        <f t="shared" ca="1" si="3495"/>
        <v>0</v>
      </c>
      <c r="PL852" s="212">
        <f t="shared" ca="1" si="3495"/>
        <v>0</v>
      </c>
      <c r="PM852" s="212">
        <f t="shared" ca="1" si="3495"/>
        <v>0</v>
      </c>
      <c r="PN852" s="212">
        <f t="shared" ca="1" si="3495"/>
        <v>0</v>
      </c>
      <c r="PO852" s="212">
        <f t="shared" ca="1" si="3495"/>
        <v>0</v>
      </c>
      <c r="PP852" s="212">
        <f t="shared" ca="1" si="3495"/>
        <v>0</v>
      </c>
      <c r="PQ852" s="212">
        <f t="shared" ca="1" si="3495"/>
        <v>0</v>
      </c>
      <c r="PR852" s="212">
        <f t="shared" ca="1" si="3495"/>
        <v>0</v>
      </c>
      <c r="PS852" s="212">
        <f t="shared" ca="1" si="3495"/>
        <v>0</v>
      </c>
      <c r="PT852" s="212">
        <f t="shared" ca="1" si="3495"/>
        <v>0</v>
      </c>
      <c r="PU852" s="212">
        <f t="shared" ca="1" si="3495"/>
        <v>0</v>
      </c>
      <c r="PV852" s="31"/>
      <c r="PX852" s="153"/>
      <c r="PY852" s="153"/>
      <c r="QA852" s="153"/>
      <c r="QB852" s="153"/>
      <c r="QC852" s="153"/>
      <c r="QD852" s="153"/>
      <c r="QE852" s="153"/>
      <c r="QF852" s="153"/>
      <c r="QG852" s="153"/>
      <c r="QH852" s="153"/>
      <c r="QI852" s="153"/>
      <c r="QJ852" s="153"/>
      <c r="QK852" s="153"/>
      <c r="QL852" s="153"/>
      <c r="QM852" s="153"/>
      <c r="QN852" s="153"/>
      <c r="QO852" s="153"/>
      <c r="QP852" s="153"/>
      <c r="QQ852" s="153"/>
      <c r="QR852" s="153"/>
      <c r="QS852" s="153"/>
      <c r="QT852" s="153"/>
      <c r="QU852" s="153"/>
      <c r="QV852" s="153"/>
      <c r="QW852" s="153"/>
      <c r="QX852" s="153"/>
      <c r="QY852" s="153"/>
      <c r="QZ852" s="153"/>
      <c r="RA852" s="153"/>
      <c r="RB852" s="153"/>
      <c r="RC852" s="153"/>
      <c r="RD852" s="153"/>
      <c r="RE852" s="153"/>
      <c r="RF852" s="153"/>
      <c r="RG852" s="153"/>
      <c r="RH852" s="153"/>
      <c r="RI852" s="153"/>
      <c r="RJ852" s="153"/>
      <c r="RK852" s="355"/>
    </row>
    <row r="853" spans="1:479" collapsed="1">
      <c r="D853" s="35"/>
      <c r="E853" s="35"/>
      <c r="F853" s="130"/>
      <c r="G853" s="130"/>
      <c r="H853" s="130"/>
      <c r="I853" s="130"/>
      <c r="J853" s="130"/>
      <c r="K853" s="130"/>
      <c r="L853" s="130"/>
      <c r="M853" s="130"/>
      <c r="N853" s="130"/>
      <c r="O853" s="130"/>
      <c r="P853" s="130"/>
      <c r="Q853" s="130"/>
      <c r="R853" s="130"/>
      <c r="S853" s="130"/>
      <c r="T853" s="130"/>
      <c r="U853" s="130"/>
      <c r="V853" s="130"/>
      <c r="W853" s="130"/>
      <c r="X853" s="130"/>
      <c r="Y853" s="130"/>
      <c r="Z853" s="130"/>
      <c r="AA853" s="130"/>
      <c r="AB853" s="130"/>
      <c r="AC853" s="130"/>
      <c r="AD853" s="130"/>
      <c r="AE853" s="130"/>
      <c r="AF853" s="130"/>
      <c r="AG853" s="130"/>
      <c r="AH853" s="130"/>
      <c r="AI853" s="130"/>
      <c r="AJ853" s="130"/>
      <c r="AK853" s="130"/>
      <c r="AL853" s="130"/>
      <c r="AM853" s="130"/>
      <c r="AN853" s="130"/>
      <c r="AO853" s="130"/>
      <c r="AP853" s="130"/>
      <c r="AQ853" s="130"/>
      <c r="AR853" s="130"/>
      <c r="AS853" s="130"/>
      <c r="AT853" s="130"/>
      <c r="AU853" s="130"/>
      <c r="AV853" s="130"/>
      <c r="AW853" s="130"/>
      <c r="AX853" s="130"/>
      <c r="AY853" s="130"/>
      <c r="AZ853" s="130"/>
      <c r="BA853" s="130"/>
      <c r="BB853" s="130"/>
      <c r="BC853" s="130"/>
      <c r="BD853" s="130"/>
      <c r="BE853" s="130"/>
      <c r="BF853" s="130"/>
      <c r="BG853" s="130"/>
      <c r="BH853" s="130"/>
      <c r="BI853" s="130"/>
      <c r="BJ853" s="130"/>
      <c r="BK853" s="130"/>
      <c r="BL853" s="130"/>
      <c r="BM853" s="130"/>
      <c r="BN853" s="130"/>
      <c r="BO853" s="130"/>
      <c r="BP853" s="130"/>
      <c r="BQ853" s="130"/>
      <c r="BR853" s="130"/>
      <c r="BS853" s="130"/>
      <c r="BT853" s="130"/>
      <c r="BU853" s="130"/>
      <c r="BV853" s="130"/>
      <c r="BW853" s="130"/>
      <c r="BX853" s="130"/>
      <c r="BY853" s="130"/>
      <c r="BZ853" s="130"/>
      <c r="CA853" s="130"/>
      <c r="CB853" s="130"/>
      <c r="CC853" s="130"/>
      <c r="CD853" s="130"/>
      <c r="CE853" s="130"/>
      <c r="CF853" s="130"/>
      <c r="CG853" s="130"/>
      <c r="CH853" s="130"/>
      <c r="CI853" s="130"/>
      <c r="CJ853" s="130"/>
      <c r="CK853" s="130"/>
      <c r="CL853" s="130"/>
      <c r="CM853" s="130"/>
      <c r="CN853" s="130"/>
      <c r="CO853" s="130"/>
      <c r="CP853" s="130"/>
      <c r="CQ853" s="130"/>
      <c r="CR853" s="130"/>
      <c r="CS853" s="130"/>
      <c r="CT853" s="130"/>
      <c r="CU853" s="130"/>
      <c r="CV853" s="130"/>
      <c r="CW853" s="130"/>
      <c r="CX853" s="130"/>
      <c r="CY853" s="130"/>
      <c r="CZ853" s="130"/>
      <c r="DA853" s="130"/>
      <c r="DB853" s="130"/>
      <c r="DC853" s="130"/>
      <c r="DD853" s="130"/>
      <c r="DE853" s="130"/>
      <c r="DF853" s="130"/>
      <c r="DG853" s="130"/>
      <c r="DH853" s="130"/>
      <c r="DI853" s="130"/>
      <c r="DJ853" s="130"/>
      <c r="DK853" s="130"/>
      <c r="DL853" s="130"/>
      <c r="DM853" s="130"/>
      <c r="DN853" s="130"/>
      <c r="DO853" s="130"/>
      <c r="DP853" s="130"/>
      <c r="DQ853" s="130"/>
      <c r="DR853" s="130"/>
      <c r="DS853" s="130"/>
      <c r="DT853" s="130"/>
      <c r="DU853" s="130"/>
      <c r="DV853" s="130"/>
      <c r="DW853" s="130"/>
      <c r="DX853" s="130"/>
      <c r="DY853" s="130"/>
      <c r="DZ853" s="130"/>
      <c r="EA853" s="130"/>
      <c r="EB853" s="130"/>
      <c r="EC853" s="130"/>
      <c r="ED853" s="130"/>
      <c r="EE853" s="130"/>
      <c r="EF853" s="130"/>
      <c r="EG853" s="130"/>
      <c r="EH853" s="130"/>
      <c r="EI853" s="130"/>
      <c r="EJ853" s="130"/>
      <c r="EK853" s="130"/>
      <c r="EL853" s="130"/>
      <c r="EM853" s="130"/>
      <c r="EN853" s="130"/>
      <c r="EO853" s="130"/>
      <c r="EP853" s="130"/>
      <c r="EQ853" s="130"/>
      <c r="ER853" s="130"/>
      <c r="ES853" s="130"/>
      <c r="ET853" s="130"/>
      <c r="EU853" s="130"/>
      <c r="EV853" s="130"/>
      <c r="EW853" s="130"/>
      <c r="EX853" s="130"/>
      <c r="EY853" s="130"/>
      <c r="EZ853" s="130"/>
      <c r="FA853" s="130"/>
      <c r="FB853" s="130"/>
      <c r="FC853" s="130"/>
      <c r="FD853" s="130"/>
      <c r="FE853" s="130"/>
      <c r="FF853" s="130"/>
      <c r="FG853" s="130"/>
      <c r="FH853" s="130"/>
      <c r="FI853" s="130"/>
      <c r="FJ853" s="130"/>
      <c r="FK853" s="130"/>
      <c r="FL853" s="130"/>
      <c r="FM853" s="130"/>
      <c r="FN853" s="130"/>
      <c r="FO853" s="130"/>
      <c r="FP853" s="130"/>
      <c r="FQ853" s="130"/>
      <c r="FR853" s="130"/>
      <c r="FS853" s="130"/>
      <c r="FT853" s="130"/>
      <c r="FU853" s="130"/>
      <c r="FV853" s="130"/>
      <c r="FW853" s="130"/>
      <c r="FX853" s="130"/>
      <c r="FY853" s="130"/>
      <c r="FZ853" s="130"/>
      <c r="GA853" s="130"/>
      <c r="GB853" s="130"/>
      <c r="GC853" s="130"/>
      <c r="GD853" s="130"/>
      <c r="GE853" s="130"/>
      <c r="GF853" s="130"/>
      <c r="GG853" s="130"/>
      <c r="GH853" s="130"/>
      <c r="GI853" s="130"/>
      <c r="GJ853" s="130"/>
      <c r="GK853" s="130"/>
      <c r="GL853" s="130"/>
      <c r="GM853" s="130"/>
      <c r="GN853" s="130"/>
      <c r="GO853" s="130"/>
      <c r="GP853" s="130"/>
      <c r="GQ853" s="130"/>
      <c r="GR853" s="130"/>
      <c r="GS853" s="130"/>
      <c r="GT853" s="130"/>
      <c r="GU853" s="130"/>
      <c r="GV853" s="130"/>
      <c r="GW853" s="130"/>
      <c r="GX853" s="130"/>
      <c r="GY853" s="130"/>
      <c r="GZ853" s="130"/>
      <c r="HA853" s="130"/>
      <c r="HB853" s="130"/>
      <c r="HC853" s="130"/>
      <c r="HD853" s="130"/>
      <c r="HE853" s="130"/>
      <c r="HF853" s="130"/>
      <c r="HG853" s="130"/>
      <c r="HH853" s="130"/>
      <c r="HI853" s="130"/>
      <c r="HJ853" s="130"/>
      <c r="HK853" s="130"/>
      <c r="HL853" s="130"/>
      <c r="HM853" s="130"/>
      <c r="HN853" s="130"/>
      <c r="HO853" s="130"/>
      <c r="HP853" s="130"/>
      <c r="HQ853" s="130"/>
      <c r="HR853" s="130"/>
      <c r="HS853" s="130"/>
      <c r="HT853" s="130"/>
      <c r="HU853" s="130"/>
      <c r="HV853" s="130"/>
      <c r="HW853" s="130"/>
      <c r="HX853" s="130"/>
      <c r="HY853" s="130"/>
      <c r="HZ853" s="130"/>
      <c r="IA853" s="130"/>
      <c r="IB853" s="130"/>
      <c r="IC853" s="130"/>
      <c r="ID853" s="130"/>
      <c r="IE853" s="130"/>
      <c r="IF853" s="130"/>
      <c r="IG853" s="130"/>
      <c r="IH853" s="130"/>
      <c r="II853" s="130"/>
      <c r="IJ853" s="130"/>
      <c r="IK853" s="130"/>
      <c r="IL853" s="130"/>
      <c r="IM853" s="130"/>
      <c r="IN853" s="130"/>
      <c r="IO853" s="130"/>
      <c r="IP853" s="130"/>
      <c r="IQ853" s="130"/>
      <c r="IR853" s="130"/>
      <c r="IS853" s="130"/>
      <c r="IT853" s="130"/>
      <c r="IU853" s="130"/>
      <c r="IV853" s="130"/>
      <c r="IW853" s="130"/>
      <c r="IX853" s="130"/>
      <c r="IY853" s="130"/>
      <c r="IZ853" s="130"/>
      <c r="JA853" s="130"/>
      <c r="JB853" s="130"/>
      <c r="JC853" s="130"/>
      <c r="JD853" s="130"/>
      <c r="JE853" s="130"/>
      <c r="JF853" s="130"/>
      <c r="JG853" s="130"/>
      <c r="JH853" s="130"/>
      <c r="JI853" s="130"/>
      <c r="JJ853" s="130"/>
      <c r="JK853" s="130"/>
      <c r="JL853" s="130"/>
      <c r="JM853" s="130"/>
      <c r="JN853" s="130"/>
      <c r="JO853" s="130"/>
      <c r="JP853" s="130"/>
      <c r="JQ853" s="130"/>
      <c r="JR853" s="130"/>
      <c r="JS853" s="130"/>
      <c r="JT853" s="130"/>
      <c r="JU853" s="130"/>
      <c r="JV853" s="130"/>
      <c r="JW853" s="130"/>
      <c r="JX853" s="130"/>
      <c r="JY853" s="130"/>
      <c r="JZ853" s="130"/>
      <c r="KA853" s="130"/>
      <c r="KB853" s="130"/>
      <c r="KC853" s="130"/>
      <c r="KD853" s="130"/>
      <c r="KE853" s="130"/>
      <c r="KF853" s="130"/>
      <c r="KG853" s="130"/>
      <c r="KH853" s="130"/>
      <c r="KI853" s="130"/>
      <c r="KJ853" s="130"/>
      <c r="KK853" s="130"/>
      <c r="KL853" s="130"/>
      <c r="KM853" s="130"/>
      <c r="KN853" s="130"/>
      <c r="KO853" s="130"/>
      <c r="KP853" s="130"/>
      <c r="KQ853" s="130"/>
      <c r="KR853" s="130"/>
      <c r="KS853" s="130"/>
      <c r="KT853" s="130"/>
      <c r="KU853" s="130"/>
      <c r="KV853" s="130"/>
      <c r="KW853" s="130"/>
      <c r="KX853" s="130"/>
      <c r="KY853" s="130"/>
      <c r="KZ853" s="130"/>
      <c r="LA853" s="130"/>
      <c r="LB853" s="130"/>
      <c r="LC853" s="130"/>
      <c r="LD853" s="130"/>
      <c r="LE853" s="130"/>
      <c r="LF853" s="130"/>
      <c r="LG853" s="130"/>
      <c r="LH853" s="130"/>
      <c r="LI853" s="130"/>
      <c r="LJ853" s="130"/>
      <c r="LK853" s="130"/>
      <c r="LL853" s="130"/>
      <c r="LM853" s="130"/>
      <c r="LN853" s="130"/>
      <c r="LO853" s="130"/>
      <c r="LP853" s="130"/>
      <c r="LQ853" s="130"/>
      <c r="LR853" s="130"/>
      <c r="LS853" s="130"/>
      <c r="LT853" s="130"/>
      <c r="LU853" s="130"/>
      <c r="LV853" s="130"/>
      <c r="LW853" s="130"/>
      <c r="LX853" s="130"/>
      <c r="LY853" s="130"/>
      <c r="LZ853" s="130"/>
      <c r="MA853" s="130"/>
      <c r="MB853" s="130"/>
      <c r="MC853" s="130"/>
      <c r="MD853" s="130"/>
      <c r="ME853" s="130"/>
      <c r="MF853" s="130"/>
      <c r="MG853" s="130"/>
      <c r="MH853" s="130"/>
      <c r="MI853" s="130"/>
      <c r="MJ853" s="130"/>
      <c r="MK853" s="130"/>
      <c r="ML853" s="130"/>
      <c r="MM853" s="130"/>
      <c r="MN853" s="130"/>
      <c r="MO853" s="130"/>
      <c r="MP853" s="130"/>
      <c r="MQ853" s="130"/>
      <c r="MR853" s="130"/>
      <c r="MS853" s="130"/>
      <c r="MT853" s="130"/>
      <c r="MU853" s="130"/>
      <c r="MV853" s="130"/>
      <c r="MW853" s="130"/>
      <c r="MX853" s="130"/>
      <c r="MY853" s="130"/>
      <c r="MZ853" s="130"/>
      <c r="NA853" s="130"/>
      <c r="NB853" s="130"/>
      <c r="NC853" s="130"/>
      <c r="ND853" s="130"/>
      <c r="NE853" s="130"/>
      <c r="NF853" s="130"/>
      <c r="NG853" s="130"/>
      <c r="NH853" s="130"/>
      <c r="NI853" s="130"/>
      <c r="NJ853" s="130"/>
      <c r="NK853" s="130"/>
      <c r="NL853" s="130"/>
      <c r="NM853" s="130"/>
      <c r="NN853" s="130"/>
      <c r="NO853" s="130"/>
      <c r="NP853" s="130"/>
      <c r="NQ853" s="130"/>
      <c r="NR853" s="130"/>
      <c r="NS853" s="130"/>
      <c r="NT853" s="130"/>
      <c r="NU853" s="130"/>
      <c r="NV853" s="130"/>
      <c r="NW853" s="130"/>
      <c r="NX853" s="130"/>
      <c r="NY853" s="130"/>
      <c r="NZ853" s="130"/>
      <c r="OA853" s="130"/>
      <c r="OB853" s="130"/>
      <c r="OC853" s="130"/>
      <c r="OD853" s="130"/>
      <c r="OE853" s="130"/>
      <c r="OF853" s="130"/>
      <c r="OG853" s="130"/>
      <c r="OH853" s="130"/>
      <c r="OI853" s="130"/>
      <c r="OJ853" s="130"/>
      <c r="OK853" s="130"/>
      <c r="OL853" s="130"/>
      <c r="OM853" s="130"/>
      <c r="ON853" s="130"/>
      <c r="OO853" s="130"/>
      <c r="OP853" s="130"/>
      <c r="OQ853" s="130"/>
      <c r="OR853" s="130"/>
      <c r="OS853" s="130"/>
      <c r="OT853" s="130"/>
      <c r="OU853" s="130"/>
      <c r="OV853" s="130"/>
      <c r="OW853" s="130"/>
      <c r="OX853" s="130"/>
      <c r="OY853" s="130"/>
      <c r="OZ853" s="130"/>
      <c r="PA853" s="130"/>
      <c r="PB853" s="130"/>
      <c r="PC853" s="130"/>
      <c r="PD853" s="130"/>
      <c r="PE853" s="130"/>
      <c r="PF853" s="130"/>
      <c r="PG853" s="130"/>
      <c r="PH853" s="130"/>
      <c r="PI853" s="130"/>
      <c r="PJ853" s="130"/>
      <c r="PK853" s="130"/>
      <c r="PL853" s="130"/>
      <c r="PM853" s="130"/>
      <c r="PN853" s="130"/>
      <c r="PO853" s="130"/>
      <c r="PP853" s="130"/>
      <c r="PQ853" s="130"/>
      <c r="PR853" s="130"/>
      <c r="PS853" s="130"/>
      <c r="PT853" s="130"/>
      <c r="PU853" s="130"/>
      <c r="PV853" s="31"/>
      <c r="PX853" s="78"/>
      <c r="PY853" s="78"/>
      <c r="PZ853" s="78"/>
      <c r="QA853" s="78"/>
      <c r="QB853" s="78"/>
      <c r="QC853" s="78"/>
      <c r="QD853" s="78"/>
      <c r="QE853" s="78"/>
      <c r="QF853" s="78"/>
      <c r="QG853" s="78"/>
      <c r="QH853" s="78"/>
      <c r="QI853" s="78"/>
      <c r="QJ853" s="78"/>
      <c r="QK853" s="78"/>
      <c r="QL853" s="78"/>
      <c r="QM853" s="78"/>
      <c r="QN853" s="78"/>
      <c r="QO853" s="78"/>
      <c r="QP853" s="78"/>
      <c r="QQ853" s="78"/>
      <c r="QR853" s="78"/>
      <c r="QS853" s="78"/>
      <c r="QT853" s="78"/>
      <c r="QU853" s="78"/>
      <c r="QV853" s="78"/>
      <c r="QW853" s="78"/>
      <c r="QX853" s="78"/>
      <c r="QY853" s="78"/>
      <c r="QZ853" s="78"/>
      <c r="RA853" s="78"/>
      <c r="RB853" s="78"/>
      <c r="RC853" s="78"/>
      <c r="RD853" s="78"/>
      <c r="RE853" s="78"/>
      <c r="RF853" s="78"/>
      <c r="RG853" s="78"/>
      <c r="RH853" s="78"/>
      <c r="RI853" s="78"/>
      <c r="RJ853" s="78"/>
      <c r="RK853" s="354"/>
    </row>
    <row r="854" spans="1:479">
      <c r="A854" s="27" t="s">
        <v>25</v>
      </c>
      <c r="B854" s="28" t="s">
        <v>166</v>
      </c>
      <c r="C854" s="29"/>
      <c r="D854" s="29"/>
      <c r="E854" s="29"/>
      <c r="F854" s="190"/>
      <c r="G854" s="191"/>
      <c r="H854" s="191"/>
      <c r="I854" s="191"/>
      <c r="J854" s="191"/>
      <c r="K854" s="191"/>
      <c r="L854" s="191"/>
      <c r="M854" s="191"/>
      <c r="N854" s="191"/>
      <c r="O854" s="191"/>
      <c r="P854" s="191"/>
      <c r="Q854" s="191"/>
      <c r="R854" s="191"/>
      <c r="S854" s="191"/>
      <c r="T854" s="191"/>
      <c r="U854" s="191"/>
      <c r="V854" s="191"/>
      <c r="W854" s="191"/>
      <c r="X854" s="191"/>
      <c r="Y854" s="191"/>
      <c r="Z854" s="191"/>
      <c r="AA854" s="191"/>
      <c r="AB854" s="191"/>
      <c r="AC854" s="191"/>
      <c r="AD854" s="191"/>
      <c r="AE854" s="191"/>
      <c r="AF854" s="191"/>
      <c r="AG854" s="191"/>
      <c r="AH854" s="191"/>
      <c r="AI854" s="191"/>
      <c r="AJ854" s="191"/>
      <c r="AK854" s="191"/>
      <c r="AL854" s="191"/>
      <c r="AM854" s="191"/>
      <c r="AN854" s="191"/>
      <c r="AO854" s="191"/>
      <c r="AP854" s="191"/>
      <c r="AQ854" s="191"/>
      <c r="AR854" s="191"/>
      <c r="AS854" s="191"/>
      <c r="AT854" s="191"/>
      <c r="AU854" s="191"/>
      <c r="AV854" s="191"/>
      <c r="AW854" s="191"/>
      <c r="AX854" s="191"/>
      <c r="AY854" s="191"/>
      <c r="AZ854" s="191"/>
      <c r="BA854" s="191"/>
      <c r="BB854" s="191"/>
      <c r="BC854" s="191"/>
      <c r="BD854" s="191"/>
      <c r="BE854" s="191"/>
      <c r="BF854" s="191"/>
      <c r="BG854" s="191"/>
      <c r="BH854" s="191"/>
      <c r="BI854" s="191"/>
      <c r="BJ854" s="191"/>
      <c r="BK854" s="191"/>
      <c r="BL854" s="191"/>
      <c r="BM854" s="191"/>
      <c r="BN854" s="191"/>
      <c r="BO854" s="191"/>
      <c r="BP854" s="191"/>
      <c r="BQ854" s="191"/>
      <c r="BR854" s="191"/>
      <c r="BS854" s="191"/>
      <c r="BT854" s="191"/>
      <c r="BU854" s="191"/>
      <c r="BV854" s="191"/>
      <c r="BW854" s="191"/>
      <c r="BX854" s="191"/>
      <c r="BY854" s="191"/>
      <c r="BZ854" s="191"/>
      <c r="CA854" s="191"/>
      <c r="CB854" s="191"/>
      <c r="CC854" s="191"/>
      <c r="CD854" s="191"/>
      <c r="CE854" s="191"/>
      <c r="CF854" s="191"/>
      <c r="CG854" s="191"/>
      <c r="CH854" s="191"/>
      <c r="CI854" s="191"/>
      <c r="CJ854" s="191"/>
      <c r="CK854" s="191"/>
      <c r="CL854" s="191"/>
      <c r="CM854" s="191"/>
      <c r="CN854" s="191"/>
      <c r="CO854" s="191"/>
      <c r="CP854" s="191"/>
      <c r="CQ854" s="191"/>
      <c r="CR854" s="191"/>
      <c r="CS854" s="191"/>
      <c r="CT854" s="191"/>
      <c r="CU854" s="191"/>
      <c r="CV854" s="191"/>
      <c r="CW854" s="191"/>
      <c r="CX854" s="191"/>
      <c r="CY854" s="191"/>
      <c r="CZ854" s="191"/>
      <c r="DA854" s="191"/>
      <c r="DB854" s="191"/>
      <c r="DC854" s="191"/>
      <c r="DD854" s="191"/>
      <c r="DE854" s="191"/>
      <c r="DF854" s="191"/>
      <c r="DG854" s="191"/>
      <c r="DH854" s="191"/>
      <c r="DI854" s="191"/>
      <c r="DJ854" s="191"/>
      <c r="DK854" s="191"/>
      <c r="DL854" s="191"/>
      <c r="DM854" s="191"/>
      <c r="DN854" s="191"/>
      <c r="DO854" s="191"/>
      <c r="DP854" s="191"/>
      <c r="DQ854" s="191"/>
      <c r="DR854" s="191"/>
      <c r="DS854" s="191"/>
      <c r="DT854" s="191"/>
      <c r="DU854" s="191"/>
      <c r="DV854" s="191"/>
      <c r="DW854" s="191"/>
      <c r="DX854" s="191"/>
      <c r="DY854" s="191"/>
      <c r="DZ854" s="191"/>
      <c r="EA854" s="191"/>
      <c r="EB854" s="191"/>
      <c r="EC854" s="191"/>
      <c r="ED854" s="191"/>
      <c r="EE854" s="191"/>
      <c r="EF854" s="191"/>
      <c r="EG854" s="191"/>
      <c r="EH854" s="191"/>
      <c r="EI854" s="191"/>
      <c r="EJ854" s="191"/>
      <c r="EK854" s="191"/>
      <c r="EL854" s="191"/>
      <c r="EM854" s="191"/>
      <c r="EN854" s="191"/>
      <c r="EO854" s="191"/>
      <c r="EP854" s="191"/>
      <c r="EQ854" s="191"/>
      <c r="ER854" s="191"/>
      <c r="ES854" s="191"/>
      <c r="ET854" s="191"/>
      <c r="EU854" s="191"/>
      <c r="EV854" s="191"/>
      <c r="EW854" s="191"/>
      <c r="EX854" s="191"/>
      <c r="EY854" s="191"/>
      <c r="EZ854" s="191"/>
      <c r="FA854" s="191"/>
      <c r="FB854" s="191"/>
      <c r="FC854" s="191"/>
      <c r="FD854" s="191"/>
      <c r="FE854" s="191"/>
      <c r="FF854" s="191"/>
      <c r="FG854" s="191"/>
      <c r="FH854" s="191"/>
      <c r="FI854" s="191"/>
      <c r="FJ854" s="191"/>
      <c r="FK854" s="191"/>
      <c r="FL854" s="191"/>
      <c r="FM854" s="191"/>
      <c r="FN854" s="191"/>
      <c r="FO854" s="191"/>
      <c r="FP854" s="191"/>
      <c r="FQ854" s="191"/>
      <c r="FR854" s="191"/>
      <c r="FS854" s="191"/>
      <c r="FT854" s="191"/>
      <c r="FU854" s="191"/>
      <c r="FV854" s="191"/>
      <c r="FW854" s="191"/>
      <c r="FX854" s="191"/>
      <c r="FY854" s="191"/>
      <c r="FZ854" s="191"/>
      <c r="GA854" s="191"/>
      <c r="GB854" s="191"/>
      <c r="GC854" s="191"/>
      <c r="GD854" s="191"/>
      <c r="GE854" s="191"/>
      <c r="GF854" s="191"/>
      <c r="GG854" s="191"/>
      <c r="GH854" s="191"/>
      <c r="GI854" s="191"/>
      <c r="GJ854" s="191"/>
      <c r="GK854" s="191"/>
      <c r="GL854" s="191"/>
      <c r="GM854" s="191"/>
      <c r="GN854" s="191"/>
      <c r="GO854" s="191"/>
      <c r="GP854" s="191"/>
      <c r="GQ854" s="191"/>
      <c r="GR854" s="191"/>
      <c r="GS854" s="191"/>
      <c r="GT854" s="191"/>
      <c r="GU854" s="191"/>
      <c r="GV854" s="191"/>
      <c r="GW854" s="191"/>
      <c r="GX854" s="191"/>
      <c r="GY854" s="191"/>
      <c r="GZ854" s="191"/>
      <c r="HA854" s="191"/>
      <c r="HB854" s="191"/>
      <c r="HC854" s="191"/>
      <c r="HD854" s="191"/>
      <c r="HE854" s="191"/>
      <c r="HF854" s="191"/>
      <c r="HG854" s="191"/>
      <c r="HH854" s="191"/>
      <c r="HI854" s="191"/>
      <c r="HJ854" s="191"/>
      <c r="HK854" s="191"/>
      <c r="HL854" s="191"/>
      <c r="HM854" s="191"/>
      <c r="HN854" s="191"/>
      <c r="HO854" s="191"/>
      <c r="HP854" s="191"/>
      <c r="HQ854" s="191"/>
      <c r="HR854" s="191"/>
      <c r="HS854" s="191"/>
      <c r="HT854" s="191"/>
      <c r="HU854" s="191"/>
      <c r="HV854" s="191"/>
      <c r="HW854" s="191"/>
      <c r="HX854" s="191"/>
      <c r="HY854" s="191"/>
      <c r="HZ854" s="191"/>
      <c r="IA854" s="191"/>
      <c r="IB854" s="191"/>
      <c r="IC854" s="191"/>
      <c r="ID854" s="191"/>
      <c r="IE854" s="191"/>
      <c r="IF854" s="191"/>
      <c r="IG854" s="191"/>
      <c r="IH854" s="191"/>
      <c r="II854" s="191"/>
      <c r="IJ854" s="191"/>
      <c r="IK854" s="191"/>
      <c r="IL854" s="191"/>
      <c r="IM854" s="191"/>
      <c r="IN854" s="191"/>
      <c r="IO854" s="191"/>
      <c r="IP854" s="191"/>
      <c r="IQ854" s="191"/>
      <c r="IR854" s="191"/>
      <c r="IS854" s="191"/>
      <c r="IT854" s="191"/>
      <c r="IU854" s="191"/>
      <c r="IV854" s="191"/>
      <c r="IW854" s="191"/>
      <c r="IX854" s="191"/>
      <c r="IY854" s="191"/>
      <c r="IZ854" s="191"/>
      <c r="JA854" s="191"/>
      <c r="JB854" s="191"/>
      <c r="JC854" s="191"/>
      <c r="JD854" s="191"/>
      <c r="JE854" s="191"/>
      <c r="JF854" s="191"/>
      <c r="JG854" s="191"/>
      <c r="JH854" s="191"/>
      <c r="JI854" s="191"/>
      <c r="JJ854" s="191"/>
      <c r="JK854" s="191"/>
      <c r="JL854" s="191"/>
      <c r="JM854" s="191"/>
      <c r="JN854" s="191"/>
      <c r="JO854" s="191"/>
      <c r="JP854" s="191"/>
      <c r="JQ854" s="191"/>
      <c r="JR854" s="191"/>
      <c r="JS854" s="191"/>
      <c r="JT854" s="191"/>
      <c r="JU854" s="191"/>
      <c r="JV854" s="191"/>
      <c r="JW854" s="191"/>
      <c r="JX854" s="191"/>
      <c r="JY854" s="191"/>
      <c r="JZ854" s="191"/>
      <c r="KA854" s="191"/>
      <c r="KB854" s="191"/>
      <c r="KC854" s="191"/>
      <c r="KD854" s="191"/>
      <c r="KE854" s="191"/>
      <c r="KF854" s="191"/>
      <c r="KG854" s="191"/>
      <c r="KH854" s="191"/>
      <c r="KI854" s="191"/>
      <c r="KJ854" s="191"/>
      <c r="KK854" s="191"/>
      <c r="KL854" s="191"/>
      <c r="KM854" s="191"/>
      <c r="KN854" s="191"/>
      <c r="KO854" s="191"/>
      <c r="KP854" s="191"/>
      <c r="KQ854" s="191"/>
      <c r="KR854" s="191"/>
      <c r="KS854" s="191"/>
      <c r="KT854" s="191"/>
      <c r="KU854" s="191"/>
      <c r="KV854" s="191"/>
      <c r="KW854" s="191"/>
      <c r="KX854" s="191"/>
      <c r="KY854" s="191"/>
      <c r="KZ854" s="191"/>
      <c r="LA854" s="191"/>
      <c r="LB854" s="191"/>
      <c r="LC854" s="191"/>
      <c r="LD854" s="191"/>
      <c r="LE854" s="191"/>
      <c r="LF854" s="191"/>
      <c r="LG854" s="191"/>
      <c r="LH854" s="191"/>
      <c r="LI854" s="191"/>
      <c r="LJ854" s="191"/>
      <c r="LK854" s="191"/>
      <c r="LL854" s="191"/>
      <c r="LM854" s="191"/>
      <c r="LN854" s="191"/>
      <c r="LO854" s="191"/>
      <c r="LP854" s="191"/>
      <c r="LQ854" s="191"/>
      <c r="LR854" s="191"/>
      <c r="LS854" s="191"/>
      <c r="LT854" s="191"/>
      <c r="LU854" s="191"/>
      <c r="LV854" s="191"/>
      <c r="LW854" s="191"/>
      <c r="LX854" s="191"/>
      <c r="LY854" s="191"/>
      <c r="LZ854" s="191"/>
      <c r="MA854" s="191"/>
      <c r="MB854" s="191"/>
      <c r="MC854" s="191"/>
      <c r="MD854" s="191"/>
      <c r="ME854" s="191"/>
      <c r="MF854" s="191"/>
      <c r="MG854" s="191"/>
      <c r="MH854" s="191"/>
      <c r="MI854" s="191"/>
      <c r="MJ854" s="191"/>
      <c r="MK854" s="191"/>
      <c r="ML854" s="191"/>
      <c r="MM854" s="191"/>
      <c r="MN854" s="191"/>
      <c r="MO854" s="191"/>
      <c r="MP854" s="191"/>
      <c r="MQ854" s="191"/>
      <c r="MR854" s="191"/>
      <c r="MS854" s="191"/>
      <c r="MT854" s="191"/>
      <c r="MU854" s="191"/>
      <c r="MV854" s="191"/>
      <c r="MW854" s="191"/>
      <c r="MX854" s="191"/>
      <c r="MY854" s="191"/>
      <c r="MZ854" s="191"/>
      <c r="NA854" s="191"/>
      <c r="NB854" s="191"/>
      <c r="NC854" s="191"/>
      <c r="ND854" s="191"/>
      <c r="NE854" s="191"/>
      <c r="NF854" s="191"/>
      <c r="NG854" s="191"/>
      <c r="NH854" s="191"/>
      <c r="NI854" s="191"/>
      <c r="NJ854" s="191"/>
      <c r="NK854" s="191"/>
      <c r="NL854" s="191"/>
      <c r="NM854" s="191"/>
      <c r="NN854" s="191"/>
      <c r="NO854" s="191"/>
      <c r="NP854" s="191"/>
      <c r="NQ854" s="191"/>
      <c r="NR854" s="191"/>
      <c r="NS854" s="191"/>
      <c r="NT854" s="191"/>
      <c r="NU854" s="191"/>
      <c r="NV854" s="191"/>
      <c r="NW854" s="191"/>
      <c r="NX854" s="191"/>
      <c r="NY854" s="191"/>
      <c r="NZ854" s="191"/>
      <c r="OA854" s="191"/>
      <c r="OB854" s="191"/>
      <c r="OC854" s="191"/>
      <c r="OD854" s="191"/>
      <c r="OE854" s="191"/>
      <c r="OF854" s="191"/>
      <c r="OG854" s="191"/>
      <c r="OH854" s="191"/>
      <c r="OI854" s="191"/>
      <c r="OJ854" s="191"/>
      <c r="OK854" s="191"/>
      <c r="OL854" s="191"/>
      <c r="OM854" s="191"/>
      <c r="ON854" s="191"/>
      <c r="OO854" s="191"/>
      <c r="OP854" s="191"/>
      <c r="OQ854" s="191"/>
      <c r="OR854" s="191"/>
      <c r="OS854" s="191"/>
      <c r="OT854" s="191"/>
      <c r="OU854" s="191"/>
      <c r="OV854" s="191"/>
      <c r="OW854" s="191"/>
      <c r="OX854" s="191"/>
      <c r="OY854" s="191"/>
      <c r="OZ854" s="191"/>
      <c r="PA854" s="191"/>
      <c r="PB854" s="191"/>
      <c r="PC854" s="191"/>
      <c r="PD854" s="191"/>
      <c r="PE854" s="191"/>
      <c r="PF854" s="191"/>
      <c r="PG854" s="191"/>
      <c r="PH854" s="191"/>
      <c r="PI854" s="191"/>
      <c r="PJ854" s="191"/>
      <c r="PK854" s="191"/>
      <c r="PL854" s="191"/>
      <c r="PM854" s="191"/>
      <c r="PN854" s="191"/>
      <c r="PO854" s="191"/>
      <c r="PP854" s="191"/>
      <c r="PQ854" s="191"/>
      <c r="PR854" s="191"/>
      <c r="PS854" s="191"/>
      <c r="PT854" s="191"/>
      <c r="PU854" s="191"/>
      <c r="PV854" s="31"/>
      <c r="PX854" s="404"/>
      <c r="PY854" s="404"/>
      <c r="PZ854" s="327"/>
      <c r="QA854" s="80"/>
      <c r="QB854" s="80"/>
      <c r="QC854" s="80"/>
      <c r="QD854" s="80"/>
      <c r="QE854" s="80"/>
      <c r="QF854" s="80"/>
      <c r="QG854" s="80"/>
      <c r="QH854" s="80"/>
      <c r="QI854" s="80"/>
      <c r="QJ854" s="80"/>
      <c r="QK854" s="80"/>
      <c r="QL854" s="80"/>
      <c r="QM854" s="80"/>
      <c r="QN854" s="80"/>
      <c r="QO854" s="80"/>
      <c r="QP854" s="80"/>
      <c r="QQ854" s="80"/>
      <c r="QR854" s="80"/>
      <c r="QS854" s="80"/>
      <c r="QT854" s="80"/>
      <c r="QU854" s="80"/>
      <c r="QV854" s="80"/>
      <c r="QW854" s="80"/>
      <c r="QX854" s="80"/>
      <c r="QY854" s="80"/>
      <c r="QZ854" s="80"/>
      <c r="RA854" s="80"/>
      <c r="RB854" s="80"/>
      <c r="RC854" s="80"/>
      <c r="RD854" s="80"/>
      <c r="RE854" s="80"/>
      <c r="RF854" s="80"/>
      <c r="RG854" s="80"/>
      <c r="RH854" s="80"/>
      <c r="RI854" s="80"/>
      <c r="RJ854" s="80"/>
    </row>
    <row r="855" spans="1:479" hidden="1" outlineLevel="1">
      <c r="F855" s="130"/>
      <c r="G855" s="130"/>
      <c r="H855" s="130"/>
      <c r="I855" s="130"/>
      <c r="J855" s="130"/>
      <c r="K855" s="130"/>
      <c r="L855" s="130"/>
      <c r="M855" s="130"/>
      <c r="N855" s="130"/>
      <c r="O855" s="130"/>
      <c r="P855" s="130"/>
      <c r="Q855" s="130"/>
      <c r="R855" s="130"/>
      <c r="S855" s="130"/>
      <c r="T855" s="130"/>
      <c r="U855" s="130"/>
      <c r="V855" s="130"/>
      <c r="W855" s="130"/>
      <c r="X855" s="130"/>
      <c r="Y855" s="130"/>
      <c r="Z855" s="130"/>
      <c r="AA855" s="130"/>
      <c r="AB855" s="130"/>
      <c r="AC855" s="130"/>
      <c r="AD855" s="130"/>
      <c r="AE855" s="130"/>
      <c r="AF855" s="130"/>
      <c r="AG855" s="130"/>
      <c r="AH855" s="130"/>
      <c r="AI855" s="130"/>
      <c r="AJ855" s="130"/>
      <c r="AK855" s="130"/>
      <c r="AL855" s="130"/>
      <c r="AM855" s="130"/>
      <c r="AN855" s="130"/>
      <c r="AO855" s="130"/>
      <c r="AP855" s="130"/>
      <c r="AQ855" s="130"/>
      <c r="AR855" s="130"/>
      <c r="AS855" s="130"/>
      <c r="AT855" s="130"/>
      <c r="AU855" s="130"/>
      <c r="AV855" s="130"/>
      <c r="AW855" s="130"/>
      <c r="AX855" s="130"/>
      <c r="AY855" s="130"/>
      <c r="AZ855" s="130"/>
      <c r="BA855" s="130"/>
      <c r="BB855" s="130"/>
      <c r="BC855" s="130"/>
      <c r="BD855" s="130"/>
      <c r="BE855" s="130"/>
      <c r="BF855" s="130"/>
      <c r="BG855" s="130"/>
      <c r="BH855" s="130"/>
      <c r="BI855" s="130"/>
      <c r="BJ855" s="130"/>
      <c r="BK855" s="130"/>
      <c r="BL855" s="130"/>
      <c r="BM855" s="130"/>
      <c r="BN855" s="130"/>
      <c r="BO855" s="130"/>
      <c r="BP855" s="130"/>
      <c r="BQ855" s="130"/>
      <c r="BR855" s="130"/>
      <c r="BS855" s="130"/>
      <c r="BT855" s="130"/>
      <c r="BU855" s="130"/>
      <c r="BV855" s="130"/>
      <c r="BW855" s="130"/>
      <c r="BX855" s="130"/>
      <c r="BY855" s="130"/>
      <c r="BZ855" s="130"/>
      <c r="CA855" s="130"/>
      <c r="CB855" s="130"/>
      <c r="CC855" s="130"/>
      <c r="CD855" s="130"/>
      <c r="CE855" s="130"/>
      <c r="CF855" s="130"/>
      <c r="CG855" s="130"/>
      <c r="CH855" s="130"/>
      <c r="CI855" s="130"/>
      <c r="CJ855" s="130"/>
      <c r="CK855" s="130"/>
      <c r="CL855" s="130"/>
      <c r="CM855" s="130"/>
      <c r="CN855" s="130"/>
      <c r="CO855" s="130"/>
      <c r="CP855" s="130"/>
      <c r="CQ855" s="130"/>
      <c r="CR855" s="130"/>
      <c r="CS855" s="130"/>
      <c r="CT855" s="130"/>
      <c r="CU855" s="130"/>
      <c r="CV855" s="130"/>
      <c r="CW855" s="130"/>
      <c r="CX855" s="130"/>
      <c r="CY855" s="130"/>
      <c r="CZ855" s="130"/>
      <c r="DA855" s="130"/>
      <c r="DB855" s="130"/>
      <c r="DC855" s="130"/>
      <c r="DD855" s="130"/>
      <c r="DE855" s="130"/>
      <c r="DF855" s="130"/>
      <c r="DG855" s="130"/>
      <c r="DH855" s="130"/>
      <c r="DI855" s="130"/>
      <c r="DJ855" s="130"/>
      <c r="DK855" s="130"/>
      <c r="DL855" s="130"/>
      <c r="DM855" s="130"/>
      <c r="DN855" s="130"/>
      <c r="DO855" s="130"/>
      <c r="DP855" s="130"/>
      <c r="DQ855" s="130"/>
      <c r="DR855" s="130"/>
      <c r="DS855" s="130"/>
      <c r="DT855" s="130"/>
      <c r="DU855" s="130"/>
      <c r="DV855" s="130"/>
      <c r="DW855" s="130"/>
      <c r="DX855" s="130"/>
      <c r="DY855" s="130"/>
      <c r="DZ855" s="130"/>
      <c r="EA855" s="130"/>
      <c r="EB855" s="130"/>
      <c r="EC855" s="130"/>
      <c r="ED855" s="130"/>
      <c r="EE855" s="130"/>
      <c r="EF855" s="130"/>
      <c r="EG855" s="130"/>
      <c r="EH855" s="130"/>
      <c r="EI855" s="130"/>
      <c r="EJ855" s="130"/>
      <c r="EK855" s="130"/>
      <c r="EL855" s="130"/>
      <c r="EM855" s="130"/>
      <c r="EN855" s="130"/>
      <c r="EO855" s="130"/>
      <c r="EP855" s="130"/>
      <c r="EQ855" s="130"/>
      <c r="ER855" s="130"/>
      <c r="ES855" s="130"/>
      <c r="ET855" s="130"/>
      <c r="EU855" s="130"/>
      <c r="EV855" s="130"/>
      <c r="EW855" s="130"/>
      <c r="EX855" s="130"/>
      <c r="EY855" s="130"/>
      <c r="EZ855" s="130"/>
      <c r="FA855" s="130"/>
      <c r="FB855" s="130"/>
      <c r="FC855" s="130"/>
      <c r="FD855" s="130"/>
      <c r="FE855" s="130"/>
      <c r="FF855" s="130"/>
      <c r="FG855" s="130"/>
      <c r="FH855" s="130"/>
      <c r="FI855" s="130"/>
      <c r="FJ855" s="130"/>
      <c r="FK855" s="130"/>
      <c r="FL855" s="130"/>
      <c r="FM855" s="130"/>
      <c r="FN855" s="130"/>
      <c r="FO855" s="130"/>
      <c r="FP855" s="130"/>
      <c r="FQ855" s="130"/>
      <c r="FR855" s="130"/>
      <c r="FS855" s="130"/>
      <c r="FT855" s="130"/>
      <c r="FU855" s="130"/>
      <c r="FV855" s="130"/>
      <c r="FW855" s="130"/>
      <c r="FX855" s="130"/>
      <c r="FY855" s="130"/>
      <c r="FZ855" s="130"/>
      <c r="GA855" s="130"/>
      <c r="GB855" s="130"/>
      <c r="GC855" s="130"/>
      <c r="GD855" s="130"/>
      <c r="GE855" s="130"/>
      <c r="GF855" s="130"/>
      <c r="GG855" s="130"/>
      <c r="GH855" s="130"/>
      <c r="GI855" s="130"/>
      <c r="GJ855" s="130"/>
      <c r="GK855" s="130"/>
      <c r="GL855" s="130"/>
      <c r="GM855" s="130"/>
      <c r="GN855" s="130"/>
      <c r="GO855" s="130"/>
      <c r="GP855" s="130"/>
      <c r="GQ855" s="130"/>
      <c r="GR855" s="130"/>
      <c r="GS855" s="130"/>
      <c r="GT855" s="130"/>
      <c r="GU855" s="130"/>
      <c r="GV855" s="130"/>
      <c r="GW855" s="130"/>
      <c r="GX855" s="130"/>
      <c r="GY855" s="130"/>
      <c r="GZ855" s="130"/>
      <c r="HA855" s="130"/>
      <c r="HB855" s="130"/>
      <c r="HC855" s="130"/>
      <c r="HD855" s="130"/>
      <c r="HE855" s="130"/>
      <c r="HF855" s="130"/>
      <c r="HG855" s="130"/>
      <c r="HH855" s="130"/>
      <c r="HI855" s="130"/>
      <c r="HJ855" s="130"/>
      <c r="HK855" s="130"/>
      <c r="HL855" s="130"/>
      <c r="HM855" s="130"/>
      <c r="HN855" s="130"/>
      <c r="HO855" s="130"/>
      <c r="HP855" s="130"/>
      <c r="HQ855" s="130"/>
      <c r="HR855" s="130"/>
      <c r="HS855" s="130"/>
      <c r="HT855" s="130"/>
      <c r="HU855" s="130"/>
      <c r="HV855" s="130"/>
      <c r="HW855" s="130"/>
      <c r="HX855" s="130"/>
      <c r="HY855" s="130"/>
      <c r="HZ855" s="130"/>
      <c r="IA855" s="130"/>
      <c r="IB855" s="130"/>
      <c r="IC855" s="130"/>
      <c r="ID855" s="130"/>
      <c r="IE855" s="130"/>
      <c r="IF855" s="130"/>
      <c r="IG855" s="130"/>
      <c r="IH855" s="130"/>
      <c r="II855" s="130"/>
      <c r="IJ855" s="130"/>
      <c r="IK855" s="130"/>
      <c r="IL855" s="130"/>
      <c r="IM855" s="130"/>
      <c r="IN855" s="130"/>
      <c r="IO855" s="130"/>
      <c r="IP855" s="130"/>
      <c r="IQ855" s="130"/>
      <c r="IR855" s="130"/>
      <c r="IS855" s="130"/>
      <c r="IT855" s="130"/>
      <c r="IU855" s="130"/>
      <c r="IV855" s="130"/>
      <c r="IW855" s="130"/>
      <c r="IX855" s="130"/>
      <c r="IY855" s="130"/>
      <c r="IZ855" s="130"/>
      <c r="JA855" s="130"/>
      <c r="JB855" s="130"/>
      <c r="JC855" s="130"/>
      <c r="JD855" s="130"/>
      <c r="JE855" s="130"/>
      <c r="JF855" s="130"/>
      <c r="JG855" s="130"/>
      <c r="JH855" s="130"/>
      <c r="JI855" s="130"/>
      <c r="JJ855" s="130"/>
      <c r="JK855" s="130"/>
      <c r="JL855" s="130"/>
      <c r="JM855" s="130"/>
      <c r="JN855" s="130"/>
      <c r="JO855" s="130"/>
      <c r="JP855" s="130"/>
      <c r="JQ855" s="130"/>
      <c r="JR855" s="130"/>
      <c r="JS855" s="130"/>
      <c r="JT855" s="130"/>
      <c r="JU855" s="130"/>
      <c r="JV855" s="130"/>
      <c r="JW855" s="130"/>
      <c r="JX855" s="130"/>
      <c r="JY855" s="130"/>
      <c r="JZ855" s="130"/>
      <c r="KA855" s="130"/>
      <c r="KB855" s="130"/>
      <c r="KC855" s="130"/>
      <c r="KD855" s="130"/>
      <c r="KE855" s="130"/>
      <c r="KF855" s="130"/>
      <c r="KG855" s="130"/>
      <c r="KH855" s="130"/>
      <c r="KI855" s="130"/>
      <c r="KJ855" s="130"/>
      <c r="KK855" s="130"/>
      <c r="KL855" s="130"/>
      <c r="KM855" s="130"/>
      <c r="KN855" s="130"/>
      <c r="KO855" s="130"/>
      <c r="KP855" s="130"/>
      <c r="KQ855" s="130"/>
      <c r="KR855" s="130"/>
      <c r="KS855" s="130"/>
      <c r="KT855" s="130"/>
      <c r="KU855" s="130"/>
      <c r="KV855" s="130"/>
      <c r="KW855" s="130"/>
      <c r="KX855" s="130"/>
      <c r="KY855" s="130"/>
      <c r="KZ855" s="130"/>
      <c r="LA855" s="130"/>
      <c r="LB855" s="130"/>
      <c r="LC855" s="130"/>
      <c r="LD855" s="130"/>
      <c r="LE855" s="130"/>
      <c r="LF855" s="130"/>
      <c r="LG855" s="130"/>
      <c r="LH855" s="130"/>
      <c r="LI855" s="130"/>
      <c r="LJ855" s="130"/>
      <c r="LK855" s="130"/>
      <c r="LL855" s="130"/>
      <c r="LM855" s="130"/>
      <c r="LN855" s="130"/>
      <c r="LO855" s="130"/>
      <c r="LP855" s="130"/>
      <c r="LQ855" s="130"/>
      <c r="LR855" s="130"/>
      <c r="LS855" s="130"/>
      <c r="LT855" s="130"/>
      <c r="LU855" s="130"/>
      <c r="LV855" s="130"/>
      <c r="LW855" s="130"/>
      <c r="LX855" s="130"/>
      <c r="LY855" s="130"/>
      <c r="LZ855" s="130"/>
      <c r="MA855" s="130"/>
      <c r="MB855" s="130"/>
      <c r="MC855" s="130"/>
      <c r="MD855" s="130"/>
      <c r="ME855" s="130"/>
      <c r="MF855" s="130"/>
      <c r="MG855" s="130"/>
      <c r="MH855" s="130"/>
      <c r="MI855" s="130"/>
      <c r="MJ855" s="130"/>
      <c r="MK855" s="130"/>
      <c r="ML855" s="130"/>
      <c r="MM855" s="130"/>
      <c r="MN855" s="130"/>
      <c r="MO855" s="130"/>
      <c r="MP855" s="130"/>
      <c r="MQ855" s="130"/>
      <c r="MR855" s="130"/>
      <c r="MS855" s="130"/>
      <c r="MT855" s="130"/>
      <c r="MU855" s="130"/>
      <c r="MV855" s="130"/>
      <c r="MW855" s="130"/>
      <c r="MX855" s="130"/>
      <c r="MY855" s="130"/>
      <c r="MZ855" s="130"/>
      <c r="NA855" s="130"/>
      <c r="NB855" s="130"/>
      <c r="NC855" s="130"/>
      <c r="ND855" s="130"/>
      <c r="NE855" s="130"/>
      <c r="NF855" s="130"/>
      <c r="NG855" s="130"/>
      <c r="NH855" s="130"/>
      <c r="NI855" s="130"/>
      <c r="NJ855" s="130"/>
      <c r="NK855" s="130"/>
      <c r="NL855" s="130"/>
      <c r="NM855" s="130"/>
      <c r="NN855" s="130"/>
      <c r="NO855" s="130"/>
      <c r="NP855" s="130"/>
      <c r="NQ855" s="130"/>
      <c r="NR855" s="130"/>
      <c r="NS855" s="130"/>
      <c r="NT855" s="130"/>
      <c r="NU855" s="130"/>
      <c r="NV855" s="130"/>
      <c r="NW855" s="130"/>
      <c r="NX855" s="130"/>
      <c r="NY855" s="130"/>
      <c r="NZ855" s="130"/>
      <c r="OA855" s="130"/>
      <c r="OB855" s="130"/>
      <c r="OC855" s="130"/>
      <c r="OD855" s="130"/>
      <c r="OE855" s="130"/>
      <c r="OF855" s="130"/>
      <c r="OG855" s="130"/>
      <c r="OH855" s="130"/>
      <c r="OI855" s="130"/>
      <c r="OJ855" s="130"/>
      <c r="OK855" s="130"/>
      <c r="OL855" s="130"/>
      <c r="OM855" s="130"/>
      <c r="ON855" s="130"/>
      <c r="OO855" s="130"/>
      <c r="OP855" s="130"/>
      <c r="OQ855" s="130"/>
      <c r="OR855" s="130"/>
      <c r="OS855" s="130"/>
      <c r="OT855" s="130"/>
      <c r="OU855" s="130"/>
      <c r="OV855" s="130"/>
      <c r="OW855" s="130"/>
      <c r="OX855" s="130"/>
      <c r="OY855" s="130"/>
      <c r="OZ855" s="130"/>
      <c r="PA855" s="130"/>
      <c r="PB855" s="130"/>
      <c r="PC855" s="130"/>
      <c r="PD855" s="130"/>
      <c r="PE855" s="130"/>
      <c r="PF855" s="130"/>
      <c r="PG855" s="130"/>
      <c r="PH855" s="130"/>
      <c r="PI855" s="130"/>
      <c r="PJ855" s="130"/>
      <c r="PK855" s="130"/>
      <c r="PL855" s="130"/>
      <c r="PM855" s="130"/>
      <c r="PN855" s="130"/>
      <c r="PO855" s="130"/>
      <c r="PP855" s="130"/>
      <c r="PQ855" s="130"/>
      <c r="PR855" s="130"/>
      <c r="PS855" s="130"/>
      <c r="PT855" s="130"/>
      <c r="PU855" s="130"/>
      <c r="PV855" s="31"/>
      <c r="PX855" s="78"/>
      <c r="PY855" s="78"/>
      <c r="PZ855" s="78"/>
      <c r="QA855" s="78"/>
      <c r="QB855" s="78"/>
      <c r="QC855" s="78"/>
      <c r="QD855" s="78"/>
      <c r="QE855" s="78"/>
      <c r="QF855" s="78"/>
      <c r="QG855" s="78"/>
      <c r="QH855" s="78"/>
      <c r="QI855" s="78"/>
      <c r="QJ855" s="78"/>
      <c r="QK855" s="78"/>
      <c r="QL855" s="78"/>
      <c r="QM855" s="78"/>
      <c r="QN855" s="78"/>
      <c r="QO855" s="78"/>
      <c r="QP855" s="78"/>
      <c r="QQ855" s="78"/>
      <c r="QR855" s="78"/>
      <c r="QS855" s="78"/>
      <c r="QT855" s="78"/>
      <c r="QU855" s="78"/>
      <c r="QV855" s="78"/>
      <c r="QW855" s="78"/>
      <c r="QX855" s="78"/>
      <c r="QY855" s="78"/>
      <c r="QZ855" s="78"/>
      <c r="RA855" s="78"/>
      <c r="RB855" s="78"/>
      <c r="RC855" s="78"/>
      <c r="RD855" s="78"/>
      <c r="RE855" s="78"/>
      <c r="RF855" s="78"/>
      <c r="RG855" s="78"/>
      <c r="RH855" s="78"/>
      <c r="RI855" s="78"/>
      <c r="RJ855" s="78"/>
      <c r="RK855" s="354"/>
    </row>
    <row r="856" spans="1:479" hidden="1" outlineLevel="1">
      <c r="B856" s="119" t="s">
        <v>188</v>
      </c>
      <c r="C856" s="228">
        <f>'Control Panel'!C106</f>
        <v>12</v>
      </c>
      <c r="D856" s="122"/>
      <c r="E856" s="122" t="s">
        <v>46</v>
      </c>
      <c r="F856" s="150">
        <f ca="1">(-MAX(MIN(F857,F858),0)*(F6=$C$856)*$C$857)*F7</f>
        <v>0</v>
      </c>
      <c r="G856" s="150">
        <f ca="1">(-MAX(MIN(G857,G858),0)*(G6=$C$856)*$C$857)*G7</f>
        <v>0</v>
      </c>
      <c r="H856" s="150">
        <f ca="1">(-MAX(MIN(H857,H858),0)*(H6=$C$856)*$C$857)*H7</f>
        <v>0</v>
      </c>
      <c r="I856" s="150">
        <f ca="1">(-MAX(MIN(I857,I858),0)*(I6=$C$856)*$C$857)*I7</f>
        <v>0</v>
      </c>
      <c r="J856" s="150">
        <f ca="1">(-MAX(MIN(J857,J858),0)*(J6=$C$856)*$C$857)*J7</f>
        <v>0</v>
      </c>
      <c r="K856" s="150">
        <f ca="1">(-MAX(MIN(K857,K858),0)*(K6=$C$856)*$C$857)*K7</f>
        <v>0</v>
      </c>
      <c r="L856" s="150">
        <f ca="1">(-MAX(MIN(L857,L858),0)*(L6=$C$856)*$C$857)*L7</f>
        <v>0</v>
      </c>
      <c r="M856" s="150">
        <f ca="1">(-MAX(MIN(M857,M858),0)*(M6=$C$856)*$C$857)*M7</f>
        <v>0</v>
      </c>
      <c r="N856" s="150">
        <f ca="1">(-MAX(MIN(N857,N858),0)*(N6=$C$856)*$C$857)*N7</f>
        <v>0</v>
      </c>
      <c r="O856" s="150">
        <f ca="1">(-MAX(MIN(O857,O858),0)*(O6=$C$856)*$C$857)*O7</f>
        <v>0</v>
      </c>
      <c r="P856" s="150">
        <f ca="1">(-MAX(MIN(P857,P858),0)*(P6=$C$856)*$C$857)*P7</f>
        <v>0</v>
      </c>
      <c r="Q856" s="150">
        <f ca="1">(-MAX(MIN(Q857,Q858),0)*(Q6=$C$856)*$C$857)*Q7</f>
        <v>-18.953031062786998</v>
      </c>
      <c r="R856" s="150">
        <f ca="1">(-MAX(MIN(R857,R858),0)*(R6=$C$856)*$C$857)*R7</f>
        <v>0</v>
      </c>
      <c r="S856" s="150">
        <f ca="1">(-MAX(MIN(S857,S858),0)*(S6=$C$856)*$C$857)*S7</f>
        <v>0</v>
      </c>
      <c r="T856" s="150">
        <f ca="1">(-MAX(MIN(T857,T858),0)*(T6=$C$856)*$C$857)*T7</f>
        <v>0</v>
      </c>
      <c r="U856" s="150">
        <f ca="1">(-MAX(MIN(U857,U858),0)*(U6=$C$856)*$C$857)*U7</f>
        <v>0</v>
      </c>
      <c r="V856" s="150">
        <f ca="1">(-MAX(MIN(V857,V858),0)*(V6=$C$856)*$C$857)*V7</f>
        <v>0</v>
      </c>
      <c r="W856" s="150">
        <f ca="1">(-MAX(MIN(W857,W858),0)*(W6=$C$856)*$C$857)*W7</f>
        <v>0</v>
      </c>
      <c r="X856" s="150">
        <f ca="1">(-MAX(MIN(X857,X858),0)*(X6=$C$856)*$C$857)*X7</f>
        <v>0</v>
      </c>
      <c r="Y856" s="150">
        <f ca="1">(-MAX(MIN(Y857,Y858),0)*(Y6=$C$856)*$C$857)*Y7</f>
        <v>0</v>
      </c>
      <c r="Z856" s="150">
        <f ca="1">(-MAX(MIN(Z857,Z858),0)*(Z6=$C$856)*$C$857)*Z7</f>
        <v>0</v>
      </c>
      <c r="AA856" s="150">
        <f ca="1">(-MAX(MIN(AA857,AA858),0)*(AA6=$C$856)*$C$857)*AA7</f>
        <v>0</v>
      </c>
      <c r="AB856" s="150">
        <f ca="1">(-MAX(MIN(AB857,AB858),0)*(AB6=$C$856)*$C$857)*AB7</f>
        <v>0</v>
      </c>
      <c r="AC856" s="150">
        <f ca="1">(-MAX(MIN(AC857,AC858),0)*(AC6=$C$856)*$C$857)*AC7</f>
        <v>-105.29238735194518</v>
      </c>
      <c r="AD856" s="150">
        <f ca="1">(-MAX(MIN(AD857,AD858),0)*(AD6=$C$856)*$C$857)*AD7</f>
        <v>0</v>
      </c>
      <c r="AE856" s="150">
        <f ca="1">(-MAX(MIN(AE857,AE858),0)*(AE6=$C$856)*$C$857)*AE7</f>
        <v>0</v>
      </c>
      <c r="AF856" s="150">
        <f ca="1">(-MAX(MIN(AF857,AF858),0)*(AF6=$C$856)*$C$857)*AF7</f>
        <v>0</v>
      </c>
      <c r="AG856" s="150">
        <f ca="1">(-MAX(MIN(AG857,AG858),0)*(AG6=$C$856)*$C$857)*AG7</f>
        <v>0</v>
      </c>
      <c r="AH856" s="150">
        <f ca="1">(-MAX(MIN(AH857,AH858),0)*(AH6=$C$856)*$C$857)*AH7</f>
        <v>0</v>
      </c>
      <c r="AI856" s="150">
        <f ca="1">(-MAX(MIN(AI857,AI858),0)*(AI6=$C$856)*$C$857)*AI7</f>
        <v>0</v>
      </c>
      <c r="AJ856" s="150">
        <f ca="1">(-MAX(MIN(AJ857,AJ858),0)*(AJ6=$C$856)*$C$857)*AJ7</f>
        <v>0</v>
      </c>
      <c r="AK856" s="150">
        <f ca="1">(-MAX(MIN(AK857,AK858),0)*(AK6=$C$856)*$C$857)*AK7</f>
        <v>0</v>
      </c>
      <c r="AL856" s="150">
        <f ca="1">(-MAX(MIN(AL857,AL858),0)*(AL6=$C$856)*$C$857)*AL7</f>
        <v>0</v>
      </c>
      <c r="AM856" s="150">
        <f ca="1">(-MAX(MIN(AM857,AM858),0)*(AM6=$C$856)*$C$857)*AM7</f>
        <v>0</v>
      </c>
      <c r="AN856" s="150">
        <f ca="1">(-MAX(MIN(AN857,AN858),0)*(AN6=$C$856)*$C$857)*AN7</f>
        <v>0</v>
      </c>
      <c r="AO856" s="150">
        <f ca="1">(-MAX(MIN(AO857,AO858),0)*(AO6=$C$856)*$C$857)*AO7</f>
        <v>-34.087425257762554</v>
      </c>
      <c r="AP856" s="150">
        <f ca="1">(-MAX(MIN(AP857,AP858),0)*(AP6=$C$856)*$C$857)*AP7</f>
        <v>0</v>
      </c>
      <c r="AQ856" s="150">
        <f ca="1">(-MAX(MIN(AQ857,AQ858),0)*(AQ6=$C$856)*$C$857)*AQ7</f>
        <v>0</v>
      </c>
      <c r="AR856" s="150">
        <f ca="1">(-MAX(MIN(AR857,AR858),0)*(AR6=$C$856)*$C$857)*AR7</f>
        <v>0</v>
      </c>
      <c r="AS856" s="150">
        <f ca="1">(-MAX(MIN(AS857,AS858),0)*(AS6=$C$856)*$C$857)*AS7</f>
        <v>0</v>
      </c>
      <c r="AT856" s="150">
        <f ca="1">(-MAX(MIN(AT857,AT858),0)*(AT6=$C$856)*$C$857)*AT7</f>
        <v>0</v>
      </c>
      <c r="AU856" s="150">
        <f ca="1">(-MAX(MIN(AU857,AU858),0)*(AU6=$C$856)*$C$857)*AU7</f>
        <v>0</v>
      </c>
      <c r="AV856" s="150">
        <f ca="1">(-MAX(MIN(AV857,AV858),0)*(AV6=$C$856)*$C$857)*AV7</f>
        <v>0</v>
      </c>
      <c r="AW856" s="150">
        <f ca="1">(-MAX(MIN(AW857,AW858),0)*(AW6=$C$856)*$C$857)*AW7</f>
        <v>0</v>
      </c>
      <c r="AX856" s="150">
        <f ca="1">(-MAX(MIN(AX857,AX858),0)*(AX6=$C$856)*$C$857)*AX7</f>
        <v>0</v>
      </c>
      <c r="AY856" s="150">
        <f ca="1">(-MAX(MIN(AY857,AY858),0)*(AY6=$C$856)*$C$857)*AY7</f>
        <v>0</v>
      </c>
      <c r="AZ856" s="150">
        <f ca="1">(-MAX(MIN(AZ857,AZ858),0)*(AZ6=$C$856)*$C$857)*AZ7</f>
        <v>0</v>
      </c>
      <c r="BA856" s="150">
        <f ca="1">(-MAX(MIN(BA857,BA858),0)*(BA6=$C$856)*$C$857)*BA7</f>
        <v>-38.242808598977092</v>
      </c>
      <c r="BB856" s="150">
        <f ca="1">(-MAX(MIN(BB857,BB858),0)*(BB6=$C$856)*$C$857)*BB7</f>
        <v>0</v>
      </c>
      <c r="BC856" s="150">
        <f ca="1">(-MAX(MIN(BC857,BC858),0)*(BC6=$C$856)*$C$857)*BC7</f>
        <v>0</v>
      </c>
      <c r="BD856" s="150">
        <f ca="1">(-MAX(MIN(BD857,BD858),0)*(BD6=$C$856)*$C$857)*BD7</f>
        <v>0</v>
      </c>
      <c r="BE856" s="150">
        <f ca="1">(-MAX(MIN(BE857,BE858),0)*(BE6=$C$856)*$C$857)*BE7</f>
        <v>0</v>
      </c>
      <c r="BF856" s="150">
        <f ca="1">(-MAX(MIN(BF857,BF858),0)*(BF6=$C$856)*$C$857)*BF7</f>
        <v>0</v>
      </c>
      <c r="BG856" s="150">
        <f ca="1">(-MAX(MIN(BG857,BG858),0)*(BG6=$C$856)*$C$857)*BG7</f>
        <v>0</v>
      </c>
      <c r="BH856" s="150">
        <f ca="1">(-MAX(MIN(BH857,BH858),0)*(BH6=$C$856)*$C$857)*BH7</f>
        <v>0</v>
      </c>
      <c r="BI856" s="150">
        <f ca="1">(-MAX(MIN(BI857,BI858),0)*(BI6=$C$856)*$C$857)*BI7</f>
        <v>0</v>
      </c>
      <c r="BJ856" s="150">
        <f ca="1">(-MAX(MIN(BJ857,BJ858),0)*(BJ6=$C$856)*$C$857)*BJ7</f>
        <v>0</v>
      </c>
      <c r="BK856" s="150">
        <f ca="1">(-MAX(MIN(BK857,BK858),0)*(BK6=$C$856)*$C$857)*BK7</f>
        <v>0</v>
      </c>
      <c r="BL856" s="150">
        <f ca="1">(-MAX(MIN(BL857,BL858),0)*(BL6=$C$856)*$C$857)*BL7</f>
        <v>0</v>
      </c>
      <c r="BM856" s="150">
        <f ca="1">(-MAX(MIN(BM857,BM858),0)*(BM6=$C$856)*$C$857)*BM7</f>
        <v>-42.2775483250146</v>
      </c>
      <c r="BN856" s="150">
        <f ca="1">(-MAX(MIN(BN857,BN858),0)*(BN6=$C$856)*$C$857)*BN7</f>
        <v>0</v>
      </c>
      <c r="BO856" s="150">
        <f ca="1">(-MAX(MIN(BO857,BO858),0)*(BO6=$C$856)*$C$857)*BO7</f>
        <v>0</v>
      </c>
      <c r="BP856" s="150">
        <f ca="1">(-MAX(MIN(BP857,BP858),0)*(BP6=$C$856)*$C$857)*BP7</f>
        <v>0</v>
      </c>
      <c r="BQ856" s="150">
        <f ca="1">(-MAX(MIN(BQ857,BQ858),0)*(BQ6=$C$856)*$C$857)*BQ7</f>
        <v>0</v>
      </c>
      <c r="BR856" s="150">
        <f ca="1">(-MAX(MIN(BR857,BR858),0)*(BR6=$C$856)*$C$857)*BR7</f>
        <v>0</v>
      </c>
      <c r="BS856" s="150">
        <f ca="1">(-MAX(MIN(BS857,BS858),0)*(BS6=$C$856)*$C$857)*BS7</f>
        <v>0</v>
      </c>
      <c r="BT856" s="150">
        <f ca="1">(-MAX(MIN(BT857,BT858),0)*(BT6=$C$856)*$C$857)*BT7</f>
        <v>0</v>
      </c>
      <c r="BU856" s="150">
        <f ca="1">(-MAX(MIN(BU857,BU858),0)*(BU6=$C$856)*$C$857)*BU7</f>
        <v>0</v>
      </c>
      <c r="BV856" s="150">
        <f ca="1">(-MAX(MIN(BV857,BV858),0)*(BV6=$C$856)*$C$857)*BV7</f>
        <v>0</v>
      </c>
      <c r="BW856" s="150">
        <f ca="1">(-MAX(MIN(BW857,BW858),0)*(BW6=$C$856)*$C$857)*BW7</f>
        <v>0</v>
      </c>
      <c r="BX856" s="150">
        <f ca="1">(-MAX(MIN(BX857,BX858),0)*(BX6=$C$856)*$C$857)*BX7</f>
        <v>0</v>
      </c>
      <c r="BY856" s="150">
        <f ca="1">(-MAX(MIN(BY857,BY858),0)*(BY6=$C$856)*$C$857)*BY7</f>
        <v>-44.536865338494785</v>
      </c>
      <c r="BZ856" s="150">
        <f ca="1">(-MAX(MIN(BZ857,BZ858),0)*(BZ6=$C$856)*$C$857)*BZ7</f>
        <v>0</v>
      </c>
      <c r="CA856" s="150">
        <f ca="1">(-MAX(MIN(CA857,CA858),0)*(CA6=$C$856)*$C$857)*CA7</f>
        <v>0</v>
      </c>
      <c r="CB856" s="150">
        <f ca="1">(-MAX(MIN(CB857,CB858),0)*(CB6=$C$856)*$C$857)*CB7</f>
        <v>0</v>
      </c>
      <c r="CC856" s="150">
        <f ca="1">(-MAX(MIN(CC857,CC858),0)*(CC6=$C$856)*$C$857)*CC7</f>
        <v>0</v>
      </c>
      <c r="CD856" s="150">
        <f ca="1">(-MAX(MIN(CD857,CD858),0)*(CD6=$C$856)*$C$857)*CD7</f>
        <v>0</v>
      </c>
      <c r="CE856" s="150">
        <f ca="1">(-MAX(MIN(CE857,CE858),0)*(CE6=$C$856)*$C$857)*CE7</f>
        <v>0</v>
      </c>
      <c r="CF856" s="150">
        <f ca="1">(-MAX(MIN(CF857,CF858),0)*(CF6=$C$856)*$C$857)*CF7</f>
        <v>0</v>
      </c>
      <c r="CG856" s="150">
        <f ca="1">(-MAX(MIN(CG857,CG858),0)*(CG6=$C$856)*$C$857)*CG7</f>
        <v>0</v>
      </c>
      <c r="CH856" s="150">
        <f ca="1">(-MAX(MIN(CH857,CH858),0)*(CH6=$C$856)*$C$857)*CH7</f>
        <v>0</v>
      </c>
      <c r="CI856" s="150">
        <f ca="1">(-MAX(MIN(CI857,CI858),0)*(CI6=$C$856)*$C$857)*CI7</f>
        <v>0</v>
      </c>
      <c r="CJ856" s="150">
        <f ca="1">(-MAX(MIN(CJ857,CJ858),0)*(CJ6=$C$856)*$C$857)*CJ7</f>
        <v>0</v>
      </c>
      <c r="CK856" s="150">
        <f ca="1">(-MAX(MIN(CK857,CK858),0)*(CK6=$C$856)*$C$857)*CK7</f>
        <v>-47.296325577897626</v>
      </c>
      <c r="CL856" s="150">
        <f ca="1">(-MAX(MIN(CL857,CL858),0)*(CL6=$C$856)*$C$857)*CL7</f>
        <v>0</v>
      </c>
      <c r="CM856" s="150">
        <f ca="1">(-MAX(MIN(CM857,CM858),0)*(CM6=$C$856)*$C$857)*CM7</f>
        <v>0</v>
      </c>
      <c r="CN856" s="150">
        <f ca="1">(-MAX(MIN(CN857,CN858),0)*(CN6=$C$856)*$C$857)*CN7</f>
        <v>0</v>
      </c>
      <c r="CO856" s="150">
        <f ca="1">(-MAX(MIN(CO857,CO858),0)*(CO6=$C$856)*$C$857)*CO7</f>
        <v>0</v>
      </c>
      <c r="CP856" s="150">
        <f ca="1">(-MAX(MIN(CP857,CP858),0)*(CP6=$C$856)*$C$857)*CP7</f>
        <v>0</v>
      </c>
      <c r="CQ856" s="150">
        <f ca="1">(-MAX(MIN(CQ857,CQ858),0)*(CQ6=$C$856)*$C$857)*CQ7</f>
        <v>0</v>
      </c>
      <c r="CR856" s="150">
        <f ca="1">(-MAX(MIN(CR857,CR858),0)*(CR6=$C$856)*$C$857)*CR7</f>
        <v>0</v>
      </c>
      <c r="CS856" s="150">
        <f ca="1">(-MAX(MIN(CS857,CS858),0)*(CS6=$C$856)*$C$857)*CS7</f>
        <v>0</v>
      </c>
      <c r="CT856" s="150">
        <f ca="1">(-MAX(MIN(CT857,CT858),0)*(CT6=$C$856)*$C$857)*CT7</f>
        <v>0</v>
      </c>
      <c r="CU856" s="150">
        <f ca="1">(-MAX(MIN(CU857,CU858),0)*(CU6=$C$856)*$C$857)*CU7</f>
        <v>0</v>
      </c>
      <c r="CV856" s="150">
        <f ca="1">(-MAX(MIN(CV857,CV858),0)*(CV6=$C$856)*$C$857)*CV7</f>
        <v>0</v>
      </c>
      <c r="CW856" s="150">
        <f ca="1">(-MAX(MIN(CW857,CW858),0)*(CW6=$C$856)*$C$857)*CW7</f>
        <v>-50.401896577815258</v>
      </c>
      <c r="CX856" s="150">
        <f ca="1">(-MAX(MIN(CX857,CX858),0)*(CX6=$C$856)*$C$857)*CX7</f>
        <v>0</v>
      </c>
      <c r="CY856" s="150">
        <f ca="1">(-MAX(MIN(CY857,CY858),0)*(CY6=$C$856)*$C$857)*CY7</f>
        <v>0</v>
      </c>
      <c r="CZ856" s="150">
        <f ca="1">(-MAX(MIN(CZ857,CZ858),0)*(CZ6=$C$856)*$C$857)*CZ7</f>
        <v>0</v>
      </c>
      <c r="DA856" s="150">
        <f ca="1">(-MAX(MIN(DA857,DA858),0)*(DA6=$C$856)*$C$857)*DA7</f>
        <v>0</v>
      </c>
      <c r="DB856" s="150">
        <f ca="1">(-MAX(MIN(DB857,DB858),0)*(DB6=$C$856)*$C$857)*DB7</f>
        <v>0</v>
      </c>
      <c r="DC856" s="150">
        <f ca="1">(-MAX(MIN(DC857,DC858),0)*(DC6=$C$856)*$C$857)*DC7</f>
        <v>0</v>
      </c>
      <c r="DD856" s="150">
        <f ca="1">(-MAX(MIN(DD857,DD858),0)*(DD6=$C$856)*$C$857)*DD7</f>
        <v>0</v>
      </c>
      <c r="DE856" s="150">
        <f ca="1">(-MAX(MIN(DE857,DE858),0)*(DE6=$C$856)*$C$857)*DE7</f>
        <v>0</v>
      </c>
      <c r="DF856" s="150">
        <f ca="1">(-MAX(MIN(DF857,DF858),0)*(DF6=$C$856)*$C$857)*DF7</f>
        <v>0</v>
      </c>
      <c r="DG856" s="150">
        <f ca="1">(-MAX(MIN(DG857,DG858),0)*(DG6=$C$856)*$C$857)*DG7</f>
        <v>0</v>
      </c>
      <c r="DH856" s="150">
        <f ca="1">(-MAX(MIN(DH857,DH858),0)*(DH6=$C$856)*$C$857)*DH7</f>
        <v>0</v>
      </c>
      <c r="DI856" s="150">
        <f ca="1">(-MAX(MIN(DI857,DI858),0)*(DI6=$C$856)*$C$857)*DI7</f>
        <v>-49.097568656221533</v>
      </c>
      <c r="DJ856" s="150">
        <f ca="1">(-MAX(MIN(DJ857,DJ858),0)*(DJ6=$C$856)*$C$857)*DJ7</f>
        <v>0</v>
      </c>
      <c r="DK856" s="150">
        <f ca="1">(-MAX(MIN(DK857,DK858),0)*(DK6=$C$856)*$C$857)*DK7</f>
        <v>0</v>
      </c>
      <c r="DL856" s="150">
        <f ca="1">(-MAX(MIN(DL857,DL858),0)*(DL6=$C$856)*$C$857)*DL7</f>
        <v>0</v>
      </c>
      <c r="DM856" s="150">
        <f ca="1">(-MAX(MIN(DM857,DM858),0)*(DM6=$C$856)*$C$857)*DM7</f>
        <v>0</v>
      </c>
      <c r="DN856" s="150">
        <f ca="1">(-MAX(MIN(DN857,DN858),0)*(DN6=$C$856)*$C$857)*DN7</f>
        <v>0</v>
      </c>
      <c r="DO856" s="150">
        <f ca="1">(-MAX(MIN(DO857,DO858),0)*(DO6=$C$856)*$C$857)*DO7</f>
        <v>0</v>
      </c>
      <c r="DP856" s="150">
        <f ca="1">(-MAX(MIN(DP857,DP858),0)*(DP6=$C$856)*$C$857)*DP7</f>
        <v>0</v>
      </c>
      <c r="DQ856" s="150">
        <f ca="1">(-MAX(MIN(DQ857,DQ858),0)*(DQ6=$C$856)*$C$857)*DQ7</f>
        <v>0</v>
      </c>
      <c r="DR856" s="150">
        <f ca="1">(-MAX(MIN(DR857,DR858),0)*(DR6=$C$856)*$C$857)*DR7</f>
        <v>0</v>
      </c>
      <c r="DS856" s="150">
        <f ca="1">(-MAX(MIN(DS857,DS858),0)*(DS6=$C$856)*$C$857)*DS7</f>
        <v>0</v>
      </c>
      <c r="DT856" s="150">
        <f ca="1">(-MAX(MIN(DT857,DT858),0)*(DT6=$C$856)*$C$857)*DT7</f>
        <v>0</v>
      </c>
      <c r="DU856" s="150">
        <f ca="1">(-MAX(MIN(DU857,DU858),0)*(DU6=$C$856)*$C$857)*DU7</f>
        <v>-51.908908519300788</v>
      </c>
      <c r="DV856" s="150">
        <f ca="1">(-MAX(MIN(DV857,DV858),0)*(DV6=$C$856)*$C$857)*DV7</f>
        <v>0</v>
      </c>
      <c r="DW856" s="150">
        <f ca="1">(-MAX(MIN(DW857,DW858),0)*(DW6=$C$856)*$C$857)*DW7</f>
        <v>0</v>
      </c>
      <c r="DX856" s="150">
        <f ca="1">(-MAX(MIN(DX857,DX858),0)*(DX6=$C$856)*$C$857)*DX7</f>
        <v>0</v>
      </c>
      <c r="DY856" s="150">
        <f ca="1">(-MAX(MIN(DY857,DY858),0)*(DY6=$C$856)*$C$857)*DY7</f>
        <v>0</v>
      </c>
      <c r="DZ856" s="150">
        <f ca="1">(-MAX(MIN(DZ857,DZ858),0)*(DZ6=$C$856)*$C$857)*DZ7</f>
        <v>0</v>
      </c>
      <c r="EA856" s="150">
        <f ca="1">(-MAX(MIN(EA857,EA858),0)*(EA6=$C$856)*$C$857)*EA7</f>
        <v>0</v>
      </c>
      <c r="EB856" s="150">
        <f ca="1">(-MAX(MIN(EB857,EB858),0)*(EB6=$C$856)*$C$857)*EB7</f>
        <v>0</v>
      </c>
      <c r="EC856" s="150">
        <f ca="1">(-MAX(MIN(EC857,EC858),0)*(EC6=$C$856)*$C$857)*EC7</f>
        <v>0</v>
      </c>
      <c r="ED856" s="150">
        <f ca="1">(-MAX(MIN(ED857,ED858),0)*(ED6=$C$856)*$C$857)*ED7</f>
        <v>0</v>
      </c>
      <c r="EE856" s="150">
        <f ca="1">(-MAX(MIN(EE857,EE858),0)*(EE6=$C$856)*$C$857)*EE7</f>
        <v>0</v>
      </c>
      <c r="EF856" s="150">
        <f ca="1">(-MAX(MIN(EF857,EF858),0)*(EF6=$C$856)*$C$857)*EF7</f>
        <v>0</v>
      </c>
      <c r="EG856" s="150">
        <f ca="1">(-MAX(MIN(EG857,EG858),0)*(EG6=$C$856)*$C$857)*EG7</f>
        <v>-28.257348027473256</v>
      </c>
      <c r="EH856" s="150">
        <f ca="1">(-MAX(MIN(EH857,EH858),0)*(EH6=$C$856)*$C$857)*EH7</f>
        <v>0</v>
      </c>
      <c r="EI856" s="150">
        <f ca="1">(-MAX(MIN(EI857,EI858),0)*(EI6=$C$856)*$C$857)*EI7</f>
        <v>0</v>
      </c>
      <c r="EJ856" s="150">
        <f ca="1">(-MAX(MIN(EJ857,EJ858),0)*(EJ6=$C$856)*$C$857)*EJ7</f>
        <v>0</v>
      </c>
      <c r="EK856" s="150">
        <f ca="1">(-MAX(MIN(EK857,EK858),0)*(EK6=$C$856)*$C$857)*EK7</f>
        <v>0</v>
      </c>
      <c r="EL856" s="150">
        <f ca="1">(-MAX(MIN(EL857,EL858),0)*(EL6=$C$856)*$C$857)*EL7</f>
        <v>0</v>
      </c>
      <c r="EM856" s="150">
        <f ca="1">(-MAX(MIN(EM857,EM858),0)*(EM6=$C$856)*$C$857)*EM7</f>
        <v>0</v>
      </c>
      <c r="EN856" s="150">
        <f ca="1">(-MAX(MIN(EN857,EN858),0)*(EN6=$C$856)*$C$857)*EN7</f>
        <v>0</v>
      </c>
      <c r="EO856" s="150">
        <f ca="1">(-MAX(MIN(EO857,EO858),0)*(EO6=$C$856)*$C$857)*EO7</f>
        <v>0</v>
      </c>
      <c r="EP856" s="150">
        <f ca="1">(-MAX(MIN(EP857,EP858),0)*(EP6=$C$856)*$C$857)*EP7</f>
        <v>0</v>
      </c>
      <c r="EQ856" s="150">
        <f ca="1">(-MAX(MIN(EQ857,EQ858),0)*(EQ6=$C$856)*$C$857)*EQ7</f>
        <v>0</v>
      </c>
      <c r="ER856" s="150">
        <f ca="1">(-MAX(MIN(ER857,ER858),0)*(ER6=$C$856)*$C$857)*ER7</f>
        <v>0</v>
      </c>
      <c r="ES856" s="150">
        <f ca="1">(-MAX(MIN(ES857,ES858),0)*(ES6=$C$856)*$C$857)*ES7</f>
        <v>-48.87721111096392</v>
      </c>
      <c r="ET856" s="150">
        <f ca="1">(-MAX(MIN(ET857,ET858),0)*(ET6=$C$856)*$C$857)*ET7</f>
        <v>0</v>
      </c>
      <c r="EU856" s="150">
        <f ca="1">(-MAX(MIN(EU857,EU858),0)*(EU6=$C$856)*$C$857)*EU7</f>
        <v>0</v>
      </c>
      <c r="EV856" s="150">
        <f ca="1">(-MAX(MIN(EV857,EV858),0)*(EV6=$C$856)*$C$857)*EV7</f>
        <v>0</v>
      </c>
      <c r="EW856" s="150">
        <f ca="1">(-MAX(MIN(EW857,EW858),0)*(EW6=$C$856)*$C$857)*EW7</f>
        <v>0</v>
      </c>
      <c r="EX856" s="150">
        <f ca="1">(-MAX(MIN(EX857,EX858),0)*(EX6=$C$856)*$C$857)*EX7</f>
        <v>0</v>
      </c>
      <c r="EY856" s="150">
        <f ca="1">(-MAX(MIN(EY857,EY858),0)*(EY6=$C$856)*$C$857)*EY7</f>
        <v>0</v>
      </c>
      <c r="EZ856" s="150">
        <f ca="1">(-MAX(MIN(EZ857,EZ858),0)*(EZ6=$C$856)*$C$857)*EZ7</f>
        <v>0</v>
      </c>
      <c r="FA856" s="150">
        <f ca="1">(-MAX(MIN(FA857,FA858),0)*(FA6=$C$856)*$C$857)*FA7</f>
        <v>0</v>
      </c>
      <c r="FB856" s="150">
        <f ca="1">(-MAX(MIN(FB857,FB858),0)*(FB6=$C$856)*$C$857)*FB7</f>
        <v>0</v>
      </c>
      <c r="FC856" s="150">
        <f ca="1">(-MAX(MIN(FC857,FC858),0)*(FC6=$C$856)*$C$857)*FC7</f>
        <v>0</v>
      </c>
      <c r="FD856" s="150">
        <f ca="1">(-MAX(MIN(FD857,FD858),0)*(FD6=$C$856)*$C$857)*FD7</f>
        <v>0</v>
      </c>
      <c r="FE856" s="150">
        <f ca="1">(-MAX(MIN(FE857,FE858),0)*(FE6=$C$856)*$C$857)*FE7</f>
        <v>-50.248936310571423</v>
      </c>
      <c r="FF856" s="150">
        <f ca="1">(-MAX(MIN(FF857,FF858),0)*(FF6=$C$856)*$C$857)*FF7</f>
        <v>0</v>
      </c>
      <c r="FG856" s="150">
        <f ca="1">(-MAX(MIN(FG857,FG858),0)*(FG6=$C$856)*$C$857)*FG7</f>
        <v>0</v>
      </c>
      <c r="FH856" s="150">
        <f ca="1">(-MAX(MIN(FH857,FH858),0)*(FH6=$C$856)*$C$857)*FH7</f>
        <v>0</v>
      </c>
      <c r="FI856" s="150">
        <f ca="1">(-MAX(MIN(FI857,FI858),0)*(FI6=$C$856)*$C$857)*FI7</f>
        <v>0</v>
      </c>
      <c r="FJ856" s="150">
        <f ca="1">(-MAX(MIN(FJ857,FJ858),0)*(FJ6=$C$856)*$C$857)*FJ7</f>
        <v>0</v>
      </c>
      <c r="FK856" s="150">
        <f ca="1">(-MAX(MIN(FK857,FK858),0)*(FK6=$C$856)*$C$857)*FK7</f>
        <v>0</v>
      </c>
      <c r="FL856" s="150">
        <f ca="1">(-MAX(MIN(FL857,FL858),0)*(FL6=$C$856)*$C$857)*FL7</f>
        <v>0</v>
      </c>
      <c r="FM856" s="150">
        <f ca="1">(-MAX(MIN(FM857,FM858),0)*(FM6=$C$856)*$C$857)*FM7</f>
        <v>0</v>
      </c>
      <c r="FN856" s="150">
        <f ca="1">(-MAX(MIN(FN857,FN858),0)*(FN6=$C$856)*$C$857)*FN7</f>
        <v>0</v>
      </c>
      <c r="FO856" s="150">
        <f ca="1">(-MAX(MIN(FO857,FO858),0)*(FO6=$C$856)*$C$857)*FO7</f>
        <v>0</v>
      </c>
      <c r="FP856" s="150">
        <f ca="1">(-MAX(MIN(FP857,FP858),0)*(FP6=$C$856)*$C$857)*FP7</f>
        <v>0</v>
      </c>
      <c r="FQ856" s="150">
        <f ca="1">(-MAX(MIN(FQ857,FQ858),0)*(FQ6=$C$856)*$C$857)*FQ7</f>
        <v>-51.974486687667749</v>
      </c>
      <c r="FR856" s="150">
        <f ca="1">(-MAX(MIN(FR857,FR858),0)*(FR6=$C$856)*$C$857)*FR7</f>
        <v>0</v>
      </c>
      <c r="FS856" s="150">
        <f ca="1">(-MAX(MIN(FS857,FS858),0)*(FS6=$C$856)*$C$857)*FS7</f>
        <v>0</v>
      </c>
      <c r="FT856" s="150">
        <f ca="1">(-MAX(MIN(FT857,FT858),0)*(FT6=$C$856)*$C$857)*FT7</f>
        <v>0</v>
      </c>
      <c r="FU856" s="150">
        <f ca="1">(-MAX(MIN(FU857,FU858),0)*(FU6=$C$856)*$C$857)*FU7</f>
        <v>0</v>
      </c>
      <c r="FV856" s="150">
        <f ca="1">(-MAX(MIN(FV857,FV858),0)*(FV6=$C$856)*$C$857)*FV7</f>
        <v>0</v>
      </c>
      <c r="FW856" s="150">
        <f ca="1">(-MAX(MIN(FW857,FW858),0)*(FW6=$C$856)*$C$857)*FW7</f>
        <v>0</v>
      </c>
      <c r="FX856" s="150">
        <f ca="1">(-MAX(MIN(FX857,FX858),0)*(FX6=$C$856)*$C$857)*FX7</f>
        <v>0</v>
      </c>
      <c r="FY856" s="150">
        <f ca="1">(-MAX(MIN(FY857,FY858),0)*(FY6=$C$856)*$C$857)*FY7</f>
        <v>0</v>
      </c>
      <c r="FZ856" s="150">
        <f ca="1">(-MAX(MIN(FZ857,FZ858),0)*(FZ6=$C$856)*$C$857)*FZ7</f>
        <v>0</v>
      </c>
      <c r="GA856" s="150">
        <f ca="1">(-MAX(MIN(GA857,GA858),0)*(GA6=$C$856)*$C$857)*GA7</f>
        <v>0</v>
      </c>
      <c r="GB856" s="150">
        <f ca="1">(-MAX(MIN(GB857,GB858),0)*(GB6=$C$856)*$C$857)*GB7</f>
        <v>0</v>
      </c>
      <c r="GC856" s="150">
        <f ca="1">(-MAX(MIN(GC857,GC858),0)*(GC6=$C$856)*$C$857)*GC7</f>
        <v>-47.784375472830995</v>
      </c>
      <c r="GD856" s="150">
        <f ca="1">(-MAX(MIN(GD857,GD858),0)*(GD6=$C$856)*$C$857)*GD7</f>
        <v>0</v>
      </c>
      <c r="GE856" s="150">
        <f ca="1">(-MAX(MIN(GE857,GE858),0)*(GE6=$C$856)*$C$857)*GE7</f>
        <v>0</v>
      </c>
      <c r="GF856" s="150">
        <f ca="1">(-MAX(MIN(GF857,GF858),0)*(GF6=$C$856)*$C$857)*GF7</f>
        <v>0</v>
      </c>
      <c r="GG856" s="150">
        <f ca="1">(-MAX(MIN(GG857,GG858),0)*(GG6=$C$856)*$C$857)*GG7</f>
        <v>0</v>
      </c>
      <c r="GH856" s="150">
        <f ca="1">(-MAX(MIN(GH857,GH858),0)*(GH6=$C$856)*$C$857)*GH7</f>
        <v>0</v>
      </c>
      <c r="GI856" s="150">
        <f ca="1">(-MAX(MIN(GI857,GI858),0)*(GI6=$C$856)*$C$857)*GI7</f>
        <v>0</v>
      </c>
      <c r="GJ856" s="150">
        <f ca="1">(-MAX(MIN(GJ857,GJ858),0)*(GJ6=$C$856)*$C$857)*GJ7</f>
        <v>0</v>
      </c>
      <c r="GK856" s="150">
        <f ca="1">(-MAX(MIN(GK857,GK858),0)*(GK6=$C$856)*$C$857)*GK7</f>
        <v>0</v>
      </c>
      <c r="GL856" s="150">
        <f ca="1">(-MAX(MIN(GL857,GL858),0)*(GL6=$C$856)*$C$857)*GL7</f>
        <v>0</v>
      </c>
      <c r="GM856" s="150">
        <f ca="1">(-MAX(MIN(GM857,GM858),0)*(GM6=$C$856)*$C$857)*GM7</f>
        <v>0</v>
      </c>
      <c r="GN856" s="150">
        <f ca="1">(-MAX(MIN(GN857,GN858),0)*(GN6=$C$856)*$C$857)*GN7</f>
        <v>0</v>
      </c>
      <c r="GO856" s="150">
        <f ca="1">(-MAX(MIN(GO857,GO858),0)*(GO6=$C$856)*$C$857)*GO7</f>
        <v>-29.882159180234034</v>
      </c>
      <c r="GP856" s="150">
        <f ca="1">(-MAX(MIN(GP857,GP858),0)*(GP6=$C$856)*$C$857)*GP7</f>
        <v>0</v>
      </c>
      <c r="GQ856" s="150">
        <f ca="1">(-MAX(MIN(GQ857,GQ858),0)*(GQ6=$C$856)*$C$857)*GQ7</f>
        <v>0</v>
      </c>
      <c r="GR856" s="150">
        <f ca="1">(-MAX(MIN(GR857,GR858),0)*(GR6=$C$856)*$C$857)*GR7</f>
        <v>0</v>
      </c>
      <c r="GS856" s="150">
        <f ca="1">(-MAX(MIN(GS857,GS858),0)*(GS6=$C$856)*$C$857)*GS7</f>
        <v>0</v>
      </c>
      <c r="GT856" s="150">
        <f ca="1">(-MAX(MIN(GT857,GT858),0)*(GT6=$C$856)*$C$857)*GT7</f>
        <v>0</v>
      </c>
      <c r="GU856" s="150">
        <f ca="1">(-MAX(MIN(GU857,GU858),0)*(GU6=$C$856)*$C$857)*GU7</f>
        <v>0</v>
      </c>
      <c r="GV856" s="150">
        <f ca="1">(-MAX(MIN(GV857,GV858),0)*(GV6=$C$856)*$C$857)*GV7</f>
        <v>0</v>
      </c>
      <c r="GW856" s="150">
        <f ca="1">(-MAX(MIN(GW857,GW858),0)*(GW6=$C$856)*$C$857)*GW7</f>
        <v>0</v>
      </c>
      <c r="GX856" s="150">
        <f ca="1">(-MAX(MIN(GX857,GX858),0)*(GX6=$C$856)*$C$857)*GX7</f>
        <v>0</v>
      </c>
      <c r="GY856" s="150">
        <f ca="1">(-MAX(MIN(GY857,GY858),0)*(GY6=$C$856)*$C$857)*GY7</f>
        <v>0</v>
      </c>
      <c r="GZ856" s="150">
        <f ca="1">(-MAX(MIN(GZ857,GZ858),0)*(GZ6=$C$856)*$C$857)*GZ7</f>
        <v>0</v>
      </c>
      <c r="HA856" s="150">
        <f ca="1">(-MAX(MIN(HA857,HA858),0)*(HA6=$C$856)*$C$857)*HA7</f>
        <v>-36.4408283073302</v>
      </c>
      <c r="HB856" s="150">
        <f ca="1">(-MAX(MIN(HB857,HB858),0)*(HB6=$C$856)*$C$857)*HB7</f>
        <v>0</v>
      </c>
      <c r="HC856" s="150">
        <f ca="1">(-MAX(MIN(HC857,HC858),0)*(HC6=$C$856)*$C$857)*HC7</f>
        <v>0</v>
      </c>
      <c r="HD856" s="150">
        <f ca="1">(-MAX(MIN(HD857,HD858),0)*(HD6=$C$856)*$C$857)*HD7</f>
        <v>0</v>
      </c>
      <c r="HE856" s="150">
        <f ca="1">(-MAX(MIN(HE857,HE858),0)*(HE6=$C$856)*$C$857)*HE7</f>
        <v>0</v>
      </c>
      <c r="HF856" s="150">
        <f ca="1">(-MAX(MIN(HF857,HF858),0)*(HF6=$C$856)*$C$857)*HF7</f>
        <v>0</v>
      </c>
      <c r="HG856" s="150">
        <f ca="1">(-MAX(MIN(HG857,HG858),0)*(HG6=$C$856)*$C$857)*HG7</f>
        <v>0</v>
      </c>
      <c r="HH856" s="150">
        <f ca="1">(-MAX(MIN(HH857,HH858),0)*(HH6=$C$856)*$C$857)*HH7</f>
        <v>0</v>
      </c>
      <c r="HI856" s="150">
        <f ca="1">(-MAX(MIN(HI857,HI858),0)*(HI6=$C$856)*$C$857)*HI7</f>
        <v>0</v>
      </c>
      <c r="HJ856" s="150">
        <f ca="1">(-MAX(MIN(HJ857,HJ858),0)*(HJ6=$C$856)*$C$857)*HJ7</f>
        <v>0</v>
      </c>
      <c r="HK856" s="150">
        <f ca="1">(-MAX(MIN(HK857,HK858),0)*(HK6=$C$856)*$C$857)*HK7</f>
        <v>0</v>
      </c>
      <c r="HL856" s="150">
        <f ca="1">(-MAX(MIN(HL857,HL858),0)*(HL6=$C$856)*$C$857)*HL7</f>
        <v>0</v>
      </c>
      <c r="HM856" s="150">
        <f ca="1">(-MAX(MIN(HM857,HM858),0)*(HM6=$C$856)*$C$857)*HM7</f>
        <v>-27.172701742495239</v>
      </c>
      <c r="HN856" s="150">
        <f ca="1">(-MAX(MIN(HN857,HN858),0)*(HN6=$C$856)*$C$857)*HN7</f>
        <v>0</v>
      </c>
      <c r="HO856" s="150">
        <f ca="1">(-MAX(MIN(HO857,HO858),0)*(HO6=$C$856)*$C$857)*HO7</f>
        <v>0</v>
      </c>
      <c r="HP856" s="150">
        <f ca="1">(-MAX(MIN(HP857,HP858),0)*(HP6=$C$856)*$C$857)*HP7</f>
        <v>0</v>
      </c>
      <c r="HQ856" s="150">
        <f ca="1">(-MAX(MIN(HQ857,HQ858),0)*(HQ6=$C$856)*$C$857)*HQ7</f>
        <v>0</v>
      </c>
      <c r="HR856" s="150">
        <f ca="1">(-MAX(MIN(HR857,HR858),0)*(HR6=$C$856)*$C$857)*HR7</f>
        <v>0</v>
      </c>
      <c r="HS856" s="150">
        <f ca="1">(-MAX(MIN(HS857,HS858),0)*(HS6=$C$856)*$C$857)*HS7</f>
        <v>0</v>
      </c>
      <c r="HT856" s="150">
        <f ca="1">(-MAX(MIN(HT857,HT858),0)*(HT6=$C$856)*$C$857)*HT7</f>
        <v>0</v>
      </c>
      <c r="HU856" s="150">
        <f ca="1">(-MAX(MIN(HU857,HU858),0)*(HU6=$C$856)*$C$857)*HU7</f>
        <v>0</v>
      </c>
      <c r="HV856" s="150">
        <f ca="1">(-MAX(MIN(HV857,HV858),0)*(HV6=$C$856)*$C$857)*HV7</f>
        <v>0</v>
      </c>
      <c r="HW856" s="150">
        <f ca="1">(-MAX(MIN(HW857,HW858),0)*(HW6=$C$856)*$C$857)*HW7</f>
        <v>0</v>
      </c>
      <c r="HX856" s="150">
        <f ca="1">(-MAX(MIN(HX857,HX858),0)*(HX6=$C$856)*$C$857)*HX7</f>
        <v>0</v>
      </c>
      <c r="HY856" s="150">
        <f ca="1">(-MAX(MIN(HY857,HY858),0)*(HY6=$C$856)*$C$857)*HY7</f>
        <v>-25.773810508520487</v>
      </c>
      <c r="HZ856" s="150">
        <f ca="1">(-MAX(MIN(HZ857,HZ858),0)*(HZ6=$C$856)*$C$857)*HZ7</f>
        <v>0</v>
      </c>
      <c r="IA856" s="150">
        <f ca="1">(-MAX(MIN(IA857,IA858),0)*(IA6=$C$856)*$C$857)*IA7</f>
        <v>0</v>
      </c>
      <c r="IB856" s="150">
        <f ca="1">(-MAX(MIN(IB857,IB858),0)*(IB6=$C$856)*$C$857)*IB7</f>
        <v>0</v>
      </c>
      <c r="IC856" s="150">
        <f ca="1">(-MAX(MIN(IC857,IC858),0)*(IC6=$C$856)*$C$857)*IC7</f>
        <v>0</v>
      </c>
      <c r="ID856" s="150">
        <f ca="1">(-MAX(MIN(ID857,ID858),0)*(ID6=$C$856)*$C$857)*ID7</f>
        <v>0</v>
      </c>
      <c r="IE856" s="150">
        <f ca="1">(-MAX(MIN(IE857,IE858),0)*(IE6=$C$856)*$C$857)*IE7</f>
        <v>0</v>
      </c>
      <c r="IF856" s="150">
        <f ca="1">(-MAX(MIN(IF857,IF858),0)*(IF6=$C$856)*$C$857)*IF7</f>
        <v>0</v>
      </c>
      <c r="IG856" s="150">
        <f ca="1">(-MAX(MIN(IG857,IG858),0)*(IG6=$C$856)*$C$857)*IG7</f>
        <v>0</v>
      </c>
      <c r="IH856" s="150">
        <f ca="1">(-MAX(MIN(IH857,IH858),0)*(IH6=$C$856)*$C$857)*IH7</f>
        <v>0</v>
      </c>
      <c r="II856" s="150">
        <f ca="1">(-MAX(MIN(II857,II858),0)*(II6=$C$856)*$C$857)*II7</f>
        <v>0</v>
      </c>
      <c r="IJ856" s="150">
        <f ca="1">(-MAX(MIN(IJ857,IJ858),0)*(IJ6=$C$856)*$C$857)*IJ7</f>
        <v>0</v>
      </c>
      <c r="IK856" s="150">
        <f ca="1">(-MAX(MIN(IK857,IK858),0)*(IK6=$C$856)*$C$857)*IK7</f>
        <v>-26.76734735502793</v>
      </c>
      <c r="IL856" s="150">
        <f ca="1">(-MAX(MIN(IL857,IL858),0)*(IL6=$C$856)*$C$857)*IL7</f>
        <v>0</v>
      </c>
      <c r="IM856" s="150">
        <f ca="1">(-MAX(MIN(IM857,IM858),0)*(IM6=$C$856)*$C$857)*IM7</f>
        <v>0</v>
      </c>
      <c r="IN856" s="150">
        <f ca="1">(-MAX(MIN(IN857,IN858),0)*(IN6=$C$856)*$C$857)*IN7</f>
        <v>0</v>
      </c>
      <c r="IO856" s="150">
        <f ca="1">(-MAX(MIN(IO857,IO858),0)*(IO6=$C$856)*$C$857)*IO7</f>
        <v>0</v>
      </c>
      <c r="IP856" s="150">
        <f ca="1">(-MAX(MIN(IP857,IP858),0)*(IP6=$C$856)*$C$857)*IP7</f>
        <v>0</v>
      </c>
      <c r="IQ856" s="150">
        <f ca="1">(-MAX(MIN(IQ857,IQ858),0)*(IQ6=$C$856)*$C$857)*IQ7</f>
        <v>0</v>
      </c>
      <c r="IR856" s="150">
        <f ca="1">(-MAX(MIN(IR857,IR858),0)*(IR6=$C$856)*$C$857)*IR7</f>
        <v>0</v>
      </c>
      <c r="IS856" s="150">
        <f ca="1">(-MAX(MIN(IS857,IS858),0)*(IS6=$C$856)*$C$857)*IS7</f>
        <v>0</v>
      </c>
      <c r="IT856" s="150">
        <f ca="1">(-MAX(MIN(IT857,IT858),0)*(IT6=$C$856)*$C$857)*IT7</f>
        <v>0</v>
      </c>
      <c r="IU856" s="150">
        <f ca="1">(-MAX(MIN(IU857,IU858),0)*(IU6=$C$856)*$C$857)*IU7</f>
        <v>0</v>
      </c>
      <c r="IV856" s="150">
        <f ca="1">(-MAX(MIN(IV857,IV858),0)*(IV6=$C$856)*$C$857)*IV7</f>
        <v>0</v>
      </c>
      <c r="IW856" s="150">
        <f ca="1">(-MAX(MIN(IW857,IW858),0)*(IW6=$C$856)*$C$857)*IW7</f>
        <v>-27.553835608992514</v>
      </c>
      <c r="IX856" s="150">
        <f ca="1">(-MAX(MIN(IX857,IX858),0)*(IX6=$C$856)*$C$857)*IX7</f>
        <v>0</v>
      </c>
      <c r="IY856" s="150">
        <f ca="1">(-MAX(MIN(IY857,IY858),0)*(IY6=$C$856)*$C$857)*IY7</f>
        <v>0</v>
      </c>
      <c r="IZ856" s="150">
        <f ca="1">(-MAX(MIN(IZ857,IZ858),0)*(IZ6=$C$856)*$C$857)*IZ7</f>
        <v>0</v>
      </c>
      <c r="JA856" s="150">
        <f ca="1">(-MAX(MIN(JA857,JA858),0)*(JA6=$C$856)*$C$857)*JA7</f>
        <v>0</v>
      </c>
      <c r="JB856" s="150">
        <f ca="1">(-MAX(MIN(JB857,JB858),0)*(JB6=$C$856)*$C$857)*JB7</f>
        <v>0</v>
      </c>
      <c r="JC856" s="150">
        <f ca="1">(-MAX(MIN(JC857,JC858),0)*(JC6=$C$856)*$C$857)*JC7</f>
        <v>0</v>
      </c>
      <c r="JD856" s="150">
        <f ca="1">(-MAX(MIN(JD857,JD858),0)*(JD6=$C$856)*$C$857)*JD7</f>
        <v>0</v>
      </c>
      <c r="JE856" s="150">
        <f ca="1">(-MAX(MIN(JE857,JE858),0)*(JE6=$C$856)*$C$857)*JE7</f>
        <v>0</v>
      </c>
      <c r="JF856" s="150">
        <f ca="1">(-MAX(MIN(JF857,JF858),0)*(JF6=$C$856)*$C$857)*JF7</f>
        <v>0</v>
      </c>
      <c r="JG856" s="150">
        <f ca="1">(-MAX(MIN(JG857,JG858),0)*(JG6=$C$856)*$C$857)*JG7</f>
        <v>0</v>
      </c>
      <c r="JH856" s="150">
        <f ca="1">(-MAX(MIN(JH857,JH858),0)*(JH6=$C$856)*$C$857)*JH7</f>
        <v>0</v>
      </c>
      <c r="JI856" s="150">
        <f ca="1">(-MAX(MIN(JI857,JI858),0)*(JI6=$C$856)*$C$857)*JI7</f>
        <v>-28.488582809161365</v>
      </c>
      <c r="JJ856" s="150">
        <f ca="1">(-MAX(MIN(JJ857,JJ858),0)*(JJ6=$C$856)*$C$857)*JJ7</f>
        <v>0</v>
      </c>
      <c r="JK856" s="150">
        <f ca="1">(-MAX(MIN(JK857,JK858),0)*(JK6=$C$856)*$C$857)*JK7</f>
        <v>0</v>
      </c>
      <c r="JL856" s="150">
        <f ca="1">(-MAX(MIN(JL857,JL858),0)*(JL6=$C$856)*$C$857)*JL7</f>
        <v>0</v>
      </c>
      <c r="JM856" s="150">
        <f ca="1">(-MAX(MIN(JM857,JM858),0)*(JM6=$C$856)*$C$857)*JM7</f>
        <v>0</v>
      </c>
      <c r="JN856" s="150">
        <f ca="1">(-MAX(MIN(JN857,JN858),0)*(JN6=$C$856)*$C$857)*JN7</f>
        <v>0</v>
      </c>
      <c r="JO856" s="150">
        <f ca="1">(-MAX(MIN(JO857,JO858),0)*(JO6=$C$856)*$C$857)*JO7</f>
        <v>0</v>
      </c>
      <c r="JP856" s="150">
        <f ca="1">(-MAX(MIN(JP857,JP858),0)*(JP6=$C$856)*$C$857)*JP7</f>
        <v>0</v>
      </c>
      <c r="JQ856" s="150">
        <f ca="1">(-MAX(MIN(JQ857,JQ858),0)*(JQ6=$C$856)*$C$857)*JQ7</f>
        <v>0</v>
      </c>
      <c r="JR856" s="150">
        <f ca="1">(-MAX(MIN(JR857,JR858),0)*(JR6=$C$856)*$C$857)*JR7</f>
        <v>0</v>
      </c>
      <c r="JS856" s="150">
        <f ca="1">(-MAX(MIN(JS857,JS858),0)*(JS6=$C$856)*$C$857)*JS7</f>
        <v>0</v>
      </c>
      <c r="JT856" s="150">
        <f ca="1">(-MAX(MIN(JT857,JT858),0)*(JT6=$C$856)*$C$857)*JT7</f>
        <v>0</v>
      </c>
      <c r="JU856" s="150">
        <f ca="1">(-MAX(MIN(JU857,JU858),0)*(JU6=$C$856)*$C$857)*JU7</f>
        <v>-29.454444499391947</v>
      </c>
      <c r="JV856" s="150">
        <f ca="1">(-MAX(MIN(JV857,JV858),0)*(JV6=$C$856)*$C$857)*JV7</f>
        <v>0</v>
      </c>
      <c r="JW856" s="150">
        <f ca="1">(-MAX(MIN(JW857,JW858),0)*(JW6=$C$856)*$C$857)*JW7</f>
        <v>0</v>
      </c>
      <c r="JX856" s="150">
        <f ca="1">(-MAX(MIN(JX857,JX858),0)*(JX6=$C$856)*$C$857)*JX7</f>
        <v>0</v>
      </c>
      <c r="JY856" s="150">
        <f ca="1">(-MAX(MIN(JY857,JY858),0)*(JY6=$C$856)*$C$857)*JY7</f>
        <v>0</v>
      </c>
      <c r="JZ856" s="150">
        <f ca="1">(-MAX(MIN(JZ857,JZ858),0)*(JZ6=$C$856)*$C$857)*JZ7</f>
        <v>0</v>
      </c>
      <c r="KA856" s="150">
        <f ca="1">(-MAX(MIN(KA857,KA858),0)*(KA6=$C$856)*$C$857)*KA7</f>
        <v>0</v>
      </c>
      <c r="KB856" s="150">
        <f ca="1">(-MAX(MIN(KB857,KB858),0)*(KB6=$C$856)*$C$857)*KB7</f>
        <v>0</v>
      </c>
      <c r="KC856" s="150">
        <f ca="1">(-MAX(MIN(KC857,KC858),0)*(KC6=$C$856)*$C$857)*KC7</f>
        <v>0</v>
      </c>
      <c r="KD856" s="150">
        <f ca="1">(-MAX(MIN(KD857,KD858),0)*(KD6=$C$856)*$C$857)*KD7</f>
        <v>0</v>
      </c>
      <c r="KE856" s="150">
        <f ca="1">(-MAX(MIN(KE857,KE858),0)*(KE6=$C$856)*$C$857)*KE7</f>
        <v>0</v>
      </c>
      <c r="KF856" s="150">
        <f ca="1">(-MAX(MIN(KF857,KF858),0)*(KF6=$C$856)*$C$857)*KF7</f>
        <v>0</v>
      </c>
      <c r="KG856" s="150">
        <f ca="1">(-MAX(MIN(KG857,KG858),0)*(KG6=$C$856)*$C$857)*KG7</f>
        <v>-30.587935865077355</v>
      </c>
      <c r="KH856" s="150">
        <f ca="1">(-MAX(MIN(KH857,KH858),0)*(KH6=$C$856)*$C$857)*KH7</f>
        <v>0</v>
      </c>
      <c r="KI856" s="150">
        <f ca="1">(-MAX(MIN(KI857,KI858),0)*(KI6=$C$856)*$C$857)*KI7</f>
        <v>0</v>
      </c>
      <c r="KJ856" s="150">
        <f ca="1">(-MAX(MIN(KJ857,KJ858),0)*(KJ6=$C$856)*$C$857)*KJ7</f>
        <v>0</v>
      </c>
      <c r="KK856" s="150">
        <f ca="1">(-MAX(MIN(KK857,KK858),0)*(KK6=$C$856)*$C$857)*KK7</f>
        <v>0</v>
      </c>
      <c r="KL856" s="150">
        <f ca="1">(-MAX(MIN(KL857,KL858),0)*(KL6=$C$856)*$C$857)*KL7</f>
        <v>0</v>
      </c>
      <c r="KM856" s="150">
        <f ca="1">(-MAX(MIN(KM857,KM858),0)*(KM6=$C$856)*$C$857)*KM7</f>
        <v>0</v>
      </c>
      <c r="KN856" s="150">
        <f ca="1">(-MAX(MIN(KN857,KN858),0)*(KN6=$C$856)*$C$857)*KN7</f>
        <v>0</v>
      </c>
      <c r="KO856" s="150">
        <f ca="1">(-MAX(MIN(KO857,KO858),0)*(KO6=$C$856)*$C$857)*KO7</f>
        <v>0</v>
      </c>
      <c r="KP856" s="150">
        <f ca="1">(-MAX(MIN(KP857,KP858),0)*(KP6=$C$856)*$C$857)*KP7</f>
        <v>0</v>
      </c>
      <c r="KQ856" s="150">
        <f ca="1">(-MAX(MIN(KQ857,KQ858),0)*(KQ6=$C$856)*$C$857)*KQ7</f>
        <v>0</v>
      </c>
      <c r="KR856" s="150">
        <f ca="1">(-MAX(MIN(KR857,KR858),0)*(KR6=$C$856)*$C$857)*KR7</f>
        <v>0</v>
      </c>
      <c r="KS856" s="150">
        <f ca="1">(-MAX(MIN(KS857,KS858),0)*(KS6=$C$856)*$C$857)*KS7</f>
        <v>-31.483569607866819</v>
      </c>
      <c r="KT856" s="150">
        <f ca="1">(-MAX(MIN(KT857,KT858),0)*(KT6=$C$856)*$C$857)*KT7</f>
        <v>0</v>
      </c>
      <c r="KU856" s="150">
        <f ca="1">(-MAX(MIN(KU857,KU858),0)*(KU6=$C$856)*$C$857)*KU7</f>
        <v>0</v>
      </c>
      <c r="KV856" s="150">
        <f ca="1">(-MAX(MIN(KV857,KV858),0)*(KV6=$C$856)*$C$857)*KV7</f>
        <v>0</v>
      </c>
      <c r="KW856" s="150">
        <f ca="1">(-MAX(MIN(KW857,KW858),0)*(KW6=$C$856)*$C$857)*KW7</f>
        <v>0</v>
      </c>
      <c r="KX856" s="150">
        <f ca="1">(-MAX(MIN(KX857,KX858),0)*(KX6=$C$856)*$C$857)*KX7</f>
        <v>0</v>
      </c>
      <c r="KY856" s="150">
        <f ca="1">(-MAX(MIN(KY857,KY858),0)*(KY6=$C$856)*$C$857)*KY7</f>
        <v>0</v>
      </c>
      <c r="KZ856" s="150">
        <f ca="1">(-MAX(MIN(KZ857,KZ858),0)*(KZ6=$C$856)*$C$857)*KZ7</f>
        <v>0</v>
      </c>
      <c r="LA856" s="150">
        <f ca="1">(-MAX(MIN(LA857,LA858),0)*(LA6=$C$856)*$C$857)*LA7</f>
        <v>0</v>
      </c>
      <c r="LB856" s="150">
        <f ca="1">(-MAX(MIN(LB857,LB858),0)*(LB6=$C$856)*$C$857)*LB7</f>
        <v>0</v>
      </c>
      <c r="LC856" s="150">
        <f ca="1">(-MAX(MIN(LC857,LC858),0)*(LC6=$C$856)*$C$857)*LC7</f>
        <v>0</v>
      </c>
      <c r="LD856" s="150">
        <f ca="1">(-MAX(MIN(LD857,LD858),0)*(LD6=$C$856)*$C$857)*LD7</f>
        <v>0</v>
      </c>
      <c r="LE856" s="150">
        <f ca="1">(-MAX(MIN(LE857,LE858),0)*(LE6=$C$856)*$C$857)*LE7</f>
        <v>-29.935444238580939</v>
      </c>
      <c r="LF856" s="150">
        <f ca="1">(-MAX(MIN(LF857,LF858),0)*(LF6=$C$856)*$C$857)*LF7</f>
        <v>0</v>
      </c>
      <c r="LG856" s="150">
        <f ca="1">(-MAX(MIN(LG857,LG858),0)*(LG6=$C$856)*$C$857)*LG7</f>
        <v>0</v>
      </c>
      <c r="LH856" s="150">
        <f ca="1">(-MAX(MIN(LH857,LH858),0)*(LH6=$C$856)*$C$857)*LH7</f>
        <v>0</v>
      </c>
      <c r="LI856" s="150">
        <f ca="1">(-MAX(MIN(LI857,LI858),0)*(LI6=$C$856)*$C$857)*LI7</f>
        <v>0</v>
      </c>
      <c r="LJ856" s="150">
        <f ca="1">(-MAX(MIN(LJ857,LJ858),0)*(LJ6=$C$856)*$C$857)*LJ7</f>
        <v>0</v>
      </c>
      <c r="LK856" s="150">
        <f ca="1">(-MAX(MIN(LK857,LK858),0)*(LK6=$C$856)*$C$857)*LK7</f>
        <v>0</v>
      </c>
      <c r="LL856" s="150">
        <f ca="1">(-MAX(MIN(LL857,LL858),0)*(LL6=$C$856)*$C$857)*LL7</f>
        <v>0</v>
      </c>
      <c r="LM856" s="150">
        <f ca="1">(-MAX(MIN(LM857,LM858),0)*(LM6=$C$856)*$C$857)*LM7</f>
        <v>0</v>
      </c>
      <c r="LN856" s="150">
        <f ca="1">(-MAX(MIN(LN857,LN858),0)*(LN6=$C$856)*$C$857)*LN7</f>
        <v>0</v>
      </c>
      <c r="LO856" s="150">
        <f ca="1">(-MAX(MIN(LO857,LO858),0)*(LO6=$C$856)*$C$857)*LO7</f>
        <v>0</v>
      </c>
      <c r="LP856" s="150">
        <f ca="1">(-MAX(MIN(LP857,LP858),0)*(LP6=$C$856)*$C$857)*LP7</f>
        <v>0</v>
      </c>
      <c r="LQ856" s="150">
        <f ca="1">(-MAX(MIN(LQ857,LQ858),0)*(LQ6=$C$856)*$C$857)*LQ7</f>
        <v>-21.543794978440463</v>
      </c>
      <c r="LR856" s="150">
        <f ca="1">(-MAX(MIN(LR857,LR858),0)*(LR6=$C$856)*$C$857)*LR7</f>
        <v>0</v>
      </c>
      <c r="LS856" s="150">
        <f ca="1">(-MAX(MIN(LS857,LS858),0)*(LS6=$C$856)*$C$857)*LS7</f>
        <v>0</v>
      </c>
      <c r="LT856" s="150">
        <f ca="1">(-MAX(MIN(LT857,LT858),0)*(LT6=$C$856)*$C$857)*LT7</f>
        <v>0</v>
      </c>
      <c r="LU856" s="150">
        <f ca="1">(-MAX(MIN(LU857,LU858),0)*(LU6=$C$856)*$C$857)*LU7</f>
        <v>0</v>
      </c>
      <c r="LV856" s="150">
        <f ca="1">(-MAX(MIN(LV857,LV858),0)*(LV6=$C$856)*$C$857)*LV7</f>
        <v>0</v>
      </c>
      <c r="LW856" s="150">
        <f ca="1">(-MAX(MIN(LW857,LW858),0)*(LW6=$C$856)*$C$857)*LW7</f>
        <v>0</v>
      </c>
      <c r="LX856" s="150">
        <f ca="1">(-MAX(MIN(LX857,LX858),0)*(LX6=$C$856)*$C$857)*LX7</f>
        <v>0</v>
      </c>
      <c r="LY856" s="150">
        <f ca="1">(-MAX(MIN(LY857,LY858),0)*(LY6=$C$856)*$C$857)*LY7</f>
        <v>0</v>
      </c>
      <c r="LZ856" s="150">
        <f ca="1">(-MAX(MIN(LZ857,LZ858),0)*(LZ6=$C$856)*$C$857)*LZ7</f>
        <v>0</v>
      </c>
      <c r="MA856" s="150">
        <f ca="1">(-MAX(MIN(MA857,MA858),0)*(MA6=$C$856)*$C$857)*MA7</f>
        <v>0</v>
      </c>
      <c r="MB856" s="150">
        <f ca="1">(-MAX(MIN(MB857,MB858),0)*(MB6=$C$856)*$C$857)*MB7</f>
        <v>0</v>
      </c>
      <c r="MC856" s="150">
        <f ca="1">(-MAX(MIN(MC857,MC858),0)*(MC6=$C$856)*$C$857)*MC7</f>
        <v>-14.002915652100173</v>
      </c>
      <c r="MD856" s="150">
        <f ca="1">(-MAX(MIN(MD857,MD858),0)*(MD6=$C$856)*$C$857)*MD7</f>
        <v>0</v>
      </c>
      <c r="ME856" s="150">
        <f ca="1">(-MAX(MIN(ME857,ME858),0)*(ME6=$C$856)*$C$857)*ME7</f>
        <v>0</v>
      </c>
      <c r="MF856" s="150">
        <f ca="1">(-MAX(MIN(MF857,MF858),0)*(MF6=$C$856)*$C$857)*MF7</f>
        <v>0</v>
      </c>
      <c r="MG856" s="150">
        <f ca="1">(-MAX(MIN(MG857,MG858),0)*(MG6=$C$856)*$C$857)*MG7</f>
        <v>0</v>
      </c>
      <c r="MH856" s="150">
        <f ca="1">(-MAX(MIN(MH857,MH858),0)*(MH6=$C$856)*$C$857)*MH7</f>
        <v>0</v>
      </c>
      <c r="MI856" s="150">
        <f ca="1">(-MAX(MIN(MI857,MI858),0)*(MI6=$C$856)*$C$857)*MI7</f>
        <v>0</v>
      </c>
      <c r="MJ856" s="150">
        <f ca="1">(-MAX(MIN(MJ857,MJ858),0)*(MJ6=$C$856)*$C$857)*MJ7</f>
        <v>0</v>
      </c>
      <c r="MK856" s="150">
        <f ca="1">(-MAX(MIN(MK857,MK858),0)*(MK6=$C$856)*$C$857)*MK7</f>
        <v>0</v>
      </c>
      <c r="ML856" s="150">
        <f ca="1">(-MAX(MIN(ML857,ML858),0)*(ML6=$C$856)*$C$857)*ML7</f>
        <v>0</v>
      </c>
      <c r="MM856" s="150">
        <f ca="1">(-MAX(MIN(MM857,MM858),0)*(MM6=$C$856)*$C$857)*MM7</f>
        <v>0</v>
      </c>
      <c r="MN856" s="150">
        <f ca="1">(-MAX(MIN(MN857,MN858),0)*(MN6=$C$856)*$C$857)*MN7</f>
        <v>0</v>
      </c>
      <c r="MO856" s="150">
        <f ca="1">(-MAX(MIN(MO857,MO858),0)*(MO6=$C$856)*$C$857)*MO7</f>
        <v>0</v>
      </c>
      <c r="MP856" s="150">
        <f ca="1">(-MAX(MIN(MP857,MP858),0)*(MP6=$C$856)*$C$857)*MP7</f>
        <v>0</v>
      </c>
      <c r="MQ856" s="150">
        <f ca="1">(-MAX(MIN(MQ857,MQ858),0)*(MQ6=$C$856)*$C$857)*MQ7</f>
        <v>0</v>
      </c>
      <c r="MR856" s="150">
        <f ca="1">(-MAX(MIN(MR857,MR858),0)*(MR6=$C$856)*$C$857)*MR7</f>
        <v>0</v>
      </c>
      <c r="MS856" s="150">
        <f ca="1">(-MAX(MIN(MS857,MS858),0)*(MS6=$C$856)*$C$857)*MS7</f>
        <v>0</v>
      </c>
      <c r="MT856" s="150">
        <f ca="1">(-MAX(MIN(MT857,MT858),0)*(MT6=$C$856)*$C$857)*MT7</f>
        <v>0</v>
      </c>
      <c r="MU856" s="150">
        <f ca="1">(-MAX(MIN(MU857,MU858),0)*(MU6=$C$856)*$C$857)*MU7</f>
        <v>0</v>
      </c>
      <c r="MV856" s="150">
        <f ca="1">(-MAX(MIN(MV857,MV858),0)*(MV6=$C$856)*$C$857)*MV7</f>
        <v>0</v>
      </c>
      <c r="MW856" s="150">
        <f ca="1">(-MAX(MIN(MW857,MW858),0)*(MW6=$C$856)*$C$857)*MW7</f>
        <v>0</v>
      </c>
      <c r="MX856" s="150">
        <f ca="1">(-MAX(MIN(MX857,MX858),0)*(MX6=$C$856)*$C$857)*MX7</f>
        <v>0</v>
      </c>
      <c r="MY856" s="150">
        <f ca="1">(-MAX(MIN(MY857,MY858),0)*(MY6=$C$856)*$C$857)*MY7</f>
        <v>0</v>
      </c>
      <c r="MZ856" s="150">
        <f ca="1">(-MAX(MIN(MZ857,MZ858),0)*(MZ6=$C$856)*$C$857)*MZ7</f>
        <v>0</v>
      </c>
      <c r="NA856" s="150">
        <f ca="1">(-MAX(MIN(NA857,NA858),0)*(NA6=$C$856)*$C$857)*NA7</f>
        <v>0</v>
      </c>
      <c r="NB856" s="150">
        <f ca="1">(-MAX(MIN(NB857,NB858),0)*(NB6=$C$856)*$C$857)*NB7</f>
        <v>0</v>
      </c>
      <c r="NC856" s="150">
        <f ca="1">(-MAX(MIN(NC857,NC858),0)*(NC6=$C$856)*$C$857)*NC7</f>
        <v>0</v>
      </c>
      <c r="ND856" s="150">
        <f ca="1">(-MAX(MIN(ND857,ND858),0)*(ND6=$C$856)*$C$857)*ND7</f>
        <v>0</v>
      </c>
      <c r="NE856" s="150">
        <f ca="1">(-MAX(MIN(NE857,NE858),0)*(NE6=$C$856)*$C$857)*NE7</f>
        <v>0</v>
      </c>
      <c r="NF856" s="150">
        <f ca="1">(-MAX(MIN(NF857,NF858),0)*(NF6=$C$856)*$C$857)*NF7</f>
        <v>0</v>
      </c>
      <c r="NG856" s="150">
        <f ca="1">(-MAX(MIN(NG857,NG858),0)*(NG6=$C$856)*$C$857)*NG7</f>
        <v>0</v>
      </c>
      <c r="NH856" s="150">
        <f ca="1">(-MAX(MIN(NH857,NH858),0)*(NH6=$C$856)*$C$857)*NH7</f>
        <v>0</v>
      </c>
      <c r="NI856" s="150">
        <f ca="1">(-MAX(MIN(NI857,NI858),0)*(NI6=$C$856)*$C$857)*NI7</f>
        <v>0</v>
      </c>
      <c r="NJ856" s="150">
        <f ca="1">(-MAX(MIN(NJ857,NJ858),0)*(NJ6=$C$856)*$C$857)*NJ7</f>
        <v>0</v>
      </c>
      <c r="NK856" s="150">
        <f ca="1">(-MAX(MIN(NK857,NK858),0)*(NK6=$C$856)*$C$857)*NK7</f>
        <v>0</v>
      </c>
      <c r="NL856" s="150">
        <f ca="1">(-MAX(MIN(NL857,NL858),0)*(NL6=$C$856)*$C$857)*NL7</f>
        <v>0</v>
      </c>
      <c r="NM856" s="150">
        <f ca="1">(-MAX(MIN(NM857,NM858),0)*(NM6=$C$856)*$C$857)*NM7</f>
        <v>0</v>
      </c>
      <c r="NN856" s="150">
        <f ca="1">(-MAX(MIN(NN857,NN858),0)*(NN6=$C$856)*$C$857)*NN7</f>
        <v>0</v>
      </c>
      <c r="NO856" s="150">
        <f ca="1">(-MAX(MIN(NO857,NO858),0)*(NO6=$C$856)*$C$857)*NO7</f>
        <v>0</v>
      </c>
      <c r="NP856" s="150">
        <f ca="1">(-MAX(MIN(NP857,NP858),0)*(NP6=$C$856)*$C$857)*NP7</f>
        <v>0</v>
      </c>
      <c r="NQ856" s="150">
        <f ca="1">(-MAX(MIN(NQ857,NQ858),0)*(NQ6=$C$856)*$C$857)*NQ7</f>
        <v>0</v>
      </c>
      <c r="NR856" s="150">
        <f ca="1">(-MAX(MIN(NR857,NR858),0)*(NR6=$C$856)*$C$857)*NR7</f>
        <v>0</v>
      </c>
      <c r="NS856" s="150">
        <f ca="1">(-MAX(MIN(NS857,NS858),0)*(NS6=$C$856)*$C$857)*NS7</f>
        <v>0</v>
      </c>
      <c r="NT856" s="150">
        <f ca="1">(-MAX(MIN(NT857,NT858),0)*(NT6=$C$856)*$C$857)*NT7</f>
        <v>0</v>
      </c>
      <c r="NU856" s="150">
        <f ca="1">(-MAX(MIN(NU857,NU858),0)*(NU6=$C$856)*$C$857)*NU7</f>
        <v>0</v>
      </c>
      <c r="NV856" s="150">
        <f ca="1">(-MAX(MIN(NV857,NV858),0)*(NV6=$C$856)*$C$857)*NV7</f>
        <v>0</v>
      </c>
      <c r="NW856" s="150">
        <f ca="1">(-MAX(MIN(NW857,NW858),0)*(NW6=$C$856)*$C$857)*NW7</f>
        <v>0</v>
      </c>
      <c r="NX856" s="150">
        <f ca="1">(-MAX(MIN(NX857,NX858),0)*(NX6=$C$856)*$C$857)*NX7</f>
        <v>0</v>
      </c>
      <c r="NY856" s="150">
        <f ca="1">(-MAX(MIN(NY857,NY858),0)*(NY6=$C$856)*$C$857)*NY7</f>
        <v>0</v>
      </c>
      <c r="NZ856" s="150">
        <f ca="1">(-MAX(MIN(NZ857,NZ858),0)*(NZ6=$C$856)*$C$857)*NZ7</f>
        <v>0</v>
      </c>
      <c r="OA856" s="150">
        <f ca="1">(-MAX(MIN(OA857,OA858),0)*(OA6=$C$856)*$C$857)*OA7</f>
        <v>0</v>
      </c>
      <c r="OB856" s="150">
        <f ca="1">(-MAX(MIN(OB857,OB858),0)*(OB6=$C$856)*$C$857)*OB7</f>
        <v>0</v>
      </c>
      <c r="OC856" s="150">
        <f ca="1">(-MAX(MIN(OC857,OC858),0)*(OC6=$C$856)*$C$857)*OC7</f>
        <v>0</v>
      </c>
      <c r="OD856" s="150">
        <f ca="1">(-MAX(MIN(OD857,OD858),0)*(OD6=$C$856)*$C$857)*OD7</f>
        <v>0</v>
      </c>
      <c r="OE856" s="150">
        <f ca="1">(-MAX(MIN(OE857,OE858),0)*(OE6=$C$856)*$C$857)*OE7</f>
        <v>0</v>
      </c>
      <c r="OF856" s="150">
        <f ca="1">(-MAX(MIN(OF857,OF858),0)*(OF6=$C$856)*$C$857)*OF7</f>
        <v>0</v>
      </c>
      <c r="OG856" s="150">
        <f ca="1">(-MAX(MIN(OG857,OG858),0)*(OG6=$C$856)*$C$857)*OG7</f>
        <v>0</v>
      </c>
      <c r="OH856" s="150">
        <f ca="1">(-MAX(MIN(OH857,OH858),0)*(OH6=$C$856)*$C$857)*OH7</f>
        <v>0</v>
      </c>
      <c r="OI856" s="150">
        <f ca="1">(-MAX(MIN(OI857,OI858),0)*(OI6=$C$856)*$C$857)*OI7</f>
        <v>0</v>
      </c>
      <c r="OJ856" s="150">
        <f ca="1">(-MAX(MIN(OJ857,OJ858),0)*(OJ6=$C$856)*$C$857)*OJ7</f>
        <v>0</v>
      </c>
      <c r="OK856" s="150">
        <f ca="1">(-MAX(MIN(OK857,OK858),0)*(OK6=$C$856)*$C$857)*OK7</f>
        <v>0</v>
      </c>
      <c r="OL856" s="150">
        <f ca="1">(-MAX(MIN(OL857,OL858),0)*(OL6=$C$856)*$C$857)*OL7</f>
        <v>0</v>
      </c>
      <c r="OM856" s="150">
        <f ca="1">(-MAX(MIN(OM857,OM858),0)*(OM6=$C$856)*$C$857)*OM7</f>
        <v>0</v>
      </c>
      <c r="ON856" s="150">
        <f ca="1">(-MAX(MIN(ON857,ON858),0)*(ON6=$C$856)*$C$857)*ON7</f>
        <v>0</v>
      </c>
      <c r="OO856" s="150">
        <f ca="1">(-MAX(MIN(OO857,OO858),0)*(OO6=$C$856)*$C$857)*OO7</f>
        <v>0</v>
      </c>
      <c r="OP856" s="150">
        <f ca="1">(-MAX(MIN(OP857,OP858),0)*(OP6=$C$856)*$C$857)*OP7</f>
        <v>0</v>
      </c>
      <c r="OQ856" s="150">
        <f ca="1">(-MAX(MIN(OQ857,OQ858),0)*(OQ6=$C$856)*$C$857)*OQ7</f>
        <v>0</v>
      </c>
      <c r="OR856" s="150">
        <f ca="1">(-MAX(MIN(OR857,OR858),0)*(OR6=$C$856)*$C$857)*OR7</f>
        <v>0</v>
      </c>
      <c r="OS856" s="150">
        <f ca="1">(-MAX(MIN(OS857,OS858),0)*(OS6=$C$856)*$C$857)*OS7</f>
        <v>0</v>
      </c>
      <c r="OT856" s="150">
        <f ca="1">(-MAX(MIN(OT857,OT858),0)*(OT6=$C$856)*$C$857)*OT7</f>
        <v>0</v>
      </c>
      <c r="OU856" s="150">
        <f ca="1">(-MAX(MIN(OU857,OU858),0)*(OU6=$C$856)*$C$857)*OU7</f>
        <v>0</v>
      </c>
      <c r="OV856" s="150">
        <f ca="1">(-MAX(MIN(OV857,OV858),0)*(OV6=$C$856)*$C$857)*OV7</f>
        <v>0</v>
      </c>
      <c r="OW856" s="150">
        <f ca="1">(-MAX(MIN(OW857,OW858),0)*(OW6=$C$856)*$C$857)*OW7</f>
        <v>0</v>
      </c>
      <c r="OX856" s="150">
        <f ca="1">(-MAX(MIN(OX857,OX858),0)*(OX6=$C$856)*$C$857)*OX7</f>
        <v>0</v>
      </c>
      <c r="OY856" s="150">
        <f ca="1">(-MAX(MIN(OY857,OY858),0)*(OY6=$C$856)*$C$857)*OY7</f>
        <v>0</v>
      </c>
      <c r="OZ856" s="150">
        <f ca="1">(-MAX(MIN(OZ857,OZ858),0)*(OZ6=$C$856)*$C$857)*OZ7</f>
        <v>0</v>
      </c>
      <c r="PA856" s="150">
        <f ca="1">(-MAX(MIN(PA857,PA858),0)*(PA6=$C$856)*$C$857)*PA7</f>
        <v>0</v>
      </c>
      <c r="PB856" s="150">
        <f ca="1">(-MAX(MIN(PB857,PB858),0)*(PB6=$C$856)*$C$857)*PB7</f>
        <v>0</v>
      </c>
      <c r="PC856" s="150">
        <f ca="1">(-MAX(MIN(PC857,PC858),0)*(PC6=$C$856)*$C$857)*PC7</f>
        <v>0</v>
      </c>
      <c r="PD856" s="150">
        <f ca="1">(-MAX(MIN(PD857,PD858),0)*(PD6=$C$856)*$C$857)*PD7</f>
        <v>0</v>
      </c>
      <c r="PE856" s="150">
        <f ca="1">(-MAX(MIN(PE857,PE858),0)*(PE6=$C$856)*$C$857)*PE7</f>
        <v>0</v>
      </c>
      <c r="PF856" s="150">
        <f ca="1">(-MAX(MIN(PF857,PF858),0)*(PF6=$C$856)*$C$857)*PF7</f>
        <v>0</v>
      </c>
      <c r="PG856" s="150">
        <f ca="1">(-MAX(MIN(PG857,PG858),0)*(PG6=$C$856)*$C$857)*PG7</f>
        <v>0</v>
      </c>
      <c r="PH856" s="150">
        <f ca="1">(-MAX(MIN(PH857,PH858),0)*(PH6=$C$856)*$C$857)*PH7</f>
        <v>0</v>
      </c>
      <c r="PI856" s="150">
        <f ca="1">(-MAX(MIN(PI857,PI858),0)*(PI6=$C$856)*$C$857)*PI7</f>
        <v>0</v>
      </c>
      <c r="PJ856" s="150">
        <f ca="1">(-MAX(MIN(PJ857,PJ858),0)*(PJ6=$C$856)*$C$857)*PJ7</f>
        <v>0</v>
      </c>
      <c r="PK856" s="150">
        <f ca="1">(-MAX(MIN(PK857,PK858),0)*(PK6=$C$856)*$C$857)*PK7</f>
        <v>0</v>
      </c>
      <c r="PL856" s="150">
        <f ca="1">(-MAX(MIN(PL857,PL858),0)*(PL6=$C$856)*$C$857)*PL7</f>
        <v>0</v>
      </c>
      <c r="PM856" s="150">
        <f ca="1">(-MAX(MIN(PM857,PM858),0)*(PM6=$C$856)*$C$857)*PM7</f>
        <v>0</v>
      </c>
      <c r="PN856" s="150">
        <f ca="1">(-MAX(MIN(PN857,PN858),0)*(PN6=$C$856)*$C$857)*PN7</f>
        <v>0</v>
      </c>
      <c r="PO856" s="150">
        <f ca="1">(-MAX(MIN(PO857,PO858),0)*(PO6=$C$856)*$C$857)*PO7</f>
        <v>0</v>
      </c>
      <c r="PP856" s="150">
        <f ca="1">(-MAX(MIN(PP857,PP858),0)*(PP6=$C$856)*$C$857)*PP7</f>
        <v>0</v>
      </c>
      <c r="PQ856" s="150">
        <f ca="1">(-MAX(MIN(PQ857,PQ858),0)*(PQ6=$C$856)*$C$857)*PQ7</f>
        <v>0</v>
      </c>
      <c r="PR856" s="150">
        <f ca="1">(-MAX(MIN(PR857,PR858),0)*(PR6=$C$856)*$C$857)*PR7</f>
        <v>0</v>
      </c>
      <c r="PS856" s="150">
        <f ca="1">(-MAX(MIN(PS857,PS858),0)*(PS6=$C$856)*$C$857)*PS7</f>
        <v>0</v>
      </c>
      <c r="PT856" s="150">
        <f ca="1">(-MAX(MIN(PT857,PT858),0)*(PT6=$C$856)*$C$857)*PT7</f>
        <v>0</v>
      </c>
      <c r="PU856" s="150">
        <f ca="1">(-MAX(MIN(PU857,PU858),0)*(PU6=$C$856)*$C$857)*PU7</f>
        <v>0</v>
      </c>
      <c r="PV856" s="31"/>
      <c r="PX856" s="153"/>
      <c r="PY856" s="153"/>
      <c r="PZ856" s="78"/>
      <c r="QA856" s="78"/>
      <c r="QB856" s="78"/>
      <c r="QC856" s="78"/>
      <c r="QD856" s="78"/>
      <c r="QE856" s="78"/>
      <c r="QF856" s="78"/>
      <c r="QG856" s="78"/>
      <c r="QH856" s="78"/>
      <c r="QI856" s="78"/>
      <c r="QJ856" s="78"/>
      <c r="QK856" s="78"/>
      <c r="QL856" s="78"/>
      <c r="QM856" s="78"/>
      <c r="QN856" s="78"/>
      <c r="QO856" s="78"/>
      <c r="QP856" s="78"/>
      <c r="QQ856" s="78"/>
      <c r="QR856" s="78"/>
      <c r="QS856" s="78"/>
      <c r="QT856" s="78"/>
      <c r="QU856" s="78"/>
      <c r="QV856" s="78"/>
      <c r="QW856" s="78"/>
      <c r="QX856" s="78"/>
      <c r="QY856" s="78"/>
      <c r="QZ856" s="78"/>
      <c r="RA856" s="78"/>
      <c r="RB856" s="78"/>
      <c r="RC856" s="78"/>
      <c r="RD856" s="78"/>
      <c r="RE856" s="78"/>
      <c r="RF856" s="78"/>
      <c r="RG856" s="78"/>
      <c r="RH856" s="78"/>
      <c r="RI856" s="78"/>
      <c r="RJ856" s="78"/>
      <c r="RK856" s="354"/>
    </row>
    <row r="857" spans="1:479" hidden="1" outlineLevel="1">
      <c r="B857" s="65" t="s">
        <v>239</v>
      </c>
      <c r="C857" s="287">
        <f>'Control Panel'!C107</f>
        <v>1</v>
      </c>
      <c r="D857" s="35"/>
      <c r="E857" s="35" t="s">
        <v>46</v>
      </c>
      <c r="F857" s="50">
        <f t="shared" ref="F857:BQ857" ca="1" si="3496">MAX(F784,0)*F$7</f>
        <v>1.3672920114301172</v>
      </c>
      <c r="G857" s="50">
        <f t="shared" ca="1" si="3496"/>
        <v>3.1278053415044287</v>
      </c>
      <c r="H857" s="50">
        <f t="shared" ca="1" si="3496"/>
        <v>4.8490420895587807</v>
      </c>
      <c r="I857" s="50">
        <f t="shared" ca="1" si="3496"/>
        <v>6.384312247072268</v>
      </c>
      <c r="J857" s="50">
        <f t="shared" ca="1" si="3496"/>
        <v>8.2089449960061565</v>
      </c>
      <c r="K857" s="50">
        <f t="shared" ca="1" si="3496"/>
        <v>10.030794711048504</v>
      </c>
      <c r="L857" s="50">
        <f t="shared" ca="1" si="3496"/>
        <v>11.702489624762787</v>
      </c>
      <c r="M857" s="50">
        <f t="shared" ca="1" si="3496"/>
        <v>13.736779452516048</v>
      </c>
      <c r="N857" s="50">
        <f t="shared" ca="1" si="3496"/>
        <v>15.730992031672919</v>
      </c>
      <c r="O857" s="50">
        <f t="shared" ca="1" si="3496"/>
        <v>17.388999621596014</v>
      </c>
      <c r="P857" s="50">
        <f t="shared" ca="1" si="3496"/>
        <v>19.383212200752887</v>
      </c>
      <c r="Q857" s="50">
        <f t="shared" ca="1" si="3496"/>
        <v>21.359777132389034</v>
      </c>
      <c r="R857" s="50">
        <f t="shared" ca="1" si="3496"/>
        <v>2.1895944165933425</v>
      </c>
      <c r="S857" s="50">
        <f t="shared" ca="1" si="3496"/>
        <v>11.07677336577231</v>
      </c>
      <c r="T857" s="50">
        <f t="shared" ca="1" si="3496"/>
        <v>20.052411778679417</v>
      </c>
      <c r="U857" s="50">
        <f t="shared" ca="1" si="3496"/>
        <v>28.205333760348662</v>
      </c>
      <c r="V857" s="50">
        <f t="shared" ca="1" si="3496"/>
        <v>37.503608663678506</v>
      </c>
      <c r="W857" s="50">
        <f t="shared" ca="1" si="3496"/>
        <v>46.659036918104363</v>
      </c>
      <c r="X857" s="50">
        <f t="shared" ca="1" si="3496"/>
        <v>55.14835652510223</v>
      </c>
      <c r="Y857" s="50">
        <f t="shared" ca="1" si="3496"/>
        <v>64.94807590773803</v>
      </c>
      <c r="Z857" s="50">
        <f t="shared" ca="1" si="3496"/>
        <v>74.555620888755044</v>
      </c>
      <c r="AA857" s="50">
        <f t="shared" ca="1" si="3496"/>
        <v>83.005063287528444</v>
      </c>
      <c r="AB857" s="50">
        <f t="shared" ca="1" si="3496"/>
        <v>92.612608268545472</v>
      </c>
      <c r="AC857" s="50">
        <f t="shared" ca="1" si="3496"/>
        <v>518.76529328065249</v>
      </c>
      <c r="AD857" s="50">
        <f t="shared" ca="1" si="3496"/>
        <v>417.40245606390596</v>
      </c>
      <c r="AE857" s="50">
        <f t="shared" ca="1" si="3496"/>
        <v>420.1211172431336</v>
      </c>
      <c r="AF857" s="50">
        <f t="shared" ca="1" si="3496"/>
        <v>422.97008197943427</v>
      </c>
      <c r="AG857" s="50">
        <f t="shared" ca="1" si="3496"/>
        <v>425.94354454639364</v>
      </c>
      <c r="AH857" s="50">
        <f t="shared" ca="1" si="3496"/>
        <v>428.95373578017922</v>
      </c>
      <c r="AI857" s="50">
        <f t="shared" ca="1" si="3496"/>
        <v>431.81191936777498</v>
      </c>
      <c r="AJ857" s="50">
        <f t="shared" ca="1" si="3496"/>
        <v>435.07402357147328</v>
      </c>
      <c r="AK857" s="50">
        <f t="shared" ca="1" si="3496"/>
        <v>438.42716373642344</v>
      </c>
      <c r="AL857" s="50">
        <f t="shared" ca="1" si="3496"/>
        <v>441.65531086116516</v>
      </c>
      <c r="AM857" s="50">
        <f t="shared" ca="1" si="3496"/>
        <v>444.91788852999832</v>
      </c>
      <c r="AN857" s="50">
        <f t="shared" ca="1" si="3496"/>
        <v>448.14632996221178</v>
      </c>
      <c r="AO857" s="50">
        <f t="shared" ca="1" si="3496"/>
        <v>451.40922155901472</v>
      </c>
      <c r="AP857" s="50">
        <f t="shared" ca="1" si="3496"/>
        <v>420.72418954813207</v>
      </c>
      <c r="AQ857" s="50">
        <f t="shared" ca="1" si="3496"/>
        <v>423.91346017765812</v>
      </c>
      <c r="AR857" s="50">
        <f t="shared" ca="1" si="3496"/>
        <v>427.17007292306198</v>
      </c>
      <c r="AS857" s="50">
        <f t="shared" ca="1" si="3496"/>
        <v>430.4860044854438</v>
      </c>
      <c r="AT857" s="50">
        <f t="shared" ca="1" si="3496"/>
        <v>433.83253888295417</v>
      </c>
      <c r="AU857" s="50">
        <f t="shared" ca="1" si="3496"/>
        <v>437.03877295134401</v>
      </c>
      <c r="AV857" s="50">
        <f t="shared" ca="1" si="3496"/>
        <v>440.62493906493404</v>
      </c>
      <c r="AW857" s="50">
        <f t="shared" ca="1" si="3496"/>
        <v>444.30907961535166</v>
      </c>
      <c r="AX857" s="50">
        <f t="shared" ca="1" si="3496"/>
        <v>447.86731692041496</v>
      </c>
      <c r="AY857" s="50">
        <f t="shared" ca="1" si="3496"/>
        <v>451.45397378010335</v>
      </c>
      <c r="AZ857" s="50">
        <f t="shared" ca="1" si="3496"/>
        <v>455.01251613454173</v>
      </c>
      <c r="BA857" s="50">
        <f t="shared" ca="1" si="3496"/>
        <v>458.59949838023016</v>
      </c>
      <c r="BB857" s="50">
        <f t="shared" ca="1" si="3496"/>
        <v>423.93832076276209</v>
      </c>
      <c r="BC857" s="50">
        <f t="shared" ca="1" si="3496"/>
        <v>427.21738371426409</v>
      </c>
      <c r="BD857" s="50">
        <f t="shared" ca="1" si="3496"/>
        <v>430.60009019952713</v>
      </c>
      <c r="BE857" s="50">
        <f t="shared" ca="1" si="3496"/>
        <v>434.14107961980278</v>
      </c>
      <c r="BF857" s="50">
        <f t="shared" ca="1" si="3496"/>
        <v>437.70815440015343</v>
      </c>
      <c r="BG857" s="50">
        <f t="shared" ca="1" si="3496"/>
        <v>441.07862355265422</v>
      </c>
      <c r="BH857" s="50">
        <f t="shared" ca="1" si="3496"/>
        <v>444.77164865405268</v>
      </c>
      <c r="BI857" s="50">
        <f t="shared" ca="1" si="3496"/>
        <v>448.57137228101215</v>
      </c>
      <c r="BJ857" s="50">
        <f t="shared" ca="1" si="3496"/>
        <v>452.24608103247442</v>
      </c>
      <c r="BK857" s="50">
        <f t="shared" ca="1" si="3496"/>
        <v>455.93961405608468</v>
      </c>
      <c r="BL857" s="50">
        <f t="shared" ca="1" si="3496"/>
        <v>459.61463853365007</v>
      </c>
      <c r="BM857" s="50">
        <f t="shared" ca="1" si="3496"/>
        <v>479.70850406161151</v>
      </c>
      <c r="BN857" s="50">
        <f t="shared" ca="1" si="3496"/>
        <v>440.95485044398288</v>
      </c>
      <c r="BO857" s="50">
        <f t="shared" ca="1" si="3496"/>
        <v>444.23302330618765</v>
      </c>
      <c r="BP857" s="50">
        <f t="shared" ca="1" si="3496"/>
        <v>447.59652800084621</v>
      </c>
      <c r="BQ857" s="50">
        <f t="shared" ca="1" si="3496"/>
        <v>451.13823791406895</v>
      </c>
      <c r="BR857" s="50">
        <f t="shared" ref="BR857:EC857" ca="1" si="3497">MAX(BR784,0)*BR$7</f>
        <v>454.70224241856931</v>
      </c>
      <c r="BS857" s="50">
        <f t="shared" ca="1" si="3497"/>
        <v>458.13111726254652</v>
      </c>
      <c r="BT857" s="50">
        <f t="shared" ca="1" si="3497"/>
        <v>461.94164960039359</v>
      </c>
      <c r="BU857" s="50">
        <f t="shared" ca="1" si="3497"/>
        <v>465.86233108579887</v>
      </c>
      <c r="BV857" s="50">
        <f t="shared" ca="1" si="3497"/>
        <v>469.65333834866721</v>
      </c>
      <c r="BW857" s="50">
        <f t="shared" ca="1" si="3497"/>
        <v>473.46439638600344</v>
      </c>
      <c r="BX857" s="50">
        <f t="shared" ca="1" si="3497"/>
        <v>477.25573042538849</v>
      </c>
      <c r="BY857" s="50">
        <f t="shared" ca="1" si="3497"/>
        <v>481.06713702434257</v>
      </c>
      <c r="BZ857" s="50">
        <f t="shared" ca="1" si="3497"/>
        <v>440.3410017369045</v>
      </c>
      <c r="CA857" s="50">
        <f t="shared" ca="1" si="3497"/>
        <v>443.84435809586688</v>
      </c>
      <c r="CB857" s="50">
        <f t="shared" ca="1" si="3497"/>
        <v>447.42534407171979</v>
      </c>
      <c r="CC857" s="50">
        <f t="shared" ca="1" si="3497"/>
        <v>451.1977795704783</v>
      </c>
      <c r="CD857" s="50">
        <f t="shared" ca="1" si="3497"/>
        <v>454.98996455752496</v>
      </c>
      <c r="CE857" s="50">
        <f t="shared" ca="1" si="3497"/>
        <v>458.64561575961443</v>
      </c>
      <c r="CF857" s="50">
        <f t="shared" ca="1" si="3497"/>
        <v>462.69295705417488</v>
      </c>
      <c r="CG857" s="50">
        <f t="shared" ca="1" si="3497"/>
        <v>466.85596542330023</v>
      </c>
      <c r="CH857" s="50">
        <f t="shared" ca="1" si="3497"/>
        <v>470.88642367894192</v>
      </c>
      <c r="CI857" s="50">
        <f t="shared" ca="1" si="3497"/>
        <v>474.93430907247364</v>
      </c>
      <c r="CJ857" s="50">
        <f t="shared" ca="1" si="3497"/>
        <v>478.9651055418102</v>
      </c>
      <c r="CK857" s="50">
        <f t="shared" ca="1" si="3497"/>
        <v>483.01335169661638</v>
      </c>
      <c r="CL857" s="50">
        <f t="shared" ca="1" si="3497"/>
        <v>439.76616145396792</v>
      </c>
      <c r="CM857" s="50">
        <f t="shared" ca="1" si="3497"/>
        <v>443.64144487853861</v>
      </c>
      <c r="CN857" s="50">
        <f t="shared" ca="1" si="3497"/>
        <v>447.55676992015964</v>
      </c>
      <c r="CO857" s="50">
        <f t="shared" ca="1" si="3497"/>
        <v>451.56796221756002</v>
      </c>
      <c r="CP857" s="50">
        <f t="shared" ca="1" si="3497"/>
        <v>455.59627181697329</v>
      </c>
      <c r="CQ857" s="50">
        <f t="shared" ca="1" si="3497"/>
        <v>459.48659236732118</v>
      </c>
      <c r="CR857" s="50">
        <f t="shared" ca="1" si="3497"/>
        <v>463.77898874501108</v>
      </c>
      <c r="CS857" s="50">
        <f t="shared" ca="1" si="3497"/>
        <v>468.19276225405844</v>
      </c>
      <c r="CT857" s="50">
        <f t="shared" ca="1" si="3497"/>
        <v>472.471008104833</v>
      </c>
      <c r="CU857" s="50">
        <f t="shared" ca="1" si="3497"/>
        <v>476.76396762495824</v>
      </c>
      <c r="CV857" s="50">
        <f t="shared" ca="1" si="3497"/>
        <v>481.04256352690692</v>
      </c>
      <c r="CW857" s="50">
        <f t="shared" ca="1" si="3497"/>
        <v>533.72650993094067</v>
      </c>
      <c r="CX857" s="50">
        <f t="shared" ca="1" si="3497"/>
        <v>487.11983404759314</v>
      </c>
      <c r="CY857" s="50">
        <f t="shared" ca="1" si="3497"/>
        <v>490.74540809236862</v>
      </c>
      <c r="CZ857" s="50">
        <f t="shared" ca="1" si="3497"/>
        <v>494.46809486206405</v>
      </c>
      <c r="DA857" s="50">
        <f t="shared" ca="1" si="3497"/>
        <v>498.3867195649849</v>
      </c>
      <c r="DB857" s="50">
        <f t="shared" ca="1" si="3497"/>
        <v>502.33084163882916</v>
      </c>
      <c r="DC857" s="50">
        <f t="shared" ca="1" si="3497"/>
        <v>506.12436408355063</v>
      </c>
      <c r="DD857" s="50">
        <f t="shared" ca="1" si="3497"/>
        <v>510.34181597291115</v>
      </c>
      <c r="DE857" s="50">
        <f t="shared" ca="1" si="3497"/>
        <v>514.68100271155663</v>
      </c>
      <c r="DF857" s="50">
        <f t="shared" ca="1" si="3497"/>
        <v>518.87602784221986</v>
      </c>
      <c r="DG857" s="50">
        <f t="shared" ca="1" si="3497"/>
        <v>523.09406258400099</v>
      </c>
      <c r="DH857" s="50">
        <f t="shared" ca="1" si="3497"/>
        <v>527.28945001762941</v>
      </c>
      <c r="DI857" s="50">
        <f t="shared" ca="1" si="3497"/>
        <v>531.50787121590679</v>
      </c>
      <c r="DJ857" s="50">
        <f t="shared" ca="1" si="3497"/>
        <v>486.63626355000605</v>
      </c>
      <c r="DK857" s="50">
        <f t="shared" ca="1" si="3497"/>
        <v>490.49170926035714</v>
      </c>
      <c r="DL857" s="50">
        <f t="shared" ca="1" si="3497"/>
        <v>494.43630329811987</v>
      </c>
      <c r="DM857" s="50">
        <f t="shared" ca="1" si="3497"/>
        <v>498.59047963868892</v>
      </c>
      <c r="DN857" s="50">
        <f t="shared" ca="1" si="3497"/>
        <v>502.76752253454629</v>
      </c>
      <c r="DO857" s="50">
        <f t="shared" ca="1" si="3497"/>
        <v>506.79253742394428</v>
      </c>
      <c r="DP857" s="50">
        <f t="shared" ca="1" si="3497"/>
        <v>511.25177886784223</v>
      </c>
      <c r="DQ857" s="50">
        <f t="shared" ca="1" si="3497"/>
        <v>515.83843415609442</v>
      </c>
      <c r="DR857" s="50">
        <f t="shared" ca="1" si="3497"/>
        <v>520.27797928908478</v>
      </c>
      <c r="DS857" s="50">
        <f t="shared" ca="1" si="3497"/>
        <v>524.7378224972158</v>
      </c>
      <c r="DT857" s="50">
        <f t="shared" ca="1" si="3497"/>
        <v>529.17774168881567</v>
      </c>
      <c r="DU857" s="50">
        <f t="shared" ca="1" si="3497"/>
        <v>533.63798389279668</v>
      </c>
      <c r="DV857" s="50">
        <f t="shared" ca="1" si="3497"/>
        <v>487.15992905248186</v>
      </c>
      <c r="DW857" s="50">
        <f t="shared" ca="1" si="3497"/>
        <v>489.13605811921349</v>
      </c>
      <c r="DX857" s="50">
        <f t="shared" ca="1" si="3497"/>
        <v>491.25332269315061</v>
      </c>
      <c r="DY857" s="50">
        <f t="shared" ca="1" si="3497"/>
        <v>493.48331463687816</v>
      </c>
      <c r="DZ857" s="50">
        <f t="shared" ca="1" si="3497"/>
        <v>495.75348718185387</v>
      </c>
      <c r="EA857" s="50">
        <f t="shared" ca="1" si="3497"/>
        <v>497.88456884349745</v>
      </c>
      <c r="EB857" s="50">
        <f t="shared" ca="1" si="3497"/>
        <v>500.37084563426225</v>
      </c>
      <c r="EC857" s="50">
        <f t="shared" ca="1" si="3497"/>
        <v>502.94335957643221</v>
      </c>
      <c r="ED857" s="50">
        <f t="shared" ref="ED857:GO857" ca="1" si="3498">MAX(ED784,0)*ED$7</f>
        <v>505.39188350087392</v>
      </c>
      <c r="EE857" s="50">
        <f t="shared" ca="1" si="3498"/>
        <v>507.8786211154333</v>
      </c>
      <c r="EF857" s="50">
        <f t="shared" ca="1" si="3498"/>
        <v>510.32743148944832</v>
      </c>
      <c r="EG857" s="50">
        <f t="shared" ca="1" si="3498"/>
        <v>31.485899583197124</v>
      </c>
      <c r="EH857" s="50">
        <f t="shared" ca="1" si="3498"/>
        <v>11.436883817662867</v>
      </c>
      <c r="EI857" s="50">
        <f t="shared" ca="1" si="3498"/>
        <v>15.417863591566631</v>
      </c>
      <c r="EJ857" s="50">
        <f t="shared" ca="1" si="3498"/>
        <v>19.285425019466146</v>
      </c>
      <c r="EK857" s="50">
        <f t="shared" ca="1" si="3498"/>
        <v>23.314144362781892</v>
      </c>
      <c r="EL857" s="50">
        <f t="shared" ca="1" si="3498"/>
        <v>27.286672868567539</v>
      </c>
      <c r="EM857" s="50">
        <f t="shared" ca="1" si="3498"/>
        <v>31.241232282473625</v>
      </c>
      <c r="EN857" s="50">
        <f t="shared" ca="1" si="3498"/>
        <v>35.375789196986787</v>
      </c>
      <c r="EO857" s="50">
        <f t="shared" ca="1" si="3498"/>
        <v>39.618162628725713</v>
      </c>
      <c r="EP857" s="50">
        <f t="shared" ca="1" si="3498"/>
        <v>43.810730622778905</v>
      </c>
      <c r="EQ857" s="50">
        <f t="shared" ca="1" si="3498"/>
        <v>47.945633048995759</v>
      </c>
      <c r="ER857" s="50">
        <f t="shared" ca="1" si="3498"/>
        <v>52.138415814250635</v>
      </c>
      <c r="ES857" s="50">
        <f t="shared" ca="1" si="3498"/>
        <v>56.27354732974927</v>
      </c>
      <c r="ET857" s="50">
        <f t="shared" ca="1" si="3498"/>
        <v>11.507881578199687</v>
      </c>
      <c r="EU857" s="50">
        <f t="shared" ca="1" si="3498"/>
        <v>15.566659176142634</v>
      </c>
      <c r="EV857" s="50">
        <f t="shared" ca="1" si="3498"/>
        <v>19.44842520558203</v>
      </c>
      <c r="EW857" s="50">
        <f t="shared" ca="1" si="3498"/>
        <v>23.605110977045396</v>
      </c>
      <c r="EX857" s="50">
        <f t="shared" ca="1" si="3498"/>
        <v>27.703840553087673</v>
      </c>
      <c r="EY857" s="50">
        <f t="shared" ca="1" si="3498"/>
        <v>31.783962207903659</v>
      </c>
      <c r="EZ857" s="50">
        <f t="shared" ca="1" si="3498"/>
        <v>36.049972983978847</v>
      </c>
      <c r="FA857" s="50">
        <f t="shared" ca="1" si="3498"/>
        <v>40.427267430738972</v>
      </c>
      <c r="FB857" s="50">
        <f t="shared" ca="1" si="3498"/>
        <v>44.753113654584638</v>
      </c>
      <c r="FC857" s="50">
        <f t="shared" ca="1" si="3498"/>
        <v>49.019481143491056</v>
      </c>
      <c r="FD857" s="50">
        <f t="shared" ca="1" si="3498"/>
        <v>53.345549101195829</v>
      </c>
      <c r="FE857" s="50">
        <f t="shared" ca="1" si="3498"/>
        <v>57.612153106218599</v>
      </c>
      <c r="FF857" s="50">
        <f t="shared" ca="1" si="3498"/>
        <v>11.59947951834692</v>
      </c>
      <c r="FG857" s="50">
        <f t="shared" ca="1" si="3498"/>
        <v>15.799152194140776</v>
      </c>
      <c r="FH857" s="50">
        <f t="shared" ca="1" si="3498"/>
        <v>19.81591312102767</v>
      </c>
      <c r="FI857" s="50">
        <f t="shared" ca="1" si="3498"/>
        <v>24.117022444852058</v>
      </c>
      <c r="FJ857" s="50">
        <f t="shared" ca="1" si="3498"/>
        <v>28.358238954036047</v>
      </c>
      <c r="FK857" s="50">
        <f t="shared" ca="1" si="3498"/>
        <v>32.5801044171304</v>
      </c>
      <c r="FL857" s="50">
        <f t="shared" ca="1" si="3498"/>
        <v>36.994456968348445</v>
      </c>
      <c r="FM857" s="50">
        <f t="shared" ca="1" si="3498"/>
        <v>41.523942194915193</v>
      </c>
      <c r="FN857" s="50">
        <f t="shared" ca="1" si="3498"/>
        <v>46.00013258695526</v>
      </c>
      <c r="FO857" s="50">
        <f t="shared" ca="1" si="3498"/>
        <v>50.414854335953635</v>
      </c>
      <c r="FP857" s="50">
        <f t="shared" ca="1" si="3498"/>
        <v>54.891274222537866</v>
      </c>
      <c r="FQ857" s="50">
        <f t="shared" ca="1" si="3498"/>
        <v>59.306240765716666</v>
      </c>
      <c r="FR857" s="50">
        <f t="shared" ca="1" si="3498"/>
        <v>11.931544195466051</v>
      </c>
      <c r="FS857" s="50">
        <f t="shared" ca="1" si="3498"/>
        <v>15.800682937727874</v>
      </c>
      <c r="FT857" s="50">
        <f t="shared" ca="1" si="3498"/>
        <v>19.494358869014334</v>
      </c>
      <c r="FU857" s="50">
        <f t="shared" ca="1" si="3498"/>
        <v>23.457171965436913</v>
      </c>
      <c r="FV857" s="50">
        <f t="shared" ca="1" si="3498"/>
        <v>27.362597296633936</v>
      </c>
      <c r="FW857" s="50">
        <f t="shared" ca="1" si="3498"/>
        <v>31.25114364110928</v>
      </c>
      <c r="FX857" s="50">
        <f t="shared" ca="1" si="3498"/>
        <v>35.318830772380309</v>
      </c>
      <c r="FY857" s="50">
        <f t="shared" ca="1" si="3498"/>
        <v>39.495047717763413</v>
      </c>
      <c r="FZ857" s="50">
        <f t="shared" ca="1" si="3498"/>
        <v>43.621945478209717</v>
      </c>
      <c r="GA857" s="50">
        <f t="shared" ca="1" si="3498"/>
        <v>47.689978618871478</v>
      </c>
      <c r="GB857" s="50">
        <f t="shared" ca="1" si="3498"/>
        <v>51.817091459883365</v>
      </c>
      <c r="GC857" s="50">
        <f t="shared" ca="1" si="3498"/>
        <v>55.885354019815082</v>
      </c>
      <c r="GD857" s="50">
        <f t="shared" ca="1" si="3498"/>
        <v>12.837380211560852</v>
      </c>
      <c r="GE857" s="50">
        <f t="shared" ca="1" si="3498"/>
        <v>15.303655416105459</v>
      </c>
      <c r="GF857" s="50">
        <f t="shared" ca="1" si="3498"/>
        <v>17.679855704322467</v>
      </c>
      <c r="GG857" s="50">
        <f t="shared" ca="1" si="3498"/>
        <v>20.176234872456369</v>
      </c>
      <c r="GH857" s="50">
        <f t="shared" ca="1" si="3498"/>
        <v>22.628127321395194</v>
      </c>
      <c r="GI857" s="50">
        <f t="shared" ca="1" si="3498"/>
        <v>25.073128024678045</v>
      </c>
      <c r="GJ857" s="50">
        <f t="shared" ca="1" si="3498"/>
        <v>27.637274772790917</v>
      </c>
      <c r="GK857" s="50">
        <f t="shared" ca="1" si="3498"/>
        <v>30.278896158197476</v>
      </c>
      <c r="GL857" s="50">
        <f t="shared" ca="1" si="3498"/>
        <v>32.88879070060181</v>
      </c>
      <c r="GM857" s="50">
        <f t="shared" ca="1" si="3498"/>
        <v>35.453176821392958</v>
      </c>
      <c r="GN857" s="50">
        <f t="shared" ca="1" si="3498"/>
        <v>38.063220158634678</v>
      </c>
      <c r="GO857" s="50">
        <f t="shared" ca="1" si="3498"/>
        <v>40.627764993919037</v>
      </c>
      <c r="GP857" s="50">
        <f t="shared" ref="GP857:JA857" ca="1" si="3499">MAX(GP784,0)*GP$7</f>
        <v>13.549385528370951</v>
      </c>
      <c r="GQ857" s="50">
        <f t="shared" ca="1" si="3499"/>
        <v>16.621659982884374</v>
      </c>
      <c r="GR857" s="50">
        <f t="shared" ca="1" si="3499"/>
        <v>19.629422244128403</v>
      </c>
      <c r="GS857" s="50">
        <f t="shared" ca="1" si="3499"/>
        <v>22.326430666258034</v>
      </c>
      <c r="GT857" s="50">
        <f t="shared" ca="1" si="3499"/>
        <v>25.512741969162803</v>
      </c>
      <c r="GU857" s="50">
        <f t="shared" ca="1" si="3499"/>
        <v>28.668530274838758</v>
      </c>
      <c r="GV857" s="50">
        <f t="shared" ca="1" si="3499"/>
        <v>31.479376361034245</v>
      </c>
      <c r="GW857" s="50">
        <f t="shared" ca="1" si="3499"/>
        <v>34.9008817179514</v>
      </c>
      <c r="GX857" s="50">
        <f t="shared" ca="1" si="3499"/>
        <v>38.253573572358619</v>
      </c>
      <c r="GY857" s="50">
        <f t="shared" ca="1" si="3499"/>
        <v>41.047086385122917</v>
      </c>
      <c r="GZ857" s="50">
        <f t="shared" ca="1" si="3499"/>
        <v>44.399778239530129</v>
      </c>
      <c r="HA857" s="50">
        <f t="shared" ca="1" si="3499"/>
        <v>47.723046989574129</v>
      </c>
      <c r="HB857" s="50">
        <f t="shared" ca="1" si="3499"/>
        <v>14.2432849721185</v>
      </c>
      <c r="HC857" s="50">
        <f t="shared" ca="1" si="3499"/>
        <v>16.568691358757089</v>
      </c>
      <c r="HD857" s="50">
        <f t="shared" ca="1" si="3499"/>
        <v>18.812046171397704</v>
      </c>
      <c r="HE857" s="50">
        <f t="shared" ca="1" si="3499"/>
        <v>20.809783022768123</v>
      </c>
      <c r="HF857" s="50">
        <f t="shared" ca="1" si="3499"/>
        <v>23.211715763488499</v>
      </c>
      <c r="HG857" s="50">
        <f t="shared" ca="1" si="3499"/>
        <v>25.596982837939414</v>
      </c>
      <c r="HH857" s="50">
        <f t="shared" ca="1" si="3499"/>
        <v>27.680592138904398</v>
      </c>
      <c r="HI857" s="50">
        <f t="shared" ca="1" si="3499"/>
        <v>30.282782284640884</v>
      </c>
      <c r="HJ857" s="50">
        <f t="shared" ca="1" si="3499"/>
        <v>32.832039167629986</v>
      </c>
      <c r="HK857" s="50">
        <f t="shared" ca="1" si="3499"/>
        <v>34.901212567314197</v>
      </c>
      <c r="HL857" s="50">
        <f t="shared" ca="1" si="3499"/>
        <v>37.450469450303302</v>
      </c>
      <c r="HM857" s="50">
        <f t="shared" ca="1" si="3499"/>
        <v>39.966285006486849</v>
      </c>
      <c r="HN857" s="50">
        <f t="shared" ca="1" si="3499"/>
        <v>14.831313399493832</v>
      </c>
      <c r="HO857" s="50">
        <f t="shared" ca="1" si="3499"/>
        <v>17.046937778959279</v>
      </c>
      <c r="HP857" s="50">
        <f t="shared" ca="1" si="3499"/>
        <v>19.174256062247103</v>
      </c>
      <c r="HQ857" s="50">
        <f t="shared" ca="1" si="3499"/>
        <v>21.064006620524097</v>
      </c>
      <c r="HR857" s="50">
        <f t="shared" ca="1" si="3499"/>
        <v>23.349663233734091</v>
      </c>
      <c r="HS857" s="50">
        <f t="shared" ca="1" si="3499"/>
        <v>25.621369681093856</v>
      </c>
      <c r="HT857" s="50">
        <f t="shared" ca="1" si="3499"/>
        <v>27.592931601769141</v>
      </c>
      <c r="HU857" s="50">
        <f t="shared" ca="1" si="3499"/>
        <v>30.076313729227959</v>
      </c>
      <c r="HV857" s="50">
        <f t="shared" ca="1" si="3499"/>
        <v>32.508952020933819</v>
      </c>
      <c r="HW857" s="50">
        <f t="shared" ca="1" si="3499"/>
        <v>34.466347230649305</v>
      </c>
      <c r="HX857" s="50">
        <f t="shared" ca="1" si="3499"/>
        <v>36.898985522355176</v>
      </c>
      <c r="HY857" s="50">
        <f t="shared" ca="1" si="3499"/>
        <v>39.296346277684862</v>
      </c>
      <c r="HZ857" s="50">
        <f t="shared" ca="1" si="3499"/>
        <v>15.390652669042797</v>
      </c>
      <c r="IA857" s="50">
        <f t="shared" ca="1" si="3499"/>
        <v>17.727181836536563</v>
      </c>
      <c r="IB857" s="50">
        <f t="shared" ca="1" si="3499"/>
        <v>20.001371923335366</v>
      </c>
      <c r="IC857" s="50">
        <f t="shared" ca="1" si="3499"/>
        <v>21.949499268085383</v>
      </c>
      <c r="ID857" s="50">
        <f t="shared" ca="1" si="3499"/>
        <v>24.312068807545977</v>
      </c>
      <c r="IE857" s="50">
        <f t="shared" ca="1" si="3499"/>
        <v>26.660199925351563</v>
      </c>
      <c r="IF857" s="50">
        <f t="shared" ca="1" si="3499"/>
        <v>28.69747145803872</v>
      </c>
      <c r="IG857" s="50">
        <f t="shared" ca="1" si="3499"/>
        <v>31.264686904746846</v>
      </c>
      <c r="IH857" s="50">
        <f t="shared" ca="1" si="3499"/>
        <v>33.779382481450661</v>
      </c>
      <c r="II857" s="50">
        <f t="shared" ca="1" si="3499"/>
        <v>35.801991468294425</v>
      </c>
      <c r="IJ857" s="50">
        <f t="shared" ca="1" si="3499"/>
        <v>38.31668704499824</v>
      </c>
      <c r="IK857" s="50">
        <f t="shared" ca="1" si="3499"/>
        <v>40.794863597359161</v>
      </c>
      <c r="IL857" s="50">
        <f t="shared" ca="1" si="3499"/>
        <v>15.957605550478716</v>
      </c>
      <c r="IM857" s="50">
        <f t="shared" ca="1" si="3499"/>
        <v>18.324636286807195</v>
      </c>
      <c r="IN857" s="50">
        <f t="shared" ca="1" si="3499"/>
        <v>20.597057539773921</v>
      </c>
      <c r="IO857" s="50">
        <f t="shared" ca="1" si="3499"/>
        <v>22.614590527483667</v>
      </c>
      <c r="IP857" s="50">
        <f t="shared" ca="1" si="3499"/>
        <v>25.056641543405149</v>
      </c>
      <c r="IQ857" s="50">
        <f t="shared" ca="1" si="3499"/>
        <v>27.483748792913715</v>
      </c>
      <c r="IR857" s="50">
        <f t="shared" ca="1" si="3499"/>
        <v>29.588906371824692</v>
      </c>
      <c r="IS857" s="50">
        <f t="shared" ca="1" si="3499"/>
        <v>32.242765901747369</v>
      </c>
      <c r="IT857" s="50">
        <f t="shared" ca="1" si="3499"/>
        <v>34.842267366215601</v>
      </c>
      <c r="IU857" s="50">
        <f t="shared" ca="1" si="3499"/>
        <v>36.932249210178654</v>
      </c>
      <c r="IV857" s="50">
        <f t="shared" ca="1" si="3499"/>
        <v>39.531750674646887</v>
      </c>
      <c r="IW857" s="50">
        <f t="shared" ca="1" si="3499"/>
        <v>42.093448174726653</v>
      </c>
      <c r="IX857" s="50">
        <f t="shared" ca="1" si="3499"/>
        <v>16.533714978143291</v>
      </c>
      <c r="IY857" s="50">
        <f t="shared" ca="1" si="3499"/>
        <v>18.980254994526224</v>
      </c>
      <c r="IZ857" s="50">
        <f t="shared" ca="1" si="3499"/>
        <v>21.328867421436204</v>
      </c>
      <c r="JA857" s="50">
        <f t="shared" ca="1" si="3499"/>
        <v>23.413474042192298</v>
      </c>
      <c r="JB857" s="50">
        <f t="shared" ref="JB857:LM857" ca="1" si="3500">MAX(JB784,0)*JB$7</f>
        <v>25.937660047953994</v>
      </c>
      <c r="JC857" s="50">
        <f t="shared" ca="1" si="3500"/>
        <v>28.446379255478316</v>
      </c>
      <c r="JD857" s="50">
        <f t="shared" ca="1" si="3500"/>
        <v>30.621670553934148</v>
      </c>
      <c r="JE857" s="50">
        <f t="shared" ca="1" si="3500"/>
        <v>33.365078371687076</v>
      </c>
      <c r="JF857" s="50">
        <f t="shared" ca="1" si="3500"/>
        <v>36.052225591694665</v>
      </c>
      <c r="JG857" s="50">
        <f t="shared" ca="1" si="3500"/>
        <v>38.211810004479389</v>
      </c>
      <c r="JH857" s="50">
        <f t="shared" ca="1" si="3500"/>
        <v>40.898957224486963</v>
      </c>
      <c r="JI857" s="50">
        <f t="shared" ca="1" si="3500"/>
        <v>43.546970567158937</v>
      </c>
      <c r="JJ857" s="50">
        <f t="shared" ca="1" si="3500"/>
        <v>17.118610261488872</v>
      </c>
      <c r="JK857" s="50">
        <f t="shared" ca="1" si="3500"/>
        <v>19.64730891089949</v>
      </c>
      <c r="JL857" s="50">
        <f t="shared" ca="1" si="3500"/>
        <v>22.074645731012051</v>
      </c>
      <c r="JM857" s="50">
        <f t="shared" ca="1" si="3500"/>
        <v>24.228540090142435</v>
      </c>
      <c r="JN857" s="50">
        <f t="shared" ca="1" si="3500"/>
        <v>26.837602338560075</v>
      </c>
      <c r="JO857" s="50">
        <f t="shared" ca="1" si="3500"/>
        <v>29.430656450802033</v>
      </c>
      <c r="JP857" s="50">
        <f t="shared" ca="1" si="3500"/>
        <v>31.67840267715809</v>
      </c>
      <c r="JQ857" s="50">
        <f t="shared" ca="1" si="3500"/>
        <v>34.514359500986657</v>
      </c>
      <c r="JR857" s="50">
        <f t="shared" ca="1" si="3500"/>
        <v>37.292086606148786</v>
      </c>
      <c r="JS857" s="50">
        <f t="shared" ca="1" si="3500"/>
        <v>39.523576205835255</v>
      </c>
      <c r="JT857" s="50">
        <f t="shared" ca="1" si="3500"/>
        <v>42.301303310997383</v>
      </c>
      <c r="JU857" s="50">
        <f t="shared" ca="1" si="3500"/>
        <v>45.038520078923604</v>
      </c>
      <c r="JV857" s="50">
        <f t="shared" ca="1" si="3500"/>
        <v>17.712593566591163</v>
      </c>
      <c r="JW857" s="50">
        <f t="shared" ca="1" si="3500"/>
        <v>20.379481989679107</v>
      </c>
      <c r="JX857" s="50">
        <f t="shared" ca="1" si="3500"/>
        <v>22.974806330992934</v>
      </c>
      <c r="JY857" s="50">
        <f t="shared" ca="1" si="3500"/>
        <v>25.195138143832832</v>
      </c>
      <c r="JZ857" s="50">
        <f t="shared" ca="1" si="3500"/>
        <v>27.891908492697549</v>
      </c>
      <c r="KA857" s="50">
        <f t="shared" ca="1" si="3500"/>
        <v>30.572110420620412</v>
      </c>
      <c r="KB857" s="50">
        <f t="shared" ca="1" si="3500"/>
        <v>32.894708686651398</v>
      </c>
      <c r="KC857" s="50">
        <f t="shared" ca="1" si="3500"/>
        <v>35.82631492106642</v>
      </c>
      <c r="KD857" s="50">
        <f t="shared" ca="1" si="3500"/>
        <v>38.697653396661664</v>
      </c>
      <c r="KE857" s="50">
        <f t="shared" ca="1" si="3500"/>
        <v>41.003426054089623</v>
      </c>
      <c r="KF857" s="50">
        <f t="shared" ca="1" si="3500"/>
        <v>43.874764529684867</v>
      </c>
      <c r="KG857" s="50">
        <f t="shared" ca="1" si="3500"/>
        <v>46.70416803204742</v>
      </c>
      <c r="KH857" s="50">
        <f t="shared" ca="1" si="3500"/>
        <v>18.315291616392749</v>
      </c>
      <c r="KI857" s="50">
        <f t="shared" ca="1" si="3500"/>
        <v>21.016607989743974</v>
      </c>
      <c r="KJ857" s="50">
        <f t="shared" ca="1" si="3500"/>
        <v>23.609329252021524</v>
      </c>
      <c r="KK857" s="50">
        <f t="shared" ca="1" si="3500"/>
        <v>25.908732335001176</v>
      </c>
      <c r="KL857" s="50">
        <f t="shared" ca="1" si="3500"/>
        <v>28.696136204698711</v>
      </c>
      <c r="KM857" s="50">
        <f t="shared" ca="1" si="3500"/>
        <v>31.466391758721429</v>
      </c>
      <c r="KN857" s="50">
        <f t="shared" ca="1" si="3500"/>
        <v>33.866317522686053</v>
      </c>
      <c r="KO857" s="50">
        <f t="shared" ca="1" si="3500"/>
        <v>36.896776533928147</v>
      </c>
      <c r="KP857" s="50">
        <f t="shared" ca="1" si="3500"/>
        <v>39.864858414791776</v>
      </c>
      <c r="KQ857" s="50">
        <f t="shared" ca="1" si="3500"/>
        <v>42.247369673852262</v>
      </c>
      <c r="KR857" s="50">
        <f t="shared" ca="1" si="3500"/>
        <v>45.215451554715891</v>
      </c>
      <c r="KS857" s="50">
        <f t="shared" ca="1" si="3500"/>
        <v>48.14012396409013</v>
      </c>
      <c r="KT857" s="50">
        <f t="shared" ca="1" si="3500"/>
        <v>18.986337036369502</v>
      </c>
      <c r="KU857" s="50">
        <f t="shared" ca="1" si="3500"/>
        <v>21.566587854289679</v>
      </c>
      <c r="KV857" s="50">
        <f t="shared" ca="1" si="3500"/>
        <v>24.030638423846714</v>
      </c>
      <c r="KW857" s="50">
        <f t="shared" ca="1" si="3500"/>
        <v>26.209854953878896</v>
      </c>
      <c r="KX857" s="50">
        <f t="shared" ca="1" si="3500"/>
        <v>28.868888310969687</v>
      </c>
      <c r="KY857" s="50">
        <f t="shared" ca="1" si="3500"/>
        <v>31.513883917544057</v>
      </c>
      <c r="KZ857" s="50">
        <f t="shared" ca="1" si="3500"/>
        <v>33.789193158101476</v>
      </c>
      <c r="LA857" s="50">
        <f t="shared" ca="1" si="3500"/>
        <v>36.689056209092811</v>
      </c>
      <c r="LB857" s="50">
        <f t="shared" ca="1" si="3500"/>
        <v>39.52890580194731</v>
      </c>
      <c r="LC857" s="50">
        <f t="shared" ca="1" si="3500"/>
        <v>41.78706219053678</v>
      </c>
      <c r="LD857" s="50">
        <f t="shared" ca="1" si="3500"/>
        <v>44.626911783391272</v>
      </c>
      <c r="LE857" s="50">
        <f t="shared" ca="1" si="3500"/>
        <v>47.421084514887582</v>
      </c>
      <c r="LF857" s="50">
        <f t="shared" ca="1" si="3500"/>
        <v>19.833542448516301</v>
      </c>
      <c r="LG857" s="50">
        <f t="shared" ca="1" si="3500"/>
        <v>21.738418964777853</v>
      </c>
      <c r="LH857" s="50">
        <f t="shared" ca="1" si="3500"/>
        <v>23.509359755000769</v>
      </c>
      <c r="LI857" s="50">
        <f t="shared" ca="1" si="3500"/>
        <v>25.05346204213205</v>
      </c>
      <c r="LJ857" s="50">
        <f t="shared" ca="1" si="3500"/>
        <v>27.002759233215087</v>
      </c>
      <c r="LK857" s="50">
        <f t="shared" ca="1" si="3500"/>
        <v>28.950876861946817</v>
      </c>
      <c r="LL857" s="50">
        <f t="shared" ca="1" si="3500"/>
        <v>30.565858682718904</v>
      </c>
      <c r="LM857" s="50">
        <f t="shared" ca="1" si="3500"/>
        <v>32.72580469353889</v>
      </c>
      <c r="LN857" s="50">
        <f t="shared" ref="LN857:NY857" ca="1" si="3501">MAX(LN784,0)*LN$7</f>
        <v>34.839994224899563</v>
      </c>
      <c r="LO857" s="50">
        <f t="shared" ca="1" si="3501"/>
        <v>36.440356859191503</v>
      </c>
      <c r="LP857" s="50">
        <f t="shared" ca="1" si="3501"/>
        <v>38.554546390552176</v>
      </c>
      <c r="LQ857" s="50">
        <f t="shared" ca="1" si="3501"/>
        <v>40.618786813620098</v>
      </c>
      <c r="LR857" s="50">
        <f t="shared" ca="1" si="3501"/>
        <v>20.724044168125161</v>
      </c>
      <c r="LS857" s="50">
        <f t="shared" ca="1" si="3501"/>
        <v>22.040176441853902</v>
      </c>
      <c r="LT857" s="50">
        <f t="shared" ca="1" si="3501"/>
        <v>23.256118275637618</v>
      </c>
      <c r="LU857" s="50">
        <f t="shared" ca="1" si="3501"/>
        <v>24.217298358517546</v>
      </c>
      <c r="LV857" s="50">
        <f t="shared" ca="1" si="3501"/>
        <v>25.520359762880361</v>
      </c>
      <c r="LW857" s="50">
        <f t="shared" ca="1" si="3501"/>
        <v>26.834070656320769</v>
      </c>
      <c r="LX857" s="50">
        <f t="shared" ca="1" si="3501"/>
        <v>27.84696867833215</v>
      </c>
      <c r="LY857" s="50">
        <f t="shared" ca="1" si="3501"/>
        <v>29.33371981397541</v>
      </c>
      <c r="LZ857" s="50">
        <f t="shared" ca="1" si="3501"/>
        <v>30.787657979243029</v>
      </c>
      <c r="MA857" s="50">
        <f t="shared" ca="1" si="3501"/>
        <v>31.788211898465246</v>
      </c>
      <c r="MB857" s="50">
        <f t="shared" ca="1" si="3501"/>
        <v>33.242150063732865</v>
      </c>
      <c r="MC857" s="50">
        <f t="shared" ca="1" si="3501"/>
        <v>34.64201283416601</v>
      </c>
      <c r="MD857" s="50">
        <f t="shared" ca="1" si="3501"/>
        <v>21.603379341594376</v>
      </c>
      <c r="ME857" s="50">
        <f t="shared" ca="1" si="3501"/>
        <v>22.505254634063849</v>
      </c>
      <c r="MF857" s="50">
        <f t="shared" ca="1" si="3501"/>
        <v>0</v>
      </c>
      <c r="MG857" s="50">
        <f t="shared" ca="1" si="3501"/>
        <v>0</v>
      </c>
      <c r="MH857" s="50">
        <f t="shared" ca="1" si="3501"/>
        <v>0</v>
      </c>
      <c r="MI857" s="50">
        <f t="shared" ca="1" si="3501"/>
        <v>0</v>
      </c>
      <c r="MJ857" s="50">
        <f t="shared" ca="1" si="3501"/>
        <v>0</v>
      </c>
      <c r="MK857" s="50">
        <f t="shared" ca="1" si="3501"/>
        <v>0</v>
      </c>
      <c r="ML857" s="50">
        <f t="shared" ca="1" si="3501"/>
        <v>0</v>
      </c>
      <c r="MM857" s="50">
        <f t="shared" ca="1" si="3501"/>
        <v>0</v>
      </c>
      <c r="MN857" s="50">
        <f t="shared" ca="1" si="3501"/>
        <v>0</v>
      </c>
      <c r="MO857" s="50">
        <f t="shared" ca="1" si="3501"/>
        <v>0</v>
      </c>
      <c r="MP857" s="50">
        <f t="shared" ca="1" si="3501"/>
        <v>0</v>
      </c>
      <c r="MQ857" s="50">
        <f t="shared" ca="1" si="3501"/>
        <v>0</v>
      </c>
      <c r="MR857" s="50">
        <f t="shared" ca="1" si="3501"/>
        <v>0</v>
      </c>
      <c r="MS857" s="50">
        <f t="shared" ca="1" si="3501"/>
        <v>0</v>
      </c>
      <c r="MT857" s="50">
        <f t="shared" ca="1" si="3501"/>
        <v>0</v>
      </c>
      <c r="MU857" s="50">
        <f t="shared" ca="1" si="3501"/>
        <v>0</v>
      </c>
      <c r="MV857" s="50">
        <f t="shared" ca="1" si="3501"/>
        <v>0</v>
      </c>
      <c r="MW857" s="50">
        <f t="shared" ca="1" si="3501"/>
        <v>0</v>
      </c>
      <c r="MX857" s="50">
        <f t="shared" ca="1" si="3501"/>
        <v>0</v>
      </c>
      <c r="MY857" s="50">
        <f t="shared" ca="1" si="3501"/>
        <v>0</v>
      </c>
      <c r="MZ857" s="50">
        <f t="shared" ca="1" si="3501"/>
        <v>0</v>
      </c>
      <c r="NA857" s="50">
        <f t="shared" ca="1" si="3501"/>
        <v>0</v>
      </c>
      <c r="NB857" s="50">
        <f t="shared" ca="1" si="3501"/>
        <v>0</v>
      </c>
      <c r="NC857" s="50">
        <f t="shared" ca="1" si="3501"/>
        <v>0</v>
      </c>
      <c r="ND857" s="50">
        <f t="shared" ca="1" si="3501"/>
        <v>0</v>
      </c>
      <c r="NE857" s="50">
        <f t="shared" ca="1" si="3501"/>
        <v>0</v>
      </c>
      <c r="NF857" s="50">
        <f t="shared" ca="1" si="3501"/>
        <v>0</v>
      </c>
      <c r="NG857" s="50">
        <f t="shared" ca="1" si="3501"/>
        <v>0</v>
      </c>
      <c r="NH857" s="50">
        <f t="shared" ca="1" si="3501"/>
        <v>0</v>
      </c>
      <c r="NI857" s="50">
        <f t="shared" ca="1" si="3501"/>
        <v>0</v>
      </c>
      <c r="NJ857" s="50">
        <f t="shared" ca="1" si="3501"/>
        <v>0</v>
      </c>
      <c r="NK857" s="50">
        <f t="shared" ca="1" si="3501"/>
        <v>0</v>
      </c>
      <c r="NL857" s="50">
        <f t="shared" ca="1" si="3501"/>
        <v>0</v>
      </c>
      <c r="NM857" s="50">
        <f t="shared" ca="1" si="3501"/>
        <v>0</v>
      </c>
      <c r="NN857" s="50">
        <f t="shared" ca="1" si="3501"/>
        <v>0</v>
      </c>
      <c r="NO857" s="50">
        <f t="shared" ca="1" si="3501"/>
        <v>0</v>
      </c>
      <c r="NP857" s="50">
        <f t="shared" ca="1" si="3501"/>
        <v>0</v>
      </c>
      <c r="NQ857" s="50">
        <f t="shared" ca="1" si="3501"/>
        <v>0</v>
      </c>
      <c r="NR857" s="50">
        <f t="shared" ca="1" si="3501"/>
        <v>0</v>
      </c>
      <c r="NS857" s="50">
        <f t="shared" ca="1" si="3501"/>
        <v>0</v>
      </c>
      <c r="NT857" s="50">
        <f t="shared" ca="1" si="3501"/>
        <v>0</v>
      </c>
      <c r="NU857" s="50">
        <f t="shared" ca="1" si="3501"/>
        <v>0</v>
      </c>
      <c r="NV857" s="50">
        <f t="shared" ca="1" si="3501"/>
        <v>0</v>
      </c>
      <c r="NW857" s="50">
        <f t="shared" ca="1" si="3501"/>
        <v>0</v>
      </c>
      <c r="NX857" s="50">
        <f t="shared" ca="1" si="3501"/>
        <v>0</v>
      </c>
      <c r="NY857" s="50">
        <f t="shared" ca="1" si="3501"/>
        <v>0</v>
      </c>
      <c r="NZ857" s="50">
        <f t="shared" ref="NZ857:PU857" ca="1" si="3502">MAX(NZ784,0)*NZ$7</f>
        <v>0</v>
      </c>
      <c r="OA857" s="50">
        <f t="shared" ca="1" si="3502"/>
        <v>0</v>
      </c>
      <c r="OB857" s="50">
        <f t="shared" ca="1" si="3502"/>
        <v>0</v>
      </c>
      <c r="OC857" s="50">
        <f t="shared" ca="1" si="3502"/>
        <v>0</v>
      </c>
      <c r="OD857" s="50">
        <f t="shared" ca="1" si="3502"/>
        <v>0</v>
      </c>
      <c r="OE857" s="50">
        <f t="shared" ca="1" si="3502"/>
        <v>0</v>
      </c>
      <c r="OF857" s="50">
        <f t="shared" ca="1" si="3502"/>
        <v>0</v>
      </c>
      <c r="OG857" s="50">
        <f t="shared" ca="1" si="3502"/>
        <v>0</v>
      </c>
      <c r="OH857" s="50">
        <f t="shared" ca="1" si="3502"/>
        <v>0</v>
      </c>
      <c r="OI857" s="50">
        <f t="shared" ca="1" si="3502"/>
        <v>0</v>
      </c>
      <c r="OJ857" s="50">
        <f t="shared" ca="1" si="3502"/>
        <v>0</v>
      </c>
      <c r="OK857" s="50">
        <f t="shared" ca="1" si="3502"/>
        <v>0</v>
      </c>
      <c r="OL857" s="50">
        <f t="shared" ca="1" si="3502"/>
        <v>0</v>
      </c>
      <c r="OM857" s="50">
        <f t="shared" ca="1" si="3502"/>
        <v>0</v>
      </c>
      <c r="ON857" s="50">
        <f t="shared" ca="1" si="3502"/>
        <v>0</v>
      </c>
      <c r="OO857" s="50">
        <f t="shared" ca="1" si="3502"/>
        <v>0</v>
      </c>
      <c r="OP857" s="50">
        <f t="shared" ca="1" si="3502"/>
        <v>0</v>
      </c>
      <c r="OQ857" s="50">
        <f t="shared" ca="1" si="3502"/>
        <v>0</v>
      </c>
      <c r="OR857" s="50">
        <f t="shared" ca="1" si="3502"/>
        <v>0</v>
      </c>
      <c r="OS857" s="50">
        <f t="shared" ca="1" si="3502"/>
        <v>0</v>
      </c>
      <c r="OT857" s="50">
        <f t="shared" ca="1" si="3502"/>
        <v>0</v>
      </c>
      <c r="OU857" s="50">
        <f t="shared" ca="1" si="3502"/>
        <v>0</v>
      </c>
      <c r="OV857" s="50">
        <f t="shared" ca="1" si="3502"/>
        <v>0</v>
      </c>
      <c r="OW857" s="50">
        <f t="shared" ca="1" si="3502"/>
        <v>0</v>
      </c>
      <c r="OX857" s="50">
        <f t="shared" ca="1" si="3502"/>
        <v>0</v>
      </c>
      <c r="OY857" s="50">
        <f t="shared" ca="1" si="3502"/>
        <v>0</v>
      </c>
      <c r="OZ857" s="50">
        <f t="shared" ca="1" si="3502"/>
        <v>0</v>
      </c>
      <c r="PA857" s="50">
        <f t="shared" ca="1" si="3502"/>
        <v>0</v>
      </c>
      <c r="PB857" s="50">
        <f t="shared" ca="1" si="3502"/>
        <v>0</v>
      </c>
      <c r="PC857" s="50">
        <f t="shared" ca="1" si="3502"/>
        <v>0</v>
      </c>
      <c r="PD857" s="50">
        <f t="shared" ca="1" si="3502"/>
        <v>0</v>
      </c>
      <c r="PE857" s="50">
        <f t="shared" ca="1" si="3502"/>
        <v>0</v>
      </c>
      <c r="PF857" s="50">
        <f t="shared" ca="1" si="3502"/>
        <v>0</v>
      </c>
      <c r="PG857" s="50">
        <f t="shared" ca="1" si="3502"/>
        <v>0</v>
      </c>
      <c r="PH857" s="50">
        <f t="shared" ca="1" si="3502"/>
        <v>0</v>
      </c>
      <c r="PI857" s="50">
        <f t="shared" ca="1" si="3502"/>
        <v>0</v>
      </c>
      <c r="PJ857" s="50">
        <f t="shared" ca="1" si="3502"/>
        <v>0</v>
      </c>
      <c r="PK857" s="50">
        <f t="shared" ca="1" si="3502"/>
        <v>0</v>
      </c>
      <c r="PL857" s="50">
        <f t="shared" ca="1" si="3502"/>
        <v>0</v>
      </c>
      <c r="PM857" s="50">
        <f t="shared" ca="1" si="3502"/>
        <v>0</v>
      </c>
      <c r="PN857" s="50">
        <f t="shared" ca="1" si="3502"/>
        <v>0</v>
      </c>
      <c r="PO857" s="50">
        <f t="shared" ca="1" si="3502"/>
        <v>0</v>
      </c>
      <c r="PP857" s="50">
        <f t="shared" ca="1" si="3502"/>
        <v>0</v>
      </c>
      <c r="PQ857" s="50">
        <f t="shared" ca="1" si="3502"/>
        <v>0</v>
      </c>
      <c r="PR857" s="50">
        <f t="shared" ca="1" si="3502"/>
        <v>0</v>
      </c>
      <c r="PS857" s="50">
        <f t="shared" ca="1" si="3502"/>
        <v>0</v>
      </c>
      <c r="PT857" s="50">
        <f t="shared" ca="1" si="3502"/>
        <v>0</v>
      </c>
      <c r="PU857" s="50">
        <f t="shared" ca="1" si="3502"/>
        <v>0</v>
      </c>
      <c r="PV857" s="31"/>
      <c r="PX857" s="78"/>
      <c r="PY857" s="78"/>
      <c r="PZ857" s="78"/>
      <c r="QA857" s="78"/>
      <c r="QB857" s="78"/>
      <c r="QC857" s="78"/>
      <c r="QD857" s="78"/>
      <c r="QE857" s="78"/>
      <c r="QF857" s="78"/>
      <c r="QG857" s="78"/>
      <c r="QH857" s="78"/>
      <c r="QI857" s="78"/>
      <c r="QJ857" s="78"/>
      <c r="QK857" s="78"/>
      <c r="QL857" s="78"/>
      <c r="QM857" s="78"/>
      <c r="QN857" s="78"/>
      <c r="QO857" s="78"/>
      <c r="QP857" s="78"/>
      <c r="QQ857" s="78"/>
      <c r="QR857" s="78"/>
      <c r="QS857" s="78"/>
      <c r="QT857" s="78"/>
      <c r="QU857" s="78"/>
      <c r="QV857" s="78"/>
      <c r="QW857" s="78"/>
      <c r="QX857" s="78"/>
      <c r="QY857" s="78"/>
      <c r="QZ857" s="78"/>
      <c r="RA857" s="78"/>
      <c r="RB857" s="78"/>
      <c r="RC857" s="78"/>
      <c r="RD857" s="78"/>
      <c r="RE857" s="78"/>
      <c r="RF857" s="78"/>
      <c r="RG857" s="78"/>
      <c r="RH857" s="78"/>
      <c r="RI857" s="78"/>
      <c r="RJ857" s="78"/>
      <c r="RK857" s="354"/>
    </row>
    <row r="858" spans="1:479" hidden="1" outlineLevel="1">
      <c r="B858" s="65" t="s">
        <v>381</v>
      </c>
      <c r="D858" s="35"/>
      <c r="E858" s="35" t="s">
        <v>46</v>
      </c>
      <c r="F858" s="50">
        <f ca="1">SUM(F847:F849)*F7</f>
        <v>3.2617294765932021</v>
      </c>
      <c r="G858" s="50">
        <f ca="1">SUM(G847:G849)*G7</f>
        <v>4.5302530514400852</v>
      </c>
      <c r="H858" s="50">
        <f ca="1">SUM(H847:H849)*H7</f>
        <v>5.7439324216689425</v>
      </c>
      <c r="I858" s="50">
        <f ca="1">SUM(I847:I849)*I7</f>
        <v>7.1703471027049783</v>
      </c>
      <c r="J858" s="50">
        <f ca="1">SUM(J847:J849)*J7</f>
        <v>8.6757055901621065</v>
      </c>
      <c r="K858" s="50">
        <f ca="1">SUM(K847:K849)*K7</f>
        <v>9.9291012609975553</v>
      </c>
      <c r="L858" s="50">
        <f ca="1">SUM(L847:L849)*L7</f>
        <v>11.565366712070112</v>
      </c>
      <c r="M858" s="50">
        <f ca="1">SUM(M847:M849)*M7</f>
        <v>13.201518074278907</v>
      </c>
      <c r="N858" s="50">
        <f ca="1">SUM(N847:N849)*N7</f>
        <v>14.441572201207363</v>
      </c>
      <c r="O858" s="50">
        <f ca="1">SUM(O847:O849)*O7</f>
        <v>16.077499065974553</v>
      </c>
      <c r="P858" s="50">
        <f ca="1">SUM(P847:P849)*P7</f>
        <v>17.630045819243055</v>
      </c>
      <c r="Q858" s="50">
        <f ca="1">SUM(Q847:Q849)*Q7</f>
        <v>18.953031062786998</v>
      </c>
      <c r="R858" s="50">
        <f ca="1">SUM(R847:R849)*R7</f>
        <v>8.9989771285342073</v>
      </c>
      <c r="S858" s="50">
        <f ca="1">SUM(S847:S849)*S7</f>
        <v>17.179996326563874</v>
      </c>
      <c r="T858" s="50">
        <f ca="1">SUM(T847:T849)*T7</f>
        <v>25.207488816300724</v>
      </c>
      <c r="U858" s="50">
        <f ca="1">SUM(U847:U849)*U7</f>
        <v>34.044584682897778</v>
      </c>
      <c r="V858" s="50">
        <f ca="1">SUM(V847:V849)*V7</f>
        <v>43.209711620056297</v>
      </c>
      <c r="W858" s="50">
        <f ca="1">SUM(W847:W849)*W7</f>
        <v>51.231790971397402</v>
      </c>
      <c r="X858" s="50">
        <f ca="1">SUM(X847:X849)*X7</f>
        <v>60.757798424261686</v>
      </c>
      <c r="Y858" s="50">
        <f ca="1">SUM(Y847:Y849)*Y7</f>
        <v>70.283339525434187</v>
      </c>
      <c r="Z858" s="50">
        <f ca="1">SUM(Z847:Z849)*Z7</f>
        <v>78.264157657078414</v>
      </c>
      <c r="AA858" s="50">
        <f ca="1">SUM(AA847:AA849)*AA7</f>
        <v>87.788781098470295</v>
      </c>
      <c r="AB858" s="50">
        <f ca="1">SUM(AB847:AB849)*AB7</f>
        <v>96.972800901547217</v>
      </c>
      <c r="AC858" s="50">
        <f ca="1">SUM(AC847:AC849)*AC7</f>
        <v>105.29238735194518</v>
      </c>
      <c r="AD858" s="50">
        <f ca="1">SUM(AD847:AD849)*AD7</f>
        <v>2.815343098263269</v>
      </c>
      <c r="AE858" s="50">
        <f ca="1">SUM(AE847:AE849)*AE7</f>
        <v>5.0021286453998375</v>
      </c>
      <c r="AF858" s="50">
        <f ca="1">SUM(AF847:AF849)*AF7</f>
        <v>7.8169226605733924</v>
      </c>
      <c r="AG858" s="50">
        <f ca="1">SUM(AG847:AG849)*AG7</f>
        <v>10.42200515784843</v>
      </c>
      <c r="AH858" s="50">
        <f ca="1">SUM(AH847:AH849)*AH7</f>
        <v>13.236231476946177</v>
      </c>
      <c r="AI858" s="50">
        <f ca="1">SUM(AI847:AI849)*AI7</f>
        <v>16.091414723882163</v>
      </c>
      <c r="AJ858" s="50">
        <f ca="1">SUM(AJ847:AJ849)*AJ7</f>
        <v>19.164086268111188</v>
      </c>
      <c r="AK858" s="50">
        <f ca="1">SUM(AK847:AK849)*AK7</f>
        <v>22.236457800355304</v>
      </c>
      <c r="AL858" s="50">
        <f ca="1">SUM(AL847:AL849)*AL7</f>
        <v>25.090750689142524</v>
      </c>
      <c r="AM858" s="50">
        <f ca="1">SUM(AM847:AM849)*AM7</f>
        <v>28.162531875222783</v>
      </c>
      <c r="AN858" s="50">
        <f ca="1">SUM(AN847:AN849)*AN7</f>
        <v>31.01623441784615</v>
      </c>
      <c r="AO858" s="50">
        <f ca="1">SUM(AO847:AO849)*AO7</f>
        <v>34.087425257762554</v>
      </c>
      <c r="AP858" s="50">
        <f ca="1">SUM(AP847:AP849)*AP7</f>
        <v>3.1556820565268215</v>
      </c>
      <c r="AQ858" s="50">
        <f ca="1">SUM(AQ847:AQ849)*AQ7</f>
        <v>5.875576579360116</v>
      </c>
      <c r="AR858" s="50">
        <f ca="1">SUM(AR847:AR849)*AR7</f>
        <v>9.0306779675290461</v>
      </c>
      <c r="AS858" s="50">
        <f ca="1">SUM(AS847:AS849)*AS7</f>
        <v>11.96773558285876</v>
      </c>
      <c r="AT858" s="50">
        <f ca="1">SUM(AT847:AT849)*AT7</f>
        <v>15.122246624863834</v>
      </c>
      <c r="AU858" s="50">
        <f ca="1">SUM(AU847:AU849)*AU7</f>
        <v>18.297136222096874</v>
      </c>
      <c r="AV858" s="50">
        <f ca="1">SUM(AV847:AV849)*AV7</f>
        <v>21.697416060058444</v>
      </c>
      <c r="AW858" s="50">
        <f ca="1">SUM(AW847:AW849)*AW7</f>
        <v>25.097384935923284</v>
      </c>
      <c r="AX858" s="50">
        <f ca="1">SUM(AX847:AX849)*AX7</f>
        <v>28.271351677901514</v>
      </c>
      <c r="AY858" s="50">
        <f ca="1">SUM(AY847:AY849)*AY7</f>
        <v>31.67070866060827</v>
      </c>
      <c r="AZ858" s="50">
        <f ca="1">SUM(AZ847:AZ849)*AZ7</f>
        <v>34.844063509428416</v>
      </c>
      <c r="BA858" s="50">
        <f ca="1">SUM(BA847:BA849)*BA7</f>
        <v>38.242808598977092</v>
      </c>
      <c r="BB858" s="50">
        <f ca="1">SUM(BB847:BB849)*BB7</f>
        <v>3.3799486493575781</v>
      </c>
      <c r="BC858" s="50">
        <f ca="1">SUM(BC847:BC849)*BC7</f>
        <v>6.0825128212487831</v>
      </c>
      <c r="BD858" s="50">
        <f ca="1">SUM(BD847:BD849)*BD7</f>
        <v>9.4618696395190334</v>
      </c>
      <c r="BE858" s="50">
        <f ca="1">SUM(BE847:BE849)*BE7</f>
        <v>12.615224323902673</v>
      </c>
      <c r="BF858" s="50">
        <f ca="1">SUM(BF847:BF849)*BF7</f>
        <v>16.117332773279912</v>
      </c>
      <c r="BG858" s="50">
        <f ca="1">SUM(BG847:BG849)*BG7</f>
        <v>19.721976921920035</v>
      </c>
      <c r="BH858" s="50">
        <f ca="1">SUM(BH847:BH849)*BH7</f>
        <v>23.559899969714188</v>
      </c>
      <c r="BI858" s="50">
        <f ca="1">SUM(BI847:BI849)*BI7</f>
        <v>27.39750117173822</v>
      </c>
      <c r="BJ858" s="50">
        <f ca="1">SUM(BJ847:BJ849)*BJ7</f>
        <v>31.001190165189609</v>
      </c>
      <c r="BK858" s="50">
        <f ca="1">SUM(BK847:BK849)*BK7</f>
        <v>34.838158057795027</v>
      </c>
      <c r="BL858" s="50">
        <f ca="1">SUM(BL847:BL849)*BL7</f>
        <v>38.441213741827802</v>
      </c>
      <c r="BM858" s="50">
        <f ca="1">SUM(BM847:BM849)*BM7</f>
        <v>42.2775483250146</v>
      </c>
      <c r="BN858" s="50">
        <f ca="1">SUM(BN847:BN849)*BN7</f>
        <v>3.7036152052175093</v>
      </c>
      <c r="BO858" s="50">
        <f ca="1">SUM(BO847:BO849)*BO7</f>
        <v>6.7061374762573216</v>
      </c>
      <c r="BP858" s="50">
        <f ca="1">SUM(BP847:BP849)*BP7</f>
        <v>10.409140136299449</v>
      </c>
      <c r="BQ858" s="50">
        <f ca="1">SUM(BQ847:BQ849)*BQ7</f>
        <v>13.878230587768932</v>
      </c>
      <c r="BR858" s="50">
        <f ca="1">SUM(BR847:BR849)*BR7</f>
        <v>17.580599938392442</v>
      </c>
      <c r="BS858" s="50">
        <f ca="1">SUM(BS847:BS849)*BS7</f>
        <v>21.294326961385963</v>
      </c>
      <c r="BT858" s="50">
        <f ca="1">SUM(BT847:BT849)*BT7</f>
        <v>25.249497645003899</v>
      </c>
      <c r="BU858" s="50">
        <f ca="1">SUM(BU847:BU849)*BU7</f>
        <v>29.204335218249767</v>
      </c>
      <c r="BV858" s="50">
        <f ca="1">SUM(BV847:BV849)*BV7</f>
        <v>32.91707365562295</v>
      </c>
      <c r="BW858" s="50">
        <f ca="1">SUM(BW847:BW849)*BW7</f>
        <v>36.871255753620545</v>
      </c>
      <c r="BX858" s="50">
        <f ca="1">SUM(BX847:BX849)*BX7</f>
        <v>40.583338715745455</v>
      </c>
      <c r="BY858" s="50">
        <f ca="1">SUM(BY847:BY849)*BY7</f>
        <v>44.536865338494785</v>
      </c>
      <c r="BZ858" s="50">
        <f ca="1">SUM(BZ847:BZ849)*BZ7</f>
        <v>3.9332975667797494</v>
      </c>
      <c r="CA858" s="50">
        <f ca="1">SUM(CA847:CA849)*CA7</f>
        <v>7.1409639466855817</v>
      </c>
      <c r="CB858" s="50">
        <f ca="1">SUM(CB847:CB849)*CB7</f>
        <v>11.073627529208808</v>
      </c>
      <c r="CC858" s="50">
        <f ca="1">SUM(CC847:CC849)*CC7</f>
        <v>14.764191975859349</v>
      </c>
      <c r="CD858" s="50">
        <f ca="1">SUM(CD847:CD849)*CD7</f>
        <v>18.696200083134308</v>
      </c>
      <c r="CE858" s="50">
        <f ca="1">SUM(CE847:CE849)*CE7</f>
        <v>22.639963381312228</v>
      </c>
      <c r="CF858" s="50">
        <f ca="1">SUM(CF847:CF849)*CF7</f>
        <v>26.833620868236419</v>
      </c>
      <c r="CG858" s="50">
        <f ca="1">SUM(CG847:CG849)*CG7</f>
        <v>31.026933585925519</v>
      </c>
      <c r="CH858" s="50">
        <f ca="1">SUM(CH847:CH849)*CH7</f>
        <v>34.969673697986387</v>
      </c>
      <c r="CI858" s="50">
        <f ca="1">SUM(CI847:CI849)*CI7</f>
        <v>39.16230799879353</v>
      </c>
      <c r="CJ858" s="50">
        <f ca="1">SUM(CJ847:CJ849)*CJ7</f>
        <v>43.104369693972444</v>
      </c>
      <c r="CK858" s="50">
        <f ca="1">SUM(CK847:CK849)*CK7</f>
        <v>47.296325577897626</v>
      </c>
      <c r="CL858" s="50">
        <f ca="1">SUM(CL847:CL849)*CL7</f>
        <v>4.1709698969654045</v>
      </c>
      <c r="CM858" s="50">
        <f ca="1">SUM(CM847:CM849)*CM7</f>
        <v>7.8411393519094421</v>
      </c>
      <c r="CN858" s="50">
        <f ca="1">SUM(CN847:CN849)*CN7</f>
        <v>12.011441953581118</v>
      </c>
      <c r="CO858" s="50">
        <f ca="1">SUM(CO847:CO849)*CO7</f>
        <v>15.931171949624565</v>
      </c>
      <c r="CP858" s="50">
        <f ca="1">SUM(CP847:CP849)*CP7</f>
        <v>20.100796134414281</v>
      </c>
      <c r="CQ858" s="50">
        <f ca="1">SUM(CQ847:CQ849)*CQ7</f>
        <v>24.282586941788562</v>
      </c>
      <c r="CR858" s="50">
        <f ca="1">SUM(CR847:CR849)*CR7</f>
        <v>28.723018234515237</v>
      </c>
      <c r="CS858" s="50">
        <f ca="1">SUM(CS847:CS849)*CS7</f>
        <v>33.163092691083591</v>
      </c>
      <c r="CT858" s="50">
        <f ca="1">SUM(CT847:CT849)*CT7</f>
        <v>37.343824500826727</v>
      </c>
      <c r="CU858" s="50">
        <f ca="1">SUM(CU847:CU849)*CU7</f>
        <v>41.783196795922251</v>
      </c>
      <c r="CV858" s="50">
        <f ca="1">SUM(CV847:CV849)*CV7</f>
        <v>45.963226444192557</v>
      </c>
      <c r="CW858" s="50">
        <f ca="1">SUM(CW847:CW849)*CW7</f>
        <v>50.401896577815258</v>
      </c>
      <c r="CX858" s="50">
        <f ca="1">SUM(CX847:CX849)*CX7</f>
        <v>4.0828268767268154</v>
      </c>
      <c r="CY858" s="50">
        <f ca="1">SUM(CY847:CY849)*CY7</f>
        <v>7.3883394852946189</v>
      </c>
      <c r="CZ858" s="50">
        <f ca="1">SUM(CZ847:CZ849)*CZ7</f>
        <v>11.470487222236242</v>
      </c>
      <c r="DA858" s="50">
        <f ca="1">SUM(DA847:DA849)*DA7</f>
        <v>15.293292312352646</v>
      </c>
      <c r="DB858" s="50">
        <f ca="1">SUM(DB847:DB849)*DB7</f>
        <v>19.374737887821443</v>
      </c>
      <c r="DC858" s="50">
        <f ca="1">SUM(DC847:DC849)*DC7</f>
        <v>23.468775917665262</v>
      </c>
      <c r="DD858" s="50">
        <f ca="1">SUM(DD847:DD849)*DD7</f>
        <v>27.83050684984881</v>
      </c>
      <c r="DE858" s="50">
        <f ca="1">SUM(DE847:DE849)*DE7</f>
        <v>32.191868456608496</v>
      </c>
      <c r="DF858" s="50">
        <f ca="1">SUM(DF847:DF849)*DF7</f>
        <v>36.284810423904077</v>
      </c>
      <c r="DG858" s="50">
        <f ca="1">SUM(DG847:DG849)*DG7</f>
        <v>40.645445293539389</v>
      </c>
      <c r="DH858" s="50">
        <f ca="1">SUM(DH847:DH849)*DH7</f>
        <v>44.737660523710595</v>
      </c>
      <c r="DI858" s="50">
        <f ca="1">SUM(DI847:DI849)*DI7</f>
        <v>49.097568656221533</v>
      </c>
      <c r="DJ858" s="50">
        <f ca="1">SUM(DJ847:DJ849)*DJ7</f>
        <v>4.3168249481368726</v>
      </c>
      <c r="DK858" s="50">
        <f ca="1">SUM(DK847:DK849)*DK7</f>
        <v>7.8311141120557775</v>
      </c>
      <c r="DL858" s="50">
        <f ca="1">SUM(DL847:DL849)*DL7</f>
        <v>12.147237884358846</v>
      </c>
      <c r="DM858" s="50">
        <f ca="1">SUM(DM847:DM849)*DM7</f>
        <v>16.195604118975162</v>
      </c>
      <c r="DN858" s="50">
        <f ca="1">SUM(DN847:DN849)*DN7</f>
        <v>20.511002946772095</v>
      </c>
      <c r="DO858" s="50">
        <f ca="1">SUM(DO847:DO849)*DO7</f>
        <v>24.839402816311164</v>
      </c>
      <c r="DP858" s="50">
        <f ca="1">SUM(DP847:DP849)*DP7</f>
        <v>29.444181419792173</v>
      </c>
      <c r="DQ858" s="50">
        <f ca="1">SUM(DQ847:DQ849)*DQ7</f>
        <v>34.048578714347293</v>
      </c>
      <c r="DR858" s="50">
        <f ca="1">SUM(DR847:DR849)*DR7</f>
        <v>38.375846957396618</v>
      </c>
      <c r="DS858" s="50">
        <f ca="1">SUM(DS847:DS849)*DS7</f>
        <v>42.979493934387889</v>
      </c>
      <c r="DT858" s="50">
        <f ca="1">SUM(DT847:DT849)*DT7</f>
        <v>47.306011859873365</v>
      </c>
      <c r="DU858" s="50">
        <f ca="1">SUM(DU847:DU849)*DU7</f>
        <v>51.908908519300788</v>
      </c>
      <c r="DV858" s="50">
        <f ca="1">SUM(DV847:DV849)*DV7</f>
        <v>2.34795014307808</v>
      </c>
      <c r="DW858" s="50">
        <f ca="1">SUM(DW847:DW849)*DW7</f>
        <v>4.0813280582991247</v>
      </c>
      <c r="DX858" s="50">
        <f ca="1">SUM(DX847:DX849)*DX7</f>
        <v>6.4287412493773397</v>
      </c>
      <c r="DY858" s="50">
        <f ca="1">SUM(DY847:DY849)*DY7</f>
        <v>8.5711089462885663</v>
      </c>
      <c r="DZ858" s="50">
        <f ca="1">SUM(DZ847:DZ849)*DZ7</f>
        <v>10.917966983604208</v>
      </c>
      <c r="EA858" s="50">
        <f ca="1">SUM(EA847:EA849)*EA7</f>
        <v>13.274781061940139</v>
      </c>
      <c r="EB858" s="50">
        <f ca="1">SUM(EB847:EB849)*EB7</f>
        <v>15.843242642594639</v>
      </c>
      <c r="EC858" s="50">
        <f ca="1">SUM(EC847:EC849)*EC7</f>
        <v>18.411412221470904</v>
      </c>
      <c r="ED858" s="50">
        <f ca="1">SUM(ED847:ED849)*ED7</f>
        <v>20.767359713884339</v>
      </c>
      <c r="EE858" s="50">
        <f ca="1">SUM(EE847:EE849)*EE7</f>
        <v>23.334954708616344</v>
      </c>
      <c r="EF858" s="50">
        <f ca="1">SUM(EF847:EF849)*EF7</f>
        <v>25.690327616885515</v>
      </c>
      <c r="EG858" s="50">
        <f ca="1">SUM(EG847:EG849)*EG7</f>
        <v>28.257348027473256</v>
      </c>
      <c r="EH858" s="50">
        <f ca="1">SUM(EH847:EH849)*EH7</f>
        <v>4.0551927605704172</v>
      </c>
      <c r="EI858" s="50">
        <f ca="1">SUM(EI847:EI849)*EI7</f>
        <v>7.8031232672701458</v>
      </c>
      <c r="EJ858" s="50">
        <f ca="1">SUM(EJ847:EJ849)*EJ7</f>
        <v>11.857906613952824</v>
      </c>
      <c r="EK858" s="50">
        <f ca="1">SUM(EK847:EK849)*EK7</f>
        <v>15.758953068445827</v>
      </c>
      <c r="EL858" s="50">
        <f ca="1">SUM(EL847:EL849)*EL7</f>
        <v>19.813320177675973</v>
      </c>
      <c r="EM858" s="50">
        <f ca="1">SUM(EM847:EM849)*EM7</f>
        <v>23.875152024481508</v>
      </c>
      <c r="EN858" s="50">
        <f ca="1">SUM(EN847:EN849)*EN7</f>
        <v>28.095670748939988</v>
      </c>
      <c r="EO858" s="50">
        <f ca="1">SUM(EO847:EO849)*EO7</f>
        <v>32.315970539321995</v>
      </c>
      <c r="EP858" s="50">
        <f ca="1">SUM(EP847:EP849)*EP7</f>
        <v>36.377152646287691</v>
      </c>
      <c r="EQ858" s="50">
        <f ca="1">SUM(EQ847:EQ849)*EQ7</f>
        <v>40.597021630906326</v>
      </c>
      <c r="ER858" s="50">
        <f ca="1">SUM(ER847:ER849)*ER7</f>
        <v>44.657772932108649</v>
      </c>
      <c r="ES858" s="50">
        <f ca="1">SUM(ES847:ES849)*ES7</f>
        <v>48.87721111096392</v>
      </c>
      <c r="ET858" s="50">
        <f ca="1">SUM(ET847:ET849)*ET7</f>
        <v>4.1821253003515366</v>
      </c>
      <c r="EU858" s="50">
        <f ca="1">SUM(EU847:EU849)*EU7</f>
        <v>7.888524733275629</v>
      </c>
      <c r="EV858" s="50">
        <f ca="1">SUM(EV847:EV849)*EV7</f>
        <v>12.07023439174762</v>
      </c>
      <c r="EW858" s="50">
        <f ca="1">SUM(EW847:EW849)*EW7</f>
        <v>16.093223169006329</v>
      </c>
      <c r="EX858" s="50">
        <f ca="1">SUM(EX847:EX849)*EX7</f>
        <v>20.274503096043535</v>
      </c>
      <c r="EY858" s="50">
        <f ca="1">SUM(EY847:EY849)*EY7</f>
        <v>24.463489759629894</v>
      </c>
      <c r="EZ858" s="50">
        <f ca="1">SUM(EZ847:EZ849)*EZ7</f>
        <v>28.816307763236999</v>
      </c>
      <c r="FA858" s="50">
        <f ca="1">SUM(FA847:FA849)*FA7</f>
        <v>33.168899735154184</v>
      </c>
      <c r="FB858" s="50">
        <f ca="1">SUM(FB847:FB849)*FB7</f>
        <v>37.357215595015624</v>
      </c>
      <c r="FC858" s="50">
        <f ca="1">SUM(FC847:FC849)*FC7</f>
        <v>41.709362794897807</v>
      </c>
      <c r="FD858" s="50">
        <f ca="1">SUM(FD847:FD849)*FD7</f>
        <v>45.897233882724244</v>
      </c>
      <c r="FE858" s="50">
        <f ca="1">SUM(FE847:FE849)*FE7</f>
        <v>50.248936310571423</v>
      </c>
      <c r="FF858" s="50">
        <f ca="1">SUM(FF847:FF849)*FF7</f>
        <v>4.3257361530493661</v>
      </c>
      <c r="FG858" s="50">
        <f ca="1">SUM(FG847:FG849)*FG7</f>
        <v>8.1590960333113287</v>
      </c>
      <c r="FH858" s="50">
        <f ca="1">SUM(FH847:FH849)*FH7</f>
        <v>12.484401997015365</v>
      </c>
      <c r="FI858" s="50">
        <f ca="1">SUM(FI847:FI849)*FI7</f>
        <v>16.645431848663655</v>
      </c>
      <c r="FJ858" s="50">
        <f ca="1">SUM(FJ847:FJ849)*FJ7</f>
        <v>20.970293040332692</v>
      </c>
      <c r="FK858" s="50">
        <f ca="1">SUM(FK847:FK849)*FK7</f>
        <v>25.303130704330101</v>
      </c>
      <c r="FL858" s="50">
        <f ca="1">SUM(FL847:FL849)*FL7</f>
        <v>29.805533805248981</v>
      </c>
      <c r="FM858" s="50">
        <f ca="1">SUM(FM847:FM849)*FM7</f>
        <v>34.307702963368797</v>
      </c>
      <c r="FN858" s="50">
        <f ca="1">SUM(FN847:FN849)*FN7</f>
        <v>38.639846345510911</v>
      </c>
      <c r="FO858" s="50">
        <f ca="1">SUM(FO847:FO849)*FO7</f>
        <v>43.141555164574498</v>
      </c>
      <c r="FP858" s="50">
        <f ca="1">SUM(FP847:FP849)*FP7</f>
        <v>47.473238207660387</v>
      </c>
      <c r="FQ858" s="50">
        <f ca="1">SUM(FQ847:FQ849)*FQ7</f>
        <v>51.974486687667749</v>
      </c>
      <c r="FR858" s="50">
        <f ca="1">SUM(FR847:FR849)*FR7</f>
        <v>3.9769038427666312</v>
      </c>
      <c r="FS858" s="50">
        <f ca="1">SUM(FS847:FS849)*FS7</f>
        <v>7.492356335498954</v>
      </c>
      <c r="FT858" s="50">
        <f ca="1">SUM(FT847:FT849)*FT7</f>
        <v>11.468857008037562</v>
      </c>
      <c r="FU858" s="50">
        <f ca="1">SUM(FU847:FU849)*FU7</f>
        <v>15.291399340428365</v>
      </c>
      <c r="FV858" s="50">
        <f ca="1">SUM(FV847:FV849)*FV7</f>
        <v>19.267483175951561</v>
      </c>
      <c r="FW858" s="50">
        <f ca="1">SUM(FW847:FW849)*FW7</f>
        <v>23.251042501517365</v>
      </c>
      <c r="FX858" s="50">
        <f ca="1">SUM(FX847:FX849)*FX7</f>
        <v>27.393517282825194</v>
      </c>
      <c r="FY858" s="50">
        <f ca="1">SUM(FY847:FY849)*FY7</f>
        <v>31.535772814696308</v>
      </c>
      <c r="FZ858" s="50">
        <f ca="1">SUM(FZ847:FZ849)*FZ7</f>
        <v>35.518681464514444</v>
      </c>
      <c r="GA858" s="50">
        <f ca="1">SUM(GA847:GA849)*GA7</f>
        <v>39.660505570074605</v>
      </c>
      <c r="GB858" s="50">
        <f ca="1">SUM(GB847:GB849)*GB7</f>
        <v>43.642982793581787</v>
      </c>
      <c r="GC858" s="50">
        <f ca="1">SUM(GC847:GC849)*GC7</f>
        <v>47.784375472830995</v>
      </c>
      <c r="GD858" s="50">
        <f ca="1">SUM(GD847:GD849)*GD7</f>
        <v>2.4777730422654418</v>
      </c>
      <c r="GE858" s="50">
        <f ca="1">SUM(GE847:GE849)*GE7</f>
        <v>4.7426728653110484</v>
      </c>
      <c r="GF858" s="50">
        <f ca="1">SUM(GF847:GF849)*GF7</f>
        <v>7.2201622630637718</v>
      </c>
      <c r="GG858" s="50">
        <f ca="1">SUM(GG847:GG849)*GG7</f>
        <v>9.5911417763741245</v>
      </c>
      <c r="GH858" s="50">
        <f ca="1">SUM(GH847:GH849)*GH7</f>
        <v>12.068342802205585</v>
      </c>
      <c r="GI858" s="50">
        <f ca="1">SUM(GI847:GI849)*GI7</f>
        <v>14.550715445111013</v>
      </c>
      <c r="GJ858" s="50">
        <f ca="1">SUM(GJ847:GJ849)*GJ7</f>
        <v>17.143027353475787</v>
      </c>
      <c r="GK858" s="50">
        <f ca="1">SUM(GK847:GK849)*GK7</f>
        <v>19.735187582937385</v>
      </c>
      <c r="GL858" s="50">
        <f ca="1">SUM(GL847:GL849)*GL7</f>
        <v>22.217110082001128</v>
      </c>
      <c r="GM858" s="50">
        <f ca="1">SUM(GM847:GM849)*GM7</f>
        <v>24.808971846524216</v>
      </c>
      <c r="GN858" s="50">
        <f ca="1">SUM(GN847:GN849)*GN7</f>
        <v>27.290595880649452</v>
      </c>
      <c r="GO858" s="50">
        <f ca="1">SUM(GO847:GO849)*GO7</f>
        <v>29.882159180234034</v>
      </c>
      <c r="GP858" s="50">
        <f ca="1">SUM(GP847:GP849)*GP7</f>
        <v>3.2105402480291039</v>
      </c>
      <c r="GQ858" s="50">
        <f ca="1">SUM(GQ847:GQ849)*GQ7</f>
        <v>5.98555015109606</v>
      </c>
      <c r="GR858" s="50">
        <f ca="1">SUM(GR847:GR849)*GR7</f>
        <v>8.6768394790832488</v>
      </c>
      <c r="GS858" s="50">
        <f ca="1">SUM(GS847:GS849)*GS7</f>
        <v>11.741691269912421</v>
      </c>
      <c r="GT858" s="50">
        <f ca="1">SUM(GT847:GT849)*GT7</f>
        <v>14.951460793269902</v>
      </c>
      <c r="GU858" s="50">
        <f ca="1">SUM(GU847:GU849)*GU7</f>
        <v>17.638205538347517</v>
      </c>
      <c r="GV858" s="50">
        <f ca="1">SUM(GV847:GV849)*GV7</f>
        <v>21.005021331683107</v>
      </c>
      <c r="GW858" s="50">
        <f ca="1">SUM(GW847:GW849)*GW7</f>
        <v>24.37163105250962</v>
      </c>
      <c r="GX858" s="50">
        <f ca="1">SUM(GX847:GX849)*GX7</f>
        <v>27.040430954129111</v>
      </c>
      <c r="GY858" s="50">
        <f ca="1">SUM(GY847:GY849)*GY7</f>
        <v>30.406635177437767</v>
      </c>
      <c r="GZ858" s="50">
        <f ca="1">SUM(GZ847:GZ849)*GZ7</f>
        <v>33.622444050061766</v>
      </c>
      <c r="HA858" s="50">
        <f ca="1">SUM(HA847:HA849)*HA7</f>
        <v>36.4408283073302</v>
      </c>
      <c r="HB858" s="50">
        <f ca="1">SUM(HB847:HB849)*HB7</f>
        <v>2.4110170233070796</v>
      </c>
      <c r="HC858" s="50">
        <f ca="1">SUM(HC847:HC849)*HC7</f>
        <v>4.4593055008711939</v>
      </c>
      <c r="HD858" s="50">
        <f ca="1">SUM(HD847:HD849)*HD7</f>
        <v>6.4322481194860837</v>
      </c>
      <c r="HE858" s="50">
        <f ca="1">SUM(HE847:HE849)*HE7</f>
        <v>8.721929481976554</v>
      </c>
      <c r="HF858" s="50">
        <f ca="1">SUM(HF847:HF849)*HF7</f>
        <v>11.132304612376423</v>
      </c>
      <c r="HG858" s="50">
        <f ca="1">SUM(HG847:HG849)*HG7</f>
        <v>13.101462305396881</v>
      </c>
      <c r="HH858" s="50">
        <f ca="1">SUM(HH847:HH849)*HH7</f>
        <v>15.642632375305425</v>
      </c>
      <c r="HI858" s="50">
        <f ca="1">SUM(HI847:HI849)*HI7</f>
        <v>18.183630819097903</v>
      </c>
      <c r="HJ858" s="50">
        <f ca="1">SUM(HJ847:HJ849)*HJ7</f>
        <v>20.137843268815704</v>
      </c>
      <c r="HK858" s="50">
        <f ca="1">SUM(HK847:HK849)*HK7</f>
        <v>22.678503996702378</v>
      </c>
      <c r="HL858" s="50">
        <f ca="1">SUM(HL847:HL849)*HL7</f>
        <v>25.093908958897018</v>
      </c>
      <c r="HM858" s="50">
        <f ca="1">SUM(HM847:HM849)*HM7</f>
        <v>27.172701742495239</v>
      </c>
      <c r="HN858" s="50">
        <f ca="1">SUM(HN847:HN849)*HN7</f>
        <v>2.2922776320556859</v>
      </c>
      <c r="HO858" s="50">
        <f ca="1">SUM(HO847:HO849)*HO7</f>
        <v>4.228590619821893</v>
      </c>
      <c r="HP858" s="50">
        <f ca="1">SUM(HP847:HP849)*HP7</f>
        <v>6.089255624409625</v>
      </c>
      <c r="HQ858" s="50">
        <f ca="1">SUM(HQ847:HQ849)*HQ7</f>
        <v>8.2624601759230956</v>
      </c>
      <c r="HR858" s="50">
        <f ca="1">SUM(HR847:HR849)*HR7</f>
        <v>10.554107884629575</v>
      </c>
      <c r="HS858" s="50">
        <f ca="1">SUM(HS847:HS849)*HS7</f>
        <v>12.411058542197487</v>
      </c>
      <c r="HT858" s="50">
        <f ca="1">SUM(HT847:HT849)*HT7</f>
        <v>14.831062220301705</v>
      </c>
      <c r="HU858" s="50">
        <f ca="1">SUM(HU847:HU849)*HU7</f>
        <v>17.250897472650429</v>
      </c>
      <c r="HV858" s="50">
        <f ca="1">SUM(HV847:HV849)*HV7</f>
        <v>19.093181575080937</v>
      </c>
      <c r="HW858" s="50">
        <f ca="1">SUM(HW847:HW849)*HW7</f>
        <v>21.51268540900756</v>
      </c>
      <c r="HX858" s="50">
        <f ca="1">SUM(HX847:HX849)*HX7</f>
        <v>23.809269156817315</v>
      </c>
      <c r="HY858" s="50">
        <f ca="1">SUM(HY847:HY849)*HY7</f>
        <v>25.773810508520487</v>
      </c>
      <c r="HZ858" s="50">
        <f ca="1">SUM(HZ847:HZ849)*HZ7</f>
        <v>2.3703591456793132</v>
      </c>
      <c r="IA858" s="50">
        <f ca="1">SUM(IA847:IA849)*IA7</f>
        <v>4.4950465448803882</v>
      </c>
      <c r="IB858" s="50">
        <f ca="1">SUM(IB847:IB849)*IB7</f>
        <v>6.4138457792580734</v>
      </c>
      <c r="IC858" s="50">
        <f ca="1">SUM(IC847:IC849)*IC7</f>
        <v>8.6609588534873065</v>
      </c>
      <c r="ID858" s="50">
        <f ca="1">SUM(ID847:ID849)*ID7</f>
        <v>11.030660595411305</v>
      </c>
      <c r="IE858" s="50">
        <f ca="1">SUM(IE847:IE849)*IE7</f>
        <v>12.950240889406885</v>
      </c>
      <c r="IF858" s="50">
        <f ca="1">SUM(IF847:IF849)*IF7</f>
        <v>15.452791059657539</v>
      </c>
      <c r="IG858" s="50">
        <f ca="1">SUM(IG847:IG849)*IG7</f>
        <v>17.955166909251258</v>
      </c>
      <c r="IH858" s="50">
        <f ca="1">SUM(IH847:IH849)*IH7</f>
        <v>19.859567318679623</v>
      </c>
      <c r="II858" s="50">
        <f ca="1">SUM(II847:II849)*II7</f>
        <v>22.361600150206467</v>
      </c>
      <c r="IJ858" s="50">
        <f ca="1">SUM(IJ847:IJ849)*IJ7</f>
        <v>24.736410692602355</v>
      </c>
      <c r="IK858" s="50">
        <f ca="1">SUM(IK847:IK849)*IK7</f>
        <v>26.76734735502793</v>
      </c>
      <c r="IL858" s="50">
        <f ca="1">SUM(IL847:IL849)*IL7</f>
        <v>2.4510446769824097</v>
      </c>
      <c r="IM858" s="50">
        <f ca="1">SUM(IM847:IM849)*IM7</f>
        <v>4.5207711278858209</v>
      </c>
      <c r="IN858" s="50">
        <f ca="1">SUM(IN847:IN849)*IN7</f>
        <v>6.5090342180088712</v>
      </c>
      <c r="IO858" s="50">
        <f ca="1">SUM(IO847:IO849)*IO7</f>
        <v>8.8325248342874438</v>
      </c>
      <c r="IP858" s="50">
        <f ca="1">SUM(IP847:IP849)*IP7</f>
        <v>11.2828947216301</v>
      </c>
      <c r="IQ858" s="50">
        <f ca="1">SUM(IQ847:IQ849)*IQ7</f>
        <v>13.267178910366841</v>
      </c>
      <c r="IR858" s="50">
        <f ca="1">SUM(IR847:IR849)*IR7</f>
        <v>15.855046921027585</v>
      </c>
      <c r="IS858" s="50">
        <f ca="1">SUM(IS847:IS849)*IS7</f>
        <v>18.4427345098084</v>
      </c>
      <c r="IT858" s="50">
        <f ca="1">SUM(IT847:IT849)*IT7</f>
        <v>20.411307518018074</v>
      </c>
      <c r="IU858" s="50">
        <f ca="1">SUM(IU847:IU849)*IU7</f>
        <v>22.998640083099673</v>
      </c>
      <c r="IV858" s="50">
        <f ca="1">SUM(IV847:IV849)*IV7</f>
        <v>25.454297578930731</v>
      </c>
      <c r="IW858" s="50">
        <f ca="1">SUM(IW847:IW849)*IW7</f>
        <v>27.553835608992514</v>
      </c>
      <c r="IX858" s="50">
        <f ca="1">SUM(IX847:IX849)*IX7</f>
        <v>2.5344314868313003</v>
      </c>
      <c r="IY858" s="50">
        <f ca="1">SUM(IY847:IY849)*IY7</f>
        <v>4.6741986096708406</v>
      </c>
      <c r="IZ858" s="50">
        <f ca="1">SUM(IZ847:IZ849)*IZ7</f>
        <v>6.7294411541027044</v>
      </c>
      <c r="JA858" s="50">
        <f ca="1">SUM(JA847:JA849)*JA7</f>
        <v>9.1318541881055353</v>
      </c>
      <c r="JB858" s="50">
        <f ca="1">SUM(JB847:JB849)*JB7</f>
        <v>11.665587267659692</v>
      </c>
      <c r="JC858" s="50">
        <f ca="1">SUM(JC847:JC849)*JC7</f>
        <v>13.71671164915673</v>
      </c>
      <c r="JD858" s="50">
        <f ca="1">SUM(JD847:JD849)*JD7</f>
        <v>16.39275528634511</v>
      </c>
      <c r="JE858" s="50">
        <f ca="1">SUM(JE847:JE849)*JE7</f>
        <v>19.068612186887762</v>
      </c>
      <c r="JF858" s="50">
        <f ca="1">SUM(JF847:JF849)*JF7</f>
        <v>21.103475496539286</v>
      </c>
      <c r="JG858" s="50">
        <f ca="1">SUM(JG847:JG849)*JG7</f>
        <v>23.778964947553252</v>
      </c>
      <c r="JH858" s="50">
        <f ca="1">SUM(JH847:JH849)*JH7</f>
        <v>26.31817070189291</v>
      </c>
      <c r="JI858" s="50">
        <f ca="1">SUM(JI847:JI849)*JI7</f>
        <v>28.488582809161365</v>
      </c>
      <c r="JJ858" s="50">
        <f ca="1">SUM(JJ847:JJ849)*JJ7</f>
        <v>2.6206033631962238</v>
      </c>
      <c r="JK858" s="50">
        <f ca="1">SUM(JK847:JK849)*JK7</f>
        <v>4.832729109660975</v>
      </c>
      <c r="JL858" s="50">
        <f ca="1">SUM(JL847:JL849)*JL7</f>
        <v>6.9571619174737815</v>
      </c>
      <c r="JM858" s="50">
        <f ca="1">SUM(JM847:JM849)*JM7</f>
        <v>9.4411261819925407</v>
      </c>
      <c r="JN858" s="50">
        <f ca="1">SUM(JN847:JN849)*JN7</f>
        <v>12.061006693656919</v>
      </c>
      <c r="JO858" s="50">
        <f ca="1">SUM(JO847:JO849)*JO7</f>
        <v>14.181177202832181</v>
      </c>
      <c r="JP858" s="50">
        <f ca="1">SUM(JP847:JP849)*JP7</f>
        <v>16.948349141647984</v>
      </c>
      <c r="JQ858" s="50">
        <f ca="1">SUM(JQ847:JQ849)*JQ7</f>
        <v>19.715327808035461</v>
      </c>
      <c r="JR858" s="50">
        <f ca="1">SUM(JR847:JR849)*JR7</f>
        <v>21.818668107850613</v>
      </c>
      <c r="JS858" s="50">
        <f ca="1">SUM(JS847:JS849)*JS7</f>
        <v>24.585266463975895</v>
      </c>
      <c r="JT858" s="50">
        <f ca="1">SUM(JT847:JT849)*JT7</f>
        <v>27.210811194043266</v>
      </c>
      <c r="JU858" s="50">
        <f ca="1">SUM(JU847:JU849)*JU7</f>
        <v>29.454444499391947</v>
      </c>
      <c r="JV858" s="50">
        <f ca="1">SUM(JV847:JV849)*JV7</f>
        <v>2.7096524445320918</v>
      </c>
      <c r="JW858" s="50">
        <f ca="1">SUM(JW847:JW849)*JW7</f>
        <v>5.1373909093766912</v>
      </c>
      <c r="JX858" s="50">
        <f ca="1">SUM(JX847:JX849)*JX7</f>
        <v>7.3279828315262296</v>
      </c>
      <c r="JY858" s="50">
        <f ca="1">SUM(JY847:JY849)*JY7</f>
        <v>9.8962075743326814</v>
      </c>
      <c r="JZ858" s="50">
        <f ca="1">SUM(JZ847:JZ849)*JZ7</f>
        <v>12.605105632934851</v>
      </c>
      <c r="KA858" s="50">
        <f ca="1">SUM(KA847:KA849)*KA7</f>
        <v>14.796593838960783</v>
      </c>
      <c r="KB858" s="50">
        <f ca="1">SUM(KB847:KB849)*KB7</f>
        <v>17.657938524664672</v>
      </c>
      <c r="KC858" s="50">
        <f ca="1">SUM(KC847:KC849)*KC7</f>
        <v>20.519083173405246</v>
      </c>
      <c r="KD858" s="50">
        <f ca="1">SUM(KD847:KD849)*KD7</f>
        <v>22.693152112743466</v>
      </c>
      <c r="KE858" s="50">
        <f ca="1">SUM(KE847:KE849)*KE7</f>
        <v>25.553903140362671</v>
      </c>
      <c r="KF858" s="50">
        <f ca="1">SUM(KF847:KF849)*KF7</f>
        <v>28.268663665011935</v>
      </c>
      <c r="KG858" s="50">
        <f ca="1">SUM(KG847:KG849)*KG7</f>
        <v>30.587935865077355</v>
      </c>
      <c r="KH858" s="50">
        <f ca="1">SUM(KH847:KH849)*KH7</f>
        <v>2.8016676459903489</v>
      </c>
      <c r="KI858" s="50">
        <f ca="1">SUM(KI847:KI849)*KI7</f>
        <v>5.1657638569975255</v>
      </c>
      <c r="KJ858" s="50">
        <f ca="1">SUM(KJ847:KJ849)*KJ7</f>
        <v>7.4354938497972736</v>
      </c>
      <c r="KK858" s="50">
        <f ca="1">SUM(KK847:KK849)*KK7</f>
        <v>10.090790277306853</v>
      </c>
      <c r="KL858" s="50">
        <f ca="1">SUM(KL847:KL849)*KL7</f>
        <v>12.891683586665001</v>
      </c>
      <c r="KM858" s="50">
        <f ca="1">SUM(KM847:KM849)*KM7</f>
        <v>15.156847698606745</v>
      </c>
      <c r="KN858" s="50">
        <f ca="1">SUM(KN847:KN849)*KN7</f>
        <v>18.115523267015174</v>
      </c>
      <c r="KO858" s="50">
        <f ca="1">SUM(KO847:KO849)*KO7</f>
        <v>21.07399179716657</v>
      </c>
      <c r="KP858" s="50">
        <f ca="1">SUM(KP847:KP849)*KP7</f>
        <v>23.321126968086531</v>
      </c>
      <c r="KQ858" s="50">
        <f ca="1">SUM(KQ847:KQ849)*KQ7</f>
        <v>26.279188100377311</v>
      </c>
      <c r="KR858" s="50">
        <f ca="1">SUM(KR847:KR849)*KR7</f>
        <v>29.086149062094208</v>
      </c>
      <c r="KS858" s="50">
        <f ca="1">SUM(KS847:KS849)*KS7</f>
        <v>31.483569607866819</v>
      </c>
      <c r="KT858" s="50">
        <f ca="1">SUM(KT847:KT849)*KT7</f>
        <v>2.6706714847284037</v>
      </c>
      <c r="KU858" s="50">
        <f ca="1">SUM(KU847:KU849)*KU7</f>
        <v>4.9103460452842569</v>
      </c>
      <c r="KV858" s="50">
        <f ca="1">SUM(KV847:KV849)*KV7</f>
        <v>7.0550043707221528</v>
      </c>
      <c r="KW858" s="50">
        <f ca="1">SUM(KW847:KW849)*KW7</f>
        <v>9.5815038645274626</v>
      </c>
      <c r="KX858" s="50">
        <f ca="1">SUM(KX847:KX849)*KX7</f>
        <v>12.251412647031565</v>
      </c>
      <c r="KY858" s="50">
        <f ca="1">SUM(KY847:KY849)*KY7</f>
        <v>14.391573693971345</v>
      </c>
      <c r="KZ858" s="50">
        <f ca="1">SUM(KZ847:KZ849)*KZ7</f>
        <v>17.216894057083497</v>
      </c>
      <c r="LA858" s="50">
        <f ca="1">SUM(LA847:LA849)*LA7</f>
        <v>20.042010492688426</v>
      </c>
      <c r="LB858" s="50">
        <f ca="1">SUM(LB847:LB849)*LB7</f>
        <v>22.164413483445276</v>
      </c>
      <c r="LC858" s="50">
        <f ca="1">SUM(LC847:LC849)*LC7</f>
        <v>24.989128642342443</v>
      </c>
      <c r="LD858" s="50">
        <f ca="1">SUM(LD847:LD849)*LD7</f>
        <v>27.665013910728597</v>
      </c>
      <c r="LE858" s="50">
        <f ca="1">SUM(LE847:LE849)*LE7</f>
        <v>29.935444238580939</v>
      </c>
      <c r="LF858" s="50">
        <f ca="1">SUM(LF847:LF849)*LF7</f>
        <v>1.9477865316793861</v>
      </c>
      <c r="LG858" s="50">
        <f ca="1">SUM(LG847:LG849)*LG7</f>
        <v>3.5282391401940782</v>
      </c>
      <c r="LH858" s="50">
        <f ca="1">SUM(LH847:LH849)*LH7</f>
        <v>5.020438920334735</v>
      </c>
      <c r="LI858" s="50">
        <f ca="1">SUM(LI847:LI849)*LI7</f>
        <v>6.8453492548395856</v>
      </c>
      <c r="LJ858" s="50">
        <f ca="1">SUM(LJ847:LJ849)*LJ7</f>
        <v>8.7924857438283031</v>
      </c>
      <c r="LK858" s="50">
        <f ca="1">SUM(LK847:LK849)*LK7</f>
        <v>10.280852543124729</v>
      </c>
      <c r="LL858" s="50">
        <f ca="1">SUM(LL847:LL849)*LL7</f>
        <v>12.360444607566988</v>
      </c>
      <c r="LM858" s="50">
        <f ca="1">SUM(LM847:LM849)*LM7</f>
        <v>14.43986286684483</v>
      </c>
      <c r="LN858" s="50">
        <f ca="1">SUM(LN847:LN849)*LN7</f>
        <v>15.913094670786061</v>
      </c>
      <c r="LO858" s="50">
        <f ca="1">SUM(LO847:LO849)*LO7</f>
        <v>17.992170926353275</v>
      </c>
      <c r="LP858" s="50">
        <f ca="1">SUM(LP847:LP849)*LP7</f>
        <v>19.944401108319056</v>
      </c>
      <c r="LQ858" s="50">
        <f ca="1">SUM(LQ847:LQ849)*LQ7</f>
        <v>21.543794978440463</v>
      </c>
      <c r="LR858" s="50">
        <f ca="1">SUM(LR847:LR849)*LR7</f>
        <v>1.2899935586502267</v>
      </c>
      <c r="LS858" s="50">
        <f ca="1">SUM(LS847:LS849)*LS7</f>
        <v>2.3731610092486726</v>
      </c>
      <c r="LT858" s="50">
        <f ca="1">SUM(LT847:LT849)*LT7</f>
        <v>3.2666938246049613</v>
      </c>
      <c r="LU858" s="50">
        <f ca="1">SUM(LU847:LU849)*LU7</f>
        <v>4.4529289915959751</v>
      </c>
      <c r="LV858" s="50">
        <f ca="1">SUM(LV847:LV849)*LV7</f>
        <v>5.7423690952312088</v>
      </c>
      <c r="LW858" s="50">
        <f ca="1">SUM(LW847:LW849)*LW7</f>
        <v>6.6365594689890699</v>
      </c>
      <c r="LX858" s="50">
        <f ca="1">SUM(LX847:LX849)*LX7</f>
        <v>8.0378419956358265</v>
      </c>
      <c r="LY858" s="50">
        <f ca="1">SUM(LY847:LY849)*LY7</f>
        <v>9.4389777652234415</v>
      </c>
      <c r="LZ858" s="50">
        <f ca="1">SUM(LZ847:LZ849)*LZ7</f>
        <v>10.320388499113392</v>
      </c>
      <c r="MA858" s="50">
        <f ca="1">SUM(MA847:MA849)*MA7</f>
        <v>11.721235488681407</v>
      </c>
      <c r="MB858" s="50">
        <f ca="1">SUM(MB847:MB849)*MB7</f>
        <v>13.014976588803055</v>
      </c>
      <c r="MC858" s="50">
        <f ca="1">SUM(MC847:MC849)*MC7</f>
        <v>14.002915652100173</v>
      </c>
      <c r="MD858" s="50">
        <f ca="1">SUM(MD847:MD849)*MD7</f>
        <v>0.87450501591565299</v>
      </c>
      <c r="ME858" s="50">
        <f ca="1">SUM(ME847:ME849)*ME7</f>
        <v>1.4723401012124246</v>
      </c>
      <c r="MF858" s="50">
        <f ca="1">SUM(MF847:MF849)*MF7</f>
        <v>0</v>
      </c>
      <c r="MG858" s="50">
        <f ca="1">SUM(MG847:MG849)*MG7</f>
        <v>0</v>
      </c>
      <c r="MH858" s="50">
        <f ca="1">SUM(MH847:MH849)*MH7</f>
        <v>0</v>
      </c>
      <c r="MI858" s="50">
        <f ca="1">SUM(MI847:MI849)*MI7</f>
        <v>0</v>
      </c>
      <c r="MJ858" s="50">
        <f ca="1">SUM(MJ847:MJ849)*MJ7</f>
        <v>0</v>
      </c>
      <c r="MK858" s="50">
        <f ca="1">SUM(MK847:MK849)*MK7</f>
        <v>0</v>
      </c>
      <c r="ML858" s="50">
        <f ca="1">SUM(ML847:ML849)*ML7</f>
        <v>0</v>
      </c>
      <c r="MM858" s="50">
        <f ca="1">SUM(MM847:MM849)*MM7</f>
        <v>0</v>
      </c>
      <c r="MN858" s="50">
        <f ca="1">SUM(MN847:MN849)*MN7</f>
        <v>0</v>
      </c>
      <c r="MO858" s="50">
        <f ca="1">SUM(MO847:MO849)*MO7</f>
        <v>0</v>
      </c>
      <c r="MP858" s="50">
        <f ca="1">SUM(MP847:MP849)*MP7</f>
        <v>0</v>
      </c>
      <c r="MQ858" s="50">
        <f ca="1">SUM(MQ847:MQ849)*MQ7</f>
        <v>0</v>
      </c>
      <c r="MR858" s="50">
        <f ca="1">SUM(MR847:MR849)*MR7</f>
        <v>0</v>
      </c>
      <c r="MS858" s="50">
        <f ca="1">SUM(MS847:MS849)*MS7</f>
        <v>0</v>
      </c>
      <c r="MT858" s="50">
        <f ca="1">SUM(MT847:MT849)*MT7</f>
        <v>0</v>
      </c>
      <c r="MU858" s="50">
        <f ca="1">SUM(MU847:MU849)*MU7</f>
        <v>0</v>
      </c>
      <c r="MV858" s="50">
        <f ca="1">SUM(MV847:MV849)*MV7</f>
        <v>0</v>
      </c>
      <c r="MW858" s="50">
        <f ca="1">SUM(MW847:MW849)*MW7</f>
        <v>0</v>
      </c>
      <c r="MX858" s="50">
        <f ca="1">SUM(MX847:MX849)*MX7</f>
        <v>0</v>
      </c>
      <c r="MY858" s="50">
        <f ca="1">SUM(MY847:MY849)*MY7</f>
        <v>0</v>
      </c>
      <c r="MZ858" s="50">
        <f ca="1">SUM(MZ847:MZ849)*MZ7</f>
        <v>0</v>
      </c>
      <c r="NA858" s="50">
        <f ca="1">SUM(NA847:NA849)*NA7</f>
        <v>0</v>
      </c>
      <c r="NB858" s="50">
        <f ca="1">SUM(NB847:NB849)*NB7</f>
        <v>0</v>
      </c>
      <c r="NC858" s="50">
        <f ca="1">SUM(NC847:NC849)*NC7</f>
        <v>0</v>
      </c>
      <c r="ND858" s="50">
        <f ca="1">SUM(ND847:ND849)*ND7</f>
        <v>0</v>
      </c>
      <c r="NE858" s="50">
        <f ca="1">SUM(NE847:NE849)*NE7</f>
        <v>0</v>
      </c>
      <c r="NF858" s="50">
        <f ca="1">SUM(NF847:NF849)*NF7</f>
        <v>0</v>
      </c>
      <c r="NG858" s="50">
        <f ca="1">SUM(NG847:NG849)*NG7</f>
        <v>0</v>
      </c>
      <c r="NH858" s="50">
        <f ca="1">SUM(NH847:NH849)*NH7</f>
        <v>0</v>
      </c>
      <c r="NI858" s="50">
        <f ca="1">SUM(NI847:NI849)*NI7</f>
        <v>0</v>
      </c>
      <c r="NJ858" s="50">
        <f ca="1">SUM(NJ847:NJ849)*NJ7</f>
        <v>0</v>
      </c>
      <c r="NK858" s="50">
        <f ca="1">SUM(NK847:NK849)*NK7</f>
        <v>0</v>
      </c>
      <c r="NL858" s="50">
        <f ca="1">SUM(NL847:NL849)*NL7</f>
        <v>0</v>
      </c>
      <c r="NM858" s="50">
        <f ca="1">SUM(NM847:NM849)*NM7</f>
        <v>0</v>
      </c>
      <c r="NN858" s="50">
        <f ca="1">SUM(NN847:NN849)*NN7</f>
        <v>0</v>
      </c>
      <c r="NO858" s="50">
        <f ca="1">SUM(NO847:NO849)*NO7</f>
        <v>0</v>
      </c>
      <c r="NP858" s="50">
        <f ca="1">SUM(NP847:NP849)*NP7</f>
        <v>0</v>
      </c>
      <c r="NQ858" s="50">
        <f ca="1">SUM(NQ847:NQ849)*NQ7</f>
        <v>0</v>
      </c>
      <c r="NR858" s="50">
        <f ca="1">SUM(NR847:NR849)*NR7</f>
        <v>0</v>
      </c>
      <c r="NS858" s="50">
        <f ca="1">SUM(NS847:NS849)*NS7</f>
        <v>0</v>
      </c>
      <c r="NT858" s="50">
        <f ca="1">SUM(NT847:NT849)*NT7</f>
        <v>0</v>
      </c>
      <c r="NU858" s="50">
        <f ca="1">SUM(NU847:NU849)*NU7</f>
        <v>0</v>
      </c>
      <c r="NV858" s="50">
        <f ca="1">SUM(NV847:NV849)*NV7</f>
        <v>0</v>
      </c>
      <c r="NW858" s="50">
        <f ca="1">SUM(NW847:NW849)*NW7</f>
        <v>0</v>
      </c>
      <c r="NX858" s="50">
        <f ca="1">SUM(NX847:NX849)*NX7</f>
        <v>0</v>
      </c>
      <c r="NY858" s="50">
        <f ca="1">SUM(NY847:NY849)*NY7</f>
        <v>0</v>
      </c>
      <c r="NZ858" s="50">
        <f ca="1">SUM(NZ847:NZ849)*NZ7</f>
        <v>0</v>
      </c>
      <c r="OA858" s="50">
        <f ca="1">SUM(OA847:OA849)*OA7</f>
        <v>0</v>
      </c>
      <c r="OB858" s="50">
        <f ca="1">SUM(OB847:OB849)*OB7</f>
        <v>0</v>
      </c>
      <c r="OC858" s="50">
        <f ca="1">SUM(OC847:OC849)*OC7</f>
        <v>0</v>
      </c>
      <c r="OD858" s="50">
        <f ca="1">SUM(OD847:OD849)*OD7</f>
        <v>0</v>
      </c>
      <c r="OE858" s="50">
        <f ca="1">SUM(OE847:OE849)*OE7</f>
        <v>0</v>
      </c>
      <c r="OF858" s="50">
        <f ca="1">SUM(OF847:OF849)*OF7</f>
        <v>0</v>
      </c>
      <c r="OG858" s="50">
        <f ca="1">SUM(OG847:OG849)*OG7</f>
        <v>0</v>
      </c>
      <c r="OH858" s="50">
        <f ca="1">SUM(OH847:OH849)*OH7</f>
        <v>0</v>
      </c>
      <c r="OI858" s="50">
        <f ca="1">SUM(OI847:OI849)*OI7</f>
        <v>0</v>
      </c>
      <c r="OJ858" s="50">
        <f ca="1">SUM(OJ847:OJ849)*OJ7</f>
        <v>0</v>
      </c>
      <c r="OK858" s="50">
        <f ca="1">SUM(OK847:OK849)*OK7</f>
        <v>0</v>
      </c>
      <c r="OL858" s="50">
        <f ca="1">SUM(OL847:OL849)*OL7</f>
        <v>0</v>
      </c>
      <c r="OM858" s="50">
        <f ca="1">SUM(OM847:OM849)*OM7</f>
        <v>0</v>
      </c>
      <c r="ON858" s="50">
        <f ca="1">SUM(ON847:ON849)*ON7</f>
        <v>0</v>
      </c>
      <c r="OO858" s="50">
        <f ca="1">SUM(OO847:OO849)*OO7</f>
        <v>0</v>
      </c>
      <c r="OP858" s="50">
        <f ca="1">SUM(OP847:OP849)*OP7</f>
        <v>0</v>
      </c>
      <c r="OQ858" s="50">
        <f ca="1">SUM(OQ847:OQ849)*OQ7</f>
        <v>0</v>
      </c>
      <c r="OR858" s="50">
        <f ca="1">SUM(OR847:OR849)*OR7</f>
        <v>0</v>
      </c>
      <c r="OS858" s="50">
        <f ca="1">SUM(OS847:OS849)*OS7</f>
        <v>0</v>
      </c>
      <c r="OT858" s="50">
        <f ca="1">SUM(OT847:OT849)*OT7</f>
        <v>0</v>
      </c>
      <c r="OU858" s="50">
        <f ca="1">SUM(OU847:OU849)*OU7</f>
        <v>0</v>
      </c>
      <c r="OV858" s="50">
        <f ca="1">SUM(OV847:OV849)*OV7</f>
        <v>0</v>
      </c>
      <c r="OW858" s="50">
        <f ca="1">SUM(OW847:OW849)*OW7</f>
        <v>0</v>
      </c>
      <c r="OX858" s="50">
        <f ca="1">SUM(OX847:OX849)*OX7</f>
        <v>0</v>
      </c>
      <c r="OY858" s="50">
        <f ca="1">SUM(OY847:OY849)*OY7</f>
        <v>0</v>
      </c>
      <c r="OZ858" s="50">
        <f ca="1">SUM(OZ847:OZ849)*OZ7</f>
        <v>0</v>
      </c>
      <c r="PA858" s="50">
        <f ca="1">SUM(PA847:PA849)*PA7</f>
        <v>0</v>
      </c>
      <c r="PB858" s="50">
        <f ca="1">SUM(PB847:PB849)*PB7</f>
        <v>0</v>
      </c>
      <c r="PC858" s="50">
        <f ca="1">SUM(PC847:PC849)*PC7</f>
        <v>0</v>
      </c>
      <c r="PD858" s="50">
        <f ca="1">SUM(PD847:PD849)*PD7</f>
        <v>0</v>
      </c>
      <c r="PE858" s="50">
        <f ca="1">SUM(PE847:PE849)*PE7</f>
        <v>0</v>
      </c>
      <c r="PF858" s="50">
        <f ca="1">SUM(PF847:PF849)*PF7</f>
        <v>0</v>
      </c>
      <c r="PG858" s="50">
        <f ca="1">SUM(PG847:PG849)*PG7</f>
        <v>0</v>
      </c>
      <c r="PH858" s="50">
        <f ca="1">SUM(PH847:PH849)*PH7</f>
        <v>0</v>
      </c>
      <c r="PI858" s="50">
        <f ca="1">SUM(PI847:PI849)*PI7</f>
        <v>0</v>
      </c>
      <c r="PJ858" s="50">
        <f ca="1">SUM(PJ847:PJ849)*PJ7</f>
        <v>0</v>
      </c>
      <c r="PK858" s="50">
        <f ca="1">SUM(PK847:PK849)*PK7</f>
        <v>0</v>
      </c>
      <c r="PL858" s="50">
        <f ca="1">SUM(PL847:PL849)*PL7</f>
        <v>0</v>
      </c>
      <c r="PM858" s="50">
        <f ca="1">SUM(PM847:PM849)*PM7</f>
        <v>0</v>
      </c>
      <c r="PN858" s="50">
        <f ca="1">SUM(PN847:PN849)*PN7</f>
        <v>0</v>
      </c>
      <c r="PO858" s="50">
        <f ca="1">SUM(PO847:PO849)*PO7</f>
        <v>0</v>
      </c>
      <c r="PP858" s="50">
        <f ca="1">SUM(PP847:PP849)*PP7</f>
        <v>0</v>
      </c>
      <c r="PQ858" s="50">
        <f ca="1">SUM(PQ847:PQ849)*PQ7</f>
        <v>0</v>
      </c>
      <c r="PR858" s="50">
        <f ca="1">SUM(PR847:PR849)*PR7</f>
        <v>0</v>
      </c>
      <c r="PS858" s="50">
        <f ca="1">SUM(PS847:PS849)*PS7</f>
        <v>0</v>
      </c>
      <c r="PT858" s="50">
        <f ca="1">SUM(PT847:PT849)*PT7</f>
        <v>0</v>
      </c>
      <c r="PU858" s="50">
        <f ca="1">SUM(PU847:PU849)*PU7</f>
        <v>0</v>
      </c>
      <c r="PV858" s="31"/>
      <c r="PX858" s="78"/>
      <c r="PY858" s="78"/>
      <c r="PZ858" s="78"/>
      <c r="QA858" s="78"/>
      <c r="QB858" s="78"/>
      <c r="QC858" s="78"/>
      <c r="QD858" s="78"/>
      <c r="QE858" s="78"/>
      <c r="QF858" s="78"/>
      <c r="QG858" s="78"/>
      <c r="QH858" s="78"/>
      <c r="QI858" s="78"/>
      <c r="QJ858" s="78"/>
      <c r="QK858" s="78"/>
      <c r="QL858" s="78"/>
      <c r="QM858" s="78"/>
      <c r="QN858" s="78"/>
      <c r="QO858" s="78"/>
      <c r="QP858" s="78"/>
      <c r="QQ858" s="78"/>
      <c r="QR858" s="78"/>
      <c r="QS858" s="78"/>
      <c r="QT858" s="78"/>
      <c r="QU858" s="78"/>
      <c r="QV858" s="78"/>
      <c r="QW858" s="78"/>
      <c r="QX858" s="78"/>
      <c r="QY858" s="78"/>
      <c r="QZ858" s="78"/>
      <c r="RA858" s="78"/>
      <c r="RB858" s="78"/>
      <c r="RC858" s="78"/>
      <c r="RD858" s="78"/>
      <c r="RE858" s="78"/>
      <c r="RF858" s="78"/>
      <c r="RG858" s="78"/>
      <c r="RH858" s="78"/>
      <c r="RI858" s="78"/>
      <c r="RJ858" s="78"/>
      <c r="RK858" s="354"/>
    </row>
    <row r="859" spans="1:479" collapsed="1">
      <c r="F859" s="130"/>
      <c r="G859" s="130"/>
      <c r="H859" s="130"/>
      <c r="I859" s="130"/>
      <c r="J859" s="130"/>
      <c r="K859" s="130"/>
      <c r="L859" s="130"/>
      <c r="M859" s="130"/>
      <c r="N859" s="130"/>
      <c r="O859" s="130"/>
      <c r="P859" s="130"/>
      <c r="Q859" s="130"/>
      <c r="R859" s="130"/>
      <c r="S859" s="130"/>
      <c r="T859" s="130"/>
      <c r="U859" s="130"/>
      <c r="V859" s="130"/>
      <c r="W859" s="130"/>
      <c r="X859" s="130"/>
      <c r="Y859" s="130"/>
      <c r="Z859" s="130"/>
      <c r="AA859" s="130"/>
      <c r="AB859" s="130"/>
      <c r="AC859" s="130"/>
      <c r="AD859" s="130"/>
      <c r="AE859" s="130"/>
      <c r="AF859" s="130"/>
      <c r="AG859" s="130"/>
      <c r="AH859" s="130"/>
      <c r="AI859" s="130"/>
      <c r="AJ859" s="130"/>
      <c r="AK859" s="130"/>
      <c r="AL859" s="130"/>
      <c r="AM859" s="130"/>
      <c r="AN859" s="130"/>
      <c r="AO859" s="130"/>
      <c r="AP859" s="130"/>
      <c r="AQ859" s="130"/>
      <c r="AR859" s="130"/>
      <c r="AS859" s="130"/>
      <c r="AT859" s="130"/>
      <c r="AU859" s="130"/>
      <c r="AV859" s="130"/>
      <c r="AW859" s="130"/>
      <c r="AX859" s="130"/>
      <c r="AY859" s="130"/>
      <c r="AZ859" s="130"/>
      <c r="BA859" s="130"/>
      <c r="BB859" s="130"/>
      <c r="BC859" s="130"/>
      <c r="BD859" s="130"/>
      <c r="BE859" s="130"/>
      <c r="BF859" s="130"/>
      <c r="BG859" s="130"/>
      <c r="BH859" s="130"/>
      <c r="BI859" s="130"/>
      <c r="BJ859" s="130"/>
      <c r="BK859" s="130"/>
      <c r="BL859" s="130"/>
      <c r="BM859" s="130"/>
      <c r="BN859" s="130"/>
      <c r="BO859" s="130"/>
      <c r="BP859" s="130"/>
      <c r="BQ859" s="130"/>
      <c r="BR859" s="130"/>
      <c r="BS859" s="130"/>
      <c r="BT859" s="130"/>
      <c r="BU859" s="130"/>
      <c r="BV859" s="130"/>
      <c r="BW859" s="130"/>
      <c r="BX859" s="130"/>
      <c r="BY859" s="130"/>
      <c r="BZ859" s="130"/>
      <c r="CA859" s="130"/>
      <c r="CB859" s="130"/>
      <c r="CC859" s="130"/>
      <c r="CD859" s="130"/>
      <c r="CE859" s="130"/>
      <c r="CF859" s="130"/>
      <c r="CG859" s="130"/>
      <c r="CH859" s="130"/>
      <c r="CI859" s="130"/>
      <c r="CJ859" s="130"/>
      <c r="CK859" s="130"/>
      <c r="CL859" s="130"/>
      <c r="CM859" s="130"/>
      <c r="CN859" s="130"/>
      <c r="CO859" s="130"/>
      <c r="CP859" s="130"/>
      <c r="CQ859" s="130"/>
      <c r="CR859" s="130"/>
      <c r="CS859" s="130"/>
      <c r="CT859" s="130"/>
      <c r="CU859" s="130"/>
      <c r="CV859" s="130"/>
      <c r="CW859" s="130"/>
      <c r="CX859" s="130"/>
      <c r="CY859" s="130"/>
      <c r="CZ859" s="130"/>
      <c r="DA859" s="130"/>
      <c r="DB859" s="130"/>
      <c r="DC859" s="130"/>
      <c r="DD859" s="130"/>
      <c r="DE859" s="130"/>
      <c r="DF859" s="130"/>
      <c r="DG859" s="130"/>
      <c r="DH859" s="130"/>
      <c r="DI859" s="130"/>
      <c r="DJ859" s="130"/>
      <c r="DK859" s="130"/>
      <c r="DL859" s="130"/>
      <c r="DM859" s="130"/>
      <c r="DN859" s="130"/>
      <c r="DO859" s="130"/>
      <c r="DP859" s="130"/>
      <c r="DQ859" s="130"/>
      <c r="DR859" s="130"/>
      <c r="DS859" s="130"/>
      <c r="DT859" s="130"/>
      <c r="DU859" s="130"/>
      <c r="DV859" s="130"/>
      <c r="DW859" s="130"/>
      <c r="DX859" s="130"/>
      <c r="DY859" s="130"/>
      <c r="DZ859" s="130"/>
      <c r="EA859" s="130"/>
      <c r="EB859" s="130"/>
      <c r="EC859" s="130"/>
      <c r="ED859" s="130"/>
      <c r="EE859" s="130"/>
      <c r="EF859" s="130"/>
      <c r="EG859" s="130"/>
      <c r="EH859" s="130"/>
      <c r="EI859" s="130"/>
      <c r="EJ859" s="130"/>
      <c r="EK859" s="130"/>
      <c r="EL859" s="130"/>
      <c r="EM859" s="130"/>
      <c r="EN859" s="130"/>
      <c r="EO859" s="130"/>
      <c r="EP859" s="130"/>
      <c r="EQ859" s="130"/>
      <c r="ER859" s="130"/>
      <c r="ES859" s="130"/>
      <c r="ET859" s="130"/>
      <c r="EU859" s="130"/>
      <c r="EV859" s="130"/>
      <c r="EW859" s="130"/>
      <c r="EX859" s="130"/>
      <c r="EY859" s="130"/>
      <c r="EZ859" s="130"/>
      <c r="FA859" s="130"/>
      <c r="FB859" s="130"/>
      <c r="FC859" s="130"/>
      <c r="FD859" s="130"/>
      <c r="FE859" s="130"/>
      <c r="FF859" s="130"/>
      <c r="FG859" s="130"/>
      <c r="FH859" s="130"/>
      <c r="FI859" s="130"/>
      <c r="FJ859" s="130"/>
      <c r="FK859" s="130"/>
      <c r="FL859" s="130"/>
      <c r="FM859" s="130"/>
      <c r="FN859" s="130"/>
      <c r="FO859" s="130"/>
      <c r="FP859" s="130"/>
      <c r="FQ859" s="130"/>
      <c r="FR859" s="130"/>
      <c r="FS859" s="130"/>
      <c r="FT859" s="130"/>
      <c r="FU859" s="130"/>
      <c r="FV859" s="130"/>
      <c r="FW859" s="130"/>
      <c r="FX859" s="130"/>
      <c r="FY859" s="130"/>
      <c r="FZ859" s="130"/>
      <c r="GA859" s="130"/>
      <c r="GB859" s="130"/>
      <c r="GC859" s="130"/>
      <c r="GD859" s="130"/>
      <c r="GE859" s="130"/>
      <c r="GF859" s="130"/>
      <c r="GG859" s="130"/>
      <c r="GH859" s="130"/>
      <c r="GI859" s="130"/>
      <c r="GJ859" s="130"/>
      <c r="GK859" s="130"/>
      <c r="GL859" s="130"/>
      <c r="GM859" s="130"/>
      <c r="GN859" s="130"/>
      <c r="GO859" s="130"/>
      <c r="GP859" s="130"/>
      <c r="GQ859" s="130"/>
      <c r="GR859" s="130"/>
      <c r="GS859" s="130"/>
      <c r="GT859" s="130"/>
      <c r="GU859" s="130"/>
      <c r="GV859" s="130"/>
      <c r="GW859" s="130"/>
      <c r="GX859" s="130"/>
      <c r="GY859" s="130"/>
      <c r="GZ859" s="130"/>
      <c r="HA859" s="130"/>
      <c r="HB859" s="130"/>
      <c r="HC859" s="130"/>
      <c r="HD859" s="130"/>
      <c r="HE859" s="130"/>
      <c r="HF859" s="130"/>
      <c r="HG859" s="130"/>
      <c r="HH859" s="130"/>
      <c r="HI859" s="130"/>
      <c r="HJ859" s="130"/>
      <c r="HK859" s="130"/>
      <c r="HL859" s="130"/>
      <c r="HM859" s="130"/>
      <c r="HN859" s="130"/>
      <c r="HO859" s="130"/>
      <c r="HP859" s="130"/>
      <c r="HQ859" s="130"/>
      <c r="HR859" s="130"/>
      <c r="HS859" s="130"/>
      <c r="HT859" s="130"/>
      <c r="HU859" s="130"/>
      <c r="HV859" s="130"/>
      <c r="HW859" s="130"/>
      <c r="HX859" s="130"/>
      <c r="HY859" s="130"/>
      <c r="HZ859" s="130"/>
      <c r="IA859" s="130"/>
      <c r="IB859" s="130"/>
      <c r="IC859" s="130"/>
      <c r="ID859" s="130"/>
      <c r="IE859" s="130"/>
      <c r="IF859" s="130"/>
      <c r="IG859" s="130"/>
      <c r="IH859" s="130"/>
      <c r="II859" s="130"/>
      <c r="IJ859" s="130"/>
      <c r="IK859" s="130"/>
      <c r="IL859" s="130"/>
      <c r="IM859" s="130"/>
      <c r="IN859" s="130"/>
      <c r="IO859" s="130"/>
      <c r="IP859" s="130"/>
      <c r="IQ859" s="130"/>
      <c r="IR859" s="130"/>
      <c r="IS859" s="130"/>
      <c r="IT859" s="130"/>
      <c r="IU859" s="130"/>
      <c r="IV859" s="130"/>
      <c r="IW859" s="130"/>
      <c r="IX859" s="130"/>
      <c r="IY859" s="130"/>
      <c r="IZ859" s="130"/>
      <c r="JA859" s="130"/>
      <c r="JB859" s="130"/>
      <c r="JC859" s="130"/>
      <c r="JD859" s="130"/>
      <c r="JE859" s="130"/>
      <c r="JF859" s="130"/>
      <c r="JG859" s="130"/>
      <c r="JH859" s="130"/>
      <c r="JI859" s="130"/>
      <c r="JJ859" s="130"/>
      <c r="JK859" s="130"/>
      <c r="JL859" s="130"/>
      <c r="JM859" s="130"/>
      <c r="JN859" s="130"/>
      <c r="JO859" s="130"/>
      <c r="JP859" s="130"/>
      <c r="JQ859" s="130"/>
      <c r="JR859" s="130"/>
      <c r="JS859" s="130"/>
      <c r="JT859" s="130"/>
      <c r="JU859" s="130"/>
      <c r="JV859" s="130"/>
      <c r="JW859" s="130"/>
      <c r="JX859" s="130"/>
      <c r="JY859" s="130"/>
      <c r="JZ859" s="130"/>
      <c r="KA859" s="130"/>
      <c r="KB859" s="130"/>
      <c r="KC859" s="130"/>
      <c r="KD859" s="130"/>
      <c r="KE859" s="130"/>
      <c r="KF859" s="130"/>
      <c r="KG859" s="130"/>
      <c r="KH859" s="130"/>
      <c r="KI859" s="130"/>
      <c r="KJ859" s="130"/>
      <c r="KK859" s="130"/>
      <c r="KL859" s="130"/>
      <c r="KM859" s="130"/>
      <c r="KN859" s="130"/>
      <c r="KO859" s="130"/>
      <c r="KP859" s="130"/>
      <c r="KQ859" s="130"/>
      <c r="KR859" s="130"/>
      <c r="KS859" s="130"/>
      <c r="KT859" s="130"/>
      <c r="KU859" s="130"/>
      <c r="KV859" s="130"/>
      <c r="KW859" s="130"/>
      <c r="KX859" s="130"/>
      <c r="KY859" s="130"/>
      <c r="KZ859" s="130"/>
      <c r="LA859" s="130"/>
      <c r="LB859" s="130"/>
      <c r="LC859" s="130"/>
      <c r="LD859" s="130"/>
      <c r="LE859" s="130"/>
      <c r="LF859" s="130"/>
      <c r="LG859" s="130"/>
      <c r="LH859" s="130"/>
      <c r="LI859" s="130"/>
      <c r="LJ859" s="130"/>
      <c r="LK859" s="130"/>
      <c r="LL859" s="130"/>
      <c r="LM859" s="130"/>
      <c r="LN859" s="130"/>
      <c r="LO859" s="130"/>
      <c r="LP859" s="130"/>
      <c r="LQ859" s="130"/>
      <c r="LR859" s="130"/>
      <c r="LS859" s="130"/>
      <c r="LT859" s="130"/>
      <c r="LU859" s="130"/>
      <c r="LV859" s="130"/>
      <c r="LW859" s="130"/>
      <c r="LX859" s="130"/>
      <c r="LY859" s="130"/>
      <c r="LZ859" s="130"/>
      <c r="MA859" s="130"/>
      <c r="MB859" s="130"/>
      <c r="MC859" s="130"/>
      <c r="MD859" s="130"/>
      <c r="ME859" s="130"/>
      <c r="MF859" s="130"/>
      <c r="MG859" s="130"/>
      <c r="MH859" s="130"/>
      <c r="MI859" s="130"/>
      <c r="MJ859" s="130"/>
      <c r="MK859" s="130"/>
      <c r="ML859" s="130"/>
      <c r="MM859" s="130"/>
      <c r="MN859" s="130"/>
      <c r="MO859" s="130"/>
      <c r="MP859" s="130"/>
      <c r="MQ859" s="130"/>
      <c r="MR859" s="130"/>
      <c r="MS859" s="130"/>
      <c r="MT859" s="130"/>
      <c r="MU859" s="130"/>
      <c r="MV859" s="130"/>
      <c r="MW859" s="130"/>
      <c r="MX859" s="130"/>
      <c r="MY859" s="130"/>
      <c r="MZ859" s="130"/>
      <c r="NA859" s="130"/>
      <c r="NB859" s="130"/>
      <c r="NC859" s="130"/>
      <c r="ND859" s="130"/>
      <c r="NE859" s="130"/>
      <c r="NF859" s="130"/>
      <c r="NG859" s="130"/>
      <c r="NH859" s="130"/>
      <c r="NI859" s="130"/>
      <c r="NJ859" s="130"/>
      <c r="NK859" s="130"/>
      <c r="NL859" s="130"/>
      <c r="NM859" s="130"/>
      <c r="NN859" s="130"/>
      <c r="NO859" s="130"/>
      <c r="NP859" s="130"/>
      <c r="NQ859" s="130"/>
      <c r="NR859" s="130"/>
      <c r="NS859" s="130"/>
      <c r="NT859" s="130"/>
      <c r="NU859" s="130"/>
      <c r="NV859" s="130"/>
      <c r="NW859" s="130"/>
      <c r="NX859" s="130"/>
      <c r="NY859" s="130"/>
      <c r="NZ859" s="130"/>
      <c r="OA859" s="130"/>
      <c r="OB859" s="130"/>
      <c r="OC859" s="130"/>
      <c r="OD859" s="130"/>
      <c r="OE859" s="130"/>
      <c r="OF859" s="130"/>
      <c r="OG859" s="130"/>
      <c r="OH859" s="130"/>
      <c r="OI859" s="130"/>
      <c r="OJ859" s="130"/>
      <c r="OK859" s="130"/>
      <c r="OL859" s="130"/>
      <c r="OM859" s="130"/>
      <c r="ON859" s="130"/>
      <c r="OO859" s="130"/>
      <c r="OP859" s="130"/>
      <c r="OQ859" s="130"/>
      <c r="OR859" s="130"/>
      <c r="OS859" s="130"/>
      <c r="OT859" s="130"/>
      <c r="OU859" s="130"/>
      <c r="OV859" s="130"/>
      <c r="OW859" s="130"/>
      <c r="OX859" s="130"/>
      <c r="OY859" s="130"/>
      <c r="OZ859" s="130"/>
      <c r="PA859" s="130"/>
      <c r="PB859" s="130"/>
      <c r="PC859" s="130"/>
      <c r="PD859" s="130"/>
      <c r="PE859" s="130"/>
      <c r="PF859" s="130"/>
      <c r="PG859" s="130"/>
      <c r="PH859" s="130"/>
      <c r="PI859" s="130"/>
      <c r="PJ859" s="130"/>
      <c r="PK859" s="130"/>
      <c r="PL859" s="130"/>
      <c r="PM859" s="130"/>
      <c r="PN859" s="130"/>
      <c r="PO859" s="130"/>
      <c r="PP859" s="130"/>
      <c r="PQ859" s="130"/>
      <c r="PR859" s="130"/>
      <c r="PS859" s="130"/>
      <c r="PT859" s="130"/>
      <c r="PU859" s="130"/>
      <c r="PV859" s="31"/>
    </row>
    <row r="860" spans="1:479">
      <c r="A860" s="27" t="s">
        <v>25</v>
      </c>
      <c r="B860" s="28" t="s">
        <v>82</v>
      </c>
      <c r="C860" s="29"/>
      <c r="D860" s="29"/>
      <c r="E860" s="29"/>
      <c r="F860" s="190"/>
      <c r="G860" s="191"/>
      <c r="H860" s="191"/>
      <c r="I860" s="191"/>
      <c r="J860" s="191"/>
      <c r="K860" s="191"/>
      <c r="L860" s="191"/>
      <c r="M860" s="191"/>
      <c r="N860" s="191"/>
      <c r="O860" s="191"/>
      <c r="P860" s="191"/>
      <c r="Q860" s="191"/>
      <c r="R860" s="191"/>
      <c r="S860" s="191"/>
      <c r="T860" s="191"/>
      <c r="U860" s="191"/>
      <c r="V860" s="191"/>
      <c r="W860" s="191"/>
      <c r="X860" s="191"/>
      <c r="Y860" s="191"/>
      <c r="Z860" s="191"/>
      <c r="AA860" s="191"/>
      <c r="AB860" s="191"/>
      <c r="AC860" s="191"/>
      <c r="AD860" s="191"/>
      <c r="AE860" s="191"/>
      <c r="AF860" s="191"/>
      <c r="AG860" s="191"/>
      <c r="AH860" s="191"/>
      <c r="AI860" s="191"/>
      <c r="AJ860" s="191"/>
      <c r="AK860" s="191"/>
      <c r="AL860" s="191"/>
      <c r="AM860" s="191"/>
      <c r="AN860" s="191"/>
      <c r="AO860" s="191"/>
      <c r="AP860" s="191"/>
      <c r="AQ860" s="191"/>
      <c r="AR860" s="191"/>
      <c r="AS860" s="191"/>
      <c r="AT860" s="191"/>
      <c r="AU860" s="191"/>
      <c r="AV860" s="191"/>
      <c r="AW860" s="191"/>
      <c r="AX860" s="191"/>
      <c r="AY860" s="191"/>
      <c r="AZ860" s="191"/>
      <c r="BA860" s="191"/>
      <c r="BB860" s="191"/>
      <c r="BC860" s="191"/>
      <c r="BD860" s="191"/>
      <c r="BE860" s="191"/>
      <c r="BF860" s="191"/>
      <c r="BG860" s="191"/>
      <c r="BH860" s="191"/>
      <c r="BI860" s="191"/>
      <c r="BJ860" s="191"/>
      <c r="BK860" s="191"/>
      <c r="BL860" s="191"/>
      <c r="BM860" s="191"/>
      <c r="BN860" s="191"/>
      <c r="BO860" s="191"/>
      <c r="BP860" s="191"/>
      <c r="BQ860" s="191"/>
      <c r="BR860" s="191"/>
      <c r="BS860" s="191"/>
      <c r="BT860" s="191"/>
      <c r="BU860" s="191"/>
      <c r="BV860" s="191"/>
      <c r="BW860" s="191"/>
      <c r="BX860" s="191"/>
      <c r="BY860" s="191"/>
      <c r="BZ860" s="191"/>
      <c r="CA860" s="191"/>
      <c r="CB860" s="191"/>
      <c r="CC860" s="191"/>
      <c r="CD860" s="191"/>
      <c r="CE860" s="191"/>
      <c r="CF860" s="191"/>
      <c r="CG860" s="191"/>
      <c r="CH860" s="191"/>
      <c r="CI860" s="191"/>
      <c r="CJ860" s="191"/>
      <c r="CK860" s="191"/>
      <c r="CL860" s="191"/>
      <c r="CM860" s="191"/>
      <c r="CN860" s="191"/>
      <c r="CO860" s="191"/>
      <c r="CP860" s="191"/>
      <c r="CQ860" s="191"/>
      <c r="CR860" s="191"/>
      <c r="CS860" s="191"/>
      <c r="CT860" s="191"/>
      <c r="CU860" s="191"/>
      <c r="CV860" s="191"/>
      <c r="CW860" s="191"/>
      <c r="CX860" s="191"/>
      <c r="CY860" s="191"/>
      <c r="CZ860" s="191"/>
      <c r="DA860" s="191"/>
      <c r="DB860" s="191"/>
      <c r="DC860" s="191"/>
      <c r="DD860" s="191"/>
      <c r="DE860" s="191"/>
      <c r="DF860" s="191"/>
      <c r="DG860" s="191"/>
      <c r="DH860" s="191"/>
      <c r="DI860" s="191"/>
      <c r="DJ860" s="191"/>
      <c r="DK860" s="191"/>
      <c r="DL860" s="191"/>
      <c r="DM860" s="191"/>
      <c r="DN860" s="191"/>
      <c r="DO860" s="191"/>
      <c r="DP860" s="191"/>
      <c r="DQ860" s="191"/>
      <c r="DR860" s="191"/>
      <c r="DS860" s="191"/>
      <c r="DT860" s="191"/>
      <c r="DU860" s="191"/>
      <c r="DV860" s="191"/>
      <c r="DW860" s="191"/>
      <c r="DX860" s="191"/>
      <c r="DY860" s="191"/>
      <c r="DZ860" s="191"/>
      <c r="EA860" s="191"/>
      <c r="EB860" s="191"/>
      <c r="EC860" s="191"/>
      <c r="ED860" s="191"/>
      <c r="EE860" s="191"/>
      <c r="EF860" s="191"/>
      <c r="EG860" s="191"/>
      <c r="EH860" s="191"/>
      <c r="EI860" s="191"/>
      <c r="EJ860" s="191"/>
      <c r="EK860" s="191"/>
      <c r="EL860" s="191"/>
      <c r="EM860" s="191"/>
      <c r="EN860" s="191"/>
      <c r="EO860" s="191"/>
      <c r="EP860" s="191"/>
      <c r="EQ860" s="191"/>
      <c r="ER860" s="191"/>
      <c r="ES860" s="191"/>
      <c r="ET860" s="191"/>
      <c r="EU860" s="191"/>
      <c r="EV860" s="191"/>
      <c r="EW860" s="191"/>
      <c r="EX860" s="191"/>
      <c r="EY860" s="191"/>
      <c r="EZ860" s="191"/>
      <c r="FA860" s="191"/>
      <c r="FB860" s="191"/>
      <c r="FC860" s="191"/>
      <c r="FD860" s="191"/>
      <c r="FE860" s="191"/>
      <c r="FF860" s="191"/>
      <c r="FG860" s="191"/>
      <c r="FH860" s="191"/>
      <c r="FI860" s="191"/>
      <c r="FJ860" s="191"/>
      <c r="FK860" s="191"/>
      <c r="FL860" s="191"/>
      <c r="FM860" s="191"/>
      <c r="FN860" s="191"/>
      <c r="FO860" s="191"/>
      <c r="FP860" s="191"/>
      <c r="FQ860" s="191"/>
      <c r="FR860" s="191"/>
      <c r="FS860" s="191"/>
      <c r="FT860" s="191"/>
      <c r="FU860" s="191"/>
      <c r="FV860" s="191"/>
      <c r="FW860" s="191"/>
      <c r="FX860" s="191"/>
      <c r="FY860" s="191"/>
      <c r="FZ860" s="191"/>
      <c r="GA860" s="191"/>
      <c r="GB860" s="191"/>
      <c r="GC860" s="191"/>
      <c r="GD860" s="191"/>
      <c r="GE860" s="191"/>
      <c r="GF860" s="191"/>
      <c r="GG860" s="191"/>
      <c r="GH860" s="191"/>
      <c r="GI860" s="191"/>
      <c r="GJ860" s="191"/>
      <c r="GK860" s="191"/>
      <c r="GL860" s="191"/>
      <c r="GM860" s="191"/>
      <c r="GN860" s="191"/>
      <c r="GO860" s="191"/>
      <c r="GP860" s="191"/>
      <c r="GQ860" s="191"/>
      <c r="GR860" s="191"/>
      <c r="GS860" s="191"/>
      <c r="GT860" s="191"/>
      <c r="GU860" s="191"/>
      <c r="GV860" s="191"/>
      <c r="GW860" s="191"/>
      <c r="GX860" s="191"/>
      <c r="GY860" s="191"/>
      <c r="GZ860" s="191"/>
      <c r="HA860" s="191"/>
      <c r="HB860" s="191"/>
      <c r="HC860" s="191"/>
      <c r="HD860" s="191"/>
      <c r="HE860" s="191"/>
      <c r="HF860" s="191"/>
      <c r="HG860" s="191"/>
      <c r="HH860" s="191"/>
      <c r="HI860" s="191"/>
      <c r="HJ860" s="191"/>
      <c r="HK860" s="191"/>
      <c r="HL860" s="191"/>
      <c r="HM860" s="191"/>
      <c r="HN860" s="191"/>
      <c r="HO860" s="191"/>
      <c r="HP860" s="191"/>
      <c r="HQ860" s="191"/>
      <c r="HR860" s="191"/>
      <c r="HS860" s="191"/>
      <c r="HT860" s="191"/>
      <c r="HU860" s="191"/>
      <c r="HV860" s="191"/>
      <c r="HW860" s="191"/>
      <c r="HX860" s="191"/>
      <c r="HY860" s="191"/>
      <c r="HZ860" s="191"/>
      <c r="IA860" s="191"/>
      <c r="IB860" s="191"/>
      <c r="IC860" s="191"/>
      <c r="ID860" s="191"/>
      <c r="IE860" s="191"/>
      <c r="IF860" s="191"/>
      <c r="IG860" s="191"/>
      <c r="IH860" s="191"/>
      <c r="II860" s="191"/>
      <c r="IJ860" s="191"/>
      <c r="IK860" s="191"/>
      <c r="IL860" s="191"/>
      <c r="IM860" s="191"/>
      <c r="IN860" s="191"/>
      <c r="IO860" s="191"/>
      <c r="IP860" s="191"/>
      <c r="IQ860" s="191"/>
      <c r="IR860" s="191"/>
      <c r="IS860" s="191"/>
      <c r="IT860" s="191"/>
      <c r="IU860" s="191"/>
      <c r="IV860" s="191"/>
      <c r="IW860" s="191"/>
      <c r="IX860" s="191"/>
      <c r="IY860" s="191"/>
      <c r="IZ860" s="191"/>
      <c r="JA860" s="191"/>
      <c r="JB860" s="191"/>
      <c r="JC860" s="191"/>
      <c r="JD860" s="191"/>
      <c r="JE860" s="191"/>
      <c r="JF860" s="191"/>
      <c r="JG860" s="191"/>
      <c r="JH860" s="191"/>
      <c r="JI860" s="191"/>
      <c r="JJ860" s="191"/>
      <c r="JK860" s="191"/>
      <c r="JL860" s="191"/>
      <c r="JM860" s="191"/>
      <c r="JN860" s="191"/>
      <c r="JO860" s="191"/>
      <c r="JP860" s="191"/>
      <c r="JQ860" s="191"/>
      <c r="JR860" s="191"/>
      <c r="JS860" s="191"/>
      <c r="JT860" s="191"/>
      <c r="JU860" s="191"/>
      <c r="JV860" s="191"/>
      <c r="JW860" s="191"/>
      <c r="JX860" s="191"/>
      <c r="JY860" s="191"/>
      <c r="JZ860" s="191"/>
      <c r="KA860" s="191"/>
      <c r="KB860" s="191"/>
      <c r="KC860" s="191"/>
      <c r="KD860" s="191"/>
      <c r="KE860" s="191"/>
      <c r="KF860" s="191"/>
      <c r="KG860" s="191"/>
      <c r="KH860" s="191"/>
      <c r="KI860" s="191"/>
      <c r="KJ860" s="191"/>
      <c r="KK860" s="191"/>
      <c r="KL860" s="191"/>
      <c r="KM860" s="191"/>
      <c r="KN860" s="191"/>
      <c r="KO860" s="191"/>
      <c r="KP860" s="191"/>
      <c r="KQ860" s="191"/>
      <c r="KR860" s="191"/>
      <c r="KS860" s="191"/>
      <c r="KT860" s="191"/>
      <c r="KU860" s="191"/>
      <c r="KV860" s="191"/>
      <c r="KW860" s="191"/>
      <c r="KX860" s="191"/>
      <c r="KY860" s="191"/>
      <c r="KZ860" s="191"/>
      <c r="LA860" s="191"/>
      <c r="LB860" s="191"/>
      <c r="LC860" s="191"/>
      <c r="LD860" s="191"/>
      <c r="LE860" s="191"/>
      <c r="LF860" s="191"/>
      <c r="LG860" s="191"/>
      <c r="LH860" s="191"/>
      <c r="LI860" s="191"/>
      <c r="LJ860" s="191"/>
      <c r="LK860" s="191"/>
      <c r="LL860" s="191"/>
      <c r="LM860" s="191"/>
      <c r="LN860" s="191"/>
      <c r="LO860" s="191"/>
      <c r="LP860" s="191"/>
      <c r="LQ860" s="191"/>
      <c r="LR860" s="191"/>
      <c r="LS860" s="191"/>
      <c r="LT860" s="191"/>
      <c r="LU860" s="191"/>
      <c r="LV860" s="191"/>
      <c r="LW860" s="191"/>
      <c r="LX860" s="191"/>
      <c r="LY860" s="191"/>
      <c r="LZ860" s="191"/>
      <c r="MA860" s="191"/>
      <c r="MB860" s="191"/>
      <c r="MC860" s="191"/>
      <c r="MD860" s="191"/>
      <c r="ME860" s="191"/>
      <c r="MF860" s="191"/>
      <c r="MG860" s="191"/>
      <c r="MH860" s="191"/>
      <c r="MI860" s="191"/>
      <c r="MJ860" s="191"/>
      <c r="MK860" s="191"/>
      <c r="ML860" s="191"/>
      <c r="MM860" s="191"/>
      <c r="MN860" s="191"/>
      <c r="MO860" s="191"/>
      <c r="MP860" s="191"/>
      <c r="MQ860" s="191"/>
      <c r="MR860" s="191"/>
      <c r="MS860" s="191"/>
      <c r="MT860" s="191"/>
      <c r="MU860" s="191"/>
      <c r="MV860" s="191"/>
      <c r="MW860" s="191"/>
      <c r="MX860" s="191"/>
      <c r="MY860" s="191"/>
      <c r="MZ860" s="191"/>
      <c r="NA860" s="191"/>
      <c r="NB860" s="191"/>
      <c r="NC860" s="191"/>
      <c r="ND860" s="191"/>
      <c r="NE860" s="191"/>
      <c r="NF860" s="191"/>
      <c r="NG860" s="191"/>
      <c r="NH860" s="191"/>
      <c r="NI860" s="191"/>
      <c r="NJ860" s="191"/>
      <c r="NK860" s="191"/>
      <c r="NL860" s="191"/>
      <c r="NM860" s="191"/>
      <c r="NN860" s="191"/>
      <c r="NO860" s="191"/>
      <c r="NP860" s="191"/>
      <c r="NQ860" s="191"/>
      <c r="NR860" s="191"/>
      <c r="NS860" s="191"/>
      <c r="NT860" s="191"/>
      <c r="NU860" s="191"/>
      <c r="NV860" s="191"/>
      <c r="NW860" s="191"/>
      <c r="NX860" s="191"/>
      <c r="NY860" s="191"/>
      <c r="NZ860" s="191"/>
      <c r="OA860" s="191"/>
      <c r="OB860" s="191"/>
      <c r="OC860" s="191"/>
      <c r="OD860" s="191"/>
      <c r="OE860" s="191"/>
      <c r="OF860" s="191"/>
      <c r="OG860" s="191"/>
      <c r="OH860" s="191"/>
      <c r="OI860" s="191"/>
      <c r="OJ860" s="191"/>
      <c r="OK860" s="191"/>
      <c r="OL860" s="191"/>
      <c r="OM860" s="191"/>
      <c r="ON860" s="191"/>
      <c r="OO860" s="191"/>
      <c r="OP860" s="191"/>
      <c r="OQ860" s="191"/>
      <c r="OR860" s="191"/>
      <c r="OS860" s="191"/>
      <c r="OT860" s="191"/>
      <c r="OU860" s="191"/>
      <c r="OV860" s="191"/>
      <c r="OW860" s="191"/>
      <c r="OX860" s="191"/>
      <c r="OY860" s="191"/>
      <c r="OZ860" s="191"/>
      <c r="PA860" s="191"/>
      <c r="PB860" s="191"/>
      <c r="PC860" s="191"/>
      <c r="PD860" s="191"/>
      <c r="PE860" s="191"/>
      <c r="PF860" s="191"/>
      <c r="PG860" s="191"/>
      <c r="PH860" s="191"/>
      <c r="PI860" s="191"/>
      <c r="PJ860" s="191"/>
      <c r="PK860" s="191"/>
      <c r="PL860" s="191"/>
      <c r="PM860" s="191"/>
      <c r="PN860" s="191"/>
      <c r="PO860" s="191"/>
      <c r="PP860" s="191"/>
      <c r="PQ860" s="191"/>
      <c r="PR860" s="191"/>
      <c r="PS860" s="191"/>
      <c r="PT860" s="191"/>
      <c r="PU860" s="191"/>
      <c r="PV860" s="31"/>
      <c r="PX860" s="404"/>
      <c r="PY860" s="404"/>
      <c r="PZ860" s="327"/>
      <c r="QA860" s="80"/>
      <c r="QB860" s="80"/>
      <c r="QC860" s="80"/>
      <c r="QD860" s="80"/>
      <c r="QE860" s="80"/>
      <c r="QF860" s="80"/>
      <c r="QG860" s="80"/>
      <c r="QH860" s="80"/>
      <c r="QI860" s="80"/>
      <c r="QJ860" s="80"/>
      <c r="QK860" s="80"/>
      <c r="QL860" s="80"/>
      <c r="QM860" s="80"/>
      <c r="QN860" s="80"/>
      <c r="QO860" s="80"/>
      <c r="QP860" s="80"/>
      <c r="QQ860" s="80"/>
      <c r="QR860" s="80"/>
      <c r="QS860" s="80"/>
      <c r="QT860" s="80"/>
      <c r="QU860" s="80"/>
      <c r="QV860" s="80"/>
      <c r="QW860" s="80"/>
      <c r="QX860" s="80"/>
      <c r="QY860" s="80"/>
      <c r="QZ860" s="80"/>
      <c r="RA860" s="80"/>
      <c r="RB860" s="80"/>
      <c r="RC860" s="80"/>
      <c r="RD860" s="80"/>
      <c r="RE860" s="80"/>
      <c r="RF860" s="80"/>
      <c r="RG860" s="80"/>
      <c r="RH860" s="80"/>
      <c r="RI860" s="80"/>
      <c r="RJ860" s="80"/>
    </row>
    <row r="861" spans="1:479" hidden="1" outlineLevel="1">
      <c r="F861" s="130"/>
      <c r="G861" s="130"/>
      <c r="H861" s="130"/>
      <c r="I861" s="130"/>
      <c r="J861" s="130"/>
      <c r="K861" s="130"/>
      <c r="L861" s="130"/>
      <c r="M861" s="130"/>
      <c r="N861" s="130"/>
      <c r="O861" s="130"/>
      <c r="P861" s="130"/>
      <c r="Q861" s="130"/>
      <c r="R861" s="130"/>
      <c r="S861" s="130"/>
      <c r="T861" s="130"/>
      <c r="U861" s="130"/>
      <c r="V861" s="130"/>
      <c r="W861" s="130"/>
      <c r="X861" s="130"/>
      <c r="Y861" s="130"/>
      <c r="Z861" s="130"/>
      <c r="AA861" s="130"/>
      <c r="AB861" s="130"/>
      <c r="AC861" s="130"/>
      <c r="AD861" s="130"/>
      <c r="AE861" s="130"/>
      <c r="AF861" s="130"/>
      <c r="AG861" s="130"/>
      <c r="AH861" s="130"/>
      <c r="AI861" s="130"/>
      <c r="AJ861" s="130"/>
      <c r="AK861" s="130"/>
      <c r="AL861" s="130"/>
      <c r="AM861" s="130"/>
      <c r="AN861" s="130"/>
      <c r="AO861" s="130"/>
      <c r="AP861" s="130"/>
      <c r="AQ861" s="130"/>
      <c r="AR861" s="130"/>
      <c r="AS861" s="130"/>
      <c r="AT861" s="130"/>
      <c r="AU861" s="130"/>
      <c r="AV861" s="130"/>
      <c r="AW861" s="130"/>
      <c r="AX861" s="130"/>
      <c r="AY861" s="130"/>
      <c r="AZ861" s="130"/>
      <c r="BA861" s="130"/>
      <c r="BB861" s="130"/>
      <c r="BC861" s="130"/>
      <c r="BD861" s="130"/>
      <c r="BE861" s="130"/>
      <c r="BF861" s="130"/>
      <c r="BG861" s="130"/>
      <c r="BH861" s="130"/>
      <c r="BI861" s="130"/>
      <c r="BJ861" s="130"/>
      <c r="BK861" s="130"/>
      <c r="BL861" s="130"/>
      <c r="BM861" s="130"/>
      <c r="BN861" s="130"/>
      <c r="BO861" s="130"/>
      <c r="BP861" s="130"/>
      <c r="BQ861" s="130"/>
      <c r="BR861" s="130"/>
      <c r="BS861" s="130"/>
      <c r="BT861" s="130"/>
      <c r="BU861" s="130"/>
      <c r="BV861" s="130"/>
      <c r="BW861" s="130"/>
      <c r="BX861" s="130"/>
      <c r="BY861" s="130"/>
      <c r="BZ861" s="130"/>
      <c r="CA861" s="130"/>
      <c r="CB861" s="130"/>
      <c r="CC861" s="130"/>
      <c r="CD861" s="130"/>
      <c r="CE861" s="130"/>
      <c r="CF861" s="130"/>
      <c r="CG861" s="130"/>
      <c r="CH861" s="130"/>
      <c r="CI861" s="130"/>
      <c r="CJ861" s="130"/>
      <c r="CK861" s="130"/>
      <c r="CL861" s="130"/>
      <c r="CM861" s="130"/>
      <c r="CN861" s="130"/>
      <c r="CO861" s="130"/>
      <c r="CP861" s="130"/>
      <c r="CQ861" s="130"/>
      <c r="CR861" s="130"/>
      <c r="CS861" s="130"/>
      <c r="CT861" s="130"/>
      <c r="CU861" s="130"/>
      <c r="CV861" s="130"/>
      <c r="CW861" s="130"/>
      <c r="CX861" s="130"/>
      <c r="CY861" s="130"/>
      <c r="CZ861" s="130"/>
      <c r="DA861" s="130"/>
      <c r="DB861" s="130"/>
      <c r="DC861" s="130"/>
      <c r="DD861" s="130"/>
      <c r="DE861" s="130"/>
      <c r="DF861" s="130"/>
      <c r="DG861" s="130"/>
      <c r="DH861" s="130"/>
      <c r="DI861" s="130"/>
      <c r="DJ861" s="130"/>
      <c r="DK861" s="130"/>
      <c r="DL861" s="130"/>
      <c r="DM861" s="130"/>
      <c r="DN861" s="130"/>
      <c r="DO861" s="130"/>
      <c r="DP861" s="130"/>
      <c r="DQ861" s="130"/>
      <c r="DR861" s="130"/>
      <c r="DS861" s="130"/>
      <c r="DT861" s="130"/>
      <c r="DU861" s="130"/>
      <c r="DV861" s="130"/>
      <c r="DW861" s="130"/>
      <c r="DX861" s="130"/>
      <c r="DY861" s="130"/>
      <c r="DZ861" s="130"/>
      <c r="EA861" s="130"/>
      <c r="EB861" s="130"/>
      <c r="EC861" s="130"/>
      <c r="ED861" s="130"/>
      <c r="EE861" s="130"/>
      <c r="EF861" s="130"/>
      <c r="EG861" s="130"/>
      <c r="EH861" s="130"/>
      <c r="EI861" s="130"/>
      <c r="EJ861" s="130"/>
      <c r="EK861" s="130"/>
      <c r="EL861" s="130"/>
      <c r="EM861" s="130"/>
      <c r="EN861" s="130"/>
      <c r="EO861" s="130"/>
      <c r="EP861" s="130"/>
      <c r="EQ861" s="130"/>
      <c r="ER861" s="130"/>
      <c r="ES861" s="130"/>
      <c r="ET861" s="130"/>
      <c r="EU861" s="130"/>
      <c r="EV861" s="130"/>
      <c r="EW861" s="130"/>
      <c r="EX861" s="130"/>
      <c r="EY861" s="130"/>
      <c r="EZ861" s="130"/>
      <c r="FA861" s="130"/>
      <c r="FB861" s="130"/>
      <c r="FC861" s="130"/>
      <c r="FD861" s="130"/>
      <c r="FE861" s="130"/>
      <c r="FF861" s="130"/>
      <c r="FG861" s="130"/>
      <c r="FH861" s="130"/>
      <c r="FI861" s="130"/>
      <c r="FJ861" s="130"/>
      <c r="FK861" s="130"/>
      <c r="FL861" s="130"/>
      <c r="FM861" s="130"/>
      <c r="FN861" s="130"/>
      <c r="FO861" s="130"/>
      <c r="FP861" s="130"/>
      <c r="FQ861" s="130"/>
      <c r="FR861" s="130"/>
      <c r="FS861" s="130"/>
      <c r="FT861" s="130"/>
      <c r="FU861" s="130"/>
      <c r="FV861" s="130"/>
      <c r="FW861" s="130"/>
      <c r="FX861" s="130"/>
      <c r="FY861" s="130"/>
      <c r="FZ861" s="130"/>
      <c r="GA861" s="130"/>
      <c r="GB861" s="130"/>
      <c r="GC861" s="130"/>
      <c r="GD861" s="130"/>
      <c r="GE861" s="130"/>
      <c r="GF861" s="130"/>
      <c r="GG861" s="130"/>
      <c r="GH861" s="130"/>
      <c r="GI861" s="130"/>
      <c r="GJ861" s="130"/>
      <c r="GK861" s="130"/>
      <c r="GL861" s="130"/>
      <c r="GM861" s="130"/>
      <c r="GN861" s="130"/>
      <c r="GO861" s="130"/>
      <c r="GP861" s="130"/>
      <c r="GQ861" s="130"/>
      <c r="GR861" s="130"/>
      <c r="GS861" s="130"/>
      <c r="GT861" s="130"/>
      <c r="GU861" s="130"/>
      <c r="GV861" s="130"/>
      <c r="GW861" s="130"/>
      <c r="GX861" s="130"/>
      <c r="GY861" s="130"/>
      <c r="GZ861" s="130"/>
      <c r="HA861" s="130"/>
      <c r="HB861" s="130"/>
      <c r="HC861" s="130"/>
      <c r="HD861" s="130"/>
      <c r="HE861" s="130"/>
      <c r="HF861" s="130"/>
      <c r="HG861" s="130"/>
      <c r="HH861" s="130"/>
      <c r="HI861" s="130"/>
      <c r="HJ861" s="130"/>
      <c r="HK861" s="130"/>
      <c r="HL861" s="130"/>
      <c r="HM861" s="130"/>
      <c r="HN861" s="130"/>
      <c r="HO861" s="130"/>
      <c r="HP861" s="130"/>
      <c r="HQ861" s="130"/>
      <c r="HR861" s="130"/>
      <c r="HS861" s="130"/>
      <c r="HT861" s="130"/>
      <c r="HU861" s="130"/>
      <c r="HV861" s="130"/>
      <c r="HW861" s="130"/>
      <c r="HX861" s="130"/>
      <c r="HY861" s="130"/>
      <c r="HZ861" s="130"/>
      <c r="IA861" s="130"/>
      <c r="IB861" s="130"/>
      <c r="IC861" s="130"/>
      <c r="ID861" s="130"/>
      <c r="IE861" s="130"/>
      <c r="IF861" s="130"/>
      <c r="IG861" s="130"/>
      <c r="IH861" s="130"/>
      <c r="II861" s="130"/>
      <c r="IJ861" s="130"/>
      <c r="IK861" s="130"/>
      <c r="IL861" s="130"/>
      <c r="IM861" s="130"/>
      <c r="IN861" s="130"/>
      <c r="IO861" s="130"/>
      <c r="IP861" s="130"/>
      <c r="IQ861" s="130"/>
      <c r="IR861" s="130"/>
      <c r="IS861" s="130"/>
      <c r="IT861" s="130"/>
      <c r="IU861" s="130"/>
      <c r="IV861" s="130"/>
      <c r="IW861" s="130"/>
      <c r="IX861" s="130"/>
      <c r="IY861" s="130"/>
      <c r="IZ861" s="130"/>
      <c r="JA861" s="130"/>
      <c r="JB861" s="130"/>
      <c r="JC861" s="130"/>
      <c r="JD861" s="130"/>
      <c r="JE861" s="130"/>
      <c r="JF861" s="130"/>
      <c r="JG861" s="130"/>
      <c r="JH861" s="130"/>
      <c r="JI861" s="130"/>
      <c r="JJ861" s="130"/>
      <c r="JK861" s="130"/>
      <c r="JL861" s="130"/>
      <c r="JM861" s="130"/>
      <c r="JN861" s="130"/>
      <c r="JO861" s="130"/>
      <c r="JP861" s="130"/>
      <c r="JQ861" s="130"/>
      <c r="JR861" s="130"/>
      <c r="JS861" s="130"/>
      <c r="JT861" s="130"/>
      <c r="JU861" s="130"/>
      <c r="JV861" s="130"/>
      <c r="JW861" s="130"/>
      <c r="JX861" s="130"/>
      <c r="JY861" s="130"/>
      <c r="JZ861" s="130"/>
      <c r="KA861" s="130"/>
      <c r="KB861" s="130"/>
      <c r="KC861" s="130"/>
      <c r="KD861" s="130"/>
      <c r="KE861" s="130"/>
      <c r="KF861" s="130"/>
      <c r="KG861" s="130"/>
      <c r="KH861" s="130"/>
      <c r="KI861" s="130"/>
      <c r="KJ861" s="130"/>
      <c r="KK861" s="130"/>
      <c r="KL861" s="130"/>
      <c r="KM861" s="130"/>
      <c r="KN861" s="130"/>
      <c r="KO861" s="130"/>
      <c r="KP861" s="130"/>
      <c r="KQ861" s="130"/>
      <c r="KR861" s="130"/>
      <c r="KS861" s="130"/>
      <c r="KT861" s="130"/>
      <c r="KU861" s="130"/>
      <c r="KV861" s="130"/>
      <c r="KW861" s="130"/>
      <c r="KX861" s="130"/>
      <c r="KY861" s="130"/>
      <c r="KZ861" s="130"/>
      <c r="LA861" s="130"/>
      <c r="LB861" s="130"/>
      <c r="LC861" s="130"/>
      <c r="LD861" s="130"/>
      <c r="LE861" s="130"/>
      <c r="LF861" s="130"/>
      <c r="LG861" s="130"/>
      <c r="LH861" s="130"/>
      <c r="LI861" s="130"/>
      <c r="LJ861" s="130"/>
      <c r="LK861" s="130"/>
      <c r="LL861" s="130"/>
      <c r="LM861" s="130"/>
      <c r="LN861" s="130"/>
      <c r="LO861" s="130"/>
      <c r="LP861" s="130"/>
      <c r="LQ861" s="130"/>
      <c r="LR861" s="130"/>
      <c r="LS861" s="130"/>
      <c r="LT861" s="130"/>
      <c r="LU861" s="130"/>
      <c r="LV861" s="130"/>
      <c r="LW861" s="130"/>
      <c r="LX861" s="130"/>
      <c r="LY861" s="130"/>
      <c r="LZ861" s="130"/>
      <c r="MA861" s="130"/>
      <c r="MB861" s="130"/>
      <c r="MC861" s="130"/>
      <c r="MD861" s="130"/>
      <c r="ME861" s="130"/>
      <c r="MF861" s="130"/>
      <c r="MG861" s="130"/>
      <c r="MH861" s="130"/>
      <c r="MI861" s="130"/>
      <c r="MJ861" s="130"/>
      <c r="MK861" s="130"/>
      <c r="ML861" s="130"/>
      <c r="MM861" s="130"/>
      <c r="MN861" s="130"/>
      <c r="MO861" s="130"/>
      <c r="MP861" s="130"/>
      <c r="MQ861" s="130"/>
      <c r="MR861" s="130"/>
      <c r="MS861" s="130"/>
      <c r="MT861" s="130"/>
      <c r="MU861" s="130"/>
      <c r="MV861" s="130"/>
      <c r="MW861" s="130"/>
      <c r="MX861" s="130"/>
      <c r="MY861" s="130"/>
      <c r="MZ861" s="130"/>
      <c r="NA861" s="130"/>
      <c r="NB861" s="130"/>
      <c r="NC861" s="130"/>
      <c r="ND861" s="130"/>
      <c r="NE861" s="130"/>
      <c r="NF861" s="130"/>
      <c r="NG861" s="130"/>
      <c r="NH861" s="130"/>
      <c r="NI861" s="130"/>
      <c r="NJ861" s="130"/>
      <c r="NK861" s="130"/>
      <c r="NL861" s="130"/>
      <c r="NM861" s="130"/>
      <c r="NN861" s="130"/>
      <c r="NO861" s="130"/>
      <c r="NP861" s="130"/>
      <c r="NQ861" s="130"/>
      <c r="NR861" s="130"/>
      <c r="NS861" s="130"/>
      <c r="NT861" s="130"/>
      <c r="NU861" s="130"/>
      <c r="NV861" s="130"/>
      <c r="NW861" s="130"/>
      <c r="NX861" s="130"/>
      <c r="NY861" s="130"/>
      <c r="NZ861" s="130"/>
      <c r="OA861" s="130"/>
      <c r="OB861" s="130"/>
      <c r="OC861" s="130"/>
      <c r="OD861" s="130"/>
      <c r="OE861" s="130"/>
      <c r="OF861" s="130"/>
      <c r="OG861" s="130"/>
      <c r="OH861" s="130"/>
      <c r="OI861" s="130"/>
      <c r="OJ861" s="130"/>
      <c r="OK861" s="130"/>
      <c r="OL861" s="130"/>
      <c r="OM861" s="130"/>
      <c r="ON861" s="130"/>
      <c r="OO861" s="130"/>
      <c r="OP861" s="130"/>
      <c r="OQ861" s="130"/>
      <c r="OR861" s="130"/>
      <c r="OS861" s="130"/>
      <c r="OT861" s="130"/>
      <c r="OU861" s="130"/>
      <c r="OV861" s="130"/>
      <c r="OW861" s="130"/>
      <c r="OX861" s="130"/>
      <c r="OY861" s="130"/>
      <c r="OZ861" s="130"/>
      <c r="PA861" s="130"/>
      <c r="PB861" s="130"/>
      <c r="PC861" s="130"/>
      <c r="PD861" s="130"/>
      <c r="PE861" s="130"/>
      <c r="PF861" s="130"/>
      <c r="PG861" s="130"/>
      <c r="PH861" s="130"/>
      <c r="PI861" s="130"/>
      <c r="PJ861" s="130"/>
      <c r="PK861" s="130"/>
      <c r="PL861" s="130"/>
      <c r="PM861" s="130"/>
      <c r="PN861" s="130"/>
      <c r="PO861" s="130"/>
      <c r="PP861" s="130"/>
      <c r="PQ861" s="130"/>
      <c r="PR861" s="130"/>
      <c r="PS861" s="130"/>
      <c r="PT861" s="130"/>
      <c r="PU861" s="130"/>
      <c r="PV861" s="31"/>
    </row>
    <row r="862" spans="1:479" hidden="1" outlineLevel="1">
      <c r="B862" s="119" t="s">
        <v>82</v>
      </c>
      <c r="C862" s="121"/>
      <c r="D862" s="121"/>
      <c r="E862" s="288" t="s">
        <v>23</v>
      </c>
      <c r="F862" s="289">
        <f t="shared" ref="F862:BQ862" si="3503">F863*F864</f>
        <v>1</v>
      </c>
      <c r="G862" s="289">
        <f t="shared" ca="1" si="3503"/>
        <v>1</v>
      </c>
      <c r="H862" s="289">
        <f t="shared" ca="1" si="3503"/>
        <v>1</v>
      </c>
      <c r="I862" s="289">
        <f t="shared" ca="1" si="3503"/>
        <v>1</v>
      </c>
      <c r="J862" s="289">
        <f t="shared" ca="1" si="3503"/>
        <v>1</v>
      </c>
      <c r="K862" s="289">
        <f t="shared" ca="1" si="3503"/>
        <v>1</v>
      </c>
      <c r="L862" s="289">
        <f t="shared" ca="1" si="3503"/>
        <v>1</v>
      </c>
      <c r="M862" s="289">
        <f t="shared" ca="1" si="3503"/>
        <v>1</v>
      </c>
      <c r="N862" s="289">
        <f t="shared" ca="1" si="3503"/>
        <v>1</v>
      </c>
      <c r="O862" s="289">
        <f t="shared" ca="1" si="3503"/>
        <v>1</v>
      </c>
      <c r="P862" s="289">
        <f t="shared" ca="1" si="3503"/>
        <v>1</v>
      </c>
      <c r="Q862" s="289">
        <f t="shared" ca="1" si="3503"/>
        <v>1</v>
      </c>
      <c r="R862" s="289">
        <f t="shared" ca="1" si="3503"/>
        <v>1</v>
      </c>
      <c r="S862" s="289">
        <f t="shared" ca="1" si="3503"/>
        <v>1</v>
      </c>
      <c r="T862" s="289">
        <f t="shared" ca="1" si="3503"/>
        <v>1</v>
      </c>
      <c r="U862" s="289">
        <f t="shared" ca="1" si="3503"/>
        <v>1</v>
      </c>
      <c r="V862" s="289">
        <f t="shared" ca="1" si="3503"/>
        <v>1</v>
      </c>
      <c r="W862" s="289">
        <f t="shared" ca="1" si="3503"/>
        <v>1</v>
      </c>
      <c r="X862" s="289">
        <f t="shared" ca="1" si="3503"/>
        <v>1</v>
      </c>
      <c r="Y862" s="289">
        <f t="shared" ca="1" si="3503"/>
        <v>1</v>
      </c>
      <c r="Z862" s="289">
        <f t="shared" ca="1" si="3503"/>
        <v>1</v>
      </c>
      <c r="AA862" s="289">
        <f t="shared" ca="1" si="3503"/>
        <v>1</v>
      </c>
      <c r="AB862" s="289">
        <f t="shared" ca="1" si="3503"/>
        <v>1</v>
      </c>
      <c r="AC862" s="289">
        <f t="shared" ca="1" si="3503"/>
        <v>1</v>
      </c>
      <c r="AD862" s="289">
        <f t="shared" ca="1" si="3503"/>
        <v>1</v>
      </c>
      <c r="AE862" s="289">
        <f t="shared" ca="1" si="3503"/>
        <v>1</v>
      </c>
      <c r="AF862" s="289">
        <f t="shared" ca="1" si="3503"/>
        <v>1</v>
      </c>
      <c r="AG862" s="289">
        <f t="shared" ca="1" si="3503"/>
        <v>1</v>
      </c>
      <c r="AH862" s="289">
        <f t="shared" ca="1" si="3503"/>
        <v>1</v>
      </c>
      <c r="AI862" s="289">
        <f t="shared" ca="1" si="3503"/>
        <v>1</v>
      </c>
      <c r="AJ862" s="289">
        <f t="shared" ca="1" si="3503"/>
        <v>1</v>
      </c>
      <c r="AK862" s="289">
        <f t="shared" ca="1" si="3503"/>
        <v>1</v>
      </c>
      <c r="AL862" s="289">
        <f t="shared" ca="1" si="3503"/>
        <v>1</v>
      </c>
      <c r="AM862" s="289">
        <f t="shared" ca="1" si="3503"/>
        <v>1</v>
      </c>
      <c r="AN862" s="289">
        <f t="shared" ca="1" si="3503"/>
        <v>1</v>
      </c>
      <c r="AO862" s="289">
        <f t="shared" ca="1" si="3503"/>
        <v>1</v>
      </c>
      <c r="AP862" s="289">
        <f t="shared" ca="1" si="3503"/>
        <v>1</v>
      </c>
      <c r="AQ862" s="289">
        <f t="shared" ca="1" si="3503"/>
        <v>1</v>
      </c>
      <c r="AR862" s="289">
        <f t="shared" ca="1" si="3503"/>
        <v>1</v>
      </c>
      <c r="AS862" s="289">
        <f t="shared" ca="1" si="3503"/>
        <v>1</v>
      </c>
      <c r="AT862" s="289">
        <f t="shared" ca="1" si="3503"/>
        <v>1</v>
      </c>
      <c r="AU862" s="289">
        <f t="shared" ca="1" si="3503"/>
        <v>1</v>
      </c>
      <c r="AV862" s="289">
        <f t="shared" ca="1" si="3503"/>
        <v>1</v>
      </c>
      <c r="AW862" s="289">
        <f t="shared" ca="1" si="3503"/>
        <v>1</v>
      </c>
      <c r="AX862" s="289">
        <f t="shared" ca="1" si="3503"/>
        <v>1</v>
      </c>
      <c r="AY862" s="289">
        <f t="shared" ca="1" si="3503"/>
        <v>1</v>
      </c>
      <c r="AZ862" s="289">
        <f t="shared" ca="1" si="3503"/>
        <v>1</v>
      </c>
      <c r="BA862" s="289">
        <f t="shared" ca="1" si="3503"/>
        <v>1</v>
      </c>
      <c r="BB862" s="289">
        <f t="shared" ca="1" si="3503"/>
        <v>1</v>
      </c>
      <c r="BC862" s="289">
        <f t="shared" ca="1" si="3503"/>
        <v>1</v>
      </c>
      <c r="BD862" s="289">
        <f t="shared" ca="1" si="3503"/>
        <v>1</v>
      </c>
      <c r="BE862" s="289">
        <f t="shared" ca="1" si="3503"/>
        <v>1</v>
      </c>
      <c r="BF862" s="289">
        <f t="shared" ca="1" si="3503"/>
        <v>1</v>
      </c>
      <c r="BG862" s="289">
        <f t="shared" ca="1" si="3503"/>
        <v>1</v>
      </c>
      <c r="BH862" s="289">
        <f t="shared" ca="1" si="3503"/>
        <v>1</v>
      </c>
      <c r="BI862" s="289">
        <f t="shared" ca="1" si="3503"/>
        <v>1</v>
      </c>
      <c r="BJ862" s="289">
        <f t="shared" ca="1" si="3503"/>
        <v>1</v>
      </c>
      <c r="BK862" s="289">
        <f t="shared" ca="1" si="3503"/>
        <v>1</v>
      </c>
      <c r="BL862" s="289">
        <f t="shared" ca="1" si="3503"/>
        <v>1</v>
      </c>
      <c r="BM862" s="289">
        <f t="shared" ca="1" si="3503"/>
        <v>1</v>
      </c>
      <c r="BN862" s="289">
        <f t="shared" ca="1" si="3503"/>
        <v>1</v>
      </c>
      <c r="BO862" s="289">
        <f t="shared" ca="1" si="3503"/>
        <v>1</v>
      </c>
      <c r="BP862" s="289">
        <f t="shared" ca="1" si="3503"/>
        <v>1</v>
      </c>
      <c r="BQ862" s="289">
        <f t="shared" ca="1" si="3503"/>
        <v>1</v>
      </c>
      <c r="BR862" s="289">
        <f t="shared" ref="BR862:EC862" ca="1" si="3504">BR863*BR864</f>
        <v>1</v>
      </c>
      <c r="BS862" s="289">
        <f t="shared" ca="1" si="3504"/>
        <v>1</v>
      </c>
      <c r="BT862" s="289">
        <f t="shared" ca="1" si="3504"/>
        <v>1</v>
      </c>
      <c r="BU862" s="289">
        <f t="shared" ca="1" si="3504"/>
        <v>1</v>
      </c>
      <c r="BV862" s="289">
        <f t="shared" ca="1" si="3504"/>
        <v>1</v>
      </c>
      <c r="BW862" s="289">
        <f t="shared" ca="1" si="3504"/>
        <v>1</v>
      </c>
      <c r="BX862" s="289">
        <f t="shared" ca="1" si="3504"/>
        <v>1</v>
      </c>
      <c r="BY862" s="289">
        <f t="shared" ca="1" si="3504"/>
        <v>1</v>
      </c>
      <c r="BZ862" s="289">
        <f t="shared" ca="1" si="3504"/>
        <v>1</v>
      </c>
      <c r="CA862" s="289">
        <f t="shared" ca="1" si="3504"/>
        <v>1</v>
      </c>
      <c r="CB862" s="289">
        <f t="shared" ca="1" si="3504"/>
        <v>1</v>
      </c>
      <c r="CC862" s="289">
        <f t="shared" ca="1" si="3504"/>
        <v>1</v>
      </c>
      <c r="CD862" s="289">
        <f t="shared" ca="1" si="3504"/>
        <v>1</v>
      </c>
      <c r="CE862" s="289">
        <f t="shared" ca="1" si="3504"/>
        <v>1</v>
      </c>
      <c r="CF862" s="289">
        <f t="shared" ca="1" si="3504"/>
        <v>1</v>
      </c>
      <c r="CG862" s="289">
        <f t="shared" ca="1" si="3504"/>
        <v>1</v>
      </c>
      <c r="CH862" s="289">
        <f t="shared" ca="1" si="3504"/>
        <v>1</v>
      </c>
      <c r="CI862" s="289">
        <f t="shared" ca="1" si="3504"/>
        <v>1</v>
      </c>
      <c r="CJ862" s="289">
        <f t="shared" ca="1" si="3504"/>
        <v>1</v>
      </c>
      <c r="CK862" s="289">
        <f t="shared" ca="1" si="3504"/>
        <v>1</v>
      </c>
      <c r="CL862" s="289">
        <f t="shared" ca="1" si="3504"/>
        <v>1</v>
      </c>
      <c r="CM862" s="289">
        <f t="shared" ca="1" si="3504"/>
        <v>1</v>
      </c>
      <c r="CN862" s="289">
        <f t="shared" ca="1" si="3504"/>
        <v>1</v>
      </c>
      <c r="CO862" s="289">
        <f t="shared" ca="1" si="3504"/>
        <v>1</v>
      </c>
      <c r="CP862" s="289">
        <f t="shared" ca="1" si="3504"/>
        <v>1</v>
      </c>
      <c r="CQ862" s="289">
        <f t="shared" ca="1" si="3504"/>
        <v>1</v>
      </c>
      <c r="CR862" s="289">
        <f t="shared" ca="1" si="3504"/>
        <v>1</v>
      </c>
      <c r="CS862" s="289">
        <f t="shared" ca="1" si="3504"/>
        <v>1</v>
      </c>
      <c r="CT862" s="289">
        <f t="shared" ca="1" si="3504"/>
        <v>1</v>
      </c>
      <c r="CU862" s="289">
        <f t="shared" ca="1" si="3504"/>
        <v>1</v>
      </c>
      <c r="CV862" s="289">
        <f t="shared" ca="1" si="3504"/>
        <v>1</v>
      </c>
      <c r="CW862" s="289">
        <f t="shared" ca="1" si="3504"/>
        <v>1</v>
      </c>
      <c r="CX862" s="289">
        <f t="shared" ca="1" si="3504"/>
        <v>1</v>
      </c>
      <c r="CY862" s="289">
        <f t="shared" ca="1" si="3504"/>
        <v>1</v>
      </c>
      <c r="CZ862" s="289">
        <f t="shared" ca="1" si="3504"/>
        <v>1</v>
      </c>
      <c r="DA862" s="289">
        <f t="shared" ca="1" si="3504"/>
        <v>1</v>
      </c>
      <c r="DB862" s="289">
        <f t="shared" ca="1" si="3504"/>
        <v>1</v>
      </c>
      <c r="DC862" s="289">
        <f t="shared" ca="1" si="3504"/>
        <v>1</v>
      </c>
      <c r="DD862" s="289">
        <f t="shared" ca="1" si="3504"/>
        <v>1</v>
      </c>
      <c r="DE862" s="289">
        <f t="shared" ca="1" si="3504"/>
        <v>1</v>
      </c>
      <c r="DF862" s="289">
        <f t="shared" ca="1" si="3504"/>
        <v>1</v>
      </c>
      <c r="DG862" s="289">
        <f t="shared" ca="1" si="3504"/>
        <v>1</v>
      </c>
      <c r="DH862" s="289">
        <f t="shared" ca="1" si="3504"/>
        <v>1</v>
      </c>
      <c r="DI862" s="289">
        <f t="shared" ca="1" si="3504"/>
        <v>1</v>
      </c>
      <c r="DJ862" s="289">
        <f t="shared" ca="1" si="3504"/>
        <v>1</v>
      </c>
      <c r="DK862" s="289">
        <f t="shared" ca="1" si="3504"/>
        <v>1</v>
      </c>
      <c r="DL862" s="289">
        <f t="shared" ca="1" si="3504"/>
        <v>1</v>
      </c>
      <c r="DM862" s="289">
        <f t="shared" ca="1" si="3504"/>
        <v>1</v>
      </c>
      <c r="DN862" s="289">
        <f t="shared" ca="1" si="3504"/>
        <v>1</v>
      </c>
      <c r="DO862" s="289">
        <f t="shared" ca="1" si="3504"/>
        <v>1</v>
      </c>
      <c r="DP862" s="289">
        <f t="shared" ca="1" si="3504"/>
        <v>1</v>
      </c>
      <c r="DQ862" s="289">
        <f t="shared" ca="1" si="3504"/>
        <v>1</v>
      </c>
      <c r="DR862" s="289">
        <f t="shared" ca="1" si="3504"/>
        <v>1</v>
      </c>
      <c r="DS862" s="289">
        <f t="shared" ca="1" si="3504"/>
        <v>1</v>
      </c>
      <c r="DT862" s="289">
        <f t="shared" ca="1" si="3504"/>
        <v>1</v>
      </c>
      <c r="DU862" s="289">
        <f t="shared" ca="1" si="3504"/>
        <v>1</v>
      </c>
      <c r="DV862" s="289">
        <f t="shared" ca="1" si="3504"/>
        <v>1</v>
      </c>
      <c r="DW862" s="289">
        <f t="shared" ca="1" si="3504"/>
        <v>1</v>
      </c>
      <c r="DX862" s="289">
        <f t="shared" ca="1" si="3504"/>
        <v>1</v>
      </c>
      <c r="DY862" s="289">
        <f t="shared" ca="1" si="3504"/>
        <v>1</v>
      </c>
      <c r="DZ862" s="289">
        <f t="shared" ca="1" si="3504"/>
        <v>1</v>
      </c>
      <c r="EA862" s="289">
        <f t="shared" ca="1" si="3504"/>
        <v>1</v>
      </c>
      <c r="EB862" s="289">
        <f t="shared" ca="1" si="3504"/>
        <v>1</v>
      </c>
      <c r="EC862" s="289">
        <f t="shared" ca="1" si="3504"/>
        <v>1</v>
      </c>
      <c r="ED862" s="289">
        <f t="shared" ref="ED862:GO862" ca="1" si="3505">ED863*ED864</f>
        <v>1</v>
      </c>
      <c r="EE862" s="289">
        <f t="shared" ca="1" si="3505"/>
        <v>1</v>
      </c>
      <c r="EF862" s="289">
        <f t="shared" ca="1" si="3505"/>
        <v>1</v>
      </c>
      <c r="EG862" s="289">
        <f t="shared" ca="1" si="3505"/>
        <v>1</v>
      </c>
      <c r="EH862" s="289">
        <f t="shared" ca="1" si="3505"/>
        <v>1</v>
      </c>
      <c r="EI862" s="289">
        <f t="shared" ca="1" si="3505"/>
        <v>1</v>
      </c>
      <c r="EJ862" s="289">
        <f t="shared" ca="1" si="3505"/>
        <v>1</v>
      </c>
      <c r="EK862" s="289">
        <f t="shared" ca="1" si="3505"/>
        <v>1</v>
      </c>
      <c r="EL862" s="289">
        <f t="shared" ca="1" si="3505"/>
        <v>1</v>
      </c>
      <c r="EM862" s="289">
        <f t="shared" ca="1" si="3505"/>
        <v>1</v>
      </c>
      <c r="EN862" s="289">
        <f t="shared" ca="1" si="3505"/>
        <v>1</v>
      </c>
      <c r="EO862" s="289">
        <f t="shared" ca="1" si="3505"/>
        <v>1</v>
      </c>
      <c r="EP862" s="289">
        <f t="shared" ca="1" si="3505"/>
        <v>1</v>
      </c>
      <c r="EQ862" s="289">
        <f t="shared" ca="1" si="3505"/>
        <v>1</v>
      </c>
      <c r="ER862" s="289">
        <f t="shared" ca="1" si="3505"/>
        <v>1</v>
      </c>
      <c r="ES862" s="289">
        <f t="shared" ca="1" si="3505"/>
        <v>1</v>
      </c>
      <c r="ET862" s="289">
        <f t="shared" ca="1" si="3505"/>
        <v>1</v>
      </c>
      <c r="EU862" s="289">
        <f t="shared" ca="1" si="3505"/>
        <v>1</v>
      </c>
      <c r="EV862" s="289">
        <f t="shared" ca="1" si="3505"/>
        <v>1</v>
      </c>
      <c r="EW862" s="289">
        <f t="shared" ca="1" si="3505"/>
        <v>1</v>
      </c>
      <c r="EX862" s="289">
        <f t="shared" ca="1" si="3505"/>
        <v>1</v>
      </c>
      <c r="EY862" s="289">
        <f t="shared" ca="1" si="3505"/>
        <v>1</v>
      </c>
      <c r="EZ862" s="289">
        <f t="shared" ca="1" si="3505"/>
        <v>1</v>
      </c>
      <c r="FA862" s="289">
        <f t="shared" ca="1" si="3505"/>
        <v>1</v>
      </c>
      <c r="FB862" s="289">
        <f t="shared" ca="1" si="3505"/>
        <v>1</v>
      </c>
      <c r="FC862" s="289">
        <f t="shared" ca="1" si="3505"/>
        <v>1</v>
      </c>
      <c r="FD862" s="289">
        <f t="shared" ca="1" si="3505"/>
        <v>1</v>
      </c>
      <c r="FE862" s="289">
        <f t="shared" ca="1" si="3505"/>
        <v>1</v>
      </c>
      <c r="FF862" s="289">
        <f t="shared" ca="1" si="3505"/>
        <v>1</v>
      </c>
      <c r="FG862" s="289">
        <f t="shared" ca="1" si="3505"/>
        <v>1</v>
      </c>
      <c r="FH862" s="289">
        <f t="shared" ca="1" si="3505"/>
        <v>1</v>
      </c>
      <c r="FI862" s="289">
        <f t="shared" ca="1" si="3505"/>
        <v>1</v>
      </c>
      <c r="FJ862" s="289">
        <f t="shared" ca="1" si="3505"/>
        <v>1</v>
      </c>
      <c r="FK862" s="289">
        <f t="shared" ca="1" si="3505"/>
        <v>1</v>
      </c>
      <c r="FL862" s="289">
        <f t="shared" ca="1" si="3505"/>
        <v>1</v>
      </c>
      <c r="FM862" s="289">
        <f t="shared" ca="1" si="3505"/>
        <v>1</v>
      </c>
      <c r="FN862" s="289">
        <f t="shared" ca="1" si="3505"/>
        <v>1</v>
      </c>
      <c r="FO862" s="289">
        <f t="shared" ca="1" si="3505"/>
        <v>1</v>
      </c>
      <c r="FP862" s="289">
        <f t="shared" ca="1" si="3505"/>
        <v>1</v>
      </c>
      <c r="FQ862" s="289">
        <f t="shared" ca="1" si="3505"/>
        <v>1</v>
      </c>
      <c r="FR862" s="289">
        <f t="shared" ca="1" si="3505"/>
        <v>1</v>
      </c>
      <c r="FS862" s="289">
        <f t="shared" ca="1" si="3505"/>
        <v>1</v>
      </c>
      <c r="FT862" s="289">
        <f t="shared" ca="1" si="3505"/>
        <v>1</v>
      </c>
      <c r="FU862" s="289">
        <f t="shared" ca="1" si="3505"/>
        <v>1</v>
      </c>
      <c r="FV862" s="289">
        <f t="shared" ca="1" si="3505"/>
        <v>1</v>
      </c>
      <c r="FW862" s="289">
        <f t="shared" ca="1" si="3505"/>
        <v>1</v>
      </c>
      <c r="FX862" s="289">
        <f t="shared" ca="1" si="3505"/>
        <v>1</v>
      </c>
      <c r="FY862" s="289">
        <f t="shared" ca="1" si="3505"/>
        <v>1</v>
      </c>
      <c r="FZ862" s="289">
        <f t="shared" ca="1" si="3505"/>
        <v>1</v>
      </c>
      <c r="GA862" s="289">
        <f t="shared" ca="1" si="3505"/>
        <v>1</v>
      </c>
      <c r="GB862" s="289">
        <f t="shared" ca="1" si="3505"/>
        <v>1</v>
      </c>
      <c r="GC862" s="289">
        <f t="shared" ca="1" si="3505"/>
        <v>1</v>
      </c>
      <c r="GD862" s="289">
        <f t="shared" ca="1" si="3505"/>
        <v>1</v>
      </c>
      <c r="GE862" s="289">
        <f t="shared" ca="1" si="3505"/>
        <v>1</v>
      </c>
      <c r="GF862" s="289">
        <f t="shared" ca="1" si="3505"/>
        <v>1</v>
      </c>
      <c r="GG862" s="289">
        <f t="shared" ca="1" si="3505"/>
        <v>1</v>
      </c>
      <c r="GH862" s="289">
        <f t="shared" ca="1" si="3505"/>
        <v>1</v>
      </c>
      <c r="GI862" s="289">
        <f t="shared" ca="1" si="3505"/>
        <v>1</v>
      </c>
      <c r="GJ862" s="289">
        <f t="shared" ca="1" si="3505"/>
        <v>1</v>
      </c>
      <c r="GK862" s="289">
        <f t="shared" ca="1" si="3505"/>
        <v>1</v>
      </c>
      <c r="GL862" s="289">
        <f t="shared" ca="1" si="3505"/>
        <v>1</v>
      </c>
      <c r="GM862" s="289">
        <f t="shared" ca="1" si="3505"/>
        <v>1</v>
      </c>
      <c r="GN862" s="289">
        <f t="shared" ca="1" si="3505"/>
        <v>1</v>
      </c>
      <c r="GO862" s="289">
        <f t="shared" ca="1" si="3505"/>
        <v>1</v>
      </c>
      <c r="GP862" s="289">
        <f t="shared" ref="GP862:JA862" ca="1" si="3506">GP863*GP864</f>
        <v>1</v>
      </c>
      <c r="GQ862" s="289">
        <f t="shared" ca="1" si="3506"/>
        <v>1</v>
      </c>
      <c r="GR862" s="289">
        <f t="shared" ca="1" si="3506"/>
        <v>1</v>
      </c>
      <c r="GS862" s="289">
        <f t="shared" ca="1" si="3506"/>
        <v>1</v>
      </c>
      <c r="GT862" s="289">
        <f t="shared" ca="1" si="3506"/>
        <v>1</v>
      </c>
      <c r="GU862" s="289">
        <f t="shared" ca="1" si="3506"/>
        <v>1</v>
      </c>
      <c r="GV862" s="289">
        <f t="shared" ca="1" si="3506"/>
        <v>1</v>
      </c>
      <c r="GW862" s="289">
        <f t="shared" ca="1" si="3506"/>
        <v>1</v>
      </c>
      <c r="GX862" s="289">
        <f t="shared" ca="1" si="3506"/>
        <v>1</v>
      </c>
      <c r="GY862" s="289">
        <f t="shared" ca="1" si="3506"/>
        <v>1</v>
      </c>
      <c r="GZ862" s="289">
        <f t="shared" ca="1" si="3506"/>
        <v>1</v>
      </c>
      <c r="HA862" s="289">
        <f t="shared" ca="1" si="3506"/>
        <v>1</v>
      </c>
      <c r="HB862" s="289">
        <f t="shared" ca="1" si="3506"/>
        <v>1</v>
      </c>
      <c r="HC862" s="289">
        <f t="shared" ca="1" si="3506"/>
        <v>1</v>
      </c>
      <c r="HD862" s="289">
        <f t="shared" ca="1" si="3506"/>
        <v>1</v>
      </c>
      <c r="HE862" s="289">
        <f t="shared" ca="1" si="3506"/>
        <v>1</v>
      </c>
      <c r="HF862" s="289">
        <f t="shared" ca="1" si="3506"/>
        <v>1</v>
      </c>
      <c r="HG862" s="289">
        <f t="shared" ca="1" si="3506"/>
        <v>1</v>
      </c>
      <c r="HH862" s="289">
        <f t="shared" ca="1" si="3506"/>
        <v>1</v>
      </c>
      <c r="HI862" s="289">
        <f t="shared" ca="1" si="3506"/>
        <v>1</v>
      </c>
      <c r="HJ862" s="289">
        <f t="shared" ca="1" si="3506"/>
        <v>1</v>
      </c>
      <c r="HK862" s="289">
        <f t="shared" ca="1" si="3506"/>
        <v>1</v>
      </c>
      <c r="HL862" s="289">
        <f t="shared" ca="1" si="3506"/>
        <v>1</v>
      </c>
      <c r="HM862" s="289">
        <f t="shared" ca="1" si="3506"/>
        <v>1</v>
      </c>
      <c r="HN862" s="289">
        <f t="shared" ca="1" si="3506"/>
        <v>1</v>
      </c>
      <c r="HO862" s="289">
        <f t="shared" ca="1" si="3506"/>
        <v>1</v>
      </c>
      <c r="HP862" s="289">
        <f t="shared" ca="1" si="3506"/>
        <v>1</v>
      </c>
      <c r="HQ862" s="289">
        <f t="shared" ca="1" si="3506"/>
        <v>1</v>
      </c>
      <c r="HR862" s="289">
        <f t="shared" ca="1" si="3506"/>
        <v>1</v>
      </c>
      <c r="HS862" s="289">
        <f t="shared" ca="1" si="3506"/>
        <v>1</v>
      </c>
      <c r="HT862" s="289">
        <f t="shared" ca="1" si="3506"/>
        <v>1</v>
      </c>
      <c r="HU862" s="289">
        <f t="shared" ca="1" si="3506"/>
        <v>1</v>
      </c>
      <c r="HV862" s="289">
        <f t="shared" ca="1" si="3506"/>
        <v>1</v>
      </c>
      <c r="HW862" s="289">
        <f t="shared" ca="1" si="3506"/>
        <v>1</v>
      </c>
      <c r="HX862" s="289">
        <f t="shared" ca="1" si="3506"/>
        <v>1</v>
      </c>
      <c r="HY862" s="289">
        <f t="shared" ca="1" si="3506"/>
        <v>1</v>
      </c>
      <c r="HZ862" s="289">
        <f t="shared" ca="1" si="3506"/>
        <v>1</v>
      </c>
      <c r="IA862" s="289">
        <f t="shared" ca="1" si="3506"/>
        <v>1</v>
      </c>
      <c r="IB862" s="289">
        <f t="shared" ca="1" si="3506"/>
        <v>1</v>
      </c>
      <c r="IC862" s="289">
        <f t="shared" ca="1" si="3506"/>
        <v>1</v>
      </c>
      <c r="ID862" s="289">
        <f t="shared" ca="1" si="3506"/>
        <v>1</v>
      </c>
      <c r="IE862" s="289">
        <f t="shared" ca="1" si="3506"/>
        <v>1</v>
      </c>
      <c r="IF862" s="289">
        <f t="shared" ca="1" si="3506"/>
        <v>1</v>
      </c>
      <c r="IG862" s="289">
        <f t="shared" ca="1" si="3506"/>
        <v>1</v>
      </c>
      <c r="IH862" s="289">
        <f t="shared" ca="1" si="3506"/>
        <v>1</v>
      </c>
      <c r="II862" s="289">
        <f t="shared" ca="1" si="3506"/>
        <v>1</v>
      </c>
      <c r="IJ862" s="289">
        <f t="shared" ca="1" si="3506"/>
        <v>1</v>
      </c>
      <c r="IK862" s="289">
        <f t="shared" ca="1" si="3506"/>
        <v>1</v>
      </c>
      <c r="IL862" s="289">
        <f t="shared" ca="1" si="3506"/>
        <v>1</v>
      </c>
      <c r="IM862" s="289">
        <f t="shared" ca="1" si="3506"/>
        <v>1</v>
      </c>
      <c r="IN862" s="289">
        <f t="shared" ca="1" si="3506"/>
        <v>1</v>
      </c>
      <c r="IO862" s="289">
        <f t="shared" ca="1" si="3506"/>
        <v>1</v>
      </c>
      <c r="IP862" s="289">
        <f t="shared" ca="1" si="3506"/>
        <v>1</v>
      </c>
      <c r="IQ862" s="289">
        <f t="shared" ca="1" si="3506"/>
        <v>1</v>
      </c>
      <c r="IR862" s="289">
        <f t="shared" ca="1" si="3506"/>
        <v>1</v>
      </c>
      <c r="IS862" s="289">
        <f t="shared" ca="1" si="3506"/>
        <v>1</v>
      </c>
      <c r="IT862" s="289">
        <f t="shared" ca="1" si="3506"/>
        <v>1</v>
      </c>
      <c r="IU862" s="289">
        <f t="shared" ca="1" si="3506"/>
        <v>1</v>
      </c>
      <c r="IV862" s="289">
        <f t="shared" ca="1" si="3506"/>
        <v>1</v>
      </c>
      <c r="IW862" s="289">
        <f t="shared" ca="1" si="3506"/>
        <v>1</v>
      </c>
      <c r="IX862" s="289">
        <f t="shared" ca="1" si="3506"/>
        <v>1</v>
      </c>
      <c r="IY862" s="289">
        <f t="shared" ca="1" si="3506"/>
        <v>1</v>
      </c>
      <c r="IZ862" s="289">
        <f t="shared" ca="1" si="3506"/>
        <v>1</v>
      </c>
      <c r="JA862" s="289">
        <f t="shared" ca="1" si="3506"/>
        <v>1</v>
      </c>
      <c r="JB862" s="289">
        <f t="shared" ref="JB862:LM862" ca="1" si="3507">JB863*JB864</f>
        <v>1</v>
      </c>
      <c r="JC862" s="289">
        <f t="shared" ca="1" si="3507"/>
        <v>1</v>
      </c>
      <c r="JD862" s="289">
        <f t="shared" ca="1" si="3507"/>
        <v>1</v>
      </c>
      <c r="JE862" s="289">
        <f t="shared" ca="1" si="3507"/>
        <v>1</v>
      </c>
      <c r="JF862" s="289">
        <f t="shared" ca="1" si="3507"/>
        <v>1</v>
      </c>
      <c r="JG862" s="289">
        <f t="shared" ca="1" si="3507"/>
        <v>1</v>
      </c>
      <c r="JH862" s="289">
        <f t="shared" ca="1" si="3507"/>
        <v>1</v>
      </c>
      <c r="JI862" s="289">
        <f t="shared" ca="1" si="3507"/>
        <v>1</v>
      </c>
      <c r="JJ862" s="289">
        <f t="shared" ca="1" si="3507"/>
        <v>1</v>
      </c>
      <c r="JK862" s="289">
        <f t="shared" ca="1" si="3507"/>
        <v>1</v>
      </c>
      <c r="JL862" s="289">
        <f t="shared" ca="1" si="3507"/>
        <v>1</v>
      </c>
      <c r="JM862" s="289">
        <f t="shared" ca="1" si="3507"/>
        <v>1</v>
      </c>
      <c r="JN862" s="289">
        <f t="shared" ca="1" si="3507"/>
        <v>1</v>
      </c>
      <c r="JO862" s="289">
        <f t="shared" ca="1" si="3507"/>
        <v>1</v>
      </c>
      <c r="JP862" s="289">
        <f t="shared" ca="1" si="3507"/>
        <v>1</v>
      </c>
      <c r="JQ862" s="289">
        <f t="shared" ca="1" si="3507"/>
        <v>1</v>
      </c>
      <c r="JR862" s="289">
        <f t="shared" ca="1" si="3507"/>
        <v>1</v>
      </c>
      <c r="JS862" s="289">
        <f t="shared" ca="1" si="3507"/>
        <v>1</v>
      </c>
      <c r="JT862" s="289">
        <f t="shared" ca="1" si="3507"/>
        <v>1</v>
      </c>
      <c r="JU862" s="289">
        <f t="shared" ca="1" si="3507"/>
        <v>1</v>
      </c>
      <c r="JV862" s="289">
        <f t="shared" ca="1" si="3507"/>
        <v>1</v>
      </c>
      <c r="JW862" s="289">
        <f t="shared" ca="1" si="3507"/>
        <v>1</v>
      </c>
      <c r="JX862" s="289">
        <f t="shared" ca="1" si="3507"/>
        <v>1</v>
      </c>
      <c r="JY862" s="289">
        <f t="shared" ca="1" si="3507"/>
        <v>1</v>
      </c>
      <c r="JZ862" s="289">
        <f t="shared" ca="1" si="3507"/>
        <v>1</v>
      </c>
      <c r="KA862" s="289">
        <f t="shared" ca="1" si="3507"/>
        <v>1</v>
      </c>
      <c r="KB862" s="289">
        <f t="shared" ca="1" si="3507"/>
        <v>1</v>
      </c>
      <c r="KC862" s="289">
        <f t="shared" ca="1" si="3507"/>
        <v>1</v>
      </c>
      <c r="KD862" s="289">
        <f t="shared" ca="1" si="3507"/>
        <v>1</v>
      </c>
      <c r="KE862" s="289">
        <f t="shared" ca="1" si="3507"/>
        <v>1</v>
      </c>
      <c r="KF862" s="289">
        <f t="shared" ca="1" si="3507"/>
        <v>1</v>
      </c>
      <c r="KG862" s="289">
        <f t="shared" ca="1" si="3507"/>
        <v>1</v>
      </c>
      <c r="KH862" s="289">
        <f t="shared" ca="1" si="3507"/>
        <v>1</v>
      </c>
      <c r="KI862" s="289">
        <f t="shared" ca="1" si="3507"/>
        <v>1</v>
      </c>
      <c r="KJ862" s="289">
        <f t="shared" ca="1" si="3507"/>
        <v>1</v>
      </c>
      <c r="KK862" s="289">
        <f t="shared" ca="1" si="3507"/>
        <v>1</v>
      </c>
      <c r="KL862" s="289">
        <f t="shared" ca="1" si="3507"/>
        <v>1</v>
      </c>
      <c r="KM862" s="289">
        <f t="shared" ca="1" si="3507"/>
        <v>1</v>
      </c>
      <c r="KN862" s="289">
        <f t="shared" ca="1" si="3507"/>
        <v>1</v>
      </c>
      <c r="KO862" s="289">
        <f t="shared" ca="1" si="3507"/>
        <v>1</v>
      </c>
      <c r="KP862" s="289">
        <f t="shared" ca="1" si="3507"/>
        <v>1</v>
      </c>
      <c r="KQ862" s="289">
        <f t="shared" ca="1" si="3507"/>
        <v>1</v>
      </c>
      <c r="KR862" s="289">
        <f t="shared" ca="1" si="3507"/>
        <v>1</v>
      </c>
      <c r="KS862" s="289">
        <f t="shared" ca="1" si="3507"/>
        <v>1</v>
      </c>
      <c r="KT862" s="289">
        <f t="shared" ca="1" si="3507"/>
        <v>1</v>
      </c>
      <c r="KU862" s="289">
        <f t="shared" ca="1" si="3507"/>
        <v>1</v>
      </c>
      <c r="KV862" s="289">
        <f t="shared" ca="1" si="3507"/>
        <v>1</v>
      </c>
      <c r="KW862" s="289">
        <f t="shared" ca="1" si="3507"/>
        <v>1</v>
      </c>
      <c r="KX862" s="289">
        <f t="shared" ca="1" si="3507"/>
        <v>1</v>
      </c>
      <c r="KY862" s="289">
        <f t="shared" ca="1" si="3507"/>
        <v>1</v>
      </c>
      <c r="KZ862" s="289">
        <f t="shared" ca="1" si="3507"/>
        <v>1</v>
      </c>
      <c r="LA862" s="289">
        <f t="shared" ca="1" si="3507"/>
        <v>1</v>
      </c>
      <c r="LB862" s="289">
        <f t="shared" ca="1" si="3507"/>
        <v>1</v>
      </c>
      <c r="LC862" s="289">
        <f t="shared" ca="1" si="3507"/>
        <v>1</v>
      </c>
      <c r="LD862" s="289">
        <f t="shared" ca="1" si="3507"/>
        <v>1</v>
      </c>
      <c r="LE862" s="289">
        <f t="shared" ca="1" si="3507"/>
        <v>1</v>
      </c>
      <c r="LF862" s="289">
        <f t="shared" ca="1" si="3507"/>
        <v>1</v>
      </c>
      <c r="LG862" s="289">
        <f t="shared" ca="1" si="3507"/>
        <v>1</v>
      </c>
      <c r="LH862" s="289">
        <f t="shared" ca="1" si="3507"/>
        <v>1</v>
      </c>
      <c r="LI862" s="289">
        <f t="shared" ca="1" si="3507"/>
        <v>1</v>
      </c>
      <c r="LJ862" s="289">
        <f t="shared" ca="1" si="3507"/>
        <v>1</v>
      </c>
      <c r="LK862" s="289">
        <f t="shared" ca="1" si="3507"/>
        <v>1</v>
      </c>
      <c r="LL862" s="289">
        <f t="shared" ca="1" si="3507"/>
        <v>1</v>
      </c>
      <c r="LM862" s="289">
        <f t="shared" ca="1" si="3507"/>
        <v>1</v>
      </c>
      <c r="LN862" s="289">
        <f t="shared" ref="LN862:NY862" ca="1" si="3508">LN863*LN864</f>
        <v>1</v>
      </c>
      <c r="LO862" s="289">
        <f t="shared" ca="1" si="3508"/>
        <v>1</v>
      </c>
      <c r="LP862" s="289">
        <f t="shared" ca="1" si="3508"/>
        <v>1</v>
      </c>
      <c r="LQ862" s="289">
        <f t="shared" ca="1" si="3508"/>
        <v>1</v>
      </c>
      <c r="LR862" s="289">
        <f t="shared" ca="1" si="3508"/>
        <v>1</v>
      </c>
      <c r="LS862" s="289">
        <f t="shared" ca="1" si="3508"/>
        <v>1</v>
      </c>
      <c r="LT862" s="289">
        <f t="shared" ca="1" si="3508"/>
        <v>1</v>
      </c>
      <c r="LU862" s="289">
        <f t="shared" ca="1" si="3508"/>
        <v>1</v>
      </c>
      <c r="LV862" s="289">
        <f t="shared" ca="1" si="3508"/>
        <v>1</v>
      </c>
      <c r="LW862" s="289">
        <f t="shared" ca="1" si="3508"/>
        <v>1</v>
      </c>
      <c r="LX862" s="289">
        <f t="shared" ca="1" si="3508"/>
        <v>1</v>
      </c>
      <c r="LY862" s="289">
        <f t="shared" ca="1" si="3508"/>
        <v>1</v>
      </c>
      <c r="LZ862" s="289">
        <f t="shared" ca="1" si="3508"/>
        <v>1</v>
      </c>
      <c r="MA862" s="289">
        <f t="shared" ca="1" si="3508"/>
        <v>1</v>
      </c>
      <c r="MB862" s="289">
        <f t="shared" ca="1" si="3508"/>
        <v>1</v>
      </c>
      <c r="MC862" s="289">
        <f t="shared" ca="1" si="3508"/>
        <v>1</v>
      </c>
      <c r="MD862" s="289">
        <f t="shared" ca="1" si="3508"/>
        <v>1</v>
      </c>
      <c r="ME862" s="289">
        <f t="shared" ca="1" si="3508"/>
        <v>0</v>
      </c>
      <c r="MF862" s="289">
        <f t="shared" ca="1" si="3508"/>
        <v>0</v>
      </c>
      <c r="MG862" s="289">
        <f t="shared" ca="1" si="3508"/>
        <v>0</v>
      </c>
      <c r="MH862" s="289">
        <f t="shared" ca="1" si="3508"/>
        <v>0</v>
      </c>
      <c r="MI862" s="289">
        <f t="shared" ca="1" si="3508"/>
        <v>0</v>
      </c>
      <c r="MJ862" s="289">
        <f t="shared" ca="1" si="3508"/>
        <v>0</v>
      </c>
      <c r="MK862" s="289">
        <f t="shared" ca="1" si="3508"/>
        <v>0</v>
      </c>
      <c r="ML862" s="289">
        <f t="shared" ca="1" si="3508"/>
        <v>0</v>
      </c>
      <c r="MM862" s="289">
        <f t="shared" ca="1" si="3508"/>
        <v>0</v>
      </c>
      <c r="MN862" s="289">
        <f t="shared" ca="1" si="3508"/>
        <v>0</v>
      </c>
      <c r="MO862" s="289">
        <f t="shared" ca="1" si="3508"/>
        <v>0</v>
      </c>
      <c r="MP862" s="289">
        <f t="shared" ca="1" si="3508"/>
        <v>0</v>
      </c>
      <c r="MQ862" s="289">
        <f t="shared" ca="1" si="3508"/>
        <v>0</v>
      </c>
      <c r="MR862" s="289">
        <f t="shared" ca="1" si="3508"/>
        <v>0</v>
      </c>
      <c r="MS862" s="289">
        <f t="shared" ca="1" si="3508"/>
        <v>0</v>
      </c>
      <c r="MT862" s="289">
        <f t="shared" ca="1" si="3508"/>
        <v>0</v>
      </c>
      <c r="MU862" s="289">
        <f t="shared" ca="1" si="3508"/>
        <v>0</v>
      </c>
      <c r="MV862" s="289">
        <f t="shared" ca="1" si="3508"/>
        <v>0</v>
      </c>
      <c r="MW862" s="289">
        <f t="shared" ca="1" si="3508"/>
        <v>0</v>
      </c>
      <c r="MX862" s="289">
        <f t="shared" ca="1" si="3508"/>
        <v>0</v>
      </c>
      <c r="MY862" s="289">
        <f t="shared" ca="1" si="3508"/>
        <v>0</v>
      </c>
      <c r="MZ862" s="289">
        <f t="shared" ca="1" si="3508"/>
        <v>0</v>
      </c>
      <c r="NA862" s="289">
        <f t="shared" ca="1" si="3508"/>
        <v>0</v>
      </c>
      <c r="NB862" s="289">
        <f t="shared" ca="1" si="3508"/>
        <v>0</v>
      </c>
      <c r="NC862" s="289">
        <f t="shared" ca="1" si="3508"/>
        <v>0</v>
      </c>
      <c r="ND862" s="289">
        <f t="shared" ca="1" si="3508"/>
        <v>0</v>
      </c>
      <c r="NE862" s="289">
        <f t="shared" ca="1" si="3508"/>
        <v>0</v>
      </c>
      <c r="NF862" s="289">
        <f t="shared" ca="1" si="3508"/>
        <v>0</v>
      </c>
      <c r="NG862" s="289">
        <f t="shared" ca="1" si="3508"/>
        <v>0</v>
      </c>
      <c r="NH862" s="289">
        <f t="shared" ca="1" si="3508"/>
        <v>0</v>
      </c>
      <c r="NI862" s="289">
        <f t="shared" ca="1" si="3508"/>
        <v>0</v>
      </c>
      <c r="NJ862" s="289">
        <f t="shared" ca="1" si="3508"/>
        <v>0</v>
      </c>
      <c r="NK862" s="289">
        <f t="shared" ca="1" si="3508"/>
        <v>0</v>
      </c>
      <c r="NL862" s="289">
        <f t="shared" ca="1" si="3508"/>
        <v>0</v>
      </c>
      <c r="NM862" s="289">
        <f t="shared" ca="1" si="3508"/>
        <v>0</v>
      </c>
      <c r="NN862" s="289">
        <f t="shared" ca="1" si="3508"/>
        <v>0</v>
      </c>
      <c r="NO862" s="289">
        <f t="shared" ca="1" si="3508"/>
        <v>0</v>
      </c>
      <c r="NP862" s="289">
        <f t="shared" ca="1" si="3508"/>
        <v>0</v>
      </c>
      <c r="NQ862" s="289">
        <f t="shared" ca="1" si="3508"/>
        <v>0</v>
      </c>
      <c r="NR862" s="289">
        <f t="shared" ca="1" si="3508"/>
        <v>0</v>
      </c>
      <c r="NS862" s="289">
        <f t="shared" ca="1" si="3508"/>
        <v>0</v>
      </c>
      <c r="NT862" s="289">
        <f t="shared" ca="1" si="3508"/>
        <v>0</v>
      </c>
      <c r="NU862" s="289">
        <f t="shared" ca="1" si="3508"/>
        <v>0</v>
      </c>
      <c r="NV862" s="289">
        <f t="shared" ca="1" si="3508"/>
        <v>0</v>
      </c>
      <c r="NW862" s="289">
        <f t="shared" ca="1" si="3508"/>
        <v>0</v>
      </c>
      <c r="NX862" s="289">
        <f t="shared" ca="1" si="3508"/>
        <v>0</v>
      </c>
      <c r="NY862" s="289">
        <f t="shared" ca="1" si="3508"/>
        <v>0</v>
      </c>
      <c r="NZ862" s="289">
        <f t="shared" ref="NZ862:PU862" ca="1" si="3509">NZ863*NZ864</f>
        <v>0</v>
      </c>
      <c r="OA862" s="289">
        <f t="shared" ca="1" si="3509"/>
        <v>0</v>
      </c>
      <c r="OB862" s="289">
        <f t="shared" ca="1" si="3509"/>
        <v>0</v>
      </c>
      <c r="OC862" s="289">
        <f t="shared" ca="1" si="3509"/>
        <v>0</v>
      </c>
      <c r="OD862" s="289">
        <f t="shared" ca="1" si="3509"/>
        <v>0</v>
      </c>
      <c r="OE862" s="289">
        <f t="shared" ca="1" si="3509"/>
        <v>0</v>
      </c>
      <c r="OF862" s="289">
        <f t="shared" ca="1" si="3509"/>
        <v>0</v>
      </c>
      <c r="OG862" s="289">
        <f t="shared" ca="1" si="3509"/>
        <v>0</v>
      </c>
      <c r="OH862" s="289">
        <f t="shared" ca="1" si="3509"/>
        <v>0</v>
      </c>
      <c r="OI862" s="289">
        <f t="shared" ca="1" si="3509"/>
        <v>0</v>
      </c>
      <c r="OJ862" s="289">
        <f t="shared" ca="1" si="3509"/>
        <v>0</v>
      </c>
      <c r="OK862" s="289">
        <f t="shared" ca="1" si="3509"/>
        <v>0</v>
      </c>
      <c r="OL862" s="289">
        <f t="shared" ca="1" si="3509"/>
        <v>0</v>
      </c>
      <c r="OM862" s="289">
        <f t="shared" ca="1" si="3509"/>
        <v>0</v>
      </c>
      <c r="ON862" s="289">
        <f t="shared" ca="1" si="3509"/>
        <v>0</v>
      </c>
      <c r="OO862" s="289">
        <f t="shared" ca="1" si="3509"/>
        <v>0</v>
      </c>
      <c r="OP862" s="289">
        <f t="shared" ca="1" si="3509"/>
        <v>0</v>
      </c>
      <c r="OQ862" s="289">
        <f t="shared" ca="1" si="3509"/>
        <v>0</v>
      </c>
      <c r="OR862" s="289">
        <f t="shared" ca="1" si="3509"/>
        <v>0</v>
      </c>
      <c r="OS862" s="289">
        <f t="shared" ca="1" si="3509"/>
        <v>0</v>
      </c>
      <c r="OT862" s="289">
        <f t="shared" ca="1" si="3509"/>
        <v>0</v>
      </c>
      <c r="OU862" s="289">
        <f t="shared" ca="1" si="3509"/>
        <v>0</v>
      </c>
      <c r="OV862" s="289">
        <f t="shared" ca="1" si="3509"/>
        <v>0</v>
      </c>
      <c r="OW862" s="289">
        <f t="shared" ca="1" si="3509"/>
        <v>0</v>
      </c>
      <c r="OX862" s="289">
        <f t="shared" ca="1" si="3509"/>
        <v>0</v>
      </c>
      <c r="OY862" s="289">
        <f t="shared" ca="1" si="3509"/>
        <v>0</v>
      </c>
      <c r="OZ862" s="289">
        <f t="shared" ca="1" si="3509"/>
        <v>0</v>
      </c>
      <c r="PA862" s="289">
        <f t="shared" ca="1" si="3509"/>
        <v>0</v>
      </c>
      <c r="PB862" s="289">
        <f t="shared" ca="1" si="3509"/>
        <v>0</v>
      </c>
      <c r="PC862" s="289">
        <f t="shared" ca="1" si="3509"/>
        <v>0</v>
      </c>
      <c r="PD862" s="289">
        <f t="shared" ca="1" si="3509"/>
        <v>0</v>
      </c>
      <c r="PE862" s="289">
        <f t="shared" ca="1" si="3509"/>
        <v>0</v>
      </c>
      <c r="PF862" s="289">
        <f t="shared" ca="1" si="3509"/>
        <v>0</v>
      </c>
      <c r="PG862" s="289">
        <f t="shared" ca="1" si="3509"/>
        <v>0</v>
      </c>
      <c r="PH862" s="289">
        <f t="shared" ca="1" si="3509"/>
        <v>0</v>
      </c>
      <c r="PI862" s="289">
        <f t="shared" ca="1" si="3509"/>
        <v>0</v>
      </c>
      <c r="PJ862" s="289">
        <f t="shared" ca="1" si="3509"/>
        <v>0</v>
      </c>
      <c r="PK862" s="289">
        <f t="shared" ca="1" si="3509"/>
        <v>0</v>
      </c>
      <c r="PL862" s="289">
        <f t="shared" ca="1" si="3509"/>
        <v>0</v>
      </c>
      <c r="PM862" s="289">
        <f t="shared" ca="1" si="3509"/>
        <v>0</v>
      </c>
      <c r="PN862" s="289">
        <f t="shared" ca="1" si="3509"/>
        <v>0</v>
      </c>
      <c r="PO862" s="289">
        <f t="shared" ca="1" si="3509"/>
        <v>0</v>
      </c>
      <c r="PP862" s="289">
        <f t="shared" ca="1" si="3509"/>
        <v>0</v>
      </c>
      <c r="PQ862" s="289">
        <f t="shared" ca="1" si="3509"/>
        <v>0</v>
      </c>
      <c r="PR862" s="289">
        <f t="shared" ca="1" si="3509"/>
        <v>0</v>
      </c>
      <c r="PS862" s="289">
        <f t="shared" ca="1" si="3509"/>
        <v>0</v>
      </c>
      <c r="PT862" s="289">
        <f t="shared" ca="1" si="3509"/>
        <v>0</v>
      </c>
      <c r="PU862" s="289">
        <f t="shared" ca="1" si="3509"/>
        <v>0</v>
      </c>
      <c r="PV862" s="31"/>
    </row>
    <row r="863" spans="1:479" hidden="1" outlineLevel="1">
      <c r="B863" s="27" t="s">
        <v>358</v>
      </c>
      <c r="E863" s="35" t="s">
        <v>23</v>
      </c>
      <c r="F863" s="38">
        <f t="shared" ref="F863:BQ863" si="3510">F887</f>
        <v>1</v>
      </c>
      <c r="G863" s="38">
        <f t="shared" ca="1" si="3510"/>
        <v>1</v>
      </c>
      <c r="H863" s="38">
        <f t="shared" ca="1" si="3510"/>
        <v>1</v>
      </c>
      <c r="I863" s="38">
        <f t="shared" ca="1" si="3510"/>
        <v>1</v>
      </c>
      <c r="J863" s="38">
        <f t="shared" ca="1" si="3510"/>
        <v>1</v>
      </c>
      <c r="K863" s="38">
        <f t="shared" ca="1" si="3510"/>
        <v>1</v>
      </c>
      <c r="L863" s="38">
        <f t="shared" ca="1" si="3510"/>
        <v>1</v>
      </c>
      <c r="M863" s="38">
        <f t="shared" ca="1" si="3510"/>
        <v>1</v>
      </c>
      <c r="N863" s="38">
        <f t="shared" ca="1" si="3510"/>
        <v>1</v>
      </c>
      <c r="O863" s="38">
        <f t="shared" ca="1" si="3510"/>
        <v>1</v>
      </c>
      <c r="P863" s="38">
        <f t="shared" ca="1" si="3510"/>
        <v>1</v>
      </c>
      <c r="Q863" s="38">
        <f t="shared" ca="1" si="3510"/>
        <v>1</v>
      </c>
      <c r="R863" s="38">
        <f t="shared" ca="1" si="3510"/>
        <v>1</v>
      </c>
      <c r="S863" s="38">
        <f t="shared" ca="1" si="3510"/>
        <v>1</v>
      </c>
      <c r="T863" s="38">
        <f t="shared" ca="1" si="3510"/>
        <v>1</v>
      </c>
      <c r="U863" s="38">
        <f t="shared" ca="1" si="3510"/>
        <v>1</v>
      </c>
      <c r="V863" s="38">
        <f t="shared" ca="1" si="3510"/>
        <v>1</v>
      </c>
      <c r="W863" s="38">
        <f t="shared" ca="1" si="3510"/>
        <v>1</v>
      </c>
      <c r="X863" s="38">
        <f t="shared" ca="1" si="3510"/>
        <v>1</v>
      </c>
      <c r="Y863" s="38">
        <f t="shared" ca="1" si="3510"/>
        <v>1</v>
      </c>
      <c r="Z863" s="38">
        <f t="shared" ca="1" si="3510"/>
        <v>1</v>
      </c>
      <c r="AA863" s="38">
        <f t="shared" ca="1" si="3510"/>
        <v>1</v>
      </c>
      <c r="AB863" s="38">
        <f t="shared" ca="1" si="3510"/>
        <v>1</v>
      </c>
      <c r="AC863" s="38">
        <f t="shared" ca="1" si="3510"/>
        <v>1</v>
      </c>
      <c r="AD863" s="38">
        <f t="shared" ca="1" si="3510"/>
        <v>1</v>
      </c>
      <c r="AE863" s="38">
        <f t="shared" ca="1" si="3510"/>
        <v>1</v>
      </c>
      <c r="AF863" s="38">
        <f t="shared" ca="1" si="3510"/>
        <v>1</v>
      </c>
      <c r="AG863" s="38">
        <f t="shared" ca="1" si="3510"/>
        <v>1</v>
      </c>
      <c r="AH863" s="38">
        <f t="shared" ca="1" si="3510"/>
        <v>1</v>
      </c>
      <c r="AI863" s="38">
        <f t="shared" ca="1" si="3510"/>
        <v>1</v>
      </c>
      <c r="AJ863" s="38">
        <f t="shared" ca="1" si="3510"/>
        <v>1</v>
      </c>
      <c r="AK863" s="38">
        <f t="shared" ca="1" si="3510"/>
        <v>1</v>
      </c>
      <c r="AL863" s="38">
        <f t="shared" ca="1" si="3510"/>
        <v>1</v>
      </c>
      <c r="AM863" s="38">
        <f t="shared" ca="1" si="3510"/>
        <v>1</v>
      </c>
      <c r="AN863" s="38">
        <f t="shared" ca="1" si="3510"/>
        <v>1</v>
      </c>
      <c r="AO863" s="38">
        <f t="shared" ca="1" si="3510"/>
        <v>1</v>
      </c>
      <c r="AP863" s="38">
        <f t="shared" ca="1" si="3510"/>
        <v>1</v>
      </c>
      <c r="AQ863" s="38">
        <f t="shared" ca="1" si="3510"/>
        <v>1</v>
      </c>
      <c r="AR863" s="38">
        <f t="shared" ca="1" si="3510"/>
        <v>1</v>
      </c>
      <c r="AS863" s="38">
        <f t="shared" ca="1" si="3510"/>
        <v>1</v>
      </c>
      <c r="AT863" s="38">
        <f t="shared" ca="1" si="3510"/>
        <v>1</v>
      </c>
      <c r="AU863" s="38">
        <f t="shared" ca="1" si="3510"/>
        <v>1</v>
      </c>
      <c r="AV863" s="38">
        <f t="shared" ca="1" si="3510"/>
        <v>1</v>
      </c>
      <c r="AW863" s="38">
        <f t="shared" ca="1" si="3510"/>
        <v>1</v>
      </c>
      <c r="AX863" s="38">
        <f t="shared" ca="1" si="3510"/>
        <v>1</v>
      </c>
      <c r="AY863" s="38">
        <f t="shared" ca="1" si="3510"/>
        <v>1</v>
      </c>
      <c r="AZ863" s="38">
        <f t="shared" ca="1" si="3510"/>
        <v>1</v>
      </c>
      <c r="BA863" s="38">
        <f t="shared" ca="1" si="3510"/>
        <v>1</v>
      </c>
      <c r="BB863" s="38">
        <f t="shared" ca="1" si="3510"/>
        <v>1</v>
      </c>
      <c r="BC863" s="38">
        <f t="shared" ca="1" si="3510"/>
        <v>1</v>
      </c>
      <c r="BD863" s="38">
        <f t="shared" ca="1" si="3510"/>
        <v>1</v>
      </c>
      <c r="BE863" s="38">
        <f t="shared" ca="1" si="3510"/>
        <v>1</v>
      </c>
      <c r="BF863" s="38">
        <f t="shared" ca="1" si="3510"/>
        <v>1</v>
      </c>
      <c r="BG863" s="38">
        <f t="shared" ca="1" si="3510"/>
        <v>1</v>
      </c>
      <c r="BH863" s="38">
        <f t="shared" ca="1" si="3510"/>
        <v>1</v>
      </c>
      <c r="BI863" s="38">
        <f t="shared" ca="1" si="3510"/>
        <v>1</v>
      </c>
      <c r="BJ863" s="38">
        <f t="shared" ca="1" si="3510"/>
        <v>1</v>
      </c>
      <c r="BK863" s="38">
        <f t="shared" ca="1" si="3510"/>
        <v>1</v>
      </c>
      <c r="BL863" s="38">
        <f t="shared" ca="1" si="3510"/>
        <v>1</v>
      </c>
      <c r="BM863" s="38">
        <f t="shared" ca="1" si="3510"/>
        <v>1</v>
      </c>
      <c r="BN863" s="38">
        <f t="shared" ca="1" si="3510"/>
        <v>1</v>
      </c>
      <c r="BO863" s="38">
        <f t="shared" ca="1" si="3510"/>
        <v>1</v>
      </c>
      <c r="BP863" s="38">
        <f t="shared" ca="1" si="3510"/>
        <v>1</v>
      </c>
      <c r="BQ863" s="38">
        <f t="shared" ca="1" si="3510"/>
        <v>1</v>
      </c>
      <c r="BR863" s="38">
        <f t="shared" ref="BR863:EC863" ca="1" si="3511">BR887</f>
        <v>1</v>
      </c>
      <c r="BS863" s="38">
        <f t="shared" ca="1" si="3511"/>
        <v>1</v>
      </c>
      <c r="BT863" s="38">
        <f t="shared" ca="1" si="3511"/>
        <v>1</v>
      </c>
      <c r="BU863" s="38">
        <f t="shared" ca="1" si="3511"/>
        <v>1</v>
      </c>
      <c r="BV863" s="38">
        <f t="shared" ca="1" si="3511"/>
        <v>1</v>
      </c>
      <c r="BW863" s="38">
        <f t="shared" ca="1" si="3511"/>
        <v>1</v>
      </c>
      <c r="BX863" s="38">
        <f t="shared" ca="1" si="3511"/>
        <v>1</v>
      </c>
      <c r="BY863" s="38">
        <f t="shared" ca="1" si="3511"/>
        <v>1</v>
      </c>
      <c r="BZ863" s="38">
        <f t="shared" ca="1" si="3511"/>
        <v>1</v>
      </c>
      <c r="CA863" s="38">
        <f t="shared" ca="1" si="3511"/>
        <v>1</v>
      </c>
      <c r="CB863" s="38">
        <f t="shared" ca="1" si="3511"/>
        <v>1</v>
      </c>
      <c r="CC863" s="38">
        <f t="shared" ca="1" si="3511"/>
        <v>1</v>
      </c>
      <c r="CD863" s="38">
        <f t="shared" ca="1" si="3511"/>
        <v>1</v>
      </c>
      <c r="CE863" s="38">
        <f t="shared" ca="1" si="3511"/>
        <v>1</v>
      </c>
      <c r="CF863" s="38">
        <f t="shared" ca="1" si="3511"/>
        <v>1</v>
      </c>
      <c r="CG863" s="38">
        <f t="shared" ca="1" si="3511"/>
        <v>1</v>
      </c>
      <c r="CH863" s="38">
        <f t="shared" ca="1" si="3511"/>
        <v>1</v>
      </c>
      <c r="CI863" s="38">
        <f t="shared" ca="1" si="3511"/>
        <v>1</v>
      </c>
      <c r="CJ863" s="38">
        <f t="shared" ca="1" si="3511"/>
        <v>1</v>
      </c>
      <c r="CK863" s="38">
        <f t="shared" ca="1" si="3511"/>
        <v>1</v>
      </c>
      <c r="CL863" s="38">
        <f t="shared" ca="1" si="3511"/>
        <v>1</v>
      </c>
      <c r="CM863" s="38">
        <f t="shared" ca="1" si="3511"/>
        <v>1</v>
      </c>
      <c r="CN863" s="38">
        <f t="shared" ca="1" si="3511"/>
        <v>1</v>
      </c>
      <c r="CO863" s="38">
        <f t="shared" ca="1" si="3511"/>
        <v>1</v>
      </c>
      <c r="CP863" s="38">
        <f t="shared" ca="1" si="3511"/>
        <v>1</v>
      </c>
      <c r="CQ863" s="38">
        <f t="shared" ca="1" si="3511"/>
        <v>1</v>
      </c>
      <c r="CR863" s="38">
        <f t="shared" ca="1" si="3511"/>
        <v>1</v>
      </c>
      <c r="CS863" s="38">
        <f t="shared" ca="1" si="3511"/>
        <v>1</v>
      </c>
      <c r="CT863" s="38">
        <f t="shared" ca="1" si="3511"/>
        <v>1</v>
      </c>
      <c r="CU863" s="38">
        <f t="shared" ca="1" si="3511"/>
        <v>1</v>
      </c>
      <c r="CV863" s="38">
        <f t="shared" ca="1" si="3511"/>
        <v>1</v>
      </c>
      <c r="CW863" s="38">
        <f t="shared" ca="1" si="3511"/>
        <v>1</v>
      </c>
      <c r="CX863" s="38">
        <f t="shared" ca="1" si="3511"/>
        <v>1</v>
      </c>
      <c r="CY863" s="38">
        <f t="shared" ca="1" si="3511"/>
        <v>1</v>
      </c>
      <c r="CZ863" s="38">
        <f t="shared" ca="1" si="3511"/>
        <v>1</v>
      </c>
      <c r="DA863" s="38">
        <f t="shared" ca="1" si="3511"/>
        <v>1</v>
      </c>
      <c r="DB863" s="38">
        <f t="shared" ca="1" si="3511"/>
        <v>1</v>
      </c>
      <c r="DC863" s="38">
        <f t="shared" ca="1" si="3511"/>
        <v>1</v>
      </c>
      <c r="DD863" s="38">
        <f t="shared" ca="1" si="3511"/>
        <v>1</v>
      </c>
      <c r="DE863" s="38">
        <f t="shared" ca="1" si="3511"/>
        <v>1</v>
      </c>
      <c r="DF863" s="38">
        <f t="shared" ca="1" si="3511"/>
        <v>1</v>
      </c>
      <c r="DG863" s="38">
        <f t="shared" ca="1" si="3511"/>
        <v>1</v>
      </c>
      <c r="DH863" s="38">
        <f t="shared" ca="1" si="3511"/>
        <v>1</v>
      </c>
      <c r="DI863" s="38">
        <f t="shared" ca="1" si="3511"/>
        <v>1</v>
      </c>
      <c r="DJ863" s="38">
        <f t="shared" ca="1" si="3511"/>
        <v>1</v>
      </c>
      <c r="DK863" s="38">
        <f t="shared" ca="1" si="3511"/>
        <v>1</v>
      </c>
      <c r="DL863" s="38">
        <f t="shared" ca="1" si="3511"/>
        <v>1</v>
      </c>
      <c r="DM863" s="38">
        <f t="shared" ca="1" si="3511"/>
        <v>1</v>
      </c>
      <c r="DN863" s="38">
        <f t="shared" ca="1" si="3511"/>
        <v>1</v>
      </c>
      <c r="DO863" s="38">
        <f t="shared" ca="1" si="3511"/>
        <v>1</v>
      </c>
      <c r="DP863" s="38">
        <f t="shared" ca="1" si="3511"/>
        <v>1</v>
      </c>
      <c r="DQ863" s="38">
        <f t="shared" ca="1" si="3511"/>
        <v>1</v>
      </c>
      <c r="DR863" s="38">
        <f t="shared" ca="1" si="3511"/>
        <v>1</v>
      </c>
      <c r="DS863" s="38">
        <f t="shared" ca="1" si="3511"/>
        <v>1</v>
      </c>
      <c r="DT863" s="38">
        <f t="shared" ca="1" si="3511"/>
        <v>1</v>
      </c>
      <c r="DU863" s="38">
        <f t="shared" ca="1" si="3511"/>
        <v>1</v>
      </c>
      <c r="DV863" s="38">
        <f t="shared" ca="1" si="3511"/>
        <v>1</v>
      </c>
      <c r="DW863" s="38">
        <f t="shared" ca="1" si="3511"/>
        <v>1</v>
      </c>
      <c r="DX863" s="38">
        <f t="shared" ca="1" si="3511"/>
        <v>1</v>
      </c>
      <c r="DY863" s="38">
        <f t="shared" ca="1" si="3511"/>
        <v>1</v>
      </c>
      <c r="DZ863" s="38">
        <f t="shared" ca="1" si="3511"/>
        <v>1</v>
      </c>
      <c r="EA863" s="38">
        <f t="shared" ca="1" si="3511"/>
        <v>1</v>
      </c>
      <c r="EB863" s="38">
        <f t="shared" ca="1" si="3511"/>
        <v>1</v>
      </c>
      <c r="EC863" s="38">
        <f t="shared" ca="1" si="3511"/>
        <v>1</v>
      </c>
      <c r="ED863" s="38">
        <f t="shared" ref="ED863:GO863" ca="1" si="3512">ED887</f>
        <v>1</v>
      </c>
      <c r="EE863" s="38">
        <f t="shared" ca="1" si="3512"/>
        <v>1</v>
      </c>
      <c r="EF863" s="38">
        <f t="shared" ca="1" si="3512"/>
        <v>1</v>
      </c>
      <c r="EG863" s="38">
        <f t="shared" ca="1" si="3512"/>
        <v>1</v>
      </c>
      <c r="EH863" s="38">
        <f t="shared" ca="1" si="3512"/>
        <v>1</v>
      </c>
      <c r="EI863" s="38">
        <f t="shared" ca="1" si="3512"/>
        <v>1</v>
      </c>
      <c r="EJ863" s="38">
        <f t="shared" ca="1" si="3512"/>
        <v>1</v>
      </c>
      <c r="EK863" s="38">
        <f t="shared" ca="1" si="3512"/>
        <v>1</v>
      </c>
      <c r="EL863" s="38">
        <f t="shared" ca="1" si="3512"/>
        <v>1</v>
      </c>
      <c r="EM863" s="38">
        <f t="shared" ca="1" si="3512"/>
        <v>1</v>
      </c>
      <c r="EN863" s="38">
        <f t="shared" ca="1" si="3512"/>
        <v>1</v>
      </c>
      <c r="EO863" s="38">
        <f t="shared" ca="1" si="3512"/>
        <v>1</v>
      </c>
      <c r="EP863" s="38">
        <f t="shared" ca="1" si="3512"/>
        <v>1</v>
      </c>
      <c r="EQ863" s="38">
        <f t="shared" ca="1" si="3512"/>
        <v>1</v>
      </c>
      <c r="ER863" s="38">
        <f t="shared" ca="1" si="3512"/>
        <v>1</v>
      </c>
      <c r="ES863" s="38">
        <f t="shared" ca="1" si="3512"/>
        <v>1</v>
      </c>
      <c r="ET863" s="38">
        <f t="shared" ca="1" si="3512"/>
        <v>1</v>
      </c>
      <c r="EU863" s="38">
        <f t="shared" ca="1" si="3512"/>
        <v>1</v>
      </c>
      <c r="EV863" s="38">
        <f t="shared" ca="1" si="3512"/>
        <v>1</v>
      </c>
      <c r="EW863" s="38">
        <f t="shared" ca="1" si="3512"/>
        <v>1</v>
      </c>
      <c r="EX863" s="38">
        <f t="shared" ca="1" si="3512"/>
        <v>1</v>
      </c>
      <c r="EY863" s="38">
        <f t="shared" ca="1" si="3512"/>
        <v>1</v>
      </c>
      <c r="EZ863" s="38">
        <f t="shared" ca="1" si="3512"/>
        <v>1</v>
      </c>
      <c r="FA863" s="38">
        <f t="shared" ca="1" si="3512"/>
        <v>1</v>
      </c>
      <c r="FB863" s="38">
        <f t="shared" ca="1" si="3512"/>
        <v>1</v>
      </c>
      <c r="FC863" s="38">
        <f t="shared" ca="1" si="3512"/>
        <v>1</v>
      </c>
      <c r="FD863" s="38">
        <f t="shared" ca="1" si="3512"/>
        <v>1</v>
      </c>
      <c r="FE863" s="38">
        <f t="shared" ca="1" si="3512"/>
        <v>1</v>
      </c>
      <c r="FF863" s="38">
        <f t="shared" ca="1" si="3512"/>
        <v>1</v>
      </c>
      <c r="FG863" s="38">
        <f t="shared" ca="1" si="3512"/>
        <v>1</v>
      </c>
      <c r="FH863" s="38">
        <f t="shared" ca="1" si="3512"/>
        <v>1</v>
      </c>
      <c r="FI863" s="38">
        <f t="shared" ca="1" si="3512"/>
        <v>1</v>
      </c>
      <c r="FJ863" s="38">
        <f t="shared" ca="1" si="3512"/>
        <v>1</v>
      </c>
      <c r="FK863" s="38">
        <f t="shared" ca="1" si="3512"/>
        <v>1</v>
      </c>
      <c r="FL863" s="38">
        <f t="shared" ca="1" si="3512"/>
        <v>1</v>
      </c>
      <c r="FM863" s="38">
        <f t="shared" ca="1" si="3512"/>
        <v>1</v>
      </c>
      <c r="FN863" s="38">
        <f t="shared" ca="1" si="3512"/>
        <v>1</v>
      </c>
      <c r="FO863" s="38">
        <f t="shared" ca="1" si="3512"/>
        <v>1</v>
      </c>
      <c r="FP863" s="38">
        <f t="shared" ca="1" si="3512"/>
        <v>1</v>
      </c>
      <c r="FQ863" s="38">
        <f t="shared" ca="1" si="3512"/>
        <v>1</v>
      </c>
      <c r="FR863" s="38">
        <f t="shared" ca="1" si="3512"/>
        <v>1</v>
      </c>
      <c r="FS863" s="38">
        <f t="shared" ca="1" si="3512"/>
        <v>1</v>
      </c>
      <c r="FT863" s="38">
        <f t="shared" ca="1" si="3512"/>
        <v>1</v>
      </c>
      <c r="FU863" s="38">
        <f t="shared" ca="1" si="3512"/>
        <v>1</v>
      </c>
      <c r="FV863" s="38">
        <f t="shared" ca="1" si="3512"/>
        <v>1</v>
      </c>
      <c r="FW863" s="38">
        <f t="shared" ca="1" si="3512"/>
        <v>1</v>
      </c>
      <c r="FX863" s="38">
        <f t="shared" ca="1" si="3512"/>
        <v>1</v>
      </c>
      <c r="FY863" s="38">
        <f t="shared" ca="1" si="3512"/>
        <v>1</v>
      </c>
      <c r="FZ863" s="38">
        <f t="shared" ca="1" si="3512"/>
        <v>1</v>
      </c>
      <c r="GA863" s="38">
        <f t="shared" ca="1" si="3512"/>
        <v>1</v>
      </c>
      <c r="GB863" s="38">
        <f t="shared" ca="1" si="3512"/>
        <v>1</v>
      </c>
      <c r="GC863" s="38">
        <f t="shared" ca="1" si="3512"/>
        <v>1</v>
      </c>
      <c r="GD863" s="38">
        <f t="shared" ca="1" si="3512"/>
        <v>1</v>
      </c>
      <c r="GE863" s="38">
        <f t="shared" ca="1" si="3512"/>
        <v>1</v>
      </c>
      <c r="GF863" s="38">
        <f t="shared" ca="1" si="3512"/>
        <v>1</v>
      </c>
      <c r="GG863" s="38">
        <f t="shared" ca="1" si="3512"/>
        <v>1</v>
      </c>
      <c r="GH863" s="38">
        <f t="shared" ca="1" si="3512"/>
        <v>1</v>
      </c>
      <c r="GI863" s="38">
        <f t="shared" ca="1" si="3512"/>
        <v>1</v>
      </c>
      <c r="GJ863" s="38">
        <f t="shared" ca="1" si="3512"/>
        <v>1</v>
      </c>
      <c r="GK863" s="38">
        <f t="shared" ca="1" si="3512"/>
        <v>1</v>
      </c>
      <c r="GL863" s="38">
        <f t="shared" ca="1" si="3512"/>
        <v>1</v>
      </c>
      <c r="GM863" s="38">
        <f t="shared" ca="1" si="3512"/>
        <v>1</v>
      </c>
      <c r="GN863" s="38">
        <f t="shared" ca="1" si="3512"/>
        <v>1</v>
      </c>
      <c r="GO863" s="38">
        <f t="shared" ca="1" si="3512"/>
        <v>1</v>
      </c>
      <c r="GP863" s="38">
        <f t="shared" ref="GP863:JA863" ca="1" si="3513">GP887</f>
        <v>1</v>
      </c>
      <c r="GQ863" s="38">
        <f t="shared" ca="1" si="3513"/>
        <v>1</v>
      </c>
      <c r="GR863" s="38">
        <f t="shared" ca="1" si="3513"/>
        <v>1</v>
      </c>
      <c r="GS863" s="38">
        <f t="shared" ca="1" si="3513"/>
        <v>1</v>
      </c>
      <c r="GT863" s="38">
        <f t="shared" ca="1" si="3513"/>
        <v>1</v>
      </c>
      <c r="GU863" s="38">
        <f t="shared" ca="1" si="3513"/>
        <v>1</v>
      </c>
      <c r="GV863" s="38">
        <f t="shared" ca="1" si="3513"/>
        <v>1</v>
      </c>
      <c r="GW863" s="38">
        <f t="shared" ca="1" si="3513"/>
        <v>1</v>
      </c>
      <c r="GX863" s="38">
        <f t="shared" ca="1" si="3513"/>
        <v>1</v>
      </c>
      <c r="GY863" s="38">
        <f t="shared" ca="1" si="3513"/>
        <v>1</v>
      </c>
      <c r="GZ863" s="38">
        <f t="shared" ca="1" si="3513"/>
        <v>1</v>
      </c>
      <c r="HA863" s="38">
        <f t="shared" ca="1" si="3513"/>
        <v>1</v>
      </c>
      <c r="HB863" s="38">
        <f t="shared" ca="1" si="3513"/>
        <v>1</v>
      </c>
      <c r="HC863" s="38">
        <f t="shared" ca="1" si="3513"/>
        <v>1</v>
      </c>
      <c r="HD863" s="38">
        <f t="shared" ca="1" si="3513"/>
        <v>1</v>
      </c>
      <c r="HE863" s="38">
        <f t="shared" ca="1" si="3513"/>
        <v>1</v>
      </c>
      <c r="HF863" s="38">
        <f t="shared" ca="1" si="3513"/>
        <v>1</v>
      </c>
      <c r="HG863" s="38">
        <f t="shared" ca="1" si="3513"/>
        <v>1</v>
      </c>
      <c r="HH863" s="38">
        <f t="shared" ca="1" si="3513"/>
        <v>1</v>
      </c>
      <c r="HI863" s="38">
        <f t="shared" ca="1" si="3513"/>
        <v>1</v>
      </c>
      <c r="HJ863" s="38">
        <f t="shared" ca="1" si="3513"/>
        <v>1</v>
      </c>
      <c r="HK863" s="38">
        <f t="shared" ca="1" si="3513"/>
        <v>1</v>
      </c>
      <c r="HL863" s="38">
        <f t="shared" ca="1" si="3513"/>
        <v>1</v>
      </c>
      <c r="HM863" s="38">
        <f t="shared" ca="1" si="3513"/>
        <v>1</v>
      </c>
      <c r="HN863" s="38">
        <f t="shared" ca="1" si="3513"/>
        <v>1</v>
      </c>
      <c r="HO863" s="38">
        <f t="shared" ca="1" si="3513"/>
        <v>1</v>
      </c>
      <c r="HP863" s="38">
        <f t="shared" ca="1" si="3513"/>
        <v>1</v>
      </c>
      <c r="HQ863" s="38">
        <f t="shared" ca="1" si="3513"/>
        <v>1</v>
      </c>
      <c r="HR863" s="38">
        <f t="shared" ca="1" si="3513"/>
        <v>1</v>
      </c>
      <c r="HS863" s="38">
        <f t="shared" ca="1" si="3513"/>
        <v>1</v>
      </c>
      <c r="HT863" s="38">
        <f t="shared" ca="1" si="3513"/>
        <v>1</v>
      </c>
      <c r="HU863" s="38">
        <f t="shared" ca="1" si="3513"/>
        <v>1</v>
      </c>
      <c r="HV863" s="38">
        <f t="shared" ca="1" si="3513"/>
        <v>1</v>
      </c>
      <c r="HW863" s="38">
        <f t="shared" ca="1" si="3513"/>
        <v>1</v>
      </c>
      <c r="HX863" s="38">
        <f t="shared" ca="1" si="3513"/>
        <v>1</v>
      </c>
      <c r="HY863" s="38">
        <f t="shared" ca="1" si="3513"/>
        <v>1</v>
      </c>
      <c r="HZ863" s="38">
        <f t="shared" ca="1" si="3513"/>
        <v>1</v>
      </c>
      <c r="IA863" s="38">
        <f t="shared" ca="1" si="3513"/>
        <v>1</v>
      </c>
      <c r="IB863" s="38">
        <f t="shared" ca="1" si="3513"/>
        <v>1</v>
      </c>
      <c r="IC863" s="38">
        <f t="shared" ca="1" si="3513"/>
        <v>1</v>
      </c>
      <c r="ID863" s="38">
        <f t="shared" ca="1" si="3513"/>
        <v>1</v>
      </c>
      <c r="IE863" s="38">
        <f t="shared" ca="1" si="3513"/>
        <v>1</v>
      </c>
      <c r="IF863" s="38">
        <f t="shared" ca="1" si="3513"/>
        <v>1</v>
      </c>
      <c r="IG863" s="38">
        <f t="shared" ca="1" si="3513"/>
        <v>1</v>
      </c>
      <c r="IH863" s="38">
        <f t="shared" ca="1" si="3513"/>
        <v>1</v>
      </c>
      <c r="II863" s="38">
        <f t="shared" ca="1" si="3513"/>
        <v>1</v>
      </c>
      <c r="IJ863" s="38">
        <f t="shared" ca="1" si="3513"/>
        <v>1</v>
      </c>
      <c r="IK863" s="38">
        <f t="shared" ca="1" si="3513"/>
        <v>1</v>
      </c>
      <c r="IL863" s="38">
        <f t="shared" ca="1" si="3513"/>
        <v>1</v>
      </c>
      <c r="IM863" s="38">
        <f t="shared" ca="1" si="3513"/>
        <v>1</v>
      </c>
      <c r="IN863" s="38">
        <f t="shared" ca="1" si="3513"/>
        <v>1</v>
      </c>
      <c r="IO863" s="38">
        <f t="shared" ca="1" si="3513"/>
        <v>1</v>
      </c>
      <c r="IP863" s="38">
        <f t="shared" ca="1" si="3513"/>
        <v>1</v>
      </c>
      <c r="IQ863" s="38">
        <f t="shared" ca="1" si="3513"/>
        <v>1</v>
      </c>
      <c r="IR863" s="38">
        <f t="shared" ca="1" si="3513"/>
        <v>1</v>
      </c>
      <c r="IS863" s="38">
        <f t="shared" ca="1" si="3513"/>
        <v>1</v>
      </c>
      <c r="IT863" s="38">
        <f t="shared" ca="1" si="3513"/>
        <v>1</v>
      </c>
      <c r="IU863" s="38">
        <f t="shared" ca="1" si="3513"/>
        <v>1</v>
      </c>
      <c r="IV863" s="38">
        <f t="shared" ca="1" si="3513"/>
        <v>1</v>
      </c>
      <c r="IW863" s="38">
        <f t="shared" ca="1" si="3513"/>
        <v>1</v>
      </c>
      <c r="IX863" s="38">
        <f t="shared" ca="1" si="3513"/>
        <v>1</v>
      </c>
      <c r="IY863" s="38">
        <f t="shared" ca="1" si="3513"/>
        <v>1</v>
      </c>
      <c r="IZ863" s="38">
        <f t="shared" ca="1" si="3513"/>
        <v>1</v>
      </c>
      <c r="JA863" s="38">
        <f t="shared" ca="1" si="3513"/>
        <v>1</v>
      </c>
      <c r="JB863" s="38">
        <f t="shared" ref="JB863:LM863" ca="1" si="3514">JB887</f>
        <v>1</v>
      </c>
      <c r="JC863" s="38">
        <f t="shared" ca="1" si="3514"/>
        <v>1</v>
      </c>
      <c r="JD863" s="38">
        <f t="shared" ca="1" si="3514"/>
        <v>1</v>
      </c>
      <c r="JE863" s="38">
        <f t="shared" ca="1" si="3514"/>
        <v>1</v>
      </c>
      <c r="JF863" s="38">
        <f t="shared" ca="1" si="3514"/>
        <v>1</v>
      </c>
      <c r="JG863" s="38">
        <f t="shared" ca="1" si="3514"/>
        <v>1</v>
      </c>
      <c r="JH863" s="38">
        <f t="shared" ca="1" si="3514"/>
        <v>1</v>
      </c>
      <c r="JI863" s="38">
        <f t="shared" ca="1" si="3514"/>
        <v>1</v>
      </c>
      <c r="JJ863" s="38">
        <f t="shared" ca="1" si="3514"/>
        <v>1</v>
      </c>
      <c r="JK863" s="38">
        <f t="shared" ca="1" si="3514"/>
        <v>1</v>
      </c>
      <c r="JL863" s="38">
        <f t="shared" ca="1" si="3514"/>
        <v>1</v>
      </c>
      <c r="JM863" s="38">
        <f t="shared" ca="1" si="3514"/>
        <v>1</v>
      </c>
      <c r="JN863" s="38">
        <f t="shared" ca="1" si="3514"/>
        <v>1</v>
      </c>
      <c r="JO863" s="38">
        <f t="shared" ca="1" si="3514"/>
        <v>1</v>
      </c>
      <c r="JP863" s="38">
        <f t="shared" ca="1" si="3514"/>
        <v>1</v>
      </c>
      <c r="JQ863" s="38">
        <f t="shared" ca="1" si="3514"/>
        <v>1</v>
      </c>
      <c r="JR863" s="38">
        <f t="shared" ca="1" si="3514"/>
        <v>1</v>
      </c>
      <c r="JS863" s="38">
        <f t="shared" ca="1" si="3514"/>
        <v>1</v>
      </c>
      <c r="JT863" s="38">
        <f t="shared" ca="1" si="3514"/>
        <v>1</v>
      </c>
      <c r="JU863" s="38">
        <f t="shared" ca="1" si="3514"/>
        <v>1</v>
      </c>
      <c r="JV863" s="38">
        <f t="shared" ca="1" si="3514"/>
        <v>1</v>
      </c>
      <c r="JW863" s="38">
        <f t="shared" ca="1" si="3514"/>
        <v>1</v>
      </c>
      <c r="JX863" s="38">
        <f t="shared" ca="1" si="3514"/>
        <v>1</v>
      </c>
      <c r="JY863" s="38">
        <f t="shared" ca="1" si="3514"/>
        <v>1</v>
      </c>
      <c r="JZ863" s="38">
        <f t="shared" ca="1" si="3514"/>
        <v>1</v>
      </c>
      <c r="KA863" s="38">
        <f t="shared" ca="1" si="3514"/>
        <v>1</v>
      </c>
      <c r="KB863" s="38">
        <f t="shared" ca="1" si="3514"/>
        <v>1</v>
      </c>
      <c r="KC863" s="38">
        <f t="shared" ca="1" si="3514"/>
        <v>1</v>
      </c>
      <c r="KD863" s="38">
        <f t="shared" ca="1" si="3514"/>
        <v>1</v>
      </c>
      <c r="KE863" s="38">
        <f t="shared" ca="1" si="3514"/>
        <v>1</v>
      </c>
      <c r="KF863" s="38">
        <f t="shared" ca="1" si="3514"/>
        <v>1</v>
      </c>
      <c r="KG863" s="38">
        <f t="shared" ca="1" si="3514"/>
        <v>1</v>
      </c>
      <c r="KH863" s="38">
        <f t="shared" ca="1" si="3514"/>
        <v>1</v>
      </c>
      <c r="KI863" s="38">
        <f t="shared" ca="1" si="3514"/>
        <v>1</v>
      </c>
      <c r="KJ863" s="38">
        <f t="shared" ca="1" si="3514"/>
        <v>1</v>
      </c>
      <c r="KK863" s="38">
        <f t="shared" ca="1" si="3514"/>
        <v>1</v>
      </c>
      <c r="KL863" s="38">
        <f t="shared" ca="1" si="3514"/>
        <v>1</v>
      </c>
      <c r="KM863" s="38">
        <f t="shared" ca="1" si="3514"/>
        <v>1</v>
      </c>
      <c r="KN863" s="38">
        <f t="shared" ca="1" si="3514"/>
        <v>1</v>
      </c>
      <c r="KO863" s="38">
        <f t="shared" ca="1" si="3514"/>
        <v>1</v>
      </c>
      <c r="KP863" s="38">
        <f t="shared" ca="1" si="3514"/>
        <v>1</v>
      </c>
      <c r="KQ863" s="38">
        <f t="shared" ca="1" si="3514"/>
        <v>1</v>
      </c>
      <c r="KR863" s="38">
        <f t="shared" ca="1" si="3514"/>
        <v>1</v>
      </c>
      <c r="KS863" s="38">
        <f t="shared" ca="1" si="3514"/>
        <v>1</v>
      </c>
      <c r="KT863" s="38">
        <f t="shared" ca="1" si="3514"/>
        <v>1</v>
      </c>
      <c r="KU863" s="38">
        <f t="shared" ca="1" si="3514"/>
        <v>1</v>
      </c>
      <c r="KV863" s="38">
        <f t="shared" ca="1" si="3514"/>
        <v>1</v>
      </c>
      <c r="KW863" s="38">
        <f t="shared" ca="1" si="3514"/>
        <v>1</v>
      </c>
      <c r="KX863" s="38">
        <f t="shared" ca="1" si="3514"/>
        <v>1</v>
      </c>
      <c r="KY863" s="38">
        <f t="shared" ca="1" si="3514"/>
        <v>1</v>
      </c>
      <c r="KZ863" s="38">
        <f t="shared" ca="1" si="3514"/>
        <v>1</v>
      </c>
      <c r="LA863" s="38">
        <f t="shared" ca="1" si="3514"/>
        <v>1</v>
      </c>
      <c r="LB863" s="38">
        <f t="shared" ca="1" si="3514"/>
        <v>1</v>
      </c>
      <c r="LC863" s="38">
        <f t="shared" ca="1" si="3514"/>
        <v>1</v>
      </c>
      <c r="LD863" s="38">
        <f t="shared" ca="1" si="3514"/>
        <v>1</v>
      </c>
      <c r="LE863" s="38">
        <f t="shared" ca="1" si="3514"/>
        <v>1</v>
      </c>
      <c r="LF863" s="38">
        <f t="shared" ca="1" si="3514"/>
        <v>1</v>
      </c>
      <c r="LG863" s="38">
        <f t="shared" ca="1" si="3514"/>
        <v>1</v>
      </c>
      <c r="LH863" s="38">
        <f t="shared" ca="1" si="3514"/>
        <v>1</v>
      </c>
      <c r="LI863" s="38">
        <f t="shared" ca="1" si="3514"/>
        <v>1</v>
      </c>
      <c r="LJ863" s="38">
        <f t="shared" ca="1" si="3514"/>
        <v>1</v>
      </c>
      <c r="LK863" s="38">
        <f t="shared" ca="1" si="3514"/>
        <v>1</v>
      </c>
      <c r="LL863" s="38">
        <f t="shared" ca="1" si="3514"/>
        <v>1</v>
      </c>
      <c r="LM863" s="38">
        <f t="shared" ca="1" si="3514"/>
        <v>1</v>
      </c>
      <c r="LN863" s="38">
        <f t="shared" ref="LN863:NY863" ca="1" si="3515">LN887</f>
        <v>1</v>
      </c>
      <c r="LO863" s="38">
        <f t="shared" ca="1" si="3515"/>
        <v>1</v>
      </c>
      <c r="LP863" s="38">
        <f t="shared" ca="1" si="3515"/>
        <v>1</v>
      </c>
      <c r="LQ863" s="38">
        <f t="shared" ca="1" si="3515"/>
        <v>1</v>
      </c>
      <c r="LR863" s="38">
        <f t="shared" ca="1" si="3515"/>
        <v>1</v>
      </c>
      <c r="LS863" s="38">
        <f t="shared" ca="1" si="3515"/>
        <v>1</v>
      </c>
      <c r="LT863" s="38">
        <f t="shared" ca="1" si="3515"/>
        <v>1</v>
      </c>
      <c r="LU863" s="38">
        <f t="shared" ca="1" si="3515"/>
        <v>1</v>
      </c>
      <c r="LV863" s="38">
        <f t="shared" ca="1" si="3515"/>
        <v>1</v>
      </c>
      <c r="LW863" s="38">
        <f t="shared" ca="1" si="3515"/>
        <v>1</v>
      </c>
      <c r="LX863" s="38">
        <f t="shared" ca="1" si="3515"/>
        <v>1</v>
      </c>
      <c r="LY863" s="38">
        <f t="shared" ca="1" si="3515"/>
        <v>1</v>
      </c>
      <c r="LZ863" s="38">
        <f t="shared" ca="1" si="3515"/>
        <v>1</v>
      </c>
      <c r="MA863" s="38">
        <f t="shared" ca="1" si="3515"/>
        <v>1</v>
      </c>
      <c r="MB863" s="38">
        <f t="shared" ca="1" si="3515"/>
        <v>1</v>
      </c>
      <c r="MC863" s="38">
        <f t="shared" ca="1" si="3515"/>
        <v>1</v>
      </c>
      <c r="MD863" s="38">
        <f t="shared" ca="1" si="3515"/>
        <v>1</v>
      </c>
      <c r="ME863" s="38">
        <f t="shared" ca="1" si="3515"/>
        <v>0</v>
      </c>
      <c r="MF863" s="38">
        <f t="shared" ca="1" si="3515"/>
        <v>0</v>
      </c>
      <c r="MG863" s="38">
        <f t="shared" ca="1" si="3515"/>
        <v>0</v>
      </c>
      <c r="MH863" s="38">
        <f t="shared" ca="1" si="3515"/>
        <v>0</v>
      </c>
      <c r="MI863" s="38">
        <f t="shared" ca="1" si="3515"/>
        <v>0</v>
      </c>
      <c r="MJ863" s="38">
        <f t="shared" ca="1" si="3515"/>
        <v>0</v>
      </c>
      <c r="MK863" s="38">
        <f t="shared" ca="1" si="3515"/>
        <v>0</v>
      </c>
      <c r="ML863" s="38">
        <f t="shared" ca="1" si="3515"/>
        <v>0</v>
      </c>
      <c r="MM863" s="38">
        <f t="shared" ca="1" si="3515"/>
        <v>0</v>
      </c>
      <c r="MN863" s="38">
        <f t="shared" ca="1" si="3515"/>
        <v>0</v>
      </c>
      <c r="MO863" s="38">
        <f t="shared" ca="1" si="3515"/>
        <v>0</v>
      </c>
      <c r="MP863" s="38">
        <f t="shared" ca="1" si="3515"/>
        <v>0</v>
      </c>
      <c r="MQ863" s="38">
        <f t="shared" ca="1" si="3515"/>
        <v>0</v>
      </c>
      <c r="MR863" s="38">
        <f t="shared" ca="1" si="3515"/>
        <v>0</v>
      </c>
      <c r="MS863" s="38">
        <f t="shared" ca="1" si="3515"/>
        <v>0</v>
      </c>
      <c r="MT863" s="38">
        <f t="shared" ca="1" si="3515"/>
        <v>0</v>
      </c>
      <c r="MU863" s="38">
        <f t="shared" ca="1" si="3515"/>
        <v>0</v>
      </c>
      <c r="MV863" s="38">
        <f t="shared" ca="1" si="3515"/>
        <v>0</v>
      </c>
      <c r="MW863" s="38">
        <f t="shared" ca="1" si="3515"/>
        <v>0</v>
      </c>
      <c r="MX863" s="38">
        <f t="shared" ca="1" si="3515"/>
        <v>0</v>
      </c>
      <c r="MY863" s="38">
        <f t="shared" ca="1" si="3515"/>
        <v>0</v>
      </c>
      <c r="MZ863" s="38">
        <f t="shared" ca="1" si="3515"/>
        <v>0</v>
      </c>
      <c r="NA863" s="38">
        <f t="shared" ca="1" si="3515"/>
        <v>0</v>
      </c>
      <c r="NB863" s="38">
        <f t="shared" ca="1" si="3515"/>
        <v>0</v>
      </c>
      <c r="NC863" s="38">
        <f t="shared" ca="1" si="3515"/>
        <v>0</v>
      </c>
      <c r="ND863" s="38">
        <f t="shared" ca="1" si="3515"/>
        <v>0</v>
      </c>
      <c r="NE863" s="38">
        <f t="shared" ca="1" si="3515"/>
        <v>0</v>
      </c>
      <c r="NF863" s="38">
        <f t="shared" ca="1" si="3515"/>
        <v>0</v>
      </c>
      <c r="NG863" s="38">
        <f t="shared" ca="1" si="3515"/>
        <v>0</v>
      </c>
      <c r="NH863" s="38">
        <f t="shared" ca="1" si="3515"/>
        <v>0</v>
      </c>
      <c r="NI863" s="38">
        <f t="shared" ca="1" si="3515"/>
        <v>0</v>
      </c>
      <c r="NJ863" s="38">
        <f t="shared" ca="1" si="3515"/>
        <v>0</v>
      </c>
      <c r="NK863" s="38">
        <f t="shared" ca="1" si="3515"/>
        <v>0</v>
      </c>
      <c r="NL863" s="38">
        <f t="shared" ca="1" si="3515"/>
        <v>0</v>
      </c>
      <c r="NM863" s="38">
        <f t="shared" ca="1" si="3515"/>
        <v>0</v>
      </c>
      <c r="NN863" s="38">
        <f t="shared" ca="1" si="3515"/>
        <v>0</v>
      </c>
      <c r="NO863" s="38">
        <f t="shared" ca="1" si="3515"/>
        <v>0</v>
      </c>
      <c r="NP863" s="38">
        <f t="shared" ca="1" si="3515"/>
        <v>0</v>
      </c>
      <c r="NQ863" s="38">
        <f t="shared" ca="1" si="3515"/>
        <v>0</v>
      </c>
      <c r="NR863" s="38">
        <f t="shared" ca="1" si="3515"/>
        <v>0</v>
      </c>
      <c r="NS863" s="38">
        <f t="shared" ca="1" si="3515"/>
        <v>0</v>
      </c>
      <c r="NT863" s="38">
        <f t="shared" ca="1" si="3515"/>
        <v>0</v>
      </c>
      <c r="NU863" s="38">
        <f t="shared" ca="1" si="3515"/>
        <v>0</v>
      </c>
      <c r="NV863" s="38">
        <f t="shared" ca="1" si="3515"/>
        <v>0</v>
      </c>
      <c r="NW863" s="38">
        <f t="shared" ca="1" si="3515"/>
        <v>0</v>
      </c>
      <c r="NX863" s="38">
        <f t="shared" ca="1" si="3515"/>
        <v>0</v>
      </c>
      <c r="NY863" s="38">
        <f t="shared" ca="1" si="3515"/>
        <v>0</v>
      </c>
      <c r="NZ863" s="38">
        <f t="shared" ref="NZ863:PU863" ca="1" si="3516">NZ887</f>
        <v>0</v>
      </c>
      <c r="OA863" s="38">
        <f t="shared" ca="1" si="3516"/>
        <v>0</v>
      </c>
      <c r="OB863" s="38">
        <f t="shared" ca="1" si="3516"/>
        <v>0</v>
      </c>
      <c r="OC863" s="38">
        <f t="shared" ca="1" si="3516"/>
        <v>0</v>
      </c>
      <c r="OD863" s="38">
        <f t="shared" ca="1" si="3516"/>
        <v>0</v>
      </c>
      <c r="OE863" s="38">
        <f t="shared" ca="1" si="3516"/>
        <v>0</v>
      </c>
      <c r="OF863" s="38">
        <f t="shared" ca="1" si="3516"/>
        <v>0</v>
      </c>
      <c r="OG863" s="38">
        <f t="shared" ca="1" si="3516"/>
        <v>0</v>
      </c>
      <c r="OH863" s="38">
        <f t="shared" ca="1" si="3516"/>
        <v>0</v>
      </c>
      <c r="OI863" s="38">
        <f t="shared" ca="1" si="3516"/>
        <v>0</v>
      </c>
      <c r="OJ863" s="38">
        <f t="shared" ca="1" si="3516"/>
        <v>0</v>
      </c>
      <c r="OK863" s="38">
        <f t="shared" ca="1" si="3516"/>
        <v>0</v>
      </c>
      <c r="OL863" s="38">
        <f t="shared" ca="1" si="3516"/>
        <v>0</v>
      </c>
      <c r="OM863" s="38">
        <f t="shared" ca="1" si="3516"/>
        <v>0</v>
      </c>
      <c r="ON863" s="38">
        <f t="shared" ca="1" si="3516"/>
        <v>0</v>
      </c>
      <c r="OO863" s="38">
        <f t="shared" ca="1" si="3516"/>
        <v>0</v>
      </c>
      <c r="OP863" s="38">
        <f t="shared" ca="1" si="3516"/>
        <v>0</v>
      </c>
      <c r="OQ863" s="38">
        <f t="shared" ca="1" si="3516"/>
        <v>0</v>
      </c>
      <c r="OR863" s="38">
        <f t="shared" ca="1" si="3516"/>
        <v>0</v>
      </c>
      <c r="OS863" s="38">
        <f t="shared" ca="1" si="3516"/>
        <v>0</v>
      </c>
      <c r="OT863" s="38">
        <f t="shared" ca="1" si="3516"/>
        <v>0</v>
      </c>
      <c r="OU863" s="38">
        <f t="shared" ca="1" si="3516"/>
        <v>0</v>
      </c>
      <c r="OV863" s="38">
        <f t="shared" ca="1" si="3516"/>
        <v>0</v>
      </c>
      <c r="OW863" s="38">
        <f t="shared" ca="1" si="3516"/>
        <v>0</v>
      </c>
      <c r="OX863" s="38">
        <f t="shared" ca="1" si="3516"/>
        <v>0</v>
      </c>
      <c r="OY863" s="38">
        <f t="shared" ca="1" si="3516"/>
        <v>0</v>
      </c>
      <c r="OZ863" s="38">
        <f t="shared" ca="1" si="3516"/>
        <v>0</v>
      </c>
      <c r="PA863" s="38">
        <f t="shared" ca="1" si="3516"/>
        <v>0</v>
      </c>
      <c r="PB863" s="38">
        <f t="shared" ca="1" si="3516"/>
        <v>0</v>
      </c>
      <c r="PC863" s="38">
        <f t="shared" ca="1" si="3516"/>
        <v>0</v>
      </c>
      <c r="PD863" s="38">
        <f t="shared" ca="1" si="3516"/>
        <v>0</v>
      </c>
      <c r="PE863" s="38">
        <f t="shared" ca="1" si="3516"/>
        <v>0</v>
      </c>
      <c r="PF863" s="38">
        <f t="shared" ca="1" si="3516"/>
        <v>0</v>
      </c>
      <c r="PG863" s="38">
        <f t="shared" ca="1" si="3516"/>
        <v>0</v>
      </c>
      <c r="PH863" s="38">
        <f t="shared" ca="1" si="3516"/>
        <v>0</v>
      </c>
      <c r="PI863" s="38">
        <f t="shared" ca="1" si="3516"/>
        <v>0</v>
      </c>
      <c r="PJ863" s="38">
        <f t="shared" ca="1" si="3516"/>
        <v>0</v>
      </c>
      <c r="PK863" s="38">
        <f t="shared" ca="1" si="3516"/>
        <v>0</v>
      </c>
      <c r="PL863" s="38">
        <f t="shared" ca="1" si="3516"/>
        <v>0</v>
      </c>
      <c r="PM863" s="38">
        <f t="shared" ca="1" si="3516"/>
        <v>0</v>
      </c>
      <c r="PN863" s="38">
        <f t="shared" ca="1" si="3516"/>
        <v>0</v>
      </c>
      <c r="PO863" s="38">
        <f t="shared" ca="1" si="3516"/>
        <v>0</v>
      </c>
      <c r="PP863" s="38">
        <f t="shared" ca="1" si="3516"/>
        <v>0</v>
      </c>
      <c r="PQ863" s="38">
        <f t="shared" ca="1" si="3516"/>
        <v>0</v>
      </c>
      <c r="PR863" s="38">
        <f t="shared" ca="1" si="3516"/>
        <v>0</v>
      </c>
      <c r="PS863" s="38">
        <f t="shared" ca="1" si="3516"/>
        <v>0</v>
      </c>
      <c r="PT863" s="38">
        <f t="shared" ca="1" si="3516"/>
        <v>0</v>
      </c>
      <c r="PU863" s="38">
        <f t="shared" ca="1" si="3516"/>
        <v>0</v>
      </c>
      <c r="PV863" s="31"/>
    </row>
    <row r="864" spans="1:479" ht="12.75" hidden="1" customHeight="1" outlineLevel="1">
      <c r="B864" s="27" t="s">
        <v>359</v>
      </c>
      <c r="E864" s="35" t="s">
        <v>23</v>
      </c>
      <c r="F864" s="94">
        <v>1</v>
      </c>
      <c r="G864" s="38">
        <f>IFERROR(IF(F39+F47+F53+F59&gt;0,1,0),0)</f>
        <v>1</v>
      </c>
      <c r="H864" s="38">
        <f>IFERROR(IF(G39+G47+G53+G59&gt;0,1,0),0)</f>
        <v>1</v>
      </c>
      <c r="I864" s="38">
        <f>IFERROR(IF(H39+H47+H53+H59&gt;0,1,0),0)</f>
        <v>1</v>
      </c>
      <c r="J864" s="38">
        <f ca="1">IFERROR(IF(I39+I47+I53+I59&gt;0,1,0),0)</f>
        <v>1</v>
      </c>
      <c r="K864" s="38">
        <f ca="1">IFERROR(IF(J39+J47+J53+J59&gt;0,1,0),0)</f>
        <v>1</v>
      </c>
      <c r="L864" s="38">
        <f ca="1">IFERROR(IF(K39+K47+K53+K59&gt;0,1,0),0)</f>
        <v>1</v>
      </c>
      <c r="M864" s="38">
        <f ca="1">IFERROR(IF(L39+L47+L53+L59&gt;0,1,0),0)</f>
        <v>1</v>
      </c>
      <c r="N864" s="38">
        <f ca="1">IFERROR(IF(M39+M47+M53+M59&gt;0,1,0),0)</f>
        <v>1</v>
      </c>
      <c r="O864" s="38">
        <f ca="1">IFERROR(IF(N39+N47+N53+N59&gt;0,1,0),0)</f>
        <v>1</v>
      </c>
      <c r="P864" s="38">
        <f ca="1">IFERROR(IF(O39+O47+O53+O59&gt;0,1,0),0)</f>
        <v>1</v>
      </c>
      <c r="Q864" s="38">
        <f ca="1">IFERROR(IF(P39+P47+P53+P59&gt;0,1,0),0)</f>
        <v>1</v>
      </c>
      <c r="R864" s="38">
        <f ca="1">IFERROR(IF(Q39+Q47+Q53+Q59&gt;0,1,0),0)</f>
        <v>1</v>
      </c>
      <c r="S864" s="38">
        <f ca="1">IFERROR(IF(R39+R47+R53+R59&gt;0,1,0),0)</f>
        <v>1</v>
      </c>
      <c r="T864" s="38">
        <f ca="1">IFERROR(IF(S39+S47+S53+S59&gt;0,1,0),0)</f>
        <v>1</v>
      </c>
      <c r="U864" s="38">
        <f ca="1">IFERROR(IF(T39+T47+T53+T59&gt;0,1,0),0)</f>
        <v>1</v>
      </c>
      <c r="V864" s="38">
        <f ca="1">IFERROR(IF(U39+U47+U53+U59&gt;0,1,0),0)</f>
        <v>1</v>
      </c>
      <c r="W864" s="38">
        <f ca="1">IFERROR(IF(V39+V47+V53+V59&gt;0,1,0),0)</f>
        <v>1</v>
      </c>
      <c r="X864" s="38">
        <f ca="1">IFERROR(IF(W39+W47+W53+W59&gt;0,1,0),0)</f>
        <v>1</v>
      </c>
      <c r="Y864" s="38">
        <f ca="1">IFERROR(IF(X39+X47+X53+X59&gt;0,1,0),0)</f>
        <v>1</v>
      </c>
      <c r="Z864" s="38">
        <f ca="1">IFERROR(IF(Y39+Y47+Y53+Y59&gt;0,1,0),0)</f>
        <v>1</v>
      </c>
      <c r="AA864" s="38">
        <f ca="1">IFERROR(IF(Z39+Z47+Z53+Z59&gt;0,1,0),0)</f>
        <v>1</v>
      </c>
      <c r="AB864" s="38">
        <f ca="1">IFERROR(IF(AA39+AA47+AA53+AA59&gt;0,1,0),0)</f>
        <v>1</v>
      </c>
      <c r="AC864" s="38">
        <f ca="1">IFERROR(IF(AB39+AB47+AB53+AB59&gt;0,1,0),0)</f>
        <v>1</v>
      </c>
      <c r="AD864" s="38">
        <f ca="1">IFERROR(IF(AC39+AC47+AC53+AC59&gt;0,1,0),0)</f>
        <v>1</v>
      </c>
      <c r="AE864" s="38">
        <f ca="1">IFERROR(IF(AD39+AD47+AD53+AD59&gt;0,1,0),0)</f>
        <v>1</v>
      </c>
      <c r="AF864" s="38">
        <f ca="1">IFERROR(IF(AE39+AE47+AE53+AE59&gt;0,1,0),0)</f>
        <v>1</v>
      </c>
      <c r="AG864" s="38">
        <f ca="1">IFERROR(IF(AF39+AF47+AF53+AF59&gt;0,1,0),0)</f>
        <v>1</v>
      </c>
      <c r="AH864" s="38">
        <f ca="1">IFERROR(IF(AG39+AG47+AG53+AG59&gt;0,1,0),0)</f>
        <v>1</v>
      </c>
      <c r="AI864" s="38">
        <f ca="1">IFERROR(IF(AH39+AH47+AH53+AH59&gt;0,1,0),0)</f>
        <v>1</v>
      </c>
      <c r="AJ864" s="38">
        <f ca="1">IFERROR(IF(AI39+AI47+AI53+AI59&gt;0,1,0),0)</f>
        <v>1</v>
      </c>
      <c r="AK864" s="38">
        <f ca="1">IFERROR(IF(AJ39+AJ47+AJ53+AJ59&gt;0,1,0),0)</f>
        <v>1</v>
      </c>
      <c r="AL864" s="38">
        <f ca="1">IFERROR(IF(AK39+AK47+AK53+AK59&gt;0,1,0),0)</f>
        <v>1</v>
      </c>
      <c r="AM864" s="38">
        <f ca="1">IFERROR(IF(AL39+AL47+AL53+AL59&gt;0,1,0),0)</f>
        <v>1</v>
      </c>
      <c r="AN864" s="38">
        <f ca="1">IFERROR(IF(AM39+AM47+AM53+AM59&gt;0,1,0),0)</f>
        <v>1</v>
      </c>
      <c r="AO864" s="38">
        <f ca="1">IFERROR(IF(AN39+AN47+AN53+AN59&gt;0,1,0),0)</f>
        <v>1</v>
      </c>
      <c r="AP864" s="38">
        <f ca="1">IFERROR(IF(AO39+AO47+AO53+AO59&gt;0,1,0),0)</f>
        <v>1</v>
      </c>
      <c r="AQ864" s="38">
        <f ca="1">IFERROR(IF(AP39+AP47+AP53+AP59&gt;0,1,0),0)</f>
        <v>1</v>
      </c>
      <c r="AR864" s="38">
        <f ca="1">IFERROR(IF(AQ39+AQ47+AQ53+AQ59&gt;0,1,0),0)</f>
        <v>1</v>
      </c>
      <c r="AS864" s="38">
        <f ca="1">IFERROR(IF(AR39+AR47+AR53+AR59&gt;0,1,0),0)</f>
        <v>1</v>
      </c>
      <c r="AT864" s="38">
        <f ca="1">IFERROR(IF(AS39+AS47+AS53+AS59&gt;0,1,0),0)</f>
        <v>1</v>
      </c>
      <c r="AU864" s="38">
        <f ca="1">IFERROR(IF(AT39+AT47+AT53+AT59&gt;0,1,0),0)</f>
        <v>1</v>
      </c>
      <c r="AV864" s="38">
        <f ca="1">IFERROR(IF(AU39+AU47+AU53+AU59&gt;0,1,0),0)</f>
        <v>1</v>
      </c>
      <c r="AW864" s="38">
        <f ca="1">IFERROR(IF(AV39+AV47+AV53+AV59&gt;0,1,0),0)</f>
        <v>1</v>
      </c>
      <c r="AX864" s="38">
        <f ca="1">IFERROR(IF(AW39+AW47+AW53+AW59&gt;0,1,0),0)</f>
        <v>1</v>
      </c>
      <c r="AY864" s="38">
        <f ca="1">IFERROR(IF(AX39+AX47+AX53+AX59&gt;0,1,0),0)</f>
        <v>1</v>
      </c>
      <c r="AZ864" s="38">
        <f ca="1">IFERROR(IF(AY39+AY47+AY53+AY59&gt;0,1,0),0)</f>
        <v>1</v>
      </c>
      <c r="BA864" s="38">
        <f ca="1">IFERROR(IF(AZ39+AZ47+AZ53+AZ59&gt;0,1,0),0)</f>
        <v>1</v>
      </c>
      <c r="BB864" s="38">
        <f ca="1">IFERROR(IF(BA39+BA47+BA53+BA59&gt;0,1,0),0)</f>
        <v>1</v>
      </c>
      <c r="BC864" s="38">
        <f ca="1">IFERROR(IF(BB39+BB47+BB53+BB59&gt;0,1,0),0)</f>
        <v>1</v>
      </c>
      <c r="BD864" s="38">
        <f ca="1">IFERROR(IF(BC39+BC47+BC53+BC59&gt;0,1,0),0)</f>
        <v>1</v>
      </c>
      <c r="BE864" s="38">
        <f ca="1">IFERROR(IF(BD39+BD47+BD53+BD59&gt;0,1,0),0)</f>
        <v>1</v>
      </c>
      <c r="BF864" s="38">
        <f ca="1">IFERROR(IF(BE39+BE47+BE53+BE59&gt;0,1,0),0)</f>
        <v>1</v>
      </c>
      <c r="BG864" s="38">
        <f ca="1">IFERROR(IF(BF39+BF47+BF53+BF59&gt;0,1,0),0)</f>
        <v>1</v>
      </c>
      <c r="BH864" s="38">
        <f ca="1">IFERROR(IF(BG39+BG47+BG53+BG59&gt;0,1,0),0)</f>
        <v>1</v>
      </c>
      <c r="BI864" s="38">
        <f ca="1">IFERROR(IF(BH39+BH47+BH53+BH59&gt;0,1,0),0)</f>
        <v>1</v>
      </c>
      <c r="BJ864" s="38">
        <f ca="1">IFERROR(IF(BI39+BI47+BI53+BI59&gt;0,1,0),0)</f>
        <v>1</v>
      </c>
      <c r="BK864" s="38">
        <f ca="1">IFERROR(IF(BJ39+BJ47+BJ53+BJ59&gt;0,1,0),0)</f>
        <v>1</v>
      </c>
      <c r="BL864" s="38">
        <f ca="1">IFERROR(IF(BK39+BK47+BK53+BK59&gt;0,1,0),0)</f>
        <v>1</v>
      </c>
      <c r="BM864" s="38">
        <f ca="1">IFERROR(IF(BL39+BL47+BL53+BL59&gt;0,1,0),0)</f>
        <v>1</v>
      </c>
      <c r="BN864" s="38">
        <f ca="1">IFERROR(IF(BM39+BM47+BM53+BM59&gt;0,1,0),0)</f>
        <v>1</v>
      </c>
      <c r="BO864" s="38">
        <f ca="1">IFERROR(IF(BN39+BN47+BN53+BN59&gt;0,1,0),0)</f>
        <v>1</v>
      </c>
      <c r="BP864" s="38">
        <f ca="1">IFERROR(IF(BO39+BO47+BO53+BO59&gt;0,1,0),0)</f>
        <v>1</v>
      </c>
      <c r="BQ864" s="38">
        <f ca="1">IFERROR(IF(BP39+BP47+BP53+BP59&gt;0,1,0),0)</f>
        <v>1</v>
      </c>
      <c r="BR864" s="38">
        <f ca="1">IFERROR(IF(BQ39+BQ47+BQ53+BQ59&gt;0,1,0),0)</f>
        <v>1</v>
      </c>
      <c r="BS864" s="38">
        <f ca="1">IFERROR(IF(BR39+BR47+BR53+BR59&gt;0,1,0),0)</f>
        <v>1</v>
      </c>
      <c r="BT864" s="38">
        <f ca="1">IFERROR(IF(BS39+BS47+BS53+BS59&gt;0,1,0),0)</f>
        <v>1</v>
      </c>
      <c r="BU864" s="38">
        <f ca="1">IFERROR(IF(BT39+BT47+BT53+BT59&gt;0,1,0),0)</f>
        <v>1</v>
      </c>
      <c r="BV864" s="38">
        <f ca="1">IFERROR(IF(BU39+BU47+BU53+BU59&gt;0,1,0),0)</f>
        <v>1</v>
      </c>
      <c r="BW864" s="38">
        <f ca="1">IFERROR(IF(BV39+BV47+BV53+BV59&gt;0,1,0),0)</f>
        <v>1</v>
      </c>
      <c r="BX864" s="38">
        <f ca="1">IFERROR(IF(BW39+BW47+BW53+BW59&gt;0,1,0),0)</f>
        <v>1</v>
      </c>
      <c r="BY864" s="38">
        <f ca="1">IFERROR(IF(BX39+BX47+BX53+BX59&gt;0,1,0),0)</f>
        <v>1</v>
      </c>
      <c r="BZ864" s="38">
        <f ca="1">IFERROR(IF(BY39+BY47+BY53+BY59&gt;0,1,0),0)</f>
        <v>1</v>
      </c>
      <c r="CA864" s="38">
        <f ca="1">IFERROR(IF(BZ39+BZ47+BZ53+BZ59&gt;0,1,0),0)</f>
        <v>1</v>
      </c>
      <c r="CB864" s="38">
        <f ca="1">IFERROR(IF(CA39+CA47+CA53+CA59&gt;0,1,0),0)</f>
        <v>1</v>
      </c>
      <c r="CC864" s="38">
        <f ca="1">IFERROR(IF(CB39+CB47+CB53+CB59&gt;0,1,0),0)</f>
        <v>1</v>
      </c>
      <c r="CD864" s="38">
        <f ca="1">IFERROR(IF(CC39+CC47+CC53+CC59&gt;0,1,0),0)</f>
        <v>1</v>
      </c>
      <c r="CE864" s="38">
        <f ca="1">IFERROR(IF(CD39+CD47+CD53+CD59&gt;0,1,0),0)</f>
        <v>1</v>
      </c>
      <c r="CF864" s="38">
        <f ca="1">IFERROR(IF(CE39+CE47+CE53+CE59&gt;0,1,0),0)</f>
        <v>1</v>
      </c>
      <c r="CG864" s="38">
        <f ca="1">IFERROR(IF(CF39+CF47+CF53+CF59&gt;0,1,0),0)</f>
        <v>1</v>
      </c>
      <c r="CH864" s="38">
        <f ca="1">IFERROR(IF(CG39+CG47+CG53+CG59&gt;0,1,0),0)</f>
        <v>1</v>
      </c>
      <c r="CI864" s="38">
        <f ca="1">IFERROR(IF(CH39+CH47+CH53+CH59&gt;0,1,0),0)</f>
        <v>1</v>
      </c>
      <c r="CJ864" s="38">
        <f ca="1">IFERROR(IF(CI39+CI47+CI53+CI59&gt;0,1,0),0)</f>
        <v>1</v>
      </c>
      <c r="CK864" s="38">
        <f ca="1">IFERROR(IF(CJ39+CJ47+CJ53+CJ59&gt;0,1,0),0)</f>
        <v>1</v>
      </c>
      <c r="CL864" s="38">
        <f ca="1">IFERROR(IF(CK39+CK47+CK53+CK59&gt;0,1,0),0)</f>
        <v>1</v>
      </c>
      <c r="CM864" s="38">
        <f ca="1">IFERROR(IF(CL39+CL47+CL53+CL59&gt;0,1,0),0)</f>
        <v>1</v>
      </c>
      <c r="CN864" s="38">
        <f ca="1">IFERROR(IF(CM39+CM47+CM53+CM59&gt;0,1,0),0)</f>
        <v>1</v>
      </c>
      <c r="CO864" s="38">
        <f ca="1">IFERROR(IF(CN39+CN47+CN53+CN59&gt;0,1,0),0)</f>
        <v>1</v>
      </c>
      <c r="CP864" s="38">
        <f ca="1">IFERROR(IF(CO39+CO47+CO53+CO59&gt;0,1,0),0)</f>
        <v>1</v>
      </c>
      <c r="CQ864" s="38">
        <f ca="1">IFERROR(IF(CP39+CP47+CP53+CP59&gt;0,1,0),0)</f>
        <v>1</v>
      </c>
      <c r="CR864" s="38">
        <f ca="1">IFERROR(IF(CQ39+CQ47+CQ53+CQ59&gt;0,1,0),0)</f>
        <v>1</v>
      </c>
      <c r="CS864" s="38">
        <f ca="1">IFERROR(IF(CR39+CR47+CR53+CR59&gt;0,1,0),0)</f>
        <v>1</v>
      </c>
      <c r="CT864" s="38">
        <f ca="1">IFERROR(IF(CS39+CS47+CS53+CS59&gt;0,1,0),0)</f>
        <v>1</v>
      </c>
      <c r="CU864" s="38">
        <f ca="1">IFERROR(IF(CT39+CT47+CT53+CT59&gt;0,1,0),0)</f>
        <v>1</v>
      </c>
      <c r="CV864" s="38">
        <f ca="1">IFERROR(IF(CU39+CU47+CU53+CU59&gt;0,1,0),0)</f>
        <v>1</v>
      </c>
      <c r="CW864" s="38">
        <f ca="1">IFERROR(IF(CV39+CV47+CV53+CV59&gt;0,1,0),0)</f>
        <v>1</v>
      </c>
      <c r="CX864" s="38">
        <f ca="1">IFERROR(IF(CW39+CW47+CW53+CW59&gt;0,1,0),0)</f>
        <v>1</v>
      </c>
      <c r="CY864" s="38">
        <f ca="1">IFERROR(IF(CX39+CX47+CX53+CX59&gt;0,1,0),0)</f>
        <v>1</v>
      </c>
      <c r="CZ864" s="38">
        <f ca="1">IFERROR(IF(CY39+CY47+CY53+CY59&gt;0,1,0),0)</f>
        <v>1</v>
      </c>
      <c r="DA864" s="38">
        <f ca="1">IFERROR(IF(CZ39+CZ47+CZ53+CZ59&gt;0,1,0),0)</f>
        <v>1</v>
      </c>
      <c r="DB864" s="38">
        <f ca="1">IFERROR(IF(DA39+DA47+DA53+DA59&gt;0,1,0),0)</f>
        <v>1</v>
      </c>
      <c r="DC864" s="38">
        <f ca="1">IFERROR(IF(DB39+DB47+DB53+DB59&gt;0,1,0),0)</f>
        <v>1</v>
      </c>
      <c r="DD864" s="38">
        <f ca="1">IFERROR(IF(DC39+DC47+DC53+DC59&gt;0,1,0),0)</f>
        <v>1</v>
      </c>
      <c r="DE864" s="38">
        <f ca="1">IFERROR(IF(DD39+DD47+DD53+DD59&gt;0,1,0),0)</f>
        <v>1</v>
      </c>
      <c r="DF864" s="38">
        <f ca="1">IFERROR(IF(DE39+DE47+DE53+DE59&gt;0,1,0),0)</f>
        <v>1</v>
      </c>
      <c r="DG864" s="38">
        <f ca="1">IFERROR(IF(DF39+DF47+DF53+DF59&gt;0,1,0),0)</f>
        <v>1</v>
      </c>
      <c r="DH864" s="38">
        <f ca="1">IFERROR(IF(DG39+DG47+DG53+DG59&gt;0,1,0),0)</f>
        <v>1</v>
      </c>
      <c r="DI864" s="38">
        <f ca="1">IFERROR(IF(DH39+DH47+DH53+DH59&gt;0,1,0),0)</f>
        <v>1</v>
      </c>
      <c r="DJ864" s="38">
        <f ca="1">IFERROR(IF(DI39+DI47+DI53+DI59&gt;0,1,0),0)</f>
        <v>1</v>
      </c>
      <c r="DK864" s="38">
        <f ca="1">IFERROR(IF(DJ39+DJ47+DJ53+DJ59&gt;0,1,0),0)</f>
        <v>1</v>
      </c>
      <c r="DL864" s="38">
        <f ca="1">IFERROR(IF(DK39+DK47+DK53+DK59&gt;0,1,0),0)</f>
        <v>1</v>
      </c>
      <c r="DM864" s="38">
        <f ca="1">IFERROR(IF(DL39+DL47+DL53+DL59&gt;0,1,0),0)</f>
        <v>1</v>
      </c>
      <c r="DN864" s="38">
        <f ca="1">IFERROR(IF(DM39+DM47+DM53+DM59&gt;0,1,0),0)</f>
        <v>1</v>
      </c>
      <c r="DO864" s="38">
        <f ca="1">IFERROR(IF(DN39+DN47+DN53+DN59&gt;0,1,0),0)</f>
        <v>1</v>
      </c>
      <c r="DP864" s="38">
        <f ca="1">IFERROR(IF(DO39+DO47+DO53+DO59&gt;0,1,0),0)</f>
        <v>1</v>
      </c>
      <c r="DQ864" s="38">
        <f ca="1">IFERROR(IF(DP39+DP47+DP53+DP59&gt;0,1,0),0)</f>
        <v>1</v>
      </c>
      <c r="DR864" s="38">
        <f ca="1">IFERROR(IF(DQ39+DQ47+DQ53+DQ59&gt;0,1,0),0)</f>
        <v>1</v>
      </c>
      <c r="DS864" s="38">
        <f ca="1">IFERROR(IF(DR39+DR47+DR53+DR59&gt;0,1,0),0)</f>
        <v>1</v>
      </c>
      <c r="DT864" s="38">
        <f ca="1">IFERROR(IF(DS39+DS47+DS53+DS59&gt;0,1,0),0)</f>
        <v>1</v>
      </c>
      <c r="DU864" s="38">
        <f ca="1">IFERROR(IF(DT39+DT47+DT53+DT59&gt;0,1,0),0)</f>
        <v>1</v>
      </c>
      <c r="DV864" s="38">
        <f ca="1">IFERROR(IF(DU39+DU47+DU53+DU59&gt;0,1,0),0)</f>
        <v>1</v>
      </c>
      <c r="DW864" s="38">
        <f ca="1">IFERROR(IF(DV39+DV47+DV53+DV59&gt;0,1,0),0)</f>
        <v>1</v>
      </c>
      <c r="DX864" s="38">
        <f ca="1">IFERROR(IF(DW39+DW47+DW53+DW59&gt;0,1,0),0)</f>
        <v>1</v>
      </c>
      <c r="DY864" s="38">
        <f ca="1">IFERROR(IF(DX39+DX47+DX53+DX59&gt;0,1,0),0)</f>
        <v>1</v>
      </c>
      <c r="DZ864" s="38">
        <f ca="1">IFERROR(IF(DY39+DY47+DY53+DY59&gt;0,1,0),0)</f>
        <v>1</v>
      </c>
      <c r="EA864" s="38">
        <f ca="1">IFERROR(IF(DZ39+DZ47+DZ53+DZ59&gt;0,1,0),0)</f>
        <v>1</v>
      </c>
      <c r="EB864" s="38">
        <f ca="1">IFERROR(IF(EA39+EA47+EA53+EA59&gt;0,1,0),0)</f>
        <v>1</v>
      </c>
      <c r="EC864" s="38">
        <f ca="1">IFERROR(IF(EB39+EB47+EB53+EB59&gt;0,1,0),0)</f>
        <v>1</v>
      </c>
      <c r="ED864" s="38">
        <f ca="1">IFERROR(IF(EC39+EC47+EC53+EC59&gt;0,1,0),0)</f>
        <v>1</v>
      </c>
      <c r="EE864" s="38">
        <f ca="1">IFERROR(IF(ED39+ED47+ED53+ED59&gt;0,1,0),0)</f>
        <v>1</v>
      </c>
      <c r="EF864" s="38">
        <f ca="1">IFERROR(IF(EE39+EE47+EE53+EE59&gt;0,1,0),0)</f>
        <v>1</v>
      </c>
      <c r="EG864" s="38">
        <f ca="1">IFERROR(IF(EF39+EF47+EF53+EF59&gt;0,1,0),0)</f>
        <v>1</v>
      </c>
      <c r="EH864" s="38">
        <f ca="1">IFERROR(IF(EG39+EG47+EG53+EG59&gt;0,1,0),0)</f>
        <v>1</v>
      </c>
      <c r="EI864" s="38">
        <f ca="1">IFERROR(IF(EH39+EH47+EH53+EH59&gt;0,1,0),0)</f>
        <v>1</v>
      </c>
      <c r="EJ864" s="38">
        <f ca="1">IFERROR(IF(EI39+EI47+EI53+EI59&gt;0,1,0),0)</f>
        <v>1</v>
      </c>
      <c r="EK864" s="38">
        <f ca="1">IFERROR(IF(EJ39+EJ47+EJ53+EJ59&gt;0,1,0),0)</f>
        <v>1</v>
      </c>
      <c r="EL864" s="38">
        <f ca="1">IFERROR(IF(EK39+EK47+EK53+EK59&gt;0,1,0),0)</f>
        <v>1</v>
      </c>
      <c r="EM864" s="38">
        <f ca="1">IFERROR(IF(EL39+EL47+EL53+EL59&gt;0,1,0),0)</f>
        <v>1</v>
      </c>
      <c r="EN864" s="38">
        <f ca="1">IFERROR(IF(EM39+EM47+EM53+EM59&gt;0,1,0),0)</f>
        <v>1</v>
      </c>
      <c r="EO864" s="38">
        <f ca="1">IFERROR(IF(EN39+EN47+EN53+EN59&gt;0,1,0),0)</f>
        <v>1</v>
      </c>
      <c r="EP864" s="38">
        <f ca="1">IFERROR(IF(EO39+EO47+EO53+EO59&gt;0,1,0),0)</f>
        <v>1</v>
      </c>
      <c r="EQ864" s="38">
        <f ca="1">IFERROR(IF(EP39+EP47+EP53+EP59&gt;0,1,0),0)</f>
        <v>1</v>
      </c>
      <c r="ER864" s="38">
        <f ca="1">IFERROR(IF(EQ39+EQ47+EQ53+EQ59&gt;0,1,0),0)</f>
        <v>1</v>
      </c>
      <c r="ES864" s="38">
        <f ca="1">IFERROR(IF(ER39+ER47+ER53+ER59&gt;0,1,0),0)</f>
        <v>1</v>
      </c>
      <c r="ET864" s="38">
        <f ca="1">IFERROR(IF(ES39+ES47+ES53+ES59&gt;0,1,0),0)</f>
        <v>1</v>
      </c>
      <c r="EU864" s="38">
        <f ca="1">IFERROR(IF(ET39+ET47+ET53+ET59&gt;0,1,0),0)</f>
        <v>1</v>
      </c>
      <c r="EV864" s="38">
        <f ca="1">IFERROR(IF(EU39+EU47+EU53+EU59&gt;0,1,0),0)</f>
        <v>1</v>
      </c>
      <c r="EW864" s="38">
        <f ca="1">IFERROR(IF(EV39+EV47+EV53+EV59&gt;0,1,0),0)</f>
        <v>1</v>
      </c>
      <c r="EX864" s="38">
        <f ca="1">IFERROR(IF(EW39+EW47+EW53+EW59&gt;0,1,0),0)</f>
        <v>1</v>
      </c>
      <c r="EY864" s="38">
        <f ca="1">IFERROR(IF(EX39+EX47+EX53+EX59&gt;0,1,0),0)</f>
        <v>1</v>
      </c>
      <c r="EZ864" s="38">
        <f ca="1">IFERROR(IF(EY39+EY47+EY53+EY59&gt;0,1,0),0)</f>
        <v>1</v>
      </c>
      <c r="FA864" s="38">
        <f ca="1">IFERROR(IF(EZ39+EZ47+EZ53+EZ59&gt;0,1,0),0)</f>
        <v>1</v>
      </c>
      <c r="FB864" s="38">
        <f ca="1">IFERROR(IF(FA39+FA47+FA53+FA59&gt;0,1,0),0)</f>
        <v>1</v>
      </c>
      <c r="FC864" s="38">
        <f ca="1">IFERROR(IF(FB39+FB47+FB53+FB59&gt;0,1,0),0)</f>
        <v>1</v>
      </c>
      <c r="FD864" s="38">
        <f ca="1">IFERROR(IF(FC39+FC47+FC53+FC59&gt;0,1,0),0)</f>
        <v>1</v>
      </c>
      <c r="FE864" s="38">
        <f ca="1">IFERROR(IF(FD39+FD47+FD53+FD59&gt;0,1,0),0)</f>
        <v>1</v>
      </c>
      <c r="FF864" s="38">
        <f ca="1">IFERROR(IF(FE39+FE47+FE53+FE59&gt;0,1,0),0)</f>
        <v>1</v>
      </c>
      <c r="FG864" s="38">
        <f ca="1">IFERROR(IF(FF39+FF47+FF53+FF59&gt;0,1,0),0)</f>
        <v>1</v>
      </c>
      <c r="FH864" s="38">
        <f ca="1">IFERROR(IF(FG39+FG47+FG53+FG59&gt;0,1,0),0)</f>
        <v>1</v>
      </c>
      <c r="FI864" s="38">
        <f ca="1">IFERROR(IF(FH39+FH47+FH53+FH59&gt;0,1,0),0)</f>
        <v>1</v>
      </c>
      <c r="FJ864" s="38">
        <f ca="1">IFERROR(IF(FI39+FI47+FI53+FI59&gt;0,1,0),0)</f>
        <v>1</v>
      </c>
      <c r="FK864" s="38">
        <f ca="1">IFERROR(IF(FJ39+FJ47+FJ53+FJ59&gt;0,1,0),0)</f>
        <v>1</v>
      </c>
      <c r="FL864" s="38">
        <f ca="1">IFERROR(IF(FK39+FK47+FK53+FK59&gt;0,1,0),0)</f>
        <v>1</v>
      </c>
      <c r="FM864" s="38">
        <f ca="1">IFERROR(IF(FL39+FL47+FL53+FL59&gt;0,1,0),0)</f>
        <v>1</v>
      </c>
      <c r="FN864" s="38">
        <f ca="1">IFERROR(IF(FM39+FM47+FM53+FM59&gt;0,1,0),0)</f>
        <v>1</v>
      </c>
      <c r="FO864" s="38">
        <f ca="1">IFERROR(IF(FN39+FN47+FN53+FN59&gt;0,1,0),0)</f>
        <v>1</v>
      </c>
      <c r="FP864" s="38">
        <f ca="1">IFERROR(IF(FO39+FO47+FO53+FO59&gt;0,1,0),0)</f>
        <v>1</v>
      </c>
      <c r="FQ864" s="38">
        <f ca="1">IFERROR(IF(FP39+FP47+FP53+FP59&gt;0,1,0),0)</f>
        <v>1</v>
      </c>
      <c r="FR864" s="38">
        <f ca="1">IFERROR(IF(FQ39+FQ47+FQ53+FQ59&gt;0,1,0),0)</f>
        <v>1</v>
      </c>
      <c r="FS864" s="38">
        <f ca="1">IFERROR(IF(FR39+FR47+FR53+FR59&gt;0,1,0),0)</f>
        <v>1</v>
      </c>
      <c r="FT864" s="38">
        <f ca="1">IFERROR(IF(FS39+FS47+FS53+FS59&gt;0,1,0),0)</f>
        <v>1</v>
      </c>
      <c r="FU864" s="38">
        <f ca="1">IFERROR(IF(FT39+FT47+FT53+FT59&gt;0,1,0),0)</f>
        <v>1</v>
      </c>
      <c r="FV864" s="38">
        <f ca="1">IFERROR(IF(FU39+FU47+FU53+FU59&gt;0,1,0),0)</f>
        <v>1</v>
      </c>
      <c r="FW864" s="38">
        <f ca="1">IFERROR(IF(FV39+FV47+FV53+FV59&gt;0,1,0),0)</f>
        <v>1</v>
      </c>
      <c r="FX864" s="38">
        <f ca="1">IFERROR(IF(FW39+FW47+FW53+FW59&gt;0,1,0),0)</f>
        <v>1</v>
      </c>
      <c r="FY864" s="38">
        <f ca="1">IFERROR(IF(FX39+FX47+FX53+FX59&gt;0,1,0),0)</f>
        <v>1</v>
      </c>
      <c r="FZ864" s="38">
        <f ca="1">IFERROR(IF(FY39+FY47+FY53+FY59&gt;0,1,0),0)</f>
        <v>1</v>
      </c>
      <c r="GA864" s="38">
        <f ca="1">IFERROR(IF(FZ39+FZ47+FZ53+FZ59&gt;0,1,0),0)</f>
        <v>1</v>
      </c>
      <c r="GB864" s="38">
        <f ca="1">IFERROR(IF(GA39+GA47+GA53+GA59&gt;0,1,0),0)</f>
        <v>1</v>
      </c>
      <c r="GC864" s="38">
        <f ca="1">IFERROR(IF(GB39+GB47+GB53+GB59&gt;0,1,0),0)</f>
        <v>1</v>
      </c>
      <c r="GD864" s="38">
        <f ca="1">IFERROR(IF(GC39+GC47+GC53+GC59&gt;0,1,0),0)</f>
        <v>1</v>
      </c>
      <c r="GE864" s="38">
        <f ca="1">IFERROR(IF(GD39+GD47+GD53+GD59&gt;0,1,0),0)</f>
        <v>1</v>
      </c>
      <c r="GF864" s="38">
        <f ca="1">IFERROR(IF(GE39+GE47+GE53+GE59&gt;0,1,0),0)</f>
        <v>1</v>
      </c>
      <c r="GG864" s="38">
        <f ca="1">IFERROR(IF(GF39+GF47+GF53+GF59&gt;0,1,0),0)</f>
        <v>1</v>
      </c>
      <c r="GH864" s="38">
        <f ca="1">IFERROR(IF(GG39+GG47+GG53+GG59&gt;0,1,0),0)</f>
        <v>1</v>
      </c>
      <c r="GI864" s="38">
        <f ca="1">IFERROR(IF(GH39+GH47+GH53+GH59&gt;0,1,0),0)</f>
        <v>1</v>
      </c>
      <c r="GJ864" s="38">
        <f ca="1">IFERROR(IF(GI39+GI47+GI53+GI59&gt;0,1,0),0)</f>
        <v>1</v>
      </c>
      <c r="GK864" s="38">
        <f ca="1">IFERROR(IF(GJ39+GJ47+GJ53+GJ59&gt;0,1,0),0)</f>
        <v>1</v>
      </c>
      <c r="GL864" s="38">
        <f ca="1">IFERROR(IF(GK39+GK47+GK53+GK59&gt;0,1,0),0)</f>
        <v>1</v>
      </c>
      <c r="GM864" s="38">
        <f ca="1">IFERROR(IF(GL39+GL47+GL53+GL59&gt;0,1,0),0)</f>
        <v>1</v>
      </c>
      <c r="GN864" s="38">
        <f ca="1">IFERROR(IF(GM39+GM47+GM53+GM59&gt;0,1,0),0)</f>
        <v>1</v>
      </c>
      <c r="GO864" s="38">
        <f ca="1">IFERROR(IF(GN39+GN47+GN53+GN59&gt;0,1,0),0)</f>
        <v>1</v>
      </c>
      <c r="GP864" s="38">
        <f ca="1">IFERROR(IF(GO39+GO47+GO53+GO59&gt;0,1,0),0)</f>
        <v>1</v>
      </c>
      <c r="GQ864" s="38">
        <f ca="1">IFERROR(IF(GP39+GP47+GP53+GP59&gt;0,1,0),0)</f>
        <v>1</v>
      </c>
      <c r="GR864" s="38">
        <f ca="1">IFERROR(IF(GQ39+GQ47+GQ53+GQ59&gt;0,1,0),0)</f>
        <v>1</v>
      </c>
      <c r="GS864" s="38">
        <f ca="1">IFERROR(IF(GR39+GR47+GR53+GR59&gt;0,1,0),0)</f>
        <v>1</v>
      </c>
      <c r="GT864" s="38">
        <f ca="1">IFERROR(IF(GS39+GS47+GS53+GS59&gt;0,1,0),0)</f>
        <v>1</v>
      </c>
      <c r="GU864" s="38">
        <f ca="1">IFERROR(IF(GT39+GT47+GT53+GT59&gt;0,1,0),0)</f>
        <v>1</v>
      </c>
      <c r="GV864" s="38">
        <f ca="1">IFERROR(IF(GU39+GU47+GU53+GU59&gt;0,1,0),0)</f>
        <v>1</v>
      </c>
      <c r="GW864" s="38">
        <f ca="1">IFERROR(IF(GV39+GV47+GV53+GV59&gt;0,1,0),0)</f>
        <v>1</v>
      </c>
      <c r="GX864" s="38">
        <f ca="1">IFERROR(IF(GW39+GW47+GW53+GW59&gt;0,1,0),0)</f>
        <v>1</v>
      </c>
      <c r="GY864" s="38">
        <f ca="1">IFERROR(IF(GX39+GX47+GX53+GX59&gt;0,1,0),0)</f>
        <v>1</v>
      </c>
      <c r="GZ864" s="38">
        <f ca="1">IFERROR(IF(GY39+GY47+GY53+GY59&gt;0,1,0),0)</f>
        <v>1</v>
      </c>
      <c r="HA864" s="38">
        <f ca="1">IFERROR(IF(GZ39+GZ47+GZ53+GZ59&gt;0,1,0),0)</f>
        <v>1</v>
      </c>
      <c r="HB864" s="38">
        <f ca="1">IFERROR(IF(HA39+HA47+HA53+HA59&gt;0,1,0),0)</f>
        <v>1</v>
      </c>
      <c r="HC864" s="38">
        <f ca="1">IFERROR(IF(HB39+HB47+HB53+HB59&gt;0,1,0),0)</f>
        <v>1</v>
      </c>
      <c r="HD864" s="38">
        <f ca="1">IFERROR(IF(HC39+HC47+HC53+HC59&gt;0,1,0),0)</f>
        <v>1</v>
      </c>
      <c r="HE864" s="38">
        <f ca="1">IFERROR(IF(HD39+HD47+HD53+HD59&gt;0,1,0),0)</f>
        <v>1</v>
      </c>
      <c r="HF864" s="38">
        <f ca="1">IFERROR(IF(HE39+HE47+HE53+HE59&gt;0,1,0),0)</f>
        <v>1</v>
      </c>
      <c r="HG864" s="38">
        <f ca="1">IFERROR(IF(HF39+HF47+HF53+HF59&gt;0,1,0),0)</f>
        <v>1</v>
      </c>
      <c r="HH864" s="38">
        <f ca="1">IFERROR(IF(HG39+HG47+HG53+HG59&gt;0,1,0),0)</f>
        <v>1</v>
      </c>
      <c r="HI864" s="38">
        <f ca="1">IFERROR(IF(HH39+HH47+HH53+HH59&gt;0,1,0),0)</f>
        <v>1</v>
      </c>
      <c r="HJ864" s="38">
        <f ca="1">IFERROR(IF(HI39+HI47+HI53+HI59&gt;0,1,0),0)</f>
        <v>1</v>
      </c>
      <c r="HK864" s="38">
        <f ca="1">IFERROR(IF(HJ39+HJ47+HJ53+HJ59&gt;0,1,0),0)</f>
        <v>1</v>
      </c>
      <c r="HL864" s="38">
        <f ca="1">IFERROR(IF(HK39+HK47+HK53+HK59&gt;0,1,0),0)</f>
        <v>1</v>
      </c>
      <c r="HM864" s="38">
        <f ca="1">IFERROR(IF(HL39+HL47+HL53+HL59&gt;0,1,0),0)</f>
        <v>1</v>
      </c>
      <c r="HN864" s="38">
        <f ca="1">IFERROR(IF(HM39+HM47+HM53+HM59&gt;0,1,0),0)</f>
        <v>1</v>
      </c>
      <c r="HO864" s="38">
        <f ca="1">IFERROR(IF(HN39+HN47+HN53+HN59&gt;0,1,0),0)</f>
        <v>1</v>
      </c>
      <c r="HP864" s="38">
        <f ca="1">IFERROR(IF(HO39+HO47+HO53+HO59&gt;0,1,0),0)</f>
        <v>1</v>
      </c>
      <c r="HQ864" s="38">
        <f ca="1">IFERROR(IF(HP39+HP47+HP53+HP59&gt;0,1,0),0)</f>
        <v>1</v>
      </c>
      <c r="HR864" s="38">
        <f ca="1">IFERROR(IF(HQ39+HQ47+HQ53+HQ59&gt;0,1,0),0)</f>
        <v>1</v>
      </c>
      <c r="HS864" s="38">
        <f ca="1">IFERROR(IF(HR39+HR47+HR53+HR59&gt;0,1,0),0)</f>
        <v>1</v>
      </c>
      <c r="HT864" s="38">
        <f ca="1">IFERROR(IF(HS39+HS47+HS53+HS59&gt;0,1,0),0)</f>
        <v>1</v>
      </c>
      <c r="HU864" s="38">
        <f ca="1">IFERROR(IF(HT39+HT47+HT53+HT59&gt;0,1,0),0)</f>
        <v>1</v>
      </c>
      <c r="HV864" s="38">
        <f ca="1">IFERROR(IF(HU39+HU47+HU53+HU59&gt;0,1,0),0)</f>
        <v>1</v>
      </c>
      <c r="HW864" s="38">
        <f ca="1">IFERROR(IF(HV39+HV47+HV53+HV59&gt;0,1,0),0)</f>
        <v>1</v>
      </c>
      <c r="HX864" s="38">
        <f ca="1">IFERROR(IF(HW39+HW47+HW53+HW59&gt;0,1,0),0)</f>
        <v>1</v>
      </c>
      <c r="HY864" s="38">
        <f ca="1">IFERROR(IF(HX39+HX47+HX53+HX59&gt;0,1,0),0)</f>
        <v>1</v>
      </c>
      <c r="HZ864" s="38">
        <f ca="1">IFERROR(IF(HY39+HY47+HY53+HY59&gt;0,1,0),0)</f>
        <v>1</v>
      </c>
      <c r="IA864" s="38">
        <f ca="1">IFERROR(IF(HZ39+HZ47+HZ53+HZ59&gt;0,1,0),0)</f>
        <v>1</v>
      </c>
      <c r="IB864" s="38">
        <f ca="1">IFERROR(IF(IA39+IA47+IA53+IA59&gt;0,1,0),0)</f>
        <v>1</v>
      </c>
      <c r="IC864" s="38">
        <f ca="1">IFERROR(IF(IB39+IB47+IB53+IB59&gt;0,1,0),0)</f>
        <v>1</v>
      </c>
      <c r="ID864" s="38">
        <f ca="1">IFERROR(IF(IC39+IC47+IC53+IC59&gt;0,1,0),0)</f>
        <v>1</v>
      </c>
      <c r="IE864" s="38">
        <f ca="1">IFERROR(IF(ID39+ID47+ID53+ID59&gt;0,1,0),0)</f>
        <v>1</v>
      </c>
      <c r="IF864" s="38">
        <f ca="1">IFERROR(IF(IE39+IE47+IE53+IE59&gt;0,1,0),0)</f>
        <v>1</v>
      </c>
      <c r="IG864" s="38">
        <f ca="1">IFERROR(IF(IF39+IF47+IF53+IF59&gt;0,1,0),0)</f>
        <v>1</v>
      </c>
      <c r="IH864" s="38">
        <f ca="1">IFERROR(IF(IG39+IG47+IG53+IG59&gt;0,1,0),0)</f>
        <v>1</v>
      </c>
      <c r="II864" s="38">
        <f ca="1">IFERROR(IF(IH39+IH47+IH53+IH59&gt;0,1,0),0)</f>
        <v>1</v>
      </c>
      <c r="IJ864" s="38">
        <f ca="1">IFERROR(IF(II39+II47+II53+II59&gt;0,1,0),0)</f>
        <v>1</v>
      </c>
      <c r="IK864" s="38">
        <f ca="1">IFERROR(IF(IJ39+IJ47+IJ53+IJ59&gt;0,1,0),0)</f>
        <v>1</v>
      </c>
      <c r="IL864" s="38">
        <f ca="1">IFERROR(IF(IK39+IK47+IK53+IK59&gt;0,1,0),0)</f>
        <v>1</v>
      </c>
      <c r="IM864" s="38">
        <f ca="1">IFERROR(IF(IL39+IL47+IL53+IL59&gt;0,1,0),0)</f>
        <v>1</v>
      </c>
      <c r="IN864" s="38">
        <f ca="1">IFERROR(IF(IM39+IM47+IM53+IM59&gt;0,1,0),0)</f>
        <v>1</v>
      </c>
      <c r="IO864" s="38">
        <f ca="1">IFERROR(IF(IN39+IN47+IN53+IN59&gt;0,1,0),0)</f>
        <v>1</v>
      </c>
      <c r="IP864" s="38">
        <f ca="1">IFERROR(IF(IO39+IO47+IO53+IO59&gt;0,1,0),0)</f>
        <v>1</v>
      </c>
      <c r="IQ864" s="38">
        <f ca="1">IFERROR(IF(IP39+IP47+IP53+IP59&gt;0,1,0),0)</f>
        <v>1</v>
      </c>
      <c r="IR864" s="38">
        <f ca="1">IFERROR(IF(IQ39+IQ47+IQ53+IQ59&gt;0,1,0),0)</f>
        <v>1</v>
      </c>
      <c r="IS864" s="38">
        <f ca="1">IFERROR(IF(IR39+IR47+IR53+IR59&gt;0,1,0),0)</f>
        <v>1</v>
      </c>
      <c r="IT864" s="38">
        <f ca="1">IFERROR(IF(IS39+IS47+IS53+IS59&gt;0,1,0),0)</f>
        <v>1</v>
      </c>
      <c r="IU864" s="38">
        <f ca="1">IFERROR(IF(IT39+IT47+IT53+IT59&gt;0,1,0),0)</f>
        <v>1</v>
      </c>
      <c r="IV864" s="38">
        <f ca="1">IFERROR(IF(IU39+IU47+IU53+IU59&gt;0,1,0),0)</f>
        <v>1</v>
      </c>
      <c r="IW864" s="38">
        <f ca="1">IFERROR(IF(IV39+IV47+IV53+IV59&gt;0,1,0),0)</f>
        <v>1</v>
      </c>
      <c r="IX864" s="38">
        <f ca="1">IFERROR(IF(IW39+IW47+IW53+IW59&gt;0,1,0),0)</f>
        <v>1</v>
      </c>
      <c r="IY864" s="38">
        <f ca="1">IFERROR(IF(IX39+IX47+IX53+IX59&gt;0,1,0),0)</f>
        <v>1</v>
      </c>
      <c r="IZ864" s="38">
        <f ca="1">IFERROR(IF(IY39+IY47+IY53+IY59&gt;0,1,0),0)</f>
        <v>1</v>
      </c>
      <c r="JA864" s="38">
        <f ca="1">IFERROR(IF(IZ39+IZ47+IZ53+IZ59&gt;0,1,0),0)</f>
        <v>1</v>
      </c>
      <c r="JB864" s="38">
        <f ca="1">IFERROR(IF(JA39+JA47+JA53+JA59&gt;0,1,0),0)</f>
        <v>1</v>
      </c>
      <c r="JC864" s="38">
        <f ca="1">IFERROR(IF(JB39+JB47+JB53+JB59&gt;0,1,0),0)</f>
        <v>1</v>
      </c>
      <c r="JD864" s="38">
        <f ca="1">IFERROR(IF(JC39+JC47+JC53+JC59&gt;0,1,0),0)</f>
        <v>1</v>
      </c>
      <c r="JE864" s="38">
        <f ca="1">IFERROR(IF(JD39+JD47+JD53+JD59&gt;0,1,0),0)</f>
        <v>1</v>
      </c>
      <c r="JF864" s="38">
        <f ca="1">IFERROR(IF(JE39+JE47+JE53+JE59&gt;0,1,0),0)</f>
        <v>1</v>
      </c>
      <c r="JG864" s="38">
        <f ca="1">IFERROR(IF(JF39+JF47+JF53+JF59&gt;0,1,0),0)</f>
        <v>1</v>
      </c>
      <c r="JH864" s="38">
        <f ca="1">IFERROR(IF(JG39+JG47+JG53+JG59&gt;0,1,0),0)</f>
        <v>1</v>
      </c>
      <c r="JI864" s="38">
        <f ca="1">IFERROR(IF(JH39+JH47+JH53+JH59&gt;0,1,0),0)</f>
        <v>1</v>
      </c>
      <c r="JJ864" s="38">
        <f ca="1">IFERROR(IF(JI39+JI47+JI53+JI59&gt;0,1,0),0)</f>
        <v>1</v>
      </c>
      <c r="JK864" s="38">
        <f ca="1">IFERROR(IF(JJ39+JJ47+JJ53+JJ59&gt;0,1,0),0)</f>
        <v>1</v>
      </c>
      <c r="JL864" s="38">
        <f ca="1">IFERROR(IF(JK39+JK47+JK53+JK59&gt;0,1,0),0)</f>
        <v>1</v>
      </c>
      <c r="JM864" s="38">
        <f ca="1">IFERROR(IF(JL39+JL47+JL53+JL59&gt;0,1,0),0)</f>
        <v>1</v>
      </c>
      <c r="JN864" s="38">
        <f ca="1">IFERROR(IF(JM39+JM47+JM53+JM59&gt;0,1,0),0)</f>
        <v>1</v>
      </c>
      <c r="JO864" s="38">
        <f ca="1">IFERROR(IF(JN39+JN47+JN53+JN59&gt;0,1,0),0)</f>
        <v>1</v>
      </c>
      <c r="JP864" s="38">
        <f ca="1">IFERROR(IF(JO39+JO47+JO53+JO59&gt;0,1,0),0)</f>
        <v>1</v>
      </c>
      <c r="JQ864" s="38">
        <f ca="1">IFERROR(IF(JP39+JP47+JP53+JP59&gt;0,1,0),0)</f>
        <v>1</v>
      </c>
      <c r="JR864" s="38">
        <f ca="1">IFERROR(IF(JQ39+JQ47+JQ53+JQ59&gt;0,1,0),0)</f>
        <v>1</v>
      </c>
      <c r="JS864" s="38">
        <f ca="1">IFERROR(IF(JR39+JR47+JR53+JR59&gt;0,1,0),0)</f>
        <v>1</v>
      </c>
      <c r="JT864" s="38">
        <f ca="1">IFERROR(IF(JS39+JS47+JS53+JS59&gt;0,1,0),0)</f>
        <v>1</v>
      </c>
      <c r="JU864" s="38">
        <f ca="1">IFERROR(IF(JT39+JT47+JT53+JT59&gt;0,1,0),0)</f>
        <v>1</v>
      </c>
      <c r="JV864" s="38">
        <f ca="1">IFERROR(IF(JU39+JU47+JU53+JU59&gt;0,1,0),0)</f>
        <v>1</v>
      </c>
      <c r="JW864" s="38">
        <f ca="1">IFERROR(IF(JV39+JV47+JV53+JV59&gt;0,1,0),0)</f>
        <v>1</v>
      </c>
      <c r="JX864" s="38">
        <f ca="1">IFERROR(IF(JW39+JW47+JW53+JW59&gt;0,1,0),0)</f>
        <v>1</v>
      </c>
      <c r="JY864" s="38">
        <f ca="1">IFERROR(IF(JX39+JX47+JX53+JX59&gt;0,1,0),0)</f>
        <v>1</v>
      </c>
      <c r="JZ864" s="38">
        <f ca="1">IFERROR(IF(JY39+JY47+JY53+JY59&gt;0,1,0),0)</f>
        <v>1</v>
      </c>
      <c r="KA864" s="38">
        <f ca="1">IFERROR(IF(JZ39+JZ47+JZ53+JZ59&gt;0,1,0),0)</f>
        <v>1</v>
      </c>
      <c r="KB864" s="38">
        <f ca="1">IFERROR(IF(KA39+KA47+KA53+KA59&gt;0,1,0),0)</f>
        <v>1</v>
      </c>
      <c r="KC864" s="38">
        <f ca="1">IFERROR(IF(KB39+KB47+KB53+KB59&gt;0,1,0),0)</f>
        <v>1</v>
      </c>
      <c r="KD864" s="38">
        <f ca="1">IFERROR(IF(KC39+KC47+KC53+KC59&gt;0,1,0),0)</f>
        <v>1</v>
      </c>
      <c r="KE864" s="38">
        <f ca="1">IFERROR(IF(KD39+KD47+KD53+KD59&gt;0,1,0),0)</f>
        <v>1</v>
      </c>
      <c r="KF864" s="38">
        <f ca="1">IFERROR(IF(KE39+KE47+KE53+KE59&gt;0,1,0),0)</f>
        <v>1</v>
      </c>
      <c r="KG864" s="38">
        <f ca="1">IFERROR(IF(KF39+KF47+KF53+KF59&gt;0,1,0),0)</f>
        <v>1</v>
      </c>
      <c r="KH864" s="38">
        <f ca="1">IFERROR(IF(KG39+KG47+KG53+KG59&gt;0,1,0),0)</f>
        <v>1</v>
      </c>
      <c r="KI864" s="38">
        <f ca="1">IFERROR(IF(KH39+KH47+KH53+KH59&gt;0,1,0),0)</f>
        <v>1</v>
      </c>
      <c r="KJ864" s="38">
        <f ca="1">IFERROR(IF(KI39+KI47+KI53+KI59&gt;0,1,0),0)</f>
        <v>1</v>
      </c>
      <c r="KK864" s="38">
        <f ca="1">IFERROR(IF(KJ39+KJ47+KJ53+KJ59&gt;0,1,0),0)</f>
        <v>1</v>
      </c>
      <c r="KL864" s="38">
        <f ca="1">IFERROR(IF(KK39+KK47+KK53+KK59&gt;0,1,0),0)</f>
        <v>1</v>
      </c>
      <c r="KM864" s="38">
        <f ca="1">IFERROR(IF(KL39+KL47+KL53+KL59&gt;0,1,0),0)</f>
        <v>1</v>
      </c>
      <c r="KN864" s="38">
        <f ca="1">IFERROR(IF(KM39+KM47+KM53+KM59&gt;0,1,0),0)</f>
        <v>1</v>
      </c>
      <c r="KO864" s="38">
        <f ca="1">IFERROR(IF(KN39+KN47+KN53+KN59&gt;0,1,0),0)</f>
        <v>1</v>
      </c>
      <c r="KP864" s="38">
        <f ca="1">IFERROR(IF(KO39+KO47+KO53+KO59&gt;0,1,0),0)</f>
        <v>1</v>
      </c>
      <c r="KQ864" s="38">
        <f ca="1">IFERROR(IF(KP39+KP47+KP53+KP59&gt;0,1,0),0)</f>
        <v>1</v>
      </c>
      <c r="KR864" s="38">
        <f ca="1">IFERROR(IF(KQ39+KQ47+KQ53+KQ59&gt;0,1,0),0)</f>
        <v>1</v>
      </c>
      <c r="KS864" s="38">
        <f ca="1">IFERROR(IF(KR39+KR47+KR53+KR59&gt;0,1,0),0)</f>
        <v>1</v>
      </c>
      <c r="KT864" s="38">
        <f ca="1">IFERROR(IF(KS39+KS47+KS53+KS59&gt;0,1,0),0)</f>
        <v>1</v>
      </c>
      <c r="KU864" s="38">
        <f ca="1">IFERROR(IF(KT39+KT47+KT53+KT59&gt;0,1,0),0)</f>
        <v>1</v>
      </c>
      <c r="KV864" s="38">
        <f ca="1">IFERROR(IF(KU39+KU47+KU53+KU59&gt;0,1,0),0)</f>
        <v>1</v>
      </c>
      <c r="KW864" s="38">
        <f ca="1">IFERROR(IF(KV39+KV47+KV53+KV59&gt;0,1,0),0)</f>
        <v>1</v>
      </c>
      <c r="KX864" s="38">
        <f ca="1">IFERROR(IF(KW39+KW47+KW53+KW59&gt;0,1,0),0)</f>
        <v>1</v>
      </c>
      <c r="KY864" s="38">
        <f ca="1">IFERROR(IF(KX39+KX47+KX53+KX59&gt;0,1,0),0)</f>
        <v>1</v>
      </c>
      <c r="KZ864" s="38">
        <f ca="1">IFERROR(IF(KY39+KY47+KY53+KY59&gt;0,1,0),0)</f>
        <v>1</v>
      </c>
      <c r="LA864" s="38">
        <f ca="1">IFERROR(IF(KZ39+KZ47+KZ53+KZ59&gt;0,1,0),0)</f>
        <v>1</v>
      </c>
      <c r="LB864" s="38">
        <f ca="1">IFERROR(IF(LA39+LA47+LA53+LA59&gt;0,1,0),0)</f>
        <v>1</v>
      </c>
      <c r="LC864" s="38">
        <f ca="1">IFERROR(IF(LB39+LB47+LB53+LB59&gt;0,1,0),0)</f>
        <v>1</v>
      </c>
      <c r="LD864" s="38">
        <f ca="1">IFERROR(IF(LC39+LC47+LC53+LC59&gt;0,1,0),0)</f>
        <v>1</v>
      </c>
      <c r="LE864" s="38">
        <f ca="1">IFERROR(IF(LD39+LD47+LD53+LD59&gt;0,1,0),0)</f>
        <v>1</v>
      </c>
      <c r="LF864" s="38">
        <f ca="1">IFERROR(IF(LE39+LE47+LE53+LE59&gt;0,1,0),0)</f>
        <v>1</v>
      </c>
      <c r="LG864" s="38">
        <f ca="1">IFERROR(IF(LF39+LF47+LF53+LF59&gt;0,1,0),0)</f>
        <v>1</v>
      </c>
      <c r="LH864" s="38">
        <f ca="1">IFERROR(IF(LG39+LG47+LG53+LG59&gt;0,1,0),0)</f>
        <v>1</v>
      </c>
      <c r="LI864" s="38">
        <f ca="1">IFERROR(IF(LH39+LH47+LH53+LH59&gt;0,1,0),0)</f>
        <v>1</v>
      </c>
      <c r="LJ864" s="38">
        <f ca="1">IFERROR(IF(LI39+LI47+LI53+LI59&gt;0,1,0),0)</f>
        <v>1</v>
      </c>
      <c r="LK864" s="38">
        <f ca="1">IFERROR(IF(LJ39+LJ47+LJ53+LJ59&gt;0,1,0),0)</f>
        <v>1</v>
      </c>
      <c r="LL864" s="38">
        <f ca="1">IFERROR(IF(LK39+LK47+LK53+LK59&gt;0,1,0),0)</f>
        <v>1</v>
      </c>
      <c r="LM864" s="38">
        <f ca="1">IFERROR(IF(LL39+LL47+LL53+LL59&gt;0,1,0),0)</f>
        <v>1</v>
      </c>
      <c r="LN864" s="38">
        <f ca="1">IFERROR(IF(LM39+LM47+LM53+LM59&gt;0,1,0),0)</f>
        <v>1</v>
      </c>
      <c r="LO864" s="38">
        <f ca="1">IFERROR(IF(LN39+LN47+LN53+LN59&gt;0,1,0),0)</f>
        <v>1</v>
      </c>
      <c r="LP864" s="38">
        <f ca="1">IFERROR(IF(LO39+LO47+LO53+LO59&gt;0,1,0),0)</f>
        <v>1</v>
      </c>
      <c r="LQ864" s="38">
        <f ca="1">IFERROR(IF(LP39+LP47+LP53+LP59&gt;0,1,0),0)</f>
        <v>1</v>
      </c>
      <c r="LR864" s="38">
        <f ca="1">IFERROR(IF(LQ39+LQ47+LQ53+LQ59&gt;0,1,0),0)</f>
        <v>1</v>
      </c>
      <c r="LS864" s="38">
        <f ca="1">IFERROR(IF(LR39+LR47+LR53+LR59&gt;0,1,0),0)</f>
        <v>1</v>
      </c>
      <c r="LT864" s="38">
        <f ca="1">IFERROR(IF(LS39+LS47+LS53+LS59&gt;0,1,0),0)</f>
        <v>1</v>
      </c>
      <c r="LU864" s="38">
        <f ca="1">IFERROR(IF(LT39+LT47+LT53+LT59&gt;0,1,0),0)</f>
        <v>1</v>
      </c>
      <c r="LV864" s="38">
        <f ca="1">IFERROR(IF(LU39+LU47+LU53+LU59&gt;0,1,0),0)</f>
        <v>1</v>
      </c>
      <c r="LW864" s="38">
        <f ca="1">IFERROR(IF(LV39+LV47+LV53+LV59&gt;0,1,0),0)</f>
        <v>1</v>
      </c>
      <c r="LX864" s="38">
        <f ca="1">IFERROR(IF(LW39+LW47+LW53+LW59&gt;0,1,0),0)</f>
        <v>1</v>
      </c>
      <c r="LY864" s="38">
        <f ca="1">IFERROR(IF(LX39+LX47+LX53+LX59&gt;0,1,0),0)</f>
        <v>1</v>
      </c>
      <c r="LZ864" s="38">
        <f ca="1">IFERROR(IF(LY39+LY47+LY53+LY59&gt;0,1,0),0)</f>
        <v>1</v>
      </c>
      <c r="MA864" s="38">
        <f ca="1">IFERROR(IF(LZ39+LZ47+LZ53+LZ59&gt;0,1,0),0)</f>
        <v>1</v>
      </c>
      <c r="MB864" s="38">
        <f ca="1">IFERROR(IF(MA39+MA47+MA53+MA59&gt;0,1,0),0)</f>
        <v>1</v>
      </c>
      <c r="MC864" s="38">
        <f ca="1">IFERROR(IF(MB39+MB47+MB53+MB59&gt;0,1,0),0)</f>
        <v>1</v>
      </c>
      <c r="MD864" s="38">
        <f ca="1">IFERROR(IF(MC39+MC47+MC53+MC59&gt;0,1,0),0)</f>
        <v>1</v>
      </c>
      <c r="ME864" s="38">
        <f ca="1">IFERROR(IF(MD39+MD47+MD53+MD59&gt;0,1,0),0)</f>
        <v>1</v>
      </c>
      <c r="MF864" s="38">
        <f ca="1">IFERROR(IF(ME39+ME47+ME53+ME59&gt;0,1,0),0)</f>
        <v>1</v>
      </c>
      <c r="MG864" s="38">
        <f ca="1">IFERROR(IF(MF39+MF47+MF53+MF59&gt;0,1,0),0)</f>
        <v>1</v>
      </c>
      <c r="MH864" s="38">
        <f ca="1">IFERROR(IF(MG39+MG47+MG53+MG59&gt;0,1,0),0)</f>
        <v>1</v>
      </c>
      <c r="MI864" s="38">
        <f ca="1">IFERROR(IF(MH39+MH47+MH53+MH59&gt;0,1,0),0)</f>
        <v>1</v>
      </c>
      <c r="MJ864" s="38">
        <f ca="1">IFERROR(IF(MI39+MI47+MI53+MI59&gt;0,1,0),0)</f>
        <v>1</v>
      </c>
      <c r="MK864" s="38">
        <f ca="1">IFERROR(IF(MJ39+MJ47+MJ53+MJ59&gt;0,1,0),0)</f>
        <v>1</v>
      </c>
      <c r="ML864" s="38">
        <f ca="1">IFERROR(IF(MK39+MK47+MK53+MK59&gt;0,1,0),0)</f>
        <v>1</v>
      </c>
      <c r="MM864" s="38">
        <f ca="1">IFERROR(IF(ML39+ML47+ML53+ML59&gt;0,1,0),0)</f>
        <v>1</v>
      </c>
      <c r="MN864" s="38">
        <f ca="1">IFERROR(IF(MM39+MM47+MM53+MM59&gt;0,1,0),0)</f>
        <v>1</v>
      </c>
      <c r="MO864" s="38">
        <f ca="1">IFERROR(IF(MN39+MN47+MN53+MN59&gt;0,1,0),0)</f>
        <v>1</v>
      </c>
      <c r="MP864" s="38">
        <f ca="1">IFERROR(IF(MO39+MO47+MO53+MO59&gt;0,1,0),0)</f>
        <v>1</v>
      </c>
      <c r="MQ864" s="38">
        <f ca="1">IFERROR(IF(MP39+MP47+MP53+MP59&gt;0,1,0),0)</f>
        <v>1</v>
      </c>
      <c r="MR864" s="38">
        <f ca="1">IFERROR(IF(MQ39+MQ47+MQ53+MQ59&gt;0,1,0),0)</f>
        <v>1</v>
      </c>
      <c r="MS864" s="38">
        <f ca="1">IFERROR(IF(MR39+MR47+MR53+MR59&gt;0,1,0),0)</f>
        <v>1</v>
      </c>
      <c r="MT864" s="38">
        <f ca="1">IFERROR(IF(MS39+MS47+MS53+MS59&gt;0,1,0),0)</f>
        <v>1</v>
      </c>
      <c r="MU864" s="38">
        <f ca="1">IFERROR(IF(MT39+MT47+MT53+MT59&gt;0,1,0),0)</f>
        <v>1</v>
      </c>
      <c r="MV864" s="38">
        <f ca="1">IFERROR(IF(MU39+MU47+MU53+MU59&gt;0,1,0),0)</f>
        <v>1</v>
      </c>
      <c r="MW864" s="38">
        <f ca="1">IFERROR(IF(MV39+MV47+MV53+MV59&gt;0,1,0),0)</f>
        <v>1</v>
      </c>
      <c r="MX864" s="38">
        <f ca="1">IFERROR(IF(MW39+MW47+MW53+MW59&gt;0,1,0),0)</f>
        <v>1</v>
      </c>
      <c r="MY864" s="38">
        <f ca="1">IFERROR(IF(MX39+MX47+MX53+MX59&gt;0,1,0),0)</f>
        <v>1</v>
      </c>
      <c r="MZ864" s="38">
        <f ca="1">IFERROR(IF(MY39+MY47+MY53+MY59&gt;0,1,0),0)</f>
        <v>1</v>
      </c>
      <c r="NA864" s="38">
        <f ca="1">IFERROR(IF(MZ39+MZ47+MZ53+MZ59&gt;0,1,0),0)</f>
        <v>1</v>
      </c>
      <c r="NB864" s="38">
        <f ca="1">IFERROR(IF(NA39+NA47+NA53+NA59&gt;0,1,0),0)</f>
        <v>1</v>
      </c>
      <c r="NC864" s="38">
        <f ca="1">IFERROR(IF(NB39+NB47+NB53+NB59&gt;0,1,0),0)</f>
        <v>1</v>
      </c>
      <c r="ND864" s="38">
        <f ca="1">IFERROR(IF(NC39+NC47+NC53+NC59&gt;0,1,0),0)</f>
        <v>1</v>
      </c>
      <c r="NE864" s="38">
        <f ca="1">IFERROR(IF(ND39+ND47+ND53+ND59&gt;0,1,0),0)</f>
        <v>1</v>
      </c>
      <c r="NF864" s="38">
        <f ca="1">IFERROR(IF(NE39+NE47+NE53+NE59&gt;0,1,0),0)</f>
        <v>1</v>
      </c>
      <c r="NG864" s="38">
        <f ca="1">IFERROR(IF(NF39+NF47+NF53+NF59&gt;0,1,0),0)</f>
        <v>1</v>
      </c>
      <c r="NH864" s="38">
        <f ca="1">IFERROR(IF(NG39+NG47+NG53+NG59&gt;0,1,0),0)</f>
        <v>1</v>
      </c>
      <c r="NI864" s="38">
        <f ca="1">IFERROR(IF(NH39+NH47+NH53+NH59&gt;0,1,0),0)</f>
        <v>1</v>
      </c>
      <c r="NJ864" s="38">
        <f ca="1">IFERROR(IF(NI39+NI47+NI53+NI59&gt;0,1,0),0)</f>
        <v>1</v>
      </c>
      <c r="NK864" s="38">
        <f ca="1">IFERROR(IF(NJ39+NJ47+NJ53+NJ59&gt;0,1,0),0)</f>
        <v>1</v>
      </c>
      <c r="NL864" s="38">
        <f ca="1">IFERROR(IF(NK39+NK47+NK53+NK59&gt;0,1,0),0)</f>
        <v>1</v>
      </c>
      <c r="NM864" s="38">
        <f ca="1">IFERROR(IF(NL39+NL47+NL53+NL59&gt;0,1,0),0)</f>
        <v>1</v>
      </c>
      <c r="NN864" s="38">
        <f ca="1">IFERROR(IF(NM39+NM47+NM53+NM59&gt;0,1,0),0)</f>
        <v>1</v>
      </c>
      <c r="NO864" s="38">
        <f ca="1">IFERROR(IF(NN39+NN47+NN53+NN59&gt;0,1,0),0)</f>
        <v>1</v>
      </c>
      <c r="NP864" s="38">
        <f ca="1">IFERROR(IF(NO39+NO47+NO53+NO59&gt;0,1,0),0)</f>
        <v>1</v>
      </c>
      <c r="NQ864" s="38">
        <f ca="1">IFERROR(IF(NP39+NP47+NP53+NP59&gt;0,1,0),0)</f>
        <v>1</v>
      </c>
      <c r="NR864" s="38">
        <f ca="1">IFERROR(IF(NQ39+NQ47+NQ53+NQ59&gt;0,1,0),0)</f>
        <v>1</v>
      </c>
      <c r="NS864" s="38">
        <f ca="1">IFERROR(IF(NR39+NR47+NR53+NR59&gt;0,1,0),0)</f>
        <v>1</v>
      </c>
      <c r="NT864" s="38">
        <f ca="1">IFERROR(IF(NS39+NS47+NS53+NS59&gt;0,1,0),0)</f>
        <v>1</v>
      </c>
      <c r="NU864" s="38">
        <f ca="1">IFERROR(IF(NT39+NT47+NT53+NT59&gt;0,1,0),0)</f>
        <v>1</v>
      </c>
      <c r="NV864" s="38">
        <f ca="1">IFERROR(IF(NU39+NU47+NU53+NU59&gt;0,1,0),0)</f>
        <v>1</v>
      </c>
      <c r="NW864" s="38">
        <f ca="1">IFERROR(IF(NV39+NV47+NV53+NV59&gt;0,1,0),0)</f>
        <v>1</v>
      </c>
      <c r="NX864" s="38">
        <f ca="1">IFERROR(IF(NW39+NW47+NW53+NW59&gt;0,1,0),0)</f>
        <v>1</v>
      </c>
      <c r="NY864" s="38">
        <f ca="1">IFERROR(IF(NX39+NX47+NX53+NX59&gt;0,1,0),0)</f>
        <v>1</v>
      </c>
      <c r="NZ864" s="38">
        <f ca="1">IFERROR(IF(NY39+NY47+NY53+NY59&gt;0,1,0),0)</f>
        <v>1</v>
      </c>
      <c r="OA864" s="38">
        <f ca="1">IFERROR(IF(NZ39+NZ47+NZ53+NZ59&gt;0,1,0),0)</f>
        <v>1</v>
      </c>
      <c r="OB864" s="38">
        <f ca="1">IFERROR(IF(OA39+OA47+OA53+OA59&gt;0,1,0),0)</f>
        <v>1</v>
      </c>
      <c r="OC864" s="38">
        <f ca="1">IFERROR(IF(OB39+OB47+OB53+OB59&gt;0,1,0),0)</f>
        <v>1</v>
      </c>
      <c r="OD864" s="38">
        <f ca="1">IFERROR(IF(OC39+OC47+OC53+OC59&gt;0,1,0),0)</f>
        <v>1</v>
      </c>
      <c r="OE864" s="38">
        <f ca="1">IFERROR(IF(OD39+OD47+OD53+OD59&gt;0,1,0),0)</f>
        <v>1</v>
      </c>
      <c r="OF864" s="38">
        <f ca="1">IFERROR(IF(OE39+OE47+OE53+OE59&gt;0,1,0),0)</f>
        <v>1</v>
      </c>
      <c r="OG864" s="38">
        <f ca="1">IFERROR(IF(OF39+OF47+OF53+OF59&gt;0,1,0),0)</f>
        <v>1</v>
      </c>
      <c r="OH864" s="38">
        <f ca="1">IFERROR(IF(OG39+OG47+OG53+OG59&gt;0,1,0),0)</f>
        <v>1</v>
      </c>
      <c r="OI864" s="38">
        <f ca="1">IFERROR(IF(OH39+OH47+OH53+OH59&gt;0,1,0),0)</f>
        <v>1</v>
      </c>
      <c r="OJ864" s="38">
        <f ca="1">IFERROR(IF(OI39+OI47+OI53+OI59&gt;0,1,0),0)</f>
        <v>1</v>
      </c>
      <c r="OK864" s="38">
        <f ca="1">IFERROR(IF(OJ39+OJ47+OJ53+OJ59&gt;0,1,0),0)</f>
        <v>1</v>
      </c>
      <c r="OL864" s="38">
        <f ca="1">IFERROR(IF(OK39+OK47+OK53+OK59&gt;0,1,0),0)</f>
        <v>1</v>
      </c>
      <c r="OM864" s="38">
        <f ca="1">IFERROR(IF(OL39+OL47+OL53+OL59&gt;0,1,0),0)</f>
        <v>1</v>
      </c>
      <c r="ON864" s="38">
        <f ca="1">IFERROR(IF(OM39+OM47+OM53+OM59&gt;0,1,0),0)</f>
        <v>1</v>
      </c>
      <c r="OO864" s="38">
        <f ca="1">IFERROR(IF(ON39+ON47+ON53+ON59&gt;0,1,0),0)</f>
        <v>1</v>
      </c>
      <c r="OP864" s="38">
        <f ca="1">IFERROR(IF(OO39+OO47+OO53+OO59&gt;0,1,0),0)</f>
        <v>1</v>
      </c>
      <c r="OQ864" s="38">
        <f ca="1">IFERROR(IF(OP39+OP47+OP53+OP59&gt;0,1,0),0)</f>
        <v>1</v>
      </c>
      <c r="OR864" s="38">
        <f ca="1">IFERROR(IF(OQ39+OQ47+OQ53+OQ59&gt;0,1,0),0)</f>
        <v>1</v>
      </c>
      <c r="OS864" s="38">
        <f ca="1">IFERROR(IF(OR39+OR47+OR53+OR59&gt;0,1,0),0)</f>
        <v>1</v>
      </c>
      <c r="OT864" s="38">
        <f ca="1">IFERROR(IF(OS39+OS47+OS53+OS59&gt;0,1,0),0)</f>
        <v>1</v>
      </c>
      <c r="OU864" s="38">
        <f ca="1">IFERROR(IF(OT39+OT47+OT53+OT59&gt;0,1,0),0)</f>
        <v>1</v>
      </c>
      <c r="OV864" s="38">
        <f ca="1">IFERROR(IF(OU39+OU47+OU53+OU59&gt;0,1,0),0)</f>
        <v>1</v>
      </c>
      <c r="OW864" s="38">
        <f ca="1">IFERROR(IF(OV39+OV47+OV53+OV59&gt;0,1,0),0)</f>
        <v>1</v>
      </c>
      <c r="OX864" s="38">
        <f ca="1">IFERROR(IF(OW39+OW47+OW53+OW59&gt;0,1,0),0)</f>
        <v>1</v>
      </c>
      <c r="OY864" s="38">
        <f ca="1">IFERROR(IF(OX39+OX47+OX53+OX59&gt;0,1,0),0)</f>
        <v>1</v>
      </c>
      <c r="OZ864" s="38">
        <f ca="1">IFERROR(IF(OY39+OY47+OY53+OY59&gt;0,1,0),0)</f>
        <v>1</v>
      </c>
      <c r="PA864" s="38">
        <f ca="1">IFERROR(IF(OZ39+OZ47+OZ53+OZ59&gt;0,1,0),0)</f>
        <v>1</v>
      </c>
      <c r="PB864" s="38">
        <f ca="1">IFERROR(IF(PA39+PA47+PA53+PA59&gt;0,1,0),0)</f>
        <v>1</v>
      </c>
      <c r="PC864" s="38">
        <f ca="1">IFERROR(IF(PB39+PB47+PB53+PB59&gt;0,1,0),0)</f>
        <v>1</v>
      </c>
      <c r="PD864" s="38">
        <f ca="1">IFERROR(IF(PC39+PC47+PC53+PC59&gt;0,1,0),0)</f>
        <v>1</v>
      </c>
      <c r="PE864" s="38">
        <f ca="1">IFERROR(IF(PD39+PD47+PD53+PD59&gt;0,1,0),0)</f>
        <v>1</v>
      </c>
      <c r="PF864" s="38">
        <f ca="1">IFERROR(IF(PE39+PE47+PE53+PE59&gt;0,1,0),0)</f>
        <v>1</v>
      </c>
      <c r="PG864" s="38">
        <f ca="1">IFERROR(IF(PF39+PF47+PF53+PF59&gt;0,1,0),0)</f>
        <v>1</v>
      </c>
      <c r="PH864" s="38">
        <f ca="1">IFERROR(IF(PG39+PG47+PG53+PG59&gt;0,1,0),0)</f>
        <v>1</v>
      </c>
      <c r="PI864" s="38">
        <f ca="1">IFERROR(IF(PH39+PH47+PH53+PH59&gt;0,1,0),0)</f>
        <v>1</v>
      </c>
      <c r="PJ864" s="38">
        <f ca="1">IFERROR(IF(PI39+PI47+PI53+PI59&gt;0,1,0),0)</f>
        <v>1</v>
      </c>
      <c r="PK864" s="38">
        <f ca="1">IFERROR(IF(PJ39+PJ47+PJ53+PJ59&gt;0,1,0),0)</f>
        <v>1</v>
      </c>
      <c r="PL864" s="38">
        <f ca="1">IFERROR(IF(PK39+PK47+PK53+PK59&gt;0,1,0),0)</f>
        <v>1</v>
      </c>
      <c r="PM864" s="38">
        <f ca="1">IFERROR(IF(PL39+PL47+PL53+PL59&gt;0,1,0),0)</f>
        <v>1</v>
      </c>
      <c r="PN864" s="38">
        <f ca="1">IFERROR(IF(PM39+PM47+PM53+PM59&gt;0,1,0),0)</f>
        <v>1</v>
      </c>
      <c r="PO864" s="38">
        <f ca="1">IFERROR(IF(PN39+PN47+PN53+PN59&gt;0,1,0),0)</f>
        <v>1</v>
      </c>
      <c r="PP864" s="38">
        <f ca="1">IFERROR(IF(PO39+PO47+PO53+PO59&gt;0,1,0),0)</f>
        <v>1</v>
      </c>
      <c r="PQ864" s="38">
        <f ca="1">IFERROR(IF(PP39+PP47+PP53+PP59&gt;0,1,0),0)</f>
        <v>1</v>
      </c>
      <c r="PR864" s="38">
        <f ca="1">IFERROR(IF(PQ39+PQ47+PQ53+PQ59&gt;0,1,0),0)</f>
        <v>1</v>
      </c>
      <c r="PS864" s="38">
        <f ca="1">IFERROR(IF(PR39+PR47+PR53+PR59&gt;0,1,0),0)</f>
        <v>1</v>
      </c>
      <c r="PT864" s="38">
        <f ca="1">IFERROR(IF(PS39+PS47+PS53+PS59&gt;0,1,0),0)</f>
        <v>1</v>
      </c>
      <c r="PU864" s="38">
        <f ca="1">IFERROR(IF(PT39+PT47+PT53+PT59&gt;0,1,0),0)</f>
        <v>1</v>
      </c>
      <c r="PV864" s="31"/>
    </row>
    <row r="865" spans="1:478" hidden="1" outlineLevel="1">
      <c r="F865" s="130"/>
      <c r="G865" s="130"/>
      <c r="H865" s="130"/>
      <c r="I865" s="130"/>
      <c r="J865" s="130"/>
      <c r="K865" s="130"/>
      <c r="L865" s="130"/>
      <c r="M865" s="130"/>
      <c r="N865" s="130"/>
      <c r="O865" s="130"/>
      <c r="P865" s="130"/>
      <c r="Q865" s="130"/>
      <c r="R865" s="130"/>
      <c r="S865" s="130"/>
      <c r="T865" s="130"/>
      <c r="U865" s="130"/>
      <c r="V865" s="130"/>
      <c r="W865" s="130"/>
      <c r="X865" s="130"/>
      <c r="Y865" s="130"/>
      <c r="Z865" s="130"/>
      <c r="AA865" s="130"/>
      <c r="AB865" s="130"/>
      <c r="AC865" s="130"/>
      <c r="AD865" s="130"/>
      <c r="AE865" s="130"/>
      <c r="AF865" s="130"/>
      <c r="AG865" s="130"/>
      <c r="AH865" s="130"/>
      <c r="AI865" s="130"/>
      <c r="AJ865" s="130"/>
      <c r="AK865" s="130"/>
      <c r="AL865" s="130"/>
      <c r="AM865" s="130"/>
      <c r="AN865" s="130"/>
      <c r="AO865" s="130"/>
      <c r="AP865" s="130"/>
      <c r="AQ865" s="130"/>
      <c r="AR865" s="130"/>
      <c r="AS865" s="130"/>
      <c r="AT865" s="130"/>
      <c r="AU865" s="130"/>
      <c r="AV865" s="130"/>
      <c r="AW865" s="130"/>
      <c r="AX865" s="130"/>
      <c r="AY865" s="130"/>
      <c r="AZ865" s="130"/>
      <c r="BA865" s="130"/>
      <c r="BB865" s="130"/>
      <c r="BC865" s="130"/>
      <c r="BD865" s="130"/>
      <c r="BE865" s="130"/>
      <c r="BF865" s="130"/>
      <c r="BG865" s="130"/>
      <c r="BH865" s="130"/>
      <c r="BI865" s="130"/>
      <c r="BJ865" s="130"/>
      <c r="BK865" s="130"/>
      <c r="BL865" s="130"/>
      <c r="BM865" s="130"/>
      <c r="BN865" s="130"/>
      <c r="BO865" s="130"/>
      <c r="BP865" s="130"/>
      <c r="BQ865" s="130"/>
      <c r="BR865" s="130"/>
      <c r="BS865" s="130"/>
      <c r="BT865" s="130"/>
      <c r="BU865" s="130"/>
      <c r="BV865" s="130"/>
      <c r="BW865" s="130"/>
      <c r="BX865" s="130"/>
      <c r="BY865" s="130"/>
      <c r="BZ865" s="130"/>
      <c r="CA865" s="130"/>
      <c r="CB865" s="130"/>
      <c r="CC865" s="130"/>
      <c r="CD865" s="130"/>
      <c r="CE865" s="130"/>
      <c r="CF865" s="130"/>
      <c r="CG865" s="130"/>
      <c r="CH865" s="130"/>
      <c r="CI865" s="130"/>
      <c r="CJ865" s="130"/>
      <c r="CK865" s="130"/>
      <c r="CL865" s="130"/>
      <c r="CM865" s="130"/>
      <c r="CN865" s="130"/>
      <c r="CO865" s="130"/>
      <c r="CP865" s="130"/>
      <c r="CQ865" s="130"/>
      <c r="CR865" s="130"/>
      <c r="CS865" s="130"/>
      <c r="CT865" s="130"/>
      <c r="CU865" s="130"/>
      <c r="CV865" s="130"/>
      <c r="CW865" s="130"/>
      <c r="CX865" s="130"/>
      <c r="CY865" s="130"/>
      <c r="CZ865" s="130"/>
      <c r="DA865" s="130"/>
      <c r="DB865" s="130"/>
      <c r="DC865" s="130"/>
      <c r="DD865" s="130"/>
      <c r="DE865" s="130"/>
      <c r="DF865" s="130"/>
      <c r="DG865" s="130"/>
      <c r="DH865" s="130"/>
      <c r="DI865" s="130"/>
      <c r="DJ865" s="130"/>
      <c r="DK865" s="130"/>
      <c r="DL865" s="130"/>
      <c r="DM865" s="130"/>
      <c r="DN865" s="130"/>
      <c r="DO865" s="130"/>
      <c r="DP865" s="130"/>
      <c r="DQ865" s="130"/>
      <c r="DR865" s="130"/>
      <c r="DS865" s="130"/>
      <c r="DT865" s="130"/>
      <c r="DU865" s="130"/>
      <c r="DV865" s="130"/>
      <c r="DW865" s="130"/>
      <c r="DX865" s="130"/>
      <c r="DY865" s="130"/>
      <c r="DZ865" s="130"/>
      <c r="EA865" s="130"/>
      <c r="EB865" s="130"/>
      <c r="EC865" s="130"/>
      <c r="ED865" s="130"/>
      <c r="EE865" s="130"/>
      <c r="EF865" s="130"/>
      <c r="EG865" s="130"/>
      <c r="EH865" s="130"/>
      <c r="EI865" s="130"/>
      <c r="EJ865" s="130"/>
      <c r="EK865" s="130"/>
      <c r="EL865" s="130"/>
      <c r="EM865" s="130"/>
      <c r="EN865" s="130"/>
      <c r="EO865" s="130"/>
      <c r="EP865" s="130"/>
      <c r="EQ865" s="130"/>
      <c r="ER865" s="130"/>
      <c r="ES865" s="130"/>
      <c r="ET865" s="130"/>
      <c r="EU865" s="130"/>
      <c r="EV865" s="130"/>
      <c r="EW865" s="130"/>
      <c r="EX865" s="130"/>
      <c r="EY865" s="130"/>
      <c r="EZ865" s="130"/>
      <c r="FA865" s="130"/>
      <c r="FB865" s="130"/>
      <c r="FC865" s="130"/>
      <c r="FD865" s="130"/>
      <c r="FE865" s="130"/>
      <c r="FF865" s="130"/>
      <c r="FG865" s="130"/>
      <c r="FH865" s="130"/>
      <c r="FI865" s="130"/>
      <c r="FJ865" s="130"/>
      <c r="FK865" s="130"/>
      <c r="FL865" s="130"/>
      <c r="FM865" s="130"/>
      <c r="FN865" s="130"/>
      <c r="FO865" s="130"/>
      <c r="FP865" s="130"/>
      <c r="FQ865" s="130"/>
      <c r="FR865" s="130"/>
      <c r="FS865" s="130"/>
      <c r="FT865" s="130"/>
      <c r="FU865" s="130"/>
      <c r="FV865" s="130"/>
      <c r="FW865" s="130"/>
      <c r="FX865" s="130"/>
      <c r="FY865" s="130"/>
      <c r="FZ865" s="130"/>
      <c r="GA865" s="130"/>
      <c r="GB865" s="130"/>
      <c r="GC865" s="130"/>
      <c r="GD865" s="130"/>
      <c r="GE865" s="130"/>
      <c r="GF865" s="130"/>
      <c r="GG865" s="130"/>
      <c r="GH865" s="130"/>
      <c r="GI865" s="130"/>
      <c r="GJ865" s="130"/>
      <c r="GK865" s="130"/>
      <c r="GL865" s="130"/>
      <c r="GM865" s="130"/>
      <c r="GN865" s="130"/>
      <c r="GO865" s="130"/>
      <c r="GP865" s="130"/>
      <c r="GQ865" s="130"/>
      <c r="GR865" s="130"/>
      <c r="GS865" s="130"/>
      <c r="GT865" s="130"/>
      <c r="GU865" s="130"/>
      <c r="GV865" s="130"/>
      <c r="GW865" s="130"/>
      <c r="GX865" s="130"/>
      <c r="GY865" s="130"/>
      <c r="GZ865" s="130"/>
      <c r="HA865" s="130"/>
      <c r="HB865" s="130"/>
      <c r="HC865" s="130"/>
      <c r="HD865" s="130"/>
      <c r="HE865" s="130"/>
      <c r="HF865" s="130"/>
      <c r="HG865" s="130"/>
      <c r="HH865" s="130"/>
      <c r="HI865" s="130"/>
      <c r="HJ865" s="130"/>
      <c r="HK865" s="130"/>
      <c r="HL865" s="130"/>
      <c r="HM865" s="130"/>
      <c r="HN865" s="130"/>
      <c r="HO865" s="130"/>
      <c r="HP865" s="130"/>
      <c r="HQ865" s="130"/>
      <c r="HR865" s="130"/>
      <c r="HS865" s="130"/>
      <c r="HT865" s="130"/>
      <c r="HU865" s="130"/>
      <c r="HV865" s="130"/>
      <c r="HW865" s="130"/>
      <c r="HX865" s="130"/>
      <c r="HY865" s="130"/>
      <c r="HZ865" s="130"/>
      <c r="IA865" s="130"/>
      <c r="IB865" s="130"/>
      <c r="IC865" s="130"/>
      <c r="ID865" s="130"/>
      <c r="IE865" s="130"/>
      <c r="IF865" s="130"/>
      <c r="IG865" s="130"/>
      <c r="IH865" s="130"/>
      <c r="II865" s="130"/>
      <c r="IJ865" s="130"/>
      <c r="IK865" s="130"/>
      <c r="IL865" s="130"/>
      <c r="IM865" s="130"/>
      <c r="IN865" s="130"/>
      <c r="IO865" s="130"/>
      <c r="IP865" s="130"/>
      <c r="IQ865" s="130"/>
      <c r="IR865" s="130"/>
      <c r="IS865" s="130"/>
      <c r="IT865" s="130"/>
      <c r="IU865" s="130"/>
      <c r="IV865" s="130"/>
      <c r="IW865" s="130"/>
      <c r="IX865" s="130"/>
      <c r="IY865" s="130"/>
      <c r="IZ865" s="130"/>
      <c r="JA865" s="130"/>
      <c r="JB865" s="130"/>
      <c r="JC865" s="130"/>
      <c r="JD865" s="130"/>
      <c r="JE865" s="130"/>
      <c r="JF865" s="130"/>
      <c r="JG865" s="130"/>
      <c r="JH865" s="130"/>
      <c r="JI865" s="130"/>
      <c r="JJ865" s="130"/>
      <c r="JK865" s="130"/>
      <c r="JL865" s="130"/>
      <c r="JM865" s="130"/>
      <c r="JN865" s="130"/>
      <c r="JO865" s="130"/>
      <c r="JP865" s="130"/>
      <c r="JQ865" s="130"/>
      <c r="JR865" s="130"/>
      <c r="JS865" s="130"/>
      <c r="JT865" s="130"/>
      <c r="JU865" s="130"/>
      <c r="JV865" s="130"/>
      <c r="JW865" s="130"/>
      <c r="JX865" s="130"/>
      <c r="JY865" s="130"/>
      <c r="JZ865" s="130"/>
      <c r="KA865" s="130"/>
      <c r="KB865" s="130"/>
      <c r="KC865" s="130"/>
      <c r="KD865" s="130"/>
      <c r="KE865" s="130"/>
      <c r="KF865" s="130"/>
      <c r="KG865" s="130"/>
      <c r="KH865" s="130"/>
      <c r="KI865" s="130"/>
      <c r="KJ865" s="130"/>
      <c r="KK865" s="130"/>
      <c r="KL865" s="130"/>
      <c r="KM865" s="130"/>
      <c r="KN865" s="130"/>
      <c r="KO865" s="130"/>
      <c r="KP865" s="130"/>
      <c r="KQ865" s="130"/>
      <c r="KR865" s="130"/>
      <c r="KS865" s="130"/>
      <c r="KT865" s="130"/>
      <c r="KU865" s="130"/>
      <c r="KV865" s="130"/>
      <c r="KW865" s="130"/>
      <c r="KX865" s="130"/>
      <c r="KY865" s="130"/>
      <c r="KZ865" s="130"/>
      <c r="LA865" s="130"/>
      <c r="LB865" s="130"/>
      <c r="LC865" s="130"/>
      <c r="LD865" s="130"/>
      <c r="LE865" s="130"/>
      <c r="LF865" s="130"/>
      <c r="LG865" s="130"/>
      <c r="LH865" s="130"/>
      <c r="LI865" s="130"/>
      <c r="LJ865" s="130"/>
      <c r="LK865" s="130"/>
      <c r="LL865" s="130"/>
      <c r="LM865" s="130"/>
      <c r="LN865" s="130"/>
      <c r="LO865" s="130"/>
      <c r="LP865" s="130"/>
      <c r="LQ865" s="130"/>
      <c r="LR865" s="130"/>
      <c r="LS865" s="130"/>
      <c r="LT865" s="130"/>
      <c r="LU865" s="130"/>
      <c r="LV865" s="130"/>
      <c r="LW865" s="130"/>
      <c r="LX865" s="130"/>
      <c r="LY865" s="130"/>
      <c r="LZ865" s="130"/>
      <c r="MA865" s="130"/>
      <c r="MB865" s="130"/>
      <c r="MC865" s="130"/>
      <c r="MD865" s="130"/>
      <c r="ME865" s="130"/>
      <c r="MF865" s="130"/>
      <c r="MG865" s="130"/>
      <c r="MH865" s="130"/>
      <c r="MI865" s="130"/>
      <c r="MJ865" s="130"/>
      <c r="MK865" s="130"/>
      <c r="ML865" s="130"/>
      <c r="MM865" s="130"/>
      <c r="MN865" s="130"/>
      <c r="MO865" s="130"/>
      <c r="MP865" s="130"/>
      <c r="MQ865" s="130"/>
      <c r="MR865" s="130"/>
      <c r="MS865" s="130"/>
      <c r="MT865" s="130"/>
      <c r="MU865" s="130"/>
      <c r="MV865" s="130"/>
      <c r="MW865" s="130"/>
      <c r="MX865" s="130"/>
      <c r="MY865" s="130"/>
      <c r="MZ865" s="130"/>
      <c r="NA865" s="130"/>
      <c r="NB865" s="130"/>
      <c r="NC865" s="130"/>
      <c r="ND865" s="130"/>
      <c r="NE865" s="130"/>
      <c r="NF865" s="130"/>
      <c r="NG865" s="130"/>
      <c r="NH865" s="130"/>
      <c r="NI865" s="130"/>
      <c r="NJ865" s="130"/>
      <c r="NK865" s="130"/>
      <c r="NL865" s="130"/>
      <c r="NM865" s="130"/>
      <c r="NN865" s="130"/>
      <c r="NO865" s="130"/>
      <c r="NP865" s="130"/>
      <c r="NQ865" s="130"/>
      <c r="NR865" s="130"/>
      <c r="NS865" s="130"/>
      <c r="NT865" s="130"/>
      <c r="NU865" s="130"/>
      <c r="NV865" s="130"/>
      <c r="NW865" s="130"/>
      <c r="NX865" s="130"/>
      <c r="NY865" s="130"/>
      <c r="NZ865" s="130"/>
      <c r="OA865" s="130"/>
      <c r="OB865" s="130"/>
      <c r="OC865" s="130"/>
      <c r="OD865" s="130"/>
      <c r="OE865" s="130"/>
      <c r="OF865" s="130"/>
      <c r="OG865" s="130"/>
      <c r="OH865" s="130"/>
      <c r="OI865" s="130"/>
      <c r="OJ865" s="130"/>
      <c r="OK865" s="130"/>
      <c r="OL865" s="130"/>
      <c r="OM865" s="130"/>
      <c r="ON865" s="130"/>
      <c r="OO865" s="130"/>
      <c r="OP865" s="130"/>
      <c r="OQ865" s="130"/>
      <c r="OR865" s="130"/>
      <c r="OS865" s="130"/>
      <c r="OT865" s="130"/>
      <c r="OU865" s="130"/>
      <c r="OV865" s="130"/>
      <c r="OW865" s="130"/>
      <c r="OX865" s="130"/>
      <c r="OY865" s="130"/>
      <c r="OZ865" s="130"/>
      <c r="PA865" s="130"/>
      <c r="PB865" s="130"/>
      <c r="PC865" s="130"/>
      <c r="PD865" s="130"/>
      <c r="PE865" s="130"/>
      <c r="PF865" s="130"/>
      <c r="PG865" s="130"/>
      <c r="PH865" s="130"/>
      <c r="PI865" s="130"/>
      <c r="PJ865" s="130"/>
      <c r="PK865" s="130"/>
      <c r="PL865" s="130"/>
      <c r="PM865" s="130"/>
      <c r="PN865" s="130"/>
      <c r="PO865" s="130"/>
      <c r="PP865" s="130"/>
      <c r="PQ865" s="130"/>
      <c r="PR865" s="130"/>
      <c r="PS865" s="130"/>
      <c r="PT865" s="130"/>
      <c r="PU865" s="130"/>
      <c r="PV865" s="31"/>
    </row>
    <row r="866" spans="1:478" hidden="1" outlineLevel="1">
      <c r="B866" s="290" t="s">
        <v>358</v>
      </c>
      <c r="C866" s="291"/>
      <c r="D866" s="291"/>
      <c r="E866" s="291"/>
      <c r="F866" s="292"/>
      <c r="G866" s="292"/>
      <c r="H866" s="292"/>
      <c r="I866" s="292"/>
      <c r="J866" s="292"/>
      <c r="K866" s="292"/>
      <c r="L866" s="292"/>
      <c r="M866" s="292"/>
      <c r="N866" s="292"/>
      <c r="O866" s="292"/>
      <c r="P866" s="292"/>
      <c r="Q866" s="292"/>
      <c r="R866" s="292"/>
      <c r="S866" s="292"/>
      <c r="T866" s="292"/>
      <c r="U866" s="292"/>
      <c r="V866" s="292"/>
      <c r="W866" s="292"/>
      <c r="X866" s="292"/>
      <c r="Y866" s="292"/>
      <c r="Z866" s="292"/>
      <c r="AA866" s="292"/>
      <c r="AB866" s="292"/>
      <c r="AC866" s="292"/>
      <c r="AD866" s="292"/>
      <c r="AE866" s="292"/>
      <c r="AF866" s="292"/>
      <c r="AG866" s="292"/>
      <c r="AH866" s="292"/>
      <c r="AI866" s="292"/>
      <c r="AJ866" s="292"/>
      <c r="AK866" s="292"/>
      <c r="AL866" s="292"/>
      <c r="AM866" s="292"/>
      <c r="AN866" s="292"/>
      <c r="AO866" s="292"/>
      <c r="AP866" s="292"/>
      <c r="AQ866" s="292"/>
      <c r="AR866" s="292"/>
      <c r="AS866" s="292"/>
      <c r="AT866" s="292"/>
      <c r="AU866" s="292"/>
      <c r="AV866" s="292"/>
      <c r="AW866" s="292"/>
      <c r="AX866" s="292"/>
      <c r="AY866" s="292"/>
      <c r="AZ866" s="292"/>
      <c r="BA866" s="292"/>
      <c r="BB866" s="292"/>
      <c r="BC866" s="292"/>
      <c r="BD866" s="292"/>
      <c r="BE866" s="292"/>
      <c r="BF866" s="292"/>
      <c r="BG866" s="292"/>
      <c r="BH866" s="292"/>
      <c r="BI866" s="292"/>
      <c r="BJ866" s="292"/>
      <c r="BK866" s="292"/>
      <c r="BL866" s="292"/>
      <c r="BM866" s="292"/>
      <c r="BN866" s="292"/>
      <c r="BO866" s="292"/>
      <c r="BP866" s="292"/>
      <c r="BQ866" s="292"/>
      <c r="BR866" s="292"/>
      <c r="BS866" s="292"/>
      <c r="BT866" s="292"/>
      <c r="BU866" s="292"/>
      <c r="BV866" s="292"/>
      <c r="BW866" s="292"/>
      <c r="BX866" s="292"/>
      <c r="BY866" s="292"/>
      <c r="BZ866" s="292"/>
      <c r="CA866" s="292"/>
      <c r="CB866" s="292"/>
      <c r="CC866" s="292"/>
      <c r="CD866" s="292"/>
      <c r="CE866" s="292"/>
      <c r="CF866" s="292"/>
      <c r="CG866" s="292"/>
      <c r="CH866" s="292"/>
      <c r="CI866" s="292"/>
      <c r="CJ866" s="292"/>
      <c r="CK866" s="292"/>
      <c r="CL866" s="292"/>
      <c r="CM866" s="292"/>
      <c r="CN866" s="292"/>
      <c r="CO866" s="292"/>
      <c r="CP866" s="292"/>
      <c r="CQ866" s="292"/>
      <c r="CR866" s="292"/>
      <c r="CS866" s="292"/>
      <c r="CT866" s="292"/>
      <c r="CU866" s="292"/>
      <c r="CV866" s="292"/>
      <c r="CW866" s="292"/>
      <c r="CX866" s="292"/>
      <c r="CY866" s="292"/>
      <c r="CZ866" s="292"/>
      <c r="DA866" s="292"/>
      <c r="DB866" s="292"/>
      <c r="DC866" s="292"/>
      <c r="DD866" s="292"/>
      <c r="DE866" s="292"/>
      <c r="DF866" s="292"/>
      <c r="DG866" s="292"/>
      <c r="DH866" s="292"/>
      <c r="DI866" s="292"/>
      <c r="DJ866" s="292"/>
      <c r="DK866" s="292"/>
      <c r="DL866" s="292"/>
      <c r="DM866" s="292"/>
      <c r="DN866" s="292"/>
      <c r="DO866" s="292"/>
      <c r="DP866" s="292"/>
      <c r="DQ866" s="292"/>
      <c r="DR866" s="292"/>
      <c r="DS866" s="292"/>
      <c r="DT866" s="292"/>
      <c r="DU866" s="292"/>
      <c r="DV866" s="292"/>
      <c r="DW866" s="292"/>
      <c r="DX866" s="292"/>
      <c r="DY866" s="292"/>
      <c r="DZ866" s="292"/>
      <c r="EA866" s="292"/>
      <c r="EB866" s="292"/>
      <c r="EC866" s="292"/>
      <c r="ED866" s="292"/>
      <c r="EE866" s="292"/>
      <c r="EF866" s="292"/>
      <c r="EG866" s="292"/>
      <c r="EH866" s="292"/>
      <c r="EI866" s="292"/>
      <c r="EJ866" s="292"/>
      <c r="EK866" s="292"/>
      <c r="EL866" s="292"/>
      <c r="EM866" s="292"/>
      <c r="EN866" s="292"/>
      <c r="EO866" s="292"/>
      <c r="EP866" s="292"/>
      <c r="EQ866" s="292"/>
      <c r="ER866" s="292"/>
      <c r="ES866" s="292"/>
      <c r="ET866" s="292"/>
      <c r="EU866" s="292"/>
      <c r="EV866" s="292"/>
      <c r="EW866" s="292"/>
      <c r="EX866" s="292"/>
      <c r="EY866" s="292"/>
      <c r="EZ866" s="292"/>
      <c r="FA866" s="292"/>
      <c r="FB866" s="292"/>
      <c r="FC866" s="292"/>
      <c r="FD866" s="292"/>
      <c r="FE866" s="292"/>
      <c r="FF866" s="292"/>
      <c r="FG866" s="292"/>
      <c r="FH866" s="292"/>
      <c r="FI866" s="292"/>
      <c r="FJ866" s="292"/>
      <c r="FK866" s="292"/>
      <c r="FL866" s="292"/>
      <c r="FM866" s="292"/>
      <c r="FN866" s="292"/>
      <c r="FO866" s="292"/>
      <c r="FP866" s="292"/>
      <c r="FQ866" s="292"/>
      <c r="FR866" s="292"/>
      <c r="FS866" s="292"/>
      <c r="FT866" s="292"/>
      <c r="FU866" s="292"/>
      <c r="FV866" s="292"/>
      <c r="FW866" s="292"/>
      <c r="FX866" s="292"/>
      <c r="FY866" s="292"/>
      <c r="FZ866" s="292"/>
      <c r="GA866" s="292"/>
      <c r="GB866" s="292"/>
      <c r="GC866" s="292"/>
      <c r="GD866" s="292"/>
      <c r="GE866" s="292"/>
      <c r="GF866" s="292"/>
      <c r="GG866" s="292"/>
      <c r="GH866" s="292"/>
      <c r="GI866" s="292"/>
      <c r="GJ866" s="292"/>
      <c r="GK866" s="292"/>
      <c r="GL866" s="292"/>
      <c r="GM866" s="292"/>
      <c r="GN866" s="292"/>
      <c r="GO866" s="292"/>
      <c r="GP866" s="292"/>
      <c r="GQ866" s="292"/>
      <c r="GR866" s="292"/>
      <c r="GS866" s="292"/>
      <c r="GT866" s="292"/>
      <c r="GU866" s="292"/>
      <c r="GV866" s="292"/>
      <c r="GW866" s="292"/>
      <c r="GX866" s="292"/>
      <c r="GY866" s="292"/>
      <c r="GZ866" s="292"/>
      <c r="HA866" s="292"/>
      <c r="HB866" s="292"/>
      <c r="HC866" s="292"/>
      <c r="HD866" s="292"/>
      <c r="HE866" s="292"/>
      <c r="HF866" s="292"/>
      <c r="HG866" s="292"/>
      <c r="HH866" s="292"/>
      <c r="HI866" s="292"/>
      <c r="HJ866" s="292"/>
      <c r="HK866" s="292"/>
      <c r="HL866" s="292"/>
      <c r="HM866" s="292"/>
      <c r="HN866" s="292"/>
      <c r="HO866" s="292"/>
      <c r="HP866" s="292"/>
      <c r="HQ866" s="292"/>
      <c r="HR866" s="292"/>
      <c r="HS866" s="292"/>
      <c r="HT866" s="292"/>
      <c r="HU866" s="292"/>
      <c r="HV866" s="292"/>
      <c r="HW866" s="292"/>
      <c r="HX866" s="292"/>
      <c r="HY866" s="292"/>
      <c r="HZ866" s="292"/>
      <c r="IA866" s="292"/>
      <c r="IB866" s="292"/>
      <c r="IC866" s="292"/>
      <c r="ID866" s="292"/>
      <c r="IE866" s="292"/>
      <c r="IF866" s="292"/>
      <c r="IG866" s="292"/>
      <c r="IH866" s="292"/>
      <c r="II866" s="292"/>
      <c r="IJ866" s="292"/>
      <c r="IK866" s="292"/>
      <c r="IL866" s="292"/>
      <c r="IM866" s="292"/>
      <c r="IN866" s="292"/>
      <c r="IO866" s="292"/>
      <c r="IP866" s="292"/>
      <c r="IQ866" s="292"/>
      <c r="IR866" s="292"/>
      <c r="IS866" s="292"/>
      <c r="IT866" s="292"/>
      <c r="IU866" s="292"/>
      <c r="IV866" s="292"/>
      <c r="IW866" s="292"/>
      <c r="IX866" s="292"/>
      <c r="IY866" s="292"/>
      <c r="IZ866" s="292"/>
      <c r="JA866" s="292"/>
      <c r="JB866" s="292"/>
      <c r="JC866" s="292"/>
      <c r="JD866" s="292"/>
      <c r="JE866" s="292"/>
      <c r="JF866" s="292"/>
      <c r="JG866" s="292"/>
      <c r="JH866" s="292"/>
      <c r="JI866" s="292"/>
      <c r="JJ866" s="292"/>
      <c r="JK866" s="292"/>
      <c r="JL866" s="292"/>
      <c r="JM866" s="292"/>
      <c r="JN866" s="292"/>
      <c r="JO866" s="292"/>
      <c r="JP866" s="292"/>
      <c r="JQ866" s="292"/>
      <c r="JR866" s="292"/>
      <c r="JS866" s="292"/>
      <c r="JT866" s="292"/>
      <c r="JU866" s="292"/>
      <c r="JV866" s="292"/>
      <c r="JW866" s="292"/>
      <c r="JX866" s="292"/>
      <c r="JY866" s="292"/>
      <c r="JZ866" s="292"/>
      <c r="KA866" s="292"/>
      <c r="KB866" s="292"/>
      <c r="KC866" s="292"/>
      <c r="KD866" s="292"/>
      <c r="KE866" s="292"/>
      <c r="KF866" s="292"/>
      <c r="KG866" s="292"/>
      <c r="KH866" s="292"/>
      <c r="KI866" s="292"/>
      <c r="KJ866" s="292"/>
      <c r="KK866" s="292"/>
      <c r="KL866" s="292"/>
      <c r="KM866" s="292"/>
      <c r="KN866" s="292"/>
      <c r="KO866" s="292"/>
      <c r="KP866" s="292"/>
      <c r="KQ866" s="292"/>
      <c r="KR866" s="292"/>
      <c r="KS866" s="292"/>
      <c r="KT866" s="292"/>
      <c r="KU866" s="292"/>
      <c r="KV866" s="292"/>
      <c r="KW866" s="292"/>
      <c r="KX866" s="292"/>
      <c r="KY866" s="292"/>
      <c r="KZ866" s="292"/>
      <c r="LA866" s="292"/>
      <c r="LB866" s="292"/>
      <c r="LC866" s="292"/>
      <c r="LD866" s="292"/>
      <c r="LE866" s="292"/>
      <c r="LF866" s="292"/>
      <c r="LG866" s="292"/>
      <c r="LH866" s="292"/>
      <c r="LI866" s="292"/>
      <c r="LJ866" s="292"/>
      <c r="LK866" s="292"/>
      <c r="LL866" s="292"/>
      <c r="LM866" s="292"/>
      <c r="LN866" s="292"/>
      <c r="LO866" s="292"/>
      <c r="LP866" s="292"/>
      <c r="LQ866" s="292"/>
      <c r="LR866" s="292"/>
      <c r="LS866" s="292"/>
      <c r="LT866" s="292"/>
      <c r="LU866" s="292"/>
      <c r="LV866" s="292"/>
      <c r="LW866" s="292"/>
      <c r="LX866" s="292"/>
      <c r="LY866" s="292"/>
      <c r="LZ866" s="292"/>
      <c r="MA866" s="292"/>
      <c r="MB866" s="292"/>
      <c r="MC866" s="292"/>
      <c r="MD866" s="292"/>
      <c r="ME866" s="292"/>
      <c r="MF866" s="292"/>
      <c r="MG866" s="292"/>
      <c r="MH866" s="292"/>
      <c r="MI866" s="292"/>
      <c r="MJ866" s="292"/>
      <c r="MK866" s="292"/>
      <c r="ML866" s="292"/>
      <c r="MM866" s="292"/>
      <c r="MN866" s="292"/>
      <c r="MO866" s="292"/>
      <c r="MP866" s="292"/>
      <c r="MQ866" s="292"/>
      <c r="MR866" s="292"/>
      <c r="MS866" s="292"/>
      <c r="MT866" s="292"/>
      <c r="MU866" s="292"/>
      <c r="MV866" s="292"/>
      <c r="MW866" s="292"/>
      <c r="MX866" s="292"/>
      <c r="MY866" s="292"/>
      <c r="MZ866" s="292"/>
      <c r="NA866" s="292"/>
      <c r="NB866" s="292"/>
      <c r="NC866" s="292"/>
      <c r="ND866" s="292"/>
      <c r="NE866" s="292"/>
      <c r="NF866" s="292"/>
      <c r="NG866" s="292"/>
      <c r="NH866" s="292"/>
      <c r="NI866" s="292"/>
      <c r="NJ866" s="292"/>
      <c r="NK866" s="292"/>
      <c r="NL866" s="292"/>
      <c r="NM866" s="292"/>
      <c r="NN866" s="292"/>
      <c r="NO866" s="292"/>
      <c r="NP866" s="292"/>
      <c r="NQ866" s="292"/>
      <c r="NR866" s="292"/>
      <c r="NS866" s="292"/>
      <c r="NT866" s="292"/>
      <c r="NU866" s="292"/>
      <c r="NV866" s="292"/>
      <c r="NW866" s="292"/>
      <c r="NX866" s="292"/>
      <c r="NY866" s="292"/>
      <c r="NZ866" s="292"/>
      <c r="OA866" s="292"/>
      <c r="OB866" s="292"/>
      <c r="OC866" s="292"/>
      <c r="OD866" s="292"/>
      <c r="OE866" s="292"/>
      <c r="OF866" s="292"/>
      <c r="OG866" s="292"/>
      <c r="OH866" s="292"/>
      <c r="OI866" s="292"/>
      <c r="OJ866" s="292"/>
      <c r="OK866" s="292"/>
      <c r="OL866" s="292"/>
      <c r="OM866" s="292"/>
      <c r="ON866" s="292"/>
      <c r="OO866" s="292"/>
      <c r="OP866" s="292"/>
      <c r="OQ866" s="292"/>
      <c r="OR866" s="292"/>
      <c r="OS866" s="292"/>
      <c r="OT866" s="292"/>
      <c r="OU866" s="292"/>
      <c r="OV866" s="292"/>
      <c r="OW866" s="292"/>
      <c r="OX866" s="292"/>
      <c r="OY866" s="292"/>
      <c r="OZ866" s="292"/>
      <c r="PA866" s="292"/>
      <c r="PB866" s="292"/>
      <c r="PC866" s="292"/>
      <c r="PD866" s="292"/>
      <c r="PE866" s="292"/>
      <c r="PF866" s="292"/>
      <c r="PG866" s="292"/>
      <c r="PH866" s="292"/>
      <c r="PI866" s="292"/>
      <c r="PJ866" s="292"/>
      <c r="PK866" s="292"/>
      <c r="PL866" s="292"/>
      <c r="PM866" s="292"/>
      <c r="PN866" s="292"/>
      <c r="PO866" s="292"/>
      <c r="PP866" s="292"/>
      <c r="PQ866" s="292"/>
      <c r="PR866" s="292"/>
      <c r="PS866" s="292"/>
      <c r="PT866" s="292"/>
      <c r="PU866" s="292"/>
      <c r="PV866" s="31"/>
    </row>
    <row r="867" spans="1:478" hidden="1" outlineLevel="1">
      <c r="F867" s="130"/>
      <c r="G867" s="130"/>
      <c r="H867" s="130"/>
      <c r="I867" s="130"/>
      <c r="J867" s="130"/>
      <c r="K867" s="130"/>
      <c r="L867" s="130"/>
      <c r="M867" s="130"/>
      <c r="N867" s="130"/>
      <c r="O867" s="130"/>
      <c r="P867" s="130"/>
      <c r="Q867" s="130"/>
      <c r="R867" s="130"/>
      <c r="S867" s="130"/>
      <c r="T867" s="130"/>
      <c r="U867" s="130"/>
      <c r="V867" s="130"/>
      <c r="W867" s="130"/>
      <c r="X867" s="130"/>
      <c r="Y867" s="130"/>
      <c r="Z867" s="130"/>
      <c r="AA867" s="130"/>
      <c r="AB867" s="130"/>
      <c r="AC867" s="130"/>
      <c r="AD867" s="130"/>
      <c r="AE867" s="130"/>
      <c r="AF867" s="130"/>
      <c r="AG867" s="130"/>
      <c r="AH867" s="130"/>
      <c r="AI867" s="130"/>
      <c r="AJ867" s="130"/>
      <c r="AK867" s="130"/>
      <c r="AL867" s="130"/>
      <c r="AM867" s="130"/>
      <c r="AN867" s="130"/>
      <c r="AO867" s="130"/>
      <c r="AP867" s="130"/>
      <c r="AQ867" s="130"/>
      <c r="AR867" s="130"/>
      <c r="AS867" s="130"/>
      <c r="AT867" s="130"/>
      <c r="AU867" s="130"/>
      <c r="AV867" s="130"/>
      <c r="AW867" s="130"/>
      <c r="AX867" s="130"/>
      <c r="AY867" s="130"/>
      <c r="AZ867" s="130"/>
      <c r="BA867" s="130"/>
      <c r="BB867" s="130"/>
      <c r="BC867" s="130"/>
      <c r="BD867" s="130"/>
      <c r="BE867" s="130"/>
      <c r="BF867" s="130"/>
      <c r="BG867" s="130"/>
      <c r="BH867" s="130"/>
      <c r="BI867" s="130"/>
      <c r="BJ867" s="130"/>
      <c r="BK867" s="130"/>
      <c r="BL867" s="130"/>
      <c r="BM867" s="130"/>
      <c r="BN867" s="130"/>
      <c r="BO867" s="130"/>
      <c r="BP867" s="130"/>
      <c r="BQ867" s="130"/>
      <c r="BR867" s="130"/>
      <c r="BS867" s="130"/>
      <c r="BT867" s="130"/>
      <c r="BU867" s="130"/>
      <c r="BV867" s="130"/>
      <c r="BW867" s="130"/>
      <c r="BX867" s="130"/>
      <c r="BY867" s="130"/>
      <c r="BZ867" s="130"/>
      <c r="CA867" s="130"/>
      <c r="CB867" s="130"/>
      <c r="CC867" s="130"/>
      <c r="CD867" s="130"/>
      <c r="CE867" s="130"/>
      <c r="CF867" s="130"/>
      <c r="CG867" s="130"/>
      <c r="CH867" s="130"/>
      <c r="CI867" s="130"/>
      <c r="CJ867" s="130"/>
      <c r="CK867" s="130"/>
      <c r="CL867" s="130"/>
      <c r="CM867" s="130"/>
      <c r="CN867" s="130"/>
      <c r="CO867" s="130"/>
      <c r="CP867" s="130"/>
      <c r="CQ867" s="130"/>
      <c r="CR867" s="130"/>
      <c r="CS867" s="130"/>
      <c r="CT867" s="130"/>
      <c r="CU867" s="130"/>
      <c r="CV867" s="130"/>
      <c r="CW867" s="130"/>
      <c r="CX867" s="130"/>
      <c r="CY867" s="130"/>
      <c r="CZ867" s="130"/>
      <c r="DA867" s="130"/>
      <c r="DB867" s="130"/>
      <c r="DC867" s="130"/>
      <c r="DD867" s="130"/>
      <c r="DE867" s="130"/>
      <c r="DF867" s="130"/>
      <c r="DG867" s="130"/>
      <c r="DH867" s="130"/>
      <c r="DI867" s="130"/>
      <c r="DJ867" s="130"/>
      <c r="DK867" s="130"/>
      <c r="DL867" s="130"/>
      <c r="DM867" s="130"/>
      <c r="DN867" s="130"/>
      <c r="DO867" s="130"/>
      <c r="DP867" s="130"/>
      <c r="DQ867" s="130"/>
      <c r="DR867" s="130"/>
      <c r="DS867" s="130"/>
      <c r="DT867" s="130"/>
      <c r="DU867" s="130"/>
      <c r="DV867" s="130"/>
      <c r="DW867" s="130"/>
      <c r="DX867" s="130"/>
      <c r="DY867" s="130"/>
      <c r="DZ867" s="130"/>
      <c r="EA867" s="130"/>
      <c r="EB867" s="130"/>
      <c r="EC867" s="130"/>
      <c r="ED867" s="130"/>
      <c r="EE867" s="130"/>
      <c r="EF867" s="130"/>
      <c r="EG867" s="130"/>
      <c r="EH867" s="130"/>
      <c r="EI867" s="130"/>
      <c r="EJ867" s="130"/>
      <c r="EK867" s="130"/>
      <c r="EL867" s="130"/>
      <c r="EM867" s="130"/>
      <c r="EN867" s="130"/>
      <c r="EO867" s="130"/>
      <c r="EP867" s="130"/>
      <c r="EQ867" s="130"/>
      <c r="ER867" s="130"/>
      <c r="ES867" s="130"/>
      <c r="ET867" s="130"/>
      <c r="EU867" s="130"/>
      <c r="EV867" s="130"/>
      <c r="EW867" s="130"/>
      <c r="EX867" s="130"/>
      <c r="EY867" s="130"/>
      <c r="EZ867" s="130"/>
      <c r="FA867" s="130"/>
      <c r="FB867" s="130"/>
      <c r="FC867" s="130"/>
      <c r="FD867" s="130"/>
      <c r="FE867" s="130"/>
      <c r="FF867" s="130"/>
      <c r="FG867" s="130"/>
      <c r="FH867" s="130"/>
      <c r="FI867" s="130"/>
      <c r="FJ867" s="130"/>
      <c r="FK867" s="130"/>
      <c r="FL867" s="130"/>
      <c r="FM867" s="130"/>
      <c r="FN867" s="130"/>
      <c r="FO867" s="130"/>
      <c r="FP867" s="130"/>
      <c r="FQ867" s="130"/>
      <c r="FR867" s="130"/>
      <c r="FS867" s="130"/>
      <c r="FT867" s="130"/>
      <c r="FU867" s="130"/>
      <c r="FV867" s="130"/>
      <c r="FW867" s="130"/>
      <c r="FX867" s="130"/>
      <c r="FY867" s="130"/>
      <c r="FZ867" s="130"/>
      <c r="GA867" s="130"/>
      <c r="GB867" s="130"/>
      <c r="GC867" s="130"/>
      <c r="GD867" s="130"/>
      <c r="GE867" s="130"/>
      <c r="GF867" s="130"/>
      <c r="GG867" s="130"/>
      <c r="GH867" s="130"/>
      <c r="GI867" s="130"/>
      <c r="GJ867" s="130"/>
      <c r="GK867" s="130"/>
      <c r="GL867" s="130"/>
      <c r="GM867" s="130"/>
      <c r="GN867" s="130"/>
      <c r="GO867" s="130"/>
      <c r="GP867" s="130"/>
      <c r="GQ867" s="130"/>
      <c r="GR867" s="130"/>
      <c r="GS867" s="130"/>
      <c r="GT867" s="130"/>
      <c r="GU867" s="130"/>
      <c r="GV867" s="130"/>
      <c r="GW867" s="130"/>
      <c r="GX867" s="130"/>
      <c r="GY867" s="130"/>
      <c r="GZ867" s="130"/>
      <c r="HA867" s="130"/>
      <c r="HB867" s="130"/>
      <c r="HC867" s="130"/>
      <c r="HD867" s="130"/>
      <c r="HE867" s="130"/>
      <c r="HF867" s="130"/>
      <c r="HG867" s="130"/>
      <c r="HH867" s="130"/>
      <c r="HI867" s="130"/>
      <c r="HJ867" s="130"/>
      <c r="HK867" s="130"/>
      <c r="HL867" s="130"/>
      <c r="HM867" s="130"/>
      <c r="HN867" s="130"/>
      <c r="HO867" s="130"/>
      <c r="HP867" s="130"/>
      <c r="HQ867" s="130"/>
      <c r="HR867" s="130"/>
      <c r="HS867" s="130"/>
      <c r="HT867" s="130"/>
      <c r="HU867" s="130"/>
      <c r="HV867" s="130"/>
      <c r="HW867" s="130"/>
      <c r="HX867" s="130"/>
      <c r="HY867" s="130"/>
      <c r="HZ867" s="130"/>
      <c r="IA867" s="130"/>
      <c r="IB867" s="130"/>
      <c r="IC867" s="130"/>
      <c r="ID867" s="130"/>
      <c r="IE867" s="130"/>
      <c r="IF867" s="130"/>
      <c r="IG867" s="130"/>
      <c r="IH867" s="130"/>
      <c r="II867" s="130"/>
      <c r="IJ867" s="130"/>
      <c r="IK867" s="130"/>
      <c r="IL867" s="130"/>
      <c r="IM867" s="130"/>
      <c r="IN867" s="130"/>
      <c r="IO867" s="130"/>
      <c r="IP867" s="130"/>
      <c r="IQ867" s="130"/>
      <c r="IR867" s="130"/>
      <c r="IS867" s="130"/>
      <c r="IT867" s="130"/>
      <c r="IU867" s="130"/>
      <c r="IV867" s="130"/>
      <c r="IW867" s="130"/>
      <c r="IX867" s="130"/>
      <c r="IY867" s="130"/>
      <c r="IZ867" s="130"/>
      <c r="JA867" s="130"/>
      <c r="JB867" s="130"/>
      <c r="JC867" s="130"/>
      <c r="JD867" s="130"/>
      <c r="JE867" s="130"/>
      <c r="JF867" s="130"/>
      <c r="JG867" s="130"/>
      <c r="JH867" s="130"/>
      <c r="JI867" s="130"/>
      <c r="JJ867" s="130"/>
      <c r="JK867" s="130"/>
      <c r="JL867" s="130"/>
      <c r="JM867" s="130"/>
      <c r="JN867" s="130"/>
      <c r="JO867" s="130"/>
      <c r="JP867" s="130"/>
      <c r="JQ867" s="130"/>
      <c r="JR867" s="130"/>
      <c r="JS867" s="130"/>
      <c r="JT867" s="130"/>
      <c r="JU867" s="130"/>
      <c r="JV867" s="130"/>
      <c r="JW867" s="130"/>
      <c r="JX867" s="130"/>
      <c r="JY867" s="130"/>
      <c r="JZ867" s="130"/>
      <c r="KA867" s="130"/>
      <c r="KB867" s="130"/>
      <c r="KC867" s="130"/>
      <c r="KD867" s="130"/>
      <c r="KE867" s="130"/>
      <c r="KF867" s="130"/>
      <c r="KG867" s="130"/>
      <c r="KH867" s="130"/>
      <c r="KI867" s="130"/>
      <c r="KJ867" s="130"/>
      <c r="KK867" s="130"/>
      <c r="KL867" s="130"/>
      <c r="KM867" s="130"/>
      <c r="KN867" s="130"/>
      <c r="KO867" s="130"/>
      <c r="KP867" s="130"/>
      <c r="KQ867" s="130"/>
      <c r="KR867" s="130"/>
      <c r="KS867" s="130"/>
      <c r="KT867" s="130"/>
      <c r="KU867" s="130"/>
      <c r="KV867" s="130"/>
      <c r="KW867" s="130"/>
      <c r="KX867" s="130"/>
      <c r="KY867" s="130"/>
      <c r="KZ867" s="130"/>
      <c r="LA867" s="130"/>
      <c r="LB867" s="130"/>
      <c r="LC867" s="130"/>
      <c r="LD867" s="130"/>
      <c r="LE867" s="130"/>
      <c r="LF867" s="130"/>
      <c r="LG867" s="130"/>
      <c r="LH867" s="130"/>
      <c r="LI867" s="130"/>
      <c r="LJ867" s="130"/>
      <c r="LK867" s="130"/>
      <c r="LL867" s="130"/>
      <c r="LM867" s="130"/>
      <c r="LN867" s="130"/>
      <c r="LO867" s="130"/>
      <c r="LP867" s="130"/>
      <c r="LQ867" s="130"/>
      <c r="LR867" s="130"/>
      <c r="LS867" s="130"/>
      <c r="LT867" s="130"/>
      <c r="LU867" s="130"/>
      <c r="LV867" s="130"/>
      <c r="LW867" s="130"/>
      <c r="LX867" s="130"/>
      <c r="LY867" s="130"/>
      <c r="LZ867" s="130"/>
      <c r="MA867" s="130"/>
      <c r="MB867" s="130"/>
      <c r="MC867" s="130"/>
      <c r="MD867" s="130"/>
      <c r="ME867" s="130"/>
      <c r="MF867" s="130"/>
      <c r="MG867" s="130"/>
      <c r="MH867" s="130"/>
      <c r="MI867" s="130"/>
      <c r="MJ867" s="130"/>
      <c r="MK867" s="130"/>
      <c r="ML867" s="130"/>
      <c r="MM867" s="130"/>
      <c r="MN867" s="130"/>
      <c r="MO867" s="130"/>
      <c r="MP867" s="130"/>
      <c r="MQ867" s="130"/>
      <c r="MR867" s="130"/>
      <c r="MS867" s="130"/>
      <c r="MT867" s="130"/>
      <c r="MU867" s="130"/>
      <c r="MV867" s="130"/>
      <c r="MW867" s="130"/>
      <c r="MX867" s="130"/>
      <c r="MY867" s="130"/>
      <c r="MZ867" s="130"/>
      <c r="NA867" s="130"/>
      <c r="NB867" s="130"/>
      <c r="NC867" s="130"/>
      <c r="ND867" s="130"/>
      <c r="NE867" s="130"/>
      <c r="NF867" s="130"/>
      <c r="NG867" s="130"/>
      <c r="NH867" s="130"/>
      <c r="NI867" s="130"/>
      <c r="NJ867" s="130"/>
      <c r="NK867" s="130"/>
      <c r="NL867" s="130"/>
      <c r="NM867" s="130"/>
      <c r="NN867" s="130"/>
      <c r="NO867" s="130"/>
      <c r="NP867" s="130"/>
      <c r="NQ867" s="130"/>
      <c r="NR867" s="130"/>
      <c r="NS867" s="130"/>
      <c r="NT867" s="130"/>
      <c r="NU867" s="130"/>
      <c r="NV867" s="130"/>
      <c r="NW867" s="130"/>
      <c r="NX867" s="130"/>
      <c r="NY867" s="130"/>
      <c r="NZ867" s="130"/>
      <c r="OA867" s="130"/>
      <c r="OB867" s="130"/>
      <c r="OC867" s="130"/>
      <c r="OD867" s="130"/>
      <c r="OE867" s="130"/>
      <c r="OF867" s="130"/>
      <c r="OG867" s="130"/>
      <c r="OH867" s="130"/>
      <c r="OI867" s="130"/>
      <c r="OJ867" s="130"/>
      <c r="OK867" s="130"/>
      <c r="OL867" s="130"/>
      <c r="OM867" s="130"/>
      <c r="ON867" s="130"/>
      <c r="OO867" s="130"/>
      <c r="OP867" s="130"/>
      <c r="OQ867" s="130"/>
      <c r="OR867" s="130"/>
      <c r="OS867" s="130"/>
      <c r="OT867" s="130"/>
      <c r="OU867" s="130"/>
      <c r="OV867" s="130"/>
      <c r="OW867" s="130"/>
      <c r="OX867" s="130"/>
      <c r="OY867" s="130"/>
      <c r="OZ867" s="130"/>
      <c r="PA867" s="130"/>
      <c r="PB867" s="130"/>
      <c r="PC867" s="130"/>
      <c r="PD867" s="130"/>
      <c r="PE867" s="130"/>
      <c r="PF867" s="130"/>
      <c r="PG867" s="130"/>
      <c r="PH867" s="130"/>
      <c r="PI867" s="130"/>
      <c r="PJ867" s="130"/>
      <c r="PK867" s="130"/>
      <c r="PL867" s="130"/>
      <c r="PM867" s="130"/>
      <c r="PN867" s="130"/>
      <c r="PO867" s="130"/>
      <c r="PP867" s="130"/>
      <c r="PQ867" s="130"/>
      <c r="PR867" s="130"/>
      <c r="PS867" s="130"/>
      <c r="PT867" s="130"/>
      <c r="PU867" s="130"/>
      <c r="PV867" s="31"/>
    </row>
    <row r="868" spans="1:478" hidden="1" outlineLevel="1">
      <c r="B868" s="65" t="s">
        <v>318</v>
      </c>
      <c r="E868" s="35" t="s">
        <v>46</v>
      </c>
      <c r="F868" s="98">
        <f>Statements!F34</f>
        <v>-0.19713093208958332</v>
      </c>
      <c r="G868" s="98">
        <f>Statements!G34</f>
        <v>-0.19713093208958332</v>
      </c>
      <c r="H868" s="98">
        <f ca="1">Statements!H34</f>
        <v>-0.19713093208958332</v>
      </c>
      <c r="I868" s="98">
        <f ca="1">Statements!I34</f>
        <v>-0.19713093208958332</v>
      </c>
      <c r="J868" s="98">
        <f ca="1">Statements!J34</f>
        <v>-0.19713093208958332</v>
      </c>
      <c r="K868" s="98">
        <f ca="1">Statements!K34</f>
        <v>-0.19713093208958332</v>
      </c>
      <c r="L868" s="98">
        <f ca="1">Statements!L34</f>
        <v>-0.19713093208958332</v>
      </c>
      <c r="M868" s="98">
        <f ca="1">Statements!M34</f>
        <v>-0.19713093208958332</v>
      </c>
      <c r="N868" s="98">
        <f ca="1">Statements!N34</f>
        <v>-0.19713093208958332</v>
      </c>
      <c r="O868" s="98">
        <f ca="1">Statements!O34</f>
        <v>-0.19713093208958332</v>
      </c>
      <c r="P868" s="98">
        <f ca="1">Statements!P34</f>
        <v>-0.19713093208958332</v>
      </c>
      <c r="Q868" s="98">
        <f ca="1">Statements!Q34</f>
        <v>-0.19713093208958332</v>
      </c>
      <c r="R868" s="98">
        <f ca="1">Statements!R34</f>
        <v>-0.19780479028699091</v>
      </c>
      <c r="S868" s="98">
        <f ca="1">Statements!S34</f>
        <v>-0.19780479028699091</v>
      </c>
      <c r="T868" s="98">
        <f ca="1">Statements!T34</f>
        <v>-0.19780479028699091</v>
      </c>
      <c r="U868" s="98">
        <f ca="1">Statements!U34</f>
        <v>-0.19780479028699091</v>
      </c>
      <c r="V868" s="98">
        <f ca="1">Statements!V34</f>
        <v>-0.19780479028699091</v>
      </c>
      <c r="W868" s="98">
        <f ca="1">Statements!W34</f>
        <v>-0.19780479028699091</v>
      </c>
      <c r="X868" s="98">
        <f ca="1">Statements!X34</f>
        <v>-0.19780479028699091</v>
      </c>
      <c r="Y868" s="98">
        <f ca="1">Statements!Y34</f>
        <v>-0.19780479028699091</v>
      </c>
      <c r="Z868" s="98">
        <f ca="1">Statements!Z34</f>
        <v>-0.19780479028699091</v>
      </c>
      <c r="AA868" s="98">
        <f ca="1">Statements!AA34</f>
        <v>-0.19780479028699091</v>
      </c>
      <c r="AB868" s="98">
        <f ca="1">Statements!AB34</f>
        <v>-0.19780479028699091</v>
      </c>
      <c r="AC868" s="98">
        <f ca="1">Statements!AC34</f>
        <v>-0.19780479028699091</v>
      </c>
      <c r="AD868" s="98">
        <f ca="1">Statements!AD34</f>
        <v>-0.20601028737507582</v>
      </c>
      <c r="AE868" s="98">
        <f ca="1">Statements!AE34</f>
        <v>-0.20601028737507582</v>
      </c>
      <c r="AF868" s="98">
        <f ca="1">Statements!AF34</f>
        <v>-0.20601028737507582</v>
      </c>
      <c r="AG868" s="98">
        <f ca="1">Statements!AG34</f>
        <v>-0.20601028737507582</v>
      </c>
      <c r="AH868" s="98">
        <f ca="1">Statements!AH34</f>
        <v>-0.20601028737507582</v>
      </c>
      <c r="AI868" s="98">
        <f ca="1">Statements!AI34</f>
        <v>-0.20601028737507582</v>
      </c>
      <c r="AJ868" s="98">
        <f ca="1">Statements!AJ34</f>
        <v>-0.20601028737507582</v>
      </c>
      <c r="AK868" s="98">
        <f ca="1">Statements!AK34</f>
        <v>-0.20601028737507582</v>
      </c>
      <c r="AL868" s="98">
        <f ca="1">Statements!AL34</f>
        <v>-0.20601028737507582</v>
      </c>
      <c r="AM868" s="98">
        <f ca="1">Statements!AM34</f>
        <v>-0.20601028737507582</v>
      </c>
      <c r="AN868" s="98">
        <f ca="1">Statements!AN34</f>
        <v>-0.20601028737507582</v>
      </c>
      <c r="AO868" s="98">
        <f ca="1">Statements!AO34</f>
        <v>-0.20601028737507582</v>
      </c>
      <c r="AP868" s="98">
        <f ca="1">Statements!AP34</f>
        <v>-0.21378710737370241</v>
      </c>
      <c r="AQ868" s="98">
        <f ca="1">Statements!AQ34</f>
        <v>-0.21378710737370241</v>
      </c>
      <c r="AR868" s="98">
        <f ca="1">Statements!AR34</f>
        <v>-0.21378710737370241</v>
      </c>
      <c r="AS868" s="98">
        <f ca="1">Statements!AS34</f>
        <v>-0.21378710737370241</v>
      </c>
      <c r="AT868" s="98">
        <f ca="1">Statements!AT34</f>
        <v>-0.21378710737370241</v>
      </c>
      <c r="AU868" s="98">
        <f ca="1">Statements!AU34</f>
        <v>-0.21378710737370241</v>
      </c>
      <c r="AV868" s="98">
        <f ca="1">Statements!AV34</f>
        <v>-0.21378710737370241</v>
      </c>
      <c r="AW868" s="98">
        <f ca="1">Statements!AW34</f>
        <v>-0.21378710737370241</v>
      </c>
      <c r="AX868" s="98">
        <f ca="1">Statements!AX34</f>
        <v>-0.21378710737370241</v>
      </c>
      <c r="AY868" s="98">
        <f ca="1">Statements!AY34</f>
        <v>-0.21378710737370241</v>
      </c>
      <c r="AZ868" s="98">
        <f ca="1">Statements!AZ34</f>
        <v>-0.21378710737370241</v>
      </c>
      <c r="BA868" s="98">
        <f ca="1">Statements!BA34</f>
        <v>-0.21378710737370241</v>
      </c>
      <c r="BB868" s="98">
        <f ca="1">Statements!BB34</f>
        <v>-0.22126965613178207</v>
      </c>
      <c r="BC868" s="98">
        <f ca="1">Statements!BC34</f>
        <v>-0.22126965613178207</v>
      </c>
      <c r="BD868" s="98">
        <f ca="1">Statements!BD34</f>
        <v>-0.22126965613178207</v>
      </c>
      <c r="BE868" s="98">
        <f ca="1">Statements!BE34</f>
        <v>-0.22126965613178207</v>
      </c>
      <c r="BF868" s="98">
        <f ca="1">Statements!BF34</f>
        <v>-0.22126965613178207</v>
      </c>
      <c r="BG868" s="98">
        <f ca="1">Statements!BG34</f>
        <v>-0.22126965613178207</v>
      </c>
      <c r="BH868" s="98">
        <f ca="1">Statements!BH34</f>
        <v>-0.22126965613178207</v>
      </c>
      <c r="BI868" s="98">
        <f ca="1">Statements!BI34</f>
        <v>-0.22126965613178207</v>
      </c>
      <c r="BJ868" s="98">
        <f ca="1">Statements!BJ34</f>
        <v>-0.22126965613178207</v>
      </c>
      <c r="BK868" s="98">
        <f ca="1">Statements!BK34</f>
        <v>-0.22126965613178207</v>
      </c>
      <c r="BL868" s="98">
        <f ca="1">Statements!BL34</f>
        <v>-0.22126965613178207</v>
      </c>
      <c r="BM868" s="98">
        <f ca="1">Statements!BM34</f>
        <v>-0.22126965613178207</v>
      </c>
      <c r="BN868" s="98">
        <f ca="1">Statements!BN34</f>
        <v>-0.22901409409639448</v>
      </c>
      <c r="BO868" s="98">
        <f ca="1">Statements!BO34</f>
        <v>-0.22901409409639448</v>
      </c>
      <c r="BP868" s="98">
        <f ca="1">Statements!BP34</f>
        <v>-0.22901409409639448</v>
      </c>
      <c r="BQ868" s="98">
        <f ca="1">Statements!BQ34</f>
        <v>-0.22901409409639448</v>
      </c>
      <c r="BR868" s="98">
        <f ca="1">Statements!BR34</f>
        <v>-0.22901409409639448</v>
      </c>
      <c r="BS868" s="98">
        <f ca="1">Statements!BS34</f>
        <v>-0.22901409409639448</v>
      </c>
      <c r="BT868" s="98">
        <f ca="1">Statements!BT34</f>
        <v>-0.22901409409639448</v>
      </c>
      <c r="BU868" s="98">
        <f ca="1">Statements!BU34</f>
        <v>-0.22901409409639448</v>
      </c>
      <c r="BV868" s="98">
        <f ca="1">Statements!BV34</f>
        <v>-0.22901409409639448</v>
      </c>
      <c r="BW868" s="98">
        <f ca="1">Statements!BW34</f>
        <v>-0.22901409409639448</v>
      </c>
      <c r="BX868" s="98">
        <f ca="1">Statements!BX34</f>
        <v>-0.22901409409639448</v>
      </c>
      <c r="BY868" s="98">
        <f ca="1">Statements!BY34</f>
        <v>-0.22901409409639448</v>
      </c>
      <c r="BZ868" s="98">
        <f ca="1">Statements!BZ34</f>
        <v>-0.23702958738976829</v>
      </c>
      <c r="CA868" s="98">
        <f ca="1">Statements!CA34</f>
        <v>-0.23702958738976829</v>
      </c>
      <c r="CB868" s="98">
        <f ca="1">Statements!CB34</f>
        <v>-0.23702958738976829</v>
      </c>
      <c r="CC868" s="98">
        <f ca="1">Statements!CC34</f>
        <v>-0.23702958738976829</v>
      </c>
      <c r="CD868" s="98">
        <f ca="1">Statements!CD34</f>
        <v>-0.23702958738976829</v>
      </c>
      <c r="CE868" s="98">
        <f ca="1">Statements!CE34</f>
        <v>-0.23702958738976829</v>
      </c>
      <c r="CF868" s="98">
        <f ca="1">Statements!CF34</f>
        <v>-0.23702958738976829</v>
      </c>
      <c r="CG868" s="98">
        <f ca="1">Statements!CG34</f>
        <v>-0.23702958738976829</v>
      </c>
      <c r="CH868" s="98">
        <f ca="1">Statements!CH34</f>
        <v>-0.23702958738976829</v>
      </c>
      <c r="CI868" s="98">
        <f ca="1">Statements!CI34</f>
        <v>-0.23702958738976829</v>
      </c>
      <c r="CJ868" s="98">
        <f ca="1">Statements!CJ34</f>
        <v>-0.23702958738976829</v>
      </c>
      <c r="CK868" s="98">
        <f ca="1">Statements!CK34</f>
        <v>-0.23702958738976829</v>
      </c>
      <c r="CL868" s="98">
        <f ca="1">Statements!CL34</f>
        <v>-0.24532562294841023</v>
      </c>
      <c r="CM868" s="98">
        <f ca="1">Statements!CM34</f>
        <v>-0.24532562294841023</v>
      </c>
      <c r="CN868" s="98">
        <f ca="1">Statements!CN34</f>
        <v>-0.24532562294841023</v>
      </c>
      <c r="CO868" s="98">
        <f ca="1">Statements!CO34</f>
        <v>-0.24532562294841023</v>
      </c>
      <c r="CP868" s="98">
        <f ca="1">Statements!CP34</f>
        <v>-0.24532562294841023</v>
      </c>
      <c r="CQ868" s="98">
        <f ca="1">Statements!CQ34</f>
        <v>-0.24532562294841023</v>
      </c>
      <c r="CR868" s="98">
        <f ca="1">Statements!CR34</f>
        <v>-0.24532562294841023</v>
      </c>
      <c r="CS868" s="98">
        <f ca="1">Statements!CS34</f>
        <v>-0.24532562294841023</v>
      </c>
      <c r="CT868" s="98">
        <f ca="1">Statements!CT34</f>
        <v>-0.24532562294841023</v>
      </c>
      <c r="CU868" s="98">
        <f ca="1">Statements!CU34</f>
        <v>-0.24532562294841023</v>
      </c>
      <c r="CV868" s="98">
        <f ca="1">Statements!CV34</f>
        <v>-0.24532562294841023</v>
      </c>
      <c r="CW868" s="98">
        <f ca="1">Statements!CW34</f>
        <v>-0.24532562294841023</v>
      </c>
      <c r="CX868" s="98">
        <f ca="1">Statements!CX34</f>
        <v>-0.25391201975160455</v>
      </c>
      <c r="CY868" s="98">
        <f ca="1">Statements!CY34</f>
        <v>-0.25391201975160455</v>
      </c>
      <c r="CZ868" s="98">
        <f ca="1">Statements!CZ34</f>
        <v>-0.25391201975160455</v>
      </c>
      <c r="DA868" s="98">
        <f ca="1">Statements!DA34</f>
        <v>-0.25391201975160455</v>
      </c>
      <c r="DB868" s="98">
        <f ca="1">Statements!DB34</f>
        <v>-0.25391201975160455</v>
      </c>
      <c r="DC868" s="98">
        <f ca="1">Statements!DC34</f>
        <v>-0.25391201975160455</v>
      </c>
      <c r="DD868" s="98">
        <f ca="1">Statements!DD34</f>
        <v>-0.25391201975160455</v>
      </c>
      <c r="DE868" s="98">
        <f ca="1">Statements!DE34</f>
        <v>-0.25391201975160455</v>
      </c>
      <c r="DF868" s="98">
        <f ca="1">Statements!DF34</f>
        <v>-0.25391201975160455</v>
      </c>
      <c r="DG868" s="98">
        <f ca="1">Statements!DG34</f>
        <v>-0.25391201975160455</v>
      </c>
      <c r="DH868" s="98">
        <f ca="1">Statements!DH34</f>
        <v>-0.25391201975160455</v>
      </c>
      <c r="DI868" s="98">
        <f ca="1">Statements!DI34</f>
        <v>-0.25391201975160455</v>
      </c>
      <c r="DJ868" s="98">
        <f ca="1">Statements!DJ34</f>
        <v>-0.26279894044291086</v>
      </c>
      <c r="DK868" s="98">
        <f ca="1">Statements!DK34</f>
        <v>-0.26279894044291086</v>
      </c>
      <c r="DL868" s="98">
        <f ca="1">Statements!DL34</f>
        <v>-0.26279894044291086</v>
      </c>
      <c r="DM868" s="98">
        <f ca="1">Statements!DM34</f>
        <v>-0.26279894044291086</v>
      </c>
      <c r="DN868" s="98">
        <f ca="1">Statements!DN34</f>
        <v>-0.26279894044291086</v>
      </c>
      <c r="DO868" s="98">
        <f ca="1">Statements!DO34</f>
        <v>-0.26279894044291086</v>
      </c>
      <c r="DP868" s="98">
        <f ca="1">Statements!DP34</f>
        <v>-0.26279894044291086</v>
      </c>
      <c r="DQ868" s="98">
        <f ca="1">Statements!DQ34</f>
        <v>-0.26279894044291086</v>
      </c>
      <c r="DR868" s="98">
        <f ca="1">Statements!DR34</f>
        <v>-0.26279894044291086</v>
      </c>
      <c r="DS868" s="98">
        <f ca="1">Statements!DS34</f>
        <v>-0.26279894044291086</v>
      </c>
      <c r="DT868" s="98">
        <f ca="1">Statements!DT34</f>
        <v>-0.26279894044291086</v>
      </c>
      <c r="DU868" s="98">
        <f ca="1">Statements!DU34</f>
        <v>-0.26279894044291086</v>
      </c>
      <c r="DV868" s="98">
        <f ca="1">Statements!DV34</f>
        <v>-0.27199690335841287</v>
      </c>
      <c r="DW868" s="98">
        <f ca="1">Statements!DW34</f>
        <v>-0.27199690335841287</v>
      </c>
      <c r="DX868" s="98">
        <f ca="1">Statements!DX34</f>
        <v>-0.27199690335841287</v>
      </c>
      <c r="DY868" s="98">
        <f ca="1">Statements!DY34</f>
        <v>-0.27199690335841287</v>
      </c>
      <c r="DZ868" s="98">
        <f ca="1">Statements!DZ34</f>
        <v>-0.27199690335841287</v>
      </c>
      <c r="EA868" s="98">
        <f ca="1">Statements!EA34</f>
        <v>-0.27199690335841287</v>
      </c>
      <c r="EB868" s="98">
        <f ca="1">Statements!EB34</f>
        <v>-0.27199690335841287</v>
      </c>
      <c r="EC868" s="98">
        <f ca="1">Statements!EC34</f>
        <v>-0.27199690335841287</v>
      </c>
      <c r="ED868" s="98">
        <f ca="1">Statements!ED34</f>
        <v>-0.27199690335841287</v>
      </c>
      <c r="EE868" s="98">
        <f ca="1">Statements!EE34</f>
        <v>-0.27199690335841287</v>
      </c>
      <c r="EF868" s="98">
        <f ca="1">Statements!EF34</f>
        <v>-0.27199690335841287</v>
      </c>
      <c r="EG868" s="98">
        <f ca="1">Statements!EG34</f>
        <v>-0.27199690335841287</v>
      </c>
      <c r="EH868" s="98">
        <f ca="1">Statements!EH34</f>
        <v>-0.28151679497595727</v>
      </c>
      <c r="EI868" s="98">
        <f ca="1">Statements!EI34</f>
        <v>-0.28151679497595727</v>
      </c>
      <c r="EJ868" s="98">
        <f ca="1">Statements!EJ34</f>
        <v>-0.28151679497595727</v>
      </c>
      <c r="EK868" s="98">
        <f ca="1">Statements!EK34</f>
        <v>-0.28151679497595727</v>
      </c>
      <c r="EL868" s="98">
        <f ca="1">Statements!EL34</f>
        <v>-0.28151679497595727</v>
      </c>
      <c r="EM868" s="98">
        <f ca="1">Statements!EM34</f>
        <v>-0.28151679497595727</v>
      </c>
      <c r="EN868" s="98">
        <f ca="1">Statements!EN34</f>
        <v>-0.28151679497595727</v>
      </c>
      <c r="EO868" s="98">
        <f ca="1">Statements!EO34</f>
        <v>-0.28151679497595727</v>
      </c>
      <c r="EP868" s="98">
        <f ca="1">Statements!EP34</f>
        <v>-0.28151679497595727</v>
      </c>
      <c r="EQ868" s="98">
        <f ca="1">Statements!EQ34</f>
        <v>-0.28151679497595727</v>
      </c>
      <c r="ER868" s="98">
        <f ca="1">Statements!ER34</f>
        <v>-0.28151679497595727</v>
      </c>
      <c r="ES868" s="98">
        <f ca="1">Statements!ES34</f>
        <v>-0.28151679497595727</v>
      </c>
      <c r="ET868" s="98">
        <f ca="1">Statements!ET34</f>
        <v>-0.29136988280011578</v>
      </c>
      <c r="EU868" s="98">
        <f ca="1">Statements!EU34</f>
        <v>-0.29136988280011578</v>
      </c>
      <c r="EV868" s="98">
        <f ca="1">Statements!EV34</f>
        <v>-0.29136988280011578</v>
      </c>
      <c r="EW868" s="98">
        <f ca="1">Statements!EW34</f>
        <v>-0.29136988280011578</v>
      </c>
      <c r="EX868" s="98">
        <f ca="1">Statements!EX34</f>
        <v>-0.29136988280011578</v>
      </c>
      <c r="EY868" s="98">
        <f ca="1">Statements!EY34</f>
        <v>-0.29136988280011578</v>
      </c>
      <c r="EZ868" s="98">
        <f ca="1">Statements!EZ34</f>
        <v>-0.29136988280011578</v>
      </c>
      <c r="FA868" s="98">
        <f ca="1">Statements!FA34</f>
        <v>-0.29136988280011578</v>
      </c>
      <c r="FB868" s="98">
        <f ca="1">Statements!FB34</f>
        <v>-0.29136988280011578</v>
      </c>
      <c r="FC868" s="98">
        <f ca="1">Statements!FC34</f>
        <v>-0.29136988280011578</v>
      </c>
      <c r="FD868" s="98">
        <f ca="1">Statements!FD34</f>
        <v>-0.29136988280011578</v>
      </c>
      <c r="FE868" s="98">
        <f ca="1">Statements!FE34</f>
        <v>-0.29136988280011578</v>
      </c>
      <c r="FF868" s="98">
        <f ca="1">Statements!FF34</f>
        <v>-0.30156782869811993</v>
      </c>
      <c r="FG868" s="98">
        <f ca="1">Statements!FG34</f>
        <v>-0.30156782869811993</v>
      </c>
      <c r="FH868" s="98">
        <f ca="1">Statements!FH34</f>
        <v>-0.30156782869811993</v>
      </c>
      <c r="FI868" s="98">
        <f ca="1">Statements!FI34</f>
        <v>-0.30156782869811993</v>
      </c>
      <c r="FJ868" s="98">
        <f ca="1">Statements!FJ34</f>
        <v>-0.30156782869811993</v>
      </c>
      <c r="FK868" s="98">
        <f ca="1">Statements!FK34</f>
        <v>-0.30156782869811993</v>
      </c>
      <c r="FL868" s="98">
        <f ca="1">Statements!FL34</f>
        <v>-0.30156782869811993</v>
      </c>
      <c r="FM868" s="98">
        <f ca="1">Statements!FM34</f>
        <v>-0.30156782869811993</v>
      </c>
      <c r="FN868" s="98">
        <f ca="1">Statements!FN34</f>
        <v>-0.30156782869811993</v>
      </c>
      <c r="FO868" s="98">
        <f ca="1">Statements!FO34</f>
        <v>-0.30156782869811993</v>
      </c>
      <c r="FP868" s="98">
        <f ca="1">Statements!FP34</f>
        <v>-0.30156782869811993</v>
      </c>
      <c r="FQ868" s="98">
        <f ca="1">Statements!FQ34</f>
        <v>-0.30156782869811993</v>
      </c>
      <c r="FR868" s="98">
        <f ca="1">Statements!FR34</f>
        <v>-0.31212270270255416</v>
      </c>
      <c r="FS868" s="98">
        <f ca="1">Statements!FS34</f>
        <v>-0.31212270270255416</v>
      </c>
      <c r="FT868" s="98">
        <f ca="1">Statements!FT34</f>
        <v>-0.31212270270255416</v>
      </c>
      <c r="FU868" s="98">
        <f ca="1">Statements!FU34</f>
        <v>-0.31212270270255416</v>
      </c>
      <c r="FV868" s="98">
        <f ca="1">Statements!FV34</f>
        <v>-0.31212270270255416</v>
      </c>
      <c r="FW868" s="98">
        <f ca="1">Statements!FW34</f>
        <v>-0.31212270270255416</v>
      </c>
      <c r="FX868" s="98">
        <f ca="1">Statements!FX34</f>
        <v>-0.31212270270255416</v>
      </c>
      <c r="FY868" s="98">
        <f ca="1">Statements!FY34</f>
        <v>-0.31212270270255416</v>
      </c>
      <c r="FZ868" s="98">
        <f ca="1">Statements!FZ34</f>
        <v>-0.31212270270255416</v>
      </c>
      <c r="GA868" s="98">
        <f ca="1">Statements!GA34</f>
        <v>-0.31212270270255416</v>
      </c>
      <c r="GB868" s="98">
        <f ca="1">Statements!GB34</f>
        <v>-0.31212270270255416</v>
      </c>
      <c r="GC868" s="98">
        <f ca="1">Statements!GC34</f>
        <v>-0.31212270270255416</v>
      </c>
      <c r="GD868" s="98">
        <f ca="1">Statements!GD34</f>
        <v>-0.32304699729714365</v>
      </c>
      <c r="GE868" s="98">
        <f ca="1">Statements!GE34</f>
        <v>-0.32304699729714365</v>
      </c>
      <c r="GF868" s="98">
        <f ca="1">Statements!GF34</f>
        <v>-0.32304699729714365</v>
      </c>
      <c r="GG868" s="98">
        <f ca="1">Statements!GG34</f>
        <v>-0.32304699729714365</v>
      </c>
      <c r="GH868" s="98">
        <f ca="1">Statements!GH34</f>
        <v>-0.32304699729714365</v>
      </c>
      <c r="GI868" s="98">
        <f ca="1">Statements!GI34</f>
        <v>-0.32304699729714365</v>
      </c>
      <c r="GJ868" s="98">
        <f ca="1">Statements!GJ34</f>
        <v>-0.32304699729714365</v>
      </c>
      <c r="GK868" s="98">
        <f ca="1">Statements!GK34</f>
        <v>-0.32304699729714365</v>
      </c>
      <c r="GL868" s="98">
        <f ca="1">Statements!GL34</f>
        <v>-0.32304699729714365</v>
      </c>
      <c r="GM868" s="98">
        <f ca="1">Statements!GM34</f>
        <v>-0.32304699729714365</v>
      </c>
      <c r="GN868" s="98">
        <f ca="1">Statements!GN34</f>
        <v>-0.32304699729714365</v>
      </c>
      <c r="GO868" s="98">
        <f ca="1">Statements!GO34</f>
        <v>-0.32304699729714365</v>
      </c>
      <c r="GP868" s="98">
        <f ca="1">Statements!GP34</f>
        <v>-0.33435364220254365</v>
      </c>
      <c r="GQ868" s="98">
        <f ca="1">Statements!GQ34</f>
        <v>-0.33435364220254365</v>
      </c>
      <c r="GR868" s="98">
        <f ca="1">Statements!GR34</f>
        <v>-0.33435364220254365</v>
      </c>
      <c r="GS868" s="98">
        <f ca="1">Statements!GS34</f>
        <v>-0.33435364220254365</v>
      </c>
      <c r="GT868" s="98">
        <f ca="1">Statements!GT34</f>
        <v>-0.33435364220254365</v>
      </c>
      <c r="GU868" s="98">
        <f ca="1">Statements!GU34</f>
        <v>-0.33435364220254365</v>
      </c>
      <c r="GV868" s="98">
        <f ca="1">Statements!GV34</f>
        <v>-0.33435364220254365</v>
      </c>
      <c r="GW868" s="98">
        <f ca="1">Statements!GW34</f>
        <v>-0.33435364220254365</v>
      </c>
      <c r="GX868" s="98">
        <f ca="1">Statements!GX34</f>
        <v>-0.33435364220254365</v>
      </c>
      <c r="GY868" s="98">
        <f ca="1">Statements!GY34</f>
        <v>-0.33435364220254365</v>
      </c>
      <c r="GZ868" s="98">
        <f ca="1">Statements!GZ34</f>
        <v>-0.33435364220254365</v>
      </c>
      <c r="HA868" s="98">
        <f ca="1">Statements!HA34</f>
        <v>-0.33435364220254365</v>
      </c>
      <c r="HB868" s="98">
        <f ca="1">Statements!HB34</f>
        <v>-0.34605601967963279</v>
      </c>
      <c r="HC868" s="98">
        <f ca="1">Statements!HC34</f>
        <v>-0.34605601967963279</v>
      </c>
      <c r="HD868" s="98">
        <f ca="1">Statements!HD34</f>
        <v>-0.34605601967963279</v>
      </c>
      <c r="HE868" s="98">
        <f ca="1">Statements!HE34</f>
        <v>-0.34605601967963279</v>
      </c>
      <c r="HF868" s="98">
        <f ca="1">Statements!HF34</f>
        <v>-0.34605601967963279</v>
      </c>
      <c r="HG868" s="98">
        <f ca="1">Statements!HG34</f>
        <v>-0.34605601967963279</v>
      </c>
      <c r="HH868" s="98">
        <f ca="1">Statements!HH34</f>
        <v>-0.34605601967963279</v>
      </c>
      <c r="HI868" s="98">
        <f ca="1">Statements!HI34</f>
        <v>-0.34605601967963279</v>
      </c>
      <c r="HJ868" s="98">
        <f ca="1">Statements!HJ34</f>
        <v>-0.34605601967963279</v>
      </c>
      <c r="HK868" s="98">
        <f ca="1">Statements!HK34</f>
        <v>-0.34605601967963279</v>
      </c>
      <c r="HL868" s="98">
        <f ca="1">Statements!HL34</f>
        <v>-0.34605601967963279</v>
      </c>
      <c r="HM868" s="98">
        <f ca="1">Statements!HM34</f>
        <v>-0.34605601967963279</v>
      </c>
      <c r="HN868" s="98">
        <f ca="1">Statements!HN34</f>
        <v>-0.35816798036842007</v>
      </c>
      <c r="HO868" s="98">
        <f ca="1">Statements!HO34</f>
        <v>-0.35816798036842007</v>
      </c>
      <c r="HP868" s="98">
        <f ca="1">Statements!HP34</f>
        <v>-0.35816798036842007</v>
      </c>
      <c r="HQ868" s="98">
        <f ca="1">Statements!HQ34</f>
        <v>-0.35816798036842007</v>
      </c>
      <c r="HR868" s="98">
        <f ca="1">Statements!HR34</f>
        <v>-0.35816798036842007</v>
      </c>
      <c r="HS868" s="98">
        <f ca="1">Statements!HS34</f>
        <v>-0.35816798036842007</v>
      </c>
      <c r="HT868" s="98">
        <f ca="1">Statements!HT34</f>
        <v>-0.35816798036842007</v>
      </c>
      <c r="HU868" s="98">
        <f ca="1">Statements!HU34</f>
        <v>-0.35816798036842007</v>
      </c>
      <c r="HV868" s="98">
        <f ca="1">Statements!HV34</f>
        <v>-0.35816798036842007</v>
      </c>
      <c r="HW868" s="98">
        <f ca="1">Statements!HW34</f>
        <v>-0.35816798036842007</v>
      </c>
      <c r="HX868" s="98">
        <f ca="1">Statements!HX34</f>
        <v>-0.35816798036842007</v>
      </c>
      <c r="HY868" s="98">
        <f ca="1">Statements!HY34</f>
        <v>-0.35816798036842007</v>
      </c>
      <c r="HZ868" s="98">
        <f ca="1">Statements!HZ34</f>
        <v>-0.37070385968131481</v>
      </c>
      <c r="IA868" s="98">
        <f ca="1">Statements!IA34</f>
        <v>-0.37070385968131481</v>
      </c>
      <c r="IB868" s="98">
        <f ca="1">Statements!IB34</f>
        <v>-0.37070385968131481</v>
      </c>
      <c r="IC868" s="98">
        <f ca="1">Statements!IC34</f>
        <v>-0.37070385968131481</v>
      </c>
      <c r="ID868" s="98">
        <f ca="1">Statements!ID34</f>
        <v>-0.37070385968131481</v>
      </c>
      <c r="IE868" s="98">
        <f ca="1">Statements!IE34</f>
        <v>-0.37070385968131481</v>
      </c>
      <c r="IF868" s="98">
        <f ca="1">Statements!IF34</f>
        <v>-0.37070385968131481</v>
      </c>
      <c r="IG868" s="98">
        <f ca="1">Statements!IG34</f>
        <v>-0.37070385968131481</v>
      </c>
      <c r="IH868" s="98">
        <f ca="1">Statements!IH34</f>
        <v>-0.37070385968131481</v>
      </c>
      <c r="II868" s="98">
        <f ca="1">Statements!II34</f>
        <v>-0.37070385968131481</v>
      </c>
      <c r="IJ868" s="98">
        <f ca="1">Statements!IJ34</f>
        <v>-0.37070385968131481</v>
      </c>
      <c r="IK868" s="98">
        <f ca="1">Statements!IK34</f>
        <v>-0.37070385968131481</v>
      </c>
      <c r="IL868" s="98">
        <f ca="1">Statements!IL34</f>
        <v>-0.38367849477016086</v>
      </c>
      <c r="IM868" s="98">
        <f ca="1">Statements!IM34</f>
        <v>-0.38367849477016086</v>
      </c>
      <c r="IN868" s="98">
        <f ca="1">Statements!IN34</f>
        <v>-0.38367849477016086</v>
      </c>
      <c r="IO868" s="98">
        <f ca="1">Statements!IO34</f>
        <v>-0.38367849477016086</v>
      </c>
      <c r="IP868" s="98">
        <f ca="1">Statements!IP34</f>
        <v>-0.38367849477016086</v>
      </c>
      <c r="IQ868" s="98">
        <f ca="1">Statements!IQ34</f>
        <v>-0.38367849477016086</v>
      </c>
      <c r="IR868" s="98">
        <f ca="1">Statements!IR34</f>
        <v>-0.38367849477016086</v>
      </c>
      <c r="IS868" s="98">
        <f ca="1">Statements!IS34</f>
        <v>-0.38367849477016086</v>
      </c>
      <c r="IT868" s="98">
        <f ca="1">Statements!IT34</f>
        <v>-0.38367849477016086</v>
      </c>
      <c r="IU868" s="98">
        <f ca="1">Statements!IU34</f>
        <v>-0.38367849477016086</v>
      </c>
      <c r="IV868" s="98">
        <f ca="1">Statements!IV34</f>
        <v>-0.38367849477016086</v>
      </c>
      <c r="IW868" s="98">
        <f ca="1">Statements!IW34</f>
        <v>-0.38367849477016086</v>
      </c>
      <c r="IX868" s="98">
        <f ca="1">Statements!IX34</f>
        <v>-0.39710724208711645</v>
      </c>
      <c r="IY868" s="98">
        <f ca="1">Statements!IY34</f>
        <v>-0.39710724208711645</v>
      </c>
      <c r="IZ868" s="98">
        <f ca="1">Statements!IZ34</f>
        <v>-0.39710724208711645</v>
      </c>
      <c r="JA868" s="98">
        <f ca="1">Statements!JA34</f>
        <v>-0.39710724208711645</v>
      </c>
      <c r="JB868" s="98">
        <f ca="1">Statements!JB34</f>
        <v>-0.39710724208711645</v>
      </c>
      <c r="JC868" s="98">
        <f ca="1">Statements!JC34</f>
        <v>-0.39710724208711645</v>
      </c>
      <c r="JD868" s="98">
        <f ca="1">Statements!JD34</f>
        <v>-0.39710724208711645</v>
      </c>
      <c r="JE868" s="98">
        <f ca="1">Statements!JE34</f>
        <v>-0.39710724208711645</v>
      </c>
      <c r="JF868" s="98">
        <f ca="1">Statements!JF34</f>
        <v>-0.39710724208711645</v>
      </c>
      <c r="JG868" s="98">
        <f ca="1">Statements!JG34</f>
        <v>-0.39710724208711645</v>
      </c>
      <c r="JH868" s="98">
        <f ca="1">Statements!JH34</f>
        <v>-0.39710724208711645</v>
      </c>
      <c r="JI868" s="98">
        <f ca="1">Statements!JI34</f>
        <v>-0.39710724208711645</v>
      </c>
      <c r="JJ868" s="98">
        <f ca="1">Statements!JJ34</f>
        <v>-0.41100599556016559</v>
      </c>
      <c r="JK868" s="98">
        <f ca="1">Statements!JK34</f>
        <v>-0.41100599556016559</v>
      </c>
      <c r="JL868" s="98">
        <f ca="1">Statements!JL34</f>
        <v>-0.41100599556016559</v>
      </c>
      <c r="JM868" s="98">
        <f ca="1">Statements!JM34</f>
        <v>-0.41100599556016559</v>
      </c>
      <c r="JN868" s="98">
        <f ca="1">Statements!JN34</f>
        <v>-0.41100599556016559</v>
      </c>
      <c r="JO868" s="98">
        <f ca="1">Statements!JO34</f>
        <v>-0.41100599556016559</v>
      </c>
      <c r="JP868" s="98">
        <f ca="1">Statements!JP34</f>
        <v>-0.41100599556016559</v>
      </c>
      <c r="JQ868" s="98">
        <f ca="1">Statements!JQ34</f>
        <v>-0.41100599556016559</v>
      </c>
      <c r="JR868" s="98">
        <f ca="1">Statements!JR34</f>
        <v>-0.41100599556016559</v>
      </c>
      <c r="JS868" s="98">
        <f ca="1">Statements!JS34</f>
        <v>-0.41100599556016559</v>
      </c>
      <c r="JT868" s="98">
        <f ca="1">Statements!JT34</f>
        <v>-0.41100599556016559</v>
      </c>
      <c r="JU868" s="98">
        <f ca="1">Statements!JU34</f>
        <v>-0.41100599556016559</v>
      </c>
      <c r="JV868" s="98">
        <f ca="1">Statements!JV34</f>
        <v>-0.42539120540477149</v>
      </c>
      <c r="JW868" s="98">
        <f ca="1">Statements!JW34</f>
        <v>-0.42539120540477149</v>
      </c>
      <c r="JX868" s="98">
        <f ca="1">Statements!JX34</f>
        <v>-0.42539120540477149</v>
      </c>
      <c r="JY868" s="98">
        <f ca="1">Statements!JY34</f>
        <v>-0.42539120540477149</v>
      </c>
      <c r="JZ868" s="98">
        <f ca="1">Statements!JZ34</f>
        <v>-0.42539120540477149</v>
      </c>
      <c r="KA868" s="98">
        <f ca="1">Statements!KA34</f>
        <v>-0.42539120540477149</v>
      </c>
      <c r="KB868" s="98">
        <f ca="1">Statements!KB34</f>
        <v>-0.42539120540477149</v>
      </c>
      <c r="KC868" s="98">
        <f ca="1">Statements!KC34</f>
        <v>-0.42539120540477149</v>
      </c>
      <c r="KD868" s="98">
        <f ca="1">Statements!KD34</f>
        <v>-0.42539120540477149</v>
      </c>
      <c r="KE868" s="98">
        <f ca="1">Statements!KE34</f>
        <v>-0.42539120540477149</v>
      </c>
      <c r="KF868" s="98">
        <f ca="1">Statements!KF34</f>
        <v>-0.42539120540477149</v>
      </c>
      <c r="KG868" s="98">
        <f ca="1">Statements!KG34</f>
        <v>-0.42539120540477149</v>
      </c>
      <c r="KH868" s="98">
        <f ca="1">Statements!KH34</f>
        <v>-0.44027989759393849</v>
      </c>
      <c r="KI868" s="98">
        <f ca="1">Statements!KI34</f>
        <v>-0.44027989759393849</v>
      </c>
      <c r="KJ868" s="98">
        <f ca="1">Statements!KJ34</f>
        <v>-0.44027989759393849</v>
      </c>
      <c r="KK868" s="98">
        <f ca="1">Statements!KK34</f>
        <v>-0.44027989759393849</v>
      </c>
      <c r="KL868" s="98">
        <f ca="1">Statements!KL34</f>
        <v>-0.44027989759393849</v>
      </c>
      <c r="KM868" s="98">
        <f ca="1">Statements!KM34</f>
        <v>-0.44027989759393849</v>
      </c>
      <c r="KN868" s="98">
        <f ca="1">Statements!KN34</f>
        <v>-0.44027989759393849</v>
      </c>
      <c r="KO868" s="98">
        <f ca="1">Statements!KO34</f>
        <v>-0.44027989759393849</v>
      </c>
      <c r="KP868" s="98">
        <f ca="1">Statements!KP34</f>
        <v>-0.44027989759393849</v>
      </c>
      <c r="KQ868" s="98">
        <f ca="1">Statements!KQ34</f>
        <v>-0.44027989759393849</v>
      </c>
      <c r="KR868" s="98">
        <f ca="1">Statements!KR34</f>
        <v>-0.44027989759393849</v>
      </c>
      <c r="KS868" s="98">
        <f ca="1">Statements!KS34</f>
        <v>-0.44027989759393849</v>
      </c>
      <c r="KT868" s="98">
        <f ca="1">Statements!KT34</f>
        <v>-0.45568969400972631</v>
      </c>
      <c r="KU868" s="98">
        <f ca="1">Statements!KU34</f>
        <v>-0.45568969400972631</v>
      </c>
      <c r="KV868" s="98">
        <f ca="1">Statements!KV34</f>
        <v>-0.45568969400972631</v>
      </c>
      <c r="KW868" s="98">
        <f ca="1">Statements!KW34</f>
        <v>-0.45568969400972631</v>
      </c>
      <c r="KX868" s="98">
        <f ca="1">Statements!KX34</f>
        <v>-0.45568969400972631</v>
      </c>
      <c r="KY868" s="98">
        <f ca="1">Statements!KY34</f>
        <v>-0.45568969400972631</v>
      </c>
      <c r="KZ868" s="98">
        <f ca="1">Statements!KZ34</f>
        <v>-0.45568969400972631</v>
      </c>
      <c r="LA868" s="98">
        <f ca="1">Statements!LA34</f>
        <v>-0.45568969400972631</v>
      </c>
      <c r="LB868" s="98">
        <f ca="1">Statements!LB34</f>
        <v>-0.45568969400972631</v>
      </c>
      <c r="LC868" s="98">
        <f ca="1">Statements!LC34</f>
        <v>-0.45568969400972631</v>
      </c>
      <c r="LD868" s="98">
        <f ca="1">Statements!LD34</f>
        <v>-0.45568969400972631</v>
      </c>
      <c r="LE868" s="98">
        <f ca="1">Statements!LE34</f>
        <v>-0.45568969400972631</v>
      </c>
      <c r="LF868" s="98">
        <f ca="1">Statements!LF34</f>
        <v>-0.47163883330006667</v>
      </c>
      <c r="LG868" s="98">
        <f ca="1">Statements!LG34</f>
        <v>-0.47163883330006667</v>
      </c>
      <c r="LH868" s="98">
        <f ca="1">Statements!LH34</f>
        <v>-0.47163883330006667</v>
      </c>
      <c r="LI868" s="98">
        <f ca="1">Statements!LI34</f>
        <v>-0.47163883330006667</v>
      </c>
      <c r="LJ868" s="98">
        <f ca="1">Statements!LJ34</f>
        <v>-0.47163883330006667</v>
      </c>
      <c r="LK868" s="98">
        <f ca="1">Statements!LK34</f>
        <v>-0.47163883330006667</v>
      </c>
      <c r="LL868" s="98">
        <f ca="1">Statements!LL34</f>
        <v>-0.47163883330006667</v>
      </c>
      <c r="LM868" s="98">
        <f ca="1">Statements!LM34</f>
        <v>-0.47163883330006667</v>
      </c>
      <c r="LN868" s="98">
        <f ca="1">Statements!LN34</f>
        <v>-0.47163883330006667</v>
      </c>
      <c r="LO868" s="98">
        <f ca="1">Statements!LO34</f>
        <v>-0.47163883330006667</v>
      </c>
      <c r="LP868" s="98">
        <f ca="1">Statements!LP34</f>
        <v>-0.47163883330006667</v>
      </c>
      <c r="LQ868" s="98">
        <f ca="1">Statements!LQ34</f>
        <v>-0.47163883330006667</v>
      </c>
      <c r="LR868" s="98">
        <f ca="1">Statements!LR34</f>
        <v>-0.48814619246556906</v>
      </c>
      <c r="LS868" s="98">
        <f ca="1">Statements!LS34</f>
        <v>-0.48814619246556906</v>
      </c>
      <c r="LT868" s="98">
        <f ca="1">Statements!LT34</f>
        <v>-0.48814619246556906</v>
      </c>
      <c r="LU868" s="98">
        <f ca="1">Statements!LU34</f>
        <v>-0.48814619246556906</v>
      </c>
      <c r="LV868" s="98">
        <f ca="1">Statements!LV34</f>
        <v>-0.48814619246556906</v>
      </c>
      <c r="LW868" s="98">
        <f ca="1">Statements!LW34</f>
        <v>-0.48814619246556906</v>
      </c>
      <c r="LX868" s="98">
        <f ca="1">Statements!LX34</f>
        <v>-0.48814619246556906</v>
      </c>
      <c r="LY868" s="98">
        <f ca="1">Statements!LY34</f>
        <v>-0.48814619246556906</v>
      </c>
      <c r="LZ868" s="98">
        <f ca="1">Statements!LZ34</f>
        <v>-0.48814619246556906</v>
      </c>
      <c r="MA868" s="98">
        <f ca="1">Statements!MA34</f>
        <v>-0.48814619246556906</v>
      </c>
      <c r="MB868" s="98">
        <f ca="1">Statements!MB34</f>
        <v>-0.48814619246556906</v>
      </c>
      <c r="MC868" s="98">
        <f ca="1">Statements!MC34</f>
        <v>-0.48814619246556906</v>
      </c>
      <c r="MD868" s="98">
        <f ca="1">Statements!MD34</f>
        <v>-0.5052313092018641</v>
      </c>
      <c r="ME868" s="98">
        <f ca="1">Statements!ME34</f>
        <v>-0.5052313092018641</v>
      </c>
      <c r="MF868" s="98">
        <f ca="1">Statements!MF34</f>
        <v>0</v>
      </c>
      <c r="MG868" s="98">
        <f ca="1">Statements!MG34</f>
        <v>0</v>
      </c>
      <c r="MH868" s="98">
        <f ca="1">Statements!MH34</f>
        <v>0</v>
      </c>
      <c r="MI868" s="98">
        <f ca="1">Statements!MI34</f>
        <v>0</v>
      </c>
      <c r="MJ868" s="98">
        <f ca="1">Statements!MJ34</f>
        <v>0</v>
      </c>
      <c r="MK868" s="98">
        <f ca="1">Statements!MK34</f>
        <v>0</v>
      </c>
      <c r="ML868" s="98">
        <f ca="1">Statements!ML34</f>
        <v>0</v>
      </c>
      <c r="MM868" s="98">
        <f ca="1">Statements!MM34</f>
        <v>0</v>
      </c>
      <c r="MN868" s="98">
        <f ca="1">Statements!MN34</f>
        <v>0</v>
      </c>
      <c r="MO868" s="98">
        <f ca="1">Statements!MO34</f>
        <v>0</v>
      </c>
      <c r="MP868" s="98">
        <f ca="1">Statements!MP34</f>
        <v>0</v>
      </c>
      <c r="MQ868" s="98">
        <f ca="1">Statements!MQ34</f>
        <v>0</v>
      </c>
      <c r="MR868" s="98">
        <f ca="1">Statements!MR34</f>
        <v>0</v>
      </c>
      <c r="MS868" s="98">
        <f ca="1">Statements!MS34</f>
        <v>0</v>
      </c>
      <c r="MT868" s="98">
        <f ca="1">Statements!MT34</f>
        <v>0</v>
      </c>
      <c r="MU868" s="98">
        <f ca="1">Statements!MU34</f>
        <v>0</v>
      </c>
      <c r="MV868" s="98">
        <f ca="1">Statements!MV34</f>
        <v>0</v>
      </c>
      <c r="MW868" s="98">
        <f ca="1">Statements!MW34</f>
        <v>0</v>
      </c>
      <c r="MX868" s="98">
        <f ca="1">Statements!MX34</f>
        <v>0</v>
      </c>
      <c r="MY868" s="98">
        <f ca="1">Statements!MY34</f>
        <v>0</v>
      </c>
      <c r="MZ868" s="98">
        <f ca="1">Statements!MZ34</f>
        <v>0</v>
      </c>
      <c r="NA868" s="98">
        <f ca="1">Statements!NA34</f>
        <v>0</v>
      </c>
      <c r="NB868" s="98">
        <f ca="1">Statements!NB34</f>
        <v>0</v>
      </c>
      <c r="NC868" s="98">
        <f ca="1">Statements!NC34</f>
        <v>0</v>
      </c>
      <c r="ND868" s="98">
        <f ca="1">Statements!ND34</f>
        <v>0</v>
      </c>
      <c r="NE868" s="98">
        <f ca="1">Statements!NE34</f>
        <v>0</v>
      </c>
      <c r="NF868" s="98">
        <f ca="1">Statements!NF34</f>
        <v>0</v>
      </c>
      <c r="NG868" s="98">
        <f ca="1">Statements!NG34</f>
        <v>0</v>
      </c>
      <c r="NH868" s="98">
        <f ca="1">Statements!NH34</f>
        <v>0</v>
      </c>
      <c r="NI868" s="98">
        <f ca="1">Statements!NI34</f>
        <v>0</v>
      </c>
      <c r="NJ868" s="98">
        <f ca="1">Statements!NJ34</f>
        <v>0</v>
      </c>
      <c r="NK868" s="98">
        <f ca="1">Statements!NK34</f>
        <v>0</v>
      </c>
      <c r="NL868" s="98">
        <f ca="1">Statements!NL34</f>
        <v>0</v>
      </c>
      <c r="NM868" s="98">
        <f ca="1">Statements!NM34</f>
        <v>0</v>
      </c>
      <c r="NN868" s="98">
        <f ca="1">Statements!NN34</f>
        <v>0</v>
      </c>
      <c r="NO868" s="98">
        <f ca="1">Statements!NO34</f>
        <v>0</v>
      </c>
      <c r="NP868" s="98">
        <f ca="1">Statements!NP34</f>
        <v>0</v>
      </c>
      <c r="NQ868" s="98">
        <f ca="1">Statements!NQ34</f>
        <v>0</v>
      </c>
      <c r="NR868" s="98">
        <f ca="1">Statements!NR34</f>
        <v>0</v>
      </c>
      <c r="NS868" s="98">
        <f ca="1">Statements!NS34</f>
        <v>0</v>
      </c>
      <c r="NT868" s="98">
        <f ca="1">Statements!NT34</f>
        <v>0</v>
      </c>
      <c r="NU868" s="98">
        <f ca="1">Statements!NU34</f>
        <v>0</v>
      </c>
      <c r="NV868" s="98">
        <f ca="1">Statements!NV34</f>
        <v>0</v>
      </c>
      <c r="NW868" s="98">
        <f ca="1">Statements!NW34</f>
        <v>0</v>
      </c>
      <c r="NX868" s="98">
        <f ca="1">Statements!NX34</f>
        <v>0</v>
      </c>
      <c r="NY868" s="98">
        <f ca="1">Statements!NY34</f>
        <v>0</v>
      </c>
      <c r="NZ868" s="98">
        <f ca="1">Statements!NZ34</f>
        <v>0</v>
      </c>
      <c r="OA868" s="98">
        <f ca="1">Statements!OA34</f>
        <v>0</v>
      </c>
      <c r="OB868" s="98">
        <f ca="1">Statements!OB34</f>
        <v>0</v>
      </c>
      <c r="OC868" s="98">
        <f ca="1">Statements!OC34</f>
        <v>0</v>
      </c>
      <c r="OD868" s="98">
        <f ca="1">Statements!OD34</f>
        <v>0</v>
      </c>
      <c r="OE868" s="98">
        <f ca="1">Statements!OE34</f>
        <v>0</v>
      </c>
      <c r="OF868" s="98">
        <f ca="1">Statements!OF34</f>
        <v>0</v>
      </c>
      <c r="OG868" s="98">
        <f ca="1">Statements!OG34</f>
        <v>0</v>
      </c>
      <c r="OH868" s="98">
        <f ca="1">Statements!OH34</f>
        <v>0</v>
      </c>
      <c r="OI868" s="98">
        <f ca="1">Statements!OI34</f>
        <v>0</v>
      </c>
      <c r="OJ868" s="98">
        <f ca="1">Statements!OJ34</f>
        <v>0</v>
      </c>
      <c r="OK868" s="98">
        <f ca="1">Statements!OK34</f>
        <v>0</v>
      </c>
      <c r="OL868" s="98">
        <f ca="1">Statements!OL34</f>
        <v>0</v>
      </c>
      <c r="OM868" s="98">
        <f ca="1">Statements!OM34</f>
        <v>0</v>
      </c>
      <c r="ON868" s="98">
        <f ca="1">Statements!ON34</f>
        <v>0</v>
      </c>
      <c r="OO868" s="98">
        <f ca="1">Statements!OO34</f>
        <v>0</v>
      </c>
      <c r="OP868" s="98">
        <f ca="1">Statements!OP34</f>
        <v>0</v>
      </c>
      <c r="OQ868" s="98">
        <f ca="1">Statements!OQ34</f>
        <v>0</v>
      </c>
      <c r="OR868" s="98">
        <f ca="1">Statements!OR34</f>
        <v>0</v>
      </c>
      <c r="OS868" s="98">
        <f ca="1">Statements!OS34</f>
        <v>0</v>
      </c>
      <c r="OT868" s="98">
        <f ca="1">Statements!OT34</f>
        <v>0</v>
      </c>
      <c r="OU868" s="98">
        <f ca="1">Statements!OU34</f>
        <v>0</v>
      </c>
      <c r="OV868" s="98">
        <f ca="1">Statements!OV34</f>
        <v>0</v>
      </c>
      <c r="OW868" s="98">
        <f ca="1">Statements!OW34</f>
        <v>0</v>
      </c>
      <c r="OX868" s="98">
        <f ca="1">Statements!OX34</f>
        <v>0</v>
      </c>
      <c r="OY868" s="98">
        <f ca="1">Statements!OY34</f>
        <v>0</v>
      </c>
      <c r="OZ868" s="98">
        <f ca="1">Statements!OZ34</f>
        <v>0</v>
      </c>
      <c r="PA868" s="98">
        <f ca="1">Statements!PA34</f>
        <v>0</v>
      </c>
      <c r="PB868" s="98">
        <f ca="1">Statements!PB34</f>
        <v>0</v>
      </c>
      <c r="PC868" s="98">
        <f ca="1">Statements!PC34</f>
        <v>0</v>
      </c>
      <c r="PD868" s="98">
        <f ca="1">Statements!PD34</f>
        <v>0</v>
      </c>
      <c r="PE868" s="98">
        <f ca="1">Statements!PE34</f>
        <v>0</v>
      </c>
      <c r="PF868" s="98">
        <f ca="1">Statements!PF34</f>
        <v>0</v>
      </c>
      <c r="PG868" s="98">
        <f ca="1">Statements!PG34</f>
        <v>0</v>
      </c>
      <c r="PH868" s="98">
        <f ca="1">Statements!PH34</f>
        <v>0</v>
      </c>
      <c r="PI868" s="98">
        <f ca="1">Statements!PI34</f>
        <v>0</v>
      </c>
      <c r="PJ868" s="98">
        <f ca="1">Statements!PJ34</f>
        <v>0</v>
      </c>
      <c r="PK868" s="98">
        <f ca="1">Statements!PK34</f>
        <v>0</v>
      </c>
      <c r="PL868" s="98">
        <f ca="1">Statements!PL34</f>
        <v>0</v>
      </c>
      <c r="PM868" s="98">
        <f ca="1">Statements!PM34</f>
        <v>0</v>
      </c>
      <c r="PN868" s="98">
        <f ca="1">Statements!PN34</f>
        <v>0</v>
      </c>
      <c r="PO868" s="98">
        <f ca="1">Statements!PO34</f>
        <v>0</v>
      </c>
      <c r="PP868" s="98">
        <f ca="1">Statements!PP34</f>
        <v>0</v>
      </c>
      <c r="PQ868" s="98">
        <f ca="1">Statements!PQ34</f>
        <v>0</v>
      </c>
      <c r="PR868" s="98">
        <f ca="1">Statements!PR34</f>
        <v>0</v>
      </c>
      <c r="PS868" s="98">
        <f ca="1">Statements!PS34</f>
        <v>0</v>
      </c>
      <c r="PT868" s="98">
        <f ca="1">Statements!PT34</f>
        <v>0</v>
      </c>
      <c r="PU868" s="98">
        <f ca="1">Statements!PU34</f>
        <v>0</v>
      </c>
      <c r="PV868" s="31"/>
    </row>
    <row r="869" spans="1:478" hidden="1" outlineLevel="1">
      <c r="B869" s="65" t="s">
        <v>328</v>
      </c>
      <c r="E869" s="35" t="s">
        <v>46</v>
      </c>
      <c r="F869" s="98">
        <f>Statements!F35</f>
        <v>-7.4748750000000015E-3</v>
      </c>
      <c r="G869" s="98">
        <f>Statements!G35</f>
        <v>-7.4748750000000015E-3</v>
      </c>
      <c r="H869" s="98">
        <f ca="1">Statements!H35</f>
        <v>-7.4748750000000015E-3</v>
      </c>
      <c r="I869" s="98">
        <f ca="1">Statements!I35</f>
        <v>-7.4748750000000015E-3</v>
      </c>
      <c r="J869" s="98">
        <f ca="1">Statements!J35</f>
        <v>-7.4748750000000015E-3</v>
      </c>
      <c r="K869" s="98">
        <f ca="1">Statements!K35</f>
        <v>-7.4748750000000015E-3</v>
      </c>
      <c r="L869" s="98">
        <f ca="1">Statements!L35</f>
        <v>-7.4748750000000015E-3</v>
      </c>
      <c r="M869" s="98">
        <f ca="1">Statements!M35</f>
        <v>-7.4748750000000015E-3</v>
      </c>
      <c r="N869" s="98">
        <f ca="1">Statements!N35</f>
        <v>-7.4748750000000015E-3</v>
      </c>
      <c r="O869" s="98">
        <f ca="1">Statements!O35</f>
        <v>-7.4748750000000015E-3</v>
      </c>
      <c r="P869" s="98">
        <f ca="1">Statements!P35</f>
        <v>-7.4748750000000015E-3</v>
      </c>
      <c r="Q869" s="98">
        <f ca="1">Statements!Q35</f>
        <v>-7.4748750000000015E-3</v>
      </c>
      <c r="R869" s="98">
        <f ca="1">Statements!R35</f>
        <v>-7.5004265749860017E-3</v>
      </c>
      <c r="S869" s="98">
        <f ca="1">Statements!S35</f>
        <v>-7.5004265749860017E-3</v>
      </c>
      <c r="T869" s="98">
        <f ca="1">Statements!T35</f>
        <v>-7.5004265749860017E-3</v>
      </c>
      <c r="U869" s="98">
        <f ca="1">Statements!U35</f>
        <v>-7.5004265749860017E-3</v>
      </c>
      <c r="V869" s="98">
        <f ca="1">Statements!V35</f>
        <v>-7.5004265749860017E-3</v>
      </c>
      <c r="W869" s="98">
        <f ca="1">Statements!W35</f>
        <v>-7.5004265749860017E-3</v>
      </c>
      <c r="X869" s="98">
        <f ca="1">Statements!X35</f>
        <v>-7.5004265749860017E-3</v>
      </c>
      <c r="Y869" s="98">
        <f ca="1">Statements!Y35</f>
        <v>-7.5004265749860017E-3</v>
      </c>
      <c r="Z869" s="98">
        <f ca="1">Statements!Z35</f>
        <v>-7.5004265749860017E-3</v>
      </c>
      <c r="AA869" s="98">
        <f ca="1">Statements!AA35</f>
        <v>-7.5004265749860017E-3</v>
      </c>
      <c r="AB869" s="98">
        <f ca="1">Statements!AB35</f>
        <v>-7.5004265749860017E-3</v>
      </c>
      <c r="AC869" s="98">
        <f ca="1">Statements!AC35</f>
        <v>-7.5004265749860017E-3</v>
      </c>
      <c r="AD869" s="98">
        <f ca="1">Statements!AD35</f>
        <v>-7.811565290742826E-3</v>
      </c>
      <c r="AE869" s="98">
        <f ca="1">Statements!AE35</f>
        <v>-7.811565290742826E-3</v>
      </c>
      <c r="AF869" s="98">
        <f ca="1">Statements!AF35</f>
        <v>-7.811565290742826E-3</v>
      </c>
      <c r="AG869" s="98">
        <f ca="1">Statements!AG35</f>
        <v>-7.811565290742826E-3</v>
      </c>
      <c r="AH869" s="98">
        <f ca="1">Statements!AH35</f>
        <v>-7.811565290742826E-3</v>
      </c>
      <c r="AI869" s="98">
        <f ca="1">Statements!AI35</f>
        <v>-7.811565290742826E-3</v>
      </c>
      <c r="AJ869" s="98">
        <f ca="1">Statements!AJ35</f>
        <v>-7.811565290742826E-3</v>
      </c>
      <c r="AK869" s="98">
        <f ca="1">Statements!AK35</f>
        <v>-7.811565290742826E-3</v>
      </c>
      <c r="AL869" s="98">
        <f ca="1">Statements!AL35</f>
        <v>-7.811565290742826E-3</v>
      </c>
      <c r="AM869" s="98">
        <f ca="1">Statements!AM35</f>
        <v>-7.811565290742826E-3</v>
      </c>
      <c r="AN869" s="98">
        <f ca="1">Statements!AN35</f>
        <v>-7.811565290742826E-3</v>
      </c>
      <c r="AO869" s="98">
        <f ca="1">Statements!AO35</f>
        <v>-7.811565290742826E-3</v>
      </c>
      <c r="AP869" s="98">
        <f ca="1">Statements!AP35</f>
        <v>-8.1064492887590132E-3</v>
      </c>
      <c r="AQ869" s="98">
        <f ca="1">Statements!AQ35</f>
        <v>-8.1064492887590132E-3</v>
      </c>
      <c r="AR869" s="98">
        <f ca="1">Statements!AR35</f>
        <v>-8.1064492887590132E-3</v>
      </c>
      <c r="AS869" s="98">
        <f ca="1">Statements!AS35</f>
        <v>-8.1064492887590132E-3</v>
      </c>
      <c r="AT869" s="98">
        <f ca="1">Statements!AT35</f>
        <v>-8.1064492887590132E-3</v>
      </c>
      <c r="AU869" s="98">
        <f ca="1">Statements!AU35</f>
        <v>-8.1064492887590132E-3</v>
      </c>
      <c r="AV869" s="98">
        <f ca="1">Statements!AV35</f>
        <v>-8.1064492887590132E-3</v>
      </c>
      <c r="AW869" s="98">
        <f ca="1">Statements!AW35</f>
        <v>-8.1064492887590132E-3</v>
      </c>
      <c r="AX869" s="98">
        <f ca="1">Statements!AX35</f>
        <v>-8.1064492887590132E-3</v>
      </c>
      <c r="AY869" s="98">
        <f ca="1">Statements!AY35</f>
        <v>-8.1064492887590132E-3</v>
      </c>
      <c r="AZ869" s="98">
        <f ca="1">Statements!AZ35</f>
        <v>-8.1064492887590132E-3</v>
      </c>
      <c r="BA869" s="98">
        <f ca="1">Statements!BA35</f>
        <v>-8.1064492887590132E-3</v>
      </c>
      <c r="BB869" s="98">
        <f ca="1">Statements!BB35</f>
        <v>-8.390175013865582E-3</v>
      </c>
      <c r="BC869" s="98">
        <f ca="1">Statements!BC35</f>
        <v>-8.390175013865582E-3</v>
      </c>
      <c r="BD869" s="98">
        <f ca="1">Statements!BD35</f>
        <v>-8.390175013865582E-3</v>
      </c>
      <c r="BE869" s="98">
        <f ca="1">Statements!BE35</f>
        <v>-8.390175013865582E-3</v>
      </c>
      <c r="BF869" s="98">
        <f ca="1">Statements!BF35</f>
        <v>-8.390175013865582E-3</v>
      </c>
      <c r="BG869" s="98">
        <f ca="1">Statements!BG35</f>
        <v>-8.390175013865582E-3</v>
      </c>
      <c r="BH869" s="98">
        <f ca="1">Statements!BH35</f>
        <v>-8.390175013865582E-3</v>
      </c>
      <c r="BI869" s="98">
        <f ca="1">Statements!BI35</f>
        <v>-8.390175013865582E-3</v>
      </c>
      <c r="BJ869" s="98">
        <f ca="1">Statements!BJ35</f>
        <v>-8.390175013865582E-3</v>
      </c>
      <c r="BK869" s="98">
        <f ca="1">Statements!BK35</f>
        <v>-8.390175013865582E-3</v>
      </c>
      <c r="BL869" s="98">
        <f ca="1">Statements!BL35</f>
        <v>-8.390175013865582E-3</v>
      </c>
      <c r="BM869" s="98">
        <f ca="1">Statements!BM35</f>
        <v>-8.390175013865582E-3</v>
      </c>
      <c r="BN869" s="98">
        <f ca="1">Statements!BN35</f>
        <v>-8.6838311393508776E-3</v>
      </c>
      <c r="BO869" s="98">
        <f ca="1">Statements!BO35</f>
        <v>-8.6838311393508776E-3</v>
      </c>
      <c r="BP869" s="98">
        <f ca="1">Statements!BP35</f>
        <v>-8.6838311393508776E-3</v>
      </c>
      <c r="BQ869" s="98">
        <f ca="1">Statements!BQ35</f>
        <v>-8.6838311393508776E-3</v>
      </c>
      <c r="BR869" s="98">
        <f ca="1">Statements!BR35</f>
        <v>-8.6838311393508776E-3</v>
      </c>
      <c r="BS869" s="98">
        <f ca="1">Statements!BS35</f>
        <v>-8.6838311393508776E-3</v>
      </c>
      <c r="BT869" s="98">
        <f ca="1">Statements!BT35</f>
        <v>-8.6838311393508776E-3</v>
      </c>
      <c r="BU869" s="98">
        <f ca="1">Statements!BU35</f>
        <v>-8.6838311393508776E-3</v>
      </c>
      <c r="BV869" s="98">
        <f ca="1">Statements!BV35</f>
        <v>-8.6838311393508776E-3</v>
      </c>
      <c r="BW869" s="98">
        <f ca="1">Statements!BW35</f>
        <v>-8.6838311393508776E-3</v>
      </c>
      <c r="BX869" s="98">
        <f ca="1">Statements!BX35</f>
        <v>-8.6838311393508776E-3</v>
      </c>
      <c r="BY869" s="98">
        <f ca="1">Statements!BY35</f>
        <v>-8.6838311393508776E-3</v>
      </c>
      <c r="BZ869" s="98">
        <f ca="1">Statements!BZ35</f>
        <v>-8.987765229228159E-3</v>
      </c>
      <c r="CA869" s="98">
        <f ca="1">Statements!CA35</f>
        <v>-8.987765229228159E-3</v>
      </c>
      <c r="CB869" s="98">
        <f ca="1">Statements!CB35</f>
        <v>-8.987765229228159E-3</v>
      </c>
      <c r="CC869" s="98">
        <f ca="1">Statements!CC35</f>
        <v>-8.987765229228159E-3</v>
      </c>
      <c r="CD869" s="98">
        <f ca="1">Statements!CD35</f>
        <v>-8.987765229228159E-3</v>
      </c>
      <c r="CE869" s="98">
        <f ca="1">Statements!CE35</f>
        <v>-8.987765229228159E-3</v>
      </c>
      <c r="CF869" s="98">
        <f ca="1">Statements!CF35</f>
        <v>-8.987765229228159E-3</v>
      </c>
      <c r="CG869" s="98">
        <f ca="1">Statements!CG35</f>
        <v>-8.987765229228159E-3</v>
      </c>
      <c r="CH869" s="98">
        <f ca="1">Statements!CH35</f>
        <v>-8.987765229228159E-3</v>
      </c>
      <c r="CI869" s="98">
        <f ca="1">Statements!CI35</f>
        <v>-8.987765229228159E-3</v>
      </c>
      <c r="CJ869" s="98">
        <f ca="1">Statements!CJ35</f>
        <v>-8.987765229228159E-3</v>
      </c>
      <c r="CK869" s="98">
        <f ca="1">Statements!CK35</f>
        <v>-8.987765229228159E-3</v>
      </c>
      <c r="CL869" s="98">
        <f ca="1">Statements!CL35</f>
        <v>-9.3023370122511471E-3</v>
      </c>
      <c r="CM869" s="98">
        <f ca="1">Statements!CM35</f>
        <v>-9.3023370122511471E-3</v>
      </c>
      <c r="CN869" s="98">
        <f ca="1">Statements!CN35</f>
        <v>-9.3023370122511471E-3</v>
      </c>
      <c r="CO869" s="98">
        <f ca="1">Statements!CO35</f>
        <v>-9.3023370122511471E-3</v>
      </c>
      <c r="CP869" s="98">
        <f ca="1">Statements!CP35</f>
        <v>-9.3023370122511471E-3</v>
      </c>
      <c r="CQ869" s="98">
        <f ca="1">Statements!CQ35</f>
        <v>-9.3023370122511471E-3</v>
      </c>
      <c r="CR869" s="98">
        <f ca="1">Statements!CR35</f>
        <v>-9.3023370122511471E-3</v>
      </c>
      <c r="CS869" s="98">
        <f ca="1">Statements!CS35</f>
        <v>-9.3023370122511471E-3</v>
      </c>
      <c r="CT869" s="98">
        <f ca="1">Statements!CT35</f>
        <v>-9.3023370122511471E-3</v>
      </c>
      <c r="CU869" s="98">
        <f ca="1">Statements!CU35</f>
        <v>-9.3023370122511471E-3</v>
      </c>
      <c r="CV869" s="98">
        <f ca="1">Statements!CV35</f>
        <v>-9.3023370122511471E-3</v>
      </c>
      <c r="CW869" s="98">
        <f ca="1">Statements!CW35</f>
        <v>-9.3023370122511471E-3</v>
      </c>
      <c r="CX869" s="98">
        <f ca="1">Statements!CX35</f>
        <v>-9.627918807679936E-3</v>
      </c>
      <c r="CY869" s="98">
        <f ca="1">Statements!CY35</f>
        <v>-9.627918807679936E-3</v>
      </c>
      <c r="CZ869" s="98">
        <f ca="1">Statements!CZ35</f>
        <v>-9.627918807679936E-3</v>
      </c>
      <c r="DA869" s="98">
        <f ca="1">Statements!DA35</f>
        <v>-9.627918807679936E-3</v>
      </c>
      <c r="DB869" s="98">
        <f ca="1">Statements!DB35</f>
        <v>-9.627918807679936E-3</v>
      </c>
      <c r="DC869" s="98">
        <f ca="1">Statements!DC35</f>
        <v>-9.627918807679936E-3</v>
      </c>
      <c r="DD869" s="98">
        <f ca="1">Statements!DD35</f>
        <v>-9.627918807679936E-3</v>
      </c>
      <c r="DE869" s="98">
        <f ca="1">Statements!DE35</f>
        <v>-9.627918807679936E-3</v>
      </c>
      <c r="DF869" s="98">
        <f ca="1">Statements!DF35</f>
        <v>-9.627918807679936E-3</v>
      </c>
      <c r="DG869" s="98">
        <f ca="1">Statements!DG35</f>
        <v>-9.627918807679936E-3</v>
      </c>
      <c r="DH869" s="98">
        <f ca="1">Statements!DH35</f>
        <v>-9.627918807679936E-3</v>
      </c>
      <c r="DI869" s="98">
        <f ca="1">Statements!DI35</f>
        <v>-9.627918807679936E-3</v>
      </c>
      <c r="DJ869" s="98">
        <f ca="1">Statements!DJ35</f>
        <v>-9.9648959659487391E-3</v>
      </c>
      <c r="DK869" s="98">
        <f ca="1">Statements!DK35</f>
        <v>-9.9648959659487391E-3</v>
      </c>
      <c r="DL869" s="98">
        <f ca="1">Statements!DL35</f>
        <v>-9.9648959659487391E-3</v>
      </c>
      <c r="DM869" s="98">
        <f ca="1">Statements!DM35</f>
        <v>-9.9648959659487391E-3</v>
      </c>
      <c r="DN869" s="98">
        <f ca="1">Statements!DN35</f>
        <v>-9.9648959659487391E-3</v>
      </c>
      <c r="DO869" s="98">
        <f ca="1">Statements!DO35</f>
        <v>-9.9648959659487391E-3</v>
      </c>
      <c r="DP869" s="98">
        <f ca="1">Statements!DP35</f>
        <v>-9.9648959659487391E-3</v>
      </c>
      <c r="DQ869" s="98">
        <f ca="1">Statements!DQ35</f>
        <v>-9.9648959659487391E-3</v>
      </c>
      <c r="DR869" s="98">
        <f ca="1">Statements!DR35</f>
        <v>-9.9648959659487391E-3</v>
      </c>
      <c r="DS869" s="98">
        <f ca="1">Statements!DS35</f>
        <v>-9.9648959659487391E-3</v>
      </c>
      <c r="DT869" s="98">
        <f ca="1">Statements!DT35</f>
        <v>-9.9648959659487391E-3</v>
      </c>
      <c r="DU869" s="98">
        <f ca="1">Statements!DU35</f>
        <v>-9.9648959659487391E-3</v>
      </c>
      <c r="DV869" s="98">
        <f ca="1">Statements!DV35</f>
        <v>-1.0313667324756949E-2</v>
      </c>
      <c r="DW869" s="98">
        <f ca="1">Statements!DW35</f>
        <v>-1.0313667324756949E-2</v>
      </c>
      <c r="DX869" s="98">
        <f ca="1">Statements!DX35</f>
        <v>-1.0313667324756949E-2</v>
      </c>
      <c r="DY869" s="98">
        <f ca="1">Statements!DY35</f>
        <v>-1.0313667324756949E-2</v>
      </c>
      <c r="DZ869" s="98">
        <f ca="1">Statements!DZ35</f>
        <v>-1.0313667324756949E-2</v>
      </c>
      <c r="EA869" s="98">
        <f ca="1">Statements!EA35</f>
        <v>-1.0313667324756949E-2</v>
      </c>
      <c r="EB869" s="98">
        <f ca="1">Statements!EB35</f>
        <v>-1.0313667324756949E-2</v>
      </c>
      <c r="EC869" s="98">
        <f ca="1">Statements!EC35</f>
        <v>-1.0313667324756949E-2</v>
      </c>
      <c r="ED869" s="98">
        <f ca="1">Statements!ED35</f>
        <v>-1.0313667324756949E-2</v>
      </c>
      <c r="EE869" s="98">
        <f ca="1">Statements!EE35</f>
        <v>-1.0313667324756949E-2</v>
      </c>
      <c r="EF869" s="98">
        <f ca="1">Statements!EF35</f>
        <v>-1.0313667324756949E-2</v>
      </c>
      <c r="EG869" s="98">
        <f ca="1">Statements!EG35</f>
        <v>-1.0313667324756949E-2</v>
      </c>
      <c r="EH869" s="98">
        <f ca="1">Statements!EH35</f>
        <v>-1.0674645681123441E-2</v>
      </c>
      <c r="EI869" s="98">
        <f ca="1">Statements!EI35</f>
        <v>-1.0674645681123441E-2</v>
      </c>
      <c r="EJ869" s="98">
        <f ca="1">Statements!EJ35</f>
        <v>-1.0674645681123441E-2</v>
      </c>
      <c r="EK869" s="98">
        <f ca="1">Statements!EK35</f>
        <v>-1.0674645681123441E-2</v>
      </c>
      <c r="EL869" s="98">
        <f ca="1">Statements!EL35</f>
        <v>-1.0674645681123441E-2</v>
      </c>
      <c r="EM869" s="98">
        <f ca="1">Statements!EM35</f>
        <v>-1.0674645681123441E-2</v>
      </c>
      <c r="EN869" s="98">
        <f ca="1">Statements!EN35</f>
        <v>-1.0674645681123441E-2</v>
      </c>
      <c r="EO869" s="98">
        <f ca="1">Statements!EO35</f>
        <v>-1.0674645681123441E-2</v>
      </c>
      <c r="EP869" s="98">
        <f ca="1">Statements!EP35</f>
        <v>-1.0674645681123441E-2</v>
      </c>
      <c r="EQ869" s="98">
        <f ca="1">Statements!EQ35</f>
        <v>-1.0674645681123441E-2</v>
      </c>
      <c r="ER869" s="98">
        <f ca="1">Statements!ER35</f>
        <v>-1.0674645681123441E-2</v>
      </c>
      <c r="ES869" s="98">
        <f ca="1">Statements!ES35</f>
        <v>-1.0674645681123441E-2</v>
      </c>
      <c r="ET869" s="98">
        <f ca="1">Statements!ET35</f>
        <v>-1.1048258279962763E-2</v>
      </c>
      <c r="EU869" s="98">
        <f ca="1">Statements!EU35</f>
        <v>-1.1048258279962763E-2</v>
      </c>
      <c r="EV869" s="98">
        <f ca="1">Statements!EV35</f>
        <v>-1.1048258279962763E-2</v>
      </c>
      <c r="EW869" s="98">
        <f ca="1">Statements!EW35</f>
        <v>-1.1048258279962763E-2</v>
      </c>
      <c r="EX869" s="98">
        <f ca="1">Statements!EX35</f>
        <v>-1.1048258279962763E-2</v>
      </c>
      <c r="EY869" s="98">
        <f ca="1">Statements!EY35</f>
        <v>-1.1048258279962763E-2</v>
      </c>
      <c r="EZ869" s="98">
        <f ca="1">Statements!EZ35</f>
        <v>-1.1048258279962763E-2</v>
      </c>
      <c r="FA869" s="98">
        <f ca="1">Statements!FA35</f>
        <v>-1.1048258279962763E-2</v>
      </c>
      <c r="FB869" s="98">
        <f ca="1">Statements!FB35</f>
        <v>-1.1048258279962763E-2</v>
      </c>
      <c r="FC869" s="98">
        <f ca="1">Statements!FC35</f>
        <v>-1.1048258279962763E-2</v>
      </c>
      <c r="FD869" s="98">
        <f ca="1">Statements!FD35</f>
        <v>-1.1048258279962763E-2</v>
      </c>
      <c r="FE869" s="98">
        <f ca="1">Statements!FE35</f>
        <v>-1.1048258279962763E-2</v>
      </c>
      <c r="FF869" s="98">
        <f ca="1">Statements!FF35</f>
        <v>-1.1434947319761463E-2</v>
      </c>
      <c r="FG869" s="98">
        <f ca="1">Statements!FG35</f>
        <v>-1.1434947319761463E-2</v>
      </c>
      <c r="FH869" s="98">
        <f ca="1">Statements!FH35</f>
        <v>-1.1434947319761463E-2</v>
      </c>
      <c r="FI869" s="98">
        <f ca="1">Statements!FI35</f>
        <v>-1.1434947319761463E-2</v>
      </c>
      <c r="FJ869" s="98">
        <f ca="1">Statements!FJ35</f>
        <v>-1.1434947319761463E-2</v>
      </c>
      <c r="FK869" s="98">
        <f ca="1">Statements!FK35</f>
        <v>-1.1434947319761463E-2</v>
      </c>
      <c r="FL869" s="98">
        <f ca="1">Statements!FL35</f>
        <v>-1.1434947319761463E-2</v>
      </c>
      <c r="FM869" s="98">
        <f ca="1">Statements!FM35</f>
        <v>-1.1434947319761463E-2</v>
      </c>
      <c r="FN869" s="98">
        <f ca="1">Statements!FN35</f>
        <v>-1.1434947319761463E-2</v>
      </c>
      <c r="FO869" s="98">
        <f ca="1">Statements!FO35</f>
        <v>-1.1434947319761463E-2</v>
      </c>
      <c r="FP869" s="98">
        <f ca="1">Statements!FP35</f>
        <v>-1.1434947319761463E-2</v>
      </c>
      <c r="FQ869" s="98">
        <f ca="1">Statements!FQ35</f>
        <v>-1.1434947319761463E-2</v>
      </c>
      <c r="FR869" s="98">
        <f ca="1">Statements!FR35</f>
        <v>-1.1835170475953114E-2</v>
      </c>
      <c r="FS869" s="98">
        <f ca="1">Statements!FS35</f>
        <v>-1.1835170475953114E-2</v>
      </c>
      <c r="FT869" s="98">
        <f ca="1">Statements!FT35</f>
        <v>-1.1835170475953114E-2</v>
      </c>
      <c r="FU869" s="98">
        <f ca="1">Statements!FU35</f>
        <v>-1.1835170475953114E-2</v>
      </c>
      <c r="FV869" s="98">
        <f ca="1">Statements!FV35</f>
        <v>-1.1835170475953114E-2</v>
      </c>
      <c r="FW869" s="98">
        <f ca="1">Statements!FW35</f>
        <v>-1.1835170475953114E-2</v>
      </c>
      <c r="FX869" s="98">
        <f ca="1">Statements!FX35</f>
        <v>-1.1835170475953114E-2</v>
      </c>
      <c r="FY869" s="98">
        <f ca="1">Statements!FY35</f>
        <v>-1.1835170475953114E-2</v>
      </c>
      <c r="FZ869" s="98">
        <f ca="1">Statements!FZ35</f>
        <v>-1.1835170475953114E-2</v>
      </c>
      <c r="GA869" s="98">
        <f ca="1">Statements!GA35</f>
        <v>-1.1835170475953114E-2</v>
      </c>
      <c r="GB869" s="98">
        <f ca="1">Statements!GB35</f>
        <v>-1.1835170475953114E-2</v>
      </c>
      <c r="GC869" s="98">
        <f ca="1">Statements!GC35</f>
        <v>-1.1835170475953114E-2</v>
      </c>
      <c r="GD869" s="98">
        <f ca="1">Statements!GD35</f>
        <v>-1.2249401442611479E-2</v>
      </c>
      <c r="GE869" s="98">
        <f ca="1">Statements!GE35</f>
        <v>-1.2249401442611479E-2</v>
      </c>
      <c r="GF869" s="98">
        <f ca="1">Statements!GF35</f>
        <v>-1.2249401442611479E-2</v>
      </c>
      <c r="GG869" s="98">
        <f ca="1">Statements!GG35</f>
        <v>-1.2249401442611479E-2</v>
      </c>
      <c r="GH869" s="98">
        <f ca="1">Statements!GH35</f>
        <v>-1.2249401442611479E-2</v>
      </c>
      <c r="GI869" s="98">
        <f ca="1">Statements!GI35</f>
        <v>-1.2249401442611479E-2</v>
      </c>
      <c r="GJ869" s="98">
        <f ca="1">Statements!GJ35</f>
        <v>-1.2249401442611479E-2</v>
      </c>
      <c r="GK869" s="98">
        <f ca="1">Statements!GK35</f>
        <v>-1.2249401442611479E-2</v>
      </c>
      <c r="GL869" s="98">
        <f ca="1">Statements!GL35</f>
        <v>-1.2249401442611479E-2</v>
      </c>
      <c r="GM869" s="98">
        <f ca="1">Statements!GM35</f>
        <v>-1.2249401442611479E-2</v>
      </c>
      <c r="GN869" s="98">
        <f ca="1">Statements!GN35</f>
        <v>-1.2249401442611479E-2</v>
      </c>
      <c r="GO869" s="98">
        <f ca="1">Statements!GO35</f>
        <v>-1.2249401442611479E-2</v>
      </c>
      <c r="GP869" s="98">
        <f ca="1">Statements!GP35</f>
        <v>-1.2678130493102879E-2</v>
      </c>
      <c r="GQ869" s="98">
        <f ca="1">Statements!GQ35</f>
        <v>-1.2678130493102879E-2</v>
      </c>
      <c r="GR869" s="98">
        <f ca="1">Statements!GR35</f>
        <v>-1.2678130493102879E-2</v>
      </c>
      <c r="GS869" s="98">
        <f ca="1">Statements!GS35</f>
        <v>-1.2678130493102879E-2</v>
      </c>
      <c r="GT869" s="98">
        <f ca="1">Statements!GT35</f>
        <v>-1.2678130493102879E-2</v>
      </c>
      <c r="GU869" s="98">
        <f ca="1">Statements!GU35</f>
        <v>-1.2678130493102879E-2</v>
      </c>
      <c r="GV869" s="98">
        <f ca="1">Statements!GV35</f>
        <v>-1.2678130493102879E-2</v>
      </c>
      <c r="GW869" s="98">
        <f ca="1">Statements!GW35</f>
        <v>-1.2678130493102879E-2</v>
      </c>
      <c r="GX869" s="98">
        <f ca="1">Statements!GX35</f>
        <v>-1.2678130493102879E-2</v>
      </c>
      <c r="GY869" s="98">
        <f ca="1">Statements!GY35</f>
        <v>-1.2678130493102879E-2</v>
      </c>
      <c r="GZ869" s="98">
        <f ca="1">Statements!GZ35</f>
        <v>-1.2678130493102879E-2</v>
      </c>
      <c r="HA869" s="98">
        <f ca="1">Statements!HA35</f>
        <v>-1.2678130493102879E-2</v>
      </c>
      <c r="HB869" s="98">
        <f ca="1">Statements!HB35</f>
        <v>-1.3121865060361483E-2</v>
      </c>
      <c r="HC869" s="98">
        <f ca="1">Statements!HC35</f>
        <v>-1.3121865060361483E-2</v>
      </c>
      <c r="HD869" s="98">
        <f ca="1">Statements!HD35</f>
        <v>-1.3121865060361483E-2</v>
      </c>
      <c r="HE869" s="98">
        <f ca="1">Statements!HE35</f>
        <v>-1.3121865060361483E-2</v>
      </c>
      <c r="HF869" s="98">
        <f ca="1">Statements!HF35</f>
        <v>-1.3121865060361483E-2</v>
      </c>
      <c r="HG869" s="98">
        <f ca="1">Statements!HG35</f>
        <v>-1.3121865060361483E-2</v>
      </c>
      <c r="HH869" s="98">
        <f ca="1">Statements!HH35</f>
        <v>-1.3121865060361483E-2</v>
      </c>
      <c r="HI869" s="98">
        <f ca="1">Statements!HI35</f>
        <v>-1.3121865060361483E-2</v>
      </c>
      <c r="HJ869" s="98">
        <f ca="1">Statements!HJ35</f>
        <v>-1.3121865060361483E-2</v>
      </c>
      <c r="HK869" s="98">
        <f ca="1">Statements!HK35</f>
        <v>-1.3121865060361483E-2</v>
      </c>
      <c r="HL869" s="98">
        <f ca="1">Statements!HL35</f>
        <v>-1.3121865060361483E-2</v>
      </c>
      <c r="HM869" s="98">
        <f ca="1">Statements!HM35</f>
        <v>-1.3121865060361483E-2</v>
      </c>
      <c r="HN869" s="98">
        <f ca="1">Statements!HN35</f>
        <v>-1.3581130337474139E-2</v>
      </c>
      <c r="HO869" s="98">
        <f ca="1">Statements!HO35</f>
        <v>-1.3581130337474139E-2</v>
      </c>
      <c r="HP869" s="98">
        <f ca="1">Statements!HP35</f>
        <v>-1.3581130337474139E-2</v>
      </c>
      <c r="HQ869" s="98">
        <f ca="1">Statements!HQ35</f>
        <v>-1.3581130337474139E-2</v>
      </c>
      <c r="HR869" s="98">
        <f ca="1">Statements!HR35</f>
        <v>-1.3581130337474139E-2</v>
      </c>
      <c r="HS869" s="98">
        <f ca="1">Statements!HS35</f>
        <v>-1.3581130337474139E-2</v>
      </c>
      <c r="HT869" s="98">
        <f ca="1">Statements!HT35</f>
        <v>-1.3581130337474139E-2</v>
      </c>
      <c r="HU869" s="98">
        <f ca="1">Statements!HU35</f>
        <v>-1.3581130337474139E-2</v>
      </c>
      <c r="HV869" s="98">
        <f ca="1">Statements!HV35</f>
        <v>-1.3581130337474139E-2</v>
      </c>
      <c r="HW869" s="98">
        <f ca="1">Statements!HW35</f>
        <v>-1.3581130337474139E-2</v>
      </c>
      <c r="HX869" s="98">
        <f ca="1">Statements!HX35</f>
        <v>-1.3581130337474139E-2</v>
      </c>
      <c r="HY869" s="98">
        <f ca="1">Statements!HY35</f>
        <v>-1.3581130337474139E-2</v>
      </c>
      <c r="HZ869" s="98">
        <f ca="1">Statements!HZ35</f>
        <v>-1.4056469899285736E-2</v>
      </c>
      <c r="IA869" s="98">
        <f ca="1">Statements!IA35</f>
        <v>-1.4056469899285736E-2</v>
      </c>
      <c r="IB869" s="98">
        <f ca="1">Statements!IB35</f>
        <v>-1.4056469899285736E-2</v>
      </c>
      <c r="IC869" s="98">
        <f ca="1">Statements!IC35</f>
        <v>-1.4056469899285736E-2</v>
      </c>
      <c r="ID869" s="98">
        <f ca="1">Statements!ID35</f>
        <v>-1.4056469899285736E-2</v>
      </c>
      <c r="IE869" s="98">
        <f ca="1">Statements!IE35</f>
        <v>-1.4056469899285736E-2</v>
      </c>
      <c r="IF869" s="98">
        <f ca="1">Statements!IF35</f>
        <v>-1.4056469899285736E-2</v>
      </c>
      <c r="IG869" s="98">
        <f ca="1">Statements!IG35</f>
        <v>-1.4056469899285736E-2</v>
      </c>
      <c r="IH869" s="98">
        <f ca="1">Statements!IH35</f>
        <v>-1.4056469899285736E-2</v>
      </c>
      <c r="II869" s="98">
        <f ca="1">Statements!II35</f>
        <v>-1.4056469899285736E-2</v>
      </c>
      <c r="IJ869" s="98">
        <f ca="1">Statements!IJ35</f>
        <v>-1.4056469899285736E-2</v>
      </c>
      <c r="IK869" s="98">
        <f ca="1">Statements!IK35</f>
        <v>-1.4056469899285736E-2</v>
      </c>
      <c r="IL869" s="98">
        <f ca="1">Statements!IL35</f>
        <v>-1.4548446345760737E-2</v>
      </c>
      <c r="IM869" s="98">
        <f ca="1">Statements!IM35</f>
        <v>-1.4548446345760737E-2</v>
      </c>
      <c r="IN869" s="98">
        <f ca="1">Statements!IN35</f>
        <v>-1.4548446345760737E-2</v>
      </c>
      <c r="IO869" s="98">
        <f ca="1">Statements!IO35</f>
        <v>-1.4548446345760737E-2</v>
      </c>
      <c r="IP869" s="98">
        <f ca="1">Statements!IP35</f>
        <v>-1.4548446345760737E-2</v>
      </c>
      <c r="IQ869" s="98">
        <f ca="1">Statements!IQ35</f>
        <v>-1.4548446345760737E-2</v>
      </c>
      <c r="IR869" s="98">
        <f ca="1">Statements!IR35</f>
        <v>-1.4548446345760737E-2</v>
      </c>
      <c r="IS869" s="98">
        <f ca="1">Statements!IS35</f>
        <v>-1.4548446345760737E-2</v>
      </c>
      <c r="IT869" s="98">
        <f ca="1">Statements!IT35</f>
        <v>-1.4548446345760737E-2</v>
      </c>
      <c r="IU869" s="98">
        <f ca="1">Statements!IU35</f>
        <v>-1.4548446345760737E-2</v>
      </c>
      <c r="IV869" s="98">
        <f ca="1">Statements!IV35</f>
        <v>-1.4548446345760737E-2</v>
      </c>
      <c r="IW869" s="98">
        <f ca="1">Statements!IW35</f>
        <v>-1.4548446345760737E-2</v>
      </c>
      <c r="IX869" s="98">
        <f ca="1">Statements!IX35</f>
        <v>-1.5057641967862363E-2</v>
      </c>
      <c r="IY869" s="98">
        <f ca="1">Statements!IY35</f>
        <v>-1.5057641967862363E-2</v>
      </c>
      <c r="IZ869" s="98">
        <f ca="1">Statements!IZ35</f>
        <v>-1.5057641967862363E-2</v>
      </c>
      <c r="JA869" s="98">
        <f ca="1">Statements!JA35</f>
        <v>-1.5057641967862363E-2</v>
      </c>
      <c r="JB869" s="98">
        <f ca="1">Statements!JB35</f>
        <v>-1.5057641967862363E-2</v>
      </c>
      <c r="JC869" s="98">
        <f ca="1">Statements!JC35</f>
        <v>-1.5057641967862363E-2</v>
      </c>
      <c r="JD869" s="98">
        <f ca="1">Statements!JD35</f>
        <v>-1.5057641967862363E-2</v>
      </c>
      <c r="JE869" s="98">
        <f ca="1">Statements!JE35</f>
        <v>-1.5057641967862363E-2</v>
      </c>
      <c r="JF869" s="98">
        <f ca="1">Statements!JF35</f>
        <v>-1.5057641967862363E-2</v>
      </c>
      <c r="JG869" s="98">
        <f ca="1">Statements!JG35</f>
        <v>-1.5057641967862363E-2</v>
      </c>
      <c r="JH869" s="98">
        <f ca="1">Statements!JH35</f>
        <v>-1.5057641967862363E-2</v>
      </c>
      <c r="JI869" s="98">
        <f ca="1">Statements!JI35</f>
        <v>-1.5057641967862363E-2</v>
      </c>
      <c r="JJ869" s="98">
        <f ca="1">Statements!JJ35</f>
        <v>-1.5584659436737548E-2</v>
      </c>
      <c r="JK869" s="98">
        <f ca="1">Statements!JK35</f>
        <v>-1.5584659436737548E-2</v>
      </c>
      <c r="JL869" s="98">
        <f ca="1">Statements!JL35</f>
        <v>-1.5584659436737548E-2</v>
      </c>
      <c r="JM869" s="98">
        <f ca="1">Statements!JM35</f>
        <v>-1.5584659436737548E-2</v>
      </c>
      <c r="JN869" s="98">
        <f ca="1">Statements!JN35</f>
        <v>-1.5584659436737548E-2</v>
      </c>
      <c r="JO869" s="98">
        <f ca="1">Statements!JO35</f>
        <v>-1.5584659436737548E-2</v>
      </c>
      <c r="JP869" s="98">
        <f ca="1">Statements!JP35</f>
        <v>-1.5584659436737548E-2</v>
      </c>
      <c r="JQ869" s="98">
        <f ca="1">Statements!JQ35</f>
        <v>-1.5584659436737548E-2</v>
      </c>
      <c r="JR869" s="98">
        <f ca="1">Statements!JR35</f>
        <v>-1.5584659436737548E-2</v>
      </c>
      <c r="JS869" s="98">
        <f ca="1">Statements!JS35</f>
        <v>-1.5584659436737548E-2</v>
      </c>
      <c r="JT869" s="98">
        <f ca="1">Statements!JT35</f>
        <v>-1.5584659436737548E-2</v>
      </c>
      <c r="JU869" s="98">
        <f ca="1">Statements!JU35</f>
        <v>-1.5584659436737548E-2</v>
      </c>
      <c r="JV869" s="98">
        <f ca="1">Statements!JV35</f>
        <v>-1.6130122517023365E-2</v>
      </c>
      <c r="JW869" s="98">
        <f ca="1">Statements!JW35</f>
        <v>-1.6130122517023365E-2</v>
      </c>
      <c r="JX869" s="98">
        <f ca="1">Statements!JX35</f>
        <v>-1.6130122517023365E-2</v>
      </c>
      <c r="JY869" s="98">
        <f ca="1">Statements!JY35</f>
        <v>-1.6130122517023365E-2</v>
      </c>
      <c r="JZ869" s="98">
        <f ca="1">Statements!JZ35</f>
        <v>-1.6130122517023365E-2</v>
      </c>
      <c r="KA869" s="98">
        <f ca="1">Statements!KA35</f>
        <v>-1.6130122517023365E-2</v>
      </c>
      <c r="KB869" s="98">
        <f ca="1">Statements!KB35</f>
        <v>-1.6130122517023365E-2</v>
      </c>
      <c r="KC869" s="98">
        <f ca="1">Statements!KC35</f>
        <v>-1.6130122517023365E-2</v>
      </c>
      <c r="KD869" s="98">
        <f ca="1">Statements!KD35</f>
        <v>-1.6130122517023365E-2</v>
      </c>
      <c r="KE869" s="98">
        <f ca="1">Statements!KE35</f>
        <v>-1.6130122517023365E-2</v>
      </c>
      <c r="KF869" s="98">
        <f ca="1">Statements!KF35</f>
        <v>-1.6130122517023365E-2</v>
      </c>
      <c r="KG869" s="98">
        <f ca="1">Statements!KG35</f>
        <v>-1.6130122517023365E-2</v>
      </c>
      <c r="KH869" s="98">
        <f ca="1">Statements!KH35</f>
        <v>-1.6694676805119182E-2</v>
      </c>
      <c r="KI869" s="98">
        <f ca="1">Statements!KI35</f>
        <v>-1.6694676805119182E-2</v>
      </c>
      <c r="KJ869" s="98">
        <f ca="1">Statements!KJ35</f>
        <v>-1.6694676805119182E-2</v>
      </c>
      <c r="KK869" s="98">
        <f ca="1">Statements!KK35</f>
        <v>-1.6694676805119182E-2</v>
      </c>
      <c r="KL869" s="98">
        <f ca="1">Statements!KL35</f>
        <v>-1.6694676805119182E-2</v>
      </c>
      <c r="KM869" s="98">
        <f ca="1">Statements!KM35</f>
        <v>-1.6694676805119182E-2</v>
      </c>
      <c r="KN869" s="98">
        <f ca="1">Statements!KN35</f>
        <v>-1.6694676805119182E-2</v>
      </c>
      <c r="KO869" s="98">
        <f ca="1">Statements!KO35</f>
        <v>-1.6694676805119182E-2</v>
      </c>
      <c r="KP869" s="98">
        <f ca="1">Statements!KP35</f>
        <v>-1.6694676805119182E-2</v>
      </c>
      <c r="KQ869" s="98">
        <f ca="1">Statements!KQ35</f>
        <v>-1.6694676805119182E-2</v>
      </c>
      <c r="KR869" s="98">
        <f ca="1">Statements!KR35</f>
        <v>-1.6694676805119182E-2</v>
      </c>
      <c r="KS869" s="98">
        <f ca="1">Statements!KS35</f>
        <v>-1.6694676805119182E-2</v>
      </c>
      <c r="KT869" s="98">
        <f ca="1">Statements!KT35</f>
        <v>-1.7278990493298355E-2</v>
      </c>
      <c r="KU869" s="98">
        <f ca="1">Statements!KU35</f>
        <v>-1.7278990493298355E-2</v>
      </c>
      <c r="KV869" s="98">
        <f ca="1">Statements!KV35</f>
        <v>-1.7278990493298355E-2</v>
      </c>
      <c r="KW869" s="98">
        <f ca="1">Statements!KW35</f>
        <v>-1.7278990493298355E-2</v>
      </c>
      <c r="KX869" s="98">
        <f ca="1">Statements!KX35</f>
        <v>-1.7278990493298355E-2</v>
      </c>
      <c r="KY869" s="98">
        <f ca="1">Statements!KY35</f>
        <v>-1.7278990493298355E-2</v>
      </c>
      <c r="KZ869" s="98">
        <f ca="1">Statements!KZ35</f>
        <v>-1.7278990493298355E-2</v>
      </c>
      <c r="LA869" s="98">
        <f ca="1">Statements!LA35</f>
        <v>-1.7278990493298355E-2</v>
      </c>
      <c r="LB869" s="98">
        <f ca="1">Statements!LB35</f>
        <v>-1.7278990493298355E-2</v>
      </c>
      <c r="LC869" s="98">
        <f ca="1">Statements!LC35</f>
        <v>-1.7278990493298355E-2</v>
      </c>
      <c r="LD869" s="98">
        <f ca="1">Statements!LD35</f>
        <v>-1.7278990493298355E-2</v>
      </c>
      <c r="LE869" s="98">
        <f ca="1">Statements!LE35</f>
        <v>-1.7278990493298355E-2</v>
      </c>
      <c r="LF869" s="98">
        <f ca="1">Statements!LF35</f>
        <v>-1.7883755160563793E-2</v>
      </c>
      <c r="LG869" s="98">
        <f ca="1">Statements!LG35</f>
        <v>-1.7883755160563793E-2</v>
      </c>
      <c r="LH869" s="98">
        <f ca="1">Statements!LH35</f>
        <v>-1.7883755160563793E-2</v>
      </c>
      <c r="LI869" s="98">
        <f ca="1">Statements!LI35</f>
        <v>-1.7883755160563793E-2</v>
      </c>
      <c r="LJ869" s="98">
        <f ca="1">Statements!LJ35</f>
        <v>-1.7883755160563793E-2</v>
      </c>
      <c r="LK869" s="98">
        <f ca="1">Statements!LK35</f>
        <v>-1.7883755160563793E-2</v>
      </c>
      <c r="LL869" s="98">
        <f ca="1">Statements!LL35</f>
        <v>-1.7883755160563793E-2</v>
      </c>
      <c r="LM869" s="98">
        <f ca="1">Statements!LM35</f>
        <v>-1.7883755160563793E-2</v>
      </c>
      <c r="LN869" s="98">
        <f ca="1">Statements!LN35</f>
        <v>-1.7883755160563793E-2</v>
      </c>
      <c r="LO869" s="98">
        <f ca="1">Statements!LO35</f>
        <v>-1.7883755160563793E-2</v>
      </c>
      <c r="LP869" s="98">
        <f ca="1">Statements!LP35</f>
        <v>-1.7883755160563793E-2</v>
      </c>
      <c r="LQ869" s="98">
        <f ca="1">Statements!LQ35</f>
        <v>-1.7883755160563793E-2</v>
      </c>
      <c r="LR869" s="98">
        <f ca="1">Statements!LR35</f>
        <v>-1.850968659118353E-2</v>
      </c>
      <c r="LS869" s="98">
        <f ca="1">Statements!LS35</f>
        <v>-1.850968659118353E-2</v>
      </c>
      <c r="LT869" s="98">
        <f ca="1">Statements!LT35</f>
        <v>-1.850968659118353E-2</v>
      </c>
      <c r="LU869" s="98">
        <f ca="1">Statements!LU35</f>
        <v>-1.850968659118353E-2</v>
      </c>
      <c r="LV869" s="98">
        <f ca="1">Statements!LV35</f>
        <v>-1.850968659118353E-2</v>
      </c>
      <c r="LW869" s="98">
        <f ca="1">Statements!LW35</f>
        <v>-1.850968659118353E-2</v>
      </c>
      <c r="LX869" s="98">
        <f ca="1">Statements!LX35</f>
        <v>-1.850968659118353E-2</v>
      </c>
      <c r="LY869" s="98">
        <f ca="1">Statements!LY35</f>
        <v>-1.850968659118353E-2</v>
      </c>
      <c r="LZ869" s="98">
        <f ca="1">Statements!LZ35</f>
        <v>-1.850968659118353E-2</v>
      </c>
      <c r="MA869" s="98">
        <f ca="1">Statements!MA35</f>
        <v>-1.850968659118353E-2</v>
      </c>
      <c r="MB869" s="98">
        <f ca="1">Statements!MB35</f>
        <v>-1.850968659118353E-2</v>
      </c>
      <c r="MC869" s="98">
        <f ca="1">Statements!MC35</f>
        <v>-1.850968659118353E-2</v>
      </c>
      <c r="MD869" s="98">
        <f ca="1">Statements!MD35</f>
        <v>-1.9157525621874956E-2</v>
      </c>
      <c r="ME869" s="98">
        <f ca="1">Statements!ME35</f>
        <v>-1.9157525621874956E-2</v>
      </c>
      <c r="MF869" s="98">
        <f ca="1">Statements!MF35</f>
        <v>0</v>
      </c>
      <c r="MG869" s="98">
        <f ca="1">Statements!MG35</f>
        <v>0</v>
      </c>
      <c r="MH869" s="98">
        <f ca="1">Statements!MH35</f>
        <v>0</v>
      </c>
      <c r="MI869" s="98">
        <f ca="1">Statements!MI35</f>
        <v>0</v>
      </c>
      <c r="MJ869" s="98">
        <f ca="1">Statements!MJ35</f>
        <v>0</v>
      </c>
      <c r="MK869" s="98">
        <f ca="1">Statements!MK35</f>
        <v>0</v>
      </c>
      <c r="ML869" s="98">
        <f ca="1">Statements!ML35</f>
        <v>0</v>
      </c>
      <c r="MM869" s="98">
        <f ca="1">Statements!MM35</f>
        <v>0</v>
      </c>
      <c r="MN869" s="98">
        <f ca="1">Statements!MN35</f>
        <v>0</v>
      </c>
      <c r="MO869" s="98">
        <f ca="1">Statements!MO35</f>
        <v>0</v>
      </c>
      <c r="MP869" s="98">
        <f ca="1">Statements!MP35</f>
        <v>0</v>
      </c>
      <c r="MQ869" s="98">
        <f ca="1">Statements!MQ35</f>
        <v>0</v>
      </c>
      <c r="MR869" s="98">
        <f ca="1">Statements!MR35</f>
        <v>0</v>
      </c>
      <c r="MS869" s="98">
        <f ca="1">Statements!MS35</f>
        <v>0</v>
      </c>
      <c r="MT869" s="98">
        <f ca="1">Statements!MT35</f>
        <v>0</v>
      </c>
      <c r="MU869" s="98">
        <f ca="1">Statements!MU35</f>
        <v>0</v>
      </c>
      <c r="MV869" s="98">
        <f ca="1">Statements!MV35</f>
        <v>0</v>
      </c>
      <c r="MW869" s="98">
        <f ca="1">Statements!MW35</f>
        <v>0</v>
      </c>
      <c r="MX869" s="98">
        <f ca="1">Statements!MX35</f>
        <v>0</v>
      </c>
      <c r="MY869" s="98">
        <f ca="1">Statements!MY35</f>
        <v>0</v>
      </c>
      <c r="MZ869" s="98">
        <f ca="1">Statements!MZ35</f>
        <v>0</v>
      </c>
      <c r="NA869" s="98">
        <f ca="1">Statements!NA35</f>
        <v>0</v>
      </c>
      <c r="NB869" s="98">
        <f ca="1">Statements!NB35</f>
        <v>0</v>
      </c>
      <c r="NC869" s="98">
        <f ca="1">Statements!NC35</f>
        <v>0</v>
      </c>
      <c r="ND869" s="98">
        <f ca="1">Statements!ND35</f>
        <v>0</v>
      </c>
      <c r="NE869" s="98">
        <f ca="1">Statements!NE35</f>
        <v>0</v>
      </c>
      <c r="NF869" s="98">
        <f ca="1">Statements!NF35</f>
        <v>0</v>
      </c>
      <c r="NG869" s="98">
        <f ca="1">Statements!NG35</f>
        <v>0</v>
      </c>
      <c r="NH869" s="98">
        <f ca="1">Statements!NH35</f>
        <v>0</v>
      </c>
      <c r="NI869" s="98">
        <f ca="1">Statements!NI35</f>
        <v>0</v>
      </c>
      <c r="NJ869" s="98">
        <f ca="1">Statements!NJ35</f>
        <v>0</v>
      </c>
      <c r="NK869" s="98">
        <f ca="1">Statements!NK35</f>
        <v>0</v>
      </c>
      <c r="NL869" s="98">
        <f ca="1">Statements!NL35</f>
        <v>0</v>
      </c>
      <c r="NM869" s="98">
        <f ca="1">Statements!NM35</f>
        <v>0</v>
      </c>
      <c r="NN869" s="98">
        <f ca="1">Statements!NN35</f>
        <v>0</v>
      </c>
      <c r="NO869" s="98">
        <f ca="1">Statements!NO35</f>
        <v>0</v>
      </c>
      <c r="NP869" s="98">
        <f ca="1">Statements!NP35</f>
        <v>0</v>
      </c>
      <c r="NQ869" s="98">
        <f ca="1">Statements!NQ35</f>
        <v>0</v>
      </c>
      <c r="NR869" s="98">
        <f ca="1">Statements!NR35</f>
        <v>0</v>
      </c>
      <c r="NS869" s="98">
        <f ca="1">Statements!NS35</f>
        <v>0</v>
      </c>
      <c r="NT869" s="98">
        <f ca="1">Statements!NT35</f>
        <v>0</v>
      </c>
      <c r="NU869" s="98">
        <f ca="1">Statements!NU35</f>
        <v>0</v>
      </c>
      <c r="NV869" s="98">
        <f ca="1">Statements!NV35</f>
        <v>0</v>
      </c>
      <c r="NW869" s="98">
        <f ca="1">Statements!NW35</f>
        <v>0</v>
      </c>
      <c r="NX869" s="98">
        <f ca="1">Statements!NX35</f>
        <v>0</v>
      </c>
      <c r="NY869" s="98">
        <f ca="1">Statements!NY35</f>
        <v>0</v>
      </c>
      <c r="NZ869" s="98">
        <f ca="1">Statements!NZ35</f>
        <v>0</v>
      </c>
      <c r="OA869" s="98">
        <f ca="1">Statements!OA35</f>
        <v>0</v>
      </c>
      <c r="OB869" s="98">
        <f ca="1">Statements!OB35</f>
        <v>0</v>
      </c>
      <c r="OC869" s="98">
        <f ca="1">Statements!OC35</f>
        <v>0</v>
      </c>
      <c r="OD869" s="98">
        <f ca="1">Statements!OD35</f>
        <v>0</v>
      </c>
      <c r="OE869" s="98">
        <f ca="1">Statements!OE35</f>
        <v>0</v>
      </c>
      <c r="OF869" s="98">
        <f ca="1">Statements!OF35</f>
        <v>0</v>
      </c>
      <c r="OG869" s="98">
        <f ca="1">Statements!OG35</f>
        <v>0</v>
      </c>
      <c r="OH869" s="98">
        <f ca="1">Statements!OH35</f>
        <v>0</v>
      </c>
      <c r="OI869" s="98">
        <f ca="1">Statements!OI35</f>
        <v>0</v>
      </c>
      <c r="OJ869" s="98">
        <f ca="1">Statements!OJ35</f>
        <v>0</v>
      </c>
      <c r="OK869" s="98">
        <f ca="1">Statements!OK35</f>
        <v>0</v>
      </c>
      <c r="OL869" s="98">
        <f ca="1">Statements!OL35</f>
        <v>0</v>
      </c>
      <c r="OM869" s="98">
        <f ca="1">Statements!OM35</f>
        <v>0</v>
      </c>
      <c r="ON869" s="98">
        <f ca="1">Statements!ON35</f>
        <v>0</v>
      </c>
      <c r="OO869" s="98">
        <f ca="1">Statements!OO35</f>
        <v>0</v>
      </c>
      <c r="OP869" s="98">
        <f ca="1">Statements!OP35</f>
        <v>0</v>
      </c>
      <c r="OQ869" s="98">
        <f ca="1">Statements!OQ35</f>
        <v>0</v>
      </c>
      <c r="OR869" s="98">
        <f ca="1">Statements!OR35</f>
        <v>0</v>
      </c>
      <c r="OS869" s="98">
        <f ca="1">Statements!OS35</f>
        <v>0</v>
      </c>
      <c r="OT869" s="98">
        <f ca="1">Statements!OT35</f>
        <v>0</v>
      </c>
      <c r="OU869" s="98">
        <f ca="1">Statements!OU35</f>
        <v>0</v>
      </c>
      <c r="OV869" s="98">
        <f ca="1">Statements!OV35</f>
        <v>0</v>
      </c>
      <c r="OW869" s="98">
        <f ca="1">Statements!OW35</f>
        <v>0</v>
      </c>
      <c r="OX869" s="98">
        <f ca="1">Statements!OX35</f>
        <v>0</v>
      </c>
      <c r="OY869" s="98">
        <f ca="1">Statements!OY35</f>
        <v>0</v>
      </c>
      <c r="OZ869" s="98">
        <f ca="1">Statements!OZ35</f>
        <v>0</v>
      </c>
      <c r="PA869" s="98">
        <f ca="1">Statements!PA35</f>
        <v>0</v>
      </c>
      <c r="PB869" s="98">
        <f ca="1">Statements!PB35</f>
        <v>0</v>
      </c>
      <c r="PC869" s="98">
        <f ca="1">Statements!PC35</f>
        <v>0</v>
      </c>
      <c r="PD869" s="98">
        <f ca="1">Statements!PD35</f>
        <v>0</v>
      </c>
      <c r="PE869" s="98">
        <f ca="1">Statements!PE35</f>
        <v>0</v>
      </c>
      <c r="PF869" s="98">
        <f ca="1">Statements!PF35</f>
        <v>0</v>
      </c>
      <c r="PG869" s="98">
        <f ca="1">Statements!PG35</f>
        <v>0</v>
      </c>
      <c r="PH869" s="98">
        <f ca="1">Statements!PH35</f>
        <v>0</v>
      </c>
      <c r="PI869" s="98">
        <f ca="1">Statements!PI35</f>
        <v>0</v>
      </c>
      <c r="PJ869" s="98">
        <f ca="1">Statements!PJ35</f>
        <v>0</v>
      </c>
      <c r="PK869" s="98">
        <f ca="1">Statements!PK35</f>
        <v>0</v>
      </c>
      <c r="PL869" s="98">
        <f ca="1">Statements!PL35</f>
        <v>0</v>
      </c>
      <c r="PM869" s="98">
        <f ca="1">Statements!PM35</f>
        <v>0</v>
      </c>
      <c r="PN869" s="98">
        <f ca="1">Statements!PN35</f>
        <v>0</v>
      </c>
      <c r="PO869" s="98">
        <f ca="1">Statements!PO35</f>
        <v>0</v>
      </c>
      <c r="PP869" s="98">
        <f ca="1">Statements!PP35</f>
        <v>0</v>
      </c>
      <c r="PQ869" s="98">
        <f ca="1">Statements!PQ35</f>
        <v>0</v>
      </c>
      <c r="PR869" s="98">
        <f ca="1">Statements!PR35</f>
        <v>0</v>
      </c>
      <c r="PS869" s="98">
        <f ca="1">Statements!PS35</f>
        <v>0</v>
      </c>
      <c r="PT869" s="98">
        <f ca="1">Statements!PT35</f>
        <v>0</v>
      </c>
      <c r="PU869" s="98">
        <f ca="1">Statements!PU35</f>
        <v>0</v>
      </c>
      <c r="PV869" s="31"/>
    </row>
    <row r="870" spans="1:478" hidden="1" outlineLevel="1">
      <c r="B870" s="65" t="s">
        <v>329</v>
      </c>
      <c r="E870" s="35" t="s">
        <v>46</v>
      </c>
      <c r="F870" s="98">
        <f>Statements!F$47</f>
        <v>-0.19117875654886848</v>
      </c>
      <c r="G870" s="98">
        <f>Statements!G$47</f>
        <v>-0.19117875654886848</v>
      </c>
      <c r="H870" s="98">
        <f ca="1">Statements!H$47</f>
        <v>-0.19117875654886848</v>
      </c>
      <c r="I870" s="98">
        <f ca="1">Statements!I$47</f>
        <v>-0.19117875654886848</v>
      </c>
      <c r="J870" s="98">
        <f ca="1">Statements!J$47</f>
        <v>-0.19117875654886848</v>
      </c>
      <c r="K870" s="98">
        <f ca="1">Statements!K$47</f>
        <v>-0.19117875654886848</v>
      </c>
      <c r="L870" s="98">
        <f ca="1">Statements!L$47</f>
        <v>-0.19117875654886848</v>
      </c>
      <c r="M870" s="98">
        <f ca="1">Statements!M$47</f>
        <v>-0.19117875654886848</v>
      </c>
      <c r="N870" s="98">
        <f ca="1">Statements!N$47</f>
        <v>-0.19117875654886848</v>
      </c>
      <c r="O870" s="98">
        <f ca="1">Statements!O$47</f>
        <v>-0.19117875654886848</v>
      </c>
      <c r="P870" s="98">
        <f ca="1">Statements!P$47</f>
        <v>-0.19117875654886848</v>
      </c>
      <c r="Q870" s="98">
        <f ca="1">Statements!Q$47</f>
        <v>-0.19117875654886848</v>
      </c>
      <c r="R870" s="98">
        <f ca="1">Statements!R$47</f>
        <v>-0.19183226825758454</v>
      </c>
      <c r="S870" s="98">
        <f ca="1">Statements!S$47</f>
        <v>-0.19183226825758454</v>
      </c>
      <c r="T870" s="98">
        <f ca="1">Statements!T$47</f>
        <v>-0.19183226825758454</v>
      </c>
      <c r="U870" s="98">
        <f ca="1">Statements!U$47</f>
        <v>-0.19183226825758454</v>
      </c>
      <c r="V870" s="98">
        <f ca="1">Statements!V$47</f>
        <v>-0.19183226825758454</v>
      </c>
      <c r="W870" s="98">
        <f ca="1">Statements!W$47</f>
        <v>-0.19183226825758454</v>
      </c>
      <c r="X870" s="98">
        <f ca="1">Statements!X$47</f>
        <v>-0.19183226825758454</v>
      </c>
      <c r="Y870" s="98">
        <f ca="1">Statements!Y$47</f>
        <v>-0.19183226825758454</v>
      </c>
      <c r="Z870" s="98">
        <f ca="1">Statements!Z$47</f>
        <v>-0.19183226825758454</v>
      </c>
      <c r="AA870" s="98">
        <f ca="1">Statements!AA$47</f>
        <v>-0.19183226825758454</v>
      </c>
      <c r="AB870" s="98">
        <f ca="1">Statements!AB$47</f>
        <v>-0.19183226825758454</v>
      </c>
      <c r="AC870" s="98">
        <f ca="1">Statements!AC$47</f>
        <v>-0.19183226825758454</v>
      </c>
      <c r="AD870" s="98">
        <f ca="1">Statements!AD$47</f>
        <v>-0.19979000839271741</v>
      </c>
      <c r="AE870" s="98">
        <f ca="1">Statements!AE$47</f>
        <v>-0.19979000839271741</v>
      </c>
      <c r="AF870" s="98">
        <f ca="1">Statements!AF$47</f>
        <v>-0.19979000839271741</v>
      </c>
      <c r="AG870" s="98">
        <f ca="1">Statements!AG$47</f>
        <v>-0.19979000839271741</v>
      </c>
      <c r="AH870" s="98">
        <f ca="1">Statements!AH$47</f>
        <v>-0.19979000839271741</v>
      </c>
      <c r="AI870" s="98">
        <f ca="1">Statements!AI$47</f>
        <v>-0.19979000839271741</v>
      </c>
      <c r="AJ870" s="98">
        <f ca="1">Statements!AJ$47</f>
        <v>-0.19979000839271741</v>
      </c>
      <c r="AK870" s="98">
        <f ca="1">Statements!AK$47</f>
        <v>-0.19979000839271741</v>
      </c>
      <c r="AL870" s="98">
        <f ca="1">Statements!AL$47</f>
        <v>-0.19979000839271741</v>
      </c>
      <c r="AM870" s="98">
        <f ca="1">Statements!AM$47</f>
        <v>-0.19979000839271741</v>
      </c>
      <c r="AN870" s="98">
        <f ca="1">Statements!AN$47</f>
        <v>-0.19979000839271741</v>
      </c>
      <c r="AO870" s="98">
        <f ca="1">Statements!AO$47</f>
        <v>-0.19979000839271741</v>
      </c>
      <c r="AP870" s="98">
        <f ca="1">Statements!AP$47</f>
        <v>-0.20733201492351475</v>
      </c>
      <c r="AQ870" s="98">
        <f ca="1">Statements!AQ$47</f>
        <v>-0.20733201492351475</v>
      </c>
      <c r="AR870" s="98">
        <f ca="1">Statements!AR$47</f>
        <v>-0.20733201492351475</v>
      </c>
      <c r="AS870" s="98">
        <f ca="1">Statements!AS$47</f>
        <v>-0.20733201492351475</v>
      </c>
      <c r="AT870" s="98">
        <f ca="1">Statements!AT$47</f>
        <v>-0.20733201492351475</v>
      </c>
      <c r="AU870" s="98">
        <f ca="1">Statements!AU$47</f>
        <v>-0.20733201492351475</v>
      </c>
      <c r="AV870" s="98">
        <f ca="1">Statements!AV$47</f>
        <v>-0.20733201492351475</v>
      </c>
      <c r="AW870" s="98">
        <f ca="1">Statements!AW$47</f>
        <v>-0.20733201492351475</v>
      </c>
      <c r="AX870" s="98">
        <f ca="1">Statements!AX$47</f>
        <v>-0.20733201492351475</v>
      </c>
      <c r="AY870" s="98">
        <f ca="1">Statements!AY$47</f>
        <v>-0.20733201492351475</v>
      </c>
      <c r="AZ870" s="98">
        <f ca="1">Statements!AZ$47</f>
        <v>-0.20733201492351475</v>
      </c>
      <c r="BA870" s="98">
        <f ca="1">Statements!BA$47</f>
        <v>-0.20733201492351475</v>
      </c>
      <c r="BB870" s="98">
        <f ca="1">Statements!BB$47</f>
        <v>-0.21458863544583781</v>
      </c>
      <c r="BC870" s="98">
        <f ca="1">Statements!BC$47</f>
        <v>-0.21458863544583781</v>
      </c>
      <c r="BD870" s="98">
        <f ca="1">Statements!BD$47</f>
        <v>-0.21458863544583781</v>
      </c>
      <c r="BE870" s="98">
        <f ca="1">Statements!BE$47</f>
        <v>-0.21458863544583781</v>
      </c>
      <c r="BF870" s="98">
        <f ca="1">Statements!BF$47</f>
        <v>-0.21458863544583781</v>
      </c>
      <c r="BG870" s="98">
        <f ca="1">Statements!BG$47</f>
        <v>-0.21458863544583781</v>
      </c>
      <c r="BH870" s="98">
        <f ca="1">Statements!BH$47</f>
        <v>-0.21458863544583781</v>
      </c>
      <c r="BI870" s="98">
        <f ca="1">Statements!BI$47</f>
        <v>-0.21458863544583781</v>
      </c>
      <c r="BJ870" s="98">
        <f ca="1">Statements!BJ$47</f>
        <v>-0.21458863544583781</v>
      </c>
      <c r="BK870" s="98">
        <f ca="1">Statements!BK$47</f>
        <v>-0.21458863544583781</v>
      </c>
      <c r="BL870" s="98">
        <f ca="1">Statements!BL$47</f>
        <v>-0.21458863544583781</v>
      </c>
      <c r="BM870" s="98">
        <f ca="1">Statements!BM$47</f>
        <v>-0.21458863544583781</v>
      </c>
      <c r="BN870" s="98">
        <f ca="1">Statements!BN$47</f>
        <v>-0.22209923768644216</v>
      </c>
      <c r="BO870" s="98">
        <f ca="1">Statements!BO$47</f>
        <v>-0.22209923768644216</v>
      </c>
      <c r="BP870" s="98">
        <f ca="1">Statements!BP$47</f>
        <v>-0.22209923768644216</v>
      </c>
      <c r="BQ870" s="98">
        <f ca="1">Statements!BQ$47</f>
        <v>-0.22209923768644216</v>
      </c>
      <c r="BR870" s="98">
        <f ca="1">Statements!BR$47</f>
        <v>-0.22209923768644216</v>
      </c>
      <c r="BS870" s="98">
        <f ca="1">Statements!BS$47</f>
        <v>-0.22209923768644216</v>
      </c>
      <c r="BT870" s="98">
        <f ca="1">Statements!BT$47</f>
        <v>-0.22209923768644216</v>
      </c>
      <c r="BU870" s="98">
        <f ca="1">Statements!BU$47</f>
        <v>-0.22209923768644216</v>
      </c>
      <c r="BV870" s="98">
        <f ca="1">Statements!BV$47</f>
        <v>-0.22209923768644216</v>
      </c>
      <c r="BW870" s="98">
        <f ca="1">Statements!BW$47</f>
        <v>-0.22209923768644216</v>
      </c>
      <c r="BX870" s="98">
        <f ca="1">Statements!BX$47</f>
        <v>-0.22209923768644216</v>
      </c>
      <c r="BY870" s="98">
        <f ca="1">Statements!BY$47</f>
        <v>-0.22209923768644216</v>
      </c>
      <c r="BZ870" s="98">
        <f ca="1">Statements!BZ$47</f>
        <v>-0.22987271100546769</v>
      </c>
      <c r="CA870" s="98">
        <f ca="1">Statements!CA$47</f>
        <v>-0.22987271100546769</v>
      </c>
      <c r="CB870" s="98">
        <f ca="1">Statements!CB$47</f>
        <v>-0.22987271100546769</v>
      </c>
      <c r="CC870" s="98">
        <f ca="1">Statements!CC$47</f>
        <v>-0.22987271100546769</v>
      </c>
      <c r="CD870" s="98">
        <f ca="1">Statements!CD$47</f>
        <v>-0.22987271100546769</v>
      </c>
      <c r="CE870" s="98">
        <f ca="1">Statements!CE$47</f>
        <v>-0.22987271100546769</v>
      </c>
      <c r="CF870" s="98">
        <f ca="1">Statements!CF$47</f>
        <v>-0.22987271100546769</v>
      </c>
      <c r="CG870" s="98">
        <f ca="1">Statements!CG$47</f>
        <v>-0.22987271100546769</v>
      </c>
      <c r="CH870" s="98">
        <f ca="1">Statements!CH$47</f>
        <v>-0.22987271100546769</v>
      </c>
      <c r="CI870" s="98">
        <f ca="1">Statements!CI$47</f>
        <v>-0.22987271100546769</v>
      </c>
      <c r="CJ870" s="98">
        <f ca="1">Statements!CJ$47</f>
        <v>-0.22987271100546769</v>
      </c>
      <c r="CK870" s="98">
        <f ca="1">Statements!CK$47</f>
        <v>-0.22987271100546769</v>
      </c>
      <c r="CL870" s="98">
        <f ca="1">Statements!CL$47</f>
        <v>-0.23791825589065907</v>
      </c>
      <c r="CM870" s="98">
        <f ca="1">Statements!CM$47</f>
        <v>-0.23791825589065907</v>
      </c>
      <c r="CN870" s="98">
        <f ca="1">Statements!CN$47</f>
        <v>-0.23791825589065907</v>
      </c>
      <c r="CO870" s="98">
        <f ca="1">Statements!CO$47</f>
        <v>-0.23791825589065907</v>
      </c>
      <c r="CP870" s="98">
        <f ca="1">Statements!CP$47</f>
        <v>-0.23791825589065907</v>
      </c>
      <c r="CQ870" s="98">
        <f ca="1">Statements!CQ$47</f>
        <v>-0.23791825589065907</v>
      </c>
      <c r="CR870" s="98">
        <f ca="1">Statements!CR$47</f>
        <v>-0.23791825589065907</v>
      </c>
      <c r="CS870" s="98">
        <f ca="1">Statements!CS$47</f>
        <v>-0.23791825589065907</v>
      </c>
      <c r="CT870" s="98">
        <f ca="1">Statements!CT$47</f>
        <v>-0.23791825589065907</v>
      </c>
      <c r="CU870" s="98">
        <f ca="1">Statements!CU$47</f>
        <v>-0.23791825589065907</v>
      </c>
      <c r="CV870" s="98">
        <f ca="1">Statements!CV$47</f>
        <v>-0.23791825589065907</v>
      </c>
      <c r="CW870" s="98">
        <f ca="1">Statements!CW$47</f>
        <v>-0.23791825589065907</v>
      </c>
      <c r="CX870" s="98">
        <f ca="1">Statements!CX$47</f>
        <v>-0.24624539484683211</v>
      </c>
      <c r="CY870" s="98">
        <f ca="1">Statements!CY$47</f>
        <v>-0.24624539484683211</v>
      </c>
      <c r="CZ870" s="98">
        <f ca="1">Statements!CZ$47</f>
        <v>-0.24624539484683211</v>
      </c>
      <c r="DA870" s="98">
        <f ca="1">Statements!DA$47</f>
        <v>-0.24624539484683211</v>
      </c>
      <c r="DB870" s="98">
        <f ca="1">Statements!DB$47</f>
        <v>-0.24624539484683211</v>
      </c>
      <c r="DC870" s="98">
        <f ca="1">Statements!DC$47</f>
        <v>-0.24624539484683211</v>
      </c>
      <c r="DD870" s="98">
        <f ca="1">Statements!DD$47</f>
        <v>-0.24624539484683211</v>
      </c>
      <c r="DE870" s="98">
        <f ca="1">Statements!DE$47</f>
        <v>-0.24624539484683211</v>
      </c>
      <c r="DF870" s="98">
        <f ca="1">Statements!DF$47</f>
        <v>-0.24624539484683211</v>
      </c>
      <c r="DG870" s="98">
        <f ca="1">Statements!DG$47</f>
        <v>-0.24624539484683211</v>
      </c>
      <c r="DH870" s="98">
        <f ca="1">Statements!DH$47</f>
        <v>-0.24624539484683211</v>
      </c>
      <c r="DI870" s="98">
        <f ca="1">Statements!DI$47</f>
        <v>-0.24624539484683211</v>
      </c>
      <c r="DJ870" s="98">
        <f ca="1">Statements!DJ$47</f>
        <v>-0.25486398366647139</v>
      </c>
      <c r="DK870" s="98">
        <f ca="1">Statements!DK$47</f>
        <v>-0.25486398366647139</v>
      </c>
      <c r="DL870" s="98">
        <f ca="1">Statements!DL$47</f>
        <v>-0.25486398366647139</v>
      </c>
      <c r="DM870" s="98">
        <f ca="1">Statements!DM$47</f>
        <v>-0.25486398366647139</v>
      </c>
      <c r="DN870" s="98">
        <f ca="1">Statements!DN$47</f>
        <v>-0.25486398366647139</v>
      </c>
      <c r="DO870" s="98">
        <f ca="1">Statements!DO$47</f>
        <v>-0.25486398366647139</v>
      </c>
      <c r="DP870" s="98">
        <f ca="1">Statements!DP$47</f>
        <v>-0.25486398366647139</v>
      </c>
      <c r="DQ870" s="98">
        <f ca="1">Statements!DQ$47</f>
        <v>-0.25486398366647139</v>
      </c>
      <c r="DR870" s="98">
        <f ca="1">Statements!DR$47</f>
        <v>-0.25486398366647139</v>
      </c>
      <c r="DS870" s="98">
        <f ca="1">Statements!DS$47</f>
        <v>-0.25486398366647139</v>
      </c>
      <c r="DT870" s="98">
        <f ca="1">Statements!DT$47</f>
        <v>-0.25486398366647139</v>
      </c>
      <c r="DU870" s="98">
        <f ca="1">Statements!DU$47</f>
        <v>-0.25486398366647139</v>
      </c>
      <c r="DV870" s="98">
        <f ca="1">Statements!DV$47</f>
        <v>-0.26378422309479804</v>
      </c>
      <c r="DW870" s="98">
        <f ca="1">Statements!DW$47</f>
        <v>-0.26378422309479804</v>
      </c>
      <c r="DX870" s="98">
        <f ca="1">Statements!DX$47</f>
        <v>-0.26378422309479804</v>
      </c>
      <c r="DY870" s="98">
        <f ca="1">Statements!DY$47</f>
        <v>-0.26378422309479804</v>
      </c>
      <c r="DZ870" s="98">
        <f ca="1">Statements!DZ$47</f>
        <v>-0.26378422309479804</v>
      </c>
      <c r="EA870" s="98">
        <f ca="1">Statements!EA$47</f>
        <v>-0.26378422309479804</v>
      </c>
      <c r="EB870" s="98">
        <f ca="1">Statements!EB$47</f>
        <v>-0.26378422309479804</v>
      </c>
      <c r="EC870" s="98">
        <f ca="1">Statements!EC$47</f>
        <v>-0.26378422309479804</v>
      </c>
      <c r="ED870" s="98">
        <f ca="1">Statements!ED$47</f>
        <v>-0.26378422309479804</v>
      </c>
      <c r="EE870" s="98">
        <f ca="1">Statements!EE$47</f>
        <v>-0.26378422309479804</v>
      </c>
      <c r="EF870" s="98">
        <f ca="1">Statements!EF$47</f>
        <v>-0.26378422309479804</v>
      </c>
      <c r="EG870" s="98">
        <f ca="1">Statements!EG$47</f>
        <v>-0.26378422309479804</v>
      </c>
      <c r="EH870" s="98">
        <f ca="1">Statements!EH$47</f>
        <v>-0.27301667090311593</v>
      </c>
      <c r="EI870" s="98">
        <f ca="1">Statements!EI$47</f>
        <v>-0.27301667090311593</v>
      </c>
      <c r="EJ870" s="98">
        <f ca="1">Statements!EJ$47</f>
        <v>-0.27301667090311593</v>
      </c>
      <c r="EK870" s="98">
        <f ca="1">Statements!EK$47</f>
        <v>-0.27301667090311593</v>
      </c>
      <c r="EL870" s="98">
        <f ca="1">Statements!EL$47</f>
        <v>-0.27301667090311593</v>
      </c>
      <c r="EM870" s="98">
        <f ca="1">Statements!EM$47</f>
        <v>-0.27301667090311593</v>
      </c>
      <c r="EN870" s="98">
        <f ca="1">Statements!EN$47</f>
        <v>-0.27301667090311593</v>
      </c>
      <c r="EO870" s="98">
        <f ca="1">Statements!EO$47</f>
        <v>-0.27301667090311593</v>
      </c>
      <c r="EP870" s="98">
        <f ca="1">Statements!EP$47</f>
        <v>-0.27301667090311593</v>
      </c>
      <c r="EQ870" s="98">
        <f ca="1">Statements!EQ$47</f>
        <v>-0.27301667090311593</v>
      </c>
      <c r="ER870" s="98">
        <f ca="1">Statements!ER$47</f>
        <v>-0.27301667090311593</v>
      </c>
      <c r="ES870" s="98">
        <f ca="1">Statements!ES$47</f>
        <v>-0.27301667090311593</v>
      </c>
      <c r="ET870" s="98">
        <f ca="1">Statements!ET$47</f>
        <v>-0.282572254384725</v>
      </c>
      <c r="EU870" s="98">
        <f ca="1">Statements!EU$47</f>
        <v>-0.282572254384725</v>
      </c>
      <c r="EV870" s="98">
        <f ca="1">Statements!EV$47</f>
        <v>-0.282572254384725</v>
      </c>
      <c r="EW870" s="98">
        <f ca="1">Statements!EW$47</f>
        <v>-0.282572254384725</v>
      </c>
      <c r="EX870" s="98">
        <f ca="1">Statements!EX$47</f>
        <v>-0.282572254384725</v>
      </c>
      <c r="EY870" s="98">
        <f ca="1">Statements!EY$47</f>
        <v>-0.282572254384725</v>
      </c>
      <c r="EZ870" s="98">
        <f ca="1">Statements!EZ$47</f>
        <v>-0.282572254384725</v>
      </c>
      <c r="FA870" s="98">
        <f ca="1">Statements!FA$47</f>
        <v>-0.282572254384725</v>
      </c>
      <c r="FB870" s="98">
        <f ca="1">Statements!FB$47</f>
        <v>-0.282572254384725</v>
      </c>
      <c r="FC870" s="98">
        <f ca="1">Statements!FC$47</f>
        <v>-0.282572254384725</v>
      </c>
      <c r="FD870" s="98">
        <f ca="1">Statements!FD$47</f>
        <v>-0.282572254384725</v>
      </c>
      <c r="FE870" s="98">
        <f ca="1">Statements!FE$47</f>
        <v>-0.282572254384725</v>
      </c>
      <c r="FF870" s="98">
        <f ca="1">Statements!FF$47</f>
        <v>-0.29246228328819046</v>
      </c>
      <c r="FG870" s="98">
        <f ca="1">Statements!FG$47</f>
        <v>-0.29246228328819046</v>
      </c>
      <c r="FH870" s="98">
        <f ca="1">Statements!FH$47</f>
        <v>-0.29246228328819046</v>
      </c>
      <c r="FI870" s="98">
        <f ca="1">Statements!FI$47</f>
        <v>-0.29246228328819046</v>
      </c>
      <c r="FJ870" s="98">
        <f ca="1">Statements!FJ$47</f>
        <v>-0.29246228328819046</v>
      </c>
      <c r="FK870" s="98">
        <f ca="1">Statements!FK$47</f>
        <v>-0.29246228328819046</v>
      </c>
      <c r="FL870" s="98">
        <f ca="1">Statements!FL$47</f>
        <v>-0.29246228328819046</v>
      </c>
      <c r="FM870" s="98">
        <f ca="1">Statements!FM$47</f>
        <v>-0.29246228328819046</v>
      </c>
      <c r="FN870" s="98">
        <f ca="1">Statements!FN$47</f>
        <v>-0.29246228328819046</v>
      </c>
      <c r="FO870" s="98">
        <f ca="1">Statements!FO$47</f>
        <v>-0.29246228328819046</v>
      </c>
      <c r="FP870" s="98">
        <f ca="1">Statements!FP$47</f>
        <v>-0.29246228328819046</v>
      </c>
      <c r="FQ870" s="98">
        <f ca="1">Statements!FQ$47</f>
        <v>-0.29246228328819046</v>
      </c>
      <c r="FR870" s="98">
        <f ca="1">Statements!FR$47</f>
        <v>-0.30269846320327715</v>
      </c>
      <c r="FS870" s="98">
        <f ca="1">Statements!FS$47</f>
        <v>-0.30269846320327715</v>
      </c>
      <c r="FT870" s="98">
        <f ca="1">Statements!FT$47</f>
        <v>-0.30269846320327715</v>
      </c>
      <c r="FU870" s="98">
        <f ca="1">Statements!FU$47</f>
        <v>-0.30269846320327715</v>
      </c>
      <c r="FV870" s="98">
        <f ca="1">Statements!FV$47</f>
        <v>-0.30269846320327715</v>
      </c>
      <c r="FW870" s="98">
        <f ca="1">Statements!FW$47</f>
        <v>-0.30269846320327715</v>
      </c>
      <c r="FX870" s="98">
        <f ca="1">Statements!FX$47</f>
        <v>-0.30269846320327715</v>
      </c>
      <c r="FY870" s="98">
        <f ca="1">Statements!FY$47</f>
        <v>-0.30269846320327715</v>
      </c>
      <c r="FZ870" s="98">
        <f ca="1">Statements!FZ$47</f>
        <v>-0.30269846320327715</v>
      </c>
      <c r="GA870" s="98">
        <f ca="1">Statements!GA$47</f>
        <v>-0.30269846320327715</v>
      </c>
      <c r="GB870" s="98">
        <f ca="1">Statements!GB$47</f>
        <v>-0.30269846320327715</v>
      </c>
      <c r="GC870" s="98">
        <f ca="1">Statements!GC$47</f>
        <v>-0.30269846320327715</v>
      </c>
      <c r="GD870" s="98">
        <f ca="1">Statements!GD$47</f>
        <v>-0.31329290941539195</v>
      </c>
      <c r="GE870" s="98">
        <f ca="1">Statements!GE$47</f>
        <v>-0.31329290941539195</v>
      </c>
      <c r="GF870" s="98">
        <f ca="1">Statements!GF$47</f>
        <v>-0.31329290941539195</v>
      </c>
      <c r="GG870" s="98">
        <f ca="1">Statements!GG$47</f>
        <v>-0.31329290941539195</v>
      </c>
      <c r="GH870" s="98">
        <f ca="1">Statements!GH$47</f>
        <v>-0.31329290941539195</v>
      </c>
      <c r="GI870" s="98">
        <f ca="1">Statements!GI$47</f>
        <v>-0.31329290941539195</v>
      </c>
      <c r="GJ870" s="98">
        <f ca="1">Statements!GJ$47</f>
        <v>-0.31329290941539195</v>
      </c>
      <c r="GK870" s="98">
        <f ca="1">Statements!GK$47</f>
        <v>-0.31329290941539195</v>
      </c>
      <c r="GL870" s="98">
        <f ca="1">Statements!GL$47</f>
        <v>-0.31329290941539195</v>
      </c>
      <c r="GM870" s="98">
        <f ca="1">Statements!GM$47</f>
        <v>-0.31329290941539195</v>
      </c>
      <c r="GN870" s="98">
        <f ca="1">Statements!GN$47</f>
        <v>-0.31329290941539195</v>
      </c>
      <c r="GO870" s="98">
        <f ca="1">Statements!GO$47</f>
        <v>-0.31329290941539195</v>
      </c>
      <c r="GP870" s="98">
        <f ca="1">Statements!GP$47</f>
        <v>-0.32425816124493062</v>
      </c>
      <c r="GQ870" s="98">
        <f ca="1">Statements!GQ$47</f>
        <v>-0.32425816124493062</v>
      </c>
      <c r="GR870" s="98">
        <f ca="1">Statements!GR$47</f>
        <v>-0.32425816124493062</v>
      </c>
      <c r="GS870" s="98">
        <f ca="1">Statements!GS$47</f>
        <v>-0.32425816124493062</v>
      </c>
      <c r="GT870" s="98">
        <f ca="1">Statements!GT$47</f>
        <v>-0.32425816124493062</v>
      </c>
      <c r="GU870" s="98">
        <f ca="1">Statements!GU$47</f>
        <v>-0.32425816124493062</v>
      </c>
      <c r="GV870" s="98">
        <f ca="1">Statements!GV$47</f>
        <v>-0.32425816124493062</v>
      </c>
      <c r="GW870" s="98">
        <f ca="1">Statements!GW$47</f>
        <v>-0.32425816124493062</v>
      </c>
      <c r="GX870" s="98">
        <f ca="1">Statements!GX$47</f>
        <v>-0.32425816124493062</v>
      </c>
      <c r="GY870" s="98">
        <f ca="1">Statements!GY$47</f>
        <v>-0.32425816124493062</v>
      </c>
      <c r="GZ870" s="98">
        <f ca="1">Statements!GZ$47</f>
        <v>-0.32425816124493062</v>
      </c>
      <c r="HA870" s="98">
        <f ca="1">Statements!HA$47</f>
        <v>-0.32425816124493062</v>
      </c>
      <c r="HB870" s="98">
        <f ca="1">Statements!HB$47</f>
        <v>-0.33560719688850327</v>
      </c>
      <c r="HC870" s="98">
        <f ca="1">Statements!HC$47</f>
        <v>-0.33560719688850327</v>
      </c>
      <c r="HD870" s="98">
        <f ca="1">Statements!HD$47</f>
        <v>-0.33560719688850327</v>
      </c>
      <c r="HE870" s="98">
        <f ca="1">Statements!HE$47</f>
        <v>-0.33560719688850327</v>
      </c>
      <c r="HF870" s="98">
        <f ca="1">Statements!HF$47</f>
        <v>-0.33560719688850327</v>
      </c>
      <c r="HG870" s="98">
        <f ca="1">Statements!HG$47</f>
        <v>-0.33560719688850327</v>
      </c>
      <c r="HH870" s="98">
        <f ca="1">Statements!HH$47</f>
        <v>-0.33560719688850327</v>
      </c>
      <c r="HI870" s="98">
        <f ca="1">Statements!HI$47</f>
        <v>-0.33560719688850327</v>
      </c>
      <c r="HJ870" s="98">
        <f ca="1">Statements!HJ$47</f>
        <v>-0.33560719688850327</v>
      </c>
      <c r="HK870" s="98">
        <f ca="1">Statements!HK$47</f>
        <v>-0.33560719688850327</v>
      </c>
      <c r="HL870" s="98">
        <f ca="1">Statements!HL$47</f>
        <v>-0.33560719688850327</v>
      </c>
      <c r="HM870" s="98">
        <f ca="1">Statements!HM$47</f>
        <v>-0.33560719688850327</v>
      </c>
      <c r="HN870" s="98">
        <f ca="1">Statements!HN$47</f>
        <v>-0.347353448779601</v>
      </c>
      <c r="HO870" s="98">
        <f ca="1">Statements!HO$47</f>
        <v>-0.347353448779601</v>
      </c>
      <c r="HP870" s="98">
        <f ca="1">Statements!HP$47</f>
        <v>-0.347353448779601</v>
      </c>
      <c r="HQ870" s="98">
        <f ca="1">Statements!HQ$47</f>
        <v>-0.347353448779601</v>
      </c>
      <c r="HR870" s="98">
        <f ca="1">Statements!HR$47</f>
        <v>-0.347353448779601</v>
      </c>
      <c r="HS870" s="98">
        <f ca="1">Statements!HS$47</f>
        <v>-0.347353448779601</v>
      </c>
      <c r="HT870" s="98">
        <f ca="1">Statements!HT$47</f>
        <v>-0.347353448779601</v>
      </c>
      <c r="HU870" s="98">
        <f ca="1">Statements!HU$47</f>
        <v>-0.347353448779601</v>
      </c>
      <c r="HV870" s="98">
        <f ca="1">Statements!HV$47</f>
        <v>-0.347353448779601</v>
      </c>
      <c r="HW870" s="98">
        <f ca="1">Statements!HW$47</f>
        <v>-0.347353448779601</v>
      </c>
      <c r="HX870" s="98">
        <f ca="1">Statements!HX$47</f>
        <v>-0.347353448779601</v>
      </c>
      <c r="HY870" s="98">
        <f ca="1">Statements!HY$47</f>
        <v>-0.347353448779601</v>
      </c>
      <c r="HZ870" s="98">
        <f ca="1">Statements!HZ$47</f>
        <v>-0.35951081948688712</v>
      </c>
      <c r="IA870" s="98">
        <f ca="1">Statements!IA$47</f>
        <v>-0.35951081948688712</v>
      </c>
      <c r="IB870" s="98">
        <f ca="1">Statements!IB$47</f>
        <v>-0.35951081948688712</v>
      </c>
      <c r="IC870" s="98">
        <f ca="1">Statements!IC$47</f>
        <v>-0.35951081948688712</v>
      </c>
      <c r="ID870" s="98">
        <f ca="1">Statements!ID$47</f>
        <v>-0.35951081948688712</v>
      </c>
      <c r="IE870" s="98">
        <f ca="1">Statements!IE$47</f>
        <v>-0.35951081948688712</v>
      </c>
      <c r="IF870" s="98">
        <f ca="1">Statements!IF$47</f>
        <v>-0.35951081948688712</v>
      </c>
      <c r="IG870" s="98">
        <f ca="1">Statements!IG$47</f>
        <v>-0.35951081948688712</v>
      </c>
      <c r="IH870" s="98">
        <f ca="1">Statements!IH$47</f>
        <v>-0.35951081948688712</v>
      </c>
      <c r="II870" s="98">
        <f ca="1">Statements!II$47</f>
        <v>-0.35951081948688712</v>
      </c>
      <c r="IJ870" s="98">
        <f ca="1">Statements!IJ$47</f>
        <v>-0.35951081948688712</v>
      </c>
      <c r="IK870" s="98">
        <f ca="1">Statements!IK$47</f>
        <v>-0.35951081948688712</v>
      </c>
      <c r="IL870" s="98">
        <f ca="1">Statements!IL$47</f>
        <v>-0.37209369816892823</v>
      </c>
      <c r="IM870" s="98">
        <f ca="1">Statements!IM$47</f>
        <v>-0.37209369816892823</v>
      </c>
      <c r="IN870" s="98">
        <f ca="1">Statements!IN$47</f>
        <v>-0.37209369816892823</v>
      </c>
      <c r="IO870" s="98">
        <f ca="1">Statements!IO$47</f>
        <v>-0.37209369816892823</v>
      </c>
      <c r="IP870" s="98">
        <f ca="1">Statements!IP$47</f>
        <v>-0.37209369816892823</v>
      </c>
      <c r="IQ870" s="98">
        <f ca="1">Statements!IQ$47</f>
        <v>-0.37209369816892823</v>
      </c>
      <c r="IR870" s="98">
        <f ca="1">Statements!IR$47</f>
        <v>-0.37209369816892823</v>
      </c>
      <c r="IS870" s="98">
        <f ca="1">Statements!IS$47</f>
        <v>-0.37209369816892823</v>
      </c>
      <c r="IT870" s="98">
        <f ca="1">Statements!IT$47</f>
        <v>-0.37209369816892823</v>
      </c>
      <c r="IU870" s="98">
        <f ca="1">Statements!IU$47</f>
        <v>-0.37209369816892823</v>
      </c>
      <c r="IV870" s="98">
        <f ca="1">Statements!IV$47</f>
        <v>-0.37209369816892823</v>
      </c>
      <c r="IW870" s="98">
        <f ca="1">Statements!IW$47</f>
        <v>-0.37209369816892823</v>
      </c>
      <c r="IX870" s="98">
        <f ca="1">Statements!IX$47</f>
        <v>-0.38511697760484065</v>
      </c>
      <c r="IY870" s="98">
        <f ca="1">Statements!IY$47</f>
        <v>-0.38511697760484065</v>
      </c>
      <c r="IZ870" s="98">
        <f ca="1">Statements!IZ$47</f>
        <v>-0.38511697760484065</v>
      </c>
      <c r="JA870" s="98">
        <f ca="1">Statements!JA$47</f>
        <v>-0.38511697760484065</v>
      </c>
      <c r="JB870" s="98">
        <f ca="1">Statements!JB$47</f>
        <v>-0.38511697760484065</v>
      </c>
      <c r="JC870" s="98">
        <f ca="1">Statements!JC$47</f>
        <v>-0.38511697760484065</v>
      </c>
      <c r="JD870" s="98">
        <f ca="1">Statements!JD$47</f>
        <v>-0.38511697760484065</v>
      </c>
      <c r="JE870" s="98">
        <f ca="1">Statements!JE$47</f>
        <v>-0.38511697760484065</v>
      </c>
      <c r="JF870" s="98">
        <f ca="1">Statements!JF$47</f>
        <v>-0.38511697760484065</v>
      </c>
      <c r="JG870" s="98">
        <f ca="1">Statements!JG$47</f>
        <v>-0.38511697760484065</v>
      </c>
      <c r="JH870" s="98">
        <f ca="1">Statements!JH$47</f>
        <v>-0.38511697760484065</v>
      </c>
      <c r="JI870" s="98">
        <f ca="1">Statements!JI$47</f>
        <v>-0.38511697760484065</v>
      </c>
      <c r="JJ870" s="98">
        <f ca="1">Statements!JJ$47</f>
        <v>-0.39859607182101014</v>
      </c>
      <c r="JK870" s="98">
        <f ca="1">Statements!JK$47</f>
        <v>-0.39859607182101014</v>
      </c>
      <c r="JL870" s="98">
        <f ca="1">Statements!JL$47</f>
        <v>-0.39859607182101014</v>
      </c>
      <c r="JM870" s="98">
        <f ca="1">Statements!JM$47</f>
        <v>-0.39859607182101014</v>
      </c>
      <c r="JN870" s="98">
        <f ca="1">Statements!JN$47</f>
        <v>-0.39859607182101014</v>
      </c>
      <c r="JO870" s="98">
        <f ca="1">Statements!JO$47</f>
        <v>-0.39859607182101014</v>
      </c>
      <c r="JP870" s="98">
        <f ca="1">Statements!JP$47</f>
        <v>-0.39859607182101014</v>
      </c>
      <c r="JQ870" s="98">
        <f ca="1">Statements!JQ$47</f>
        <v>-0.39859607182101014</v>
      </c>
      <c r="JR870" s="98">
        <f ca="1">Statements!JR$47</f>
        <v>-0.39859607182101014</v>
      </c>
      <c r="JS870" s="98">
        <f ca="1">Statements!JS$47</f>
        <v>-0.39859607182101014</v>
      </c>
      <c r="JT870" s="98">
        <f ca="1">Statements!JT$47</f>
        <v>-0.39859607182101014</v>
      </c>
      <c r="JU870" s="98">
        <f ca="1">Statements!JU$47</f>
        <v>-0.39859607182101014</v>
      </c>
      <c r="JV870" s="98">
        <f ca="1">Statements!JV$47</f>
        <v>-0.41254693433474565</v>
      </c>
      <c r="JW870" s="98">
        <f ca="1">Statements!JW$47</f>
        <v>-0.41254693433474565</v>
      </c>
      <c r="JX870" s="98">
        <f ca="1">Statements!JX$47</f>
        <v>-0.41254693433474565</v>
      </c>
      <c r="JY870" s="98">
        <f ca="1">Statements!JY$47</f>
        <v>-0.41254693433474565</v>
      </c>
      <c r="JZ870" s="98">
        <f ca="1">Statements!JZ$47</f>
        <v>-0.41254693433474565</v>
      </c>
      <c r="KA870" s="98">
        <f ca="1">Statements!KA$47</f>
        <v>-0.41254693433474565</v>
      </c>
      <c r="KB870" s="98">
        <f ca="1">Statements!KB$47</f>
        <v>-0.41254693433474565</v>
      </c>
      <c r="KC870" s="98">
        <f ca="1">Statements!KC$47</f>
        <v>-0.41254693433474565</v>
      </c>
      <c r="KD870" s="98">
        <f ca="1">Statements!KD$47</f>
        <v>-0.41254693433474565</v>
      </c>
      <c r="KE870" s="98">
        <f ca="1">Statements!KE$47</f>
        <v>-0.41254693433474565</v>
      </c>
      <c r="KF870" s="98">
        <f ca="1">Statements!KF$47</f>
        <v>-0.41254693433474565</v>
      </c>
      <c r="KG870" s="98">
        <f ca="1">Statements!KG$47</f>
        <v>-0.41254693433474565</v>
      </c>
      <c r="KH870" s="98">
        <f ca="1">Statements!KH$47</f>
        <v>-0.42698607703646169</v>
      </c>
      <c r="KI870" s="98">
        <f ca="1">Statements!KI$47</f>
        <v>-0.42698607703646169</v>
      </c>
      <c r="KJ870" s="98">
        <f ca="1">Statements!KJ$47</f>
        <v>-0.42698607703646169</v>
      </c>
      <c r="KK870" s="98">
        <f ca="1">Statements!KK$47</f>
        <v>-0.42698607703646169</v>
      </c>
      <c r="KL870" s="98">
        <f ca="1">Statements!KL$47</f>
        <v>-0.42698607703646169</v>
      </c>
      <c r="KM870" s="98">
        <f ca="1">Statements!KM$47</f>
        <v>-0.42698607703646169</v>
      </c>
      <c r="KN870" s="98">
        <f ca="1">Statements!KN$47</f>
        <v>-0.42698607703646169</v>
      </c>
      <c r="KO870" s="98">
        <f ca="1">Statements!KO$47</f>
        <v>-0.42698607703646169</v>
      </c>
      <c r="KP870" s="98">
        <f ca="1">Statements!KP$47</f>
        <v>-0.42698607703646169</v>
      </c>
      <c r="KQ870" s="98">
        <f ca="1">Statements!KQ$47</f>
        <v>-0.42698607703646169</v>
      </c>
      <c r="KR870" s="98">
        <f ca="1">Statements!KR$47</f>
        <v>-0.42698607703646169</v>
      </c>
      <c r="KS870" s="98">
        <f ca="1">Statements!KS$47</f>
        <v>-0.42698607703646169</v>
      </c>
      <c r="KT870" s="98">
        <f ca="1">Statements!KT$47</f>
        <v>-0.44193058973273774</v>
      </c>
      <c r="KU870" s="98">
        <f ca="1">Statements!KU$47</f>
        <v>-0.44193058973273774</v>
      </c>
      <c r="KV870" s="98">
        <f ca="1">Statements!KV$47</f>
        <v>-0.44193058973273774</v>
      </c>
      <c r="KW870" s="98">
        <f ca="1">Statements!KW$47</f>
        <v>-0.44193058973273774</v>
      </c>
      <c r="KX870" s="98">
        <f ca="1">Statements!KX$47</f>
        <v>-0.44193058973273774</v>
      </c>
      <c r="KY870" s="98">
        <f ca="1">Statements!KY$47</f>
        <v>-0.44193058973273774</v>
      </c>
      <c r="KZ870" s="98">
        <f ca="1">Statements!KZ$47</f>
        <v>-0.44193058973273774</v>
      </c>
      <c r="LA870" s="98">
        <f ca="1">Statements!LA$47</f>
        <v>-0.44193058973273774</v>
      </c>
      <c r="LB870" s="98">
        <f ca="1">Statements!LB$47</f>
        <v>-0.44193058973273774</v>
      </c>
      <c r="LC870" s="98">
        <f ca="1">Statements!LC$47</f>
        <v>-0.44193058973273774</v>
      </c>
      <c r="LD870" s="98">
        <f ca="1">Statements!LD$47</f>
        <v>-0.44193058973273774</v>
      </c>
      <c r="LE870" s="98">
        <f ca="1">Statements!LE$47</f>
        <v>-0.44193058973273774</v>
      </c>
      <c r="LF870" s="98">
        <f ca="1">Statements!LF$47</f>
        <v>-0.45739816037338354</v>
      </c>
      <c r="LG870" s="98">
        <f ca="1">Statements!LG$47</f>
        <v>-0.45739816037338354</v>
      </c>
      <c r="LH870" s="98">
        <f ca="1">Statements!LH$47</f>
        <v>-0.45739816037338354</v>
      </c>
      <c r="LI870" s="98">
        <f ca="1">Statements!LI$47</f>
        <v>-0.45739816037338354</v>
      </c>
      <c r="LJ870" s="98">
        <f ca="1">Statements!LJ$47</f>
        <v>-0.45739816037338354</v>
      </c>
      <c r="LK870" s="98">
        <f ca="1">Statements!LK$47</f>
        <v>-0.45739816037338354</v>
      </c>
      <c r="LL870" s="98">
        <f ca="1">Statements!LL$47</f>
        <v>-0.45739816037338354</v>
      </c>
      <c r="LM870" s="98">
        <f ca="1">Statements!LM$47</f>
        <v>-0.45739816037338354</v>
      </c>
      <c r="LN870" s="98">
        <f ca="1">Statements!LN$47</f>
        <v>-0.45739816037338354</v>
      </c>
      <c r="LO870" s="98">
        <f ca="1">Statements!LO$47</f>
        <v>-0.45739816037338354</v>
      </c>
      <c r="LP870" s="98">
        <f ca="1">Statements!LP$47</f>
        <v>-0.45739816037338354</v>
      </c>
      <c r="LQ870" s="98">
        <f ca="1">Statements!LQ$47</f>
        <v>-0.45739816037338354</v>
      </c>
      <c r="LR870" s="98">
        <f ca="1">Statements!LR$47</f>
        <v>-0.47340709598645209</v>
      </c>
      <c r="LS870" s="98">
        <f ca="1">Statements!LS$47</f>
        <v>-0.47340709598645209</v>
      </c>
      <c r="LT870" s="98">
        <f ca="1">Statements!LT$47</f>
        <v>-0.47340709598645209</v>
      </c>
      <c r="LU870" s="98">
        <f ca="1">Statements!LU$47</f>
        <v>-0.47340709598645209</v>
      </c>
      <c r="LV870" s="98">
        <f ca="1">Statements!LV$47</f>
        <v>-0.47340709598645209</v>
      </c>
      <c r="LW870" s="98">
        <f ca="1">Statements!LW$47</f>
        <v>-0.47340709598645209</v>
      </c>
      <c r="LX870" s="98">
        <f ca="1">Statements!LX$47</f>
        <v>-0.47340709598645209</v>
      </c>
      <c r="LY870" s="98">
        <f ca="1">Statements!LY$47</f>
        <v>-0.47340709598645209</v>
      </c>
      <c r="LZ870" s="98">
        <f ca="1">Statements!LZ$47</f>
        <v>-0.47340709598645209</v>
      </c>
      <c r="MA870" s="98">
        <f ca="1">Statements!MA$47</f>
        <v>-0.47340709598645209</v>
      </c>
      <c r="MB870" s="98">
        <f ca="1">Statements!MB$47</f>
        <v>-0.47340709598645209</v>
      </c>
      <c r="MC870" s="98">
        <f ca="1">Statements!MC$47</f>
        <v>-0.47340709598645209</v>
      </c>
      <c r="MD870" s="98">
        <f ca="1">Statements!MD$47</f>
        <v>-0.48997634434597798</v>
      </c>
      <c r="ME870" s="98">
        <f ca="1">Statements!ME$47</f>
        <v>-0.48997634434597798</v>
      </c>
      <c r="MF870" s="98">
        <f ca="1">Statements!MF$47</f>
        <v>0</v>
      </c>
      <c r="MG870" s="98">
        <f ca="1">Statements!MG$47</f>
        <v>0</v>
      </c>
      <c r="MH870" s="98">
        <f ca="1">Statements!MH$47</f>
        <v>0</v>
      </c>
      <c r="MI870" s="98">
        <f ca="1">Statements!MI$47</f>
        <v>0</v>
      </c>
      <c r="MJ870" s="98">
        <f ca="1">Statements!MJ$47</f>
        <v>0</v>
      </c>
      <c r="MK870" s="98">
        <f ca="1">Statements!MK$47</f>
        <v>0</v>
      </c>
      <c r="ML870" s="98">
        <f ca="1">Statements!ML$47</f>
        <v>0</v>
      </c>
      <c r="MM870" s="98">
        <f ca="1">Statements!MM$47</f>
        <v>0</v>
      </c>
      <c r="MN870" s="98">
        <f ca="1">Statements!MN$47</f>
        <v>0</v>
      </c>
      <c r="MO870" s="98">
        <f ca="1">Statements!MO$47</f>
        <v>0</v>
      </c>
      <c r="MP870" s="98">
        <f ca="1">Statements!MP$47</f>
        <v>0</v>
      </c>
      <c r="MQ870" s="98">
        <f ca="1">Statements!MQ$47</f>
        <v>0</v>
      </c>
      <c r="MR870" s="98">
        <f ca="1">Statements!MR$47</f>
        <v>0</v>
      </c>
      <c r="MS870" s="98">
        <f ca="1">Statements!MS$47</f>
        <v>0</v>
      </c>
      <c r="MT870" s="98">
        <f ca="1">Statements!MT$47</f>
        <v>0</v>
      </c>
      <c r="MU870" s="98">
        <f ca="1">Statements!MU$47</f>
        <v>0</v>
      </c>
      <c r="MV870" s="98">
        <f ca="1">Statements!MV$47</f>
        <v>0</v>
      </c>
      <c r="MW870" s="98">
        <f ca="1">Statements!MW$47</f>
        <v>0</v>
      </c>
      <c r="MX870" s="98">
        <f ca="1">Statements!MX$47</f>
        <v>0</v>
      </c>
      <c r="MY870" s="98">
        <f ca="1">Statements!MY$47</f>
        <v>0</v>
      </c>
      <c r="MZ870" s="98">
        <f ca="1">Statements!MZ$47</f>
        <v>0</v>
      </c>
      <c r="NA870" s="98">
        <f ca="1">Statements!NA$47</f>
        <v>0</v>
      </c>
      <c r="NB870" s="98">
        <f ca="1">Statements!NB$47</f>
        <v>0</v>
      </c>
      <c r="NC870" s="98">
        <f ca="1">Statements!NC$47</f>
        <v>0</v>
      </c>
      <c r="ND870" s="98">
        <f ca="1">Statements!ND$47</f>
        <v>0</v>
      </c>
      <c r="NE870" s="98">
        <f ca="1">Statements!NE$47</f>
        <v>0</v>
      </c>
      <c r="NF870" s="98">
        <f ca="1">Statements!NF$47</f>
        <v>0</v>
      </c>
      <c r="NG870" s="98">
        <f ca="1">Statements!NG$47</f>
        <v>0</v>
      </c>
      <c r="NH870" s="98">
        <f ca="1">Statements!NH$47</f>
        <v>0</v>
      </c>
      <c r="NI870" s="98">
        <f ca="1">Statements!NI$47</f>
        <v>0</v>
      </c>
      <c r="NJ870" s="98">
        <f ca="1">Statements!NJ$47</f>
        <v>0</v>
      </c>
      <c r="NK870" s="98">
        <f ca="1">Statements!NK$47</f>
        <v>0</v>
      </c>
      <c r="NL870" s="98">
        <f ca="1">Statements!NL$47</f>
        <v>0</v>
      </c>
      <c r="NM870" s="98">
        <f ca="1">Statements!NM$47</f>
        <v>0</v>
      </c>
      <c r="NN870" s="98">
        <f ca="1">Statements!NN$47</f>
        <v>0</v>
      </c>
      <c r="NO870" s="98">
        <f ca="1">Statements!NO$47</f>
        <v>0</v>
      </c>
      <c r="NP870" s="98">
        <f ca="1">Statements!NP$47</f>
        <v>0</v>
      </c>
      <c r="NQ870" s="98">
        <f ca="1">Statements!NQ$47</f>
        <v>0</v>
      </c>
      <c r="NR870" s="98">
        <f ca="1">Statements!NR$47</f>
        <v>0</v>
      </c>
      <c r="NS870" s="98">
        <f ca="1">Statements!NS$47</f>
        <v>0</v>
      </c>
      <c r="NT870" s="98">
        <f ca="1">Statements!NT$47</f>
        <v>0</v>
      </c>
      <c r="NU870" s="98">
        <f ca="1">Statements!NU$47</f>
        <v>0</v>
      </c>
      <c r="NV870" s="98">
        <f ca="1">Statements!NV$47</f>
        <v>0</v>
      </c>
      <c r="NW870" s="98">
        <f ca="1">Statements!NW$47</f>
        <v>0</v>
      </c>
      <c r="NX870" s="98">
        <f ca="1">Statements!NX$47</f>
        <v>0</v>
      </c>
      <c r="NY870" s="98">
        <f ca="1">Statements!NY$47</f>
        <v>0</v>
      </c>
      <c r="NZ870" s="98">
        <f ca="1">Statements!NZ$47</f>
        <v>0</v>
      </c>
      <c r="OA870" s="98">
        <f ca="1">Statements!OA$47</f>
        <v>0</v>
      </c>
      <c r="OB870" s="98">
        <f ca="1">Statements!OB$47</f>
        <v>0</v>
      </c>
      <c r="OC870" s="98">
        <f ca="1">Statements!OC$47</f>
        <v>0</v>
      </c>
      <c r="OD870" s="98">
        <f ca="1">Statements!OD$47</f>
        <v>0</v>
      </c>
      <c r="OE870" s="98">
        <f ca="1">Statements!OE$47</f>
        <v>0</v>
      </c>
      <c r="OF870" s="98">
        <f ca="1">Statements!OF$47</f>
        <v>0</v>
      </c>
      <c r="OG870" s="98">
        <f ca="1">Statements!OG$47</f>
        <v>0</v>
      </c>
      <c r="OH870" s="98">
        <f ca="1">Statements!OH$47</f>
        <v>0</v>
      </c>
      <c r="OI870" s="98">
        <f ca="1">Statements!OI$47</f>
        <v>0</v>
      </c>
      <c r="OJ870" s="98">
        <f ca="1">Statements!OJ$47</f>
        <v>0</v>
      </c>
      <c r="OK870" s="98">
        <f ca="1">Statements!OK$47</f>
        <v>0</v>
      </c>
      <c r="OL870" s="98">
        <f ca="1">Statements!OL$47</f>
        <v>0</v>
      </c>
      <c r="OM870" s="98">
        <f ca="1">Statements!OM$47</f>
        <v>0</v>
      </c>
      <c r="ON870" s="98">
        <f ca="1">Statements!ON$47</f>
        <v>0</v>
      </c>
      <c r="OO870" s="98">
        <f ca="1">Statements!OO$47</f>
        <v>0</v>
      </c>
      <c r="OP870" s="98">
        <f ca="1">Statements!OP$47</f>
        <v>0</v>
      </c>
      <c r="OQ870" s="98">
        <f ca="1">Statements!OQ$47</f>
        <v>0</v>
      </c>
      <c r="OR870" s="98">
        <f ca="1">Statements!OR$47</f>
        <v>0</v>
      </c>
      <c r="OS870" s="98">
        <f ca="1">Statements!OS$47</f>
        <v>0</v>
      </c>
      <c r="OT870" s="98">
        <f ca="1">Statements!OT$47</f>
        <v>0</v>
      </c>
      <c r="OU870" s="98">
        <f ca="1">Statements!OU$47</f>
        <v>0</v>
      </c>
      <c r="OV870" s="98">
        <f ca="1">Statements!OV$47</f>
        <v>0</v>
      </c>
      <c r="OW870" s="98">
        <f ca="1">Statements!OW$47</f>
        <v>0</v>
      </c>
      <c r="OX870" s="98">
        <f ca="1">Statements!OX$47</f>
        <v>0</v>
      </c>
      <c r="OY870" s="98">
        <f ca="1">Statements!OY$47</f>
        <v>0</v>
      </c>
      <c r="OZ870" s="98">
        <f ca="1">Statements!OZ$47</f>
        <v>0</v>
      </c>
      <c r="PA870" s="98">
        <f ca="1">Statements!PA$47</f>
        <v>0</v>
      </c>
      <c r="PB870" s="98">
        <f ca="1">Statements!PB$47</f>
        <v>0</v>
      </c>
      <c r="PC870" s="98">
        <f ca="1">Statements!PC$47</f>
        <v>0</v>
      </c>
      <c r="PD870" s="98">
        <f ca="1">Statements!PD$47</f>
        <v>0</v>
      </c>
      <c r="PE870" s="98">
        <f ca="1">Statements!PE$47</f>
        <v>0</v>
      </c>
      <c r="PF870" s="98">
        <f ca="1">Statements!PF$47</f>
        <v>0</v>
      </c>
      <c r="PG870" s="98">
        <f ca="1">Statements!PG$47</f>
        <v>0</v>
      </c>
      <c r="PH870" s="98">
        <f ca="1">Statements!PH$47</f>
        <v>0</v>
      </c>
      <c r="PI870" s="98">
        <f ca="1">Statements!PI$47</f>
        <v>0</v>
      </c>
      <c r="PJ870" s="98">
        <f ca="1">Statements!PJ$47</f>
        <v>0</v>
      </c>
      <c r="PK870" s="98">
        <f ca="1">Statements!PK$47</f>
        <v>0</v>
      </c>
      <c r="PL870" s="98">
        <f ca="1">Statements!PL$47</f>
        <v>0</v>
      </c>
      <c r="PM870" s="98">
        <f ca="1">Statements!PM$47</f>
        <v>0</v>
      </c>
      <c r="PN870" s="98">
        <f ca="1">Statements!PN$47</f>
        <v>0</v>
      </c>
      <c r="PO870" s="98">
        <f ca="1">Statements!PO$47</f>
        <v>0</v>
      </c>
      <c r="PP870" s="98">
        <f ca="1">Statements!PP$47</f>
        <v>0</v>
      </c>
      <c r="PQ870" s="98">
        <f ca="1">Statements!PQ$47</f>
        <v>0</v>
      </c>
      <c r="PR870" s="98">
        <f ca="1">Statements!PR$47</f>
        <v>0</v>
      </c>
      <c r="PS870" s="98">
        <f ca="1">Statements!PS$47</f>
        <v>0</v>
      </c>
      <c r="PT870" s="98">
        <f ca="1">Statements!PT$47</f>
        <v>0</v>
      </c>
      <c r="PU870" s="98">
        <f ca="1">Statements!PU$47</f>
        <v>0</v>
      </c>
      <c r="PV870" s="31"/>
    </row>
    <row r="871" spans="1:478" hidden="1" outlineLevel="1">
      <c r="B871" s="65" t="s">
        <v>337</v>
      </c>
      <c r="E871" s="35" t="s">
        <v>46</v>
      </c>
      <c r="F871" s="98">
        <f t="shared" ref="F871" si="3517">F814</f>
        <v>-0.3</v>
      </c>
      <c r="G871" s="98">
        <f t="shared" ref="G871:BR871" ca="1" si="3518">G814</f>
        <v>-0.3</v>
      </c>
      <c r="H871" s="98">
        <f t="shared" ca="1" si="3518"/>
        <v>-0.3</v>
      </c>
      <c r="I871" s="98">
        <f t="shared" ca="1" si="3518"/>
        <v>-0.3</v>
      </c>
      <c r="J871" s="98">
        <f t="shared" ca="1" si="3518"/>
        <v>-0.3</v>
      </c>
      <c r="K871" s="98">
        <f t="shared" ca="1" si="3518"/>
        <v>-0.3</v>
      </c>
      <c r="L871" s="98">
        <f t="shared" ca="1" si="3518"/>
        <v>-0.3</v>
      </c>
      <c r="M871" s="98">
        <f t="shared" ca="1" si="3518"/>
        <v>-0.3</v>
      </c>
      <c r="N871" s="98">
        <f t="shared" ca="1" si="3518"/>
        <v>-0.3</v>
      </c>
      <c r="O871" s="98">
        <f t="shared" ca="1" si="3518"/>
        <v>-0.3</v>
      </c>
      <c r="P871" s="98">
        <f t="shared" ca="1" si="3518"/>
        <v>-0.3</v>
      </c>
      <c r="Q871" s="98">
        <f t="shared" ca="1" si="3518"/>
        <v>-0.3</v>
      </c>
      <c r="R871" s="98">
        <f t="shared" ca="1" si="3518"/>
        <v>-0.31494</v>
      </c>
      <c r="S871" s="98">
        <f t="shared" ca="1" si="3518"/>
        <v>-0.31494</v>
      </c>
      <c r="T871" s="98">
        <f t="shared" ca="1" si="3518"/>
        <v>-0.31494</v>
      </c>
      <c r="U871" s="98">
        <f t="shared" ca="1" si="3518"/>
        <v>-0.31494</v>
      </c>
      <c r="V871" s="98">
        <f t="shared" ca="1" si="3518"/>
        <v>-0.31494</v>
      </c>
      <c r="W871" s="98">
        <f t="shared" ca="1" si="3518"/>
        <v>-0.31494</v>
      </c>
      <c r="X871" s="98">
        <f t="shared" ca="1" si="3518"/>
        <v>-0.31494</v>
      </c>
      <c r="Y871" s="98">
        <f t="shared" ca="1" si="3518"/>
        <v>-0.31494</v>
      </c>
      <c r="Z871" s="98">
        <f t="shared" ca="1" si="3518"/>
        <v>-0.31494</v>
      </c>
      <c r="AA871" s="98">
        <f t="shared" ca="1" si="3518"/>
        <v>-0.31494</v>
      </c>
      <c r="AB871" s="98">
        <f t="shared" ca="1" si="3518"/>
        <v>-0.31494</v>
      </c>
      <c r="AC871" s="98">
        <f t="shared" ca="1" si="3518"/>
        <v>-0.31494</v>
      </c>
      <c r="AD871" s="98">
        <f t="shared" ca="1" si="3518"/>
        <v>-0.32942724000000001</v>
      </c>
      <c r="AE871" s="98">
        <f t="shared" ca="1" si="3518"/>
        <v>-0.32942724000000001</v>
      </c>
      <c r="AF871" s="98">
        <f t="shared" ca="1" si="3518"/>
        <v>-0.32942724000000001</v>
      </c>
      <c r="AG871" s="98">
        <f t="shared" ca="1" si="3518"/>
        <v>-0.32942724000000001</v>
      </c>
      <c r="AH871" s="98">
        <f t="shared" ca="1" si="3518"/>
        <v>-0.32942724000000001</v>
      </c>
      <c r="AI871" s="98">
        <f t="shared" ca="1" si="3518"/>
        <v>-0.32942724000000001</v>
      </c>
      <c r="AJ871" s="98">
        <f t="shared" ca="1" si="3518"/>
        <v>-0.32942724000000001</v>
      </c>
      <c r="AK871" s="98">
        <f t="shared" ca="1" si="3518"/>
        <v>-0.32942724000000001</v>
      </c>
      <c r="AL871" s="98">
        <f t="shared" ca="1" si="3518"/>
        <v>-0.32942724000000001</v>
      </c>
      <c r="AM871" s="98">
        <f t="shared" ca="1" si="3518"/>
        <v>-0.32942724000000001</v>
      </c>
      <c r="AN871" s="98">
        <f t="shared" ca="1" si="3518"/>
        <v>-0.32942724000000001</v>
      </c>
      <c r="AO871" s="98">
        <f t="shared" ca="1" si="3518"/>
        <v>-0.32942724000000001</v>
      </c>
      <c r="AP871" s="98">
        <f t="shared" ca="1" si="3518"/>
        <v>-0.34260432960000003</v>
      </c>
      <c r="AQ871" s="98">
        <f t="shared" ca="1" si="3518"/>
        <v>-0.34260432960000003</v>
      </c>
      <c r="AR871" s="98">
        <f t="shared" ca="1" si="3518"/>
        <v>-0.34260432960000003</v>
      </c>
      <c r="AS871" s="98">
        <f t="shared" ca="1" si="3518"/>
        <v>-0.34260432960000003</v>
      </c>
      <c r="AT871" s="98">
        <f t="shared" ca="1" si="3518"/>
        <v>-0.34260432960000003</v>
      </c>
      <c r="AU871" s="98">
        <f t="shared" ca="1" si="3518"/>
        <v>-0.34260432960000003</v>
      </c>
      <c r="AV871" s="98">
        <f t="shared" ca="1" si="3518"/>
        <v>-0.34260432960000003</v>
      </c>
      <c r="AW871" s="98">
        <f t="shared" ca="1" si="3518"/>
        <v>-0.34260432960000003</v>
      </c>
      <c r="AX871" s="98">
        <f t="shared" ca="1" si="3518"/>
        <v>-0.34260432960000003</v>
      </c>
      <c r="AY871" s="98">
        <f t="shared" ca="1" si="3518"/>
        <v>-0.34260432960000003</v>
      </c>
      <c r="AZ871" s="98">
        <f t="shared" ca="1" si="3518"/>
        <v>-0.34260432960000003</v>
      </c>
      <c r="BA871" s="98">
        <f t="shared" ca="1" si="3518"/>
        <v>-0.34260432960000003</v>
      </c>
      <c r="BB871" s="98">
        <f t="shared" ca="1" si="3518"/>
        <v>-0.35630850278400006</v>
      </c>
      <c r="BC871" s="98">
        <f t="shared" ca="1" si="3518"/>
        <v>-0.35630850278400006</v>
      </c>
      <c r="BD871" s="98">
        <f t="shared" ca="1" si="3518"/>
        <v>-0.35630850278400006</v>
      </c>
      <c r="BE871" s="98">
        <f t="shared" ca="1" si="3518"/>
        <v>-0.35630850278400006</v>
      </c>
      <c r="BF871" s="98">
        <f t="shared" ca="1" si="3518"/>
        <v>-0.35630850278400006</v>
      </c>
      <c r="BG871" s="98">
        <f t="shared" ca="1" si="3518"/>
        <v>-0.35630850278400006</v>
      </c>
      <c r="BH871" s="98">
        <f t="shared" ca="1" si="3518"/>
        <v>-0.35630850278400006</v>
      </c>
      <c r="BI871" s="98">
        <f t="shared" ca="1" si="3518"/>
        <v>-0.35630850278400006</v>
      </c>
      <c r="BJ871" s="98">
        <f t="shared" ca="1" si="3518"/>
        <v>-0.35630850278400006</v>
      </c>
      <c r="BK871" s="98">
        <f t="shared" ca="1" si="3518"/>
        <v>-0.35630850278400006</v>
      </c>
      <c r="BL871" s="98">
        <f t="shared" ca="1" si="3518"/>
        <v>-0.35630850278400006</v>
      </c>
      <c r="BM871" s="98">
        <f t="shared" ca="1" si="3518"/>
        <v>-0.35630850278400006</v>
      </c>
      <c r="BN871" s="98">
        <f t="shared" ca="1" si="3518"/>
        <v>-0.37056084289536007</v>
      </c>
      <c r="BO871" s="98">
        <f t="shared" ca="1" si="3518"/>
        <v>-0.37056084289536007</v>
      </c>
      <c r="BP871" s="98">
        <f t="shared" ca="1" si="3518"/>
        <v>-0.37056084289536007</v>
      </c>
      <c r="BQ871" s="98">
        <f t="shared" ca="1" si="3518"/>
        <v>-0.37056084289536007</v>
      </c>
      <c r="BR871" s="98">
        <f t="shared" ca="1" si="3518"/>
        <v>-0.37056084289536007</v>
      </c>
      <c r="BS871" s="98">
        <f t="shared" ref="BS871:ED871" ca="1" si="3519">BS814</f>
        <v>-0.37056084289536007</v>
      </c>
      <c r="BT871" s="98">
        <f t="shared" ca="1" si="3519"/>
        <v>-0.37056084289536007</v>
      </c>
      <c r="BU871" s="98">
        <f t="shared" ca="1" si="3519"/>
        <v>-0.37056084289536007</v>
      </c>
      <c r="BV871" s="98">
        <f t="shared" ca="1" si="3519"/>
        <v>-0.37056084289536007</v>
      </c>
      <c r="BW871" s="98">
        <f t="shared" ca="1" si="3519"/>
        <v>-0.37056084289536007</v>
      </c>
      <c r="BX871" s="98">
        <f t="shared" ca="1" si="3519"/>
        <v>-0.37056084289536007</v>
      </c>
      <c r="BY871" s="98">
        <f t="shared" ca="1" si="3519"/>
        <v>-0.37056084289536007</v>
      </c>
      <c r="BZ871" s="98">
        <f t="shared" ca="1" si="3519"/>
        <v>-0.3853832766111745</v>
      </c>
      <c r="CA871" s="98">
        <f t="shared" ca="1" si="3519"/>
        <v>-0.3853832766111745</v>
      </c>
      <c r="CB871" s="98">
        <f t="shared" ca="1" si="3519"/>
        <v>-0.3853832766111745</v>
      </c>
      <c r="CC871" s="98">
        <f t="shared" ca="1" si="3519"/>
        <v>-0.3853832766111745</v>
      </c>
      <c r="CD871" s="98">
        <f t="shared" ca="1" si="3519"/>
        <v>-0.3853832766111745</v>
      </c>
      <c r="CE871" s="98">
        <f t="shared" ca="1" si="3519"/>
        <v>-0.3853832766111745</v>
      </c>
      <c r="CF871" s="98">
        <f t="shared" ca="1" si="3519"/>
        <v>-0.3853832766111745</v>
      </c>
      <c r="CG871" s="98">
        <f t="shared" ca="1" si="3519"/>
        <v>-0.3853832766111745</v>
      </c>
      <c r="CH871" s="98">
        <f t="shared" ca="1" si="3519"/>
        <v>-0.3853832766111745</v>
      </c>
      <c r="CI871" s="98">
        <f t="shared" ca="1" si="3519"/>
        <v>-0.3853832766111745</v>
      </c>
      <c r="CJ871" s="98">
        <f t="shared" ca="1" si="3519"/>
        <v>-0.3853832766111745</v>
      </c>
      <c r="CK871" s="98">
        <f t="shared" ca="1" si="3519"/>
        <v>-0.3853832766111745</v>
      </c>
      <c r="CL871" s="98">
        <f t="shared" ca="1" si="3519"/>
        <v>-0.40079860767562148</v>
      </c>
      <c r="CM871" s="98">
        <f t="shared" ca="1" si="3519"/>
        <v>-0.40079860767562148</v>
      </c>
      <c r="CN871" s="98">
        <f t="shared" ca="1" si="3519"/>
        <v>-0.40079860767562148</v>
      </c>
      <c r="CO871" s="98">
        <f t="shared" ca="1" si="3519"/>
        <v>-0.40079860767562148</v>
      </c>
      <c r="CP871" s="98">
        <f t="shared" ca="1" si="3519"/>
        <v>-0.40079860767562148</v>
      </c>
      <c r="CQ871" s="98">
        <f t="shared" ca="1" si="3519"/>
        <v>-0.40079860767562148</v>
      </c>
      <c r="CR871" s="98">
        <f t="shared" ca="1" si="3519"/>
        <v>-0.40079860767562148</v>
      </c>
      <c r="CS871" s="98">
        <f t="shared" ca="1" si="3519"/>
        <v>-0.40079860767562148</v>
      </c>
      <c r="CT871" s="98">
        <f t="shared" ca="1" si="3519"/>
        <v>-0.40079860767562148</v>
      </c>
      <c r="CU871" s="98">
        <f t="shared" ca="1" si="3519"/>
        <v>-0.40079860767562148</v>
      </c>
      <c r="CV871" s="98">
        <f t="shared" ca="1" si="3519"/>
        <v>-0.40079860767562148</v>
      </c>
      <c r="CW871" s="98">
        <f t="shared" ca="1" si="3519"/>
        <v>-0.40079860767562148</v>
      </c>
      <c r="CX871" s="98">
        <f t="shared" ca="1" si="3519"/>
        <v>-0.41683055198264635</v>
      </c>
      <c r="CY871" s="98">
        <f t="shared" ca="1" si="3519"/>
        <v>-0.41683055198264635</v>
      </c>
      <c r="CZ871" s="98">
        <f t="shared" ca="1" si="3519"/>
        <v>-0.41683055198264635</v>
      </c>
      <c r="DA871" s="98">
        <f t="shared" ca="1" si="3519"/>
        <v>-0.41683055198264635</v>
      </c>
      <c r="DB871" s="98">
        <f t="shared" ca="1" si="3519"/>
        <v>-0.41683055198264635</v>
      </c>
      <c r="DC871" s="98">
        <f t="shared" ca="1" si="3519"/>
        <v>-0.41683055198264635</v>
      </c>
      <c r="DD871" s="98">
        <f t="shared" ca="1" si="3519"/>
        <v>-0.41683055198264635</v>
      </c>
      <c r="DE871" s="98">
        <f t="shared" ca="1" si="3519"/>
        <v>-0.41683055198264635</v>
      </c>
      <c r="DF871" s="98">
        <f t="shared" ca="1" si="3519"/>
        <v>-0.41683055198264635</v>
      </c>
      <c r="DG871" s="98">
        <f t="shared" ca="1" si="3519"/>
        <v>-0.41683055198264635</v>
      </c>
      <c r="DH871" s="98">
        <f t="shared" ca="1" si="3519"/>
        <v>-0.41683055198264635</v>
      </c>
      <c r="DI871" s="98">
        <f t="shared" ca="1" si="3519"/>
        <v>-0.41683055198264635</v>
      </c>
      <c r="DJ871" s="98">
        <f t="shared" ca="1" si="3519"/>
        <v>-0.43350377406195223</v>
      </c>
      <c r="DK871" s="98">
        <f t="shared" ca="1" si="3519"/>
        <v>-0.43350377406195223</v>
      </c>
      <c r="DL871" s="98">
        <f t="shared" ca="1" si="3519"/>
        <v>-0.43350377406195223</v>
      </c>
      <c r="DM871" s="98">
        <f t="shared" ca="1" si="3519"/>
        <v>-0.43350377406195223</v>
      </c>
      <c r="DN871" s="98">
        <f t="shared" ca="1" si="3519"/>
        <v>-0.43350377406195223</v>
      </c>
      <c r="DO871" s="98">
        <f t="shared" ca="1" si="3519"/>
        <v>-0.43350377406195223</v>
      </c>
      <c r="DP871" s="98">
        <f t="shared" ca="1" si="3519"/>
        <v>-0.43350377406195223</v>
      </c>
      <c r="DQ871" s="98">
        <f t="shared" ca="1" si="3519"/>
        <v>-0.43350377406195223</v>
      </c>
      <c r="DR871" s="98">
        <f t="shared" ca="1" si="3519"/>
        <v>-0.43350377406195223</v>
      </c>
      <c r="DS871" s="98">
        <f t="shared" ca="1" si="3519"/>
        <v>-0.43350377406195223</v>
      </c>
      <c r="DT871" s="98">
        <f t="shared" ca="1" si="3519"/>
        <v>-0.43350377406195223</v>
      </c>
      <c r="DU871" s="98">
        <f t="shared" ca="1" si="3519"/>
        <v>-0.43350377406195223</v>
      </c>
      <c r="DV871" s="98">
        <f t="shared" ca="1" si="3519"/>
        <v>-0.45084392502443033</v>
      </c>
      <c r="DW871" s="98">
        <f t="shared" ca="1" si="3519"/>
        <v>-0.45084392502443033</v>
      </c>
      <c r="DX871" s="98">
        <f t="shared" ca="1" si="3519"/>
        <v>-0.45084392502443033</v>
      </c>
      <c r="DY871" s="98">
        <f t="shared" ca="1" si="3519"/>
        <v>-0.45084392502443033</v>
      </c>
      <c r="DZ871" s="98">
        <f t="shared" ca="1" si="3519"/>
        <v>-0.45084392502443033</v>
      </c>
      <c r="EA871" s="98">
        <f t="shared" ca="1" si="3519"/>
        <v>-0.45084392502443033</v>
      </c>
      <c r="EB871" s="98">
        <f t="shared" ca="1" si="3519"/>
        <v>-0.45084392502443033</v>
      </c>
      <c r="EC871" s="98">
        <f t="shared" ca="1" si="3519"/>
        <v>-0.45084392502443033</v>
      </c>
      <c r="ED871" s="98">
        <f t="shared" ca="1" si="3519"/>
        <v>-0.45084392502443033</v>
      </c>
      <c r="EE871" s="98">
        <f t="shared" ref="EE871:GP871" ca="1" si="3520">EE814</f>
        <v>-0.45084392502443033</v>
      </c>
      <c r="EF871" s="98">
        <f t="shared" ca="1" si="3520"/>
        <v>-0.45084392502443033</v>
      </c>
      <c r="EG871" s="98">
        <f t="shared" ca="1" si="3520"/>
        <v>-0.45084392502443033</v>
      </c>
      <c r="EH871" s="98">
        <f t="shared" ca="1" si="3520"/>
        <v>-0.46887768202540753</v>
      </c>
      <c r="EI871" s="98">
        <f t="shared" ca="1" si="3520"/>
        <v>-0.46887768202540753</v>
      </c>
      <c r="EJ871" s="98">
        <f t="shared" ca="1" si="3520"/>
        <v>-0.46887768202540753</v>
      </c>
      <c r="EK871" s="98">
        <f t="shared" ca="1" si="3520"/>
        <v>-0.46887768202540753</v>
      </c>
      <c r="EL871" s="98">
        <f t="shared" ca="1" si="3520"/>
        <v>-0.46887768202540753</v>
      </c>
      <c r="EM871" s="98">
        <f t="shared" ca="1" si="3520"/>
        <v>-0.46887768202540753</v>
      </c>
      <c r="EN871" s="98">
        <f t="shared" ca="1" si="3520"/>
        <v>-0.46887768202540753</v>
      </c>
      <c r="EO871" s="98">
        <f t="shared" ca="1" si="3520"/>
        <v>-0.46887768202540753</v>
      </c>
      <c r="EP871" s="98">
        <f t="shared" ca="1" si="3520"/>
        <v>-0.46887768202540753</v>
      </c>
      <c r="EQ871" s="98">
        <f t="shared" ca="1" si="3520"/>
        <v>-0.46887768202540753</v>
      </c>
      <c r="ER871" s="98">
        <f t="shared" ca="1" si="3520"/>
        <v>-0.46887768202540753</v>
      </c>
      <c r="ES871" s="98">
        <f t="shared" ca="1" si="3520"/>
        <v>-0.46887768202540753</v>
      </c>
      <c r="ET871" s="98">
        <f t="shared" ca="1" si="3520"/>
        <v>-0.48763278930642384</v>
      </c>
      <c r="EU871" s="98">
        <f t="shared" ca="1" si="3520"/>
        <v>-0.48763278930642384</v>
      </c>
      <c r="EV871" s="98">
        <f t="shared" ca="1" si="3520"/>
        <v>-0.48763278930642384</v>
      </c>
      <c r="EW871" s="98">
        <f t="shared" ca="1" si="3520"/>
        <v>-0.48763278930642384</v>
      </c>
      <c r="EX871" s="98">
        <f t="shared" ca="1" si="3520"/>
        <v>-0.48763278930642384</v>
      </c>
      <c r="EY871" s="98">
        <f t="shared" ca="1" si="3520"/>
        <v>-0.48763278930642384</v>
      </c>
      <c r="EZ871" s="98">
        <f t="shared" ca="1" si="3520"/>
        <v>-0.48763278930642384</v>
      </c>
      <c r="FA871" s="98">
        <f t="shared" ca="1" si="3520"/>
        <v>-0.48763278930642384</v>
      </c>
      <c r="FB871" s="98">
        <f t="shared" ca="1" si="3520"/>
        <v>-0.48763278930642384</v>
      </c>
      <c r="FC871" s="98">
        <f t="shared" ca="1" si="3520"/>
        <v>-0.48763278930642384</v>
      </c>
      <c r="FD871" s="98">
        <f t="shared" ca="1" si="3520"/>
        <v>-0.48763278930642384</v>
      </c>
      <c r="FE871" s="98">
        <f t="shared" ca="1" si="3520"/>
        <v>-0.48763278930642384</v>
      </c>
      <c r="FF871" s="98">
        <f t="shared" ca="1" si="3520"/>
        <v>-0.50713810087868083</v>
      </c>
      <c r="FG871" s="98">
        <f t="shared" ca="1" si="3520"/>
        <v>-0.50713810087868083</v>
      </c>
      <c r="FH871" s="98">
        <f t="shared" ca="1" si="3520"/>
        <v>-0.50713810087868083</v>
      </c>
      <c r="FI871" s="98">
        <f t="shared" ca="1" si="3520"/>
        <v>-0.50713810087868083</v>
      </c>
      <c r="FJ871" s="98">
        <f t="shared" ca="1" si="3520"/>
        <v>-0.50713810087868083</v>
      </c>
      <c r="FK871" s="98">
        <f t="shared" ca="1" si="3520"/>
        <v>-0.50713810087868083</v>
      </c>
      <c r="FL871" s="98">
        <f t="shared" ca="1" si="3520"/>
        <v>-0.50713810087868083</v>
      </c>
      <c r="FM871" s="98">
        <f t="shared" ca="1" si="3520"/>
        <v>-0.50713810087868083</v>
      </c>
      <c r="FN871" s="98">
        <f t="shared" ca="1" si="3520"/>
        <v>-0.50713810087868083</v>
      </c>
      <c r="FO871" s="98">
        <f t="shared" ca="1" si="3520"/>
        <v>-0.50713810087868083</v>
      </c>
      <c r="FP871" s="98">
        <f t="shared" ca="1" si="3520"/>
        <v>-0.50713810087868083</v>
      </c>
      <c r="FQ871" s="98">
        <f t="shared" ca="1" si="3520"/>
        <v>-0.50713810087868083</v>
      </c>
      <c r="FR871" s="98">
        <f t="shared" ca="1" si="3520"/>
        <v>-0.5274236249138281</v>
      </c>
      <c r="FS871" s="98">
        <f t="shared" ca="1" si="3520"/>
        <v>-0.5274236249138281</v>
      </c>
      <c r="FT871" s="98">
        <f t="shared" ca="1" si="3520"/>
        <v>-0.5274236249138281</v>
      </c>
      <c r="FU871" s="98">
        <f t="shared" ca="1" si="3520"/>
        <v>-0.5274236249138281</v>
      </c>
      <c r="FV871" s="98">
        <f t="shared" ca="1" si="3520"/>
        <v>-0.5274236249138281</v>
      </c>
      <c r="FW871" s="98">
        <f t="shared" ca="1" si="3520"/>
        <v>-0.5274236249138281</v>
      </c>
      <c r="FX871" s="98">
        <f t="shared" ca="1" si="3520"/>
        <v>-0.5274236249138281</v>
      </c>
      <c r="FY871" s="98">
        <f t="shared" ca="1" si="3520"/>
        <v>-0.5274236249138281</v>
      </c>
      <c r="FZ871" s="98">
        <f t="shared" ca="1" si="3520"/>
        <v>-0.5274236249138281</v>
      </c>
      <c r="GA871" s="98">
        <f t="shared" ca="1" si="3520"/>
        <v>-0.5274236249138281</v>
      </c>
      <c r="GB871" s="98">
        <f t="shared" ca="1" si="3520"/>
        <v>-0.5274236249138281</v>
      </c>
      <c r="GC871" s="98">
        <f t="shared" ca="1" si="3520"/>
        <v>-0.5274236249138281</v>
      </c>
      <c r="GD871" s="98">
        <f t="shared" ca="1" si="3520"/>
        <v>-0.54852056991038123</v>
      </c>
      <c r="GE871" s="98">
        <f t="shared" ca="1" si="3520"/>
        <v>-0.54852056991038123</v>
      </c>
      <c r="GF871" s="98">
        <f t="shared" ca="1" si="3520"/>
        <v>-0.54852056991038123</v>
      </c>
      <c r="GG871" s="98">
        <f t="shared" ca="1" si="3520"/>
        <v>-0.54852056991038123</v>
      </c>
      <c r="GH871" s="98">
        <f t="shared" ca="1" si="3520"/>
        <v>-0.54852056991038123</v>
      </c>
      <c r="GI871" s="98">
        <f t="shared" ca="1" si="3520"/>
        <v>-0.54852056991038123</v>
      </c>
      <c r="GJ871" s="98">
        <f t="shared" ca="1" si="3520"/>
        <v>-0.54852056991038123</v>
      </c>
      <c r="GK871" s="98">
        <f t="shared" ca="1" si="3520"/>
        <v>-0.54852056991038123</v>
      </c>
      <c r="GL871" s="98">
        <f t="shared" ca="1" si="3520"/>
        <v>-0.54852056991038123</v>
      </c>
      <c r="GM871" s="98">
        <f t="shared" ca="1" si="3520"/>
        <v>-0.54852056991038123</v>
      </c>
      <c r="GN871" s="98">
        <f t="shared" ca="1" si="3520"/>
        <v>-0.54852056991038123</v>
      </c>
      <c r="GO871" s="98">
        <f t="shared" ca="1" si="3520"/>
        <v>-0.54852056991038123</v>
      </c>
      <c r="GP871" s="98">
        <f t="shared" ca="1" si="3520"/>
        <v>-0.57046139270679652</v>
      </c>
      <c r="GQ871" s="98">
        <f t="shared" ref="GQ871:JB871" ca="1" si="3521">GQ814</f>
        <v>-0.57046139270679652</v>
      </c>
      <c r="GR871" s="98">
        <f t="shared" ca="1" si="3521"/>
        <v>-0.57046139270679652</v>
      </c>
      <c r="GS871" s="98">
        <f t="shared" ca="1" si="3521"/>
        <v>-0.57046139270679652</v>
      </c>
      <c r="GT871" s="98">
        <f t="shared" ca="1" si="3521"/>
        <v>-0.57046139270679652</v>
      </c>
      <c r="GU871" s="98">
        <f t="shared" ca="1" si="3521"/>
        <v>-0.57046139270679652</v>
      </c>
      <c r="GV871" s="98">
        <f t="shared" ca="1" si="3521"/>
        <v>-0.57046139270679652</v>
      </c>
      <c r="GW871" s="98">
        <f t="shared" ca="1" si="3521"/>
        <v>-0.57046139270679652</v>
      </c>
      <c r="GX871" s="98">
        <f t="shared" ca="1" si="3521"/>
        <v>-0.57046139270679652</v>
      </c>
      <c r="GY871" s="98">
        <f t="shared" ca="1" si="3521"/>
        <v>-0.57046139270679652</v>
      </c>
      <c r="GZ871" s="98">
        <f t="shared" ca="1" si="3521"/>
        <v>-0.57046139270679652</v>
      </c>
      <c r="HA871" s="98">
        <f t="shared" ca="1" si="3521"/>
        <v>-0.57046139270679652</v>
      </c>
      <c r="HB871" s="98">
        <f t="shared" ca="1" si="3521"/>
        <v>-0.59327984841506842</v>
      </c>
      <c r="HC871" s="98">
        <f t="shared" ca="1" si="3521"/>
        <v>-0.59327984841506842</v>
      </c>
      <c r="HD871" s="98">
        <f t="shared" ca="1" si="3521"/>
        <v>-0.59327984841506842</v>
      </c>
      <c r="HE871" s="98">
        <f t="shared" ca="1" si="3521"/>
        <v>-0.59327984841506842</v>
      </c>
      <c r="HF871" s="98">
        <f t="shared" ca="1" si="3521"/>
        <v>-0.59327984841506842</v>
      </c>
      <c r="HG871" s="98">
        <f t="shared" ca="1" si="3521"/>
        <v>-0.59327984841506842</v>
      </c>
      <c r="HH871" s="98">
        <f t="shared" ca="1" si="3521"/>
        <v>-0.59327984841506842</v>
      </c>
      <c r="HI871" s="98">
        <f t="shared" ca="1" si="3521"/>
        <v>-0.59327984841506842</v>
      </c>
      <c r="HJ871" s="98">
        <f t="shared" ca="1" si="3521"/>
        <v>-0.59327984841506842</v>
      </c>
      <c r="HK871" s="98">
        <f t="shared" ca="1" si="3521"/>
        <v>-0.59327984841506842</v>
      </c>
      <c r="HL871" s="98">
        <f t="shared" ca="1" si="3521"/>
        <v>-0.59327984841506842</v>
      </c>
      <c r="HM871" s="98">
        <f t="shared" ca="1" si="3521"/>
        <v>-0.59327984841506842</v>
      </c>
      <c r="HN871" s="98">
        <f t="shared" ca="1" si="3521"/>
        <v>-0.61701104235167115</v>
      </c>
      <c r="HO871" s="98">
        <f t="shared" ca="1" si="3521"/>
        <v>-0.61701104235167115</v>
      </c>
      <c r="HP871" s="98">
        <f t="shared" ca="1" si="3521"/>
        <v>-0.61701104235167115</v>
      </c>
      <c r="HQ871" s="98">
        <f t="shared" ca="1" si="3521"/>
        <v>-0.61701104235167115</v>
      </c>
      <c r="HR871" s="98">
        <f t="shared" ca="1" si="3521"/>
        <v>-0.61701104235167115</v>
      </c>
      <c r="HS871" s="98">
        <f t="shared" ca="1" si="3521"/>
        <v>-0.61701104235167115</v>
      </c>
      <c r="HT871" s="98">
        <f t="shared" ca="1" si="3521"/>
        <v>-0.61701104235167115</v>
      </c>
      <c r="HU871" s="98">
        <f t="shared" ca="1" si="3521"/>
        <v>-0.61701104235167115</v>
      </c>
      <c r="HV871" s="98">
        <f t="shared" ca="1" si="3521"/>
        <v>-0.61701104235167115</v>
      </c>
      <c r="HW871" s="98">
        <f t="shared" ca="1" si="3521"/>
        <v>-0.61701104235167115</v>
      </c>
      <c r="HX871" s="98">
        <f t="shared" ca="1" si="3521"/>
        <v>-0.61701104235167115</v>
      </c>
      <c r="HY871" s="98">
        <f t="shared" ca="1" si="3521"/>
        <v>-0.61701104235167115</v>
      </c>
      <c r="HZ871" s="98">
        <f t="shared" ca="1" si="3521"/>
        <v>-0.64169148404573806</v>
      </c>
      <c r="IA871" s="98">
        <f t="shared" ca="1" si="3521"/>
        <v>-0.64169148404573806</v>
      </c>
      <c r="IB871" s="98">
        <f t="shared" ca="1" si="3521"/>
        <v>-0.64169148404573806</v>
      </c>
      <c r="IC871" s="98">
        <f t="shared" ca="1" si="3521"/>
        <v>-0.64169148404573806</v>
      </c>
      <c r="ID871" s="98">
        <f t="shared" ca="1" si="3521"/>
        <v>-0.64169148404573806</v>
      </c>
      <c r="IE871" s="98">
        <f t="shared" ca="1" si="3521"/>
        <v>-0.64169148404573806</v>
      </c>
      <c r="IF871" s="98">
        <f t="shared" ca="1" si="3521"/>
        <v>-0.64169148404573806</v>
      </c>
      <c r="IG871" s="98">
        <f t="shared" ca="1" si="3521"/>
        <v>-0.64169148404573806</v>
      </c>
      <c r="IH871" s="98">
        <f t="shared" ca="1" si="3521"/>
        <v>-0.64169148404573806</v>
      </c>
      <c r="II871" s="98">
        <f t="shared" ca="1" si="3521"/>
        <v>-0.64169148404573806</v>
      </c>
      <c r="IJ871" s="98">
        <f t="shared" ca="1" si="3521"/>
        <v>-0.64169148404573806</v>
      </c>
      <c r="IK871" s="98">
        <f t="shared" ca="1" si="3521"/>
        <v>-0.64169148404573806</v>
      </c>
      <c r="IL871" s="98">
        <f t="shared" ca="1" si="3521"/>
        <v>-0.66735914340756763</v>
      </c>
      <c r="IM871" s="98">
        <f t="shared" ca="1" si="3521"/>
        <v>-0.66735914340756763</v>
      </c>
      <c r="IN871" s="98">
        <f t="shared" ca="1" si="3521"/>
        <v>-0.66735914340756763</v>
      </c>
      <c r="IO871" s="98">
        <f t="shared" ca="1" si="3521"/>
        <v>-0.66735914340756763</v>
      </c>
      <c r="IP871" s="98">
        <f t="shared" ca="1" si="3521"/>
        <v>-0.66735914340756763</v>
      </c>
      <c r="IQ871" s="98">
        <f t="shared" ca="1" si="3521"/>
        <v>-0.66735914340756763</v>
      </c>
      <c r="IR871" s="98">
        <f t="shared" ca="1" si="3521"/>
        <v>-0.66735914340756763</v>
      </c>
      <c r="IS871" s="98">
        <f t="shared" ca="1" si="3521"/>
        <v>-0.66735914340756763</v>
      </c>
      <c r="IT871" s="98">
        <f t="shared" ca="1" si="3521"/>
        <v>-0.66735914340756763</v>
      </c>
      <c r="IU871" s="98">
        <f t="shared" ca="1" si="3521"/>
        <v>-0.66735914340756763</v>
      </c>
      <c r="IV871" s="98">
        <f t="shared" ca="1" si="3521"/>
        <v>-0.66735914340756763</v>
      </c>
      <c r="IW871" s="98">
        <f t="shared" ca="1" si="3521"/>
        <v>-0.66735914340756763</v>
      </c>
      <c r="IX871" s="98">
        <f t="shared" ca="1" si="3521"/>
        <v>-0.69405350914387032</v>
      </c>
      <c r="IY871" s="98">
        <f t="shared" ca="1" si="3521"/>
        <v>-0.69405350914387032</v>
      </c>
      <c r="IZ871" s="98">
        <f t="shared" ca="1" si="3521"/>
        <v>-0.69405350914387032</v>
      </c>
      <c r="JA871" s="98">
        <f t="shared" ca="1" si="3521"/>
        <v>-0.69405350914387032</v>
      </c>
      <c r="JB871" s="98">
        <f t="shared" ca="1" si="3521"/>
        <v>-0.69405350914387032</v>
      </c>
      <c r="JC871" s="98">
        <f t="shared" ref="JC871:LN871" ca="1" si="3522">JC814</f>
        <v>-0.69405350914387032</v>
      </c>
      <c r="JD871" s="98">
        <f t="shared" ca="1" si="3522"/>
        <v>-0.69405350914387032</v>
      </c>
      <c r="JE871" s="98">
        <f t="shared" ca="1" si="3522"/>
        <v>-0.69405350914387032</v>
      </c>
      <c r="JF871" s="98">
        <f t="shared" ca="1" si="3522"/>
        <v>-0.69405350914387032</v>
      </c>
      <c r="JG871" s="98">
        <f t="shared" ca="1" si="3522"/>
        <v>-0.69405350914387032</v>
      </c>
      <c r="JH871" s="98">
        <f t="shared" ca="1" si="3522"/>
        <v>-0.69405350914387032</v>
      </c>
      <c r="JI871" s="98">
        <f t="shared" ca="1" si="3522"/>
        <v>-0.69405350914387032</v>
      </c>
      <c r="JJ871" s="98">
        <f t="shared" ca="1" si="3522"/>
        <v>-0.72181564950962518</v>
      </c>
      <c r="JK871" s="98">
        <f t="shared" ca="1" si="3522"/>
        <v>-0.72181564950962518</v>
      </c>
      <c r="JL871" s="98">
        <f t="shared" ca="1" si="3522"/>
        <v>-0.72181564950962518</v>
      </c>
      <c r="JM871" s="98">
        <f t="shared" ca="1" si="3522"/>
        <v>-0.72181564950962518</v>
      </c>
      <c r="JN871" s="98">
        <f t="shared" ca="1" si="3522"/>
        <v>-0.72181564950962518</v>
      </c>
      <c r="JO871" s="98">
        <f t="shared" ca="1" si="3522"/>
        <v>-0.72181564950962518</v>
      </c>
      <c r="JP871" s="98">
        <f t="shared" ca="1" si="3522"/>
        <v>-0.72181564950962518</v>
      </c>
      <c r="JQ871" s="98">
        <f t="shared" ca="1" si="3522"/>
        <v>-0.72181564950962518</v>
      </c>
      <c r="JR871" s="98">
        <f t="shared" ca="1" si="3522"/>
        <v>-0.72181564950962518</v>
      </c>
      <c r="JS871" s="98">
        <f t="shared" ca="1" si="3522"/>
        <v>-0.72181564950962518</v>
      </c>
      <c r="JT871" s="98">
        <f t="shared" ca="1" si="3522"/>
        <v>-0.72181564950962518</v>
      </c>
      <c r="JU871" s="98">
        <f t="shared" ca="1" si="3522"/>
        <v>-0.72181564950962518</v>
      </c>
      <c r="JV871" s="98">
        <f t="shared" ca="1" si="3522"/>
        <v>-0.75068827549001016</v>
      </c>
      <c r="JW871" s="98">
        <f t="shared" ca="1" si="3522"/>
        <v>-0.75068827549001016</v>
      </c>
      <c r="JX871" s="98">
        <f t="shared" ca="1" si="3522"/>
        <v>-0.75068827549001016</v>
      </c>
      <c r="JY871" s="98">
        <f t="shared" ca="1" si="3522"/>
        <v>-0.75068827549001016</v>
      </c>
      <c r="JZ871" s="98">
        <f t="shared" ca="1" si="3522"/>
        <v>-0.75068827549001016</v>
      </c>
      <c r="KA871" s="98">
        <f t="shared" ca="1" si="3522"/>
        <v>-0.75068827549001016</v>
      </c>
      <c r="KB871" s="98">
        <f t="shared" ca="1" si="3522"/>
        <v>-0.75068827549001016</v>
      </c>
      <c r="KC871" s="98">
        <f t="shared" ca="1" si="3522"/>
        <v>-0.75068827549001016</v>
      </c>
      <c r="KD871" s="98">
        <f t="shared" ca="1" si="3522"/>
        <v>-0.75068827549001016</v>
      </c>
      <c r="KE871" s="98">
        <f t="shared" ca="1" si="3522"/>
        <v>-0.75068827549001016</v>
      </c>
      <c r="KF871" s="98">
        <f t="shared" ca="1" si="3522"/>
        <v>-0.75068827549001016</v>
      </c>
      <c r="KG871" s="98">
        <f t="shared" ca="1" si="3522"/>
        <v>-0.75068827549001016</v>
      </c>
      <c r="KH871" s="98">
        <f t="shared" ca="1" si="3522"/>
        <v>-0.78071580650961059</v>
      </c>
      <c r="KI871" s="98">
        <f t="shared" ca="1" si="3522"/>
        <v>-0.78071580650961059</v>
      </c>
      <c r="KJ871" s="98">
        <f t="shared" ca="1" si="3522"/>
        <v>-0.78071580650961059</v>
      </c>
      <c r="KK871" s="98">
        <f t="shared" ca="1" si="3522"/>
        <v>-0.78071580650961059</v>
      </c>
      <c r="KL871" s="98">
        <f t="shared" ca="1" si="3522"/>
        <v>-0.78071580650961059</v>
      </c>
      <c r="KM871" s="98">
        <f t="shared" ca="1" si="3522"/>
        <v>-0.78071580650961059</v>
      </c>
      <c r="KN871" s="98">
        <f t="shared" ca="1" si="3522"/>
        <v>-0.78071580650961059</v>
      </c>
      <c r="KO871" s="98">
        <f t="shared" ca="1" si="3522"/>
        <v>-0.78071580650961059</v>
      </c>
      <c r="KP871" s="98">
        <f t="shared" ca="1" si="3522"/>
        <v>-0.78071580650961059</v>
      </c>
      <c r="KQ871" s="98">
        <f t="shared" ca="1" si="3522"/>
        <v>-0.78071580650961059</v>
      </c>
      <c r="KR871" s="98">
        <f t="shared" ca="1" si="3522"/>
        <v>-0.78071580650961059</v>
      </c>
      <c r="KS871" s="98">
        <f t="shared" ca="1" si="3522"/>
        <v>-0.78071580650961059</v>
      </c>
      <c r="KT871" s="98">
        <f t="shared" ca="1" si="3522"/>
        <v>-0.811944438769995</v>
      </c>
      <c r="KU871" s="98">
        <f t="shared" ca="1" si="3522"/>
        <v>-0.811944438769995</v>
      </c>
      <c r="KV871" s="98">
        <f t="shared" ca="1" si="3522"/>
        <v>-0.811944438769995</v>
      </c>
      <c r="KW871" s="98">
        <f t="shared" ca="1" si="3522"/>
        <v>-0.811944438769995</v>
      </c>
      <c r="KX871" s="98">
        <f t="shared" ca="1" si="3522"/>
        <v>-0.811944438769995</v>
      </c>
      <c r="KY871" s="98">
        <f t="shared" ca="1" si="3522"/>
        <v>-0.811944438769995</v>
      </c>
      <c r="KZ871" s="98">
        <f t="shared" ca="1" si="3522"/>
        <v>-0.811944438769995</v>
      </c>
      <c r="LA871" s="98">
        <f t="shared" ca="1" si="3522"/>
        <v>-0.811944438769995</v>
      </c>
      <c r="LB871" s="98">
        <f t="shared" ca="1" si="3522"/>
        <v>-0.811944438769995</v>
      </c>
      <c r="LC871" s="98">
        <f t="shared" ca="1" si="3522"/>
        <v>-0.811944438769995</v>
      </c>
      <c r="LD871" s="98">
        <f t="shared" ca="1" si="3522"/>
        <v>-0.811944438769995</v>
      </c>
      <c r="LE871" s="98">
        <f t="shared" ca="1" si="3522"/>
        <v>-0.811944438769995</v>
      </c>
      <c r="LF871" s="98">
        <f t="shared" ca="1" si="3522"/>
        <v>-0.84442221632079484</v>
      </c>
      <c r="LG871" s="98">
        <f t="shared" ca="1" si="3522"/>
        <v>-0.84442221632079484</v>
      </c>
      <c r="LH871" s="98">
        <f t="shared" ca="1" si="3522"/>
        <v>-0.84442221632079484</v>
      </c>
      <c r="LI871" s="98">
        <f t="shared" ca="1" si="3522"/>
        <v>-0.84442221632079484</v>
      </c>
      <c r="LJ871" s="98">
        <f t="shared" ca="1" si="3522"/>
        <v>-0.84442221632079484</v>
      </c>
      <c r="LK871" s="98">
        <f t="shared" ca="1" si="3522"/>
        <v>-0.84442221632079484</v>
      </c>
      <c r="LL871" s="98">
        <f t="shared" ca="1" si="3522"/>
        <v>-0.84442221632079484</v>
      </c>
      <c r="LM871" s="98">
        <f t="shared" ca="1" si="3522"/>
        <v>-0.84442221632079484</v>
      </c>
      <c r="LN871" s="98">
        <f t="shared" ca="1" si="3522"/>
        <v>-0.84442221632079484</v>
      </c>
      <c r="LO871" s="98">
        <f t="shared" ref="LO871:NZ871" ca="1" si="3523">LO814</f>
        <v>-0.84442221632079484</v>
      </c>
      <c r="LP871" s="98">
        <f t="shared" ca="1" si="3523"/>
        <v>-0.84442221632079484</v>
      </c>
      <c r="LQ871" s="98">
        <f t="shared" ca="1" si="3523"/>
        <v>-0.84442221632079484</v>
      </c>
      <c r="LR871" s="98">
        <f t="shared" ca="1" si="3523"/>
        <v>-0.87819910497362663</v>
      </c>
      <c r="LS871" s="98">
        <f t="shared" ca="1" si="3523"/>
        <v>-0.87819910497362663</v>
      </c>
      <c r="LT871" s="98">
        <f t="shared" ca="1" si="3523"/>
        <v>-0.87819910497362663</v>
      </c>
      <c r="LU871" s="98">
        <f t="shared" ca="1" si="3523"/>
        <v>-0.87819910497362663</v>
      </c>
      <c r="LV871" s="98">
        <f t="shared" ca="1" si="3523"/>
        <v>-0.87819910497362663</v>
      </c>
      <c r="LW871" s="98">
        <f t="shared" ca="1" si="3523"/>
        <v>-0.87819910497362663</v>
      </c>
      <c r="LX871" s="98">
        <f t="shared" ca="1" si="3523"/>
        <v>-0.87819910497362663</v>
      </c>
      <c r="LY871" s="98">
        <f t="shared" ca="1" si="3523"/>
        <v>-0.87819910497362663</v>
      </c>
      <c r="LZ871" s="98">
        <f t="shared" ca="1" si="3523"/>
        <v>-0.87819910497362663</v>
      </c>
      <c r="MA871" s="98">
        <f t="shared" ca="1" si="3523"/>
        <v>-0.87819910497362663</v>
      </c>
      <c r="MB871" s="98">
        <f t="shared" ca="1" si="3523"/>
        <v>-0.87819910497362663</v>
      </c>
      <c r="MC871" s="98">
        <f t="shared" ca="1" si="3523"/>
        <v>-0.87819910497362663</v>
      </c>
      <c r="MD871" s="98">
        <f t="shared" ca="1" si="3523"/>
        <v>-0.91332706917257178</v>
      </c>
      <c r="ME871" s="98">
        <f t="shared" ca="1" si="3523"/>
        <v>-0.91332706917257178</v>
      </c>
      <c r="MF871" s="98">
        <f t="shared" ca="1" si="3523"/>
        <v>0</v>
      </c>
      <c r="MG871" s="98">
        <f t="shared" ca="1" si="3523"/>
        <v>0</v>
      </c>
      <c r="MH871" s="98">
        <f t="shared" ca="1" si="3523"/>
        <v>0</v>
      </c>
      <c r="MI871" s="98">
        <f t="shared" ca="1" si="3523"/>
        <v>0</v>
      </c>
      <c r="MJ871" s="98">
        <f t="shared" ca="1" si="3523"/>
        <v>0</v>
      </c>
      <c r="MK871" s="98">
        <f t="shared" ca="1" si="3523"/>
        <v>0</v>
      </c>
      <c r="ML871" s="98">
        <f t="shared" ca="1" si="3523"/>
        <v>0</v>
      </c>
      <c r="MM871" s="98">
        <f t="shared" ca="1" si="3523"/>
        <v>0</v>
      </c>
      <c r="MN871" s="98">
        <f t="shared" ca="1" si="3523"/>
        <v>0</v>
      </c>
      <c r="MO871" s="98">
        <f t="shared" ca="1" si="3523"/>
        <v>0</v>
      </c>
      <c r="MP871" s="98">
        <f t="shared" ca="1" si="3523"/>
        <v>0</v>
      </c>
      <c r="MQ871" s="98">
        <f t="shared" ca="1" si="3523"/>
        <v>0</v>
      </c>
      <c r="MR871" s="98">
        <f t="shared" ca="1" si="3523"/>
        <v>0</v>
      </c>
      <c r="MS871" s="98">
        <f t="shared" ca="1" si="3523"/>
        <v>0</v>
      </c>
      <c r="MT871" s="98">
        <f t="shared" ca="1" si="3523"/>
        <v>0</v>
      </c>
      <c r="MU871" s="98">
        <f t="shared" ca="1" si="3523"/>
        <v>0</v>
      </c>
      <c r="MV871" s="98">
        <f t="shared" ca="1" si="3523"/>
        <v>0</v>
      </c>
      <c r="MW871" s="98">
        <f t="shared" ca="1" si="3523"/>
        <v>0</v>
      </c>
      <c r="MX871" s="98">
        <f t="shared" ca="1" si="3523"/>
        <v>0</v>
      </c>
      <c r="MY871" s="98">
        <f t="shared" ca="1" si="3523"/>
        <v>0</v>
      </c>
      <c r="MZ871" s="98">
        <f t="shared" ca="1" si="3523"/>
        <v>0</v>
      </c>
      <c r="NA871" s="98">
        <f t="shared" ca="1" si="3523"/>
        <v>0</v>
      </c>
      <c r="NB871" s="98">
        <f t="shared" ca="1" si="3523"/>
        <v>0</v>
      </c>
      <c r="NC871" s="98">
        <f t="shared" ca="1" si="3523"/>
        <v>0</v>
      </c>
      <c r="ND871" s="98">
        <f t="shared" ca="1" si="3523"/>
        <v>0</v>
      </c>
      <c r="NE871" s="98">
        <f t="shared" ca="1" si="3523"/>
        <v>0</v>
      </c>
      <c r="NF871" s="98">
        <f t="shared" ca="1" si="3523"/>
        <v>0</v>
      </c>
      <c r="NG871" s="98">
        <f t="shared" ca="1" si="3523"/>
        <v>0</v>
      </c>
      <c r="NH871" s="98">
        <f t="shared" ca="1" si="3523"/>
        <v>0</v>
      </c>
      <c r="NI871" s="98">
        <f t="shared" ca="1" si="3523"/>
        <v>0</v>
      </c>
      <c r="NJ871" s="98">
        <f t="shared" ca="1" si="3523"/>
        <v>0</v>
      </c>
      <c r="NK871" s="98">
        <f t="shared" ca="1" si="3523"/>
        <v>0</v>
      </c>
      <c r="NL871" s="98">
        <f t="shared" ca="1" si="3523"/>
        <v>0</v>
      </c>
      <c r="NM871" s="98">
        <f t="shared" ca="1" si="3523"/>
        <v>0</v>
      </c>
      <c r="NN871" s="98">
        <f t="shared" ca="1" si="3523"/>
        <v>0</v>
      </c>
      <c r="NO871" s="98">
        <f t="shared" ca="1" si="3523"/>
        <v>0</v>
      </c>
      <c r="NP871" s="98">
        <f t="shared" ca="1" si="3523"/>
        <v>0</v>
      </c>
      <c r="NQ871" s="98">
        <f t="shared" ca="1" si="3523"/>
        <v>0</v>
      </c>
      <c r="NR871" s="98">
        <f t="shared" ca="1" si="3523"/>
        <v>0</v>
      </c>
      <c r="NS871" s="98">
        <f t="shared" ca="1" si="3523"/>
        <v>0</v>
      </c>
      <c r="NT871" s="98">
        <f t="shared" ca="1" si="3523"/>
        <v>0</v>
      </c>
      <c r="NU871" s="98">
        <f t="shared" ca="1" si="3523"/>
        <v>0</v>
      </c>
      <c r="NV871" s="98">
        <f t="shared" ca="1" si="3523"/>
        <v>0</v>
      </c>
      <c r="NW871" s="98">
        <f t="shared" ca="1" si="3523"/>
        <v>0</v>
      </c>
      <c r="NX871" s="98">
        <f t="shared" ca="1" si="3523"/>
        <v>0</v>
      </c>
      <c r="NY871" s="98">
        <f t="shared" ca="1" si="3523"/>
        <v>0</v>
      </c>
      <c r="NZ871" s="98">
        <f t="shared" ca="1" si="3523"/>
        <v>0</v>
      </c>
      <c r="OA871" s="98">
        <f t="shared" ref="OA871:PU871" ca="1" si="3524">OA814</f>
        <v>0</v>
      </c>
      <c r="OB871" s="98">
        <f t="shared" ca="1" si="3524"/>
        <v>0</v>
      </c>
      <c r="OC871" s="98">
        <f t="shared" ca="1" si="3524"/>
        <v>0</v>
      </c>
      <c r="OD871" s="98">
        <f t="shared" ca="1" si="3524"/>
        <v>0</v>
      </c>
      <c r="OE871" s="98">
        <f t="shared" ca="1" si="3524"/>
        <v>0</v>
      </c>
      <c r="OF871" s="98">
        <f t="shared" ca="1" si="3524"/>
        <v>0</v>
      </c>
      <c r="OG871" s="98">
        <f t="shared" ca="1" si="3524"/>
        <v>0</v>
      </c>
      <c r="OH871" s="98">
        <f t="shared" ca="1" si="3524"/>
        <v>0</v>
      </c>
      <c r="OI871" s="98">
        <f t="shared" ca="1" si="3524"/>
        <v>0</v>
      </c>
      <c r="OJ871" s="98">
        <f t="shared" ca="1" si="3524"/>
        <v>0</v>
      </c>
      <c r="OK871" s="98">
        <f t="shared" ca="1" si="3524"/>
        <v>0</v>
      </c>
      <c r="OL871" s="98">
        <f t="shared" ca="1" si="3524"/>
        <v>0</v>
      </c>
      <c r="OM871" s="98">
        <f t="shared" ca="1" si="3524"/>
        <v>0</v>
      </c>
      <c r="ON871" s="98">
        <f t="shared" ca="1" si="3524"/>
        <v>0</v>
      </c>
      <c r="OO871" s="98">
        <f t="shared" ca="1" si="3524"/>
        <v>0</v>
      </c>
      <c r="OP871" s="98">
        <f t="shared" ca="1" si="3524"/>
        <v>0</v>
      </c>
      <c r="OQ871" s="98">
        <f t="shared" ca="1" si="3524"/>
        <v>0</v>
      </c>
      <c r="OR871" s="98">
        <f t="shared" ca="1" si="3524"/>
        <v>0</v>
      </c>
      <c r="OS871" s="98">
        <f t="shared" ca="1" si="3524"/>
        <v>0</v>
      </c>
      <c r="OT871" s="98">
        <f t="shared" ca="1" si="3524"/>
        <v>0</v>
      </c>
      <c r="OU871" s="98">
        <f t="shared" ca="1" si="3524"/>
        <v>0</v>
      </c>
      <c r="OV871" s="98">
        <f t="shared" ca="1" si="3524"/>
        <v>0</v>
      </c>
      <c r="OW871" s="98">
        <f t="shared" ca="1" si="3524"/>
        <v>0</v>
      </c>
      <c r="OX871" s="98">
        <f t="shared" ca="1" si="3524"/>
        <v>0</v>
      </c>
      <c r="OY871" s="98">
        <f t="shared" ca="1" si="3524"/>
        <v>0</v>
      </c>
      <c r="OZ871" s="98">
        <f t="shared" ca="1" si="3524"/>
        <v>0</v>
      </c>
      <c r="PA871" s="98">
        <f t="shared" ca="1" si="3524"/>
        <v>0</v>
      </c>
      <c r="PB871" s="98">
        <f t="shared" ca="1" si="3524"/>
        <v>0</v>
      </c>
      <c r="PC871" s="98">
        <f t="shared" ca="1" si="3524"/>
        <v>0</v>
      </c>
      <c r="PD871" s="98">
        <f t="shared" ca="1" si="3524"/>
        <v>0</v>
      </c>
      <c r="PE871" s="98">
        <f t="shared" ca="1" si="3524"/>
        <v>0</v>
      </c>
      <c r="PF871" s="98">
        <f t="shared" ca="1" si="3524"/>
        <v>0</v>
      </c>
      <c r="PG871" s="98">
        <f t="shared" ca="1" si="3524"/>
        <v>0</v>
      </c>
      <c r="PH871" s="98">
        <f t="shared" ca="1" si="3524"/>
        <v>0</v>
      </c>
      <c r="PI871" s="98">
        <f t="shared" ca="1" si="3524"/>
        <v>0</v>
      </c>
      <c r="PJ871" s="98">
        <f t="shared" ca="1" si="3524"/>
        <v>0</v>
      </c>
      <c r="PK871" s="98">
        <f t="shared" ca="1" si="3524"/>
        <v>0</v>
      </c>
      <c r="PL871" s="98">
        <f t="shared" ca="1" si="3524"/>
        <v>0</v>
      </c>
      <c r="PM871" s="98">
        <f t="shared" ca="1" si="3524"/>
        <v>0</v>
      </c>
      <c r="PN871" s="98">
        <f t="shared" ca="1" si="3524"/>
        <v>0</v>
      </c>
      <c r="PO871" s="98">
        <f t="shared" ca="1" si="3524"/>
        <v>0</v>
      </c>
      <c r="PP871" s="98">
        <f t="shared" ca="1" si="3524"/>
        <v>0</v>
      </c>
      <c r="PQ871" s="98">
        <f t="shared" ca="1" si="3524"/>
        <v>0</v>
      </c>
      <c r="PR871" s="98">
        <f t="shared" ca="1" si="3524"/>
        <v>0</v>
      </c>
      <c r="PS871" s="98">
        <f t="shared" ca="1" si="3524"/>
        <v>0</v>
      </c>
      <c r="PT871" s="98">
        <f t="shared" ca="1" si="3524"/>
        <v>0</v>
      </c>
      <c r="PU871" s="98">
        <f t="shared" ca="1" si="3524"/>
        <v>0</v>
      </c>
      <c r="PV871" s="31"/>
    </row>
    <row r="872" spans="1:478" s="59" customFormat="1" hidden="1" outlineLevel="1">
      <c r="A872" s="27"/>
      <c r="B872" s="252" t="s">
        <v>316</v>
      </c>
      <c r="C872" s="252"/>
      <c r="D872" s="252"/>
      <c r="E872" s="197" t="s">
        <v>46</v>
      </c>
      <c r="F872" s="198">
        <f t="shared" ref="F872:BQ872" si="3525">SUM(F868:F871)</f>
        <v>-0.69578456363845187</v>
      </c>
      <c r="G872" s="198">
        <f t="shared" ca="1" si="3525"/>
        <v>-0.69578456363845187</v>
      </c>
      <c r="H872" s="198">
        <f t="shared" ca="1" si="3525"/>
        <v>-0.69578456363845187</v>
      </c>
      <c r="I872" s="198">
        <f t="shared" ca="1" si="3525"/>
        <v>-0.69578456363845187</v>
      </c>
      <c r="J872" s="198">
        <f t="shared" ca="1" si="3525"/>
        <v>-0.69578456363845187</v>
      </c>
      <c r="K872" s="198">
        <f t="shared" ca="1" si="3525"/>
        <v>-0.69578456363845187</v>
      </c>
      <c r="L872" s="198">
        <f t="shared" ca="1" si="3525"/>
        <v>-0.69578456363845187</v>
      </c>
      <c r="M872" s="198">
        <f t="shared" ca="1" si="3525"/>
        <v>-0.69578456363845187</v>
      </c>
      <c r="N872" s="198">
        <f t="shared" ca="1" si="3525"/>
        <v>-0.69578456363845187</v>
      </c>
      <c r="O872" s="198">
        <f t="shared" ca="1" si="3525"/>
        <v>-0.69578456363845187</v>
      </c>
      <c r="P872" s="198">
        <f t="shared" ca="1" si="3525"/>
        <v>-0.69578456363845187</v>
      </c>
      <c r="Q872" s="198">
        <f t="shared" ca="1" si="3525"/>
        <v>-0.69578456363845187</v>
      </c>
      <c r="R872" s="198">
        <f t="shared" ca="1" si="3525"/>
        <v>-0.71207748511956148</v>
      </c>
      <c r="S872" s="198">
        <f t="shared" ca="1" si="3525"/>
        <v>-0.71207748511956148</v>
      </c>
      <c r="T872" s="198">
        <f t="shared" ca="1" si="3525"/>
        <v>-0.71207748511956148</v>
      </c>
      <c r="U872" s="198">
        <f t="shared" ca="1" si="3525"/>
        <v>-0.71207748511956148</v>
      </c>
      <c r="V872" s="198">
        <f t="shared" ca="1" si="3525"/>
        <v>-0.71207748511956148</v>
      </c>
      <c r="W872" s="198">
        <f t="shared" ca="1" si="3525"/>
        <v>-0.71207748511956148</v>
      </c>
      <c r="X872" s="198">
        <f t="shared" ca="1" si="3525"/>
        <v>-0.71207748511956148</v>
      </c>
      <c r="Y872" s="198">
        <f t="shared" ca="1" si="3525"/>
        <v>-0.71207748511956148</v>
      </c>
      <c r="Z872" s="198">
        <f t="shared" ca="1" si="3525"/>
        <v>-0.71207748511956148</v>
      </c>
      <c r="AA872" s="198">
        <f t="shared" ca="1" si="3525"/>
        <v>-0.71207748511956148</v>
      </c>
      <c r="AB872" s="198">
        <f t="shared" ca="1" si="3525"/>
        <v>-0.71207748511956148</v>
      </c>
      <c r="AC872" s="198">
        <f t="shared" ca="1" si="3525"/>
        <v>-0.71207748511956148</v>
      </c>
      <c r="AD872" s="198">
        <f t="shared" ca="1" si="3525"/>
        <v>-0.7430391010585361</v>
      </c>
      <c r="AE872" s="198">
        <f t="shared" ca="1" si="3525"/>
        <v>-0.7430391010585361</v>
      </c>
      <c r="AF872" s="198">
        <f t="shared" ca="1" si="3525"/>
        <v>-0.7430391010585361</v>
      </c>
      <c r="AG872" s="198">
        <f t="shared" ca="1" si="3525"/>
        <v>-0.7430391010585361</v>
      </c>
      <c r="AH872" s="198">
        <f t="shared" ca="1" si="3525"/>
        <v>-0.7430391010585361</v>
      </c>
      <c r="AI872" s="198">
        <f t="shared" ca="1" si="3525"/>
        <v>-0.7430391010585361</v>
      </c>
      <c r="AJ872" s="198">
        <f t="shared" ca="1" si="3525"/>
        <v>-0.7430391010585361</v>
      </c>
      <c r="AK872" s="198">
        <f t="shared" ca="1" si="3525"/>
        <v>-0.7430391010585361</v>
      </c>
      <c r="AL872" s="198">
        <f t="shared" ca="1" si="3525"/>
        <v>-0.7430391010585361</v>
      </c>
      <c r="AM872" s="198">
        <f t="shared" ca="1" si="3525"/>
        <v>-0.7430391010585361</v>
      </c>
      <c r="AN872" s="198">
        <f t="shared" ca="1" si="3525"/>
        <v>-0.7430391010585361</v>
      </c>
      <c r="AO872" s="198">
        <f t="shared" ca="1" si="3525"/>
        <v>-0.7430391010585361</v>
      </c>
      <c r="AP872" s="198">
        <f t="shared" ca="1" si="3525"/>
        <v>-0.77182990118597616</v>
      </c>
      <c r="AQ872" s="198">
        <f t="shared" ca="1" si="3525"/>
        <v>-0.77182990118597616</v>
      </c>
      <c r="AR872" s="198">
        <f t="shared" ca="1" si="3525"/>
        <v>-0.77182990118597616</v>
      </c>
      <c r="AS872" s="198">
        <f t="shared" ca="1" si="3525"/>
        <v>-0.77182990118597616</v>
      </c>
      <c r="AT872" s="198">
        <f t="shared" ca="1" si="3525"/>
        <v>-0.77182990118597616</v>
      </c>
      <c r="AU872" s="198">
        <f t="shared" ca="1" si="3525"/>
        <v>-0.77182990118597616</v>
      </c>
      <c r="AV872" s="198">
        <f t="shared" ca="1" si="3525"/>
        <v>-0.77182990118597616</v>
      </c>
      <c r="AW872" s="198">
        <f t="shared" ca="1" si="3525"/>
        <v>-0.77182990118597616</v>
      </c>
      <c r="AX872" s="198">
        <f t="shared" ca="1" si="3525"/>
        <v>-0.77182990118597616</v>
      </c>
      <c r="AY872" s="198">
        <f t="shared" ca="1" si="3525"/>
        <v>-0.77182990118597616</v>
      </c>
      <c r="AZ872" s="198">
        <f t="shared" ca="1" si="3525"/>
        <v>-0.77182990118597616</v>
      </c>
      <c r="BA872" s="198">
        <f t="shared" ca="1" si="3525"/>
        <v>-0.77182990118597616</v>
      </c>
      <c r="BB872" s="198">
        <f t="shared" ca="1" si="3525"/>
        <v>-0.80055696937548548</v>
      </c>
      <c r="BC872" s="198">
        <f t="shared" ca="1" si="3525"/>
        <v>-0.80055696937548548</v>
      </c>
      <c r="BD872" s="198">
        <f t="shared" ca="1" si="3525"/>
        <v>-0.80055696937548548</v>
      </c>
      <c r="BE872" s="198">
        <f t="shared" ca="1" si="3525"/>
        <v>-0.80055696937548548</v>
      </c>
      <c r="BF872" s="198">
        <f t="shared" ca="1" si="3525"/>
        <v>-0.80055696937548548</v>
      </c>
      <c r="BG872" s="198">
        <f t="shared" ca="1" si="3525"/>
        <v>-0.80055696937548548</v>
      </c>
      <c r="BH872" s="198">
        <f t="shared" ca="1" si="3525"/>
        <v>-0.80055696937548548</v>
      </c>
      <c r="BI872" s="198">
        <f t="shared" ca="1" si="3525"/>
        <v>-0.80055696937548548</v>
      </c>
      <c r="BJ872" s="198">
        <f t="shared" ca="1" si="3525"/>
        <v>-0.80055696937548548</v>
      </c>
      <c r="BK872" s="198">
        <f t="shared" ca="1" si="3525"/>
        <v>-0.80055696937548548</v>
      </c>
      <c r="BL872" s="198">
        <f t="shared" ca="1" si="3525"/>
        <v>-0.80055696937548548</v>
      </c>
      <c r="BM872" s="198">
        <f t="shared" ca="1" si="3525"/>
        <v>-0.80055696937548548</v>
      </c>
      <c r="BN872" s="198">
        <f t="shared" ca="1" si="3525"/>
        <v>-0.8303580058175476</v>
      </c>
      <c r="BO872" s="198">
        <f t="shared" ca="1" si="3525"/>
        <v>-0.8303580058175476</v>
      </c>
      <c r="BP872" s="198">
        <f t="shared" ca="1" si="3525"/>
        <v>-0.8303580058175476</v>
      </c>
      <c r="BQ872" s="198">
        <f t="shared" ca="1" si="3525"/>
        <v>-0.8303580058175476</v>
      </c>
      <c r="BR872" s="198">
        <f t="shared" ref="BR872:EC872" ca="1" si="3526">SUM(BR868:BR871)</f>
        <v>-0.8303580058175476</v>
      </c>
      <c r="BS872" s="198">
        <f t="shared" ca="1" si="3526"/>
        <v>-0.8303580058175476</v>
      </c>
      <c r="BT872" s="198">
        <f t="shared" ca="1" si="3526"/>
        <v>-0.8303580058175476</v>
      </c>
      <c r="BU872" s="198">
        <f t="shared" ca="1" si="3526"/>
        <v>-0.8303580058175476</v>
      </c>
      <c r="BV872" s="198">
        <f t="shared" ca="1" si="3526"/>
        <v>-0.8303580058175476</v>
      </c>
      <c r="BW872" s="198">
        <f t="shared" ca="1" si="3526"/>
        <v>-0.8303580058175476</v>
      </c>
      <c r="BX872" s="198">
        <f t="shared" ca="1" si="3526"/>
        <v>-0.8303580058175476</v>
      </c>
      <c r="BY872" s="198">
        <f t="shared" ca="1" si="3526"/>
        <v>-0.8303580058175476</v>
      </c>
      <c r="BZ872" s="198">
        <f t="shared" ca="1" si="3526"/>
        <v>-0.86127334023563862</v>
      </c>
      <c r="CA872" s="198">
        <f t="shared" ca="1" si="3526"/>
        <v>-0.86127334023563862</v>
      </c>
      <c r="CB872" s="198">
        <f t="shared" ca="1" si="3526"/>
        <v>-0.86127334023563862</v>
      </c>
      <c r="CC872" s="198">
        <f t="shared" ca="1" si="3526"/>
        <v>-0.86127334023563862</v>
      </c>
      <c r="CD872" s="198">
        <f t="shared" ca="1" si="3526"/>
        <v>-0.86127334023563862</v>
      </c>
      <c r="CE872" s="198">
        <f t="shared" ca="1" si="3526"/>
        <v>-0.86127334023563862</v>
      </c>
      <c r="CF872" s="198">
        <f t="shared" ca="1" si="3526"/>
        <v>-0.86127334023563862</v>
      </c>
      <c r="CG872" s="198">
        <f t="shared" ca="1" si="3526"/>
        <v>-0.86127334023563862</v>
      </c>
      <c r="CH872" s="198">
        <f t="shared" ca="1" si="3526"/>
        <v>-0.86127334023563862</v>
      </c>
      <c r="CI872" s="198">
        <f t="shared" ca="1" si="3526"/>
        <v>-0.86127334023563862</v>
      </c>
      <c r="CJ872" s="198">
        <f t="shared" ca="1" si="3526"/>
        <v>-0.86127334023563862</v>
      </c>
      <c r="CK872" s="198">
        <f t="shared" ca="1" si="3526"/>
        <v>-0.86127334023563862</v>
      </c>
      <c r="CL872" s="198">
        <f t="shared" ca="1" si="3526"/>
        <v>-0.89334482352694189</v>
      </c>
      <c r="CM872" s="198">
        <f t="shared" ca="1" si="3526"/>
        <v>-0.89334482352694189</v>
      </c>
      <c r="CN872" s="198">
        <f t="shared" ca="1" si="3526"/>
        <v>-0.89334482352694189</v>
      </c>
      <c r="CO872" s="198">
        <f t="shared" ca="1" si="3526"/>
        <v>-0.89334482352694189</v>
      </c>
      <c r="CP872" s="198">
        <f t="shared" ca="1" si="3526"/>
        <v>-0.89334482352694189</v>
      </c>
      <c r="CQ872" s="198">
        <f t="shared" ca="1" si="3526"/>
        <v>-0.89334482352694189</v>
      </c>
      <c r="CR872" s="198">
        <f t="shared" ca="1" si="3526"/>
        <v>-0.89334482352694189</v>
      </c>
      <c r="CS872" s="198">
        <f t="shared" ca="1" si="3526"/>
        <v>-0.89334482352694189</v>
      </c>
      <c r="CT872" s="198">
        <f t="shared" ca="1" si="3526"/>
        <v>-0.89334482352694189</v>
      </c>
      <c r="CU872" s="198">
        <f t="shared" ca="1" si="3526"/>
        <v>-0.89334482352694189</v>
      </c>
      <c r="CV872" s="198">
        <f t="shared" ca="1" si="3526"/>
        <v>-0.89334482352694189</v>
      </c>
      <c r="CW872" s="198">
        <f t="shared" ca="1" si="3526"/>
        <v>-0.89334482352694189</v>
      </c>
      <c r="CX872" s="198">
        <f t="shared" ca="1" si="3526"/>
        <v>-0.92661588538876294</v>
      </c>
      <c r="CY872" s="198">
        <f t="shared" ca="1" si="3526"/>
        <v>-0.92661588538876294</v>
      </c>
      <c r="CZ872" s="198">
        <f t="shared" ca="1" si="3526"/>
        <v>-0.92661588538876294</v>
      </c>
      <c r="DA872" s="198">
        <f t="shared" ca="1" si="3526"/>
        <v>-0.92661588538876294</v>
      </c>
      <c r="DB872" s="198">
        <f t="shared" ca="1" si="3526"/>
        <v>-0.92661588538876294</v>
      </c>
      <c r="DC872" s="198">
        <f t="shared" ca="1" si="3526"/>
        <v>-0.92661588538876294</v>
      </c>
      <c r="DD872" s="198">
        <f t="shared" ca="1" si="3526"/>
        <v>-0.92661588538876294</v>
      </c>
      <c r="DE872" s="198">
        <f t="shared" ca="1" si="3526"/>
        <v>-0.92661588538876294</v>
      </c>
      <c r="DF872" s="198">
        <f t="shared" ca="1" si="3526"/>
        <v>-0.92661588538876294</v>
      </c>
      <c r="DG872" s="198">
        <f t="shared" ca="1" si="3526"/>
        <v>-0.92661588538876294</v>
      </c>
      <c r="DH872" s="198">
        <f t="shared" ca="1" si="3526"/>
        <v>-0.92661588538876294</v>
      </c>
      <c r="DI872" s="198">
        <f t="shared" ca="1" si="3526"/>
        <v>-0.92661588538876294</v>
      </c>
      <c r="DJ872" s="198">
        <f t="shared" ca="1" si="3526"/>
        <v>-0.96113159413728333</v>
      </c>
      <c r="DK872" s="198">
        <f t="shared" ca="1" si="3526"/>
        <v>-0.96113159413728333</v>
      </c>
      <c r="DL872" s="198">
        <f t="shared" ca="1" si="3526"/>
        <v>-0.96113159413728333</v>
      </c>
      <c r="DM872" s="198">
        <f t="shared" ca="1" si="3526"/>
        <v>-0.96113159413728333</v>
      </c>
      <c r="DN872" s="198">
        <f t="shared" ca="1" si="3526"/>
        <v>-0.96113159413728333</v>
      </c>
      <c r="DO872" s="198">
        <f t="shared" ca="1" si="3526"/>
        <v>-0.96113159413728333</v>
      </c>
      <c r="DP872" s="198">
        <f t="shared" ca="1" si="3526"/>
        <v>-0.96113159413728333</v>
      </c>
      <c r="DQ872" s="198">
        <f t="shared" ca="1" si="3526"/>
        <v>-0.96113159413728333</v>
      </c>
      <c r="DR872" s="198">
        <f t="shared" ca="1" si="3526"/>
        <v>-0.96113159413728333</v>
      </c>
      <c r="DS872" s="198">
        <f t="shared" ca="1" si="3526"/>
        <v>-0.96113159413728333</v>
      </c>
      <c r="DT872" s="198">
        <f t="shared" ca="1" si="3526"/>
        <v>-0.96113159413728333</v>
      </c>
      <c r="DU872" s="198">
        <f t="shared" ca="1" si="3526"/>
        <v>-0.96113159413728333</v>
      </c>
      <c r="DV872" s="198">
        <f t="shared" ca="1" si="3526"/>
        <v>-0.99693871880239815</v>
      </c>
      <c r="DW872" s="198">
        <f t="shared" ca="1" si="3526"/>
        <v>-0.99693871880239815</v>
      </c>
      <c r="DX872" s="198">
        <f t="shared" ca="1" si="3526"/>
        <v>-0.99693871880239815</v>
      </c>
      <c r="DY872" s="198">
        <f t="shared" ca="1" si="3526"/>
        <v>-0.99693871880239815</v>
      </c>
      <c r="DZ872" s="198">
        <f t="shared" ca="1" si="3526"/>
        <v>-0.99693871880239815</v>
      </c>
      <c r="EA872" s="198">
        <f t="shared" ca="1" si="3526"/>
        <v>-0.99693871880239815</v>
      </c>
      <c r="EB872" s="198">
        <f t="shared" ca="1" si="3526"/>
        <v>-0.99693871880239815</v>
      </c>
      <c r="EC872" s="198">
        <f t="shared" ca="1" si="3526"/>
        <v>-0.99693871880239815</v>
      </c>
      <c r="ED872" s="198">
        <f t="shared" ref="ED872:GO872" ca="1" si="3527">SUM(ED868:ED871)</f>
        <v>-0.99693871880239815</v>
      </c>
      <c r="EE872" s="198">
        <f t="shared" ca="1" si="3527"/>
        <v>-0.99693871880239815</v>
      </c>
      <c r="EF872" s="198">
        <f t="shared" ca="1" si="3527"/>
        <v>-0.99693871880239815</v>
      </c>
      <c r="EG872" s="198">
        <f t="shared" ca="1" si="3527"/>
        <v>-0.99693871880239815</v>
      </c>
      <c r="EH872" s="198">
        <f t="shared" ca="1" si="3527"/>
        <v>-1.034085793585604</v>
      </c>
      <c r="EI872" s="198">
        <f t="shared" ca="1" si="3527"/>
        <v>-1.034085793585604</v>
      </c>
      <c r="EJ872" s="198">
        <f t="shared" ca="1" si="3527"/>
        <v>-1.034085793585604</v>
      </c>
      <c r="EK872" s="198">
        <f t="shared" ca="1" si="3527"/>
        <v>-1.034085793585604</v>
      </c>
      <c r="EL872" s="198">
        <f t="shared" ca="1" si="3527"/>
        <v>-1.034085793585604</v>
      </c>
      <c r="EM872" s="198">
        <f t="shared" ca="1" si="3527"/>
        <v>-1.034085793585604</v>
      </c>
      <c r="EN872" s="198">
        <f t="shared" ca="1" si="3527"/>
        <v>-1.034085793585604</v>
      </c>
      <c r="EO872" s="198">
        <f t="shared" ca="1" si="3527"/>
        <v>-1.034085793585604</v>
      </c>
      <c r="EP872" s="198">
        <f t="shared" ca="1" si="3527"/>
        <v>-1.034085793585604</v>
      </c>
      <c r="EQ872" s="198">
        <f t="shared" ca="1" si="3527"/>
        <v>-1.034085793585604</v>
      </c>
      <c r="ER872" s="198">
        <f t="shared" ca="1" si="3527"/>
        <v>-1.034085793585604</v>
      </c>
      <c r="ES872" s="198">
        <f t="shared" ca="1" si="3527"/>
        <v>-1.034085793585604</v>
      </c>
      <c r="ET872" s="198">
        <f t="shared" ca="1" si="3527"/>
        <v>-1.0726231847712273</v>
      </c>
      <c r="EU872" s="198">
        <f t="shared" ca="1" si="3527"/>
        <v>-1.0726231847712273</v>
      </c>
      <c r="EV872" s="198">
        <f t="shared" ca="1" si="3527"/>
        <v>-1.0726231847712273</v>
      </c>
      <c r="EW872" s="198">
        <f t="shared" ca="1" si="3527"/>
        <v>-1.0726231847712273</v>
      </c>
      <c r="EX872" s="198">
        <f t="shared" ca="1" si="3527"/>
        <v>-1.0726231847712273</v>
      </c>
      <c r="EY872" s="198">
        <f t="shared" ca="1" si="3527"/>
        <v>-1.0726231847712273</v>
      </c>
      <c r="EZ872" s="198">
        <f t="shared" ca="1" si="3527"/>
        <v>-1.0726231847712273</v>
      </c>
      <c r="FA872" s="198">
        <f t="shared" ca="1" si="3527"/>
        <v>-1.0726231847712273</v>
      </c>
      <c r="FB872" s="198">
        <f t="shared" ca="1" si="3527"/>
        <v>-1.0726231847712273</v>
      </c>
      <c r="FC872" s="198">
        <f t="shared" ca="1" si="3527"/>
        <v>-1.0726231847712273</v>
      </c>
      <c r="FD872" s="198">
        <f t="shared" ca="1" si="3527"/>
        <v>-1.0726231847712273</v>
      </c>
      <c r="FE872" s="198">
        <f t="shared" ca="1" si="3527"/>
        <v>-1.0726231847712273</v>
      </c>
      <c r="FF872" s="198">
        <f t="shared" ca="1" si="3527"/>
        <v>-1.1126031601847526</v>
      </c>
      <c r="FG872" s="198">
        <f t="shared" ca="1" si="3527"/>
        <v>-1.1126031601847526</v>
      </c>
      <c r="FH872" s="198">
        <f t="shared" ca="1" si="3527"/>
        <v>-1.1126031601847526</v>
      </c>
      <c r="FI872" s="198">
        <f t="shared" ca="1" si="3527"/>
        <v>-1.1126031601847526</v>
      </c>
      <c r="FJ872" s="198">
        <f t="shared" ca="1" si="3527"/>
        <v>-1.1126031601847526</v>
      </c>
      <c r="FK872" s="198">
        <f t="shared" ca="1" si="3527"/>
        <v>-1.1126031601847526</v>
      </c>
      <c r="FL872" s="198">
        <f t="shared" ca="1" si="3527"/>
        <v>-1.1126031601847526</v>
      </c>
      <c r="FM872" s="198">
        <f t="shared" ca="1" si="3527"/>
        <v>-1.1126031601847526</v>
      </c>
      <c r="FN872" s="198">
        <f t="shared" ca="1" si="3527"/>
        <v>-1.1126031601847526</v>
      </c>
      <c r="FO872" s="198">
        <f t="shared" ca="1" si="3527"/>
        <v>-1.1126031601847526</v>
      </c>
      <c r="FP872" s="198">
        <f t="shared" ca="1" si="3527"/>
        <v>-1.1126031601847526</v>
      </c>
      <c r="FQ872" s="198">
        <f t="shared" ca="1" si="3527"/>
        <v>-1.1126031601847526</v>
      </c>
      <c r="FR872" s="198">
        <f t="shared" ca="1" si="3527"/>
        <v>-1.1540799612956125</v>
      </c>
      <c r="FS872" s="198">
        <f t="shared" ca="1" si="3527"/>
        <v>-1.1540799612956125</v>
      </c>
      <c r="FT872" s="198">
        <f t="shared" ca="1" si="3527"/>
        <v>-1.1540799612956125</v>
      </c>
      <c r="FU872" s="198">
        <f t="shared" ca="1" si="3527"/>
        <v>-1.1540799612956125</v>
      </c>
      <c r="FV872" s="198">
        <f t="shared" ca="1" si="3527"/>
        <v>-1.1540799612956125</v>
      </c>
      <c r="FW872" s="198">
        <f t="shared" ca="1" si="3527"/>
        <v>-1.1540799612956125</v>
      </c>
      <c r="FX872" s="198">
        <f t="shared" ca="1" si="3527"/>
        <v>-1.1540799612956125</v>
      </c>
      <c r="FY872" s="198">
        <f t="shared" ca="1" si="3527"/>
        <v>-1.1540799612956125</v>
      </c>
      <c r="FZ872" s="198">
        <f t="shared" ca="1" si="3527"/>
        <v>-1.1540799612956125</v>
      </c>
      <c r="GA872" s="198">
        <f t="shared" ca="1" si="3527"/>
        <v>-1.1540799612956125</v>
      </c>
      <c r="GB872" s="198">
        <f t="shared" ca="1" si="3527"/>
        <v>-1.1540799612956125</v>
      </c>
      <c r="GC872" s="198">
        <f t="shared" ca="1" si="3527"/>
        <v>-1.1540799612956125</v>
      </c>
      <c r="GD872" s="198">
        <f t="shared" ca="1" si="3527"/>
        <v>-1.1971098780655283</v>
      </c>
      <c r="GE872" s="198">
        <f t="shared" ca="1" si="3527"/>
        <v>-1.1971098780655283</v>
      </c>
      <c r="GF872" s="198">
        <f t="shared" ca="1" si="3527"/>
        <v>-1.1971098780655283</v>
      </c>
      <c r="GG872" s="198">
        <f t="shared" ca="1" si="3527"/>
        <v>-1.1971098780655283</v>
      </c>
      <c r="GH872" s="198">
        <f t="shared" ca="1" si="3527"/>
        <v>-1.1971098780655283</v>
      </c>
      <c r="GI872" s="198">
        <f t="shared" ca="1" si="3527"/>
        <v>-1.1971098780655283</v>
      </c>
      <c r="GJ872" s="198">
        <f t="shared" ca="1" si="3527"/>
        <v>-1.1971098780655283</v>
      </c>
      <c r="GK872" s="198">
        <f t="shared" ca="1" si="3527"/>
        <v>-1.1971098780655283</v>
      </c>
      <c r="GL872" s="198">
        <f t="shared" ca="1" si="3527"/>
        <v>-1.1971098780655283</v>
      </c>
      <c r="GM872" s="198">
        <f t="shared" ca="1" si="3527"/>
        <v>-1.1971098780655283</v>
      </c>
      <c r="GN872" s="198">
        <f t="shared" ca="1" si="3527"/>
        <v>-1.1971098780655283</v>
      </c>
      <c r="GO872" s="198">
        <f t="shared" ca="1" si="3527"/>
        <v>-1.1971098780655283</v>
      </c>
      <c r="GP872" s="198">
        <f t="shared" ref="GP872:JA872" ca="1" si="3528">SUM(GP868:GP871)</f>
        <v>-1.2417513266473736</v>
      </c>
      <c r="GQ872" s="198">
        <f t="shared" ca="1" si="3528"/>
        <v>-1.2417513266473736</v>
      </c>
      <c r="GR872" s="198">
        <f t="shared" ca="1" si="3528"/>
        <v>-1.2417513266473736</v>
      </c>
      <c r="GS872" s="198">
        <f t="shared" ca="1" si="3528"/>
        <v>-1.2417513266473736</v>
      </c>
      <c r="GT872" s="198">
        <f t="shared" ca="1" si="3528"/>
        <v>-1.2417513266473736</v>
      </c>
      <c r="GU872" s="198">
        <f t="shared" ca="1" si="3528"/>
        <v>-1.2417513266473736</v>
      </c>
      <c r="GV872" s="198">
        <f t="shared" ca="1" si="3528"/>
        <v>-1.2417513266473736</v>
      </c>
      <c r="GW872" s="198">
        <f t="shared" ca="1" si="3528"/>
        <v>-1.2417513266473736</v>
      </c>
      <c r="GX872" s="198">
        <f t="shared" ca="1" si="3528"/>
        <v>-1.2417513266473736</v>
      </c>
      <c r="GY872" s="198">
        <f t="shared" ca="1" si="3528"/>
        <v>-1.2417513266473736</v>
      </c>
      <c r="GZ872" s="198">
        <f t="shared" ca="1" si="3528"/>
        <v>-1.2417513266473736</v>
      </c>
      <c r="HA872" s="198">
        <f t="shared" ca="1" si="3528"/>
        <v>-1.2417513266473736</v>
      </c>
      <c r="HB872" s="198">
        <f t="shared" ca="1" si="3528"/>
        <v>-1.288064930043566</v>
      </c>
      <c r="HC872" s="198">
        <f t="shared" ca="1" si="3528"/>
        <v>-1.288064930043566</v>
      </c>
      <c r="HD872" s="198">
        <f t="shared" ca="1" si="3528"/>
        <v>-1.288064930043566</v>
      </c>
      <c r="HE872" s="198">
        <f t="shared" ca="1" si="3528"/>
        <v>-1.288064930043566</v>
      </c>
      <c r="HF872" s="198">
        <f t="shared" ca="1" si="3528"/>
        <v>-1.288064930043566</v>
      </c>
      <c r="HG872" s="198">
        <f t="shared" ca="1" si="3528"/>
        <v>-1.288064930043566</v>
      </c>
      <c r="HH872" s="198">
        <f t="shared" ca="1" si="3528"/>
        <v>-1.288064930043566</v>
      </c>
      <c r="HI872" s="198">
        <f t="shared" ca="1" si="3528"/>
        <v>-1.288064930043566</v>
      </c>
      <c r="HJ872" s="198">
        <f t="shared" ca="1" si="3528"/>
        <v>-1.288064930043566</v>
      </c>
      <c r="HK872" s="198">
        <f t="shared" ca="1" si="3528"/>
        <v>-1.288064930043566</v>
      </c>
      <c r="HL872" s="198">
        <f t="shared" ca="1" si="3528"/>
        <v>-1.288064930043566</v>
      </c>
      <c r="HM872" s="198">
        <f t="shared" ca="1" si="3528"/>
        <v>-1.288064930043566</v>
      </c>
      <c r="HN872" s="198">
        <f t="shared" ca="1" si="3528"/>
        <v>-1.3361136018371664</v>
      </c>
      <c r="HO872" s="198">
        <f t="shared" ca="1" si="3528"/>
        <v>-1.3361136018371664</v>
      </c>
      <c r="HP872" s="198">
        <f t="shared" ca="1" si="3528"/>
        <v>-1.3361136018371664</v>
      </c>
      <c r="HQ872" s="198">
        <f t="shared" ca="1" si="3528"/>
        <v>-1.3361136018371664</v>
      </c>
      <c r="HR872" s="198">
        <f t="shared" ca="1" si="3528"/>
        <v>-1.3361136018371664</v>
      </c>
      <c r="HS872" s="198">
        <f t="shared" ca="1" si="3528"/>
        <v>-1.3361136018371664</v>
      </c>
      <c r="HT872" s="198">
        <f t="shared" ca="1" si="3528"/>
        <v>-1.3361136018371664</v>
      </c>
      <c r="HU872" s="198">
        <f t="shared" ca="1" si="3528"/>
        <v>-1.3361136018371664</v>
      </c>
      <c r="HV872" s="198">
        <f t="shared" ca="1" si="3528"/>
        <v>-1.3361136018371664</v>
      </c>
      <c r="HW872" s="198">
        <f t="shared" ca="1" si="3528"/>
        <v>-1.3361136018371664</v>
      </c>
      <c r="HX872" s="198">
        <f t="shared" ca="1" si="3528"/>
        <v>-1.3361136018371664</v>
      </c>
      <c r="HY872" s="198">
        <f t="shared" ca="1" si="3528"/>
        <v>-1.3361136018371664</v>
      </c>
      <c r="HZ872" s="198">
        <f t="shared" ca="1" si="3528"/>
        <v>-1.3859626331132255</v>
      </c>
      <c r="IA872" s="198">
        <f t="shared" ca="1" si="3528"/>
        <v>-1.3859626331132255</v>
      </c>
      <c r="IB872" s="198">
        <f t="shared" ca="1" si="3528"/>
        <v>-1.3859626331132255</v>
      </c>
      <c r="IC872" s="198">
        <f t="shared" ca="1" si="3528"/>
        <v>-1.3859626331132255</v>
      </c>
      <c r="ID872" s="198">
        <f t="shared" ca="1" si="3528"/>
        <v>-1.3859626331132255</v>
      </c>
      <c r="IE872" s="198">
        <f t="shared" ca="1" si="3528"/>
        <v>-1.3859626331132255</v>
      </c>
      <c r="IF872" s="198">
        <f t="shared" ca="1" si="3528"/>
        <v>-1.3859626331132255</v>
      </c>
      <c r="IG872" s="198">
        <f t="shared" ca="1" si="3528"/>
        <v>-1.3859626331132255</v>
      </c>
      <c r="IH872" s="198">
        <f t="shared" ca="1" si="3528"/>
        <v>-1.3859626331132255</v>
      </c>
      <c r="II872" s="198">
        <f t="shared" ca="1" si="3528"/>
        <v>-1.3859626331132255</v>
      </c>
      <c r="IJ872" s="198">
        <f t="shared" ca="1" si="3528"/>
        <v>-1.3859626331132255</v>
      </c>
      <c r="IK872" s="198">
        <f t="shared" ca="1" si="3528"/>
        <v>-1.3859626331132255</v>
      </c>
      <c r="IL872" s="198">
        <f t="shared" ca="1" si="3528"/>
        <v>-1.4376797826924175</v>
      </c>
      <c r="IM872" s="198">
        <f t="shared" ca="1" si="3528"/>
        <v>-1.4376797826924175</v>
      </c>
      <c r="IN872" s="198">
        <f t="shared" ca="1" si="3528"/>
        <v>-1.4376797826924175</v>
      </c>
      <c r="IO872" s="198">
        <f t="shared" ca="1" si="3528"/>
        <v>-1.4376797826924175</v>
      </c>
      <c r="IP872" s="198">
        <f t="shared" ca="1" si="3528"/>
        <v>-1.4376797826924175</v>
      </c>
      <c r="IQ872" s="198">
        <f t="shared" ca="1" si="3528"/>
        <v>-1.4376797826924175</v>
      </c>
      <c r="IR872" s="198">
        <f t="shared" ca="1" si="3528"/>
        <v>-1.4376797826924175</v>
      </c>
      <c r="IS872" s="198">
        <f t="shared" ca="1" si="3528"/>
        <v>-1.4376797826924175</v>
      </c>
      <c r="IT872" s="198">
        <f t="shared" ca="1" si="3528"/>
        <v>-1.4376797826924175</v>
      </c>
      <c r="IU872" s="198">
        <f t="shared" ca="1" si="3528"/>
        <v>-1.4376797826924175</v>
      </c>
      <c r="IV872" s="198">
        <f t="shared" ca="1" si="3528"/>
        <v>-1.4376797826924175</v>
      </c>
      <c r="IW872" s="198">
        <f t="shared" ca="1" si="3528"/>
        <v>-1.4376797826924175</v>
      </c>
      <c r="IX872" s="198">
        <f t="shared" ca="1" si="3528"/>
        <v>-1.4913353708036898</v>
      </c>
      <c r="IY872" s="198">
        <f t="shared" ca="1" si="3528"/>
        <v>-1.4913353708036898</v>
      </c>
      <c r="IZ872" s="198">
        <f t="shared" ca="1" si="3528"/>
        <v>-1.4913353708036898</v>
      </c>
      <c r="JA872" s="198">
        <f t="shared" ca="1" si="3528"/>
        <v>-1.4913353708036898</v>
      </c>
      <c r="JB872" s="198">
        <f t="shared" ref="JB872:LM872" ca="1" si="3529">SUM(JB868:JB871)</f>
        <v>-1.4913353708036898</v>
      </c>
      <c r="JC872" s="198">
        <f t="shared" ca="1" si="3529"/>
        <v>-1.4913353708036898</v>
      </c>
      <c r="JD872" s="198">
        <f t="shared" ca="1" si="3529"/>
        <v>-1.4913353708036898</v>
      </c>
      <c r="JE872" s="198">
        <f t="shared" ca="1" si="3529"/>
        <v>-1.4913353708036898</v>
      </c>
      <c r="JF872" s="198">
        <f t="shared" ca="1" si="3529"/>
        <v>-1.4913353708036898</v>
      </c>
      <c r="JG872" s="198">
        <f t="shared" ca="1" si="3529"/>
        <v>-1.4913353708036898</v>
      </c>
      <c r="JH872" s="198">
        <f t="shared" ca="1" si="3529"/>
        <v>-1.4913353708036898</v>
      </c>
      <c r="JI872" s="198">
        <f t="shared" ca="1" si="3529"/>
        <v>-1.4913353708036898</v>
      </c>
      <c r="JJ872" s="198">
        <f t="shared" ca="1" si="3529"/>
        <v>-1.5470023763275385</v>
      </c>
      <c r="JK872" s="198">
        <f t="shared" ca="1" si="3529"/>
        <v>-1.5470023763275385</v>
      </c>
      <c r="JL872" s="198">
        <f t="shared" ca="1" si="3529"/>
        <v>-1.5470023763275385</v>
      </c>
      <c r="JM872" s="198">
        <f t="shared" ca="1" si="3529"/>
        <v>-1.5470023763275385</v>
      </c>
      <c r="JN872" s="198">
        <f t="shared" ca="1" si="3529"/>
        <v>-1.5470023763275385</v>
      </c>
      <c r="JO872" s="198">
        <f t="shared" ca="1" si="3529"/>
        <v>-1.5470023763275385</v>
      </c>
      <c r="JP872" s="198">
        <f t="shared" ca="1" si="3529"/>
        <v>-1.5470023763275385</v>
      </c>
      <c r="JQ872" s="198">
        <f t="shared" ca="1" si="3529"/>
        <v>-1.5470023763275385</v>
      </c>
      <c r="JR872" s="198">
        <f t="shared" ca="1" si="3529"/>
        <v>-1.5470023763275385</v>
      </c>
      <c r="JS872" s="198">
        <f t="shared" ca="1" si="3529"/>
        <v>-1.5470023763275385</v>
      </c>
      <c r="JT872" s="198">
        <f t="shared" ca="1" si="3529"/>
        <v>-1.5470023763275385</v>
      </c>
      <c r="JU872" s="198">
        <f t="shared" ca="1" si="3529"/>
        <v>-1.5470023763275385</v>
      </c>
      <c r="JV872" s="198">
        <f t="shared" ca="1" si="3529"/>
        <v>-1.6047565377465507</v>
      </c>
      <c r="JW872" s="198">
        <f t="shared" ca="1" si="3529"/>
        <v>-1.6047565377465507</v>
      </c>
      <c r="JX872" s="198">
        <f t="shared" ca="1" si="3529"/>
        <v>-1.6047565377465507</v>
      </c>
      <c r="JY872" s="198">
        <f t="shared" ca="1" si="3529"/>
        <v>-1.6047565377465507</v>
      </c>
      <c r="JZ872" s="198">
        <f t="shared" ca="1" si="3529"/>
        <v>-1.6047565377465507</v>
      </c>
      <c r="KA872" s="198">
        <f t="shared" ca="1" si="3529"/>
        <v>-1.6047565377465507</v>
      </c>
      <c r="KB872" s="198">
        <f t="shared" ca="1" si="3529"/>
        <v>-1.6047565377465507</v>
      </c>
      <c r="KC872" s="198">
        <f t="shared" ca="1" si="3529"/>
        <v>-1.6047565377465507</v>
      </c>
      <c r="KD872" s="198">
        <f t="shared" ca="1" si="3529"/>
        <v>-1.6047565377465507</v>
      </c>
      <c r="KE872" s="198">
        <f t="shared" ca="1" si="3529"/>
        <v>-1.6047565377465507</v>
      </c>
      <c r="KF872" s="198">
        <f t="shared" ca="1" si="3529"/>
        <v>-1.6047565377465507</v>
      </c>
      <c r="KG872" s="198">
        <f t="shared" ca="1" si="3529"/>
        <v>-1.6047565377465507</v>
      </c>
      <c r="KH872" s="198">
        <f t="shared" ca="1" si="3529"/>
        <v>-1.6646764579451299</v>
      </c>
      <c r="KI872" s="198">
        <f t="shared" ca="1" si="3529"/>
        <v>-1.6646764579451299</v>
      </c>
      <c r="KJ872" s="198">
        <f t="shared" ca="1" si="3529"/>
        <v>-1.6646764579451299</v>
      </c>
      <c r="KK872" s="198">
        <f t="shared" ca="1" si="3529"/>
        <v>-1.6646764579451299</v>
      </c>
      <c r="KL872" s="198">
        <f t="shared" ca="1" si="3529"/>
        <v>-1.6646764579451299</v>
      </c>
      <c r="KM872" s="198">
        <f t="shared" ca="1" si="3529"/>
        <v>-1.6646764579451299</v>
      </c>
      <c r="KN872" s="198">
        <f t="shared" ca="1" si="3529"/>
        <v>-1.6646764579451299</v>
      </c>
      <c r="KO872" s="198">
        <f t="shared" ca="1" si="3529"/>
        <v>-1.6646764579451299</v>
      </c>
      <c r="KP872" s="198">
        <f t="shared" ca="1" si="3529"/>
        <v>-1.6646764579451299</v>
      </c>
      <c r="KQ872" s="198">
        <f t="shared" ca="1" si="3529"/>
        <v>-1.6646764579451299</v>
      </c>
      <c r="KR872" s="198">
        <f t="shared" ca="1" si="3529"/>
        <v>-1.6646764579451299</v>
      </c>
      <c r="KS872" s="198">
        <f t="shared" ca="1" si="3529"/>
        <v>-1.6646764579451299</v>
      </c>
      <c r="KT872" s="198">
        <f t="shared" ca="1" si="3529"/>
        <v>-1.7268437130057575</v>
      </c>
      <c r="KU872" s="198">
        <f t="shared" ca="1" si="3529"/>
        <v>-1.7268437130057575</v>
      </c>
      <c r="KV872" s="198">
        <f t="shared" ca="1" si="3529"/>
        <v>-1.7268437130057575</v>
      </c>
      <c r="KW872" s="198">
        <f t="shared" ca="1" si="3529"/>
        <v>-1.7268437130057575</v>
      </c>
      <c r="KX872" s="198">
        <f t="shared" ca="1" si="3529"/>
        <v>-1.7268437130057575</v>
      </c>
      <c r="KY872" s="198">
        <f t="shared" ca="1" si="3529"/>
        <v>-1.7268437130057575</v>
      </c>
      <c r="KZ872" s="198">
        <f t="shared" ca="1" si="3529"/>
        <v>-1.7268437130057575</v>
      </c>
      <c r="LA872" s="198">
        <f t="shared" ca="1" si="3529"/>
        <v>-1.7268437130057575</v>
      </c>
      <c r="LB872" s="198">
        <f t="shared" ca="1" si="3529"/>
        <v>-1.7268437130057575</v>
      </c>
      <c r="LC872" s="198">
        <f t="shared" ca="1" si="3529"/>
        <v>-1.7268437130057575</v>
      </c>
      <c r="LD872" s="198">
        <f t="shared" ca="1" si="3529"/>
        <v>-1.7268437130057575</v>
      </c>
      <c r="LE872" s="198">
        <f t="shared" ca="1" si="3529"/>
        <v>-1.7268437130057575</v>
      </c>
      <c r="LF872" s="198">
        <f t="shared" ca="1" si="3529"/>
        <v>-1.7913429651548087</v>
      </c>
      <c r="LG872" s="198">
        <f t="shared" ca="1" si="3529"/>
        <v>-1.7913429651548087</v>
      </c>
      <c r="LH872" s="198">
        <f t="shared" ca="1" si="3529"/>
        <v>-1.7913429651548087</v>
      </c>
      <c r="LI872" s="198">
        <f t="shared" ca="1" si="3529"/>
        <v>-1.7913429651548087</v>
      </c>
      <c r="LJ872" s="198">
        <f t="shared" ca="1" si="3529"/>
        <v>-1.7913429651548087</v>
      </c>
      <c r="LK872" s="198">
        <f t="shared" ca="1" si="3529"/>
        <v>-1.7913429651548087</v>
      </c>
      <c r="LL872" s="198">
        <f t="shared" ca="1" si="3529"/>
        <v>-1.7913429651548087</v>
      </c>
      <c r="LM872" s="198">
        <f t="shared" ca="1" si="3529"/>
        <v>-1.7913429651548087</v>
      </c>
      <c r="LN872" s="198">
        <f t="shared" ref="LN872:NY872" ca="1" si="3530">SUM(LN868:LN871)</f>
        <v>-1.7913429651548087</v>
      </c>
      <c r="LO872" s="198">
        <f t="shared" ca="1" si="3530"/>
        <v>-1.7913429651548087</v>
      </c>
      <c r="LP872" s="198">
        <f t="shared" ca="1" si="3530"/>
        <v>-1.7913429651548087</v>
      </c>
      <c r="LQ872" s="198">
        <f t="shared" ca="1" si="3530"/>
        <v>-1.7913429651548087</v>
      </c>
      <c r="LR872" s="198">
        <f t="shared" ca="1" si="3530"/>
        <v>-1.8582620800168312</v>
      </c>
      <c r="LS872" s="198">
        <f t="shared" ca="1" si="3530"/>
        <v>-1.8582620800168312</v>
      </c>
      <c r="LT872" s="198">
        <f t="shared" ca="1" si="3530"/>
        <v>-1.8582620800168312</v>
      </c>
      <c r="LU872" s="198">
        <f t="shared" ca="1" si="3530"/>
        <v>-1.8582620800168312</v>
      </c>
      <c r="LV872" s="198">
        <f t="shared" ca="1" si="3530"/>
        <v>-1.8582620800168312</v>
      </c>
      <c r="LW872" s="198">
        <f t="shared" ca="1" si="3530"/>
        <v>-1.8582620800168312</v>
      </c>
      <c r="LX872" s="198">
        <f t="shared" ca="1" si="3530"/>
        <v>-1.8582620800168312</v>
      </c>
      <c r="LY872" s="198">
        <f t="shared" ca="1" si="3530"/>
        <v>-1.8582620800168312</v>
      </c>
      <c r="LZ872" s="198">
        <f t="shared" ca="1" si="3530"/>
        <v>-1.8582620800168312</v>
      </c>
      <c r="MA872" s="198">
        <f t="shared" ca="1" si="3530"/>
        <v>-1.8582620800168312</v>
      </c>
      <c r="MB872" s="198">
        <f t="shared" ca="1" si="3530"/>
        <v>-1.8582620800168312</v>
      </c>
      <c r="MC872" s="198">
        <f t="shared" ca="1" si="3530"/>
        <v>-1.8582620800168312</v>
      </c>
      <c r="MD872" s="198">
        <f t="shared" ca="1" si="3530"/>
        <v>-1.9276922483422889</v>
      </c>
      <c r="ME872" s="198">
        <f t="shared" ca="1" si="3530"/>
        <v>-1.9276922483422889</v>
      </c>
      <c r="MF872" s="198">
        <f t="shared" ca="1" si="3530"/>
        <v>0</v>
      </c>
      <c r="MG872" s="198">
        <f t="shared" ca="1" si="3530"/>
        <v>0</v>
      </c>
      <c r="MH872" s="198">
        <f t="shared" ca="1" si="3530"/>
        <v>0</v>
      </c>
      <c r="MI872" s="198">
        <f t="shared" ca="1" si="3530"/>
        <v>0</v>
      </c>
      <c r="MJ872" s="198">
        <f t="shared" ca="1" si="3530"/>
        <v>0</v>
      </c>
      <c r="MK872" s="198">
        <f t="shared" ca="1" si="3530"/>
        <v>0</v>
      </c>
      <c r="ML872" s="198">
        <f t="shared" ca="1" si="3530"/>
        <v>0</v>
      </c>
      <c r="MM872" s="198">
        <f t="shared" ca="1" si="3530"/>
        <v>0</v>
      </c>
      <c r="MN872" s="198">
        <f t="shared" ca="1" si="3530"/>
        <v>0</v>
      </c>
      <c r="MO872" s="198">
        <f t="shared" ca="1" si="3530"/>
        <v>0</v>
      </c>
      <c r="MP872" s="198">
        <f t="shared" ca="1" si="3530"/>
        <v>0</v>
      </c>
      <c r="MQ872" s="198">
        <f t="shared" ca="1" si="3530"/>
        <v>0</v>
      </c>
      <c r="MR872" s="198">
        <f t="shared" ca="1" si="3530"/>
        <v>0</v>
      </c>
      <c r="MS872" s="198">
        <f t="shared" ca="1" si="3530"/>
        <v>0</v>
      </c>
      <c r="MT872" s="198">
        <f t="shared" ca="1" si="3530"/>
        <v>0</v>
      </c>
      <c r="MU872" s="198">
        <f t="shared" ca="1" si="3530"/>
        <v>0</v>
      </c>
      <c r="MV872" s="198">
        <f t="shared" ca="1" si="3530"/>
        <v>0</v>
      </c>
      <c r="MW872" s="198">
        <f t="shared" ca="1" si="3530"/>
        <v>0</v>
      </c>
      <c r="MX872" s="198">
        <f t="shared" ca="1" si="3530"/>
        <v>0</v>
      </c>
      <c r="MY872" s="198">
        <f t="shared" ca="1" si="3530"/>
        <v>0</v>
      </c>
      <c r="MZ872" s="198">
        <f t="shared" ca="1" si="3530"/>
        <v>0</v>
      </c>
      <c r="NA872" s="198">
        <f t="shared" ca="1" si="3530"/>
        <v>0</v>
      </c>
      <c r="NB872" s="198">
        <f t="shared" ca="1" si="3530"/>
        <v>0</v>
      </c>
      <c r="NC872" s="198">
        <f t="shared" ca="1" si="3530"/>
        <v>0</v>
      </c>
      <c r="ND872" s="198">
        <f t="shared" ca="1" si="3530"/>
        <v>0</v>
      </c>
      <c r="NE872" s="198">
        <f t="shared" ca="1" si="3530"/>
        <v>0</v>
      </c>
      <c r="NF872" s="198">
        <f t="shared" ca="1" si="3530"/>
        <v>0</v>
      </c>
      <c r="NG872" s="198">
        <f t="shared" ca="1" si="3530"/>
        <v>0</v>
      </c>
      <c r="NH872" s="198">
        <f t="shared" ca="1" si="3530"/>
        <v>0</v>
      </c>
      <c r="NI872" s="198">
        <f t="shared" ca="1" si="3530"/>
        <v>0</v>
      </c>
      <c r="NJ872" s="198">
        <f t="shared" ca="1" si="3530"/>
        <v>0</v>
      </c>
      <c r="NK872" s="198">
        <f t="shared" ca="1" si="3530"/>
        <v>0</v>
      </c>
      <c r="NL872" s="198">
        <f t="shared" ca="1" si="3530"/>
        <v>0</v>
      </c>
      <c r="NM872" s="198">
        <f t="shared" ca="1" si="3530"/>
        <v>0</v>
      </c>
      <c r="NN872" s="198">
        <f t="shared" ca="1" si="3530"/>
        <v>0</v>
      </c>
      <c r="NO872" s="198">
        <f t="shared" ca="1" si="3530"/>
        <v>0</v>
      </c>
      <c r="NP872" s="198">
        <f t="shared" ca="1" si="3530"/>
        <v>0</v>
      </c>
      <c r="NQ872" s="198">
        <f t="shared" ca="1" si="3530"/>
        <v>0</v>
      </c>
      <c r="NR872" s="198">
        <f t="shared" ca="1" si="3530"/>
        <v>0</v>
      </c>
      <c r="NS872" s="198">
        <f t="shared" ca="1" si="3530"/>
        <v>0</v>
      </c>
      <c r="NT872" s="198">
        <f t="shared" ca="1" si="3530"/>
        <v>0</v>
      </c>
      <c r="NU872" s="198">
        <f t="shared" ca="1" si="3530"/>
        <v>0</v>
      </c>
      <c r="NV872" s="198">
        <f t="shared" ca="1" si="3530"/>
        <v>0</v>
      </c>
      <c r="NW872" s="198">
        <f t="shared" ca="1" si="3530"/>
        <v>0</v>
      </c>
      <c r="NX872" s="198">
        <f t="shared" ca="1" si="3530"/>
        <v>0</v>
      </c>
      <c r="NY872" s="198">
        <f t="shared" ca="1" si="3530"/>
        <v>0</v>
      </c>
      <c r="NZ872" s="198">
        <f t="shared" ref="NZ872:PU872" ca="1" si="3531">SUM(NZ868:NZ871)</f>
        <v>0</v>
      </c>
      <c r="OA872" s="198">
        <f t="shared" ca="1" si="3531"/>
        <v>0</v>
      </c>
      <c r="OB872" s="198">
        <f t="shared" ca="1" si="3531"/>
        <v>0</v>
      </c>
      <c r="OC872" s="198">
        <f t="shared" ca="1" si="3531"/>
        <v>0</v>
      </c>
      <c r="OD872" s="198">
        <f t="shared" ca="1" si="3531"/>
        <v>0</v>
      </c>
      <c r="OE872" s="198">
        <f t="shared" ca="1" si="3531"/>
        <v>0</v>
      </c>
      <c r="OF872" s="198">
        <f t="shared" ca="1" si="3531"/>
        <v>0</v>
      </c>
      <c r="OG872" s="198">
        <f t="shared" ca="1" si="3531"/>
        <v>0</v>
      </c>
      <c r="OH872" s="198">
        <f t="shared" ca="1" si="3531"/>
        <v>0</v>
      </c>
      <c r="OI872" s="198">
        <f t="shared" ca="1" si="3531"/>
        <v>0</v>
      </c>
      <c r="OJ872" s="198">
        <f t="shared" ca="1" si="3531"/>
        <v>0</v>
      </c>
      <c r="OK872" s="198">
        <f t="shared" ca="1" si="3531"/>
        <v>0</v>
      </c>
      <c r="OL872" s="198">
        <f t="shared" ca="1" si="3531"/>
        <v>0</v>
      </c>
      <c r="OM872" s="198">
        <f t="shared" ca="1" si="3531"/>
        <v>0</v>
      </c>
      <c r="ON872" s="198">
        <f t="shared" ca="1" si="3531"/>
        <v>0</v>
      </c>
      <c r="OO872" s="198">
        <f t="shared" ca="1" si="3531"/>
        <v>0</v>
      </c>
      <c r="OP872" s="198">
        <f t="shared" ca="1" si="3531"/>
        <v>0</v>
      </c>
      <c r="OQ872" s="198">
        <f t="shared" ca="1" si="3531"/>
        <v>0</v>
      </c>
      <c r="OR872" s="198">
        <f t="shared" ca="1" si="3531"/>
        <v>0</v>
      </c>
      <c r="OS872" s="198">
        <f t="shared" ca="1" si="3531"/>
        <v>0</v>
      </c>
      <c r="OT872" s="198">
        <f t="shared" ca="1" si="3531"/>
        <v>0</v>
      </c>
      <c r="OU872" s="198">
        <f t="shared" ca="1" si="3531"/>
        <v>0</v>
      </c>
      <c r="OV872" s="198">
        <f t="shared" ca="1" si="3531"/>
        <v>0</v>
      </c>
      <c r="OW872" s="198">
        <f t="shared" ca="1" si="3531"/>
        <v>0</v>
      </c>
      <c r="OX872" s="198">
        <f t="shared" ca="1" si="3531"/>
        <v>0</v>
      </c>
      <c r="OY872" s="198">
        <f t="shared" ca="1" si="3531"/>
        <v>0</v>
      </c>
      <c r="OZ872" s="198">
        <f t="shared" ca="1" si="3531"/>
        <v>0</v>
      </c>
      <c r="PA872" s="198">
        <f t="shared" ca="1" si="3531"/>
        <v>0</v>
      </c>
      <c r="PB872" s="198">
        <f t="shared" ca="1" si="3531"/>
        <v>0</v>
      </c>
      <c r="PC872" s="198">
        <f t="shared" ca="1" si="3531"/>
        <v>0</v>
      </c>
      <c r="PD872" s="198">
        <f t="shared" ca="1" si="3531"/>
        <v>0</v>
      </c>
      <c r="PE872" s="198">
        <f t="shared" ca="1" si="3531"/>
        <v>0</v>
      </c>
      <c r="PF872" s="198">
        <f t="shared" ca="1" si="3531"/>
        <v>0</v>
      </c>
      <c r="PG872" s="198">
        <f t="shared" ca="1" si="3531"/>
        <v>0</v>
      </c>
      <c r="PH872" s="198">
        <f t="shared" ca="1" si="3531"/>
        <v>0</v>
      </c>
      <c r="PI872" s="198">
        <f t="shared" ca="1" si="3531"/>
        <v>0</v>
      </c>
      <c r="PJ872" s="198">
        <f t="shared" ca="1" si="3531"/>
        <v>0</v>
      </c>
      <c r="PK872" s="198">
        <f t="shared" ca="1" si="3531"/>
        <v>0</v>
      </c>
      <c r="PL872" s="198">
        <f t="shared" ca="1" si="3531"/>
        <v>0</v>
      </c>
      <c r="PM872" s="198">
        <f t="shared" ca="1" si="3531"/>
        <v>0</v>
      </c>
      <c r="PN872" s="198">
        <f t="shared" ca="1" si="3531"/>
        <v>0</v>
      </c>
      <c r="PO872" s="198">
        <f t="shared" ca="1" si="3531"/>
        <v>0</v>
      </c>
      <c r="PP872" s="198">
        <f t="shared" ca="1" si="3531"/>
        <v>0</v>
      </c>
      <c r="PQ872" s="198">
        <f t="shared" ca="1" si="3531"/>
        <v>0</v>
      </c>
      <c r="PR872" s="198">
        <f t="shared" ca="1" si="3531"/>
        <v>0</v>
      </c>
      <c r="PS872" s="198">
        <f t="shared" ca="1" si="3531"/>
        <v>0</v>
      </c>
      <c r="PT872" s="198">
        <f t="shared" ca="1" si="3531"/>
        <v>0</v>
      </c>
      <c r="PU872" s="198">
        <f t="shared" ca="1" si="3531"/>
        <v>0</v>
      </c>
      <c r="PV872" s="31"/>
      <c r="PW872" s="239"/>
      <c r="PX872" s="239"/>
      <c r="PY872" s="239"/>
      <c r="PZ872" s="239"/>
      <c r="QA872" s="239"/>
      <c r="QB872" s="239"/>
      <c r="QC872" s="239"/>
      <c r="QD872" s="239"/>
      <c r="QE872" s="239"/>
      <c r="QF872" s="239"/>
      <c r="QG872" s="239"/>
      <c r="QH872" s="239"/>
      <c r="QI872" s="239"/>
      <c r="QJ872" s="239"/>
      <c r="QK872" s="239"/>
      <c r="QL872" s="239"/>
      <c r="QM872" s="239"/>
      <c r="QN872" s="239"/>
      <c r="QO872" s="239"/>
      <c r="QP872" s="239"/>
      <c r="QQ872" s="239"/>
      <c r="QR872" s="239"/>
      <c r="QS872" s="239"/>
      <c r="QT872" s="239"/>
      <c r="QU872" s="239"/>
      <c r="QV872" s="239"/>
      <c r="QW872" s="239"/>
      <c r="QX872" s="239"/>
      <c r="QY872" s="239"/>
      <c r="QZ872" s="239"/>
      <c r="RA872" s="239"/>
      <c r="RB872" s="239"/>
      <c r="RC872" s="239"/>
      <c r="RD872" s="239"/>
      <c r="RE872" s="239"/>
      <c r="RF872" s="239"/>
      <c r="RG872" s="239"/>
      <c r="RH872" s="239"/>
      <c r="RI872" s="239"/>
      <c r="RJ872" s="239"/>
    </row>
    <row r="873" spans="1:478" hidden="1" outlineLevel="1">
      <c r="F873" s="130"/>
      <c r="G873" s="130"/>
      <c r="H873" s="130"/>
      <c r="I873" s="130"/>
      <c r="J873" s="130"/>
      <c r="K873" s="130"/>
      <c r="L873" s="130"/>
      <c r="M873" s="130"/>
      <c r="N873" s="130"/>
      <c r="O873" s="130"/>
      <c r="P873" s="130"/>
      <c r="Q873" s="130"/>
      <c r="R873" s="130"/>
      <c r="S873" s="130"/>
      <c r="T873" s="130"/>
      <c r="U873" s="130"/>
      <c r="V873" s="130"/>
      <c r="W873" s="130"/>
      <c r="X873" s="130"/>
      <c r="Y873" s="130"/>
      <c r="Z873" s="130"/>
      <c r="AA873" s="130"/>
      <c r="AB873" s="130"/>
      <c r="AC873" s="130"/>
      <c r="AD873" s="130"/>
      <c r="AE873" s="130"/>
      <c r="AF873" s="130"/>
      <c r="AG873" s="130"/>
      <c r="AH873" s="130"/>
      <c r="AI873" s="130"/>
      <c r="AJ873" s="130"/>
      <c r="AK873" s="130"/>
      <c r="AL873" s="130"/>
      <c r="AM873" s="130"/>
      <c r="AN873" s="130"/>
      <c r="AO873" s="130"/>
      <c r="AP873" s="130"/>
      <c r="AQ873" s="130"/>
      <c r="AR873" s="130"/>
      <c r="AS873" s="130"/>
      <c r="AT873" s="130"/>
      <c r="AU873" s="130"/>
      <c r="AV873" s="130"/>
      <c r="AW873" s="130"/>
      <c r="AX873" s="130"/>
      <c r="AY873" s="130"/>
      <c r="AZ873" s="130"/>
      <c r="BA873" s="130"/>
      <c r="BB873" s="130"/>
      <c r="BC873" s="130"/>
      <c r="BD873" s="130"/>
      <c r="BE873" s="130"/>
      <c r="BF873" s="130"/>
      <c r="BG873" s="130"/>
      <c r="BH873" s="130"/>
      <c r="BI873" s="130"/>
      <c r="BJ873" s="130"/>
      <c r="BK873" s="130"/>
      <c r="BL873" s="130"/>
      <c r="BM873" s="130"/>
      <c r="BN873" s="130"/>
      <c r="BO873" s="130"/>
      <c r="BP873" s="130"/>
      <c r="BQ873" s="130"/>
      <c r="BR873" s="130"/>
      <c r="BS873" s="130"/>
      <c r="BT873" s="130"/>
      <c r="BU873" s="130"/>
      <c r="BV873" s="130"/>
      <c r="BW873" s="130"/>
      <c r="BX873" s="130"/>
      <c r="BY873" s="130"/>
      <c r="BZ873" s="130"/>
      <c r="CA873" s="130"/>
      <c r="CB873" s="130"/>
      <c r="CC873" s="130"/>
      <c r="CD873" s="130"/>
      <c r="CE873" s="130"/>
      <c r="CF873" s="130"/>
      <c r="CG873" s="130"/>
      <c r="CH873" s="130"/>
      <c r="CI873" s="130"/>
      <c r="CJ873" s="130"/>
      <c r="CK873" s="130"/>
      <c r="CL873" s="130"/>
      <c r="CM873" s="130"/>
      <c r="CN873" s="130"/>
      <c r="CO873" s="130"/>
      <c r="CP873" s="130"/>
      <c r="CQ873" s="130"/>
      <c r="CR873" s="130"/>
      <c r="CS873" s="130"/>
      <c r="CT873" s="130"/>
      <c r="CU873" s="130"/>
      <c r="CV873" s="130"/>
      <c r="CW873" s="130"/>
      <c r="CX873" s="130"/>
      <c r="CY873" s="130"/>
      <c r="CZ873" s="130"/>
      <c r="DA873" s="130"/>
      <c r="DB873" s="130"/>
      <c r="DC873" s="130"/>
      <c r="DD873" s="130"/>
      <c r="DE873" s="130"/>
      <c r="DF873" s="130"/>
      <c r="DG873" s="130"/>
      <c r="DH873" s="130"/>
      <c r="DI873" s="130"/>
      <c r="DJ873" s="130"/>
      <c r="DK873" s="130"/>
      <c r="DL873" s="130"/>
      <c r="DM873" s="130"/>
      <c r="DN873" s="130"/>
      <c r="DO873" s="130"/>
      <c r="DP873" s="130"/>
      <c r="DQ873" s="130"/>
      <c r="DR873" s="130"/>
      <c r="DS873" s="130"/>
      <c r="DT873" s="130"/>
      <c r="DU873" s="130"/>
      <c r="DV873" s="130"/>
      <c r="DW873" s="130"/>
      <c r="DX873" s="130"/>
      <c r="DY873" s="130"/>
      <c r="DZ873" s="130"/>
      <c r="EA873" s="130"/>
      <c r="EB873" s="130"/>
      <c r="EC873" s="130"/>
      <c r="ED873" s="130"/>
      <c r="EE873" s="130"/>
      <c r="EF873" s="130"/>
      <c r="EG873" s="130"/>
      <c r="EH873" s="130"/>
      <c r="EI873" s="130"/>
      <c r="EJ873" s="130"/>
      <c r="EK873" s="130"/>
      <c r="EL873" s="130"/>
      <c r="EM873" s="130"/>
      <c r="EN873" s="130"/>
      <c r="EO873" s="130"/>
      <c r="EP873" s="130"/>
      <c r="EQ873" s="130"/>
      <c r="ER873" s="130"/>
      <c r="ES873" s="130"/>
      <c r="ET873" s="130"/>
      <c r="EU873" s="130"/>
      <c r="EV873" s="130"/>
      <c r="EW873" s="130"/>
      <c r="EX873" s="130"/>
      <c r="EY873" s="130"/>
      <c r="EZ873" s="130"/>
      <c r="FA873" s="130"/>
      <c r="FB873" s="130"/>
      <c r="FC873" s="130"/>
      <c r="FD873" s="130"/>
      <c r="FE873" s="130"/>
      <c r="FF873" s="130"/>
      <c r="FG873" s="130"/>
      <c r="FH873" s="130"/>
      <c r="FI873" s="130"/>
      <c r="FJ873" s="130"/>
      <c r="FK873" s="130"/>
      <c r="FL873" s="130"/>
      <c r="FM873" s="130"/>
      <c r="FN873" s="130"/>
      <c r="FO873" s="130"/>
      <c r="FP873" s="130"/>
      <c r="FQ873" s="130"/>
      <c r="FR873" s="130"/>
      <c r="FS873" s="130"/>
      <c r="FT873" s="130"/>
      <c r="FU873" s="130"/>
      <c r="FV873" s="130"/>
      <c r="FW873" s="130"/>
      <c r="FX873" s="130"/>
      <c r="FY873" s="130"/>
      <c r="FZ873" s="130"/>
      <c r="GA873" s="130"/>
      <c r="GB873" s="130"/>
      <c r="GC873" s="130"/>
      <c r="GD873" s="130"/>
      <c r="GE873" s="130"/>
      <c r="GF873" s="130"/>
      <c r="GG873" s="130"/>
      <c r="GH873" s="130"/>
      <c r="GI873" s="130"/>
      <c r="GJ873" s="130"/>
      <c r="GK873" s="130"/>
      <c r="GL873" s="130"/>
      <c r="GM873" s="130"/>
      <c r="GN873" s="130"/>
      <c r="GO873" s="130"/>
      <c r="GP873" s="130"/>
      <c r="GQ873" s="130"/>
      <c r="GR873" s="130"/>
      <c r="GS873" s="130"/>
      <c r="GT873" s="130"/>
      <c r="GU873" s="130"/>
      <c r="GV873" s="130"/>
      <c r="GW873" s="130"/>
      <c r="GX873" s="130"/>
      <c r="GY873" s="130"/>
      <c r="GZ873" s="130"/>
      <c r="HA873" s="130"/>
      <c r="HB873" s="130"/>
      <c r="HC873" s="130"/>
      <c r="HD873" s="130"/>
      <c r="HE873" s="130"/>
      <c r="HF873" s="130"/>
      <c r="HG873" s="130"/>
      <c r="HH873" s="130"/>
      <c r="HI873" s="130"/>
      <c r="HJ873" s="130"/>
      <c r="HK873" s="130"/>
      <c r="HL873" s="130"/>
      <c r="HM873" s="130"/>
      <c r="HN873" s="130"/>
      <c r="HO873" s="130"/>
      <c r="HP873" s="130"/>
      <c r="HQ873" s="130"/>
      <c r="HR873" s="130"/>
      <c r="HS873" s="130"/>
      <c r="HT873" s="130"/>
      <c r="HU873" s="130"/>
      <c r="HV873" s="130"/>
      <c r="HW873" s="130"/>
      <c r="HX873" s="130"/>
      <c r="HY873" s="130"/>
      <c r="HZ873" s="130"/>
      <c r="IA873" s="130"/>
      <c r="IB873" s="130"/>
      <c r="IC873" s="130"/>
      <c r="ID873" s="130"/>
      <c r="IE873" s="130"/>
      <c r="IF873" s="130"/>
      <c r="IG873" s="130"/>
      <c r="IH873" s="130"/>
      <c r="II873" s="130"/>
      <c r="IJ873" s="130"/>
      <c r="IK873" s="130"/>
      <c r="IL873" s="130"/>
      <c r="IM873" s="130"/>
      <c r="IN873" s="130"/>
      <c r="IO873" s="130"/>
      <c r="IP873" s="130"/>
      <c r="IQ873" s="130"/>
      <c r="IR873" s="130"/>
      <c r="IS873" s="130"/>
      <c r="IT873" s="130"/>
      <c r="IU873" s="130"/>
      <c r="IV873" s="130"/>
      <c r="IW873" s="130"/>
      <c r="IX873" s="130"/>
      <c r="IY873" s="130"/>
      <c r="IZ873" s="130"/>
      <c r="JA873" s="130"/>
      <c r="JB873" s="130"/>
      <c r="JC873" s="130"/>
      <c r="JD873" s="130"/>
      <c r="JE873" s="130"/>
      <c r="JF873" s="130"/>
      <c r="JG873" s="130"/>
      <c r="JH873" s="130"/>
      <c r="JI873" s="130"/>
      <c r="JJ873" s="130"/>
      <c r="JK873" s="130"/>
      <c r="JL873" s="130"/>
      <c r="JM873" s="130"/>
      <c r="JN873" s="130"/>
      <c r="JO873" s="130"/>
      <c r="JP873" s="130"/>
      <c r="JQ873" s="130"/>
      <c r="JR873" s="130"/>
      <c r="JS873" s="130"/>
      <c r="JT873" s="130"/>
      <c r="JU873" s="130"/>
      <c r="JV873" s="130"/>
      <c r="JW873" s="130"/>
      <c r="JX873" s="130"/>
      <c r="JY873" s="130"/>
      <c r="JZ873" s="130"/>
      <c r="KA873" s="130"/>
      <c r="KB873" s="130"/>
      <c r="KC873" s="130"/>
      <c r="KD873" s="130"/>
      <c r="KE873" s="130"/>
      <c r="KF873" s="130"/>
      <c r="KG873" s="130"/>
      <c r="KH873" s="130"/>
      <c r="KI873" s="130"/>
      <c r="KJ873" s="130"/>
      <c r="KK873" s="130"/>
      <c r="KL873" s="130"/>
      <c r="KM873" s="130"/>
      <c r="KN873" s="130"/>
      <c r="KO873" s="130"/>
      <c r="KP873" s="130"/>
      <c r="KQ873" s="130"/>
      <c r="KR873" s="130"/>
      <c r="KS873" s="130"/>
      <c r="KT873" s="130"/>
      <c r="KU873" s="130"/>
      <c r="KV873" s="130"/>
      <c r="KW873" s="130"/>
      <c r="KX873" s="130"/>
      <c r="KY873" s="130"/>
      <c r="KZ873" s="130"/>
      <c r="LA873" s="130"/>
      <c r="LB873" s="130"/>
      <c r="LC873" s="130"/>
      <c r="LD873" s="130"/>
      <c r="LE873" s="130"/>
      <c r="LF873" s="130"/>
      <c r="LG873" s="130"/>
      <c r="LH873" s="130"/>
      <c r="LI873" s="130"/>
      <c r="LJ873" s="130"/>
      <c r="LK873" s="130"/>
      <c r="LL873" s="130"/>
      <c r="LM873" s="130"/>
      <c r="LN873" s="130"/>
      <c r="LO873" s="130"/>
      <c r="LP873" s="130"/>
      <c r="LQ873" s="130"/>
      <c r="LR873" s="130"/>
      <c r="LS873" s="130"/>
      <c r="LT873" s="130"/>
      <c r="LU873" s="130"/>
      <c r="LV873" s="130"/>
      <c r="LW873" s="130"/>
      <c r="LX873" s="130"/>
      <c r="LY873" s="130"/>
      <c r="LZ873" s="130"/>
      <c r="MA873" s="130"/>
      <c r="MB873" s="130"/>
      <c r="MC873" s="130"/>
      <c r="MD873" s="130"/>
      <c r="ME873" s="130"/>
      <c r="MF873" s="130"/>
      <c r="MG873" s="130"/>
      <c r="MH873" s="130"/>
      <c r="MI873" s="130"/>
      <c r="MJ873" s="130"/>
      <c r="MK873" s="130"/>
      <c r="ML873" s="130"/>
      <c r="MM873" s="130"/>
      <c r="MN873" s="130"/>
      <c r="MO873" s="130"/>
      <c r="MP873" s="130"/>
      <c r="MQ873" s="130"/>
      <c r="MR873" s="130"/>
      <c r="MS873" s="130"/>
      <c r="MT873" s="130"/>
      <c r="MU873" s="130"/>
      <c r="MV873" s="130"/>
      <c r="MW873" s="130"/>
      <c r="MX873" s="130"/>
      <c r="MY873" s="130"/>
      <c r="MZ873" s="130"/>
      <c r="NA873" s="130"/>
      <c r="NB873" s="130"/>
      <c r="NC873" s="130"/>
      <c r="ND873" s="130"/>
      <c r="NE873" s="130"/>
      <c r="NF873" s="130"/>
      <c r="NG873" s="130"/>
      <c r="NH873" s="130"/>
      <c r="NI873" s="130"/>
      <c r="NJ873" s="130"/>
      <c r="NK873" s="130"/>
      <c r="NL873" s="130"/>
      <c r="NM873" s="130"/>
      <c r="NN873" s="130"/>
      <c r="NO873" s="130"/>
      <c r="NP873" s="130"/>
      <c r="NQ873" s="130"/>
      <c r="NR873" s="130"/>
      <c r="NS873" s="130"/>
      <c r="NT873" s="130"/>
      <c r="NU873" s="130"/>
      <c r="NV873" s="130"/>
      <c r="NW873" s="130"/>
      <c r="NX873" s="130"/>
      <c r="NY873" s="130"/>
      <c r="NZ873" s="130"/>
      <c r="OA873" s="130"/>
      <c r="OB873" s="130"/>
      <c r="OC873" s="130"/>
      <c r="OD873" s="130"/>
      <c r="OE873" s="130"/>
      <c r="OF873" s="130"/>
      <c r="OG873" s="130"/>
      <c r="OH873" s="130"/>
      <c r="OI873" s="130"/>
      <c r="OJ873" s="130"/>
      <c r="OK873" s="130"/>
      <c r="OL873" s="130"/>
      <c r="OM873" s="130"/>
      <c r="ON873" s="130"/>
      <c r="OO873" s="130"/>
      <c r="OP873" s="130"/>
      <c r="OQ873" s="130"/>
      <c r="OR873" s="130"/>
      <c r="OS873" s="130"/>
      <c r="OT873" s="130"/>
      <c r="OU873" s="130"/>
      <c r="OV873" s="130"/>
      <c r="OW873" s="130"/>
      <c r="OX873" s="130"/>
      <c r="OY873" s="130"/>
      <c r="OZ873" s="130"/>
      <c r="PA873" s="130"/>
      <c r="PB873" s="130"/>
      <c r="PC873" s="130"/>
      <c r="PD873" s="130"/>
      <c r="PE873" s="130"/>
      <c r="PF873" s="130"/>
      <c r="PG873" s="130"/>
      <c r="PH873" s="130"/>
      <c r="PI873" s="130"/>
      <c r="PJ873" s="130"/>
      <c r="PK873" s="130"/>
      <c r="PL873" s="130"/>
      <c r="PM873" s="130"/>
      <c r="PN873" s="130"/>
      <c r="PO873" s="130"/>
      <c r="PP873" s="130"/>
      <c r="PQ873" s="130"/>
      <c r="PR873" s="130"/>
      <c r="PS873" s="130"/>
      <c r="PT873" s="130"/>
      <c r="PU873" s="130"/>
      <c r="PV873" s="31"/>
    </row>
    <row r="874" spans="1:478" hidden="1" outlineLevel="1">
      <c r="B874" s="27" t="s">
        <v>326</v>
      </c>
      <c r="E874" s="35" t="s">
        <v>270</v>
      </c>
      <c r="F874" s="293">
        <f>F$88</f>
        <v>2.2408946763864592</v>
      </c>
      <c r="G874" s="293">
        <f t="shared" ref="G874" si="3532">G$88</f>
        <v>2.2408946763864592</v>
      </c>
      <c r="H874" s="293">
        <f t="shared" ref="H874:BS874" ca="1" si="3533">H$88</f>
        <v>2.2408946763864592</v>
      </c>
      <c r="I874" s="293">
        <f t="shared" ca="1" si="3533"/>
        <v>2.2408946763864592</v>
      </c>
      <c r="J874" s="293">
        <f t="shared" ca="1" si="3533"/>
        <v>2.2408946763864592</v>
      </c>
      <c r="K874" s="293">
        <f t="shared" ca="1" si="3533"/>
        <v>2.3608113424274957</v>
      </c>
      <c r="L874" s="293">
        <f t="shared" ca="1" si="3533"/>
        <v>2.3608113424274957</v>
      </c>
      <c r="M874" s="293">
        <f t="shared" ca="1" si="3533"/>
        <v>2.3608113424274957</v>
      </c>
      <c r="N874" s="293">
        <f t="shared" ca="1" si="3533"/>
        <v>2.3608113424274957</v>
      </c>
      <c r="O874" s="293">
        <f t="shared" ca="1" si="3533"/>
        <v>2.3608113424274957</v>
      </c>
      <c r="P874" s="293">
        <f t="shared" ca="1" si="3533"/>
        <v>2.3608113424274957</v>
      </c>
      <c r="Q874" s="293">
        <f t="shared" ca="1" si="3533"/>
        <v>2.3608113424274957</v>
      </c>
      <c r="R874" s="293">
        <f t="shared" ca="1" si="3533"/>
        <v>2.3608113424274957</v>
      </c>
      <c r="S874" s="293">
        <f t="shared" ca="1" si="3533"/>
        <v>2.3608113424274957</v>
      </c>
      <c r="T874" s="293">
        <f t="shared" ca="1" si="3533"/>
        <v>2.3608113424274957</v>
      </c>
      <c r="U874" s="293">
        <f t="shared" ca="1" si="3533"/>
        <v>2.3608113424274957</v>
      </c>
      <c r="V874" s="293">
        <f t="shared" ca="1" si="3533"/>
        <v>2.3608113424274957</v>
      </c>
      <c r="W874" s="293">
        <f t="shared" ca="1" si="3533"/>
        <v>2.4446907105929854</v>
      </c>
      <c r="X874" s="293">
        <f t="shared" ca="1" si="3533"/>
        <v>2.4446907105929854</v>
      </c>
      <c r="Y874" s="293">
        <f t="shared" ca="1" si="3533"/>
        <v>2.4446907105929854</v>
      </c>
      <c r="Z874" s="293">
        <f t="shared" ca="1" si="3533"/>
        <v>2.4446907105929854</v>
      </c>
      <c r="AA874" s="293">
        <f t="shared" ca="1" si="3533"/>
        <v>2.4446907105929854</v>
      </c>
      <c r="AB874" s="293">
        <f t="shared" ca="1" si="3533"/>
        <v>2.4446907105929854</v>
      </c>
      <c r="AC874" s="293">
        <f t="shared" ca="1" si="3533"/>
        <v>2.4446907105929854</v>
      </c>
      <c r="AD874" s="293">
        <f t="shared" ca="1" si="3533"/>
        <v>2.4446907105929854</v>
      </c>
      <c r="AE874" s="293">
        <f t="shared" ca="1" si="3533"/>
        <v>2.4446907105929854</v>
      </c>
      <c r="AF874" s="293">
        <f t="shared" ca="1" si="3533"/>
        <v>2.4446907105929854</v>
      </c>
      <c r="AG874" s="293">
        <f t="shared" ca="1" si="3533"/>
        <v>2.4446907105929854</v>
      </c>
      <c r="AH874" s="293">
        <f t="shared" ca="1" si="3533"/>
        <v>2.4446907105929854</v>
      </c>
      <c r="AI874" s="293">
        <f t="shared" ca="1" si="3533"/>
        <v>2.5422296265853093</v>
      </c>
      <c r="AJ874" s="293">
        <f t="shared" ca="1" si="3533"/>
        <v>2.5422296265853093</v>
      </c>
      <c r="AK874" s="293">
        <f t="shared" ca="1" si="3533"/>
        <v>2.5422296265853093</v>
      </c>
      <c r="AL874" s="293">
        <f t="shared" ca="1" si="3533"/>
        <v>2.5422296265853093</v>
      </c>
      <c r="AM874" s="293">
        <f t="shared" ca="1" si="3533"/>
        <v>2.5422296265853093</v>
      </c>
      <c r="AN874" s="293">
        <f t="shared" ca="1" si="3533"/>
        <v>2.5422296265853093</v>
      </c>
      <c r="AO874" s="293">
        <f t="shared" ca="1" si="3533"/>
        <v>2.5422296265853093</v>
      </c>
      <c r="AP874" s="293">
        <f t="shared" ca="1" si="3533"/>
        <v>2.5422296265853093</v>
      </c>
      <c r="AQ874" s="293">
        <f t="shared" ca="1" si="3533"/>
        <v>2.5422296265853093</v>
      </c>
      <c r="AR874" s="293">
        <f t="shared" ca="1" si="3533"/>
        <v>2.5422296265853093</v>
      </c>
      <c r="AS874" s="293">
        <f t="shared" ca="1" si="3533"/>
        <v>2.5422296265853093</v>
      </c>
      <c r="AT874" s="293">
        <f t="shared" ca="1" si="3533"/>
        <v>2.5422296265853093</v>
      </c>
      <c r="AU874" s="293">
        <f t="shared" ca="1" si="3533"/>
        <v>2.6350182486601335</v>
      </c>
      <c r="AV874" s="293">
        <f t="shared" ca="1" si="3533"/>
        <v>2.6350182486601335</v>
      </c>
      <c r="AW874" s="293">
        <f t="shared" ca="1" si="3533"/>
        <v>2.6350182486601335</v>
      </c>
      <c r="AX874" s="293">
        <f t="shared" ca="1" si="3533"/>
        <v>2.6350182486601335</v>
      </c>
      <c r="AY874" s="293">
        <f t="shared" ca="1" si="3533"/>
        <v>2.6350182486601335</v>
      </c>
      <c r="AZ874" s="293">
        <f t="shared" ca="1" si="3533"/>
        <v>2.6350182486601335</v>
      </c>
      <c r="BA874" s="293">
        <f t="shared" ca="1" si="3533"/>
        <v>2.6350182486601335</v>
      </c>
      <c r="BB874" s="293">
        <f t="shared" ca="1" si="3533"/>
        <v>2.6350182486601335</v>
      </c>
      <c r="BC874" s="293">
        <f t="shared" ca="1" si="3533"/>
        <v>2.6350182486601335</v>
      </c>
      <c r="BD874" s="293">
        <f t="shared" ca="1" si="3533"/>
        <v>2.6350182486601335</v>
      </c>
      <c r="BE874" s="293">
        <f t="shared" ca="1" si="3533"/>
        <v>2.6350182486601335</v>
      </c>
      <c r="BF874" s="293">
        <f t="shared" ca="1" si="3533"/>
        <v>2.6350182486601335</v>
      </c>
      <c r="BG874" s="293">
        <f t="shared" ca="1" si="3533"/>
        <v>2.727243887363239</v>
      </c>
      <c r="BH874" s="293">
        <f t="shared" ca="1" si="3533"/>
        <v>2.727243887363239</v>
      </c>
      <c r="BI874" s="293">
        <f t="shared" ca="1" si="3533"/>
        <v>2.727243887363239</v>
      </c>
      <c r="BJ874" s="293">
        <f t="shared" ca="1" si="3533"/>
        <v>2.727243887363239</v>
      </c>
      <c r="BK874" s="293">
        <f t="shared" ca="1" si="3533"/>
        <v>2.727243887363239</v>
      </c>
      <c r="BL874" s="293">
        <f t="shared" ca="1" si="3533"/>
        <v>2.727243887363239</v>
      </c>
      <c r="BM874" s="293">
        <f t="shared" ca="1" si="3533"/>
        <v>2.727243887363239</v>
      </c>
      <c r="BN874" s="293">
        <f t="shared" ca="1" si="3533"/>
        <v>2.727243887363239</v>
      </c>
      <c r="BO874" s="293">
        <f t="shared" ca="1" si="3533"/>
        <v>2.727243887363239</v>
      </c>
      <c r="BP874" s="293">
        <f t="shared" ca="1" si="3533"/>
        <v>2.727243887363239</v>
      </c>
      <c r="BQ874" s="293">
        <f t="shared" ca="1" si="3533"/>
        <v>2.727243887363239</v>
      </c>
      <c r="BR874" s="293">
        <f t="shared" ca="1" si="3533"/>
        <v>2.727243887363239</v>
      </c>
      <c r="BS874" s="293">
        <f t="shared" ca="1" si="3533"/>
        <v>2.8226974234209523</v>
      </c>
      <c r="BT874" s="293">
        <f t="shared" ref="BT874:EE874" ca="1" si="3534">BT$88</f>
        <v>2.8226974234209523</v>
      </c>
      <c r="BU874" s="293">
        <f t="shared" ca="1" si="3534"/>
        <v>2.8226974234209523</v>
      </c>
      <c r="BV874" s="293">
        <f t="shared" ca="1" si="3534"/>
        <v>2.8226974234209523</v>
      </c>
      <c r="BW874" s="293">
        <f t="shared" ca="1" si="3534"/>
        <v>2.8226974234209523</v>
      </c>
      <c r="BX874" s="293">
        <f t="shared" ca="1" si="3534"/>
        <v>2.8226974234209523</v>
      </c>
      <c r="BY874" s="293">
        <f t="shared" ca="1" si="3534"/>
        <v>2.8226974234209523</v>
      </c>
      <c r="BZ874" s="293">
        <f t="shared" ca="1" si="3534"/>
        <v>2.8226974234209523</v>
      </c>
      <c r="CA874" s="293">
        <f t="shared" ca="1" si="3534"/>
        <v>2.8226974234209523</v>
      </c>
      <c r="CB874" s="293">
        <f t="shared" ca="1" si="3534"/>
        <v>2.8226974234209523</v>
      </c>
      <c r="CC874" s="293">
        <f t="shared" ca="1" si="3534"/>
        <v>2.8226974234209523</v>
      </c>
      <c r="CD874" s="293">
        <f t="shared" ca="1" si="3534"/>
        <v>2.8226974234209523</v>
      </c>
      <c r="CE874" s="293">
        <f t="shared" ca="1" si="3534"/>
        <v>2.9214918332406858</v>
      </c>
      <c r="CF874" s="293">
        <f t="shared" ca="1" si="3534"/>
        <v>2.9214918332406858</v>
      </c>
      <c r="CG874" s="293">
        <f t="shared" ca="1" si="3534"/>
        <v>2.9214918332406858</v>
      </c>
      <c r="CH874" s="293">
        <f t="shared" ca="1" si="3534"/>
        <v>2.9214918332406858</v>
      </c>
      <c r="CI874" s="293">
        <f t="shared" ca="1" si="3534"/>
        <v>2.9214918332406858</v>
      </c>
      <c r="CJ874" s="293">
        <f t="shared" ca="1" si="3534"/>
        <v>2.9214918332406858</v>
      </c>
      <c r="CK874" s="293">
        <f t="shared" ca="1" si="3534"/>
        <v>2.9214918332406858</v>
      </c>
      <c r="CL874" s="293">
        <f t="shared" ca="1" si="3534"/>
        <v>2.9214918332406858</v>
      </c>
      <c r="CM874" s="293">
        <f t="shared" ca="1" si="3534"/>
        <v>2.9214918332406858</v>
      </c>
      <c r="CN874" s="293">
        <f t="shared" ca="1" si="3534"/>
        <v>2.9214918332406858</v>
      </c>
      <c r="CO874" s="293">
        <f t="shared" ca="1" si="3534"/>
        <v>2.9214918332406858</v>
      </c>
      <c r="CP874" s="293">
        <f t="shared" ca="1" si="3534"/>
        <v>2.9214918332406858</v>
      </c>
      <c r="CQ874" s="293">
        <f t="shared" ca="1" si="3534"/>
        <v>3.0237440474041097</v>
      </c>
      <c r="CR874" s="293">
        <f t="shared" ca="1" si="3534"/>
        <v>3.0237440474041097</v>
      </c>
      <c r="CS874" s="293">
        <f t="shared" ca="1" si="3534"/>
        <v>3.0237440474041097</v>
      </c>
      <c r="CT874" s="293">
        <f t="shared" ca="1" si="3534"/>
        <v>3.0237440474041097</v>
      </c>
      <c r="CU874" s="293">
        <f t="shared" ca="1" si="3534"/>
        <v>3.0237440474041097</v>
      </c>
      <c r="CV874" s="293">
        <f t="shared" ca="1" si="3534"/>
        <v>3.0237440474041097</v>
      </c>
      <c r="CW874" s="293">
        <f t="shared" ca="1" si="3534"/>
        <v>3.0237440474041097</v>
      </c>
      <c r="CX874" s="293">
        <f t="shared" ca="1" si="3534"/>
        <v>3.0237440474041097</v>
      </c>
      <c r="CY874" s="293">
        <f t="shared" ca="1" si="3534"/>
        <v>3.0237440474041097</v>
      </c>
      <c r="CZ874" s="293">
        <f t="shared" ca="1" si="3534"/>
        <v>3.0237440474041097</v>
      </c>
      <c r="DA874" s="293">
        <f t="shared" ca="1" si="3534"/>
        <v>3.0237440474041097</v>
      </c>
      <c r="DB874" s="293">
        <f t="shared" ca="1" si="3534"/>
        <v>3.0237440474041097</v>
      </c>
      <c r="DC874" s="293">
        <f t="shared" ca="1" si="3534"/>
        <v>3.1295750890632545</v>
      </c>
      <c r="DD874" s="293">
        <f t="shared" ca="1" si="3534"/>
        <v>3.1295750890632545</v>
      </c>
      <c r="DE874" s="293">
        <f t="shared" ca="1" si="3534"/>
        <v>3.1295750890632545</v>
      </c>
      <c r="DF874" s="293">
        <f t="shared" ca="1" si="3534"/>
        <v>3.1295750890632545</v>
      </c>
      <c r="DG874" s="293">
        <f t="shared" ca="1" si="3534"/>
        <v>3.1295750890632545</v>
      </c>
      <c r="DH874" s="293">
        <f t="shared" ca="1" si="3534"/>
        <v>3.1295750890632545</v>
      </c>
      <c r="DI874" s="293">
        <f t="shared" ca="1" si="3534"/>
        <v>3.1295750890632545</v>
      </c>
      <c r="DJ874" s="293">
        <f t="shared" ca="1" si="3534"/>
        <v>3.1295750890632545</v>
      </c>
      <c r="DK874" s="293">
        <f t="shared" ca="1" si="3534"/>
        <v>3.1295750890632545</v>
      </c>
      <c r="DL874" s="293">
        <f t="shared" ca="1" si="3534"/>
        <v>3.1295750890632545</v>
      </c>
      <c r="DM874" s="293">
        <f t="shared" ca="1" si="3534"/>
        <v>3.1295750890632545</v>
      </c>
      <c r="DN874" s="293">
        <f t="shared" ca="1" si="3534"/>
        <v>3.1295750890632545</v>
      </c>
      <c r="DO874" s="293">
        <f t="shared" ca="1" si="3534"/>
        <v>3.2391102171804698</v>
      </c>
      <c r="DP874" s="293">
        <f t="shared" ca="1" si="3534"/>
        <v>3.2391102171804698</v>
      </c>
      <c r="DQ874" s="293">
        <f t="shared" ca="1" si="3534"/>
        <v>3.2391102171804698</v>
      </c>
      <c r="DR874" s="293">
        <f t="shared" ca="1" si="3534"/>
        <v>3.2391102171804698</v>
      </c>
      <c r="DS874" s="293">
        <f t="shared" ca="1" si="3534"/>
        <v>3.2391102171804698</v>
      </c>
      <c r="DT874" s="293">
        <f t="shared" ca="1" si="3534"/>
        <v>3.2391102171804698</v>
      </c>
      <c r="DU874" s="293">
        <f t="shared" ca="1" si="3534"/>
        <v>3.2391102171804698</v>
      </c>
      <c r="DV874" s="293">
        <f t="shared" ca="1" si="3534"/>
        <v>3.2391102171804698</v>
      </c>
      <c r="DW874" s="293">
        <f t="shared" ca="1" si="3534"/>
        <v>3.2391102171804698</v>
      </c>
      <c r="DX874" s="293">
        <f t="shared" ca="1" si="3534"/>
        <v>3.2391102171804698</v>
      </c>
      <c r="DY874" s="293">
        <f t="shared" ca="1" si="3534"/>
        <v>3.2391102171804698</v>
      </c>
      <c r="DZ874" s="293">
        <f t="shared" ca="1" si="3534"/>
        <v>3.2391102171804698</v>
      </c>
      <c r="EA874" s="293">
        <f t="shared" ca="1" si="3534"/>
        <v>3.3524790747817867</v>
      </c>
      <c r="EB874" s="293">
        <f t="shared" ca="1" si="3534"/>
        <v>3.3524790747817867</v>
      </c>
      <c r="EC874" s="293">
        <f t="shared" ca="1" si="3534"/>
        <v>3.3524790747817867</v>
      </c>
      <c r="ED874" s="293">
        <f t="shared" ca="1" si="3534"/>
        <v>3.3524790747817867</v>
      </c>
      <c r="EE874" s="293">
        <f t="shared" ca="1" si="3534"/>
        <v>3.3524790747817867</v>
      </c>
      <c r="EF874" s="293">
        <f t="shared" ref="EF874:GQ874" ca="1" si="3535">EF$88</f>
        <v>3.3524790747817867</v>
      </c>
      <c r="EG874" s="293">
        <f t="shared" ca="1" si="3535"/>
        <v>3.3524790747817867</v>
      </c>
      <c r="EH874" s="293">
        <f t="shared" ca="1" si="3535"/>
        <v>3.3524790747817867</v>
      </c>
      <c r="EI874" s="293">
        <f t="shared" ca="1" si="3535"/>
        <v>3.3524790747817867</v>
      </c>
      <c r="EJ874" s="293">
        <f t="shared" ca="1" si="3535"/>
        <v>3.3524790747817867</v>
      </c>
      <c r="EK874" s="293">
        <f t="shared" ca="1" si="3535"/>
        <v>3.3524790747817867</v>
      </c>
      <c r="EL874" s="293">
        <f t="shared" ca="1" si="3535"/>
        <v>3.3524790747817867</v>
      </c>
      <c r="EM874" s="293">
        <f t="shared" ca="1" si="3535"/>
        <v>3.4698158423991496</v>
      </c>
      <c r="EN874" s="293">
        <f t="shared" ca="1" si="3535"/>
        <v>3.4698158423991496</v>
      </c>
      <c r="EO874" s="293">
        <f t="shared" ca="1" si="3535"/>
        <v>3.4698158423991496</v>
      </c>
      <c r="EP874" s="293">
        <f t="shared" ca="1" si="3535"/>
        <v>3.4698158423991496</v>
      </c>
      <c r="EQ874" s="293">
        <f t="shared" ca="1" si="3535"/>
        <v>3.4698158423991496</v>
      </c>
      <c r="ER874" s="293">
        <f t="shared" ca="1" si="3535"/>
        <v>3.4698158423991496</v>
      </c>
      <c r="ES874" s="293">
        <f t="shared" ca="1" si="3535"/>
        <v>3.4698158423991496</v>
      </c>
      <c r="ET874" s="293">
        <f t="shared" ca="1" si="3535"/>
        <v>3.4698158423991496</v>
      </c>
      <c r="EU874" s="293">
        <f t="shared" ca="1" si="3535"/>
        <v>3.4698158423991496</v>
      </c>
      <c r="EV874" s="293">
        <f t="shared" ca="1" si="3535"/>
        <v>3.4698158423991496</v>
      </c>
      <c r="EW874" s="293">
        <f t="shared" ca="1" si="3535"/>
        <v>3.4698158423991496</v>
      </c>
      <c r="EX874" s="293">
        <f t="shared" ca="1" si="3535"/>
        <v>3.4698158423991496</v>
      </c>
      <c r="EY874" s="293">
        <f t="shared" ca="1" si="3535"/>
        <v>3.5912593968831206</v>
      </c>
      <c r="EZ874" s="293">
        <f t="shared" ca="1" si="3535"/>
        <v>3.5912593968831206</v>
      </c>
      <c r="FA874" s="293">
        <f t="shared" ca="1" si="3535"/>
        <v>3.5912593968831206</v>
      </c>
      <c r="FB874" s="293">
        <f t="shared" ca="1" si="3535"/>
        <v>3.5912593968831206</v>
      </c>
      <c r="FC874" s="293">
        <f t="shared" ca="1" si="3535"/>
        <v>3.5912593968831206</v>
      </c>
      <c r="FD874" s="293">
        <f t="shared" ca="1" si="3535"/>
        <v>3.5912593968831206</v>
      </c>
      <c r="FE874" s="293">
        <f t="shared" ca="1" si="3535"/>
        <v>3.5912593968831206</v>
      </c>
      <c r="FF874" s="293">
        <f t="shared" ca="1" si="3535"/>
        <v>3.5912593968831206</v>
      </c>
      <c r="FG874" s="293">
        <f t="shared" ca="1" si="3535"/>
        <v>3.5912593968831206</v>
      </c>
      <c r="FH874" s="293">
        <f t="shared" ca="1" si="3535"/>
        <v>3.5912593968831206</v>
      </c>
      <c r="FI874" s="293">
        <f t="shared" ca="1" si="3535"/>
        <v>3.5912593968831206</v>
      </c>
      <c r="FJ874" s="293">
        <f t="shared" ca="1" si="3535"/>
        <v>3.5912593968831206</v>
      </c>
      <c r="FK874" s="293">
        <f t="shared" ca="1" si="3535"/>
        <v>3.7169534757740306</v>
      </c>
      <c r="FL874" s="293">
        <f t="shared" ca="1" si="3535"/>
        <v>3.7169534757740306</v>
      </c>
      <c r="FM874" s="293">
        <f t="shared" ca="1" si="3535"/>
        <v>3.7169534757740306</v>
      </c>
      <c r="FN874" s="293">
        <f t="shared" ca="1" si="3535"/>
        <v>3.7169534757740306</v>
      </c>
      <c r="FO874" s="293">
        <f t="shared" ca="1" si="3535"/>
        <v>3.7169534757740306</v>
      </c>
      <c r="FP874" s="293">
        <f t="shared" ca="1" si="3535"/>
        <v>3.7169534757740306</v>
      </c>
      <c r="FQ874" s="293">
        <f t="shared" ca="1" si="3535"/>
        <v>3.7169534757740306</v>
      </c>
      <c r="FR874" s="293">
        <f t="shared" ca="1" si="3535"/>
        <v>3.7169534757740306</v>
      </c>
      <c r="FS874" s="293">
        <f t="shared" ca="1" si="3535"/>
        <v>3.7169534757740306</v>
      </c>
      <c r="FT874" s="293">
        <f t="shared" ca="1" si="3535"/>
        <v>3.7169534757740306</v>
      </c>
      <c r="FU874" s="293">
        <f t="shared" ca="1" si="3535"/>
        <v>3.7169534757740306</v>
      </c>
      <c r="FV874" s="293">
        <f t="shared" ca="1" si="3535"/>
        <v>3.7169534757740306</v>
      </c>
      <c r="FW874" s="293">
        <f t="shared" ca="1" si="3535"/>
        <v>3.8470468474261219</v>
      </c>
      <c r="FX874" s="293">
        <f t="shared" ca="1" si="3535"/>
        <v>3.8470468474261219</v>
      </c>
      <c r="FY874" s="293">
        <f t="shared" ca="1" si="3535"/>
        <v>3.8470468474261219</v>
      </c>
      <c r="FZ874" s="293">
        <f t="shared" ca="1" si="3535"/>
        <v>3.8470468474261219</v>
      </c>
      <c r="GA874" s="293">
        <f t="shared" ca="1" si="3535"/>
        <v>3.8470468474261219</v>
      </c>
      <c r="GB874" s="293">
        <f t="shared" ca="1" si="3535"/>
        <v>3.8470468474261219</v>
      </c>
      <c r="GC874" s="293">
        <f t="shared" ca="1" si="3535"/>
        <v>3.8470468474261219</v>
      </c>
      <c r="GD874" s="293">
        <f t="shared" ca="1" si="3535"/>
        <v>3.8470468474261219</v>
      </c>
      <c r="GE874" s="293">
        <f t="shared" ca="1" si="3535"/>
        <v>3.8470468474261219</v>
      </c>
      <c r="GF874" s="293">
        <f t="shared" ca="1" si="3535"/>
        <v>3.8470468474261219</v>
      </c>
      <c r="GG874" s="293">
        <f t="shared" ca="1" si="3535"/>
        <v>3.8470468474261219</v>
      </c>
      <c r="GH874" s="293">
        <f t="shared" ca="1" si="3535"/>
        <v>3.8470468474261219</v>
      </c>
      <c r="GI874" s="293">
        <f t="shared" ca="1" si="3535"/>
        <v>3.9816934870860368</v>
      </c>
      <c r="GJ874" s="293">
        <f t="shared" ca="1" si="3535"/>
        <v>3.9816934870860368</v>
      </c>
      <c r="GK874" s="293">
        <f t="shared" ca="1" si="3535"/>
        <v>3.9816934870860368</v>
      </c>
      <c r="GL874" s="293">
        <f t="shared" ca="1" si="3535"/>
        <v>3.9816934870860368</v>
      </c>
      <c r="GM874" s="293">
        <f t="shared" ca="1" si="3535"/>
        <v>3.9816934870860368</v>
      </c>
      <c r="GN874" s="293">
        <f t="shared" ca="1" si="3535"/>
        <v>3.9816934870860368</v>
      </c>
      <c r="GO874" s="293">
        <f t="shared" ca="1" si="3535"/>
        <v>3.9816934870860368</v>
      </c>
      <c r="GP874" s="293">
        <f t="shared" ca="1" si="3535"/>
        <v>3.9816934870860368</v>
      </c>
      <c r="GQ874" s="293">
        <f t="shared" ca="1" si="3535"/>
        <v>3.9816934870860368</v>
      </c>
      <c r="GR874" s="293">
        <f t="shared" ref="GR874:JC874" ca="1" si="3536">GR$88</f>
        <v>3.9816934870860368</v>
      </c>
      <c r="GS874" s="293">
        <f t="shared" ca="1" si="3536"/>
        <v>3.9816934870860368</v>
      </c>
      <c r="GT874" s="293">
        <f t="shared" ca="1" si="3536"/>
        <v>3.9816934870860368</v>
      </c>
      <c r="GU874" s="293">
        <f t="shared" ca="1" si="3536"/>
        <v>4.1210527591340487</v>
      </c>
      <c r="GV874" s="293">
        <f t="shared" ca="1" si="3536"/>
        <v>4.1210527591340487</v>
      </c>
      <c r="GW874" s="293">
        <f t="shared" ca="1" si="3536"/>
        <v>4.1210527591340487</v>
      </c>
      <c r="GX874" s="293">
        <f t="shared" ca="1" si="3536"/>
        <v>4.1210527591340487</v>
      </c>
      <c r="GY874" s="293">
        <f t="shared" ca="1" si="3536"/>
        <v>4.1210527591340487</v>
      </c>
      <c r="GZ874" s="293">
        <f t="shared" ca="1" si="3536"/>
        <v>4.1210527591340487</v>
      </c>
      <c r="HA874" s="293">
        <f t="shared" ca="1" si="3536"/>
        <v>4.1210527591340487</v>
      </c>
      <c r="HB874" s="293">
        <f t="shared" ca="1" si="3536"/>
        <v>4.1210527591340487</v>
      </c>
      <c r="HC874" s="293">
        <f t="shared" ca="1" si="3536"/>
        <v>4.1210527591340487</v>
      </c>
      <c r="HD874" s="293">
        <f t="shared" ca="1" si="3536"/>
        <v>4.1210527591340487</v>
      </c>
      <c r="HE874" s="293">
        <f t="shared" ca="1" si="3536"/>
        <v>4.1210527591340487</v>
      </c>
      <c r="HF874" s="293">
        <f t="shared" ca="1" si="3536"/>
        <v>4.1210527591340487</v>
      </c>
      <c r="HG874" s="293">
        <f t="shared" ca="1" si="3536"/>
        <v>4.2652896057037415</v>
      </c>
      <c r="HH874" s="293">
        <f t="shared" ca="1" si="3536"/>
        <v>4.2652896057037415</v>
      </c>
      <c r="HI874" s="293">
        <f t="shared" ca="1" si="3536"/>
        <v>4.2652896057037415</v>
      </c>
      <c r="HJ874" s="293">
        <f t="shared" ca="1" si="3536"/>
        <v>4.2652896057037415</v>
      </c>
      <c r="HK874" s="293">
        <f t="shared" ca="1" si="3536"/>
        <v>4.2652896057037415</v>
      </c>
      <c r="HL874" s="293">
        <f t="shared" ca="1" si="3536"/>
        <v>4.2652896057037415</v>
      </c>
      <c r="HM874" s="293">
        <f t="shared" ca="1" si="3536"/>
        <v>4.2652896057037415</v>
      </c>
      <c r="HN874" s="293">
        <f t="shared" ca="1" si="3536"/>
        <v>4.2652896057037415</v>
      </c>
      <c r="HO874" s="293">
        <f t="shared" ca="1" si="3536"/>
        <v>4.2652896057037415</v>
      </c>
      <c r="HP874" s="293">
        <f t="shared" ca="1" si="3536"/>
        <v>4.2652896057037415</v>
      </c>
      <c r="HQ874" s="293">
        <f t="shared" ca="1" si="3536"/>
        <v>4.2652896057037415</v>
      </c>
      <c r="HR874" s="293">
        <f t="shared" ca="1" si="3536"/>
        <v>4.2652896057037415</v>
      </c>
      <c r="HS874" s="293">
        <f t="shared" ca="1" si="3536"/>
        <v>4.4145747419033743</v>
      </c>
      <c r="HT874" s="293">
        <f t="shared" ca="1" si="3536"/>
        <v>4.4145747419033743</v>
      </c>
      <c r="HU874" s="293">
        <f t="shared" ca="1" si="3536"/>
        <v>4.4145747419033743</v>
      </c>
      <c r="HV874" s="293">
        <f t="shared" ca="1" si="3536"/>
        <v>4.4145747419033743</v>
      </c>
      <c r="HW874" s="293">
        <f t="shared" ca="1" si="3536"/>
        <v>4.4145747419033743</v>
      </c>
      <c r="HX874" s="293">
        <f t="shared" ca="1" si="3536"/>
        <v>4.4145747419033743</v>
      </c>
      <c r="HY874" s="293">
        <f t="shared" ca="1" si="3536"/>
        <v>4.4145747419033743</v>
      </c>
      <c r="HZ874" s="293">
        <f t="shared" ca="1" si="3536"/>
        <v>4.4145747419033743</v>
      </c>
      <c r="IA874" s="293">
        <f t="shared" ca="1" si="3536"/>
        <v>4.4145747419033743</v>
      </c>
      <c r="IB874" s="293">
        <f t="shared" ca="1" si="3536"/>
        <v>4.4145747419033743</v>
      </c>
      <c r="IC874" s="293">
        <f t="shared" ca="1" si="3536"/>
        <v>4.4145747419033743</v>
      </c>
      <c r="ID874" s="293">
        <f t="shared" ca="1" si="3536"/>
        <v>4.4145747419033743</v>
      </c>
      <c r="IE874" s="293">
        <f t="shared" ca="1" si="3536"/>
        <v>4.5690848578699921</v>
      </c>
      <c r="IF874" s="293">
        <f t="shared" ca="1" si="3536"/>
        <v>4.5690848578699921</v>
      </c>
      <c r="IG874" s="293">
        <f t="shared" ca="1" si="3536"/>
        <v>4.5690848578699921</v>
      </c>
      <c r="IH874" s="293">
        <f t="shared" ca="1" si="3536"/>
        <v>4.5690848578699921</v>
      </c>
      <c r="II874" s="293">
        <f t="shared" ca="1" si="3536"/>
        <v>4.5690848578699921</v>
      </c>
      <c r="IJ874" s="293">
        <f t="shared" ca="1" si="3536"/>
        <v>4.5690848578699921</v>
      </c>
      <c r="IK874" s="293">
        <f t="shared" ca="1" si="3536"/>
        <v>4.5690848578699921</v>
      </c>
      <c r="IL874" s="293">
        <f t="shared" ca="1" si="3536"/>
        <v>4.5690848578699921</v>
      </c>
      <c r="IM874" s="293">
        <f t="shared" ca="1" si="3536"/>
        <v>4.5690848578699921</v>
      </c>
      <c r="IN874" s="293">
        <f t="shared" ca="1" si="3536"/>
        <v>4.5690848578699921</v>
      </c>
      <c r="IO874" s="293">
        <f t="shared" ca="1" si="3536"/>
        <v>4.5690848578699921</v>
      </c>
      <c r="IP874" s="293">
        <f t="shared" ca="1" si="3536"/>
        <v>4.5690848578699921</v>
      </c>
      <c r="IQ874" s="293">
        <f t="shared" ca="1" si="3536"/>
        <v>4.7290028278954415</v>
      </c>
      <c r="IR874" s="293">
        <f t="shared" ca="1" si="3536"/>
        <v>4.7290028278954415</v>
      </c>
      <c r="IS874" s="293">
        <f t="shared" ca="1" si="3536"/>
        <v>4.7290028278954415</v>
      </c>
      <c r="IT874" s="293">
        <f t="shared" ca="1" si="3536"/>
        <v>4.7290028278954415</v>
      </c>
      <c r="IU874" s="293">
        <f t="shared" ca="1" si="3536"/>
        <v>4.7290028278954415</v>
      </c>
      <c r="IV874" s="293">
        <f t="shared" ca="1" si="3536"/>
        <v>4.7290028278954415</v>
      </c>
      <c r="IW874" s="293">
        <f t="shared" ca="1" si="3536"/>
        <v>4.7290028278954415</v>
      </c>
      <c r="IX874" s="293">
        <f t="shared" ca="1" si="3536"/>
        <v>4.7290028278954415</v>
      </c>
      <c r="IY874" s="293">
        <f t="shared" ca="1" si="3536"/>
        <v>4.7290028278954415</v>
      </c>
      <c r="IZ874" s="293">
        <f t="shared" ca="1" si="3536"/>
        <v>4.7290028278954415</v>
      </c>
      <c r="JA874" s="293">
        <f t="shared" ca="1" si="3536"/>
        <v>4.7290028278954415</v>
      </c>
      <c r="JB874" s="293">
        <f t="shared" ca="1" si="3536"/>
        <v>4.7290028278954415</v>
      </c>
      <c r="JC874" s="293">
        <f t="shared" ca="1" si="3536"/>
        <v>4.8945179268717824</v>
      </c>
      <c r="JD874" s="293">
        <f t="shared" ref="JD874:LO874" ca="1" si="3537">JD$88</f>
        <v>4.8945179268717824</v>
      </c>
      <c r="JE874" s="293">
        <f t="shared" ca="1" si="3537"/>
        <v>4.8945179268717824</v>
      </c>
      <c r="JF874" s="293">
        <f t="shared" ca="1" si="3537"/>
        <v>4.8945179268717824</v>
      </c>
      <c r="JG874" s="293">
        <f t="shared" ca="1" si="3537"/>
        <v>4.8945179268717824</v>
      </c>
      <c r="JH874" s="293">
        <f t="shared" ca="1" si="3537"/>
        <v>4.8945179268717824</v>
      </c>
      <c r="JI874" s="293">
        <f t="shared" ca="1" si="3537"/>
        <v>4.8945179268717824</v>
      </c>
      <c r="JJ874" s="293">
        <f t="shared" ca="1" si="3537"/>
        <v>4.8945179268717824</v>
      </c>
      <c r="JK874" s="293">
        <f t="shared" ca="1" si="3537"/>
        <v>4.8945179268717824</v>
      </c>
      <c r="JL874" s="293">
        <f t="shared" ca="1" si="3537"/>
        <v>4.8945179268717824</v>
      </c>
      <c r="JM874" s="293">
        <f t="shared" ca="1" si="3537"/>
        <v>4.8945179268717824</v>
      </c>
      <c r="JN874" s="293">
        <f t="shared" ca="1" si="3537"/>
        <v>4.8945179268717824</v>
      </c>
      <c r="JO874" s="293">
        <f t="shared" ca="1" si="3537"/>
        <v>5.0658260543122964</v>
      </c>
      <c r="JP874" s="293">
        <f t="shared" ca="1" si="3537"/>
        <v>5.0658260543122964</v>
      </c>
      <c r="JQ874" s="293">
        <f t="shared" ca="1" si="3537"/>
        <v>5.0658260543122964</v>
      </c>
      <c r="JR874" s="293">
        <f t="shared" ca="1" si="3537"/>
        <v>5.0658260543122964</v>
      </c>
      <c r="JS874" s="293">
        <f t="shared" ca="1" si="3537"/>
        <v>5.0658260543122964</v>
      </c>
      <c r="JT874" s="293">
        <f t="shared" ca="1" si="3537"/>
        <v>5.0658260543122964</v>
      </c>
      <c r="JU874" s="293">
        <f t="shared" ca="1" si="3537"/>
        <v>5.0658260543122964</v>
      </c>
      <c r="JV874" s="293">
        <f t="shared" ca="1" si="3537"/>
        <v>5.0658260543122964</v>
      </c>
      <c r="JW874" s="293">
        <f t="shared" ca="1" si="3537"/>
        <v>5.0658260543122964</v>
      </c>
      <c r="JX874" s="293">
        <f t="shared" ca="1" si="3537"/>
        <v>5.0658260543122964</v>
      </c>
      <c r="JY874" s="293">
        <f t="shared" ca="1" si="3537"/>
        <v>5.0658260543122964</v>
      </c>
      <c r="JZ874" s="293">
        <f t="shared" ca="1" si="3537"/>
        <v>5.0658260543122964</v>
      </c>
      <c r="KA874" s="293">
        <f t="shared" ca="1" si="3537"/>
        <v>5.2431299662132274</v>
      </c>
      <c r="KB874" s="293">
        <f t="shared" ca="1" si="3537"/>
        <v>5.2431299662132274</v>
      </c>
      <c r="KC874" s="293">
        <f t="shared" ca="1" si="3537"/>
        <v>5.2431299662132274</v>
      </c>
      <c r="KD874" s="293">
        <f t="shared" ca="1" si="3537"/>
        <v>5.2431299662132274</v>
      </c>
      <c r="KE874" s="293">
        <f t="shared" ca="1" si="3537"/>
        <v>5.2431299662132274</v>
      </c>
      <c r="KF874" s="293">
        <f t="shared" ca="1" si="3537"/>
        <v>5.2431299662132274</v>
      </c>
      <c r="KG874" s="293">
        <f t="shared" ca="1" si="3537"/>
        <v>5.2431299662132274</v>
      </c>
      <c r="KH874" s="293">
        <f t="shared" ca="1" si="3537"/>
        <v>5.2431299662132274</v>
      </c>
      <c r="KI874" s="293">
        <f t="shared" ca="1" si="3537"/>
        <v>5.2431299662132274</v>
      </c>
      <c r="KJ874" s="293">
        <f t="shared" ca="1" si="3537"/>
        <v>5.2431299662132274</v>
      </c>
      <c r="KK874" s="293">
        <f t="shared" ca="1" si="3537"/>
        <v>5.2431299662132274</v>
      </c>
      <c r="KL874" s="293">
        <f t="shared" ca="1" si="3537"/>
        <v>5.2431299662132274</v>
      </c>
      <c r="KM874" s="293">
        <f t="shared" ca="1" si="3537"/>
        <v>5.4266395150306908</v>
      </c>
      <c r="KN874" s="293">
        <f t="shared" ca="1" si="3537"/>
        <v>5.4266395150306908</v>
      </c>
      <c r="KO874" s="293">
        <f t="shared" ca="1" si="3537"/>
        <v>5.4266395150306908</v>
      </c>
      <c r="KP874" s="293">
        <f t="shared" ca="1" si="3537"/>
        <v>5.4266395150306908</v>
      </c>
      <c r="KQ874" s="293">
        <f t="shared" ca="1" si="3537"/>
        <v>5.4266395150306908</v>
      </c>
      <c r="KR874" s="293">
        <f t="shared" ca="1" si="3537"/>
        <v>5.4266395150306908</v>
      </c>
      <c r="KS874" s="293">
        <f t="shared" ca="1" si="3537"/>
        <v>5.4266395150306908</v>
      </c>
      <c r="KT874" s="293">
        <f t="shared" ca="1" si="3537"/>
        <v>5.4266395150306908</v>
      </c>
      <c r="KU874" s="293">
        <f t="shared" ca="1" si="3537"/>
        <v>5.4266395150306908</v>
      </c>
      <c r="KV874" s="293">
        <f t="shared" ca="1" si="3537"/>
        <v>5.4266395150306908</v>
      </c>
      <c r="KW874" s="293">
        <f t="shared" ca="1" si="3537"/>
        <v>5.4266395150306908</v>
      </c>
      <c r="KX874" s="293">
        <f t="shared" ca="1" si="3537"/>
        <v>5.4266395150306908</v>
      </c>
      <c r="KY874" s="293">
        <f t="shared" ca="1" si="3537"/>
        <v>5.6165718980567627</v>
      </c>
      <c r="KZ874" s="293">
        <f t="shared" ca="1" si="3537"/>
        <v>5.6165718980567627</v>
      </c>
      <c r="LA874" s="293">
        <f t="shared" ca="1" si="3537"/>
        <v>5.6165718980567627</v>
      </c>
      <c r="LB874" s="293">
        <f t="shared" ca="1" si="3537"/>
        <v>5.6165718980567627</v>
      </c>
      <c r="LC874" s="293">
        <f t="shared" ca="1" si="3537"/>
        <v>5.6165718980567627</v>
      </c>
      <c r="LD874" s="293">
        <f t="shared" ca="1" si="3537"/>
        <v>5.6165718980567627</v>
      </c>
      <c r="LE874" s="293">
        <f t="shared" ca="1" si="3537"/>
        <v>5.6165718980567627</v>
      </c>
      <c r="LF874" s="293">
        <f t="shared" ca="1" si="3537"/>
        <v>5.6165718980567627</v>
      </c>
      <c r="LG874" s="293">
        <f t="shared" ca="1" si="3537"/>
        <v>5.6165718980567627</v>
      </c>
      <c r="LH874" s="293">
        <f t="shared" ca="1" si="3537"/>
        <v>5.6165718980567627</v>
      </c>
      <c r="LI874" s="293">
        <f t="shared" ca="1" si="3537"/>
        <v>5.6165718980567627</v>
      </c>
      <c r="LJ874" s="293">
        <f t="shared" ca="1" si="3537"/>
        <v>5.6165718980567627</v>
      </c>
      <c r="LK874" s="293">
        <f t="shared" ca="1" si="3537"/>
        <v>5.81315191448875</v>
      </c>
      <c r="LL874" s="293">
        <f t="shared" ca="1" si="3537"/>
        <v>5.81315191448875</v>
      </c>
      <c r="LM874" s="293">
        <f t="shared" ca="1" si="3537"/>
        <v>5.81315191448875</v>
      </c>
      <c r="LN874" s="293">
        <f t="shared" ca="1" si="3537"/>
        <v>5.81315191448875</v>
      </c>
      <c r="LO874" s="293">
        <f t="shared" ca="1" si="3537"/>
        <v>5.81315191448875</v>
      </c>
      <c r="LP874" s="293">
        <f t="shared" ref="LP874:OA874" ca="1" si="3538">LP$88</f>
        <v>5.81315191448875</v>
      </c>
      <c r="LQ874" s="293">
        <f t="shared" ca="1" si="3538"/>
        <v>5.81315191448875</v>
      </c>
      <c r="LR874" s="293">
        <f t="shared" ca="1" si="3538"/>
        <v>5.81315191448875</v>
      </c>
      <c r="LS874" s="293">
        <f t="shared" ca="1" si="3538"/>
        <v>5.81315191448875</v>
      </c>
      <c r="LT874" s="293">
        <f t="shared" ca="1" si="3538"/>
        <v>5.81315191448875</v>
      </c>
      <c r="LU874" s="293">
        <f t="shared" ca="1" si="3538"/>
        <v>5.81315191448875</v>
      </c>
      <c r="LV874" s="293">
        <f t="shared" ca="1" si="3538"/>
        <v>5.81315191448875</v>
      </c>
      <c r="LW874" s="293">
        <f t="shared" ca="1" si="3538"/>
        <v>6.0166122314958574</v>
      </c>
      <c r="LX874" s="293">
        <f t="shared" ca="1" si="3538"/>
        <v>6.0166122314958574</v>
      </c>
      <c r="LY874" s="293">
        <f t="shared" ca="1" si="3538"/>
        <v>6.0166122314958574</v>
      </c>
      <c r="LZ874" s="293">
        <f t="shared" ca="1" si="3538"/>
        <v>6.0166122314958574</v>
      </c>
      <c r="MA874" s="293">
        <f t="shared" ca="1" si="3538"/>
        <v>6.0166122314958574</v>
      </c>
      <c r="MB874" s="293">
        <f t="shared" ca="1" si="3538"/>
        <v>6.0166122314958574</v>
      </c>
      <c r="MC874" s="293">
        <f t="shared" ca="1" si="3538"/>
        <v>6.0166122314958574</v>
      </c>
      <c r="MD874" s="293">
        <f t="shared" ca="1" si="3538"/>
        <v>6.0166122314958574</v>
      </c>
      <c r="ME874" s="293">
        <f t="shared" ca="1" si="3538"/>
        <v>6.0166122314958574</v>
      </c>
      <c r="MF874" s="293">
        <f t="shared" ca="1" si="3538"/>
        <v>0</v>
      </c>
      <c r="MG874" s="293">
        <f t="shared" ca="1" si="3538"/>
        <v>0</v>
      </c>
      <c r="MH874" s="293">
        <f t="shared" ca="1" si="3538"/>
        <v>0</v>
      </c>
      <c r="MI874" s="293">
        <f t="shared" ca="1" si="3538"/>
        <v>0</v>
      </c>
      <c r="MJ874" s="293">
        <f t="shared" ca="1" si="3538"/>
        <v>0</v>
      </c>
      <c r="MK874" s="293">
        <f t="shared" ca="1" si="3538"/>
        <v>0</v>
      </c>
      <c r="ML874" s="293">
        <f t="shared" ca="1" si="3538"/>
        <v>0</v>
      </c>
      <c r="MM874" s="293">
        <f t="shared" ca="1" si="3538"/>
        <v>0</v>
      </c>
      <c r="MN874" s="293">
        <f t="shared" ca="1" si="3538"/>
        <v>0</v>
      </c>
      <c r="MO874" s="293">
        <f t="shared" ca="1" si="3538"/>
        <v>0</v>
      </c>
      <c r="MP874" s="293">
        <f t="shared" ca="1" si="3538"/>
        <v>0</v>
      </c>
      <c r="MQ874" s="293">
        <f t="shared" ca="1" si="3538"/>
        <v>0</v>
      </c>
      <c r="MR874" s="293">
        <f t="shared" ca="1" si="3538"/>
        <v>0</v>
      </c>
      <c r="MS874" s="293">
        <f t="shared" ca="1" si="3538"/>
        <v>0</v>
      </c>
      <c r="MT874" s="293">
        <f t="shared" ca="1" si="3538"/>
        <v>0</v>
      </c>
      <c r="MU874" s="293">
        <f t="shared" ca="1" si="3538"/>
        <v>0</v>
      </c>
      <c r="MV874" s="293">
        <f t="shared" ca="1" si="3538"/>
        <v>0</v>
      </c>
      <c r="MW874" s="293">
        <f t="shared" ca="1" si="3538"/>
        <v>0</v>
      </c>
      <c r="MX874" s="293">
        <f t="shared" ca="1" si="3538"/>
        <v>0</v>
      </c>
      <c r="MY874" s="293">
        <f t="shared" ca="1" si="3538"/>
        <v>0</v>
      </c>
      <c r="MZ874" s="293">
        <f t="shared" ca="1" si="3538"/>
        <v>0</v>
      </c>
      <c r="NA874" s="293">
        <f t="shared" ca="1" si="3538"/>
        <v>0</v>
      </c>
      <c r="NB874" s="293">
        <f t="shared" ca="1" si="3538"/>
        <v>0</v>
      </c>
      <c r="NC874" s="293">
        <f t="shared" ca="1" si="3538"/>
        <v>0</v>
      </c>
      <c r="ND874" s="293">
        <f t="shared" ca="1" si="3538"/>
        <v>0</v>
      </c>
      <c r="NE874" s="293">
        <f t="shared" ca="1" si="3538"/>
        <v>0</v>
      </c>
      <c r="NF874" s="293">
        <f t="shared" ca="1" si="3538"/>
        <v>0</v>
      </c>
      <c r="NG874" s="293">
        <f t="shared" ca="1" si="3538"/>
        <v>0</v>
      </c>
      <c r="NH874" s="293">
        <f t="shared" ca="1" si="3538"/>
        <v>0</v>
      </c>
      <c r="NI874" s="293">
        <f t="shared" ca="1" si="3538"/>
        <v>0</v>
      </c>
      <c r="NJ874" s="293">
        <f t="shared" ca="1" si="3538"/>
        <v>0</v>
      </c>
      <c r="NK874" s="293">
        <f t="shared" ca="1" si="3538"/>
        <v>0</v>
      </c>
      <c r="NL874" s="293">
        <f t="shared" ca="1" si="3538"/>
        <v>0</v>
      </c>
      <c r="NM874" s="293">
        <f t="shared" ca="1" si="3538"/>
        <v>0</v>
      </c>
      <c r="NN874" s="293">
        <f t="shared" ca="1" si="3538"/>
        <v>0</v>
      </c>
      <c r="NO874" s="293">
        <f t="shared" ca="1" si="3538"/>
        <v>0</v>
      </c>
      <c r="NP874" s="293">
        <f t="shared" ca="1" si="3538"/>
        <v>0</v>
      </c>
      <c r="NQ874" s="293">
        <f t="shared" ca="1" si="3538"/>
        <v>0</v>
      </c>
      <c r="NR874" s="293">
        <f t="shared" ca="1" si="3538"/>
        <v>0</v>
      </c>
      <c r="NS874" s="293">
        <f t="shared" ca="1" si="3538"/>
        <v>0</v>
      </c>
      <c r="NT874" s="293">
        <f t="shared" ca="1" si="3538"/>
        <v>0</v>
      </c>
      <c r="NU874" s="293">
        <f t="shared" ca="1" si="3538"/>
        <v>0</v>
      </c>
      <c r="NV874" s="293">
        <f t="shared" ca="1" si="3538"/>
        <v>0</v>
      </c>
      <c r="NW874" s="293">
        <f t="shared" ca="1" si="3538"/>
        <v>0</v>
      </c>
      <c r="NX874" s="293">
        <f t="shared" ca="1" si="3538"/>
        <v>0</v>
      </c>
      <c r="NY874" s="293">
        <f t="shared" ca="1" si="3538"/>
        <v>0</v>
      </c>
      <c r="NZ874" s="293">
        <f t="shared" ca="1" si="3538"/>
        <v>0</v>
      </c>
      <c r="OA874" s="293">
        <f t="shared" ca="1" si="3538"/>
        <v>0</v>
      </c>
      <c r="OB874" s="293">
        <f t="shared" ref="OB874:PU874" ca="1" si="3539">OB$88</f>
        <v>0</v>
      </c>
      <c r="OC874" s="293">
        <f t="shared" ca="1" si="3539"/>
        <v>0</v>
      </c>
      <c r="OD874" s="293">
        <f t="shared" ca="1" si="3539"/>
        <v>0</v>
      </c>
      <c r="OE874" s="293">
        <f t="shared" ca="1" si="3539"/>
        <v>0</v>
      </c>
      <c r="OF874" s="293">
        <f t="shared" ca="1" si="3539"/>
        <v>0</v>
      </c>
      <c r="OG874" s="293">
        <f t="shared" ca="1" si="3539"/>
        <v>0</v>
      </c>
      <c r="OH874" s="293">
        <f t="shared" ca="1" si="3539"/>
        <v>0</v>
      </c>
      <c r="OI874" s="293">
        <f t="shared" ca="1" si="3539"/>
        <v>0</v>
      </c>
      <c r="OJ874" s="293">
        <f t="shared" ca="1" si="3539"/>
        <v>0</v>
      </c>
      <c r="OK874" s="293">
        <f t="shared" ca="1" si="3539"/>
        <v>0</v>
      </c>
      <c r="OL874" s="293">
        <f t="shared" ca="1" si="3539"/>
        <v>0</v>
      </c>
      <c r="OM874" s="293">
        <f t="shared" ca="1" si="3539"/>
        <v>0</v>
      </c>
      <c r="ON874" s="293">
        <f t="shared" ca="1" si="3539"/>
        <v>0</v>
      </c>
      <c r="OO874" s="293">
        <f t="shared" ca="1" si="3539"/>
        <v>0</v>
      </c>
      <c r="OP874" s="293">
        <f t="shared" ca="1" si="3539"/>
        <v>0</v>
      </c>
      <c r="OQ874" s="293">
        <f t="shared" ca="1" si="3539"/>
        <v>0</v>
      </c>
      <c r="OR874" s="293">
        <f t="shared" ca="1" si="3539"/>
        <v>0</v>
      </c>
      <c r="OS874" s="293">
        <f t="shared" ca="1" si="3539"/>
        <v>0</v>
      </c>
      <c r="OT874" s="293">
        <f t="shared" ca="1" si="3539"/>
        <v>0</v>
      </c>
      <c r="OU874" s="293">
        <f t="shared" ca="1" si="3539"/>
        <v>0</v>
      </c>
      <c r="OV874" s="293">
        <f t="shared" ca="1" si="3539"/>
        <v>0</v>
      </c>
      <c r="OW874" s="293">
        <f t="shared" ca="1" si="3539"/>
        <v>0</v>
      </c>
      <c r="OX874" s="293">
        <f t="shared" ca="1" si="3539"/>
        <v>0</v>
      </c>
      <c r="OY874" s="293">
        <f t="shared" ca="1" si="3539"/>
        <v>0</v>
      </c>
      <c r="OZ874" s="293">
        <f t="shared" ca="1" si="3539"/>
        <v>0</v>
      </c>
      <c r="PA874" s="293">
        <f t="shared" ca="1" si="3539"/>
        <v>0</v>
      </c>
      <c r="PB874" s="293">
        <f t="shared" ca="1" si="3539"/>
        <v>0</v>
      </c>
      <c r="PC874" s="293">
        <f t="shared" ca="1" si="3539"/>
        <v>0</v>
      </c>
      <c r="PD874" s="293">
        <f t="shared" ca="1" si="3539"/>
        <v>0</v>
      </c>
      <c r="PE874" s="293">
        <f t="shared" ca="1" si="3539"/>
        <v>0</v>
      </c>
      <c r="PF874" s="293">
        <f t="shared" ca="1" si="3539"/>
        <v>0</v>
      </c>
      <c r="PG874" s="293">
        <f t="shared" ca="1" si="3539"/>
        <v>0</v>
      </c>
      <c r="PH874" s="293">
        <f t="shared" ca="1" si="3539"/>
        <v>0</v>
      </c>
      <c r="PI874" s="293">
        <f t="shared" ca="1" si="3539"/>
        <v>0</v>
      </c>
      <c r="PJ874" s="293">
        <f t="shared" ca="1" si="3539"/>
        <v>0</v>
      </c>
      <c r="PK874" s="293">
        <f t="shared" ca="1" si="3539"/>
        <v>0</v>
      </c>
      <c r="PL874" s="293">
        <f t="shared" ca="1" si="3539"/>
        <v>0</v>
      </c>
      <c r="PM874" s="293">
        <f t="shared" ca="1" si="3539"/>
        <v>0</v>
      </c>
      <c r="PN874" s="293">
        <f t="shared" ca="1" si="3539"/>
        <v>0</v>
      </c>
      <c r="PO874" s="293">
        <f t="shared" ca="1" si="3539"/>
        <v>0</v>
      </c>
      <c r="PP874" s="293">
        <f t="shared" ca="1" si="3539"/>
        <v>0</v>
      </c>
      <c r="PQ874" s="293">
        <f t="shared" ca="1" si="3539"/>
        <v>0</v>
      </c>
      <c r="PR874" s="293">
        <f t="shared" ca="1" si="3539"/>
        <v>0</v>
      </c>
      <c r="PS874" s="293">
        <f t="shared" ca="1" si="3539"/>
        <v>0</v>
      </c>
      <c r="PT874" s="293">
        <f t="shared" ca="1" si="3539"/>
        <v>0</v>
      </c>
      <c r="PU874" s="293">
        <f t="shared" ca="1" si="3539"/>
        <v>0</v>
      </c>
      <c r="PV874" s="31"/>
    </row>
    <row r="875" spans="1:478" hidden="1" outlineLevel="1">
      <c r="B875" s="27" t="s">
        <v>327</v>
      </c>
      <c r="C875" s="294">
        <f>$C$178</f>
        <v>5.5E-2</v>
      </c>
      <c r="E875" s="35" t="s">
        <v>270</v>
      </c>
      <c r="F875" s="50">
        <f>-$C875*F874</f>
        <v>-0.12324920720125526</v>
      </c>
      <c r="G875" s="50">
        <f t="shared" ref="G875" si="3540">-$C875*G874</f>
        <v>-0.12324920720125526</v>
      </c>
      <c r="H875" s="50">
        <f t="shared" ref="H875:BS875" ca="1" si="3541">-$C875*H874</f>
        <v>-0.12324920720125526</v>
      </c>
      <c r="I875" s="50">
        <f t="shared" ca="1" si="3541"/>
        <v>-0.12324920720125526</v>
      </c>
      <c r="J875" s="50">
        <f t="shared" ca="1" si="3541"/>
        <v>-0.12324920720125526</v>
      </c>
      <c r="K875" s="50">
        <f t="shared" ca="1" si="3541"/>
        <v>-0.12984462383351225</v>
      </c>
      <c r="L875" s="50">
        <f t="shared" ca="1" si="3541"/>
        <v>-0.12984462383351225</v>
      </c>
      <c r="M875" s="50">
        <f t="shared" ca="1" si="3541"/>
        <v>-0.12984462383351225</v>
      </c>
      <c r="N875" s="50">
        <f t="shared" ca="1" si="3541"/>
        <v>-0.12984462383351225</v>
      </c>
      <c r="O875" s="50">
        <f t="shared" ca="1" si="3541"/>
        <v>-0.12984462383351225</v>
      </c>
      <c r="P875" s="50">
        <f t="shared" ca="1" si="3541"/>
        <v>-0.12984462383351225</v>
      </c>
      <c r="Q875" s="50">
        <f t="shared" ca="1" si="3541"/>
        <v>-0.12984462383351225</v>
      </c>
      <c r="R875" s="50">
        <f t="shared" ca="1" si="3541"/>
        <v>-0.12984462383351225</v>
      </c>
      <c r="S875" s="50">
        <f t="shared" ca="1" si="3541"/>
        <v>-0.12984462383351225</v>
      </c>
      <c r="T875" s="50">
        <f t="shared" ca="1" si="3541"/>
        <v>-0.12984462383351225</v>
      </c>
      <c r="U875" s="50">
        <f t="shared" ca="1" si="3541"/>
        <v>-0.12984462383351225</v>
      </c>
      <c r="V875" s="50">
        <f t="shared" ca="1" si="3541"/>
        <v>-0.12984462383351225</v>
      </c>
      <c r="W875" s="50">
        <f t="shared" ca="1" si="3541"/>
        <v>-0.13445798908261419</v>
      </c>
      <c r="X875" s="50">
        <f t="shared" ca="1" si="3541"/>
        <v>-0.13445798908261419</v>
      </c>
      <c r="Y875" s="50">
        <f t="shared" ca="1" si="3541"/>
        <v>-0.13445798908261419</v>
      </c>
      <c r="Z875" s="50">
        <f t="shared" ca="1" si="3541"/>
        <v>-0.13445798908261419</v>
      </c>
      <c r="AA875" s="50">
        <f t="shared" ca="1" si="3541"/>
        <v>-0.13445798908261419</v>
      </c>
      <c r="AB875" s="50">
        <f t="shared" ca="1" si="3541"/>
        <v>-0.13445798908261419</v>
      </c>
      <c r="AC875" s="50">
        <f t="shared" ca="1" si="3541"/>
        <v>-0.13445798908261419</v>
      </c>
      <c r="AD875" s="50">
        <f t="shared" ca="1" si="3541"/>
        <v>-0.13445798908261419</v>
      </c>
      <c r="AE875" s="50">
        <f t="shared" ca="1" si="3541"/>
        <v>-0.13445798908261419</v>
      </c>
      <c r="AF875" s="50">
        <f t="shared" ca="1" si="3541"/>
        <v>-0.13445798908261419</v>
      </c>
      <c r="AG875" s="50">
        <f t="shared" ca="1" si="3541"/>
        <v>-0.13445798908261419</v>
      </c>
      <c r="AH875" s="50">
        <f t="shared" ca="1" si="3541"/>
        <v>-0.13445798908261419</v>
      </c>
      <c r="AI875" s="50">
        <f t="shared" ca="1" si="3541"/>
        <v>-0.13982262946219201</v>
      </c>
      <c r="AJ875" s="50">
        <f t="shared" ca="1" si="3541"/>
        <v>-0.13982262946219201</v>
      </c>
      <c r="AK875" s="50">
        <f t="shared" ca="1" si="3541"/>
        <v>-0.13982262946219201</v>
      </c>
      <c r="AL875" s="50">
        <f t="shared" ca="1" si="3541"/>
        <v>-0.13982262946219201</v>
      </c>
      <c r="AM875" s="50">
        <f t="shared" ca="1" si="3541"/>
        <v>-0.13982262946219201</v>
      </c>
      <c r="AN875" s="50">
        <f t="shared" ca="1" si="3541"/>
        <v>-0.13982262946219201</v>
      </c>
      <c r="AO875" s="50">
        <f t="shared" ca="1" si="3541"/>
        <v>-0.13982262946219201</v>
      </c>
      <c r="AP875" s="50">
        <f t="shared" ca="1" si="3541"/>
        <v>-0.13982262946219201</v>
      </c>
      <c r="AQ875" s="50">
        <f t="shared" ca="1" si="3541"/>
        <v>-0.13982262946219201</v>
      </c>
      <c r="AR875" s="50">
        <f t="shared" ca="1" si="3541"/>
        <v>-0.13982262946219201</v>
      </c>
      <c r="AS875" s="50">
        <f t="shared" ca="1" si="3541"/>
        <v>-0.13982262946219201</v>
      </c>
      <c r="AT875" s="50">
        <f t="shared" ca="1" si="3541"/>
        <v>-0.13982262946219201</v>
      </c>
      <c r="AU875" s="50">
        <f t="shared" ca="1" si="3541"/>
        <v>-0.14492600367630734</v>
      </c>
      <c r="AV875" s="50">
        <f t="shared" ca="1" si="3541"/>
        <v>-0.14492600367630734</v>
      </c>
      <c r="AW875" s="50">
        <f t="shared" ca="1" si="3541"/>
        <v>-0.14492600367630734</v>
      </c>
      <c r="AX875" s="50">
        <f t="shared" ca="1" si="3541"/>
        <v>-0.14492600367630734</v>
      </c>
      <c r="AY875" s="50">
        <f t="shared" ca="1" si="3541"/>
        <v>-0.14492600367630734</v>
      </c>
      <c r="AZ875" s="50">
        <f t="shared" ca="1" si="3541"/>
        <v>-0.14492600367630734</v>
      </c>
      <c r="BA875" s="50">
        <f t="shared" ca="1" si="3541"/>
        <v>-0.14492600367630734</v>
      </c>
      <c r="BB875" s="50">
        <f t="shared" ca="1" si="3541"/>
        <v>-0.14492600367630734</v>
      </c>
      <c r="BC875" s="50">
        <f t="shared" ca="1" si="3541"/>
        <v>-0.14492600367630734</v>
      </c>
      <c r="BD875" s="50">
        <f t="shared" ca="1" si="3541"/>
        <v>-0.14492600367630734</v>
      </c>
      <c r="BE875" s="50">
        <f t="shared" ca="1" si="3541"/>
        <v>-0.14492600367630734</v>
      </c>
      <c r="BF875" s="50">
        <f t="shared" ca="1" si="3541"/>
        <v>-0.14492600367630734</v>
      </c>
      <c r="BG875" s="50">
        <f t="shared" ca="1" si="3541"/>
        <v>-0.14999841380497814</v>
      </c>
      <c r="BH875" s="50">
        <f t="shared" ca="1" si="3541"/>
        <v>-0.14999841380497814</v>
      </c>
      <c r="BI875" s="50">
        <f t="shared" ca="1" si="3541"/>
        <v>-0.14999841380497814</v>
      </c>
      <c r="BJ875" s="50">
        <f t="shared" ca="1" si="3541"/>
        <v>-0.14999841380497814</v>
      </c>
      <c r="BK875" s="50">
        <f t="shared" ca="1" si="3541"/>
        <v>-0.14999841380497814</v>
      </c>
      <c r="BL875" s="50">
        <f t="shared" ca="1" si="3541"/>
        <v>-0.14999841380497814</v>
      </c>
      <c r="BM875" s="50">
        <f t="shared" ca="1" si="3541"/>
        <v>-0.14999841380497814</v>
      </c>
      <c r="BN875" s="50">
        <f t="shared" ca="1" si="3541"/>
        <v>-0.14999841380497814</v>
      </c>
      <c r="BO875" s="50">
        <f t="shared" ca="1" si="3541"/>
        <v>-0.14999841380497814</v>
      </c>
      <c r="BP875" s="50">
        <f t="shared" ca="1" si="3541"/>
        <v>-0.14999841380497814</v>
      </c>
      <c r="BQ875" s="50">
        <f t="shared" ca="1" si="3541"/>
        <v>-0.14999841380497814</v>
      </c>
      <c r="BR875" s="50">
        <f t="shared" ca="1" si="3541"/>
        <v>-0.14999841380497814</v>
      </c>
      <c r="BS875" s="50">
        <f t="shared" ca="1" si="3541"/>
        <v>-0.15524835828815237</v>
      </c>
      <c r="BT875" s="50">
        <f t="shared" ref="BT875:EE875" ca="1" si="3542">-$C875*BT874</f>
        <v>-0.15524835828815237</v>
      </c>
      <c r="BU875" s="50">
        <f t="shared" ca="1" si="3542"/>
        <v>-0.15524835828815237</v>
      </c>
      <c r="BV875" s="50">
        <f t="shared" ca="1" si="3542"/>
        <v>-0.15524835828815237</v>
      </c>
      <c r="BW875" s="50">
        <f t="shared" ca="1" si="3542"/>
        <v>-0.15524835828815237</v>
      </c>
      <c r="BX875" s="50">
        <f t="shared" ca="1" si="3542"/>
        <v>-0.15524835828815237</v>
      </c>
      <c r="BY875" s="50">
        <f t="shared" ca="1" si="3542"/>
        <v>-0.15524835828815237</v>
      </c>
      <c r="BZ875" s="50">
        <f t="shared" ca="1" si="3542"/>
        <v>-0.15524835828815237</v>
      </c>
      <c r="CA875" s="50">
        <f t="shared" ca="1" si="3542"/>
        <v>-0.15524835828815237</v>
      </c>
      <c r="CB875" s="50">
        <f t="shared" ca="1" si="3542"/>
        <v>-0.15524835828815237</v>
      </c>
      <c r="CC875" s="50">
        <f t="shared" ca="1" si="3542"/>
        <v>-0.15524835828815237</v>
      </c>
      <c r="CD875" s="50">
        <f t="shared" ca="1" si="3542"/>
        <v>-0.15524835828815237</v>
      </c>
      <c r="CE875" s="50">
        <f t="shared" ca="1" si="3542"/>
        <v>-0.16068205082823772</v>
      </c>
      <c r="CF875" s="50">
        <f t="shared" ca="1" si="3542"/>
        <v>-0.16068205082823772</v>
      </c>
      <c r="CG875" s="50">
        <f t="shared" ca="1" si="3542"/>
        <v>-0.16068205082823772</v>
      </c>
      <c r="CH875" s="50">
        <f t="shared" ca="1" si="3542"/>
        <v>-0.16068205082823772</v>
      </c>
      <c r="CI875" s="50">
        <f t="shared" ca="1" si="3542"/>
        <v>-0.16068205082823772</v>
      </c>
      <c r="CJ875" s="50">
        <f t="shared" ca="1" si="3542"/>
        <v>-0.16068205082823772</v>
      </c>
      <c r="CK875" s="50">
        <f t="shared" ca="1" si="3542"/>
        <v>-0.16068205082823772</v>
      </c>
      <c r="CL875" s="50">
        <f t="shared" ca="1" si="3542"/>
        <v>-0.16068205082823772</v>
      </c>
      <c r="CM875" s="50">
        <f t="shared" ca="1" si="3542"/>
        <v>-0.16068205082823772</v>
      </c>
      <c r="CN875" s="50">
        <f t="shared" ca="1" si="3542"/>
        <v>-0.16068205082823772</v>
      </c>
      <c r="CO875" s="50">
        <f t="shared" ca="1" si="3542"/>
        <v>-0.16068205082823772</v>
      </c>
      <c r="CP875" s="50">
        <f t="shared" ca="1" si="3542"/>
        <v>-0.16068205082823772</v>
      </c>
      <c r="CQ875" s="50">
        <f t="shared" ca="1" si="3542"/>
        <v>-0.16630592260722604</v>
      </c>
      <c r="CR875" s="50">
        <f t="shared" ca="1" si="3542"/>
        <v>-0.16630592260722604</v>
      </c>
      <c r="CS875" s="50">
        <f t="shared" ca="1" si="3542"/>
        <v>-0.16630592260722604</v>
      </c>
      <c r="CT875" s="50">
        <f t="shared" ca="1" si="3542"/>
        <v>-0.16630592260722604</v>
      </c>
      <c r="CU875" s="50">
        <f t="shared" ca="1" si="3542"/>
        <v>-0.16630592260722604</v>
      </c>
      <c r="CV875" s="50">
        <f t="shared" ca="1" si="3542"/>
        <v>-0.16630592260722604</v>
      </c>
      <c r="CW875" s="50">
        <f t="shared" ca="1" si="3542"/>
        <v>-0.16630592260722604</v>
      </c>
      <c r="CX875" s="50">
        <f t="shared" ca="1" si="3542"/>
        <v>-0.16630592260722604</v>
      </c>
      <c r="CY875" s="50">
        <f t="shared" ca="1" si="3542"/>
        <v>-0.16630592260722604</v>
      </c>
      <c r="CZ875" s="50">
        <f t="shared" ca="1" si="3542"/>
        <v>-0.16630592260722604</v>
      </c>
      <c r="DA875" s="50">
        <f t="shared" ca="1" si="3542"/>
        <v>-0.16630592260722604</v>
      </c>
      <c r="DB875" s="50">
        <f t="shared" ca="1" si="3542"/>
        <v>-0.16630592260722604</v>
      </c>
      <c r="DC875" s="50">
        <f t="shared" ca="1" si="3542"/>
        <v>-0.17212662989847899</v>
      </c>
      <c r="DD875" s="50">
        <f t="shared" ca="1" si="3542"/>
        <v>-0.17212662989847899</v>
      </c>
      <c r="DE875" s="50">
        <f t="shared" ca="1" si="3542"/>
        <v>-0.17212662989847899</v>
      </c>
      <c r="DF875" s="50">
        <f t="shared" ca="1" si="3542"/>
        <v>-0.17212662989847899</v>
      </c>
      <c r="DG875" s="50">
        <f t="shared" ca="1" si="3542"/>
        <v>-0.17212662989847899</v>
      </c>
      <c r="DH875" s="50">
        <f t="shared" ca="1" si="3542"/>
        <v>-0.17212662989847899</v>
      </c>
      <c r="DI875" s="50">
        <f t="shared" ca="1" si="3542"/>
        <v>-0.17212662989847899</v>
      </c>
      <c r="DJ875" s="50">
        <f t="shared" ca="1" si="3542"/>
        <v>-0.17212662989847899</v>
      </c>
      <c r="DK875" s="50">
        <f t="shared" ca="1" si="3542"/>
        <v>-0.17212662989847899</v>
      </c>
      <c r="DL875" s="50">
        <f t="shared" ca="1" si="3542"/>
        <v>-0.17212662989847899</v>
      </c>
      <c r="DM875" s="50">
        <f t="shared" ca="1" si="3542"/>
        <v>-0.17212662989847899</v>
      </c>
      <c r="DN875" s="50">
        <f t="shared" ca="1" si="3542"/>
        <v>-0.17212662989847899</v>
      </c>
      <c r="DO875" s="50">
        <f t="shared" ca="1" si="3542"/>
        <v>-0.17815106194492583</v>
      </c>
      <c r="DP875" s="50">
        <f t="shared" ca="1" si="3542"/>
        <v>-0.17815106194492583</v>
      </c>
      <c r="DQ875" s="50">
        <f t="shared" ca="1" si="3542"/>
        <v>-0.17815106194492583</v>
      </c>
      <c r="DR875" s="50">
        <f t="shared" ca="1" si="3542"/>
        <v>-0.17815106194492583</v>
      </c>
      <c r="DS875" s="50">
        <f t="shared" ca="1" si="3542"/>
        <v>-0.17815106194492583</v>
      </c>
      <c r="DT875" s="50">
        <f t="shared" ca="1" si="3542"/>
        <v>-0.17815106194492583</v>
      </c>
      <c r="DU875" s="50">
        <f t="shared" ca="1" si="3542"/>
        <v>-0.17815106194492583</v>
      </c>
      <c r="DV875" s="50">
        <f t="shared" ca="1" si="3542"/>
        <v>-0.17815106194492583</v>
      </c>
      <c r="DW875" s="50">
        <f t="shared" ca="1" si="3542"/>
        <v>-0.17815106194492583</v>
      </c>
      <c r="DX875" s="50">
        <f t="shared" ca="1" si="3542"/>
        <v>-0.17815106194492583</v>
      </c>
      <c r="DY875" s="50">
        <f t="shared" ca="1" si="3542"/>
        <v>-0.17815106194492583</v>
      </c>
      <c r="DZ875" s="50">
        <f t="shared" ca="1" si="3542"/>
        <v>-0.17815106194492583</v>
      </c>
      <c r="EA875" s="50">
        <f t="shared" ca="1" si="3542"/>
        <v>-0.18438634911299828</v>
      </c>
      <c r="EB875" s="50">
        <f t="shared" ca="1" si="3542"/>
        <v>-0.18438634911299828</v>
      </c>
      <c r="EC875" s="50">
        <f t="shared" ca="1" si="3542"/>
        <v>-0.18438634911299828</v>
      </c>
      <c r="ED875" s="50">
        <f t="shared" ca="1" si="3542"/>
        <v>-0.18438634911299828</v>
      </c>
      <c r="EE875" s="50">
        <f t="shared" ca="1" si="3542"/>
        <v>-0.18438634911299828</v>
      </c>
      <c r="EF875" s="50">
        <f t="shared" ref="EF875:GQ875" ca="1" si="3543">-$C875*EF874</f>
        <v>-0.18438634911299828</v>
      </c>
      <c r="EG875" s="50">
        <f t="shared" ca="1" si="3543"/>
        <v>-0.18438634911299828</v>
      </c>
      <c r="EH875" s="50">
        <f t="shared" ca="1" si="3543"/>
        <v>-0.18438634911299828</v>
      </c>
      <c r="EI875" s="50">
        <f t="shared" ca="1" si="3543"/>
        <v>-0.18438634911299828</v>
      </c>
      <c r="EJ875" s="50">
        <f t="shared" ca="1" si="3543"/>
        <v>-0.18438634911299828</v>
      </c>
      <c r="EK875" s="50">
        <f t="shared" ca="1" si="3543"/>
        <v>-0.18438634911299828</v>
      </c>
      <c r="EL875" s="50">
        <f t="shared" ca="1" si="3543"/>
        <v>-0.18438634911299828</v>
      </c>
      <c r="EM875" s="50">
        <f t="shared" ca="1" si="3543"/>
        <v>-0.19083987133195324</v>
      </c>
      <c r="EN875" s="50">
        <f t="shared" ca="1" si="3543"/>
        <v>-0.19083987133195324</v>
      </c>
      <c r="EO875" s="50">
        <f t="shared" ca="1" si="3543"/>
        <v>-0.19083987133195324</v>
      </c>
      <c r="EP875" s="50">
        <f t="shared" ca="1" si="3543"/>
        <v>-0.19083987133195324</v>
      </c>
      <c r="EQ875" s="50">
        <f t="shared" ca="1" si="3543"/>
        <v>-0.19083987133195324</v>
      </c>
      <c r="ER875" s="50">
        <f t="shared" ca="1" si="3543"/>
        <v>-0.19083987133195324</v>
      </c>
      <c r="ES875" s="50">
        <f t="shared" ca="1" si="3543"/>
        <v>-0.19083987133195324</v>
      </c>
      <c r="ET875" s="50">
        <f t="shared" ca="1" si="3543"/>
        <v>-0.19083987133195324</v>
      </c>
      <c r="EU875" s="50">
        <f t="shared" ca="1" si="3543"/>
        <v>-0.19083987133195324</v>
      </c>
      <c r="EV875" s="50">
        <f t="shared" ca="1" si="3543"/>
        <v>-0.19083987133195324</v>
      </c>
      <c r="EW875" s="50">
        <f t="shared" ca="1" si="3543"/>
        <v>-0.19083987133195324</v>
      </c>
      <c r="EX875" s="50">
        <f t="shared" ca="1" si="3543"/>
        <v>-0.19083987133195324</v>
      </c>
      <c r="EY875" s="50">
        <f t="shared" ca="1" si="3543"/>
        <v>-0.19751926682857163</v>
      </c>
      <c r="EZ875" s="50">
        <f t="shared" ca="1" si="3543"/>
        <v>-0.19751926682857163</v>
      </c>
      <c r="FA875" s="50">
        <f t="shared" ca="1" si="3543"/>
        <v>-0.19751926682857163</v>
      </c>
      <c r="FB875" s="50">
        <f t="shared" ca="1" si="3543"/>
        <v>-0.19751926682857163</v>
      </c>
      <c r="FC875" s="50">
        <f t="shared" ca="1" si="3543"/>
        <v>-0.19751926682857163</v>
      </c>
      <c r="FD875" s="50">
        <f t="shared" ca="1" si="3543"/>
        <v>-0.19751926682857163</v>
      </c>
      <c r="FE875" s="50">
        <f t="shared" ca="1" si="3543"/>
        <v>-0.19751926682857163</v>
      </c>
      <c r="FF875" s="50">
        <f t="shared" ca="1" si="3543"/>
        <v>-0.19751926682857163</v>
      </c>
      <c r="FG875" s="50">
        <f t="shared" ca="1" si="3543"/>
        <v>-0.19751926682857163</v>
      </c>
      <c r="FH875" s="50">
        <f t="shared" ca="1" si="3543"/>
        <v>-0.19751926682857163</v>
      </c>
      <c r="FI875" s="50">
        <f t="shared" ca="1" si="3543"/>
        <v>-0.19751926682857163</v>
      </c>
      <c r="FJ875" s="50">
        <f t="shared" ca="1" si="3543"/>
        <v>-0.19751926682857163</v>
      </c>
      <c r="FK875" s="50">
        <f t="shared" ca="1" si="3543"/>
        <v>-0.20443244116757167</v>
      </c>
      <c r="FL875" s="50">
        <f t="shared" ca="1" si="3543"/>
        <v>-0.20443244116757167</v>
      </c>
      <c r="FM875" s="50">
        <f t="shared" ca="1" si="3543"/>
        <v>-0.20443244116757167</v>
      </c>
      <c r="FN875" s="50">
        <f t="shared" ca="1" si="3543"/>
        <v>-0.20443244116757167</v>
      </c>
      <c r="FO875" s="50">
        <f t="shared" ca="1" si="3543"/>
        <v>-0.20443244116757167</v>
      </c>
      <c r="FP875" s="50">
        <f t="shared" ca="1" si="3543"/>
        <v>-0.20443244116757167</v>
      </c>
      <c r="FQ875" s="50">
        <f t="shared" ca="1" si="3543"/>
        <v>-0.20443244116757167</v>
      </c>
      <c r="FR875" s="50">
        <f t="shared" ca="1" si="3543"/>
        <v>-0.20443244116757167</v>
      </c>
      <c r="FS875" s="50">
        <f t="shared" ca="1" si="3543"/>
        <v>-0.20443244116757167</v>
      </c>
      <c r="FT875" s="50">
        <f t="shared" ca="1" si="3543"/>
        <v>-0.20443244116757167</v>
      </c>
      <c r="FU875" s="50">
        <f t="shared" ca="1" si="3543"/>
        <v>-0.20443244116757167</v>
      </c>
      <c r="FV875" s="50">
        <f t="shared" ca="1" si="3543"/>
        <v>-0.20443244116757167</v>
      </c>
      <c r="FW875" s="50">
        <f t="shared" ca="1" si="3543"/>
        <v>-0.21158757660843672</v>
      </c>
      <c r="FX875" s="50">
        <f t="shared" ca="1" si="3543"/>
        <v>-0.21158757660843672</v>
      </c>
      <c r="FY875" s="50">
        <f t="shared" ca="1" si="3543"/>
        <v>-0.21158757660843672</v>
      </c>
      <c r="FZ875" s="50">
        <f t="shared" ca="1" si="3543"/>
        <v>-0.21158757660843672</v>
      </c>
      <c r="GA875" s="50">
        <f t="shared" ca="1" si="3543"/>
        <v>-0.21158757660843672</v>
      </c>
      <c r="GB875" s="50">
        <f t="shared" ca="1" si="3543"/>
        <v>-0.21158757660843672</v>
      </c>
      <c r="GC875" s="50">
        <f t="shared" ca="1" si="3543"/>
        <v>-0.21158757660843672</v>
      </c>
      <c r="GD875" s="50">
        <f t="shared" ca="1" si="3543"/>
        <v>-0.21158757660843672</v>
      </c>
      <c r="GE875" s="50">
        <f t="shared" ca="1" si="3543"/>
        <v>-0.21158757660843672</v>
      </c>
      <c r="GF875" s="50">
        <f t="shared" ca="1" si="3543"/>
        <v>-0.21158757660843672</v>
      </c>
      <c r="GG875" s="50">
        <f t="shared" ca="1" si="3543"/>
        <v>-0.21158757660843672</v>
      </c>
      <c r="GH875" s="50">
        <f t="shared" ca="1" si="3543"/>
        <v>-0.21158757660843672</v>
      </c>
      <c r="GI875" s="50">
        <f t="shared" ca="1" si="3543"/>
        <v>-0.21899314178973203</v>
      </c>
      <c r="GJ875" s="50">
        <f t="shared" ca="1" si="3543"/>
        <v>-0.21899314178973203</v>
      </c>
      <c r="GK875" s="50">
        <f t="shared" ca="1" si="3543"/>
        <v>-0.21899314178973203</v>
      </c>
      <c r="GL875" s="50">
        <f t="shared" ca="1" si="3543"/>
        <v>-0.21899314178973203</v>
      </c>
      <c r="GM875" s="50">
        <f t="shared" ca="1" si="3543"/>
        <v>-0.21899314178973203</v>
      </c>
      <c r="GN875" s="50">
        <f t="shared" ca="1" si="3543"/>
        <v>-0.21899314178973203</v>
      </c>
      <c r="GO875" s="50">
        <f t="shared" ca="1" si="3543"/>
        <v>-0.21899314178973203</v>
      </c>
      <c r="GP875" s="50">
        <f t="shared" ca="1" si="3543"/>
        <v>-0.21899314178973203</v>
      </c>
      <c r="GQ875" s="50">
        <f t="shared" ca="1" si="3543"/>
        <v>-0.21899314178973203</v>
      </c>
      <c r="GR875" s="50">
        <f t="shared" ref="GR875:JC875" ca="1" si="3544">-$C875*GR874</f>
        <v>-0.21899314178973203</v>
      </c>
      <c r="GS875" s="50">
        <f t="shared" ca="1" si="3544"/>
        <v>-0.21899314178973203</v>
      </c>
      <c r="GT875" s="50">
        <f t="shared" ca="1" si="3544"/>
        <v>-0.21899314178973203</v>
      </c>
      <c r="GU875" s="50">
        <f t="shared" ca="1" si="3544"/>
        <v>-0.22665790175237269</v>
      </c>
      <c r="GV875" s="50">
        <f t="shared" ca="1" si="3544"/>
        <v>-0.22665790175237269</v>
      </c>
      <c r="GW875" s="50">
        <f t="shared" ca="1" si="3544"/>
        <v>-0.22665790175237269</v>
      </c>
      <c r="GX875" s="50">
        <f t="shared" ca="1" si="3544"/>
        <v>-0.22665790175237269</v>
      </c>
      <c r="GY875" s="50">
        <f t="shared" ca="1" si="3544"/>
        <v>-0.22665790175237269</v>
      </c>
      <c r="GZ875" s="50">
        <f t="shared" ca="1" si="3544"/>
        <v>-0.22665790175237269</v>
      </c>
      <c r="HA875" s="50">
        <f t="shared" ca="1" si="3544"/>
        <v>-0.22665790175237269</v>
      </c>
      <c r="HB875" s="50">
        <f t="shared" ca="1" si="3544"/>
        <v>-0.22665790175237269</v>
      </c>
      <c r="HC875" s="50">
        <f t="shared" ca="1" si="3544"/>
        <v>-0.22665790175237269</v>
      </c>
      <c r="HD875" s="50">
        <f t="shared" ca="1" si="3544"/>
        <v>-0.22665790175237269</v>
      </c>
      <c r="HE875" s="50">
        <f t="shared" ca="1" si="3544"/>
        <v>-0.22665790175237269</v>
      </c>
      <c r="HF875" s="50">
        <f t="shared" ca="1" si="3544"/>
        <v>-0.22665790175237269</v>
      </c>
      <c r="HG875" s="50">
        <f t="shared" ca="1" si="3544"/>
        <v>-0.23459092831370579</v>
      </c>
      <c r="HH875" s="50">
        <f t="shared" ca="1" si="3544"/>
        <v>-0.23459092831370579</v>
      </c>
      <c r="HI875" s="50">
        <f t="shared" ca="1" si="3544"/>
        <v>-0.23459092831370579</v>
      </c>
      <c r="HJ875" s="50">
        <f t="shared" ca="1" si="3544"/>
        <v>-0.23459092831370579</v>
      </c>
      <c r="HK875" s="50">
        <f t="shared" ca="1" si="3544"/>
        <v>-0.23459092831370579</v>
      </c>
      <c r="HL875" s="50">
        <f t="shared" ca="1" si="3544"/>
        <v>-0.23459092831370579</v>
      </c>
      <c r="HM875" s="50">
        <f t="shared" ca="1" si="3544"/>
        <v>-0.23459092831370579</v>
      </c>
      <c r="HN875" s="50">
        <f t="shared" ca="1" si="3544"/>
        <v>-0.23459092831370579</v>
      </c>
      <c r="HO875" s="50">
        <f t="shared" ca="1" si="3544"/>
        <v>-0.23459092831370579</v>
      </c>
      <c r="HP875" s="50">
        <f t="shared" ca="1" si="3544"/>
        <v>-0.23459092831370579</v>
      </c>
      <c r="HQ875" s="50">
        <f t="shared" ca="1" si="3544"/>
        <v>-0.23459092831370579</v>
      </c>
      <c r="HR875" s="50">
        <f t="shared" ca="1" si="3544"/>
        <v>-0.23459092831370579</v>
      </c>
      <c r="HS875" s="50">
        <f t="shared" ca="1" si="3544"/>
        <v>-0.2428016108046856</v>
      </c>
      <c r="HT875" s="50">
        <f t="shared" ca="1" si="3544"/>
        <v>-0.2428016108046856</v>
      </c>
      <c r="HU875" s="50">
        <f t="shared" ca="1" si="3544"/>
        <v>-0.2428016108046856</v>
      </c>
      <c r="HV875" s="50">
        <f t="shared" ca="1" si="3544"/>
        <v>-0.2428016108046856</v>
      </c>
      <c r="HW875" s="50">
        <f t="shared" ca="1" si="3544"/>
        <v>-0.2428016108046856</v>
      </c>
      <c r="HX875" s="50">
        <f t="shared" ca="1" si="3544"/>
        <v>-0.2428016108046856</v>
      </c>
      <c r="HY875" s="50">
        <f t="shared" ca="1" si="3544"/>
        <v>-0.2428016108046856</v>
      </c>
      <c r="HZ875" s="50">
        <f t="shared" ca="1" si="3544"/>
        <v>-0.2428016108046856</v>
      </c>
      <c r="IA875" s="50">
        <f t="shared" ca="1" si="3544"/>
        <v>-0.2428016108046856</v>
      </c>
      <c r="IB875" s="50">
        <f t="shared" ca="1" si="3544"/>
        <v>-0.2428016108046856</v>
      </c>
      <c r="IC875" s="50">
        <f t="shared" ca="1" si="3544"/>
        <v>-0.2428016108046856</v>
      </c>
      <c r="ID875" s="50">
        <f t="shared" ca="1" si="3544"/>
        <v>-0.2428016108046856</v>
      </c>
      <c r="IE875" s="50">
        <f t="shared" ca="1" si="3544"/>
        <v>-0.25129966718284957</v>
      </c>
      <c r="IF875" s="50">
        <f t="shared" ca="1" si="3544"/>
        <v>-0.25129966718284957</v>
      </c>
      <c r="IG875" s="50">
        <f t="shared" ca="1" si="3544"/>
        <v>-0.25129966718284957</v>
      </c>
      <c r="IH875" s="50">
        <f t="shared" ca="1" si="3544"/>
        <v>-0.25129966718284957</v>
      </c>
      <c r="II875" s="50">
        <f t="shared" ca="1" si="3544"/>
        <v>-0.25129966718284957</v>
      </c>
      <c r="IJ875" s="50">
        <f t="shared" ca="1" si="3544"/>
        <v>-0.25129966718284957</v>
      </c>
      <c r="IK875" s="50">
        <f t="shared" ca="1" si="3544"/>
        <v>-0.25129966718284957</v>
      </c>
      <c r="IL875" s="50">
        <f t="shared" ca="1" si="3544"/>
        <v>-0.25129966718284957</v>
      </c>
      <c r="IM875" s="50">
        <f t="shared" ca="1" si="3544"/>
        <v>-0.25129966718284957</v>
      </c>
      <c r="IN875" s="50">
        <f t="shared" ca="1" si="3544"/>
        <v>-0.25129966718284957</v>
      </c>
      <c r="IO875" s="50">
        <f t="shared" ca="1" si="3544"/>
        <v>-0.25129966718284957</v>
      </c>
      <c r="IP875" s="50">
        <f t="shared" ca="1" si="3544"/>
        <v>-0.25129966718284957</v>
      </c>
      <c r="IQ875" s="50">
        <f t="shared" ca="1" si="3544"/>
        <v>-0.26009515553424928</v>
      </c>
      <c r="IR875" s="50">
        <f t="shared" ca="1" si="3544"/>
        <v>-0.26009515553424928</v>
      </c>
      <c r="IS875" s="50">
        <f t="shared" ca="1" si="3544"/>
        <v>-0.26009515553424928</v>
      </c>
      <c r="IT875" s="50">
        <f t="shared" ca="1" si="3544"/>
        <v>-0.26009515553424928</v>
      </c>
      <c r="IU875" s="50">
        <f t="shared" ca="1" si="3544"/>
        <v>-0.26009515553424928</v>
      </c>
      <c r="IV875" s="50">
        <f t="shared" ca="1" si="3544"/>
        <v>-0.26009515553424928</v>
      </c>
      <c r="IW875" s="50">
        <f t="shared" ca="1" si="3544"/>
        <v>-0.26009515553424928</v>
      </c>
      <c r="IX875" s="50">
        <f t="shared" ca="1" si="3544"/>
        <v>-0.26009515553424928</v>
      </c>
      <c r="IY875" s="50">
        <f t="shared" ca="1" si="3544"/>
        <v>-0.26009515553424928</v>
      </c>
      <c r="IZ875" s="50">
        <f t="shared" ca="1" si="3544"/>
        <v>-0.26009515553424928</v>
      </c>
      <c r="JA875" s="50">
        <f t="shared" ca="1" si="3544"/>
        <v>-0.26009515553424928</v>
      </c>
      <c r="JB875" s="50">
        <f t="shared" ca="1" si="3544"/>
        <v>-0.26009515553424928</v>
      </c>
      <c r="JC875" s="50">
        <f t="shared" ca="1" si="3544"/>
        <v>-0.26919848597794804</v>
      </c>
      <c r="JD875" s="50">
        <f t="shared" ref="JD875:LO875" ca="1" si="3545">-$C875*JD874</f>
        <v>-0.26919848597794804</v>
      </c>
      <c r="JE875" s="50">
        <f t="shared" ca="1" si="3545"/>
        <v>-0.26919848597794804</v>
      </c>
      <c r="JF875" s="50">
        <f t="shared" ca="1" si="3545"/>
        <v>-0.26919848597794804</v>
      </c>
      <c r="JG875" s="50">
        <f t="shared" ca="1" si="3545"/>
        <v>-0.26919848597794804</v>
      </c>
      <c r="JH875" s="50">
        <f t="shared" ca="1" si="3545"/>
        <v>-0.26919848597794804</v>
      </c>
      <c r="JI875" s="50">
        <f t="shared" ca="1" si="3545"/>
        <v>-0.26919848597794804</v>
      </c>
      <c r="JJ875" s="50">
        <f t="shared" ca="1" si="3545"/>
        <v>-0.26919848597794804</v>
      </c>
      <c r="JK875" s="50">
        <f t="shared" ca="1" si="3545"/>
        <v>-0.26919848597794804</v>
      </c>
      <c r="JL875" s="50">
        <f t="shared" ca="1" si="3545"/>
        <v>-0.26919848597794804</v>
      </c>
      <c r="JM875" s="50">
        <f t="shared" ca="1" si="3545"/>
        <v>-0.26919848597794804</v>
      </c>
      <c r="JN875" s="50">
        <f t="shared" ca="1" si="3545"/>
        <v>-0.26919848597794804</v>
      </c>
      <c r="JO875" s="50">
        <f t="shared" ca="1" si="3545"/>
        <v>-0.27862043298717631</v>
      </c>
      <c r="JP875" s="50">
        <f t="shared" ca="1" si="3545"/>
        <v>-0.27862043298717631</v>
      </c>
      <c r="JQ875" s="50">
        <f t="shared" ca="1" si="3545"/>
        <v>-0.27862043298717631</v>
      </c>
      <c r="JR875" s="50">
        <f t="shared" ca="1" si="3545"/>
        <v>-0.27862043298717631</v>
      </c>
      <c r="JS875" s="50">
        <f t="shared" ca="1" si="3545"/>
        <v>-0.27862043298717631</v>
      </c>
      <c r="JT875" s="50">
        <f t="shared" ca="1" si="3545"/>
        <v>-0.27862043298717631</v>
      </c>
      <c r="JU875" s="50">
        <f t="shared" ca="1" si="3545"/>
        <v>-0.27862043298717631</v>
      </c>
      <c r="JV875" s="50">
        <f t="shared" ca="1" si="3545"/>
        <v>-0.27862043298717631</v>
      </c>
      <c r="JW875" s="50">
        <f t="shared" ca="1" si="3545"/>
        <v>-0.27862043298717631</v>
      </c>
      <c r="JX875" s="50">
        <f t="shared" ca="1" si="3545"/>
        <v>-0.27862043298717631</v>
      </c>
      <c r="JY875" s="50">
        <f t="shared" ca="1" si="3545"/>
        <v>-0.27862043298717631</v>
      </c>
      <c r="JZ875" s="50">
        <f t="shared" ca="1" si="3545"/>
        <v>-0.27862043298717631</v>
      </c>
      <c r="KA875" s="50">
        <f t="shared" ca="1" si="3545"/>
        <v>-0.28837214814172751</v>
      </c>
      <c r="KB875" s="50">
        <f t="shared" ca="1" si="3545"/>
        <v>-0.28837214814172751</v>
      </c>
      <c r="KC875" s="50">
        <f t="shared" ca="1" si="3545"/>
        <v>-0.28837214814172751</v>
      </c>
      <c r="KD875" s="50">
        <f t="shared" ca="1" si="3545"/>
        <v>-0.28837214814172751</v>
      </c>
      <c r="KE875" s="50">
        <f t="shared" ca="1" si="3545"/>
        <v>-0.28837214814172751</v>
      </c>
      <c r="KF875" s="50">
        <f t="shared" ca="1" si="3545"/>
        <v>-0.28837214814172751</v>
      </c>
      <c r="KG875" s="50">
        <f t="shared" ca="1" si="3545"/>
        <v>-0.28837214814172751</v>
      </c>
      <c r="KH875" s="50">
        <f t="shared" ca="1" si="3545"/>
        <v>-0.28837214814172751</v>
      </c>
      <c r="KI875" s="50">
        <f t="shared" ca="1" si="3545"/>
        <v>-0.28837214814172751</v>
      </c>
      <c r="KJ875" s="50">
        <f t="shared" ca="1" si="3545"/>
        <v>-0.28837214814172751</v>
      </c>
      <c r="KK875" s="50">
        <f t="shared" ca="1" si="3545"/>
        <v>-0.28837214814172751</v>
      </c>
      <c r="KL875" s="50">
        <f t="shared" ca="1" si="3545"/>
        <v>-0.28837214814172751</v>
      </c>
      <c r="KM875" s="50">
        <f t="shared" ca="1" si="3545"/>
        <v>-0.29846517332668798</v>
      </c>
      <c r="KN875" s="50">
        <f t="shared" ca="1" si="3545"/>
        <v>-0.29846517332668798</v>
      </c>
      <c r="KO875" s="50">
        <f t="shared" ca="1" si="3545"/>
        <v>-0.29846517332668798</v>
      </c>
      <c r="KP875" s="50">
        <f t="shared" ca="1" si="3545"/>
        <v>-0.29846517332668798</v>
      </c>
      <c r="KQ875" s="50">
        <f t="shared" ca="1" si="3545"/>
        <v>-0.29846517332668798</v>
      </c>
      <c r="KR875" s="50">
        <f t="shared" ca="1" si="3545"/>
        <v>-0.29846517332668798</v>
      </c>
      <c r="KS875" s="50">
        <f t="shared" ca="1" si="3545"/>
        <v>-0.29846517332668798</v>
      </c>
      <c r="KT875" s="50">
        <f t="shared" ca="1" si="3545"/>
        <v>-0.29846517332668798</v>
      </c>
      <c r="KU875" s="50">
        <f t="shared" ca="1" si="3545"/>
        <v>-0.29846517332668798</v>
      </c>
      <c r="KV875" s="50">
        <f t="shared" ca="1" si="3545"/>
        <v>-0.29846517332668798</v>
      </c>
      <c r="KW875" s="50">
        <f t="shared" ca="1" si="3545"/>
        <v>-0.29846517332668798</v>
      </c>
      <c r="KX875" s="50">
        <f t="shared" ca="1" si="3545"/>
        <v>-0.29846517332668798</v>
      </c>
      <c r="KY875" s="50">
        <f t="shared" ca="1" si="3545"/>
        <v>-0.30891145439312195</v>
      </c>
      <c r="KZ875" s="50">
        <f t="shared" ca="1" si="3545"/>
        <v>-0.30891145439312195</v>
      </c>
      <c r="LA875" s="50">
        <f t="shared" ca="1" si="3545"/>
        <v>-0.30891145439312195</v>
      </c>
      <c r="LB875" s="50">
        <f t="shared" ca="1" si="3545"/>
        <v>-0.30891145439312195</v>
      </c>
      <c r="LC875" s="50">
        <f t="shared" ca="1" si="3545"/>
        <v>-0.30891145439312195</v>
      </c>
      <c r="LD875" s="50">
        <f t="shared" ca="1" si="3545"/>
        <v>-0.30891145439312195</v>
      </c>
      <c r="LE875" s="50">
        <f t="shared" ca="1" si="3545"/>
        <v>-0.30891145439312195</v>
      </c>
      <c r="LF875" s="50">
        <f t="shared" ca="1" si="3545"/>
        <v>-0.30891145439312195</v>
      </c>
      <c r="LG875" s="50">
        <f t="shared" ca="1" si="3545"/>
        <v>-0.30891145439312195</v>
      </c>
      <c r="LH875" s="50">
        <f t="shared" ca="1" si="3545"/>
        <v>-0.30891145439312195</v>
      </c>
      <c r="LI875" s="50">
        <f t="shared" ca="1" si="3545"/>
        <v>-0.30891145439312195</v>
      </c>
      <c r="LJ875" s="50">
        <f t="shared" ca="1" si="3545"/>
        <v>-0.30891145439312195</v>
      </c>
      <c r="LK875" s="50">
        <f t="shared" ca="1" si="3545"/>
        <v>-0.31972335529688123</v>
      </c>
      <c r="LL875" s="50">
        <f t="shared" ca="1" si="3545"/>
        <v>-0.31972335529688123</v>
      </c>
      <c r="LM875" s="50">
        <f t="shared" ca="1" si="3545"/>
        <v>-0.31972335529688123</v>
      </c>
      <c r="LN875" s="50">
        <f t="shared" ca="1" si="3545"/>
        <v>-0.31972335529688123</v>
      </c>
      <c r="LO875" s="50">
        <f t="shared" ca="1" si="3545"/>
        <v>-0.31972335529688123</v>
      </c>
      <c r="LP875" s="50">
        <f t="shared" ref="LP875:OA875" ca="1" si="3546">-$C875*LP874</f>
        <v>-0.31972335529688123</v>
      </c>
      <c r="LQ875" s="50">
        <f t="shared" ca="1" si="3546"/>
        <v>-0.31972335529688123</v>
      </c>
      <c r="LR875" s="50">
        <f t="shared" ca="1" si="3546"/>
        <v>-0.31972335529688123</v>
      </c>
      <c r="LS875" s="50">
        <f t="shared" ca="1" si="3546"/>
        <v>-0.31972335529688123</v>
      </c>
      <c r="LT875" s="50">
        <f t="shared" ca="1" si="3546"/>
        <v>-0.31972335529688123</v>
      </c>
      <c r="LU875" s="50">
        <f t="shared" ca="1" si="3546"/>
        <v>-0.31972335529688123</v>
      </c>
      <c r="LV875" s="50">
        <f t="shared" ca="1" si="3546"/>
        <v>-0.31972335529688123</v>
      </c>
      <c r="LW875" s="50">
        <f t="shared" ca="1" si="3546"/>
        <v>-0.33091367273227218</v>
      </c>
      <c r="LX875" s="50">
        <f t="shared" ca="1" si="3546"/>
        <v>-0.33091367273227218</v>
      </c>
      <c r="LY875" s="50">
        <f t="shared" ca="1" si="3546"/>
        <v>-0.33091367273227218</v>
      </c>
      <c r="LZ875" s="50">
        <f t="shared" ca="1" si="3546"/>
        <v>-0.33091367273227218</v>
      </c>
      <c r="MA875" s="50">
        <f t="shared" ca="1" si="3546"/>
        <v>-0.33091367273227218</v>
      </c>
      <c r="MB875" s="50">
        <f t="shared" ca="1" si="3546"/>
        <v>-0.33091367273227218</v>
      </c>
      <c r="MC875" s="50">
        <f t="shared" ca="1" si="3546"/>
        <v>-0.33091367273227218</v>
      </c>
      <c r="MD875" s="50">
        <f t="shared" ca="1" si="3546"/>
        <v>-0.33091367273227218</v>
      </c>
      <c r="ME875" s="50">
        <f t="shared" ca="1" si="3546"/>
        <v>-0.33091367273227218</v>
      </c>
      <c r="MF875" s="50">
        <f t="shared" ca="1" si="3546"/>
        <v>0</v>
      </c>
      <c r="MG875" s="50">
        <f t="shared" ca="1" si="3546"/>
        <v>0</v>
      </c>
      <c r="MH875" s="50">
        <f t="shared" ca="1" si="3546"/>
        <v>0</v>
      </c>
      <c r="MI875" s="50">
        <f t="shared" ca="1" si="3546"/>
        <v>0</v>
      </c>
      <c r="MJ875" s="50">
        <f t="shared" ca="1" si="3546"/>
        <v>0</v>
      </c>
      <c r="MK875" s="50">
        <f t="shared" ca="1" si="3546"/>
        <v>0</v>
      </c>
      <c r="ML875" s="50">
        <f t="shared" ca="1" si="3546"/>
        <v>0</v>
      </c>
      <c r="MM875" s="50">
        <f t="shared" ca="1" si="3546"/>
        <v>0</v>
      </c>
      <c r="MN875" s="50">
        <f t="shared" ca="1" si="3546"/>
        <v>0</v>
      </c>
      <c r="MO875" s="50">
        <f t="shared" ca="1" si="3546"/>
        <v>0</v>
      </c>
      <c r="MP875" s="50">
        <f t="shared" ca="1" si="3546"/>
        <v>0</v>
      </c>
      <c r="MQ875" s="50">
        <f t="shared" ca="1" si="3546"/>
        <v>0</v>
      </c>
      <c r="MR875" s="50">
        <f t="shared" ca="1" si="3546"/>
        <v>0</v>
      </c>
      <c r="MS875" s="50">
        <f t="shared" ca="1" si="3546"/>
        <v>0</v>
      </c>
      <c r="MT875" s="50">
        <f t="shared" ca="1" si="3546"/>
        <v>0</v>
      </c>
      <c r="MU875" s="50">
        <f t="shared" ca="1" si="3546"/>
        <v>0</v>
      </c>
      <c r="MV875" s="50">
        <f t="shared" ca="1" si="3546"/>
        <v>0</v>
      </c>
      <c r="MW875" s="50">
        <f t="shared" ca="1" si="3546"/>
        <v>0</v>
      </c>
      <c r="MX875" s="50">
        <f t="shared" ca="1" si="3546"/>
        <v>0</v>
      </c>
      <c r="MY875" s="50">
        <f t="shared" ca="1" si="3546"/>
        <v>0</v>
      </c>
      <c r="MZ875" s="50">
        <f t="shared" ca="1" si="3546"/>
        <v>0</v>
      </c>
      <c r="NA875" s="50">
        <f t="shared" ca="1" si="3546"/>
        <v>0</v>
      </c>
      <c r="NB875" s="50">
        <f t="shared" ca="1" si="3546"/>
        <v>0</v>
      </c>
      <c r="NC875" s="50">
        <f t="shared" ca="1" si="3546"/>
        <v>0</v>
      </c>
      <c r="ND875" s="50">
        <f t="shared" ca="1" si="3546"/>
        <v>0</v>
      </c>
      <c r="NE875" s="50">
        <f t="shared" ca="1" si="3546"/>
        <v>0</v>
      </c>
      <c r="NF875" s="50">
        <f t="shared" ca="1" si="3546"/>
        <v>0</v>
      </c>
      <c r="NG875" s="50">
        <f t="shared" ca="1" si="3546"/>
        <v>0</v>
      </c>
      <c r="NH875" s="50">
        <f t="shared" ca="1" si="3546"/>
        <v>0</v>
      </c>
      <c r="NI875" s="50">
        <f t="shared" ca="1" si="3546"/>
        <v>0</v>
      </c>
      <c r="NJ875" s="50">
        <f t="shared" ca="1" si="3546"/>
        <v>0</v>
      </c>
      <c r="NK875" s="50">
        <f t="shared" ca="1" si="3546"/>
        <v>0</v>
      </c>
      <c r="NL875" s="50">
        <f t="shared" ca="1" si="3546"/>
        <v>0</v>
      </c>
      <c r="NM875" s="50">
        <f t="shared" ca="1" si="3546"/>
        <v>0</v>
      </c>
      <c r="NN875" s="50">
        <f t="shared" ca="1" si="3546"/>
        <v>0</v>
      </c>
      <c r="NO875" s="50">
        <f t="shared" ca="1" si="3546"/>
        <v>0</v>
      </c>
      <c r="NP875" s="50">
        <f t="shared" ca="1" si="3546"/>
        <v>0</v>
      </c>
      <c r="NQ875" s="50">
        <f t="shared" ca="1" si="3546"/>
        <v>0</v>
      </c>
      <c r="NR875" s="50">
        <f t="shared" ca="1" si="3546"/>
        <v>0</v>
      </c>
      <c r="NS875" s="50">
        <f t="shared" ca="1" si="3546"/>
        <v>0</v>
      </c>
      <c r="NT875" s="50">
        <f t="shared" ca="1" si="3546"/>
        <v>0</v>
      </c>
      <c r="NU875" s="50">
        <f t="shared" ca="1" si="3546"/>
        <v>0</v>
      </c>
      <c r="NV875" s="50">
        <f t="shared" ca="1" si="3546"/>
        <v>0</v>
      </c>
      <c r="NW875" s="50">
        <f t="shared" ca="1" si="3546"/>
        <v>0</v>
      </c>
      <c r="NX875" s="50">
        <f t="shared" ca="1" si="3546"/>
        <v>0</v>
      </c>
      <c r="NY875" s="50">
        <f t="shared" ca="1" si="3546"/>
        <v>0</v>
      </c>
      <c r="NZ875" s="50">
        <f t="shared" ca="1" si="3546"/>
        <v>0</v>
      </c>
      <c r="OA875" s="50">
        <f t="shared" ca="1" si="3546"/>
        <v>0</v>
      </c>
      <c r="OB875" s="50">
        <f t="shared" ref="OB875:PU875" ca="1" si="3547">-$C875*OB874</f>
        <v>0</v>
      </c>
      <c r="OC875" s="50">
        <f t="shared" ca="1" si="3547"/>
        <v>0</v>
      </c>
      <c r="OD875" s="50">
        <f t="shared" ca="1" si="3547"/>
        <v>0</v>
      </c>
      <c r="OE875" s="50">
        <f t="shared" ca="1" si="3547"/>
        <v>0</v>
      </c>
      <c r="OF875" s="50">
        <f t="shared" ca="1" si="3547"/>
        <v>0</v>
      </c>
      <c r="OG875" s="50">
        <f t="shared" ca="1" si="3547"/>
        <v>0</v>
      </c>
      <c r="OH875" s="50">
        <f t="shared" ca="1" si="3547"/>
        <v>0</v>
      </c>
      <c r="OI875" s="50">
        <f t="shared" ca="1" si="3547"/>
        <v>0</v>
      </c>
      <c r="OJ875" s="50">
        <f t="shared" ca="1" si="3547"/>
        <v>0</v>
      </c>
      <c r="OK875" s="50">
        <f t="shared" ca="1" si="3547"/>
        <v>0</v>
      </c>
      <c r="OL875" s="50">
        <f t="shared" ca="1" si="3547"/>
        <v>0</v>
      </c>
      <c r="OM875" s="50">
        <f t="shared" ca="1" si="3547"/>
        <v>0</v>
      </c>
      <c r="ON875" s="50">
        <f t="shared" ca="1" si="3547"/>
        <v>0</v>
      </c>
      <c r="OO875" s="50">
        <f t="shared" ca="1" si="3547"/>
        <v>0</v>
      </c>
      <c r="OP875" s="50">
        <f t="shared" ca="1" si="3547"/>
        <v>0</v>
      </c>
      <c r="OQ875" s="50">
        <f t="shared" ca="1" si="3547"/>
        <v>0</v>
      </c>
      <c r="OR875" s="50">
        <f t="shared" ca="1" si="3547"/>
        <v>0</v>
      </c>
      <c r="OS875" s="50">
        <f t="shared" ca="1" si="3547"/>
        <v>0</v>
      </c>
      <c r="OT875" s="50">
        <f t="shared" ca="1" si="3547"/>
        <v>0</v>
      </c>
      <c r="OU875" s="50">
        <f t="shared" ca="1" si="3547"/>
        <v>0</v>
      </c>
      <c r="OV875" s="50">
        <f t="shared" ca="1" si="3547"/>
        <v>0</v>
      </c>
      <c r="OW875" s="50">
        <f t="shared" ca="1" si="3547"/>
        <v>0</v>
      </c>
      <c r="OX875" s="50">
        <f t="shared" ca="1" si="3547"/>
        <v>0</v>
      </c>
      <c r="OY875" s="50">
        <f t="shared" ca="1" si="3547"/>
        <v>0</v>
      </c>
      <c r="OZ875" s="50">
        <f t="shared" ca="1" si="3547"/>
        <v>0</v>
      </c>
      <c r="PA875" s="50">
        <f t="shared" ca="1" si="3547"/>
        <v>0</v>
      </c>
      <c r="PB875" s="50">
        <f t="shared" ca="1" si="3547"/>
        <v>0</v>
      </c>
      <c r="PC875" s="50">
        <f t="shared" ca="1" si="3547"/>
        <v>0</v>
      </c>
      <c r="PD875" s="50">
        <f t="shared" ca="1" si="3547"/>
        <v>0</v>
      </c>
      <c r="PE875" s="50">
        <f t="shared" ca="1" si="3547"/>
        <v>0</v>
      </c>
      <c r="PF875" s="50">
        <f t="shared" ca="1" si="3547"/>
        <v>0</v>
      </c>
      <c r="PG875" s="50">
        <f t="shared" ca="1" si="3547"/>
        <v>0</v>
      </c>
      <c r="PH875" s="50">
        <f t="shared" ca="1" si="3547"/>
        <v>0</v>
      </c>
      <c r="PI875" s="50">
        <f t="shared" ca="1" si="3547"/>
        <v>0</v>
      </c>
      <c r="PJ875" s="50">
        <f t="shared" ca="1" si="3547"/>
        <v>0</v>
      </c>
      <c r="PK875" s="50">
        <f t="shared" ca="1" si="3547"/>
        <v>0</v>
      </c>
      <c r="PL875" s="50">
        <f t="shared" ca="1" si="3547"/>
        <v>0</v>
      </c>
      <c r="PM875" s="50">
        <f t="shared" ca="1" si="3547"/>
        <v>0</v>
      </c>
      <c r="PN875" s="50">
        <f t="shared" ca="1" si="3547"/>
        <v>0</v>
      </c>
      <c r="PO875" s="50">
        <f t="shared" ca="1" si="3547"/>
        <v>0</v>
      </c>
      <c r="PP875" s="50">
        <f t="shared" ca="1" si="3547"/>
        <v>0</v>
      </c>
      <c r="PQ875" s="50">
        <f t="shared" ca="1" si="3547"/>
        <v>0</v>
      </c>
      <c r="PR875" s="50">
        <f t="shared" ca="1" si="3547"/>
        <v>0</v>
      </c>
      <c r="PS875" s="50">
        <f t="shared" ca="1" si="3547"/>
        <v>0</v>
      </c>
      <c r="PT875" s="50">
        <f t="shared" ca="1" si="3547"/>
        <v>0</v>
      </c>
      <c r="PU875" s="50">
        <f t="shared" ca="1" si="3547"/>
        <v>0</v>
      </c>
      <c r="PV875" s="31"/>
    </row>
    <row r="876" spans="1:478" hidden="1" outlineLevel="1">
      <c r="B876" s="89" t="s">
        <v>319</v>
      </c>
      <c r="C876" s="295">
        <f>$F$242</f>
        <v>5.0000000000000001E-3</v>
      </c>
      <c r="D876" s="89"/>
      <c r="E876" s="143" t="s">
        <v>270</v>
      </c>
      <c r="F876" s="144">
        <f>-F874*$C876</f>
        <v>-1.1204473381932296E-2</v>
      </c>
      <c r="G876" s="144">
        <f t="shared" ref="G876" si="3548">-G874*$C876</f>
        <v>-1.1204473381932296E-2</v>
      </c>
      <c r="H876" s="144">
        <f t="shared" ref="H876:BS876" ca="1" si="3549">-H874*$C876</f>
        <v>-1.1204473381932296E-2</v>
      </c>
      <c r="I876" s="144">
        <f t="shared" ca="1" si="3549"/>
        <v>-1.1204473381932296E-2</v>
      </c>
      <c r="J876" s="144">
        <f t="shared" ca="1" si="3549"/>
        <v>-1.1204473381932296E-2</v>
      </c>
      <c r="K876" s="144">
        <f t="shared" ca="1" si="3549"/>
        <v>-1.1804056712137479E-2</v>
      </c>
      <c r="L876" s="144">
        <f t="shared" ca="1" si="3549"/>
        <v>-1.1804056712137479E-2</v>
      </c>
      <c r="M876" s="144">
        <f t="shared" ca="1" si="3549"/>
        <v>-1.1804056712137479E-2</v>
      </c>
      <c r="N876" s="144">
        <f t="shared" ca="1" si="3549"/>
        <v>-1.1804056712137479E-2</v>
      </c>
      <c r="O876" s="144">
        <f t="shared" ca="1" si="3549"/>
        <v>-1.1804056712137479E-2</v>
      </c>
      <c r="P876" s="144">
        <f t="shared" ca="1" si="3549"/>
        <v>-1.1804056712137479E-2</v>
      </c>
      <c r="Q876" s="144">
        <f t="shared" ca="1" si="3549"/>
        <v>-1.1804056712137479E-2</v>
      </c>
      <c r="R876" s="144">
        <f t="shared" ca="1" si="3549"/>
        <v>-1.1804056712137479E-2</v>
      </c>
      <c r="S876" s="144">
        <f t="shared" ca="1" si="3549"/>
        <v>-1.1804056712137479E-2</v>
      </c>
      <c r="T876" s="144">
        <f t="shared" ca="1" si="3549"/>
        <v>-1.1804056712137479E-2</v>
      </c>
      <c r="U876" s="144">
        <f t="shared" ca="1" si="3549"/>
        <v>-1.1804056712137479E-2</v>
      </c>
      <c r="V876" s="144">
        <f t="shared" ca="1" si="3549"/>
        <v>-1.1804056712137479E-2</v>
      </c>
      <c r="W876" s="144">
        <f t="shared" ca="1" si="3549"/>
        <v>-1.2223453552964928E-2</v>
      </c>
      <c r="X876" s="144">
        <f t="shared" ca="1" si="3549"/>
        <v>-1.2223453552964928E-2</v>
      </c>
      <c r="Y876" s="144">
        <f t="shared" ca="1" si="3549"/>
        <v>-1.2223453552964928E-2</v>
      </c>
      <c r="Z876" s="144">
        <f t="shared" ca="1" si="3549"/>
        <v>-1.2223453552964928E-2</v>
      </c>
      <c r="AA876" s="144">
        <f t="shared" ca="1" si="3549"/>
        <v>-1.2223453552964928E-2</v>
      </c>
      <c r="AB876" s="144">
        <f t="shared" ca="1" si="3549"/>
        <v>-1.2223453552964928E-2</v>
      </c>
      <c r="AC876" s="144">
        <f t="shared" ca="1" si="3549"/>
        <v>-1.2223453552964928E-2</v>
      </c>
      <c r="AD876" s="144">
        <f t="shared" ca="1" si="3549"/>
        <v>-1.2223453552964928E-2</v>
      </c>
      <c r="AE876" s="144">
        <f t="shared" ca="1" si="3549"/>
        <v>-1.2223453552964928E-2</v>
      </c>
      <c r="AF876" s="144">
        <f t="shared" ca="1" si="3549"/>
        <v>-1.2223453552964928E-2</v>
      </c>
      <c r="AG876" s="144">
        <f t="shared" ca="1" si="3549"/>
        <v>-1.2223453552964928E-2</v>
      </c>
      <c r="AH876" s="144">
        <f t="shared" ca="1" si="3549"/>
        <v>-1.2223453552964928E-2</v>
      </c>
      <c r="AI876" s="144">
        <f t="shared" ca="1" si="3549"/>
        <v>-1.2711148132926547E-2</v>
      </c>
      <c r="AJ876" s="144">
        <f t="shared" ca="1" si="3549"/>
        <v>-1.2711148132926547E-2</v>
      </c>
      <c r="AK876" s="144">
        <f t="shared" ca="1" si="3549"/>
        <v>-1.2711148132926547E-2</v>
      </c>
      <c r="AL876" s="144">
        <f t="shared" ca="1" si="3549"/>
        <v>-1.2711148132926547E-2</v>
      </c>
      <c r="AM876" s="144">
        <f t="shared" ca="1" si="3549"/>
        <v>-1.2711148132926547E-2</v>
      </c>
      <c r="AN876" s="144">
        <f t="shared" ca="1" si="3549"/>
        <v>-1.2711148132926547E-2</v>
      </c>
      <c r="AO876" s="144">
        <f t="shared" ca="1" si="3549"/>
        <v>-1.2711148132926547E-2</v>
      </c>
      <c r="AP876" s="144">
        <f t="shared" ca="1" si="3549"/>
        <v>-1.2711148132926547E-2</v>
      </c>
      <c r="AQ876" s="144">
        <f t="shared" ca="1" si="3549"/>
        <v>-1.2711148132926547E-2</v>
      </c>
      <c r="AR876" s="144">
        <f t="shared" ca="1" si="3549"/>
        <v>-1.2711148132926547E-2</v>
      </c>
      <c r="AS876" s="144">
        <f t="shared" ca="1" si="3549"/>
        <v>-1.2711148132926547E-2</v>
      </c>
      <c r="AT876" s="144">
        <f t="shared" ca="1" si="3549"/>
        <v>-1.2711148132926547E-2</v>
      </c>
      <c r="AU876" s="144">
        <f t="shared" ca="1" si="3549"/>
        <v>-1.3175091243300668E-2</v>
      </c>
      <c r="AV876" s="144">
        <f t="shared" ca="1" si="3549"/>
        <v>-1.3175091243300668E-2</v>
      </c>
      <c r="AW876" s="144">
        <f t="shared" ca="1" si="3549"/>
        <v>-1.3175091243300668E-2</v>
      </c>
      <c r="AX876" s="144">
        <f t="shared" ca="1" si="3549"/>
        <v>-1.3175091243300668E-2</v>
      </c>
      <c r="AY876" s="144">
        <f t="shared" ca="1" si="3549"/>
        <v>-1.3175091243300668E-2</v>
      </c>
      <c r="AZ876" s="144">
        <f t="shared" ca="1" si="3549"/>
        <v>-1.3175091243300668E-2</v>
      </c>
      <c r="BA876" s="144">
        <f t="shared" ca="1" si="3549"/>
        <v>-1.3175091243300668E-2</v>
      </c>
      <c r="BB876" s="144">
        <f t="shared" ca="1" si="3549"/>
        <v>-1.3175091243300668E-2</v>
      </c>
      <c r="BC876" s="144">
        <f t="shared" ca="1" si="3549"/>
        <v>-1.3175091243300668E-2</v>
      </c>
      <c r="BD876" s="144">
        <f t="shared" ca="1" si="3549"/>
        <v>-1.3175091243300668E-2</v>
      </c>
      <c r="BE876" s="144">
        <f t="shared" ca="1" si="3549"/>
        <v>-1.3175091243300668E-2</v>
      </c>
      <c r="BF876" s="144">
        <f t="shared" ca="1" si="3549"/>
        <v>-1.3175091243300668E-2</v>
      </c>
      <c r="BG876" s="144">
        <f t="shared" ca="1" si="3549"/>
        <v>-1.3636219436816196E-2</v>
      </c>
      <c r="BH876" s="144">
        <f t="shared" ca="1" si="3549"/>
        <v>-1.3636219436816196E-2</v>
      </c>
      <c r="BI876" s="144">
        <f t="shared" ca="1" si="3549"/>
        <v>-1.3636219436816196E-2</v>
      </c>
      <c r="BJ876" s="144">
        <f t="shared" ca="1" si="3549"/>
        <v>-1.3636219436816196E-2</v>
      </c>
      <c r="BK876" s="144">
        <f t="shared" ca="1" si="3549"/>
        <v>-1.3636219436816196E-2</v>
      </c>
      <c r="BL876" s="144">
        <f t="shared" ca="1" si="3549"/>
        <v>-1.3636219436816196E-2</v>
      </c>
      <c r="BM876" s="144">
        <f t="shared" ca="1" si="3549"/>
        <v>-1.3636219436816196E-2</v>
      </c>
      <c r="BN876" s="144">
        <f t="shared" ca="1" si="3549"/>
        <v>-1.3636219436816196E-2</v>
      </c>
      <c r="BO876" s="144">
        <f t="shared" ca="1" si="3549"/>
        <v>-1.3636219436816196E-2</v>
      </c>
      <c r="BP876" s="144">
        <f t="shared" ca="1" si="3549"/>
        <v>-1.3636219436816196E-2</v>
      </c>
      <c r="BQ876" s="144">
        <f t="shared" ca="1" si="3549"/>
        <v>-1.3636219436816196E-2</v>
      </c>
      <c r="BR876" s="144">
        <f t="shared" ca="1" si="3549"/>
        <v>-1.3636219436816196E-2</v>
      </c>
      <c r="BS876" s="144">
        <f t="shared" ca="1" si="3549"/>
        <v>-1.4113487117104763E-2</v>
      </c>
      <c r="BT876" s="144">
        <f t="shared" ref="BT876:EE876" ca="1" si="3550">-BT874*$C876</f>
        <v>-1.4113487117104763E-2</v>
      </c>
      <c r="BU876" s="144">
        <f t="shared" ca="1" si="3550"/>
        <v>-1.4113487117104763E-2</v>
      </c>
      <c r="BV876" s="144">
        <f t="shared" ca="1" si="3550"/>
        <v>-1.4113487117104763E-2</v>
      </c>
      <c r="BW876" s="144">
        <f t="shared" ca="1" si="3550"/>
        <v>-1.4113487117104763E-2</v>
      </c>
      <c r="BX876" s="144">
        <f t="shared" ca="1" si="3550"/>
        <v>-1.4113487117104763E-2</v>
      </c>
      <c r="BY876" s="144">
        <f t="shared" ca="1" si="3550"/>
        <v>-1.4113487117104763E-2</v>
      </c>
      <c r="BZ876" s="144">
        <f t="shared" ca="1" si="3550"/>
        <v>-1.4113487117104763E-2</v>
      </c>
      <c r="CA876" s="144">
        <f t="shared" ca="1" si="3550"/>
        <v>-1.4113487117104763E-2</v>
      </c>
      <c r="CB876" s="144">
        <f t="shared" ca="1" si="3550"/>
        <v>-1.4113487117104763E-2</v>
      </c>
      <c r="CC876" s="144">
        <f t="shared" ca="1" si="3550"/>
        <v>-1.4113487117104763E-2</v>
      </c>
      <c r="CD876" s="144">
        <f t="shared" ca="1" si="3550"/>
        <v>-1.4113487117104763E-2</v>
      </c>
      <c r="CE876" s="144">
        <f t="shared" ca="1" si="3550"/>
        <v>-1.4607459166203429E-2</v>
      </c>
      <c r="CF876" s="144">
        <f t="shared" ca="1" si="3550"/>
        <v>-1.4607459166203429E-2</v>
      </c>
      <c r="CG876" s="144">
        <f t="shared" ca="1" si="3550"/>
        <v>-1.4607459166203429E-2</v>
      </c>
      <c r="CH876" s="144">
        <f t="shared" ca="1" si="3550"/>
        <v>-1.4607459166203429E-2</v>
      </c>
      <c r="CI876" s="144">
        <f t="shared" ca="1" si="3550"/>
        <v>-1.4607459166203429E-2</v>
      </c>
      <c r="CJ876" s="144">
        <f t="shared" ca="1" si="3550"/>
        <v>-1.4607459166203429E-2</v>
      </c>
      <c r="CK876" s="144">
        <f t="shared" ca="1" si="3550"/>
        <v>-1.4607459166203429E-2</v>
      </c>
      <c r="CL876" s="144">
        <f t="shared" ca="1" si="3550"/>
        <v>-1.4607459166203429E-2</v>
      </c>
      <c r="CM876" s="144">
        <f t="shared" ca="1" si="3550"/>
        <v>-1.4607459166203429E-2</v>
      </c>
      <c r="CN876" s="144">
        <f t="shared" ca="1" si="3550"/>
        <v>-1.4607459166203429E-2</v>
      </c>
      <c r="CO876" s="144">
        <f t="shared" ca="1" si="3550"/>
        <v>-1.4607459166203429E-2</v>
      </c>
      <c r="CP876" s="144">
        <f t="shared" ca="1" si="3550"/>
        <v>-1.4607459166203429E-2</v>
      </c>
      <c r="CQ876" s="144">
        <f t="shared" ca="1" si="3550"/>
        <v>-1.5118720237020549E-2</v>
      </c>
      <c r="CR876" s="144">
        <f t="shared" ca="1" si="3550"/>
        <v>-1.5118720237020549E-2</v>
      </c>
      <c r="CS876" s="144">
        <f t="shared" ca="1" si="3550"/>
        <v>-1.5118720237020549E-2</v>
      </c>
      <c r="CT876" s="144">
        <f t="shared" ca="1" si="3550"/>
        <v>-1.5118720237020549E-2</v>
      </c>
      <c r="CU876" s="144">
        <f t="shared" ca="1" si="3550"/>
        <v>-1.5118720237020549E-2</v>
      </c>
      <c r="CV876" s="144">
        <f t="shared" ca="1" si="3550"/>
        <v>-1.5118720237020549E-2</v>
      </c>
      <c r="CW876" s="144">
        <f t="shared" ca="1" si="3550"/>
        <v>-1.5118720237020549E-2</v>
      </c>
      <c r="CX876" s="144">
        <f t="shared" ca="1" si="3550"/>
        <v>-1.5118720237020549E-2</v>
      </c>
      <c r="CY876" s="144">
        <f t="shared" ca="1" si="3550"/>
        <v>-1.5118720237020549E-2</v>
      </c>
      <c r="CZ876" s="144">
        <f t="shared" ca="1" si="3550"/>
        <v>-1.5118720237020549E-2</v>
      </c>
      <c r="DA876" s="144">
        <f t="shared" ca="1" si="3550"/>
        <v>-1.5118720237020549E-2</v>
      </c>
      <c r="DB876" s="144">
        <f t="shared" ca="1" si="3550"/>
        <v>-1.5118720237020549E-2</v>
      </c>
      <c r="DC876" s="144">
        <f t="shared" ca="1" si="3550"/>
        <v>-1.5647875445316272E-2</v>
      </c>
      <c r="DD876" s="144">
        <f t="shared" ca="1" si="3550"/>
        <v>-1.5647875445316272E-2</v>
      </c>
      <c r="DE876" s="144">
        <f t="shared" ca="1" si="3550"/>
        <v>-1.5647875445316272E-2</v>
      </c>
      <c r="DF876" s="144">
        <f t="shared" ca="1" si="3550"/>
        <v>-1.5647875445316272E-2</v>
      </c>
      <c r="DG876" s="144">
        <f t="shared" ca="1" si="3550"/>
        <v>-1.5647875445316272E-2</v>
      </c>
      <c r="DH876" s="144">
        <f t="shared" ca="1" si="3550"/>
        <v>-1.5647875445316272E-2</v>
      </c>
      <c r="DI876" s="144">
        <f t="shared" ca="1" si="3550"/>
        <v>-1.5647875445316272E-2</v>
      </c>
      <c r="DJ876" s="144">
        <f t="shared" ca="1" si="3550"/>
        <v>-1.5647875445316272E-2</v>
      </c>
      <c r="DK876" s="144">
        <f t="shared" ca="1" si="3550"/>
        <v>-1.5647875445316272E-2</v>
      </c>
      <c r="DL876" s="144">
        <f t="shared" ca="1" si="3550"/>
        <v>-1.5647875445316272E-2</v>
      </c>
      <c r="DM876" s="144">
        <f t="shared" ca="1" si="3550"/>
        <v>-1.5647875445316272E-2</v>
      </c>
      <c r="DN876" s="144">
        <f t="shared" ca="1" si="3550"/>
        <v>-1.5647875445316272E-2</v>
      </c>
      <c r="DO876" s="144">
        <f t="shared" ca="1" si="3550"/>
        <v>-1.619555108590235E-2</v>
      </c>
      <c r="DP876" s="144">
        <f t="shared" ca="1" si="3550"/>
        <v>-1.619555108590235E-2</v>
      </c>
      <c r="DQ876" s="144">
        <f t="shared" ca="1" si="3550"/>
        <v>-1.619555108590235E-2</v>
      </c>
      <c r="DR876" s="144">
        <f t="shared" ca="1" si="3550"/>
        <v>-1.619555108590235E-2</v>
      </c>
      <c r="DS876" s="144">
        <f t="shared" ca="1" si="3550"/>
        <v>-1.619555108590235E-2</v>
      </c>
      <c r="DT876" s="144">
        <f t="shared" ca="1" si="3550"/>
        <v>-1.619555108590235E-2</v>
      </c>
      <c r="DU876" s="144">
        <f t="shared" ca="1" si="3550"/>
        <v>-1.619555108590235E-2</v>
      </c>
      <c r="DV876" s="144">
        <f t="shared" ca="1" si="3550"/>
        <v>-1.619555108590235E-2</v>
      </c>
      <c r="DW876" s="144">
        <f t="shared" ca="1" si="3550"/>
        <v>-1.619555108590235E-2</v>
      </c>
      <c r="DX876" s="144">
        <f t="shared" ca="1" si="3550"/>
        <v>-1.619555108590235E-2</v>
      </c>
      <c r="DY876" s="144">
        <f t="shared" ca="1" si="3550"/>
        <v>-1.619555108590235E-2</v>
      </c>
      <c r="DZ876" s="144">
        <f t="shared" ca="1" si="3550"/>
        <v>-1.619555108590235E-2</v>
      </c>
      <c r="EA876" s="144">
        <f t="shared" ca="1" si="3550"/>
        <v>-1.6762395373908934E-2</v>
      </c>
      <c r="EB876" s="144">
        <f t="shared" ca="1" si="3550"/>
        <v>-1.6762395373908934E-2</v>
      </c>
      <c r="EC876" s="144">
        <f t="shared" ca="1" si="3550"/>
        <v>-1.6762395373908934E-2</v>
      </c>
      <c r="ED876" s="144">
        <f t="shared" ca="1" si="3550"/>
        <v>-1.6762395373908934E-2</v>
      </c>
      <c r="EE876" s="144">
        <f t="shared" ca="1" si="3550"/>
        <v>-1.6762395373908934E-2</v>
      </c>
      <c r="EF876" s="144">
        <f t="shared" ref="EF876:GQ876" ca="1" si="3551">-EF874*$C876</f>
        <v>-1.6762395373908934E-2</v>
      </c>
      <c r="EG876" s="144">
        <f t="shared" ca="1" si="3551"/>
        <v>-1.6762395373908934E-2</v>
      </c>
      <c r="EH876" s="144">
        <f t="shared" ca="1" si="3551"/>
        <v>-1.6762395373908934E-2</v>
      </c>
      <c r="EI876" s="144">
        <f t="shared" ca="1" si="3551"/>
        <v>-1.6762395373908934E-2</v>
      </c>
      <c r="EJ876" s="144">
        <f t="shared" ca="1" si="3551"/>
        <v>-1.6762395373908934E-2</v>
      </c>
      <c r="EK876" s="144">
        <f t="shared" ca="1" si="3551"/>
        <v>-1.6762395373908934E-2</v>
      </c>
      <c r="EL876" s="144">
        <f t="shared" ca="1" si="3551"/>
        <v>-1.6762395373908934E-2</v>
      </c>
      <c r="EM876" s="144">
        <f t="shared" ca="1" si="3551"/>
        <v>-1.7349079211995747E-2</v>
      </c>
      <c r="EN876" s="144">
        <f t="shared" ca="1" si="3551"/>
        <v>-1.7349079211995747E-2</v>
      </c>
      <c r="EO876" s="144">
        <f t="shared" ca="1" si="3551"/>
        <v>-1.7349079211995747E-2</v>
      </c>
      <c r="EP876" s="144">
        <f t="shared" ca="1" si="3551"/>
        <v>-1.7349079211995747E-2</v>
      </c>
      <c r="EQ876" s="144">
        <f t="shared" ca="1" si="3551"/>
        <v>-1.7349079211995747E-2</v>
      </c>
      <c r="ER876" s="144">
        <f t="shared" ca="1" si="3551"/>
        <v>-1.7349079211995747E-2</v>
      </c>
      <c r="ES876" s="144">
        <f t="shared" ca="1" si="3551"/>
        <v>-1.7349079211995747E-2</v>
      </c>
      <c r="ET876" s="144">
        <f t="shared" ca="1" si="3551"/>
        <v>-1.7349079211995747E-2</v>
      </c>
      <c r="EU876" s="144">
        <f t="shared" ca="1" si="3551"/>
        <v>-1.7349079211995747E-2</v>
      </c>
      <c r="EV876" s="144">
        <f t="shared" ca="1" si="3551"/>
        <v>-1.7349079211995747E-2</v>
      </c>
      <c r="EW876" s="144">
        <f t="shared" ca="1" si="3551"/>
        <v>-1.7349079211995747E-2</v>
      </c>
      <c r="EX876" s="144">
        <f t="shared" ca="1" si="3551"/>
        <v>-1.7349079211995747E-2</v>
      </c>
      <c r="EY876" s="144">
        <f t="shared" ca="1" si="3551"/>
        <v>-1.7956296984415605E-2</v>
      </c>
      <c r="EZ876" s="144">
        <f t="shared" ca="1" si="3551"/>
        <v>-1.7956296984415605E-2</v>
      </c>
      <c r="FA876" s="144">
        <f t="shared" ca="1" si="3551"/>
        <v>-1.7956296984415605E-2</v>
      </c>
      <c r="FB876" s="144">
        <f t="shared" ca="1" si="3551"/>
        <v>-1.7956296984415605E-2</v>
      </c>
      <c r="FC876" s="144">
        <f t="shared" ca="1" si="3551"/>
        <v>-1.7956296984415605E-2</v>
      </c>
      <c r="FD876" s="144">
        <f t="shared" ca="1" si="3551"/>
        <v>-1.7956296984415605E-2</v>
      </c>
      <c r="FE876" s="144">
        <f t="shared" ca="1" si="3551"/>
        <v>-1.7956296984415605E-2</v>
      </c>
      <c r="FF876" s="144">
        <f t="shared" ca="1" si="3551"/>
        <v>-1.7956296984415605E-2</v>
      </c>
      <c r="FG876" s="144">
        <f t="shared" ca="1" si="3551"/>
        <v>-1.7956296984415605E-2</v>
      </c>
      <c r="FH876" s="144">
        <f t="shared" ca="1" si="3551"/>
        <v>-1.7956296984415605E-2</v>
      </c>
      <c r="FI876" s="144">
        <f t="shared" ca="1" si="3551"/>
        <v>-1.7956296984415605E-2</v>
      </c>
      <c r="FJ876" s="144">
        <f t="shared" ca="1" si="3551"/>
        <v>-1.7956296984415605E-2</v>
      </c>
      <c r="FK876" s="144">
        <f t="shared" ca="1" si="3551"/>
        <v>-1.8584767378870153E-2</v>
      </c>
      <c r="FL876" s="144">
        <f t="shared" ca="1" si="3551"/>
        <v>-1.8584767378870153E-2</v>
      </c>
      <c r="FM876" s="144">
        <f t="shared" ca="1" si="3551"/>
        <v>-1.8584767378870153E-2</v>
      </c>
      <c r="FN876" s="144">
        <f t="shared" ca="1" si="3551"/>
        <v>-1.8584767378870153E-2</v>
      </c>
      <c r="FO876" s="144">
        <f t="shared" ca="1" si="3551"/>
        <v>-1.8584767378870153E-2</v>
      </c>
      <c r="FP876" s="144">
        <f t="shared" ca="1" si="3551"/>
        <v>-1.8584767378870153E-2</v>
      </c>
      <c r="FQ876" s="144">
        <f t="shared" ca="1" si="3551"/>
        <v>-1.8584767378870153E-2</v>
      </c>
      <c r="FR876" s="144">
        <f t="shared" ca="1" si="3551"/>
        <v>-1.8584767378870153E-2</v>
      </c>
      <c r="FS876" s="144">
        <f t="shared" ca="1" si="3551"/>
        <v>-1.8584767378870153E-2</v>
      </c>
      <c r="FT876" s="144">
        <f t="shared" ca="1" si="3551"/>
        <v>-1.8584767378870153E-2</v>
      </c>
      <c r="FU876" s="144">
        <f t="shared" ca="1" si="3551"/>
        <v>-1.8584767378870153E-2</v>
      </c>
      <c r="FV876" s="144">
        <f t="shared" ca="1" si="3551"/>
        <v>-1.8584767378870153E-2</v>
      </c>
      <c r="FW876" s="144">
        <f t="shared" ca="1" si="3551"/>
        <v>-1.9235234237130611E-2</v>
      </c>
      <c r="FX876" s="144">
        <f t="shared" ca="1" si="3551"/>
        <v>-1.9235234237130611E-2</v>
      </c>
      <c r="FY876" s="144">
        <f t="shared" ca="1" si="3551"/>
        <v>-1.9235234237130611E-2</v>
      </c>
      <c r="FZ876" s="144">
        <f t="shared" ca="1" si="3551"/>
        <v>-1.9235234237130611E-2</v>
      </c>
      <c r="GA876" s="144">
        <f t="shared" ca="1" si="3551"/>
        <v>-1.9235234237130611E-2</v>
      </c>
      <c r="GB876" s="144">
        <f t="shared" ca="1" si="3551"/>
        <v>-1.9235234237130611E-2</v>
      </c>
      <c r="GC876" s="144">
        <f t="shared" ca="1" si="3551"/>
        <v>-1.9235234237130611E-2</v>
      </c>
      <c r="GD876" s="144">
        <f t="shared" ca="1" si="3551"/>
        <v>-1.9235234237130611E-2</v>
      </c>
      <c r="GE876" s="144">
        <f t="shared" ca="1" si="3551"/>
        <v>-1.9235234237130611E-2</v>
      </c>
      <c r="GF876" s="144">
        <f t="shared" ca="1" si="3551"/>
        <v>-1.9235234237130611E-2</v>
      </c>
      <c r="GG876" s="144">
        <f t="shared" ca="1" si="3551"/>
        <v>-1.9235234237130611E-2</v>
      </c>
      <c r="GH876" s="144">
        <f t="shared" ca="1" si="3551"/>
        <v>-1.9235234237130611E-2</v>
      </c>
      <c r="GI876" s="144">
        <f t="shared" ca="1" si="3551"/>
        <v>-1.9908467435430184E-2</v>
      </c>
      <c r="GJ876" s="144">
        <f t="shared" ca="1" si="3551"/>
        <v>-1.9908467435430184E-2</v>
      </c>
      <c r="GK876" s="144">
        <f t="shared" ca="1" si="3551"/>
        <v>-1.9908467435430184E-2</v>
      </c>
      <c r="GL876" s="144">
        <f t="shared" ca="1" si="3551"/>
        <v>-1.9908467435430184E-2</v>
      </c>
      <c r="GM876" s="144">
        <f t="shared" ca="1" si="3551"/>
        <v>-1.9908467435430184E-2</v>
      </c>
      <c r="GN876" s="144">
        <f t="shared" ca="1" si="3551"/>
        <v>-1.9908467435430184E-2</v>
      </c>
      <c r="GO876" s="144">
        <f t="shared" ca="1" si="3551"/>
        <v>-1.9908467435430184E-2</v>
      </c>
      <c r="GP876" s="144">
        <f t="shared" ca="1" si="3551"/>
        <v>-1.9908467435430184E-2</v>
      </c>
      <c r="GQ876" s="144">
        <f t="shared" ca="1" si="3551"/>
        <v>-1.9908467435430184E-2</v>
      </c>
      <c r="GR876" s="144">
        <f t="shared" ref="GR876:JC876" ca="1" si="3552">-GR874*$C876</f>
        <v>-1.9908467435430184E-2</v>
      </c>
      <c r="GS876" s="144">
        <f t="shared" ca="1" si="3552"/>
        <v>-1.9908467435430184E-2</v>
      </c>
      <c r="GT876" s="144">
        <f t="shared" ca="1" si="3552"/>
        <v>-1.9908467435430184E-2</v>
      </c>
      <c r="GU876" s="144">
        <f t="shared" ca="1" si="3552"/>
        <v>-2.0605263795670244E-2</v>
      </c>
      <c r="GV876" s="144">
        <f t="shared" ca="1" si="3552"/>
        <v>-2.0605263795670244E-2</v>
      </c>
      <c r="GW876" s="144">
        <f t="shared" ca="1" si="3552"/>
        <v>-2.0605263795670244E-2</v>
      </c>
      <c r="GX876" s="144">
        <f t="shared" ca="1" si="3552"/>
        <v>-2.0605263795670244E-2</v>
      </c>
      <c r="GY876" s="144">
        <f t="shared" ca="1" si="3552"/>
        <v>-2.0605263795670244E-2</v>
      </c>
      <c r="GZ876" s="144">
        <f t="shared" ca="1" si="3552"/>
        <v>-2.0605263795670244E-2</v>
      </c>
      <c r="HA876" s="144">
        <f t="shared" ca="1" si="3552"/>
        <v>-2.0605263795670244E-2</v>
      </c>
      <c r="HB876" s="144">
        <f t="shared" ca="1" si="3552"/>
        <v>-2.0605263795670244E-2</v>
      </c>
      <c r="HC876" s="144">
        <f t="shared" ca="1" si="3552"/>
        <v>-2.0605263795670244E-2</v>
      </c>
      <c r="HD876" s="144">
        <f t="shared" ca="1" si="3552"/>
        <v>-2.0605263795670244E-2</v>
      </c>
      <c r="HE876" s="144">
        <f t="shared" ca="1" si="3552"/>
        <v>-2.0605263795670244E-2</v>
      </c>
      <c r="HF876" s="144">
        <f t="shared" ca="1" si="3552"/>
        <v>-2.0605263795670244E-2</v>
      </c>
      <c r="HG876" s="144">
        <f t="shared" ca="1" si="3552"/>
        <v>-2.132644802851871E-2</v>
      </c>
      <c r="HH876" s="144">
        <f t="shared" ca="1" si="3552"/>
        <v>-2.132644802851871E-2</v>
      </c>
      <c r="HI876" s="144">
        <f t="shared" ca="1" si="3552"/>
        <v>-2.132644802851871E-2</v>
      </c>
      <c r="HJ876" s="144">
        <f t="shared" ca="1" si="3552"/>
        <v>-2.132644802851871E-2</v>
      </c>
      <c r="HK876" s="144">
        <f t="shared" ca="1" si="3552"/>
        <v>-2.132644802851871E-2</v>
      </c>
      <c r="HL876" s="144">
        <f t="shared" ca="1" si="3552"/>
        <v>-2.132644802851871E-2</v>
      </c>
      <c r="HM876" s="144">
        <f t="shared" ca="1" si="3552"/>
        <v>-2.132644802851871E-2</v>
      </c>
      <c r="HN876" s="144">
        <f t="shared" ca="1" si="3552"/>
        <v>-2.132644802851871E-2</v>
      </c>
      <c r="HO876" s="144">
        <f t="shared" ca="1" si="3552"/>
        <v>-2.132644802851871E-2</v>
      </c>
      <c r="HP876" s="144">
        <f t="shared" ca="1" si="3552"/>
        <v>-2.132644802851871E-2</v>
      </c>
      <c r="HQ876" s="144">
        <f t="shared" ca="1" si="3552"/>
        <v>-2.132644802851871E-2</v>
      </c>
      <c r="HR876" s="144">
        <f t="shared" ca="1" si="3552"/>
        <v>-2.132644802851871E-2</v>
      </c>
      <c r="HS876" s="144">
        <f t="shared" ca="1" si="3552"/>
        <v>-2.2072873709516872E-2</v>
      </c>
      <c r="HT876" s="144">
        <f t="shared" ca="1" si="3552"/>
        <v>-2.2072873709516872E-2</v>
      </c>
      <c r="HU876" s="144">
        <f t="shared" ca="1" si="3552"/>
        <v>-2.2072873709516872E-2</v>
      </c>
      <c r="HV876" s="144">
        <f t="shared" ca="1" si="3552"/>
        <v>-2.2072873709516872E-2</v>
      </c>
      <c r="HW876" s="144">
        <f t="shared" ca="1" si="3552"/>
        <v>-2.2072873709516872E-2</v>
      </c>
      <c r="HX876" s="144">
        <f t="shared" ca="1" si="3552"/>
        <v>-2.2072873709516872E-2</v>
      </c>
      <c r="HY876" s="144">
        <f t="shared" ca="1" si="3552"/>
        <v>-2.2072873709516872E-2</v>
      </c>
      <c r="HZ876" s="144">
        <f t="shared" ca="1" si="3552"/>
        <v>-2.2072873709516872E-2</v>
      </c>
      <c r="IA876" s="144">
        <f t="shared" ca="1" si="3552"/>
        <v>-2.2072873709516872E-2</v>
      </c>
      <c r="IB876" s="144">
        <f t="shared" ca="1" si="3552"/>
        <v>-2.2072873709516872E-2</v>
      </c>
      <c r="IC876" s="144">
        <f t="shared" ca="1" si="3552"/>
        <v>-2.2072873709516872E-2</v>
      </c>
      <c r="ID876" s="144">
        <f t="shared" ca="1" si="3552"/>
        <v>-2.2072873709516872E-2</v>
      </c>
      <c r="IE876" s="144">
        <f t="shared" ca="1" si="3552"/>
        <v>-2.284542428934996E-2</v>
      </c>
      <c r="IF876" s="144">
        <f t="shared" ca="1" si="3552"/>
        <v>-2.284542428934996E-2</v>
      </c>
      <c r="IG876" s="144">
        <f t="shared" ca="1" si="3552"/>
        <v>-2.284542428934996E-2</v>
      </c>
      <c r="IH876" s="144">
        <f t="shared" ca="1" si="3552"/>
        <v>-2.284542428934996E-2</v>
      </c>
      <c r="II876" s="144">
        <f t="shared" ca="1" si="3552"/>
        <v>-2.284542428934996E-2</v>
      </c>
      <c r="IJ876" s="144">
        <f t="shared" ca="1" si="3552"/>
        <v>-2.284542428934996E-2</v>
      </c>
      <c r="IK876" s="144">
        <f t="shared" ca="1" si="3552"/>
        <v>-2.284542428934996E-2</v>
      </c>
      <c r="IL876" s="144">
        <f t="shared" ca="1" si="3552"/>
        <v>-2.284542428934996E-2</v>
      </c>
      <c r="IM876" s="144">
        <f t="shared" ca="1" si="3552"/>
        <v>-2.284542428934996E-2</v>
      </c>
      <c r="IN876" s="144">
        <f t="shared" ca="1" si="3552"/>
        <v>-2.284542428934996E-2</v>
      </c>
      <c r="IO876" s="144">
        <f t="shared" ca="1" si="3552"/>
        <v>-2.284542428934996E-2</v>
      </c>
      <c r="IP876" s="144">
        <f t="shared" ca="1" si="3552"/>
        <v>-2.284542428934996E-2</v>
      </c>
      <c r="IQ876" s="144">
        <f t="shared" ca="1" si="3552"/>
        <v>-2.3645014139477206E-2</v>
      </c>
      <c r="IR876" s="144">
        <f t="shared" ca="1" si="3552"/>
        <v>-2.3645014139477206E-2</v>
      </c>
      <c r="IS876" s="144">
        <f t="shared" ca="1" si="3552"/>
        <v>-2.3645014139477206E-2</v>
      </c>
      <c r="IT876" s="144">
        <f t="shared" ca="1" si="3552"/>
        <v>-2.3645014139477206E-2</v>
      </c>
      <c r="IU876" s="144">
        <f t="shared" ca="1" si="3552"/>
        <v>-2.3645014139477206E-2</v>
      </c>
      <c r="IV876" s="144">
        <f t="shared" ca="1" si="3552"/>
        <v>-2.3645014139477206E-2</v>
      </c>
      <c r="IW876" s="144">
        <f t="shared" ca="1" si="3552"/>
        <v>-2.3645014139477206E-2</v>
      </c>
      <c r="IX876" s="144">
        <f t="shared" ca="1" si="3552"/>
        <v>-2.3645014139477206E-2</v>
      </c>
      <c r="IY876" s="144">
        <f t="shared" ca="1" si="3552"/>
        <v>-2.3645014139477206E-2</v>
      </c>
      <c r="IZ876" s="144">
        <f t="shared" ca="1" si="3552"/>
        <v>-2.3645014139477206E-2</v>
      </c>
      <c r="JA876" s="144">
        <f t="shared" ca="1" si="3552"/>
        <v>-2.3645014139477206E-2</v>
      </c>
      <c r="JB876" s="144">
        <f t="shared" ca="1" si="3552"/>
        <v>-2.3645014139477206E-2</v>
      </c>
      <c r="JC876" s="144">
        <f t="shared" ca="1" si="3552"/>
        <v>-2.4472589634358912E-2</v>
      </c>
      <c r="JD876" s="144">
        <f t="shared" ref="JD876:LO876" ca="1" si="3553">-JD874*$C876</f>
        <v>-2.4472589634358912E-2</v>
      </c>
      <c r="JE876" s="144">
        <f t="shared" ca="1" si="3553"/>
        <v>-2.4472589634358912E-2</v>
      </c>
      <c r="JF876" s="144">
        <f t="shared" ca="1" si="3553"/>
        <v>-2.4472589634358912E-2</v>
      </c>
      <c r="JG876" s="144">
        <f t="shared" ca="1" si="3553"/>
        <v>-2.4472589634358912E-2</v>
      </c>
      <c r="JH876" s="144">
        <f t="shared" ca="1" si="3553"/>
        <v>-2.4472589634358912E-2</v>
      </c>
      <c r="JI876" s="144">
        <f t="shared" ca="1" si="3553"/>
        <v>-2.4472589634358912E-2</v>
      </c>
      <c r="JJ876" s="144">
        <f t="shared" ca="1" si="3553"/>
        <v>-2.4472589634358912E-2</v>
      </c>
      <c r="JK876" s="144">
        <f t="shared" ca="1" si="3553"/>
        <v>-2.4472589634358912E-2</v>
      </c>
      <c r="JL876" s="144">
        <f t="shared" ca="1" si="3553"/>
        <v>-2.4472589634358912E-2</v>
      </c>
      <c r="JM876" s="144">
        <f t="shared" ca="1" si="3553"/>
        <v>-2.4472589634358912E-2</v>
      </c>
      <c r="JN876" s="144">
        <f t="shared" ca="1" si="3553"/>
        <v>-2.4472589634358912E-2</v>
      </c>
      <c r="JO876" s="144">
        <f t="shared" ca="1" si="3553"/>
        <v>-2.5329130271561483E-2</v>
      </c>
      <c r="JP876" s="144">
        <f t="shared" ca="1" si="3553"/>
        <v>-2.5329130271561483E-2</v>
      </c>
      <c r="JQ876" s="144">
        <f t="shared" ca="1" si="3553"/>
        <v>-2.5329130271561483E-2</v>
      </c>
      <c r="JR876" s="144">
        <f t="shared" ca="1" si="3553"/>
        <v>-2.5329130271561483E-2</v>
      </c>
      <c r="JS876" s="144">
        <f t="shared" ca="1" si="3553"/>
        <v>-2.5329130271561483E-2</v>
      </c>
      <c r="JT876" s="144">
        <f t="shared" ca="1" si="3553"/>
        <v>-2.5329130271561483E-2</v>
      </c>
      <c r="JU876" s="144">
        <f t="shared" ca="1" si="3553"/>
        <v>-2.5329130271561483E-2</v>
      </c>
      <c r="JV876" s="144">
        <f t="shared" ca="1" si="3553"/>
        <v>-2.5329130271561483E-2</v>
      </c>
      <c r="JW876" s="144">
        <f t="shared" ca="1" si="3553"/>
        <v>-2.5329130271561483E-2</v>
      </c>
      <c r="JX876" s="144">
        <f t="shared" ca="1" si="3553"/>
        <v>-2.5329130271561483E-2</v>
      </c>
      <c r="JY876" s="144">
        <f t="shared" ca="1" si="3553"/>
        <v>-2.5329130271561483E-2</v>
      </c>
      <c r="JZ876" s="144">
        <f t="shared" ca="1" si="3553"/>
        <v>-2.5329130271561483E-2</v>
      </c>
      <c r="KA876" s="144">
        <f t="shared" ca="1" si="3553"/>
        <v>-2.6215649831066137E-2</v>
      </c>
      <c r="KB876" s="144">
        <f t="shared" ca="1" si="3553"/>
        <v>-2.6215649831066137E-2</v>
      </c>
      <c r="KC876" s="144">
        <f t="shared" ca="1" si="3553"/>
        <v>-2.6215649831066137E-2</v>
      </c>
      <c r="KD876" s="144">
        <f t="shared" ca="1" si="3553"/>
        <v>-2.6215649831066137E-2</v>
      </c>
      <c r="KE876" s="144">
        <f t="shared" ca="1" si="3553"/>
        <v>-2.6215649831066137E-2</v>
      </c>
      <c r="KF876" s="144">
        <f t="shared" ca="1" si="3553"/>
        <v>-2.6215649831066137E-2</v>
      </c>
      <c r="KG876" s="144">
        <f t="shared" ca="1" si="3553"/>
        <v>-2.6215649831066137E-2</v>
      </c>
      <c r="KH876" s="144">
        <f t="shared" ca="1" si="3553"/>
        <v>-2.6215649831066137E-2</v>
      </c>
      <c r="KI876" s="144">
        <f t="shared" ca="1" si="3553"/>
        <v>-2.6215649831066137E-2</v>
      </c>
      <c r="KJ876" s="144">
        <f t="shared" ca="1" si="3553"/>
        <v>-2.6215649831066137E-2</v>
      </c>
      <c r="KK876" s="144">
        <f t="shared" ca="1" si="3553"/>
        <v>-2.6215649831066137E-2</v>
      </c>
      <c r="KL876" s="144">
        <f t="shared" ca="1" si="3553"/>
        <v>-2.6215649831066137E-2</v>
      </c>
      <c r="KM876" s="144">
        <f t="shared" ca="1" si="3553"/>
        <v>-2.7133197575153454E-2</v>
      </c>
      <c r="KN876" s="144">
        <f t="shared" ca="1" si="3553"/>
        <v>-2.7133197575153454E-2</v>
      </c>
      <c r="KO876" s="144">
        <f t="shared" ca="1" si="3553"/>
        <v>-2.7133197575153454E-2</v>
      </c>
      <c r="KP876" s="144">
        <f t="shared" ca="1" si="3553"/>
        <v>-2.7133197575153454E-2</v>
      </c>
      <c r="KQ876" s="144">
        <f t="shared" ca="1" si="3553"/>
        <v>-2.7133197575153454E-2</v>
      </c>
      <c r="KR876" s="144">
        <f t="shared" ca="1" si="3553"/>
        <v>-2.7133197575153454E-2</v>
      </c>
      <c r="KS876" s="144">
        <f t="shared" ca="1" si="3553"/>
        <v>-2.7133197575153454E-2</v>
      </c>
      <c r="KT876" s="144">
        <f t="shared" ca="1" si="3553"/>
        <v>-2.7133197575153454E-2</v>
      </c>
      <c r="KU876" s="144">
        <f t="shared" ca="1" si="3553"/>
        <v>-2.7133197575153454E-2</v>
      </c>
      <c r="KV876" s="144">
        <f t="shared" ca="1" si="3553"/>
        <v>-2.7133197575153454E-2</v>
      </c>
      <c r="KW876" s="144">
        <f t="shared" ca="1" si="3553"/>
        <v>-2.7133197575153454E-2</v>
      </c>
      <c r="KX876" s="144">
        <f t="shared" ca="1" si="3553"/>
        <v>-2.7133197575153454E-2</v>
      </c>
      <c r="KY876" s="144">
        <f t="shared" ca="1" si="3553"/>
        <v>-2.8082859490283815E-2</v>
      </c>
      <c r="KZ876" s="144">
        <f t="shared" ca="1" si="3553"/>
        <v>-2.8082859490283815E-2</v>
      </c>
      <c r="LA876" s="144">
        <f t="shared" ca="1" si="3553"/>
        <v>-2.8082859490283815E-2</v>
      </c>
      <c r="LB876" s="144">
        <f t="shared" ca="1" si="3553"/>
        <v>-2.8082859490283815E-2</v>
      </c>
      <c r="LC876" s="144">
        <f t="shared" ca="1" si="3553"/>
        <v>-2.8082859490283815E-2</v>
      </c>
      <c r="LD876" s="144">
        <f t="shared" ca="1" si="3553"/>
        <v>-2.8082859490283815E-2</v>
      </c>
      <c r="LE876" s="144">
        <f t="shared" ca="1" si="3553"/>
        <v>-2.8082859490283815E-2</v>
      </c>
      <c r="LF876" s="144">
        <f t="shared" ca="1" si="3553"/>
        <v>-2.8082859490283815E-2</v>
      </c>
      <c r="LG876" s="144">
        <f t="shared" ca="1" si="3553"/>
        <v>-2.8082859490283815E-2</v>
      </c>
      <c r="LH876" s="144">
        <f t="shared" ca="1" si="3553"/>
        <v>-2.8082859490283815E-2</v>
      </c>
      <c r="LI876" s="144">
        <f t="shared" ca="1" si="3553"/>
        <v>-2.8082859490283815E-2</v>
      </c>
      <c r="LJ876" s="144">
        <f t="shared" ca="1" si="3553"/>
        <v>-2.8082859490283815E-2</v>
      </c>
      <c r="LK876" s="144">
        <f t="shared" ca="1" si="3553"/>
        <v>-2.9065759572443752E-2</v>
      </c>
      <c r="LL876" s="144">
        <f t="shared" ca="1" si="3553"/>
        <v>-2.9065759572443752E-2</v>
      </c>
      <c r="LM876" s="144">
        <f t="shared" ca="1" si="3553"/>
        <v>-2.9065759572443752E-2</v>
      </c>
      <c r="LN876" s="144">
        <f t="shared" ca="1" si="3553"/>
        <v>-2.9065759572443752E-2</v>
      </c>
      <c r="LO876" s="144">
        <f t="shared" ca="1" si="3553"/>
        <v>-2.9065759572443752E-2</v>
      </c>
      <c r="LP876" s="144">
        <f t="shared" ref="LP876:OA876" ca="1" si="3554">-LP874*$C876</f>
        <v>-2.9065759572443752E-2</v>
      </c>
      <c r="LQ876" s="144">
        <f t="shared" ca="1" si="3554"/>
        <v>-2.9065759572443752E-2</v>
      </c>
      <c r="LR876" s="144">
        <f t="shared" ca="1" si="3554"/>
        <v>-2.9065759572443752E-2</v>
      </c>
      <c r="LS876" s="144">
        <f t="shared" ca="1" si="3554"/>
        <v>-2.9065759572443752E-2</v>
      </c>
      <c r="LT876" s="144">
        <f t="shared" ca="1" si="3554"/>
        <v>-2.9065759572443752E-2</v>
      </c>
      <c r="LU876" s="144">
        <f t="shared" ca="1" si="3554"/>
        <v>-2.9065759572443752E-2</v>
      </c>
      <c r="LV876" s="144">
        <f t="shared" ca="1" si="3554"/>
        <v>-2.9065759572443752E-2</v>
      </c>
      <c r="LW876" s="144">
        <f t="shared" ca="1" si="3554"/>
        <v>-3.0083061157479288E-2</v>
      </c>
      <c r="LX876" s="144">
        <f t="shared" ca="1" si="3554"/>
        <v>-3.0083061157479288E-2</v>
      </c>
      <c r="LY876" s="144">
        <f t="shared" ca="1" si="3554"/>
        <v>-3.0083061157479288E-2</v>
      </c>
      <c r="LZ876" s="144">
        <f t="shared" ca="1" si="3554"/>
        <v>-3.0083061157479288E-2</v>
      </c>
      <c r="MA876" s="144">
        <f t="shared" ca="1" si="3554"/>
        <v>-3.0083061157479288E-2</v>
      </c>
      <c r="MB876" s="144">
        <f t="shared" ca="1" si="3554"/>
        <v>-3.0083061157479288E-2</v>
      </c>
      <c r="MC876" s="144">
        <f t="shared" ca="1" si="3554"/>
        <v>-3.0083061157479288E-2</v>
      </c>
      <c r="MD876" s="144">
        <f t="shared" ca="1" si="3554"/>
        <v>-3.0083061157479288E-2</v>
      </c>
      <c r="ME876" s="144">
        <f t="shared" ca="1" si="3554"/>
        <v>-3.0083061157479288E-2</v>
      </c>
      <c r="MF876" s="144">
        <f t="shared" ca="1" si="3554"/>
        <v>0</v>
      </c>
      <c r="MG876" s="144">
        <f t="shared" ca="1" si="3554"/>
        <v>0</v>
      </c>
      <c r="MH876" s="144">
        <f t="shared" ca="1" si="3554"/>
        <v>0</v>
      </c>
      <c r="MI876" s="144">
        <f t="shared" ca="1" si="3554"/>
        <v>0</v>
      </c>
      <c r="MJ876" s="144">
        <f t="shared" ca="1" si="3554"/>
        <v>0</v>
      </c>
      <c r="MK876" s="144">
        <f t="shared" ca="1" si="3554"/>
        <v>0</v>
      </c>
      <c r="ML876" s="144">
        <f t="shared" ca="1" si="3554"/>
        <v>0</v>
      </c>
      <c r="MM876" s="144">
        <f t="shared" ca="1" si="3554"/>
        <v>0</v>
      </c>
      <c r="MN876" s="144">
        <f t="shared" ca="1" si="3554"/>
        <v>0</v>
      </c>
      <c r="MO876" s="144">
        <f t="shared" ca="1" si="3554"/>
        <v>0</v>
      </c>
      <c r="MP876" s="144">
        <f t="shared" ca="1" si="3554"/>
        <v>0</v>
      </c>
      <c r="MQ876" s="144">
        <f t="shared" ca="1" si="3554"/>
        <v>0</v>
      </c>
      <c r="MR876" s="144">
        <f t="shared" ca="1" si="3554"/>
        <v>0</v>
      </c>
      <c r="MS876" s="144">
        <f t="shared" ca="1" si="3554"/>
        <v>0</v>
      </c>
      <c r="MT876" s="144">
        <f t="shared" ca="1" si="3554"/>
        <v>0</v>
      </c>
      <c r="MU876" s="144">
        <f t="shared" ca="1" si="3554"/>
        <v>0</v>
      </c>
      <c r="MV876" s="144">
        <f t="shared" ca="1" si="3554"/>
        <v>0</v>
      </c>
      <c r="MW876" s="144">
        <f t="shared" ca="1" si="3554"/>
        <v>0</v>
      </c>
      <c r="MX876" s="144">
        <f t="shared" ca="1" si="3554"/>
        <v>0</v>
      </c>
      <c r="MY876" s="144">
        <f t="shared" ca="1" si="3554"/>
        <v>0</v>
      </c>
      <c r="MZ876" s="144">
        <f t="shared" ca="1" si="3554"/>
        <v>0</v>
      </c>
      <c r="NA876" s="144">
        <f t="shared" ca="1" si="3554"/>
        <v>0</v>
      </c>
      <c r="NB876" s="144">
        <f t="shared" ca="1" si="3554"/>
        <v>0</v>
      </c>
      <c r="NC876" s="144">
        <f t="shared" ca="1" si="3554"/>
        <v>0</v>
      </c>
      <c r="ND876" s="144">
        <f t="shared" ca="1" si="3554"/>
        <v>0</v>
      </c>
      <c r="NE876" s="144">
        <f t="shared" ca="1" si="3554"/>
        <v>0</v>
      </c>
      <c r="NF876" s="144">
        <f t="shared" ca="1" si="3554"/>
        <v>0</v>
      </c>
      <c r="NG876" s="144">
        <f t="shared" ca="1" si="3554"/>
        <v>0</v>
      </c>
      <c r="NH876" s="144">
        <f t="shared" ca="1" si="3554"/>
        <v>0</v>
      </c>
      <c r="NI876" s="144">
        <f t="shared" ca="1" si="3554"/>
        <v>0</v>
      </c>
      <c r="NJ876" s="144">
        <f t="shared" ca="1" si="3554"/>
        <v>0</v>
      </c>
      <c r="NK876" s="144">
        <f t="shared" ca="1" si="3554"/>
        <v>0</v>
      </c>
      <c r="NL876" s="144">
        <f t="shared" ca="1" si="3554"/>
        <v>0</v>
      </c>
      <c r="NM876" s="144">
        <f t="shared" ca="1" si="3554"/>
        <v>0</v>
      </c>
      <c r="NN876" s="144">
        <f t="shared" ca="1" si="3554"/>
        <v>0</v>
      </c>
      <c r="NO876" s="144">
        <f t="shared" ca="1" si="3554"/>
        <v>0</v>
      </c>
      <c r="NP876" s="144">
        <f t="shared" ca="1" si="3554"/>
        <v>0</v>
      </c>
      <c r="NQ876" s="144">
        <f t="shared" ca="1" si="3554"/>
        <v>0</v>
      </c>
      <c r="NR876" s="144">
        <f t="shared" ca="1" si="3554"/>
        <v>0</v>
      </c>
      <c r="NS876" s="144">
        <f t="shared" ca="1" si="3554"/>
        <v>0</v>
      </c>
      <c r="NT876" s="144">
        <f t="shared" ca="1" si="3554"/>
        <v>0</v>
      </c>
      <c r="NU876" s="144">
        <f t="shared" ca="1" si="3554"/>
        <v>0</v>
      </c>
      <c r="NV876" s="144">
        <f t="shared" ca="1" si="3554"/>
        <v>0</v>
      </c>
      <c r="NW876" s="144">
        <f t="shared" ca="1" si="3554"/>
        <v>0</v>
      </c>
      <c r="NX876" s="144">
        <f t="shared" ca="1" si="3554"/>
        <v>0</v>
      </c>
      <c r="NY876" s="144">
        <f t="shared" ca="1" si="3554"/>
        <v>0</v>
      </c>
      <c r="NZ876" s="144">
        <f t="shared" ca="1" si="3554"/>
        <v>0</v>
      </c>
      <c r="OA876" s="144">
        <f t="shared" ca="1" si="3554"/>
        <v>0</v>
      </c>
      <c r="OB876" s="144">
        <f t="shared" ref="OB876:PU876" ca="1" si="3555">-OB874*$C876</f>
        <v>0</v>
      </c>
      <c r="OC876" s="144">
        <f t="shared" ca="1" si="3555"/>
        <v>0</v>
      </c>
      <c r="OD876" s="144">
        <f t="shared" ca="1" si="3555"/>
        <v>0</v>
      </c>
      <c r="OE876" s="144">
        <f t="shared" ca="1" si="3555"/>
        <v>0</v>
      </c>
      <c r="OF876" s="144">
        <f t="shared" ca="1" si="3555"/>
        <v>0</v>
      </c>
      <c r="OG876" s="144">
        <f t="shared" ca="1" si="3555"/>
        <v>0</v>
      </c>
      <c r="OH876" s="144">
        <f t="shared" ca="1" si="3555"/>
        <v>0</v>
      </c>
      <c r="OI876" s="144">
        <f t="shared" ca="1" si="3555"/>
        <v>0</v>
      </c>
      <c r="OJ876" s="144">
        <f t="shared" ca="1" si="3555"/>
        <v>0</v>
      </c>
      <c r="OK876" s="144">
        <f t="shared" ca="1" si="3555"/>
        <v>0</v>
      </c>
      <c r="OL876" s="144">
        <f t="shared" ca="1" si="3555"/>
        <v>0</v>
      </c>
      <c r="OM876" s="144">
        <f t="shared" ca="1" si="3555"/>
        <v>0</v>
      </c>
      <c r="ON876" s="144">
        <f t="shared" ca="1" si="3555"/>
        <v>0</v>
      </c>
      <c r="OO876" s="144">
        <f t="shared" ca="1" si="3555"/>
        <v>0</v>
      </c>
      <c r="OP876" s="144">
        <f t="shared" ca="1" si="3555"/>
        <v>0</v>
      </c>
      <c r="OQ876" s="144">
        <f t="shared" ca="1" si="3555"/>
        <v>0</v>
      </c>
      <c r="OR876" s="144">
        <f t="shared" ca="1" si="3555"/>
        <v>0</v>
      </c>
      <c r="OS876" s="144">
        <f t="shared" ca="1" si="3555"/>
        <v>0</v>
      </c>
      <c r="OT876" s="144">
        <f t="shared" ca="1" si="3555"/>
        <v>0</v>
      </c>
      <c r="OU876" s="144">
        <f t="shared" ca="1" si="3555"/>
        <v>0</v>
      </c>
      <c r="OV876" s="144">
        <f t="shared" ca="1" si="3555"/>
        <v>0</v>
      </c>
      <c r="OW876" s="144">
        <f t="shared" ca="1" si="3555"/>
        <v>0</v>
      </c>
      <c r="OX876" s="144">
        <f t="shared" ca="1" si="3555"/>
        <v>0</v>
      </c>
      <c r="OY876" s="144">
        <f t="shared" ca="1" si="3555"/>
        <v>0</v>
      </c>
      <c r="OZ876" s="144">
        <f t="shared" ca="1" si="3555"/>
        <v>0</v>
      </c>
      <c r="PA876" s="144">
        <f t="shared" ca="1" si="3555"/>
        <v>0</v>
      </c>
      <c r="PB876" s="144">
        <f t="shared" ca="1" si="3555"/>
        <v>0</v>
      </c>
      <c r="PC876" s="144">
        <f t="shared" ca="1" si="3555"/>
        <v>0</v>
      </c>
      <c r="PD876" s="144">
        <f t="shared" ca="1" si="3555"/>
        <v>0</v>
      </c>
      <c r="PE876" s="144">
        <f t="shared" ca="1" si="3555"/>
        <v>0</v>
      </c>
      <c r="PF876" s="144">
        <f t="shared" ca="1" si="3555"/>
        <v>0</v>
      </c>
      <c r="PG876" s="144">
        <f t="shared" ca="1" si="3555"/>
        <v>0</v>
      </c>
      <c r="PH876" s="144">
        <f t="shared" ca="1" si="3555"/>
        <v>0</v>
      </c>
      <c r="PI876" s="144">
        <f t="shared" ca="1" si="3555"/>
        <v>0</v>
      </c>
      <c r="PJ876" s="144">
        <f t="shared" ca="1" si="3555"/>
        <v>0</v>
      </c>
      <c r="PK876" s="144">
        <f t="shared" ca="1" si="3555"/>
        <v>0</v>
      </c>
      <c r="PL876" s="144">
        <f t="shared" ca="1" si="3555"/>
        <v>0</v>
      </c>
      <c r="PM876" s="144">
        <f t="shared" ca="1" si="3555"/>
        <v>0</v>
      </c>
      <c r="PN876" s="144">
        <f t="shared" ca="1" si="3555"/>
        <v>0</v>
      </c>
      <c r="PO876" s="144">
        <f t="shared" ca="1" si="3555"/>
        <v>0</v>
      </c>
      <c r="PP876" s="144">
        <f t="shared" ca="1" si="3555"/>
        <v>0</v>
      </c>
      <c r="PQ876" s="144">
        <f t="shared" ca="1" si="3555"/>
        <v>0</v>
      </c>
      <c r="PR876" s="144">
        <f t="shared" ca="1" si="3555"/>
        <v>0</v>
      </c>
      <c r="PS876" s="144">
        <f t="shared" ca="1" si="3555"/>
        <v>0</v>
      </c>
      <c r="PT876" s="144">
        <f t="shared" ca="1" si="3555"/>
        <v>0</v>
      </c>
      <c r="PU876" s="144">
        <f t="shared" ca="1" si="3555"/>
        <v>0</v>
      </c>
      <c r="PV876" s="31"/>
    </row>
    <row r="877" spans="1:478" hidden="1" outlineLevel="1">
      <c r="B877" s="145" t="s">
        <v>320</v>
      </c>
      <c r="C877" s="145"/>
      <c r="D877" s="145"/>
      <c r="E877" s="146" t="s">
        <v>270</v>
      </c>
      <c r="F877" s="147">
        <f>SUM(F874:F876)</f>
        <v>2.1064409958032719</v>
      </c>
      <c r="G877" s="147">
        <f t="shared" ref="G877" si="3556">SUM(G874:G876)</f>
        <v>2.1064409958032719</v>
      </c>
      <c r="H877" s="147">
        <f t="shared" ref="H877:BS877" ca="1" si="3557">SUM(H874:H876)</f>
        <v>2.1064409958032719</v>
      </c>
      <c r="I877" s="147">
        <f t="shared" ca="1" si="3557"/>
        <v>2.1064409958032719</v>
      </c>
      <c r="J877" s="147">
        <f t="shared" ca="1" si="3557"/>
        <v>2.1064409958032719</v>
      </c>
      <c r="K877" s="147">
        <f t="shared" ca="1" si="3557"/>
        <v>2.2191626618818461</v>
      </c>
      <c r="L877" s="147">
        <f t="shared" ca="1" si="3557"/>
        <v>2.2191626618818461</v>
      </c>
      <c r="M877" s="147">
        <f t="shared" ca="1" si="3557"/>
        <v>2.2191626618818461</v>
      </c>
      <c r="N877" s="147">
        <f t="shared" ca="1" si="3557"/>
        <v>2.2191626618818461</v>
      </c>
      <c r="O877" s="147">
        <f t="shared" ca="1" si="3557"/>
        <v>2.2191626618818461</v>
      </c>
      <c r="P877" s="147">
        <f t="shared" ca="1" si="3557"/>
        <v>2.2191626618818461</v>
      </c>
      <c r="Q877" s="147">
        <f t="shared" ca="1" si="3557"/>
        <v>2.2191626618818461</v>
      </c>
      <c r="R877" s="147">
        <f t="shared" ca="1" si="3557"/>
        <v>2.2191626618818461</v>
      </c>
      <c r="S877" s="147">
        <f t="shared" ca="1" si="3557"/>
        <v>2.2191626618818461</v>
      </c>
      <c r="T877" s="147">
        <f t="shared" ca="1" si="3557"/>
        <v>2.2191626618818461</v>
      </c>
      <c r="U877" s="147">
        <f t="shared" ca="1" si="3557"/>
        <v>2.2191626618818461</v>
      </c>
      <c r="V877" s="147">
        <f t="shared" ca="1" si="3557"/>
        <v>2.2191626618818461</v>
      </c>
      <c r="W877" s="147">
        <f t="shared" ca="1" si="3557"/>
        <v>2.298009267957406</v>
      </c>
      <c r="X877" s="147">
        <f t="shared" ca="1" si="3557"/>
        <v>2.298009267957406</v>
      </c>
      <c r="Y877" s="147">
        <f t="shared" ca="1" si="3557"/>
        <v>2.298009267957406</v>
      </c>
      <c r="Z877" s="147">
        <f t="shared" ca="1" si="3557"/>
        <v>2.298009267957406</v>
      </c>
      <c r="AA877" s="147">
        <f t="shared" ca="1" si="3557"/>
        <v>2.298009267957406</v>
      </c>
      <c r="AB877" s="147">
        <f t="shared" ca="1" si="3557"/>
        <v>2.298009267957406</v>
      </c>
      <c r="AC877" s="147">
        <f t="shared" ca="1" si="3557"/>
        <v>2.298009267957406</v>
      </c>
      <c r="AD877" s="147">
        <f t="shared" ca="1" si="3557"/>
        <v>2.298009267957406</v>
      </c>
      <c r="AE877" s="147">
        <f t="shared" ca="1" si="3557"/>
        <v>2.298009267957406</v>
      </c>
      <c r="AF877" s="147">
        <f t="shared" ca="1" si="3557"/>
        <v>2.298009267957406</v>
      </c>
      <c r="AG877" s="147">
        <f t="shared" ca="1" si="3557"/>
        <v>2.298009267957406</v>
      </c>
      <c r="AH877" s="147">
        <f t="shared" ca="1" si="3557"/>
        <v>2.298009267957406</v>
      </c>
      <c r="AI877" s="147">
        <f t="shared" ca="1" si="3557"/>
        <v>2.3896958489901907</v>
      </c>
      <c r="AJ877" s="147">
        <f t="shared" ca="1" si="3557"/>
        <v>2.3896958489901907</v>
      </c>
      <c r="AK877" s="147">
        <f t="shared" ca="1" si="3557"/>
        <v>2.3896958489901907</v>
      </c>
      <c r="AL877" s="147">
        <f t="shared" ca="1" si="3557"/>
        <v>2.3896958489901907</v>
      </c>
      <c r="AM877" s="147">
        <f t="shared" ca="1" si="3557"/>
        <v>2.3896958489901907</v>
      </c>
      <c r="AN877" s="147">
        <f t="shared" ca="1" si="3557"/>
        <v>2.3896958489901907</v>
      </c>
      <c r="AO877" s="147">
        <f t="shared" ca="1" si="3557"/>
        <v>2.3896958489901907</v>
      </c>
      <c r="AP877" s="147">
        <f t="shared" ca="1" si="3557"/>
        <v>2.3896958489901907</v>
      </c>
      <c r="AQ877" s="147">
        <f t="shared" ca="1" si="3557"/>
        <v>2.3896958489901907</v>
      </c>
      <c r="AR877" s="147">
        <f t="shared" ca="1" si="3557"/>
        <v>2.3896958489901907</v>
      </c>
      <c r="AS877" s="147">
        <f t="shared" ca="1" si="3557"/>
        <v>2.3896958489901907</v>
      </c>
      <c r="AT877" s="147">
        <f t="shared" ca="1" si="3557"/>
        <v>2.3896958489901907</v>
      </c>
      <c r="AU877" s="147">
        <f t="shared" ca="1" si="3557"/>
        <v>2.4769171537405255</v>
      </c>
      <c r="AV877" s="147">
        <f t="shared" ca="1" si="3557"/>
        <v>2.4769171537405255</v>
      </c>
      <c r="AW877" s="147">
        <f t="shared" ca="1" si="3557"/>
        <v>2.4769171537405255</v>
      </c>
      <c r="AX877" s="147">
        <f t="shared" ca="1" si="3557"/>
        <v>2.4769171537405255</v>
      </c>
      <c r="AY877" s="147">
        <f t="shared" ca="1" si="3557"/>
        <v>2.4769171537405255</v>
      </c>
      <c r="AZ877" s="147">
        <f t="shared" ca="1" si="3557"/>
        <v>2.4769171537405255</v>
      </c>
      <c r="BA877" s="147">
        <f t="shared" ca="1" si="3557"/>
        <v>2.4769171537405255</v>
      </c>
      <c r="BB877" s="147">
        <f t="shared" ca="1" si="3557"/>
        <v>2.4769171537405255</v>
      </c>
      <c r="BC877" s="147">
        <f t="shared" ca="1" si="3557"/>
        <v>2.4769171537405255</v>
      </c>
      <c r="BD877" s="147">
        <f t="shared" ca="1" si="3557"/>
        <v>2.4769171537405255</v>
      </c>
      <c r="BE877" s="147">
        <f t="shared" ca="1" si="3557"/>
        <v>2.4769171537405255</v>
      </c>
      <c r="BF877" s="147">
        <f t="shared" ca="1" si="3557"/>
        <v>2.4769171537405255</v>
      </c>
      <c r="BG877" s="147">
        <f t="shared" ca="1" si="3557"/>
        <v>2.5636092541214444</v>
      </c>
      <c r="BH877" s="147">
        <f t="shared" ca="1" si="3557"/>
        <v>2.5636092541214444</v>
      </c>
      <c r="BI877" s="147">
        <f t="shared" ca="1" si="3557"/>
        <v>2.5636092541214444</v>
      </c>
      <c r="BJ877" s="147">
        <f t="shared" ca="1" si="3557"/>
        <v>2.5636092541214444</v>
      </c>
      <c r="BK877" s="147">
        <f t="shared" ca="1" si="3557"/>
        <v>2.5636092541214444</v>
      </c>
      <c r="BL877" s="147">
        <f t="shared" ca="1" si="3557"/>
        <v>2.5636092541214444</v>
      </c>
      <c r="BM877" s="147">
        <f t="shared" ca="1" si="3557"/>
        <v>2.5636092541214444</v>
      </c>
      <c r="BN877" s="147">
        <f t="shared" ca="1" si="3557"/>
        <v>2.5636092541214444</v>
      </c>
      <c r="BO877" s="147">
        <f t="shared" ca="1" si="3557"/>
        <v>2.5636092541214444</v>
      </c>
      <c r="BP877" s="147">
        <f t="shared" ca="1" si="3557"/>
        <v>2.5636092541214444</v>
      </c>
      <c r="BQ877" s="147">
        <f t="shared" ca="1" si="3557"/>
        <v>2.5636092541214444</v>
      </c>
      <c r="BR877" s="147">
        <f t="shared" ca="1" si="3557"/>
        <v>2.5636092541214444</v>
      </c>
      <c r="BS877" s="147">
        <f t="shared" ca="1" si="3557"/>
        <v>2.6533355780156951</v>
      </c>
      <c r="BT877" s="147">
        <f t="shared" ref="BT877:EE877" ca="1" si="3558">SUM(BT874:BT876)</f>
        <v>2.6533355780156951</v>
      </c>
      <c r="BU877" s="147">
        <f t="shared" ca="1" si="3558"/>
        <v>2.6533355780156951</v>
      </c>
      <c r="BV877" s="147">
        <f t="shared" ca="1" si="3558"/>
        <v>2.6533355780156951</v>
      </c>
      <c r="BW877" s="147">
        <f t="shared" ca="1" si="3558"/>
        <v>2.6533355780156951</v>
      </c>
      <c r="BX877" s="147">
        <f t="shared" ca="1" si="3558"/>
        <v>2.6533355780156951</v>
      </c>
      <c r="BY877" s="147">
        <f t="shared" ca="1" si="3558"/>
        <v>2.6533355780156951</v>
      </c>
      <c r="BZ877" s="147">
        <f t="shared" ca="1" si="3558"/>
        <v>2.6533355780156951</v>
      </c>
      <c r="CA877" s="147">
        <f t="shared" ca="1" si="3558"/>
        <v>2.6533355780156951</v>
      </c>
      <c r="CB877" s="147">
        <f t="shared" ca="1" si="3558"/>
        <v>2.6533355780156951</v>
      </c>
      <c r="CC877" s="147">
        <f t="shared" ca="1" si="3558"/>
        <v>2.6533355780156951</v>
      </c>
      <c r="CD877" s="147">
        <f t="shared" ca="1" si="3558"/>
        <v>2.6533355780156951</v>
      </c>
      <c r="CE877" s="147">
        <f t="shared" ca="1" si="3558"/>
        <v>2.7462023232462447</v>
      </c>
      <c r="CF877" s="147">
        <f t="shared" ca="1" si="3558"/>
        <v>2.7462023232462447</v>
      </c>
      <c r="CG877" s="147">
        <f t="shared" ca="1" si="3558"/>
        <v>2.7462023232462447</v>
      </c>
      <c r="CH877" s="147">
        <f t="shared" ca="1" si="3558"/>
        <v>2.7462023232462447</v>
      </c>
      <c r="CI877" s="147">
        <f t="shared" ca="1" si="3558"/>
        <v>2.7462023232462447</v>
      </c>
      <c r="CJ877" s="147">
        <f t="shared" ca="1" si="3558"/>
        <v>2.7462023232462447</v>
      </c>
      <c r="CK877" s="147">
        <f t="shared" ca="1" si="3558"/>
        <v>2.7462023232462447</v>
      </c>
      <c r="CL877" s="147">
        <f t="shared" ca="1" si="3558"/>
        <v>2.7462023232462447</v>
      </c>
      <c r="CM877" s="147">
        <f t="shared" ca="1" si="3558"/>
        <v>2.7462023232462447</v>
      </c>
      <c r="CN877" s="147">
        <f t="shared" ca="1" si="3558"/>
        <v>2.7462023232462447</v>
      </c>
      <c r="CO877" s="147">
        <f t="shared" ca="1" si="3558"/>
        <v>2.7462023232462447</v>
      </c>
      <c r="CP877" s="147">
        <f t="shared" ca="1" si="3558"/>
        <v>2.7462023232462447</v>
      </c>
      <c r="CQ877" s="147">
        <f t="shared" ca="1" si="3558"/>
        <v>2.8423194045598632</v>
      </c>
      <c r="CR877" s="147">
        <f t="shared" ca="1" si="3558"/>
        <v>2.8423194045598632</v>
      </c>
      <c r="CS877" s="147">
        <f t="shared" ca="1" si="3558"/>
        <v>2.8423194045598632</v>
      </c>
      <c r="CT877" s="147">
        <f t="shared" ca="1" si="3558"/>
        <v>2.8423194045598632</v>
      </c>
      <c r="CU877" s="147">
        <f t="shared" ca="1" si="3558"/>
        <v>2.8423194045598632</v>
      </c>
      <c r="CV877" s="147">
        <f t="shared" ca="1" si="3558"/>
        <v>2.8423194045598632</v>
      </c>
      <c r="CW877" s="147">
        <f t="shared" ca="1" si="3558"/>
        <v>2.8423194045598632</v>
      </c>
      <c r="CX877" s="147">
        <f t="shared" ca="1" si="3558"/>
        <v>2.8423194045598632</v>
      </c>
      <c r="CY877" s="147">
        <f t="shared" ca="1" si="3558"/>
        <v>2.8423194045598632</v>
      </c>
      <c r="CZ877" s="147">
        <f t="shared" ca="1" si="3558"/>
        <v>2.8423194045598632</v>
      </c>
      <c r="DA877" s="147">
        <f t="shared" ca="1" si="3558"/>
        <v>2.8423194045598632</v>
      </c>
      <c r="DB877" s="147">
        <f t="shared" ca="1" si="3558"/>
        <v>2.8423194045598632</v>
      </c>
      <c r="DC877" s="147">
        <f t="shared" ca="1" si="3558"/>
        <v>2.9418005837194592</v>
      </c>
      <c r="DD877" s="147">
        <f t="shared" ca="1" si="3558"/>
        <v>2.9418005837194592</v>
      </c>
      <c r="DE877" s="147">
        <f t="shared" ca="1" si="3558"/>
        <v>2.9418005837194592</v>
      </c>
      <c r="DF877" s="147">
        <f t="shared" ca="1" si="3558"/>
        <v>2.9418005837194592</v>
      </c>
      <c r="DG877" s="147">
        <f t="shared" ca="1" si="3558"/>
        <v>2.9418005837194592</v>
      </c>
      <c r="DH877" s="147">
        <f t="shared" ca="1" si="3558"/>
        <v>2.9418005837194592</v>
      </c>
      <c r="DI877" s="147">
        <f t="shared" ca="1" si="3558"/>
        <v>2.9418005837194592</v>
      </c>
      <c r="DJ877" s="147">
        <f t="shared" ca="1" si="3558"/>
        <v>2.9418005837194592</v>
      </c>
      <c r="DK877" s="147">
        <f t="shared" ca="1" si="3558"/>
        <v>2.9418005837194592</v>
      </c>
      <c r="DL877" s="147">
        <f t="shared" ca="1" si="3558"/>
        <v>2.9418005837194592</v>
      </c>
      <c r="DM877" s="147">
        <f t="shared" ca="1" si="3558"/>
        <v>2.9418005837194592</v>
      </c>
      <c r="DN877" s="147">
        <f t="shared" ca="1" si="3558"/>
        <v>2.9418005837194592</v>
      </c>
      <c r="DO877" s="147">
        <f t="shared" ca="1" si="3558"/>
        <v>3.0447636041496415</v>
      </c>
      <c r="DP877" s="147">
        <f t="shared" ca="1" si="3558"/>
        <v>3.0447636041496415</v>
      </c>
      <c r="DQ877" s="147">
        <f t="shared" ca="1" si="3558"/>
        <v>3.0447636041496415</v>
      </c>
      <c r="DR877" s="147">
        <f t="shared" ca="1" si="3558"/>
        <v>3.0447636041496415</v>
      </c>
      <c r="DS877" s="147">
        <f t="shared" ca="1" si="3558"/>
        <v>3.0447636041496415</v>
      </c>
      <c r="DT877" s="147">
        <f t="shared" ca="1" si="3558"/>
        <v>3.0447636041496415</v>
      </c>
      <c r="DU877" s="147">
        <f t="shared" ca="1" si="3558"/>
        <v>3.0447636041496415</v>
      </c>
      <c r="DV877" s="147">
        <f t="shared" ca="1" si="3558"/>
        <v>3.0447636041496415</v>
      </c>
      <c r="DW877" s="147">
        <f t="shared" ca="1" si="3558"/>
        <v>3.0447636041496415</v>
      </c>
      <c r="DX877" s="147">
        <f t="shared" ca="1" si="3558"/>
        <v>3.0447636041496415</v>
      </c>
      <c r="DY877" s="147">
        <f t="shared" ca="1" si="3558"/>
        <v>3.0447636041496415</v>
      </c>
      <c r="DZ877" s="147">
        <f t="shared" ca="1" si="3558"/>
        <v>3.0447636041496415</v>
      </c>
      <c r="EA877" s="147">
        <f t="shared" ca="1" si="3558"/>
        <v>3.1513303302948792</v>
      </c>
      <c r="EB877" s="147">
        <f t="shared" ca="1" si="3558"/>
        <v>3.1513303302948792</v>
      </c>
      <c r="EC877" s="147">
        <f t="shared" ca="1" si="3558"/>
        <v>3.1513303302948792</v>
      </c>
      <c r="ED877" s="147">
        <f t="shared" ca="1" si="3558"/>
        <v>3.1513303302948792</v>
      </c>
      <c r="EE877" s="147">
        <f t="shared" ca="1" si="3558"/>
        <v>3.1513303302948792</v>
      </c>
      <c r="EF877" s="147">
        <f t="shared" ref="EF877:GQ877" ca="1" si="3559">SUM(EF874:EF876)</f>
        <v>3.1513303302948792</v>
      </c>
      <c r="EG877" s="147">
        <f t="shared" ca="1" si="3559"/>
        <v>3.1513303302948792</v>
      </c>
      <c r="EH877" s="147">
        <f t="shared" ca="1" si="3559"/>
        <v>3.1513303302948792</v>
      </c>
      <c r="EI877" s="147">
        <f t="shared" ca="1" si="3559"/>
        <v>3.1513303302948792</v>
      </c>
      <c r="EJ877" s="147">
        <f t="shared" ca="1" si="3559"/>
        <v>3.1513303302948792</v>
      </c>
      <c r="EK877" s="147">
        <f t="shared" ca="1" si="3559"/>
        <v>3.1513303302948792</v>
      </c>
      <c r="EL877" s="147">
        <f t="shared" ca="1" si="3559"/>
        <v>3.1513303302948792</v>
      </c>
      <c r="EM877" s="147">
        <f t="shared" ca="1" si="3559"/>
        <v>3.2616268918552005</v>
      </c>
      <c r="EN877" s="147">
        <f t="shared" ca="1" si="3559"/>
        <v>3.2616268918552005</v>
      </c>
      <c r="EO877" s="147">
        <f t="shared" ca="1" si="3559"/>
        <v>3.2616268918552005</v>
      </c>
      <c r="EP877" s="147">
        <f t="shared" ca="1" si="3559"/>
        <v>3.2616268918552005</v>
      </c>
      <c r="EQ877" s="147">
        <f t="shared" ca="1" si="3559"/>
        <v>3.2616268918552005</v>
      </c>
      <c r="ER877" s="147">
        <f t="shared" ca="1" si="3559"/>
        <v>3.2616268918552005</v>
      </c>
      <c r="ES877" s="147">
        <f t="shared" ca="1" si="3559"/>
        <v>3.2616268918552005</v>
      </c>
      <c r="ET877" s="147">
        <f t="shared" ca="1" si="3559"/>
        <v>3.2616268918552005</v>
      </c>
      <c r="EU877" s="147">
        <f t="shared" ca="1" si="3559"/>
        <v>3.2616268918552005</v>
      </c>
      <c r="EV877" s="147">
        <f t="shared" ca="1" si="3559"/>
        <v>3.2616268918552005</v>
      </c>
      <c r="EW877" s="147">
        <f t="shared" ca="1" si="3559"/>
        <v>3.2616268918552005</v>
      </c>
      <c r="EX877" s="147">
        <f t="shared" ca="1" si="3559"/>
        <v>3.2616268918552005</v>
      </c>
      <c r="EY877" s="147">
        <f t="shared" ca="1" si="3559"/>
        <v>3.3757838330701335</v>
      </c>
      <c r="EZ877" s="147">
        <f t="shared" ca="1" si="3559"/>
        <v>3.3757838330701335</v>
      </c>
      <c r="FA877" s="147">
        <f t="shared" ca="1" si="3559"/>
        <v>3.3757838330701335</v>
      </c>
      <c r="FB877" s="147">
        <f t="shared" ca="1" si="3559"/>
        <v>3.3757838330701335</v>
      </c>
      <c r="FC877" s="147">
        <f t="shared" ca="1" si="3559"/>
        <v>3.3757838330701335</v>
      </c>
      <c r="FD877" s="147">
        <f t="shared" ca="1" si="3559"/>
        <v>3.3757838330701335</v>
      </c>
      <c r="FE877" s="147">
        <f t="shared" ca="1" si="3559"/>
        <v>3.3757838330701335</v>
      </c>
      <c r="FF877" s="147">
        <f t="shared" ca="1" si="3559"/>
        <v>3.3757838330701335</v>
      </c>
      <c r="FG877" s="147">
        <f t="shared" ca="1" si="3559"/>
        <v>3.3757838330701335</v>
      </c>
      <c r="FH877" s="147">
        <f t="shared" ca="1" si="3559"/>
        <v>3.3757838330701335</v>
      </c>
      <c r="FI877" s="147">
        <f t="shared" ca="1" si="3559"/>
        <v>3.3757838330701335</v>
      </c>
      <c r="FJ877" s="147">
        <f t="shared" ca="1" si="3559"/>
        <v>3.3757838330701335</v>
      </c>
      <c r="FK877" s="147">
        <f t="shared" ca="1" si="3559"/>
        <v>3.4939362672275891</v>
      </c>
      <c r="FL877" s="147">
        <f t="shared" ca="1" si="3559"/>
        <v>3.4939362672275891</v>
      </c>
      <c r="FM877" s="147">
        <f t="shared" ca="1" si="3559"/>
        <v>3.4939362672275891</v>
      </c>
      <c r="FN877" s="147">
        <f t="shared" ca="1" si="3559"/>
        <v>3.4939362672275891</v>
      </c>
      <c r="FO877" s="147">
        <f t="shared" ca="1" si="3559"/>
        <v>3.4939362672275891</v>
      </c>
      <c r="FP877" s="147">
        <f t="shared" ca="1" si="3559"/>
        <v>3.4939362672275891</v>
      </c>
      <c r="FQ877" s="147">
        <f t="shared" ca="1" si="3559"/>
        <v>3.4939362672275891</v>
      </c>
      <c r="FR877" s="147">
        <f t="shared" ca="1" si="3559"/>
        <v>3.4939362672275891</v>
      </c>
      <c r="FS877" s="147">
        <f t="shared" ca="1" si="3559"/>
        <v>3.4939362672275891</v>
      </c>
      <c r="FT877" s="147">
        <f t="shared" ca="1" si="3559"/>
        <v>3.4939362672275891</v>
      </c>
      <c r="FU877" s="147">
        <f t="shared" ca="1" si="3559"/>
        <v>3.4939362672275891</v>
      </c>
      <c r="FV877" s="147">
        <f t="shared" ca="1" si="3559"/>
        <v>3.4939362672275891</v>
      </c>
      <c r="FW877" s="147">
        <f t="shared" ca="1" si="3559"/>
        <v>3.6162240365805545</v>
      </c>
      <c r="FX877" s="147">
        <f t="shared" ca="1" si="3559"/>
        <v>3.6162240365805545</v>
      </c>
      <c r="FY877" s="147">
        <f t="shared" ca="1" si="3559"/>
        <v>3.6162240365805545</v>
      </c>
      <c r="FZ877" s="147">
        <f t="shared" ca="1" si="3559"/>
        <v>3.6162240365805545</v>
      </c>
      <c r="GA877" s="147">
        <f t="shared" ca="1" si="3559"/>
        <v>3.6162240365805545</v>
      </c>
      <c r="GB877" s="147">
        <f t="shared" ca="1" si="3559"/>
        <v>3.6162240365805545</v>
      </c>
      <c r="GC877" s="147">
        <f t="shared" ca="1" si="3559"/>
        <v>3.6162240365805545</v>
      </c>
      <c r="GD877" s="147">
        <f t="shared" ca="1" si="3559"/>
        <v>3.6162240365805545</v>
      </c>
      <c r="GE877" s="147">
        <f t="shared" ca="1" si="3559"/>
        <v>3.6162240365805545</v>
      </c>
      <c r="GF877" s="147">
        <f t="shared" ca="1" si="3559"/>
        <v>3.6162240365805545</v>
      </c>
      <c r="GG877" s="147">
        <f t="shared" ca="1" si="3559"/>
        <v>3.6162240365805545</v>
      </c>
      <c r="GH877" s="147">
        <f t="shared" ca="1" si="3559"/>
        <v>3.6162240365805545</v>
      </c>
      <c r="GI877" s="147">
        <f t="shared" ca="1" si="3559"/>
        <v>3.7427918778608742</v>
      </c>
      <c r="GJ877" s="147">
        <f t="shared" ca="1" si="3559"/>
        <v>3.7427918778608742</v>
      </c>
      <c r="GK877" s="147">
        <f t="shared" ca="1" si="3559"/>
        <v>3.7427918778608742</v>
      </c>
      <c r="GL877" s="147">
        <f t="shared" ca="1" si="3559"/>
        <v>3.7427918778608742</v>
      </c>
      <c r="GM877" s="147">
        <f t="shared" ca="1" si="3559"/>
        <v>3.7427918778608742</v>
      </c>
      <c r="GN877" s="147">
        <f t="shared" ca="1" si="3559"/>
        <v>3.7427918778608742</v>
      </c>
      <c r="GO877" s="147">
        <f t="shared" ca="1" si="3559"/>
        <v>3.7427918778608742</v>
      </c>
      <c r="GP877" s="147">
        <f t="shared" ca="1" si="3559"/>
        <v>3.7427918778608742</v>
      </c>
      <c r="GQ877" s="147">
        <f t="shared" ca="1" si="3559"/>
        <v>3.7427918778608742</v>
      </c>
      <c r="GR877" s="147">
        <f t="shared" ref="GR877:JC877" ca="1" si="3560">SUM(GR874:GR876)</f>
        <v>3.7427918778608742</v>
      </c>
      <c r="GS877" s="147">
        <f t="shared" ca="1" si="3560"/>
        <v>3.7427918778608742</v>
      </c>
      <c r="GT877" s="147">
        <f t="shared" ca="1" si="3560"/>
        <v>3.7427918778608742</v>
      </c>
      <c r="GU877" s="147">
        <f t="shared" ca="1" si="3560"/>
        <v>3.8737895935860056</v>
      </c>
      <c r="GV877" s="147">
        <f t="shared" ca="1" si="3560"/>
        <v>3.8737895935860056</v>
      </c>
      <c r="GW877" s="147">
        <f t="shared" ca="1" si="3560"/>
        <v>3.8737895935860056</v>
      </c>
      <c r="GX877" s="147">
        <f t="shared" ca="1" si="3560"/>
        <v>3.8737895935860056</v>
      </c>
      <c r="GY877" s="147">
        <f t="shared" ca="1" si="3560"/>
        <v>3.8737895935860056</v>
      </c>
      <c r="GZ877" s="147">
        <f t="shared" ca="1" si="3560"/>
        <v>3.8737895935860056</v>
      </c>
      <c r="HA877" s="147">
        <f t="shared" ca="1" si="3560"/>
        <v>3.8737895935860056</v>
      </c>
      <c r="HB877" s="147">
        <f t="shared" ca="1" si="3560"/>
        <v>3.8737895935860056</v>
      </c>
      <c r="HC877" s="147">
        <f t="shared" ca="1" si="3560"/>
        <v>3.8737895935860056</v>
      </c>
      <c r="HD877" s="147">
        <f t="shared" ca="1" si="3560"/>
        <v>3.8737895935860056</v>
      </c>
      <c r="HE877" s="147">
        <f t="shared" ca="1" si="3560"/>
        <v>3.8737895935860056</v>
      </c>
      <c r="HF877" s="147">
        <f t="shared" ca="1" si="3560"/>
        <v>3.8737895935860056</v>
      </c>
      <c r="HG877" s="147">
        <f t="shared" ca="1" si="3560"/>
        <v>4.0093722293615173</v>
      </c>
      <c r="HH877" s="147">
        <f t="shared" ca="1" si="3560"/>
        <v>4.0093722293615173</v>
      </c>
      <c r="HI877" s="147">
        <f t="shared" ca="1" si="3560"/>
        <v>4.0093722293615173</v>
      </c>
      <c r="HJ877" s="147">
        <f t="shared" ca="1" si="3560"/>
        <v>4.0093722293615173</v>
      </c>
      <c r="HK877" s="147">
        <f t="shared" ca="1" si="3560"/>
        <v>4.0093722293615173</v>
      </c>
      <c r="HL877" s="147">
        <f t="shared" ca="1" si="3560"/>
        <v>4.0093722293615173</v>
      </c>
      <c r="HM877" s="147">
        <f t="shared" ca="1" si="3560"/>
        <v>4.0093722293615173</v>
      </c>
      <c r="HN877" s="147">
        <f t="shared" ca="1" si="3560"/>
        <v>4.0093722293615173</v>
      </c>
      <c r="HO877" s="147">
        <f t="shared" ca="1" si="3560"/>
        <v>4.0093722293615173</v>
      </c>
      <c r="HP877" s="147">
        <f t="shared" ca="1" si="3560"/>
        <v>4.0093722293615173</v>
      </c>
      <c r="HQ877" s="147">
        <f t="shared" ca="1" si="3560"/>
        <v>4.0093722293615173</v>
      </c>
      <c r="HR877" s="147">
        <f t="shared" ca="1" si="3560"/>
        <v>4.0093722293615173</v>
      </c>
      <c r="HS877" s="147">
        <f t="shared" ca="1" si="3560"/>
        <v>4.1497002573891715</v>
      </c>
      <c r="HT877" s="147">
        <f t="shared" ca="1" si="3560"/>
        <v>4.1497002573891715</v>
      </c>
      <c r="HU877" s="147">
        <f t="shared" ca="1" si="3560"/>
        <v>4.1497002573891715</v>
      </c>
      <c r="HV877" s="147">
        <f t="shared" ca="1" si="3560"/>
        <v>4.1497002573891715</v>
      </c>
      <c r="HW877" s="147">
        <f t="shared" ca="1" si="3560"/>
        <v>4.1497002573891715</v>
      </c>
      <c r="HX877" s="147">
        <f t="shared" ca="1" si="3560"/>
        <v>4.1497002573891715</v>
      </c>
      <c r="HY877" s="147">
        <f t="shared" ca="1" si="3560"/>
        <v>4.1497002573891715</v>
      </c>
      <c r="HZ877" s="147">
        <f t="shared" ca="1" si="3560"/>
        <v>4.1497002573891715</v>
      </c>
      <c r="IA877" s="147">
        <f t="shared" ca="1" si="3560"/>
        <v>4.1497002573891715</v>
      </c>
      <c r="IB877" s="147">
        <f t="shared" ca="1" si="3560"/>
        <v>4.1497002573891715</v>
      </c>
      <c r="IC877" s="147">
        <f t="shared" ca="1" si="3560"/>
        <v>4.1497002573891715</v>
      </c>
      <c r="ID877" s="147">
        <f t="shared" ca="1" si="3560"/>
        <v>4.1497002573891715</v>
      </c>
      <c r="IE877" s="147">
        <f t="shared" ca="1" si="3560"/>
        <v>4.2949397663977926</v>
      </c>
      <c r="IF877" s="147">
        <f t="shared" ca="1" si="3560"/>
        <v>4.2949397663977926</v>
      </c>
      <c r="IG877" s="147">
        <f t="shared" ca="1" si="3560"/>
        <v>4.2949397663977926</v>
      </c>
      <c r="IH877" s="147">
        <f t="shared" ca="1" si="3560"/>
        <v>4.2949397663977926</v>
      </c>
      <c r="II877" s="147">
        <f t="shared" ca="1" si="3560"/>
        <v>4.2949397663977926</v>
      </c>
      <c r="IJ877" s="147">
        <f t="shared" ca="1" si="3560"/>
        <v>4.2949397663977926</v>
      </c>
      <c r="IK877" s="147">
        <f t="shared" ca="1" si="3560"/>
        <v>4.2949397663977926</v>
      </c>
      <c r="IL877" s="147">
        <f t="shared" ca="1" si="3560"/>
        <v>4.2949397663977926</v>
      </c>
      <c r="IM877" s="147">
        <f t="shared" ca="1" si="3560"/>
        <v>4.2949397663977926</v>
      </c>
      <c r="IN877" s="147">
        <f t="shared" ca="1" si="3560"/>
        <v>4.2949397663977926</v>
      </c>
      <c r="IO877" s="147">
        <f t="shared" ca="1" si="3560"/>
        <v>4.2949397663977926</v>
      </c>
      <c r="IP877" s="147">
        <f t="shared" ca="1" si="3560"/>
        <v>4.2949397663977926</v>
      </c>
      <c r="IQ877" s="147">
        <f t="shared" ca="1" si="3560"/>
        <v>4.445262658221715</v>
      </c>
      <c r="IR877" s="147">
        <f t="shared" ca="1" si="3560"/>
        <v>4.445262658221715</v>
      </c>
      <c r="IS877" s="147">
        <f t="shared" ca="1" si="3560"/>
        <v>4.445262658221715</v>
      </c>
      <c r="IT877" s="147">
        <f t="shared" ca="1" si="3560"/>
        <v>4.445262658221715</v>
      </c>
      <c r="IU877" s="147">
        <f t="shared" ca="1" si="3560"/>
        <v>4.445262658221715</v>
      </c>
      <c r="IV877" s="147">
        <f t="shared" ca="1" si="3560"/>
        <v>4.445262658221715</v>
      </c>
      <c r="IW877" s="147">
        <f t="shared" ca="1" si="3560"/>
        <v>4.445262658221715</v>
      </c>
      <c r="IX877" s="147">
        <f t="shared" ca="1" si="3560"/>
        <v>4.445262658221715</v>
      </c>
      <c r="IY877" s="147">
        <f t="shared" ca="1" si="3560"/>
        <v>4.445262658221715</v>
      </c>
      <c r="IZ877" s="147">
        <f t="shared" ca="1" si="3560"/>
        <v>4.445262658221715</v>
      </c>
      <c r="JA877" s="147">
        <f t="shared" ca="1" si="3560"/>
        <v>4.445262658221715</v>
      </c>
      <c r="JB877" s="147">
        <f t="shared" ca="1" si="3560"/>
        <v>4.445262658221715</v>
      </c>
      <c r="JC877" s="147">
        <f t="shared" ca="1" si="3560"/>
        <v>4.600846851259476</v>
      </c>
      <c r="JD877" s="147">
        <f t="shared" ref="JD877:LO877" ca="1" si="3561">SUM(JD874:JD876)</f>
        <v>4.600846851259476</v>
      </c>
      <c r="JE877" s="147">
        <f t="shared" ca="1" si="3561"/>
        <v>4.600846851259476</v>
      </c>
      <c r="JF877" s="147">
        <f t="shared" ca="1" si="3561"/>
        <v>4.600846851259476</v>
      </c>
      <c r="JG877" s="147">
        <f t="shared" ca="1" si="3561"/>
        <v>4.600846851259476</v>
      </c>
      <c r="JH877" s="147">
        <f t="shared" ca="1" si="3561"/>
        <v>4.600846851259476</v>
      </c>
      <c r="JI877" s="147">
        <f t="shared" ca="1" si="3561"/>
        <v>4.600846851259476</v>
      </c>
      <c r="JJ877" s="147">
        <f t="shared" ca="1" si="3561"/>
        <v>4.600846851259476</v>
      </c>
      <c r="JK877" s="147">
        <f t="shared" ca="1" si="3561"/>
        <v>4.600846851259476</v>
      </c>
      <c r="JL877" s="147">
        <f t="shared" ca="1" si="3561"/>
        <v>4.600846851259476</v>
      </c>
      <c r="JM877" s="147">
        <f t="shared" ca="1" si="3561"/>
        <v>4.600846851259476</v>
      </c>
      <c r="JN877" s="147">
        <f t="shared" ca="1" si="3561"/>
        <v>4.600846851259476</v>
      </c>
      <c r="JO877" s="147">
        <f t="shared" ca="1" si="3561"/>
        <v>4.7618764910535587</v>
      </c>
      <c r="JP877" s="147">
        <f t="shared" ca="1" si="3561"/>
        <v>4.7618764910535587</v>
      </c>
      <c r="JQ877" s="147">
        <f t="shared" ca="1" si="3561"/>
        <v>4.7618764910535587</v>
      </c>
      <c r="JR877" s="147">
        <f t="shared" ca="1" si="3561"/>
        <v>4.7618764910535587</v>
      </c>
      <c r="JS877" s="147">
        <f t="shared" ca="1" si="3561"/>
        <v>4.7618764910535587</v>
      </c>
      <c r="JT877" s="147">
        <f t="shared" ca="1" si="3561"/>
        <v>4.7618764910535587</v>
      </c>
      <c r="JU877" s="147">
        <f t="shared" ca="1" si="3561"/>
        <v>4.7618764910535587</v>
      </c>
      <c r="JV877" s="147">
        <f t="shared" ca="1" si="3561"/>
        <v>4.7618764910535587</v>
      </c>
      <c r="JW877" s="147">
        <f t="shared" ca="1" si="3561"/>
        <v>4.7618764910535587</v>
      </c>
      <c r="JX877" s="147">
        <f t="shared" ca="1" si="3561"/>
        <v>4.7618764910535587</v>
      </c>
      <c r="JY877" s="147">
        <f t="shared" ca="1" si="3561"/>
        <v>4.7618764910535587</v>
      </c>
      <c r="JZ877" s="147">
        <f t="shared" ca="1" si="3561"/>
        <v>4.7618764910535587</v>
      </c>
      <c r="KA877" s="147">
        <f t="shared" ca="1" si="3561"/>
        <v>4.9285421682404342</v>
      </c>
      <c r="KB877" s="147">
        <f t="shared" ca="1" si="3561"/>
        <v>4.9285421682404342</v>
      </c>
      <c r="KC877" s="147">
        <f t="shared" ca="1" si="3561"/>
        <v>4.9285421682404342</v>
      </c>
      <c r="KD877" s="147">
        <f t="shared" ca="1" si="3561"/>
        <v>4.9285421682404342</v>
      </c>
      <c r="KE877" s="147">
        <f t="shared" ca="1" si="3561"/>
        <v>4.9285421682404342</v>
      </c>
      <c r="KF877" s="147">
        <f t="shared" ca="1" si="3561"/>
        <v>4.9285421682404342</v>
      </c>
      <c r="KG877" s="147">
        <f t="shared" ca="1" si="3561"/>
        <v>4.9285421682404342</v>
      </c>
      <c r="KH877" s="147">
        <f t="shared" ca="1" si="3561"/>
        <v>4.9285421682404342</v>
      </c>
      <c r="KI877" s="147">
        <f t="shared" ca="1" si="3561"/>
        <v>4.9285421682404342</v>
      </c>
      <c r="KJ877" s="147">
        <f t="shared" ca="1" si="3561"/>
        <v>4.9285421682404342</v>
      </c>
      <c r="KK877" s="147">
        <f t="shared" ca="1" si="3561"/>
        <v>4.9285421682404342</v>
      </c>
      <c r="KL877" s="147">
        <f t="shared" ca="1" si="3561"/>
        <v>4.9285421682404342</v>
      </c>
      <c r="KM877" s="147">
        <f t="shared" ca="1" si="3561"/>
        <v>5.1010411441288488</v>
      </c>
      <c r="KN877" s="147">
        <f t="shared" ca="1" si="3561"/>
        <v>5.1010411441288488</v>
      </c>
      <c r="KO877" s="147">
        <f t="shared" ca="1" si="3561"/>
        <v>5.1010411441288488</v>
      </c>
      <c r="KP877" s="147">
        <f t="shared" ca="1" si="3561"/>
        <v>5.1010411441288488</v>
      </c>
      <c r="KQ877" s="147">
        <f t="shared" ca="1" si="3561"/>
        <v>5.1010411441288488</v>
      </c>
      <c r="KR877" s="147">
        <f t="shared" ca="1" si="3561"/>
        <v>5.1010411441288488</v>
      </c>
      <c r="KS877" s="147">
        <f t="shared" ca="1" si="3561"/>
        <v>5.1010411441288488</v>
      </c>
      <c r="KT877" s="147">
        <f t="shared" ca="1" si="3561"/>
        <v>5.1010411441288488</v>
      </c>
      <c r="KU877" s="147">
        <f t="shared" ca="1" si="3561"/>
        <v>5.1010411441288488</v>
      </c>
      <c r="KV877" s="147">
        <f t="shared" ca="1" si="3561"/>
        <v>5.1010411441288488</v>
      </c>
      <c r="KW877" s="147">
        <f t="shared" ca="1" si="3561"/>
        <v>5.1010411441288488</v>
      </c>
      <c r="KX877" s="147">
        <f t="shared" ca="1" si="3561"/>
        <v>5.1010411441288488</v>
      </c>
      <c r="KY877" s="147">
        <f t="shared" ca="1" si="3561"/>
        <v>5.2795775841733574</v>
      </c>
      <c r="KZ877" s="147">
        <f t="shared" ca="1" si="3561"/>
        <v>5.2795775841733574</v>
      </c>
      <c r="LA877" s="147">
        <f t="shared" ca="1" si="3561"/>
        <v>5.2795775841733574</v>
      </c>
      <c r="LB877" s="147">
        <f t="shared" ca="1" si="3561"/>
        <v>5.2795775841733574</v>
      </c>
      <c r="LC877" s="147">
        <f t="shared" ca="1" si="3561"/>
        <v>5.2795775841733574</v>
      </c>
      <c r="LD877" s="147">
        <f t="shared" ca="1" si="3561"/>
        <v>5.2795775841733574</v>
      </c>
      <c r="LE877" s="147">
        <f t="shared" ca="1" si="3561"/>
        <v>5.2795775841733574</v>
      </c>
      <c r="LF877" s="147">
        <f t="shared" ca="1" si="3561"/>
        <v>5.2795775841733574</v>
      </c>
      <c r="LG877" s="147">
        <f t="shared" ca="1" si="3561"/>
        <v>5.2795775841733574</v>
      </c>
      <c r="LH877" s="147">
        <f t="shared" ca="1" si="3561"/>
        <v>5.2795775841733574</v>
      </c>
      <c r="LI877" s="147">
        <f t="shared" ca="1" si="3561"/>
        <v>5.2795775841733574</v>
      </c>
      <c r="LJ877" s="147">
        <f t="shared" ca="1" si="3561"/>
        <v>5.2795775841733574</v>
      </c>
      <c r="LK877" s="147">
        <f t="shared" ca="1" si="3561"/>
        <v>5.4643627996194244</v>
      </c>
      <c r="LL877" s="147">
        <f t="shared" ca="1" si="3561"/>
        <v>5.4643627996194244</v>
      </c>
      <c r="LM877" s="147">
        <f t="shared" ca="1" si="3561"/>
        <v>5.4643627996194244</v>
      </c>
      <c r="LN877" s="147">
        <f t="shared" ca="1" si="3561"/>
        <v>5.4643627996194244</v>
      </c>
      <c r="LO877" s="147">
        <f t="shared" ca="1" si="3561"/>
        <v>5.4643627996194244</v>
      </c>
      <c r="LP877" s="147">
        <f t="shared" ref="LP877:OA877" ca="1" si="3562">SUM(LP874:LP876)</f>
        <v>5.4643627996194244</v>
      </c>
      <c r="LQ877" s="147">
        <f t="shared" ca="1" si="3562"/>
        <v>5.4643627996194244</v>
      </c>
      <c r="LR877" s="147">
        <f t="shared" ca="1" si="3562"/>
        <v>5.4643627996194244</v>
      </c>
      <c r="LS877" s="147">
        <f t="shared" ca="1" si="3562"/>
        <v>5.4643627996194244</v>
      </c>
      <c r="LT877" s="147">
        <f t="shared" ca="1" si="3562"/>
        <v>5.4643627996194244</v>
      </c>
      <c r="LU877" s="147">
        <f t="shared" ca="1" si="3562"/>
        <v>5.4643627996194244</v>
      </c>
      <c r="LV877" s="147">
        <f t="shared" ca="1" si="3562"/>
        <v>5.4643627996194244</v>
      </c>
      <c r="LW877" s="147">
        <f t="shared" ca="1" si="3562"/>
        <v>5.6556154976061057</v>
      </c>
      <c r="LX877" s="147">
        <f t="shared" ca="1" si="3562"/>
        <v>5.6556154976061057</v>
      </c>
      <c r="LY877" s="147">
        <f t="shared" ca="1" si="3562"/>
        <v>5.6556154976061057</v>
      </c>
      <c r="LZ877" s="147">
        <f t="shared" ca="1" si="3562"/>
        <v>5.6556154976061057</v>
      </c>
      <c r="MA877" s="147">
        <f t="shared" ca="1" si="3562"/>
        <v>5.6556154976061057</v>
      </c>
      <c r="MB877" s="147">
        <f t="shared" ca="1" si="3562"/>
        <v>5.6556154976061057</v>
      </c>
      <c r="MC877" s="147">
        <f t="shared" ca="1" si="3562"/>
        <v>5.6556154976061057</v>
      </c>
      <c r="MD877" s="147">
        <f t="shared" ca="1" si="3562"/>
        <v>5.6556154976061057</v>
      </c>
      <c r="ME877" s="147">
        <f t="shared" ca="1" si="3562"/>
        <v>5.6556154976061057</v>
      </c>
      <c r="MF877" s="147">
        <f t="shared" ca="1" si="3562"/>
        <v>0</v>
      </c>
      <c r="MG877" s="147">
        <f t="shared" ca="1" si="3562"/>
        <v>0</v>
      </c>
      <c r="MH877" s="147">
        <f t="shared" ca="1" si="3562"/>
        <v>0</v>
      </c>
      <c r="MI877" s="147">
        <f t="shared" ca="1" si="3562"/>
        <v>0</v>
      </c>
      <c r="MJ877" s="147">
        <f t="shared" ca="1" si="3562"/>
        <v>0</v>
      </c>
      <c r="MK877" s="147">
        <f t="shared" ca="1" si="3562"/>
        <v>0</v>
      </c>
      <c r="ML877" s="147">
        <f t="shared" ca="1" si="3562"/>
        <v>0</v>
      </c>
      <c r="MM877" s="147">
        <f t="shared" ca="1" si="3562"/>
        <v>0</v>
      </c>
      <c r="MN877" s="147">
        <f t="shared" ca="1" si="3562"/>
        <v>0</v>
      </c>
      <c r="MO877" s="147">
        <f t="shared" ca="1" si="3562"/>
        <v>0</v>
      </c>
      <c r="MP877" s="147">
        <f t="shared" ca="1" si="3562"/>
        <v>0</v>
      </c>
      <c r="MQ877" s="147">
        <f t="shared" ca="1" si="3562"/>
        <v>0</v>
      </c>
      <c r="MR877" s="147">
        <f t="shared" ca="1" si="3562"/>
        <v>0</v>
      </c>
      <c r="MS877" s="147">
        <f t="shared" ca="1" si="3562"/>
        <v>0</v>
      </c>
      <c r="MT877" s="147">
        <f t="shared" ca="1" si="3562"/>
        <v>0</v>
      </c>
      <c r="MU877" s="147">
        <f t="shared" ca="1" si="3562"/>
        <v>0</v>
      </c>
      <c r="MV877" s="147">
        <f t="shared" ca="1" si="3562"/>
        <v>0</v>
      </c>
      <c r="MW877" s="147">
        <f t="shared" ca="1" si="3562"/>
        <v>0</v>
      </c>
      <c r="MX877" s="147">
        <f t="shared" ca="1" si="3562"/>
        <v>0</v>
      </c>
      <c r="MY877" s="147">
        <f t="shared" ca="1" si="3562"/>
        <v>0</v>
      </c>
      <c r="MZ877" s="147">
        <f t="shared" ca="1" si="3562"/>
        <v>0</v>
      </c>
      <c r="NA877" s="147">
        <f t="shared" ca="1" si="3562"/>
        <v>0</v>
      </c>
      <c r="NB877" s="147">
        <f t="shared" ca="1" si="3562"/>
        <v>0</v>
      </c>
      <c r="NC877" s="147">
        <f t="shared" ca="1" si="3562"/>
        <v>0</v>
      </c>
      <c r="ND877" s="147">
        <f t="shared" ca="1" si="3562"/>
        <v>0</v>
      </c>
      <c r="NE877" s="147">
        <f t="shared" ca="1" si="3562"/>
        <v>0</v>
      </c>
      <c r="NF877" s="147">
        <f t="shared" ca="1" si="3562"/>
        <v>0</v>
      </c>
      <c r="NG877" s="147">
        <f t="shared" ca="1" si="3562"/>
        <v>0</v>
      </c>
      <c r="NH877" s="147">
        <f t="shared" ca="1" si="3562"/>
        <v>0</v>
      </c>
      <c r="NI877" s="147">
        <f t="shared" ca="1" si="3562"/>
        <v>0</v>
      </c>
      <c r="NJ877" s="147">
        <f t="shared" ca="1" si="3562"/>
        <v>0</v>
      </c>
      <c r="NK877" s="147">
        <f t="shared" ca="1" si="3562"/>
        <v>0</v>
      </c>
      <c r="NL877" s="147">
        <f t="shared" ca="1" si="3562"/>
        <v>0</v>
      </c>
      <c r="NM877" s="147">
        <f t="shared" ca="1" si="3562"/>
        <v>0</v>
      </c>
      <c r="NN877" s="147">
        <f t="shared" ca="1" si="3562"/>
        <v>0</v>
      </c>
      <c r="NO877" s="147">
        <f t="shared" ca="1" si="3562"/>
        <v>0</v>
      </c>
      <c r="NP877" s="147">
        <f t="shared" ca="1" si="3562"/>
        <v>0</v>
      </c>
      <c r="NQ877" s="147">
        <f t="shared" ca="1" si="3562"/>
        <v>0</v>
      </c>
      <c r="NR877" s="147">
        <f t="shared" ca="1" si="3562"/>
        <v>0</v>
      </c>
      <c r="NS877" s="147">
        <f t="shared" ca="1" si="3562"/>
        <v>0</v>
      </c>
      <c r="NT877" s="147">
        <f t="shared" ca="1" si="3562"/>
        <v>0</v>
      </c>
      <c r="NU877" s="147">
        <f t="shared" ca="1" si="3562"/>
        <v>0</v>
      </c>
      <c r="NV877" s="147">
        <f t="shared" ca="1" si="3562"/>
        <v>0</v>
      </c>
      <c r="NW877" s="147">
        <f t="shared" ca="1" si="3562"/>
        <v>0</v>
      </c>
      <c r="NX877" s="147">
        <f t="shared" ca="1" si="3562"/>
        <v>0</v>
      </c>
      <c r="NY877" s="147">
        <f t="shared" ca="1" si="3562"/>
        <v>0</v>
      </c>
      <c r="NZ877" s="147">
        <f t="shared" ca="1" si="3562"/>
        <v>0</v>
      </c>
      <c r="OA877" s="147">
        <f t="shared" ca="1" si="3562"/>
        <v>0</v>
      </c>
      <c r="OB877" s="147">
        <f t="shared" ref="OB877:PU877" ca="1" si="3563">SUM(OB874:OB876)</f>
        <v>0</v>
      </c>
      <c r="OC877" s="147">
        <f t="shared" ca="1" si="3563"/>
        <v>0</v>
      </c>
      <c r="OD877" s="147">
        <f t="shared" ca="1" si="3563"/>
        <v>0</v>
      </c>
      <c r="OE877" s="147">
        <f t="shared" ca="1" si="3563"/>
        <v>0</v>
      </c>
      <c r="OF877" s="147">
        <f t="shared" ca="1" si="3563"/>
        <v>0</v>
      </c>
      <c r="OG877" s="147">
        <f t="shared" ca="1" si="3563"/>
        <v>0</v>
      </c>
      <c r="OH877" s="147">
        <f t="shared" ca="1" si="3563"/>
        <v>0</v>
      </c>
      <c r="OI877" s="147">
        <f t="shared" ca="1" si="3563"/>
        <v>0</v>
      </c>
      <c r="OJ877" s="147">
        <f t="shared" ca="1" si="3563"/>
        <v>0</v>
      </c>
      <c r="OK877" s="147">
        <f t="shared" ca="1" si="3563"/>
        <v>0</v>
      </c>
      <c r="OL877" s="147">
        <f t="shared" ca="1" si="3563"/>
        <v>0</v>
      </c>
      <c r="OM877" s="147">
        <f t="shared" ca="1" si="3563"/>
        <v>0</v>
      </c>
      <c r="ON877" s="147">
        <f t="shared" ca="1" si="3563"/>
        <v>0</v>
      </c>
      <c r="OO877" s="147">
        <f t="shared" ca="1" si="3563"/>
        <v>0</v>
      </c>
      <c r="OP877" s="147">
        <f t="shared" ca="1" si="3563"/>
        <v>0</v>
      </c>
      <c r="OQ877" s="147">
        <f t="shared" ca="1" si="3563"/>
        <v>0</v>
      </c>
      <c r="OR877" s="147">
        <f t="shared" ca="1" si="3563"/>
        <v>0</v>
      </c>
      <c r="OS877" s="147">
        <f t="shared" ca="1" si="3563"/>
        <v>0</v>
      </c>
      <c r="OT877" s="147">
        <f t="shared" ca="1" si="3563"/>
        <v>0</v>
      </c>
      <c r="OU877" s="147">
        <f t="shared" ca="1" si="3563"/>
        <v>0</v>
      </c>
      <c r="OV877" s="147">
        <f t="shared" ca="1" si="3563"/>
        <v>0</v>
      </c>
      <c r="OW877" s="147">
        <f t="shared" ca="1" si="3563"/>
        <v>0</v>
      </c>
      <c r="OX877" s="147">
        <f t="shared" ca="1" si="3563"/>
        <v>0</v>
      </c>
      <c r="OY877" s="147">
        <f t="shared" ca="1" si="3563"/>
        <v>0</v>
      </c>
      <c r="OZ877" s="147">
        <f t="shared" ca="1" si="3563"/>
        <v>0</v>
      </c>
      <c r="PA877" s="147">
        <f t="shared" ca="1" si="3563"/>
        <v>0</v>
      </c>
      <c r="PB877" s="147">
        <f t="shared" ca="1" si="3563"/>
        <v>0</v>
      </c>
      <c r="PC877" s="147">
        <f t="shared" ca="1" si="3563"/>
        <v>0</v>
      </c>
      <c r="PD877" s="147">
        <f t="shared" ca="1" si="3563"/>
        <v>0</v>
      </c>
      <c r="PE877" s="147">
        <f t="shared" ca="1" si="3563"/>
        <v>0</v>
      </c>
      <c r="PF877" s="147">
        <f t="shared" ca="1" si="3563"/>
        <v>0</v>
      </c>
      <c r="PG877" s="147">
        <f t="shared" ca="1" si="3563"/>
        <v>0</v>
      </c>
      <c r="PH877" s="147">
        <f t="shared" ca="1" si="3563"/>
        <v>0</v>
      </c>
      <c r="PI877" s="147">
        <f t="shared" ca="1" si="3563"/>
        <v>0</v>
      </c>
      <c r="PJ877" s="147">
        <f t="shared" ca="1" si="3563"/>
        <v>0</v>
      </c>
      <c r="PK877" s="147">
        <f t="shared" ca="1" si="3563"/>
        <v>0</v>
      </c>
      <c r="PL877" s="147">
        <f t="shared" ca="1" si="3563"/>
        <v>0</v>
      </c>
      <c r="PM877" s="147">
        <f t="shared" ca="1" si="3563"/>
        <v>0</v>
      </c>
      <c r="PN877" s="147">
        <f t="shared" ca="1" si="3563"/>
        <v>0</v>
      </c>
      <c r="PO877" s="147">
        <f t="shared" ca="1" si="3563"/>
        <v>0</v>
      </c>
      <c r="PP877" s="147">
        <f t="shared" ca="1" si="3563"/>
        <v>0</v>
      </c>
      <c r="PQ877" s="147">
        <f t="shared" ca="1" si="3563"/>
        <v>0</v>
      </c>
      <c r="PR877" s="147">
        <f t="shared" ca="1" si="3563"/>
        <v>0</v>
      </c>
      <c r="PS877" s="147">
        <f t="shared" ca="1" si="3563"/>
        <v>0</v>
      </c>
      <c r="PT877" s="147">
        <f t="shared" ca="1" si="3563"/>
        <v>0</v>
      </c>
      <c r="PU877" s="147">
        <f t="shared" ca="1" si="3563"/>
        <v>0</v>
      </c>
      <c r="PV877" s="31"/>
    </row>
    <row r="878" spans="1:478" hidden="1" outlineLevel="1">
      <c r="B878" s="89" t="s">
        <v>317</v>
      </c>
      <c r="C878" s="296">
        <v>0.34</v>
      </c>
      <c r="D878" s="89"/>
      <c r="E878" s="143" t="s">
        <v>270</v>
      </c>
      <c r="F878" s="144">
        <f t="shared" ref="F878" si="3564">-$C$878*F883</f>
        <v>-0.63758614300152527</v>
      </c>
      <c r="G878" s="144">
        <f t="shared" ref="G878:BR878" ca="1" si="3565">-$C$878*G883</f>
        <v>-0.62879124559322164</v>
      </c>
      <c r="H878" s="144">
        <f t="shared" ca="1" si="3565"/>
        <v>-0.63753361156675137</v>
      </c>
      <c r="I878" s="144">
        <f t="shared" ca="1" si="3565"/>
        <v>-0.63477653606673101</v>
      </c>
      <c r="J878" s="144">
        <f t="shared" ca="1" si="3565"/>
        <v>-0.63747906634085894</v>
      </c>
      <c r="K878" s="144">
        <f t="shared" ca="1" si="3565"/>
        <v>-0.67321650514403575</v>
      </c>
      <c r="L878" s="144">
        <f t="shared" ca="1" si="3565"/>
        <v>-0.67591575541969595</v>
      </c>
      <c r="M878" s="144">
        <f t="shared" ca="1" si="3565"/>
        <v>-0.67588282654560428</v>
      </c>
      <c r="N878" s="144">
        <f t="shared" ca="1" si="3565"/>
        <v>-0.673115523263488</v>
      </c>
      <c r="O878" s="144">
        <f t="shared" ca="1" si="3565"/>
        <v>-0.67581803101916582</v>
      </c>
      <c r="P878" s="144">
        <f t="shared" ca="1" si="3565"/>
        <v>-0.67304856788616829</v>
      </c>
      <c r="Q878" s="144">
        <f t="shared" ca="1" si="3565"/>
        <v>-0.67575323549272748</v>
      </c>
      <c r="R878" s="144">
        <f t="shared" ca="1" si="3565"/>
        <v>-0.73520100936835553</v>
      </c>
      <c r="S878" s="144">
        <f t="shared" ca="1" si="3565"/>
        <v>-0.73278669898251303</v>
      </c>
      <c r="T878" s="144">
        <f t="shared" ca="1" si="3565"/>
        <v>-0.73513833828540687</v>
      </c>
      <c r="U878" s="144">
        <f t="shared" ca="1" si="3565"/>
        <v>-0.73436244612711665</v>
      </c>
      <c r="V878" s="144">
        <f t="shared" ca="1" si="3565"/>
        <v>-0.73507354275896841</v>
      </c>
      <c r="W878" s="144">
        <f t="shared" ca="1" si="3565"/>
        <v>-0.76120562747278975</v>
      </c>
      <c r="X878" s="144">
        <f t="shared" ca="1" si="3565"/>
        <v>-0.76191775173685872</v>
      </c>
      <c r="Y878" s="144">
        <f t="shared" ca="1" si="3565"/>
        <v>-0.76188365290348092</v>
      </c>
      <c r="Z878" s="144">
        <f t="shared" ca="1" si="3565"/>
        <v>-0.76110105771709757</v>
      </c>
      <c r="AA878" s="144">
        <f t="shared" ca="1" si="3565"/>
        <v>-0.76181655519909208</v>
      </c>
      <c r="AB878" s="144">
        <f t="shared" ca="1" si="3565"/>
        <v>-0.76103172342256242</v>
      </c>
      <c r="AC878" s="144">
        <f t="shared" ca="1" si="3565"/>
        <v>-0.76174945749470324</v>
      </c>
      <c r="AD878" s="144">
        <f t="shared" ca="1" si="3565"/>
        <v>-0.43084624895723478</v>
      </c>
      <c r="AE878" s="144">
        <f t="shared" ca="1" si="3565"/>
        <v>-0.39298919098332175</v>
      </c>
      <c r="AF878" s="144">
        <f t="shared" ca="1" si="3565"/>
        <v>-0.43078541863774872</v>
      </c>
      <c r="AG878" s="144">
        <f t="shared" ca="1" si="3565"/>
        <v>-0.41898362153539359</v>
      </c>
      <c r="AH878" s="144">
        <f t="shared" ca="1" si="3565"/>
        <v>-0.43072252627353419</v>
      </c>
      <c r="AI878" s="144">
        <f t="shared" ca="1" si="3565"/>
        <v>-0.45019282811441524</v>
      </c>
      <c r="AJ878" s="144">
        <f t="shared" ca="1" si="3565"/>
        <v>-0.46193259518461416</v>
      </c>
      <c r="AK878" s="144">
        <f t="shared" ca="1" si="3565"/>
        <v>-0.46189935827523987</v>
      </c>
      <c r="AL878" s="144">
        <f t="shared" ca="1" si="3565"/>
        <v>-0.45009090159233434</v>
      </c>
      <c r="AM878" s="144">
        <f t="shared" ca="1" si="3565"/>
        <v>-0.46183395661485838</v>
      </c>
      <c r="AN878" s="144">
        <f t="shared" ca="1" si="3565"/>
        <v>-0.45002331987660676</v>
      </c>
      <c r="AO878" s="144">
        <f t="shared" ca="1" si="3565"/>
        <v>-0.46176855495447694</v>
      </c>
      <c r="AP878" s="144">
        <f t="shared" ca="1" si="3565"/>
        <v>-0.47323407114741906</v>
      </c>
      <c r="AQ878" s="144">
        <f t="shared" ca="1" si="3565"/>
        <v>-0.44962827405481059</v>
      </c>
      <c r="AR878" s="144">
        <f t="shared" ca="1" si="3565"/>
        <v>-0.4731697416454046</v>
      </c>
      <c r="AS878" s="144">
        <f t="shared" ca="1" si="3565"/>
        <v>-0.46174095633073325</v>
      </c>
      <c r="AT878" s="144">
        <f t="shared" ca="1" si="3565"/>
        <v>-0.4731043399850231</v>
      </c>
      <c r="AU878" s="144">
        <f t="shared" ca="1" si="3565"/>
        <v>-0.4914200979504445</v>
      </c>
      <c r="AV878" s="144">
        <f t="shared" ca="1" si="3565"/>
        <v>-0.50278448768157979</v>
      </c>
      <c r="AW878" s="144">
        <f t="shared" ca="1" si="3565"/>
        <v>-0.50275003766108828</v>
      </c>
      <c r="AX878" s="144">
        <f t="shared" ca="1" si="3565"/>
        <v>-0.49131445122093714</v>
      </c>
      <c r="AY878" s="144">
        <f t="shared" ca="1" si="3565"/>
        <v>-0.5026822489110887</v>
      </c>
      <c r="AZ878" s="144">
        <f t="shared" ca="1" si="3565"/>
        <v>-0.49124440284593757</v>
      </c>
      <c r="BA878" s="144">
        <f t="shared" ca="1" si="3565"/>
        <v>-0.50261446016108924</v>
      </c>
      <c r="BB878" s="144">
        <f t="shared" ca="1" si="3565"/>
        <v>-0.50263256522357014</v>
      </c>
      <c r="BC878" s="144">
        <f t="shared" ca="1" si="3565"/>
        <v>-0.46593901895015305</v>
      </c>
      <c r="BD878" s="144">
        <f t="shared" ca="1" si="3565"/>
        <v>-0.50256699905553781</v>
      </c>
      <c r="BE878" s="144">
        <f t="shared" ca="1" si="3565"/>
        <v>-0.49112531132853493</v>
      </c>
      <c r="BF878" s="144">
        <f t="shared" ca="1" si="3565"/>
        <v>-0.51616607190544861</v>
      </c>
      <c r="BG878" s="144">
        <f t="shared" ca="1" si="3565"/>
        <v>-0.54522578229761431</v>
      </c>
      <c r="BH878" s="144">
        <f t="shared" ca="1" si="3565"/>
        <v>-0.55580708757518094</v>
      </c>
      <c r="BI878" s="144">
        <f t="shared" ca="1" si="3565"/>
        <v>-0.55577143180397226</v>
      </c>
      <c r="BJ878" s="144">
        <f t="shared" ca="1" si="3565"/>
        <v>-0.54511643793257403</v>
      </c>
      <c r="BK878" s="144">
        <f t="shared" ca="1" si="3565"/>
        <v>-0.55570127044772266</v>
      </c>
      <c r="BL878" s="144">
        <f t="shared" ca="1" si="3565"/>
        <v>-0.54504393786444949</v>
      </c>
      <c r="BM878" s="144">
        <f t="shared" ca="1" si="3565"/>
        <v>-0.55563110909147329</v>
      </c>
      <c r="BN878" s="144">
        <f t="shared" ca="1" si="3565"/>
        <v>-0.54310675720748502</v>
      </c>
      <c r="BO878" s="144">
        <f t="shared" ca="1" si="3565"/>
        <v>-0.50758058526461525</v>
      </c>
      <c r="BP878" s="144">
        <f t="shared" ca="1" si="3565"/>
        <v>-0.54303889622357171</v>
      </c>
      <c r="BQ878" s="144">
        <f t="shared" ca="1" si="3565"/>
        <v>-0.53195948449949348</v>
      </c>
      <c r="BR878" s="144">
        <f t="shared" ca="1" si="3565"/>
        <v>-0.54296873486732222</v>
      </c>
      <c r="BS878" s="144">
        <f t="shared" ref="BS878:ED878" ca="1" si="3566">-$C$878*BS883</f>
        <v>-0.56248804159771471</v>
      </c>
      <c r="BT878" s="144">
        <f t="shared" ca="1" si="3566"/>
        <v>-0.57349842298194209</v>
      </c>
      <c r="BU878" s="144">
        <f t="shared" ca="1" si="3566"/>
        <v>-0.573461519258741</v>
      </c>
      <c r="BV878" s="144">
        <f t="shared" ca="1" si="3566"/>
        <v>-0.56237487017989807</v>
      </c>
      <c r="BW878" s="144">
        <f t="shared" ca="1" si="3566"/>
        <v>-0.57338890225502281</v>
      </c>
      <c r="BX878" s="144">
        <f t="shared" ca="1" si="3566"/>
        <v>-0.56229983260938921</v>
      </c>
      <c r="BY878" s="144">
        <f t="shared" ca="1" si="3566"/>
        <v>-0.57331628525130451</v>
      </c>
      <c r="BZ878" s="144">
        <f t="shared" ca="1" si="3566"/>
        <v>-0.57333567984686074</v>
      </c>
      <c r="CA878" s="144">
        <f t="shared" ca="1" si="3566"/>
        <v>-0.53776825468639522</v>
      </c>
      <c r="CB878" s="144">
        <f t="shared" ca="1" si="3566"/>
        <v>-0.57326544372851018</v>
      </c>
      <c r="CC878" s="144">
        <f t="shared" ca="1" si="3566"/>
        <v>-0.56217225879865962</v>
      </c>
      <c r="CD878" s="144">
        <f t="shared" ca="1" si="3566"/>
        <v>-0.57319282672479199</v>
      </c>
      <c r="CE878" s="144">
        <f t="shared" ca="1" si="3566"/>
        <v>-0.59376931539531885</v>
      </c>
      <c r="CF878" s="144">
        <f t="shared" ca="1" si="3566"/>
        <v>-0.60479105392342358</v>
      </c>
      <c r="CG878" s="144">
        <f t="shared" ca="1" si="3566"/>
        <v>-0.60475285856991046</v>
      </c>
      <c r="CH878" s="144">
        <f t="shared" ca="1" si="3566"/>
        <v>-0.59365218297787858</v>
      </c>
      <c r="CI878" s="144">
        <f t="shared" ca="1" si="3566"/>
        <v>-0.60467769997106213</v>
      </c>
      <c r="CJ878" s="144">
        <f t="shared" ca="1" si="3566"/>
        <v>-0.593574519092402</v>
      </c>
      <c r="CK878" s="144">
        <f t="shared" ca="1" si="3566"/>
        <v>-0.6046025413722137</v>
      </c>
      <c r="CL878" s="144">
        <f t="shared" ca="1" si="3566"/>
        <v>-0.60462261477861434</v>
      </c>
      <c r="CM878" s="144">
        <f t="shared" ca="1" si="3566"/>
        <v>-0.58168754694600755</v>
      </c>
      <c r="CN878" s="144">
        <f t="shared" ca="1" si="3566"/>
        <v>-0.60454868828794373</v>
      </c>
      <c r="CO878" s="144">
        <f t="shared" ca="1" si="3566"/>
        <v>-0.59344120701984637</v>
      </c>
      <c r="CP878" s="144">
        <f t="shared" ca="1" si="3566"/>
        <v>-0.60447352968909551</v>
      </c>
      <c r="CQ878" s="144">
        <f t="shared" ca="1" si="3566"/>
        <v>-0.62614416059738842</v>
      </c>
      <c r="CR878" s="144">
        <f t="shared" ca="1" si="3566"/>
        <v>-0.63717769483967912</v>
      </c>
      <c r="CS878" s="144">
        <f t="shared" ca="1" si="3566"/>
        <v>-0.63713816264879286</v>
      </c>
      <c r="CT878" s="144">
        <f t="shared" ca="1" si="3566"/>
        <v>-0.62602292854533781</v>
      </c>
      <c r="CU878" s="144">
        <f t="shared" ca="1" si="3566"/>
        <v>-0.63706037349898492</v>
      </c>
      <c r="CV878" s="144">
        <f t="shared" ca="1" si="3566"/>
        <v>-0.62594254642386948</v>
      </c>
      <c r="CW878" s="144">
        <f t="shared" ca="1" si="3566"/>
        <v>-0.63698258434917687</v>
      </c>
      <c r="CX878" s="144">
        <f t="shared" ca="1" si="3566"/>
        <v>-0.59999311512050046</v>
      </c>
      <c r="CY878" s="144">
        <f t="shared" ca="1" si="3566"/>
        <v>-0.5603732859754682</v>
      </c>
      <c r="CZ878" s="144">
        <f t="shared" ca="1" si="3566"/>
        <v>-0.59991787643462058</v>
      </c>
      <c r="DA878" s="144">
        <f t="shared" ca="1" si="3566"/>
        <v>-0.58756196612402634</v>
      </c>
      <c r="DB878" s="144">
        <f t="shared" ca="1" si="3566"/>
        <v>-0.59984008728481253</v>
      </c>
      <c r="DC878" s="144">
        <f t="shared" ca="1" si="3566"/>
        <v>-0.62140952307678243</v>
      </c>
      <c r="DD878" s="144">
        <f t="shared" ca="1" si="3566"/>
        <v>-0.63368889821566665</v>
      </c>
      <c r="DE878" s="144">
        <f t="shared" ca="1" si="3566"/>
        <v>-0.63364798239809961</v>
      </c>
      <c r="DF878" s="144">
        <f t="shared" ca="1" si="3566"/>
        <v>-0.62128404790291014</v>
      </c>
      <c r="DG878" s="144">
        <f t="shared" ca="1" si="3566"/>
        <v>-0.6335674706280483</v>
      </c>
      <c r="DH878" s="144">
        <f t="shared" ca="1" si="3566"/>
        <v>-0.62120085240719047</v>
      </c>
      <c r="DI878" s="144">
        <f t="shared" ca="1" si="3566"/>
        <v>-0.63348695885799688</v>
      </c>
      <c r="DJ878" s="144">
        <f t="shared" ca="1" si="3566"/>
        <v>-0.63259405986071537</v>
      </c>
      <c r="DK878" s="144">
        <f t="shared" ca="1" si="3566"/>
        <v>-0.59283052087892818</v>
      </c>
      <c r="DL878" s="144">
        <f t="shared" ca="1" si="3566"/>
        <v>-0.63251618782082975</v>
      </c>
      <c r="DM878" s="144">
        <f t="shared" ca="1" si="3566"/>
        <v>-0.62011452683973134</v>
      </c>
      <c r="DN878" s="144">
        <f t="shared" ca="1" si="3566"/>
        <v>-0.63243567605077844</v>
      </c>
      <c r="DO878" s="144">
        <f t="shared" ca="1" si="3566"/>
        <v>-0.65514674828583419</v>
      </c>
      <c r="DP878" s="144">
        <f t="shared" ca="1" si="3566"/>
        <v>-0.66746919536421279</v>
      </c>
      <c r="DQ878" s="144">
        <f t="shared" ca="1" si="3566"/>
        <v>-0.66742684749303094</v>
      </c>
      <c r="DR878" s="144">
        <f t="shared" ca="1" si="3566"/>
        <v>-0.65501688148087633</v>
      </c>
      <c r="DS878" s="144">
        <f t="shared" ca="1" si="3566"/>
        <v>-0.66734351781102774</v>
      </c>
      <c r="DT878" s="144">
        <f t="shared" ca="1" si="3566"/>
        <v>-0.65493077414280643</v>
      </c>
      <c r="DU878" s="144">
        <f t="shared" ca="1" si="3566"/>
        <v>-0.66726018812902466</v>
      </c>
      <c r="DV878" s="144">
        <f t="shared" ca="1" si="3566"/>
        <v>-0.53681203426474233</v>
      </c>
      <c r="DW878" s="144">
        <f t="shared" ca="1" si="3566"/>
        <v>-0.48302218380883177</v>
      </c>
      <c r="DX878" s="144">
        <f t="shared" ca="1" si="3566"/>
        <v>-0.53673143670346057</v>
      </c>
      <c r="DY878" s="144">
        <f t="shared" ca="1" si="3566"/>
        <v>-0.51996495699832035</v>
      </c>
      <c r="DZ878" s="144">
        <f t="shared" ca="1" si="3566"/>
        <v>-0.53664810702145749</v>
      </c>
      <c r="EA878" s="144">
        <f t="shared" ca="1" si="3566"/>
        <v>-0.55622330619503646</v>
      </c>
      <c r="EB878" s="144">
        <f t="shared" ca="1" si="3566"/>
        <v>-0.57290779951086157</v>
      </c>
      <c r="EC878" s="144">
        <f t="shared" ca="1" si="3566"/>
        <v>-0.57286396946418827</v>
      </c>
      <c r="ED878" s="144">
        <f t="shared" ca="1" si="3566"/>
        <v>-0.55608889405190509</v>
      </c>
      <c r="EE878" s="144">
        <f t="shared" ref="EE878:GP878" ca="1" si="3567">-$C$878*EE883</f>
        <v>-0.572777723243315</v>
      </c>
      <c r="EF878" s="144">
        <f t="shared" ca="1" si="3567"/>
        <v>-0.55599977295700265</v>
      </c>
      <c r="EG878" s="144">
        <f t="shared" ca="1" si="3567"/>
        <v>-0.57269147702244172</v>
      </c>
      <c r="EH878" s="144">
        <f t="shared" ca="1" si="3567"/>
        <v>-1.0702825432019627</v>
      </c>
      <c r="EI878" s="144">
        <f t="shared" ca="1" si="3567"/>
        <v>-1.0699270726566326</v>
      </c>
      <c r="EJ878" s="144">
        <f t="shared" ca="1" si="3567"/>
        <v>-1.0701977108535627</v>
      </c>
      <c r="EK878" s="144">
        <f t="shared" ca="1" si="3567"/>
        <v>-1.0700004268209256</v>
      </c>
      <c r="EL878" s="144">
        <f t="shared" ca="1" si="3567"/>
        <v>-1.0701114646326897</v>
      </c>
      <c r="EM878" s="144">
        <f t="shared" ca="1" si="3567"/>
        <v>-1.1075278182395267</v>
      </c>
      <c r="EN878" s="144">
        <f t="shared" ca="1" si="3567"/>
        <v>-1.107640246359223</v>
      </c>
      <c r="EO878" s="144">
        <f t="shared" ca="1" si="3567"/>
        <v>-1.1075948822609161</v>
      </c>
      <c r="EP878" s="144">
        <f t="shared" ca="1" si="3567"/>
        <v>-1.1073887016713857</v>
      </c>
      <c r="EQ878" s="144">
        <f t="shared" ca="1" si="3567"/>
        <v>-1.1075056174223123</v>
      </c>
      <c r="ER878" s="144">
        <f t="shared" ca="1" si="3567"/>
        <v>-1.107296461338162</v>
      </c>
      <c r="ES878" s="144">
        <f t="shared" ca="1" si="3567"/>
        <v>-1.1074163525837086</v>
      </c>
      <c r="ET878" s="144">
        <f t="shared" ca="1" si="3567"/>
        <v>-1.1074882403147353</v>
      </c>
      <c r="EU878" s="144">
        <f t="shared" ca="1" si="3567"/>
        <v>-1.1069145401432621</v>
      </c>
      <c r="EV878" s="144">
        <f t="shared" ca="1" si="3567"/>
        <v>-1.1074019021921513</v>
      </c>
      <c r="EW878" s="144">
        <f t="shared" ca="1" si="3567"/>
        <v>-1.1071892889336623</v>
      </c>
      <c r="EX878" s="144">
        <f t="shared" ca="1" si="3567"/>
        <v>-1.1073126373535476</v>
      </c>
      <c r="EY878" s="144">
        <f t="shared" ca="1" si="3567"/>
        <v>-1.1460301390519148</v>
      </c>
      <c r="EZ878" s="144">
        <f t="shared" ca="1" si="3567"/>
        <v>-1.14615492644051</v>
      </c>
      <c r="FA878" s="144">
        <f t="shared" ca="1" si="3567"/>
        <v>-1.1461079745987623</v>
      </c>
      <c r="FB878" s="144">
        <f t="shared" ca="1" si="3567"/>
        <v>-1.1458861534038887</v>
      </c>
      <c r="FC878" s="144">
        <f t="shared" ca="1" si="3567"/>
        <v>-1.1460155854908074</v>
      </c>
      <c r="FD878" s="144">
        <f t="shared" ca="1" si="3567"/>
        <v>-1.145790684659002</v>
      </c>
      <c r="FE878" s="144">
        <f t="shared" ca="1" si="3567"/>
        <v>-1.1459231963828524</v>
      </c>
      <c r="FF878" s="144">
        <f t="shared" ca="1" si="3567"/>
        <v>-1.1460105455101364</v>
      </c>
      <c r="FG878" s="144">
        <f t="shared" ca="1" si="3567"/>
        <v>-1.1453910747738454</v>
      </c>
      <c r="FH878" s="144">
        <f t="shared" ca="1" si="3567"/>
        <v>-1.1459211855532618</v>
      </c>
      <c r="FI878" s="144">
        <f t="shared" ca="1" si="3567"/>
        <v>-1.1456931380568716</v>
      </c>
      <c r="FJ878" s="144">
        <f t="shared" ca="1" si="3567"/>
        <v>-1.1458287964453069</v>
      </c>
      <c r="FK878" s="144">
        <f t="shared" ca="1" si="3567"/>
        <v>-1.1858934179292628</v>
      </c>
      <c r="FL878" s="144">
        <f t="shared" ca="1" si="3567"/>
        <v>-1.1860305656503127</v>
      </c>
      <c r="FM878" s="144">
        <f t="shared" ca="1" si="3567"/>
        <v>-1.1859819704941039</v>
      </c>
      <c r="FN878" s="144">
        <f t="shared" ca="1" si="3567"/>
        <v>-1.185744392783556</v>
      </c>
      <c r="FO878" s="144">
        <f t="shared" ca="1" si="3567"/>
        <v>-1.1858863477673707</v>
      </c>
      <c r="FP878" s="144">
        <f t="shared" ca="1" si="3567"/>
        <v>-1.1856455826325982</v>
      </c>
      <c r="FQ878" s="144">
        <f t="shared" ca="1" si="3567"/>
        <v>-1.1857907250406372</v>
      </c>
      <c r="FR878" s="144">
        <f t="shared" ca="1" si="3567"/>
        <v>-1.1852839998634934</v>
      </c>
      <c r="FS878" s="144">
        <f t="shared" ca="1" si="3567"/>
        <v>-1.1845531782150576</v>
      </c>
      <c r="FT878" s="144">
        <f t="shared" ca="1" si="3567"/>
        <v>-1.1851915123081285</v>
      </c>
      <c r="FU878" s="144">
        <f t="shared" ca="1" si="3567"/>
        <v>-1.1849275859913815</v>
      </c>
      <c r="FV878" s="144">
        <f t="shared" ca="1" si="3567"/>
        <v>-1.1850958895813952</v>
      </c>
      <c r="FW878" s="144">
        <f t="shared" ca="1" si="3567"/>
        <v>-1.2265348756593057</v>
      </c>
      <c r="FX878" s="144">
        <f t="shared" ca="1" si="3567"/>
        <v>-1.2267047207085759</v>
      </c>
      <c r="FY878" s="144">
        <f t="shared" ca="1" si="3567"/>
        <v>-1.2266544247218998</v>
      </c>
      <c r="FZ878" s="144">
        <f t="shared" ca="1" si="3567"/>
        <v>-1.2263806346334993</v>
      </c>
      <c r="GA878" s="144">
        <f t="shared" ca="1" si="3567"/>
        <v>-1.2265554551997309</v>
      </c>
      <c r="GB878" s="144">
        <f t="shared" ca="1" si="3567"/>
        <v>-1.2262783661272578</v>
      </c>
      <c r="GC878" s="144">
        <f t="shared" ca="1" si="3567"/>
        <v>-1.2264564856775617</v>
      </c>
      <c r="GD878" s="144">
        <f t="shared" ca="1" si="3567"/>
        <v>-1.2232195928072944</v>
      </c>
      <c r="GE878" s="144">
        <f t="shared" ca="1" si="3567"/>
        <v>-1.222470010271216</v>
      </c>
      <c r="GF878" s="144">
        <f t="shared" ca="1" si="3567"/>
        <v>-1.2231222457363085</v>
      </c>
      <c r="GG878" s="144">
        <f t="shared" ca="1" si="3567"/>
        <v>-1.2227307163483885</v>
      </c>
      <c r="GH878" s="144">
        <f t="shared" ca="1" si="3567"/>
        <v>-1.2230232762141395</v>
      </c>
      <c r="GI878" s="144">
        <f t="shared" ca="1" si="3567"/>
        <v>-1.2657942611546906</v>
      </c>
      <c r="GJ878" s="144">
        <f t="shared" ca="1" si="3567"/>
        <v>-1.2660884164307717</v>
      </c>
      <c r="GK878" s="144">
        <f t="shared" ca="1" si="3567"/>
        <v>-1.2660363600845619</v>
      </c>
      <c r="GL878" s="144">
        <f t="shared" ca="1" si="3567"/>
        <v>-1.2656346216929808</v>
      </c>
      <c r="GM878" s="144">
        <f t="shared" ca="1" si="3567"/>
        <v>-1.265933926629117</v>
      </c>
      <c r="GN878" s="144">
        <f t="shared" ca="1" si="3567"/>
        <v>-1.2655287737890211</v>
      </c>
      <c r="GO878" s="144">
        <f t="shared" ca="1" si="3567"/>
        <v>-1.2658314931736721</v>
      </c>
      <c r="GP878" s="144">
        <f t="shared" ca="1" si="3567"/>
        <v>-1.2636071240991837</v>
      </c>
      <c r="GQ878" s="144">
        <f t="shared" ref="GQ878:JB878" ca="1" si="3568">-$C$878*GQ883</f>
        <v>-1.2621669607423063</v>
      </c>
      <c r="GR878" s="144">
        <f t="shared" ca="1" si="3568"/>
        <v>-1.2635014244025071</v>
      </c>
      <c r="GS878" s="144">
        <f t="shared" ca="1" si="3568"/>
        <v>-1.2630115913462201</v>
      </c>
      <c r="GT878" s="144">
        <f t="shared" ca="1" si="3568"/>
        <v>-1.2633921416652654</v>
      </c>
      <c r="GU878" s="144">
        <f t="shared" ca="1" si="3568"/>
        <v>-1.3075752826295528</v>
      </c>
      <c r="GV878" s="144">
        <f t="shared" ca="1" si="3568"/>
        <v>-1.3079575946102096</v>
      </c>
      <c r="GW878" s="144">
        <f t="shared" ca="1" si="3568"/>
        <v>-1.3079001136819406</v>
      </c>
      <c r="GX878" s="144">
        <f t="shared" ca="1" si="3568"/>
        <v>-1.3073990077828614</v>
      </c>
      <c r="GY878" s="144">
        <f t="shared" ca="1" si="3568"/>
        <v>-1.3077870060488952</v>
      </c>
      <c r="GZ878" s="144">
        <f t="shared" ca="1" si="3568"/>
        <v>-1.3072821298953812</v>
      </c>
      <c r="HA878" s="144">
        <f t="shared" ca="1" si="3568"/>
        <v>-1.30767389841585</v>
      </c>
      <c r="HB878" s="144">
        <f t="shared" ca="1" si="3568"/>
        <v>-1.3047207332132233</v>
      </c>
      <c r="HC878" s="144">
        <f t="shared" ca="1" si="3568"/>
        <v>-1.3028966669714159</v>
      </c>
      <c r="HD878" s="144">
        <f t="shared" ca="1" si="3568"/>
        <v>-1.3046113340271632</v>
      </c>
      <c r="HE878" s="144">
        <f t="shared" ca="1" si="3568"/>
        <v>-1.3040006021395913</v>
      </c>
      <c r="HF878" s="144">
        <f t="shared" ca="1" si="3568"/>
        <v>-1.3044982263941178</v>
      </c>
      <c r="HG878" s="144">
        <f t="shared" ca="1" si="3568"/>
        <v>-1.350124022617841</v>
      </c>
      <c r="HH878" s="144">
        <f t="shared" ca="1" si="3568"/>
        <v>-1.3506234701921349</v>
      </c>
      <c r="HI878" s="144">
        <f t="shared" ca="1" si="3568"/>
        <v>-1.3505639774313767</v>
      </c>
      <c r="HJ878" s="144">
        <f t="shared" ca="1" si="3568"/>
        <v>-1.3499415781515154</v>
      </c>
      <c r="HK878" s="144">
        <f t="shared" ca="1" si="3568"/>
        <v>-1.3504469110311748</v>
      </c>
      <c r="HL878" s="144">
        <f t="shared" ca="1" si="3568"/>
        <v>-1.3498206095379734</v>
      </c>
      <c r="HM878" s="144">
        <f t="shared" ca="1" si="3568"/>
        <v>-1.3503298446309728</v>
      </c>
      <c r="HN878" s="144">
        <f t="shared" ca="1" si="3568"/>
        <v>-1.349759739043807</v>
      </c>
      <c r="HO878" s="144">
        <f t="shared" ca="1" si="3568"/>
        <v>-1.3478047355015492</v>
      </c>
      <c r="HP878" s="144">
        <f t="shared" ca="1" si="3568"/>
        <v>-1.3496465108862346</v>
      </c>
      <c r="HQ878" s="144">
        <f t="shared" ca="1" si="3568"/>
        <v>-1.3489935293882016</v>
      </c>
      <c r="HR878" s="144">
        <f t="shared" ca="1" si="3568"/>
        <v>-1.3495294444860326</v>
      </c>
      <c r="HS878" s="144">
        <f t="shared" ca="1" si="3568"/>
        <v>-1.3967312695831902</v>
      </c>
      <c r="HT878" s="144">
        <f t="shared" ca="1" si="3568"/>
        <v>-1.3972690718169805</v>
      </c>
      <c r="HU878" s="144">
        <f t="shared" ca="1" si="3568"/>
        <v>-1.3972074968095956</v>
      </c>
      <c r="HV878" s="144">
        <f t="shared" ca="1" si="3568"/>
        <v>-1.396542439560543</v>
      </c>
      <c r="HW878" s="144">
        <f t="shared" ca="1" si="3568"/>
        <v>-1.3970863330853867</v>
      </c>
      <c r="HX878" s="144">
        <f t="shared" ca="1" si="3568"/>
        <v>-1.3964172370455272</v>
      </c>
      <c r="HY878" s="144">
        <f t="shared" ca="1" si="3568"/>
        <v>-1.3969651693611778</v>
      </c>
      <c r="HZ878" s="144">
        <f t="shared" ca="1" si="3568"/>
        <v>-1.3973438348378329</v>
      </c>
      <c r="IA878" s="144">
        <f t="shared" ca="1" si="3568"/>
        <v>-1.3960430785048075</v>
      </c>
      <c r="IB878" s="144">
        <f t="shared" ca="1" si="3568"/>
        <v>-1.3972246574041849</v>
      </c>
      <c r="IC878" s="144">
        <f t="shared" ca="1" si="3568"/>
        <v>-1.3965601721749521</v>
      </c>
      <c r="ID878" s="144">
        <f t="shared" ca="1" si="3568"/>
        <v>-1.3971034936799758</v>
      </c>
      <c r="IE878" s="144">
        <f t="shared" ca="1" si="3568"/>
        <v>-1.4459687332767643</v>
      </c>
      <c r="IF878" s="144">
        <f t="shared" ca="1" si="3568"/>
        <v>-1.4465140079675065</v>
      </c>
      <c r="IG878" s="144">
        <f t="shared" ca="1" si="3568"/>
        <v>-1.4464502778348629</v>
      </c>
      <c r="IH878" s="144">
        <f t="shared" ca="1" si="3568"/>
        <v>-1.4457732942033246</v>
      </c>
      <c r="II878" s="144">
        <f t="shared" ca="1" si="3568"/>
        <v>-1.4463248733803067</v>
      </c>
      <c r="IJ878" s="144">
        <f t="shared" ca="1" si="3568"/>
        <v>-1.445643709600283</v>
      </c>
      <c r="IK878" s="144">
        <f t="shared" ca="1" si="3568"/>
        <v>-1.4461994689257505</v>
      </c>
      <c r="IL878" s="144">
        <f t="shared" ca="1" si="3568"/>
        <v>-1.4465913876940888</v>
      </c>
      <c r="IM878" s="144">
        <f t="shared" ca="1" si="3568"/>
        <v>-1.4445716045142003</v>
      </c>
      <c r="IN878" s="144">
        <f t="shared" ca="1" si="3568"/>
        <v>-1.4464700948609932</v>
      </c>
      <c r="IO878" s="144">
        <f t="shared" ca="1" si="3568"/>
        <v>-1.4457937717969929</v>
      </c>
      <c r="IP878" s="144">
        <f t="shared" ca="1" si="3568"/>
        <v>-1.446344690406437</v>
      </c>
      <c r="IQ878" s="144">
        <f t="shared" ca="1" si="3568"/>
        <v>-1.4969316325373685</v>
      </c>
      <c r="IR878" s="144">
        <f t="shared" ca="1" si="3568"/>
        <v>-1.4974845726940309</v>
      </c>
      <c r="IS878" s="144">
        <f t="shared" ca="1" si="3568"/>
        <v>-1.497418612006745</v>
      </c>
      <c r="IT878" s="144">
        <f t="shared" ca="1" si="3568"/>
        <v>-1.4967293530963586</v>
      </c>
      <c r="IU878" s="144">
        <f t="shared" ca="1" si="3568"/>
        <v>-1.4972888183962791</v>
      </c>
      <c r="IV878" s="144">
        <f t="shared" ca="1" si="3568"/>
        <v>-1.4965952330322105</v>
      </c>
      <c r="IW878" s="144">
        <f t="shared" ca="1" si="3568"/>
        <v>-1.497159024785814</v>
      </c>
      <c r="IX878" s="144">
        <f t="shared" ca="1" si="3568"/>
        <v>-1.4975646607110438</v>
      </c>
      <c r="IY878" s="144">
        <f t="shared" ca="1" si="3568"/>
        <v>-1.495510889524966</v>
      </c>
      <c r="IZ878" s="144">
        <f t="shared" ca="1" si="3568"/>
        <v>-1.4974391226287902</v>
      </c>
      <c r="JA878" s="144">
        <f t="shared" ca="1" si="3568"/>
        <v>-1.4967505474058047</v>
      </c>
      <c r="JB878" s="144">
        <f t="shared" ca="1" si="3568"/>
        <v>-1.4973093290183244</v>
      </c>
      <c r="JC878" s="144">
        <f t="shared" ref="JC878:LN878" ca="1" si="3569">-$C$878*JC883</f>
        <v>-1.5496782332720942</v>
      </c>
      <c r="JD878" s="144">
        <f t="shared" ca="1" si="3569"/>
        <v>-1.5502391071859847</v>
      </c>
      <c r="JE878" s="144">
        <f t="shared" ca="1" si="3569"/>
        <v>-1.5501708378746437</v>
      </c>
      <c r="JF878" s="144">
        <f t="shared" ca="1" si="3569"/>
        <v>-1.549468874050649</v>
      </c>
      <c r="JG878" s="144">
        <f t="shared" ca="1" si="3569"/>
        <v>-1.5500365014878117</v>
      </c>
      <c r="JH878" s="144">
        <f t="shared" ca="1" si="3569"/>
        <v>-1.5493300597842556</v>
      </c>
      <c r="JI878" s="144">
        <f t="shared" ca="1" si="3569"/>
        <v>-1.5499021651009797</v>
      </c>
      <c r="JJ878" s="144">
        <f t="shared" ca="1" si="3569"/>
        <v>-1.550321998283593</v>
      </c>
      <c r="JK878" s="144">
        <f t="shared" ca="1" si="3569"/>
        <v>-1.548233049511109</v>
      </c>
      <c r="JL878" s="144">
        <f t="shared" ca="1" si="3569"/>
        <v>-1.5501920663684601</v>
      </c>
      <c r="JM878" s="144">
        <f t="shared" ca="1" si="3569"/>
        <v>-1.5494908101609259</v>
      </c>
      <c r="JN878" s="144">
        <f t="shared" ca="1" si="3569"/>
        <v>-1.5500577299816281</v>
      </c>
      <c r="JO878" s="144">
        <f t="shared" ca="1" si="3569"/>
        <v>-1.6042709650325355</v>
      </c>
      <c r="JP878" s="144">
        <f t="shared" ca="1" si="3569"/>
        <v>-1.6048400503851565</v>
      </c>
      <c r="JQ878" s="144">
        <f t="shared" ca="1" si="3569"/>
        <v>-1.6047693916479189</v>
      </c>
      <c r="JR878" s="144">
        <f t="shared" ca="1" si="3569"/>
        <v>-1.6040542782383393</v>
      </c>
      <c r="JS878" s="144">
        <f t="shared" ca="1" si="3569"/>
        <v>-1.6046303534875477</v>
      </c>
      <c r="JT878" s="144">
        <f t="shared" ca="1" si="3569"/>
        <v>-1.6039106054726224</v>
      </c>
      <c r="JU878" s="144">
        <f t="shared" ca="1" si="3569"/>
        <v>-1.6044913153271765</v>
      </c>
      <c r="JV878" s="144">
        <f t="shared" ca="1" si="3569"/>
        <v>-1.604925842671181</v>
      </c>
      <c r="JW878" s="144">
        <f t="shared" ca="1" si="3569"/>
        <v>-1.603532619165186</v>
      </c>
      <c r="JX878" s="144">
        <f t="shared" ca="1" si="3569"/>
        <v>-1.6047890838249144</v>
      </c>
      <c r="JY878" s="144">
        <f t="shared" ca="1" si="3569"/>
        <v>-1.6040746268212349</v>
      </c>
      <c r="JZ878" s="144">
        <f t="shared" ca="1" si="3569"/>
        <v>-1.6046500456645434</v>
      </c>
      <c r="KA878" s="144">
        <f t="shared" ca="1" si="3569"/>
        <v>-1.6607720871133509</v>
      </c>
      <c r="KB878" s="144">
        <f t="shared" ca="1" si="3569"/>
        <v>-1.661349747282195</v>
      </c>
      <c r="KC878" s="144">
        <f t="shared" ca="1" si="3569"/>
        <v>-1.6612766154891538</v>
      </c>
      <c r="KD878" s="144">
        <f t="shared" ca="1" si="3569"/>
        <v>-1.6605478162813581</v>
      </c>
      <c r="KE878" s="144">
        <f t="shared" ca="1" si="3569"/>
        <v>-1.6611327109931695</v>
      </c>
      <c r="KF878" s="144">
        <f t="shared" ca="1" si="3569"/>
        <v>-1.6603991149688409</v>
      </c>
      <c r="KG878" s="144">
        <f t="shared" ca="1" si="3569"/>
        <v>-1.6609888064971856</v>
      </c>
      <c r="KH878" s="144">
        <f t="shared" ca="1" si="3569"/>
        <v>-1.6614385422982307</v>
      </c>
      <c r="KI878" s="144">
        <f t="shared" ca="1" si="3569"/>
        <v>-1.6592752574015928</v>
      </c>
      <c r="KJ878" s="144">
        <f t="shared" ca="1" si="3569"/>
        <v>-1.6612993559824427</v>
      </c>
      <c r="KK878" s="144">
        <f t="shared" ca="1" si="3569"/>
        <v>-1.6605713147910894</v>
      </c>
      <c r="KL878" s="144">
        <f t="shared" ca="1" si="3569"/>
        <v>-1.6611554514864584</v>
      </c>
      <c r="KM878" s="144">
        <f t="shared" ca="1" si="3569"/>
        <v>-1.719253186193429</v>
      </c>
      <c r="KN878" s="144">
        <f t="shared" ca="1" si="3569"/>
        <v>-1.7198396426607274</v>
      </c>
      <c r="KO878" s="144">
        <f t="shared" ca="1" si="3569"/>
        <v>-1.7197639512549299</v>
      </c>
      <c r="KP878" s="144">
        <f t="shared" ca="1" si="3569"/>
        <v>-1.7190210658823164</v>
      </c>
      <c r="KQ878" s="144">
        <f t="shared" ca="1" si="3569"/>
        <v>-1.7196150101015861</v>
      </c>
      <c r="KR878" s="144">
        <f t="shared" ca="1" si="3569"/>
        <v>-1.7188671600238614</v>
      </c>
      <c r="KS878" s="144">
        <f t="shared" ca="1" si="3569"/>
        <v>-1.7194660689482426</v>
      </c>
      <c r="KT878" s="144">
        <f t="shared" ca="1" si="3569"/>
        <v>-1.7189273362778281</v>
      </c>
      <c r="KU878" s="144">
        <f t="shared" ca="1" si="3569"/>
        <v>-1.7166174555168605</v>
      </c>
      <c r="KV878" s="144">
        <f t="shared" ca="1" si="3569"/>
        <v>-1.7187832784409873</v>
      </c>
      <c r="KW878" s="144">
        <f t="shared" ca="1" si="3569"/>
        <v>-1.7180077039745754</v>
      </c>
      <c r="KX878" s="144">
        <f t="shared" ca="1" si="3569"/>
        <v>-1.7186343372876438</v>
      </c>
      <c r="KY878" s="144">
        <f t="shared" ca="1" si="3569"/>
        <v>-1.7787434408759966</v>
      </c>
      <c r="KZ878" s="144">
        <f t="shared" ca="1" si="3569"/>
        <v>-1.779372475153012</v>
      </c>
      <c r="LA878" s="144">
        <f t="shared" ca="1" si="3569"/>
        <v>-1.7792941345480116</v>
      </c>
      <c r="LB878" s="144">
        <f t="shared" ca="1" si="3569"/>
        <v>-1.7785031963539952</v>
      </c>
      <c r="LC878" s="144">
        <f t="shared" ca="1" si="3569"/>
        <v>-1.7791399804543009</v>
      </c>
      <c r="LD878" s="144">
        <f t="shared" ca="1" si="3569"/>
        <v>-1.778343903790494</v>
      </c>
      <c r="LE878" s="144">
        <f t="shared" ca="1" si="3569"/>
        <v>-1.7789858263605902</v>
      </c>
      <c r="LF878" s="144">
        <f t="shared" ca="1" si="3569"/>
        <v>-1.7749731870074155</v>
      </c>
      <c r="LG878" s="144">
        <f t="shared" ca="1" si="3569"/>
        <v>-1.7721413954869429</v>
      </c>
      <c r="LH878" s="144">
        <f t="shared" ca="1" si="3569"/>
        <v>-1.7748240871462857</v>
      </c>
      <c r="LI878" s="144">
        <f t="shared" ca="1" si="3569"/>
        <v>-1.7738841473722118</v>
      </c>
      <c r="LJ878" s="144">
        <f t="shared" ca="1" si="3569"/>
        <v>-1.774669933052575</v>
      </c>
      <c r="LK878" s="144">
        <f t="shared" ca="1" si="3569"/>
        <v>-1.836745635065183</v>
      </c>
      <c r="LL878" s="144">
        <f t="shared" ca="1" si="3569"/>
        <v>-1.8375339057432314</v>
      </c>
      <c r="LM878" s="144">
        <f t="shared" ca="1" si="3569"/>
        <v>-1.8374528232170559</v>
      </c>
      <c r="LN878" s="144">
        <f t="shared" ca="1" si="3569"/>
        <v>-1.8364969819849115</v>
      </c>
      <c r="LO878" s="144">
        <f t="shared" ref="LO878:NZ878" ca="1" si="3570">-$C$878*LO883</f>
        <v>-1.8372932737300653</v>
      </c>
      <c r="LP878" s="144">
        <f t="shared" ca="1" si="3570"/>
        <v>-1.8363321141816877</v>
      </c>
      <c r="LQ878" s="144">
        <f t="shared" ca="1" si="3570"/>
        <v>-1.8371337242430752</v>
      </c>
      <c r="LR878" s="144">
        <f t="shared" ca="1" si="3570"/>
        <v>-1.8319628880657983</v>
      </c>
      <c r="LS878" s="144">
        <f t="shared" ca="1" si="3570"/>
        <v>-1.8296933437237377</v>
      </c>
      <c r="LT878" s="144">
        <f t="shared" ca="1" si="3570"/>
        <v>-1.8318059541441685</v>
      </c>
      <c r="LU878" s="144">
        <f t="shared" ca="1" si="3570"/>
        <v>-1.8306618839429274</v>
      </c>
      <c r="LV878" s="144">
        <f t="shared" ca="1" si="3570"/>
        <v>-1.8316464046571779</v>
      </c>
      <c r="LW878" s="144">
        <f t="shared" ca="1" si="3570"/>
        <v>-1.8957235237051533</v>
      </c>
      <c r="LX878" s="144">
        <f t="shared" ca="1" si="3570"/>
        <v>-1.8967106163920084</v>
      </c>
      <c r="LY878" s="144">
        <f t="shared" ca="1" si="3570"/>
        <v>-1.8966266959774165</v>
      </c>
      <c r="LZ878" s="144">
        <f t="shared" ca="1" si="3570"/>
        <v>-1.8954661677670721</v>
      </c>
      <c r="MA878" s="144">
        <f t="shared" ca="1" si="3570"/>
        <v>-1.8964615622583814</v>
      </c>
      <c r="MB878" s="144">
        <f t="shared" ca="1" si="3570"/>
        <v>-1.8952955295907354</v>
      </c>
      <c r="MC878" s="144">
        <f t="shared" ca="1" si="3570"/>
        <v>-1.8962964285393462</v>
      </c>
      <c r="MD878" s="144">
        <f t="shared" ca="1" si="3570"/>
        <v>-1.8920706175767579</v>
      </c>
      <c r="ME878" s="144">
        <f t="shared" ca="1" si="3570"/>
        <v>-1.8880380208471756</v>
      </c>
      <c r="MF878" s="144">
        <f t="shared" ca="1" si="3570"/>
        <v>0</v>
      </c>
      <c r="MG878" s="144">
        <f t="shared" ca="1" si="3570"/>
        <v>0</v>
      </c>
      <c r="MH878" s="144">
        <f t="shared" ca="1" si="3570"/>
        <v>0</v>
      </c>
      <c r="MI878" s="144">
        <f t="shared" ca="1" si="3570"/>
        <v>0</v>
      </c>
      <c r="MJ878" s="144">
        <f t="shared" ca="1" si="3570"/>
        <v>0</v>
      </c>
      <c r="MK878" s="144">
        <f t="shared" ca="1" si="3570"/>
        <v>0</v>
      </c>
      <c r="ML878" s="144">
        <f t="shared" ca="1" si="3570"/>
        <v>0</v>
      </c>
      <c r="MM878" s="144">
        <f t="shared" ca="1" si="3570"/>
        <v>0</v>
      </c>
      <c r="MN878" s="144">
        <f t="shared" ca="1" si="3570"/>
        <v>0</v>
      </c>
      <c r="MO878" s="144">
        <f t="shared" ca="1" si="3570"/>
        <v>0</v>
      </c>
      <c r="MP878" s="144">
        <f t="shared" ca="1" si="3570"/>
        <v>0</v>
      </c>
      <c r="MQ878" s="144">
        <f t="shared" ca="1" si="3570"/>
        <v>0</v>
      </c>
      <c r="MR878" s="144">
        <f t="shared" ca="1" si="3570"/>
        <v>0</v>
      </c>
      <c r="MS878" s="144">
        <f t="shared" ca="1" si="3570"/>
        <v>0</v>
      </c>
      <c r="MT878" s="144">
        <f t="shared" ca="1" si="3570"/>
        <v>0</v>
      </c>
      <c r="MU878" s="144">
        <f t="shared" ca="1" si="3570"/>
        <v>0</v>
      </c>
      <c r="MV878" s="144">
        <f t="shared" ca="1" si="3570"/>
        <v>0</v>
      </c>
      <c r="MW878" s="144">
        <f t="shared" ca="1" si="3570"/>
        <v>0</v>
      </c>
      <c r="MX878" s="144">
        <f t="shared" ca="1" si="3570"/>
        <v>0</v>
      </c>
      <c r="MY878" s="144">
        <f t="shared" ca="1" si="3570"/>
        <v>0</v>
      </c>
      <c r="MZ878" s="144">
        <f t="shared" ca="1" si="3570"/>
        <v>0</v>
      </c>
      <c r="NA878" s="144">
        <f t="shared" ca="1" si="3570"/>
        <v>0</v>
      </c>
      <c r="NB878" s="144">
        <f t="shared" ca="1" si="3570"/>
        <v>0</v>
      </c>
      <c r="NC878" s="144">
        <f t="shared" ca="1" si="3570"/>
        <v>0</v>
      </c>
      <c r="ND878" s="144">
        <f t="shared" ca="1" si="3570"/>
        <v>0</v>
      </c>
      <c r="NE878" s="144">
        <f t="shared" ca="1" si="3570"/>
        <v>0</v>
      </c>
      <c r="NF878" s="144">
        <f t="shared" ca="1" si="3570"/>
        <v>0</v>
      </c>
      <c r="NG878" s="144">
        <f t="shared" ca="1" si="3570"/>
        <v>0</v>
      </c>
      <c r="NH878" s="144">
        <f t="shared" ca="1" si="3570"/>
        <v>0</v>
      </c>
      <c r="NI878" s="144">
        <f t="shared" ca="1" si="3570"/>
        <v>0</v>
      </c>
      <c r="NJ878" s="144">
        <f t="shared" ca="1" si="3570"/>
        <v>0</v>
      </c>
      <c r="NK878" s="144">
        <f t="shared" ca="1" si="3570"/>
        <v>0</v>
      </c>
      <c r="NL878" s="144">
        <f t="shared" ca="1" si="3570"/>
        <v>0</v>
      </c>
      <c r="NM878" s="144">
        <f t="shared" ca="1" si="3570"/>
        <v>0</v>
      </c>
      <c r="NN878" s="144">
        <f t="shared" ca="1" si="3570"/>
        <v>0</v>
      </c>
      <c r="NO878" s="144">
        <f t="shared" ca="1" si="3570"/>
        <v>0</v>
      </c>
      <c r="NP878" s="144">
        <f t="shared" ca="1" si="3570"/>
        <v>0</v>
      </c>
      <c r="NQ878" s="144">
        <f t="shared" ca="1" si="3570"/>
        <v>0</v>
      </c>
      <c r="NR878" s="144">
        <f t="shared" ca="1" si="3570"/>
        <v>0</v>
      </c>
      <c r="NS878" s="144">
        <f t="shared" ca="1" si="3570"/>
        <v>0</v>
      </c>
      <c r="NT878" s="144">
        <f t="shared" ca="1" si="3570"/>
        <v>0</v>
      </c>
      <c r="NU878" s="144">
        <f t="shared" ca="1" si="3570"/>
        <v>0</v>
      </c>
      <c r="NV878" s="144">
        <f t="shared" ca="1" si="3570"/>
        <v>0</v>
      </c>
      <c r="NW878" s="144">
        <f t="shared" ca="1" si="3570"/>
        <v>0</v>
      </c>
      <c r="NX878" s="144">
        <f t="shared" ca="1" si="3570"/>
        <v>0</v>
      </c>
      <c r="NY878" s="144">
        <f t="shared" ca="1" si="3570"/>
        <v>0</v>
      </c>
      <c r="NZ878" s="144">
        <f t="shared" ca="1" si="3570"/>
        <v>0</v>
      </c>
      <c r="OA878" s="144">
        <f t="shared" ref="OA878:PU878" ca="1" si="3571">-$C$878*OA883</f>
        <v>0</v>
      </c>
      <c r="OB878" s="144">
        <f t="shared" ca="1" si="3571"/>
        <v>0</v>
      </c>
      <c r="OC878" s="144">
        <f t="shared" ca="1" si="3571"/>
        <v>0</v>
      </c>
      <c r="OD878" s="144">
        <f t="shared" ca="1" si="3571"/>
        <v>0</v>
      </c>
      <c r="OE878" s="144">
        <f t="shared" ca="1" si="3571"/>
        <v>0</v>
      </c>
      <c r="OF878" s="144">
        <f t="shared" ca="1" si="3571"/>
        <v>0</v>
      </c>
      <c r="OG878" s="144">
        <f t="shared" ca="1" si="3571"/>
        <v>0</v>
      </c>
      <c r="OH878" s="144">
        <f t="shared" ca="1" si="3571"/>
        <v>0</v>
      </c>
      <c r="OI878" s="144">
        <f t="shared" ca="1" si="3571"/>
        <v>0</v>
      </c>
      <c r="OJ878" s="144">
        <f t="shared" ca="1" si="3571"/>
        <v>0</v>
      </c>
      <c r="OK878" s="144">
        <f t="shared" ca="1" si="3571"/>
        <v>0</v>
      </c>
      <c r="OL878" s="144">
        <f t="shared" ca="1" si="3571"/>
        <v>0</v>
      </c>
      <c r="OM878" s="144">
        <f t="shared" ca="1" si="3571"/>
        <v>0</v>
      </c>
      <c r="ON878" s="144">
        <f t="shared" ca="1" si="3571"/>
        <v>0</v>
      </c>
      <c r="OO878" s="144">
        <f t="shared" ca="1" si="3571"/>
        <v>0</v>
      </c>
      <c r="OP878" s="144">
        <f t="shared" ca="1" si="3571"/>
        <v>0</v>
      </c>
      <c r="OQ878" s="144">
        <f t="shared" ca="1" si="3571"/>
        <v>0</v>
      </c>
      <c r="OR878" s="144">
        <f t="shared" ca="1" si="3571"/>
        <v>0</v>
      </c>
      <c r="OS878" s="144">
        <f t="shared" ca="1" si="3571"/>
        <v>0</v>
      </c>
      <c r="OT878" s="144">
        <f t="shared" ca="1" si="3571"/>
        <v>0</v>
      </c>
      <c r="OU878" s="144">
        <f t="shared" ca="1" si="3571"/>
        <v>0</v>
      </c>
      <c r="OV878" s="144">
        <f t="shared" ca="1" si="3571"/>
        <v>0</v>
      </c>
      <c r="OW878" s="144">
        <f t="shared" ca="1" si="3571"/>
        <v>0</v>
      </c>
      <c r="OX878" s="144">
        <f t="shared" ca="1" si="3571"/>
        <v>0</v>
      </c>
      <c r="OY878" s="144">
        <f t="shared" ca="1" si="3571"/>
        <v>0</v>
      </c>
      <c r="OZ878" s="144">
        <f t="shared" ca="1" si="3571"/>
        <v>0</v>
      </c>
      <c r="PA878" s="144">
        <f t="shared" ca="1" si="3571"/>
        <v>0</v>
      </c>
      <c r="PB878" s="144">
        <f t="shared" ca="1" si="3571"/>
        <v>0</v>
      </c>
      <c r="PC878" s="144">
        <f t="shared" ca="1" si="3571"/>
        <v>0</v>
      </c>
      <c r="PD878" s="144">
        <f t="shared" ca="1" si="3571"/>
        <v>0</v>
      </c>
      <c r="PE878" s="144">
        <f t="shared" ca="1" si="3571"/>
        <v>0</v>
      </c>
      <c r="PF878" s="144">
        <f t="shared" ca="1" si="3571"/>
        <v>0</v>
      </c>
      <c r="PG878" s="144">
        <f t="shared" ca="1" si="3571"/>
        <v>0</v>
      </c>
      <c r="PH878" s="144">
        <f t="shared" ca="1" si="3571"/>
        <v>0</v>
      </c>
      <c r="PI878" s="144">
        <f t="shared" ca="1" si="3571"/>
        <v>0</v>
      </c>
      <c r="PJ878" s="144">
        <f t="shared" ca="1" si="3571"/>
        <v>0</v>
      </c>
      <c r="PK878" s="144">
        <f t="shared" ca="1" si="3571"/>
        <v>0</v>
      </c>
      <c r="PL878" s="144">
        <f t="shared" ca="1" si="3571"/>
        <v>0</v>
      </c>
      <c r="PM878" s="144">
        <f t="shared" ca="1" si="3571"/>
        <v>0</v>
      </c>
      <c r="PN878" s="144">
        <f t="shared" ca="1" si="3571"/>
        <v>0</v>
      </c>
      <c r="PO878" s="144">
        <f t="shared" ca="1" si="3571"/>
        <v>0</v>
      </c>
      <c r="PP878" s="144">
        <f t="shared" ca="1" si="3571"/>
        <v>0</v>
      </c>
      <c r="PQ878" s="144">
        <f t="shared" ca="1" si="3571"/>
        <v>0</v>
      </c>
      <c r="PR878" s="144">
        <f t="shared" ca="1" si="3571"/>
        <v>0</v>
      </c>
      <c r="PS878" s="144">
        <f t="shared" ca="1" si="3571"/>
        <v>0</v>
      </c>
      <c r="PT878" s="144">
        <f t="shared" ca="1" si="3571"/>
        <v>0</v>
      </c>
      <c r="PU878" s="144">
        <f t="shared" ca="1" si="3571"/>
        <v>0</v>
      </c>
      <c r="PV878" s="31"/>
    </row>
    <row r="879" spans="1:478" hidden="1" outlineLevel="1">
      <c r="B879" s="145" t="s">
        <v>330</v>
      </c>
      <c r="C879" s="145"/>
      <c r="D879" s="145"/>
      <c r="E879" s="146" t="s">
        <v>270</v>
      </c>
      <c r="F879" s="147">
        <f t="shared" ref="F879:BQ879" si="3572">SUM(F877:F878)</f>
        <v>1.4688548528017467</v>
      </c>
      <c r="G879" s="198">
        <f t="shared" ca="1" si="3572"/>
        <v>1.4776497502100503</v>
      </c>
      <c r="H879" s="198">
        <f t="shared" ca="1" si="3572"/>
        <v>1.4689073842365206</v>
      </c>
      <c r="I879" s="198">
        <f t="shared" ca="1" si="3572"/>
        <v>1.4716644597365409</v>
      </c>
      <c r="J879" s="198">
        <f t="shared" ca="1" si="3572"/>
        <v>1.468961929462413</v>
      </c>
      <c r="K879" s="198">
        <f t="shared" ca="1" si="3572"/>
        <v>1.5459461567378103</v>
      </c>
      <c r="L879" s="198">
        <f t="shared" ca="1" si="3572"/>
        <v>1.5432469064621501</v>
      </c>
      <c r="M879" s="198">
        <f t="shared" ca="1" si="3572"/>
        <v>1.5432798353362418</v>
      </c>
      <c r="N879" s="198">
        <f t="shared" ca="1" si="3572"/>
        <v>1.5460471386183581</v>
      </c>
      <c r="O879" s="198">
        <f t="shared" ca="1" si="3572"/>
        <v>1.5433446308626801</v>
      </c>
      <c r="P879" s="198">
        <f t="shared" ca="1" si="3572"/>
        <v>1.5461140939956777</v>
      </c>
      <c r="Q879" s="198">
        <f t="shared" ca="1" si="3572"/>
        <v>1.5434094263891187</v>
      </c>
      <c r="R879" s="198">
        <f t="shared" ca="1" si="3572"/>
        <v>1.4839616525134907</v>
      </c>
      <c r="S879" s="198">
        <f t="shared" ca="1" si="3572"/>
        <v>1.4863759628993329</v>
      </c>
      <c r="T879" s="198">
        <f t="shared" ca="1" si="3572"/>
        <v>1.4840243235964392</v>
      </c>
      <c r="U879" s="198">
        <f t="shared" ca="1" si="3572"/>
        <v>1.4848002157547295</v>
      </c>
      <c r="V879" s="198">
        <f t="shared" ca="1" si="3572"/>
        <v>1.4840891191228778</v>
      </c>
      <c r="W879" s="198">
        <f t="shared" ca="1" si="3572"/>
        <v>1.5368036404846164</v>
      </c>
      <c r="X879" s="198">
        <f t="shared" ca="1" si="3572"/>
        <v>1.5360915162205473</v>
      </c>
      <c r="Y879" s="198">
        <f t="shared" ca="1" si="3572"/>
        <v>1.5361256150539251</v>
      </c>
      <c r="Z879" s="198">
        <f t="shared" ca="1" si="3572"/>
        <v>1.5369082102403084</v>
      </c>
      <c r="AA879" s="198">
        <f t="shared" ca="1" si="3572"/>
        <v>1.5361927127583139</v>
      </c>
      <c r="AB879" s="198">
        <f t="shared" ca="1" si="3572"/>
        <v>1.5369775445348437</v>
      </c>
      <c r="AC879" s="198">
        <f t="shared" ca="1" si="3572"/>
        <v>1.5362598104627028</v>
      </c>
      <c r="AD879" s="198">
        <f t="shared" ca="1" si="3572"/>
        <v>1.8671630190001713</v>
      </c>
      <c r="AE879" s="198">
        <f t="shared" ca="1" si="3572"/>
        <v>1.9050200769740844</v>
      </c>
      <c r="AF879" s="198">
        <f t="shared" ca="1" si="3572"/>
        <v>1.8672238493196573</v>
      </c>
      <c r="AG879" s="198">
        <f t="shared" ca="1" si="3572"/>
        <v>1.8790256464220123</v>
      </c>
      <c r="AH879" s="198">
        <f t="shared" ca="1" si="3572"/>
        <v>1.8672867416838719</v>
      </c>
      <c r="AI879" s="198">
        <f t="shared" ca="1" si="3572"/>
        <v>1.9395030208757755</v>
      </c>
      <c r="AJ879" s="198">
        <f t="shared" ca="1" si="3572"/>
        <v>1.9277632538055767</v>
      </c>
      <c r="AK879" s="198">
        <f t="shared" ca="1" si="3572"/>
        <v>1.9277964907149507</v>
      </c>
      <c r="AL879" s="198">
        <f t="shared" ca="1" si="3572"/>
        <v>1.9396049473978563</v>
      </c>
      <c r="AM879" s="198">
        <f t="shared" ca="1" si="3572"/>
        <v>1.9278618923753323</v>
      </c>
      <c r="AN879" s="198">
        <f t="shared" ca="1" si="3572"/>
        <v>1.9396725291135839</v>
      </c>
      <c r="AO879" s="198">
        <f t="shared" ca="1" si="3572"/>
        <v>1.9279272940357137</v>
      </c>
      <c r="AP879" s="198">
        <f t="shared" ca="1" si="3572"/>
        <v>1.9164617778427717</v>
      </c>
      <c r="AQ879" s="198">
        <f t="shared" ca="1" si="3572"/>
        <v>1.9400675749353802</v>
      </c>
      <c r="AR879" s="198">
        <f t="shared" ca="1" si="3572"/>
        <v>1.9165261073447861</v>
      </c>
      <c r="AS879" s="198">
        <f t="shared" ca="1" si="3572"/>
        <v>1.9279548926594574</v>
      </c>
      <c r="AT879" s="198">
        <f t="shared" ca="1" si="3572"/>
        <v>1.9165915090051677</v>
      </c>
      <c r="AU879" s="198">
        <f t="shared" ca="1" si="3572"/>
        <v>1.9854970557900811</v>
      </c>
      <c r="AV879" s="198">
        <f t="shared" ca="1" si="3572"/>
        <v>1.9741326660589458</v>
      </c>
      <c r="AW879" s="198">
        <f t="shared" ca="1" si="3572"/>
        <v>1.9741671160794372</v>
      </c>
      <c r="AX879" s="198">
        <f t="shared" ca="1" si="3572"/>
        <v>1.9856027025195884</v>
      </c>
      <c r="AY879" s="198">
        <f t="shared" ca="1" si="3572"/>
        <v>1.9742349048294368</v>
      </c>
      <c r="AZ879" s="198">
        <f t="shared" ca="1" si="3572"/>
        <v>1.9856727508945879</v>
      </c>
      <c r="BA879" s="198">
        <f t="shared" ca="1" si="3572"/>
        <v>1.9743026935794363</v>
      </c>
      <c r="BB879" s="198">
        <f t="shared" ca="1" si="3572"/>
        <v>1.9742845885169553</v>
      </c>
      <c r="BC879" s="198">
        <f t="shared" ca="1" si="3572"/>
        <v>2.0109781347903724</v>
      </c>
      <c r="BD879" s="198">
        <f t="shared" ca="1" si="3572"/>
        <v>1.9743501546849878</v>
      </c>
      <c r="BE879" s="198">
        <f t="shared" ca="1" si="3572"/>
        <v>1.9857918424119905</v>
      </c>
      <c r="BF879" s="198">
        <f t="shared" ca="1" si="3572"/>
        <v>1.9607510818350768</v>
      </c>
      <c r="BG879" s="198">
        <f t="shared" ca="1" si="3572"/>
        <v>2.0183834718238298</v>
      </c>
      <c r="BH879" s="198">
        <f t="shared" ca="1" si="3572"/>
        <v>2.0078021665462633</v>
      </c>
      <c r="BI879" s="198">
        <f t="shared" ca="1" si="3572"/>
        <v>2.0078378223174722</v>
      </c>
      <c r="BJ879" s="198">
        <f t="shared" ca="1" si="3572"/>
        <v>2.0184928161888704</v>
      </c>
      <c r="BK879" s="198">
        <f t="shared" ca="1" si="3572"/>
        <v>2.0079079836737215</v>
      </c>
      <c r="BL879" s="198">
        <f t="shared" ca="1" si="3572"/>
        <v>2.018565316256995</v>
      </c>
      <c r="BM879" s="198">
        <f t="shared" ca="1" si="3572"/>
        <v>2.0079781450299712</v>
      </c>
      <c r="BN879" s="198">
        <f t="shared" ca="1" si="3572"/>
        <v>2.0205024969139593</v>
      </c>
      <c r="BO879" s="198">
        <f t="shared" ca="1" si="3572"/>
        <v>2.056028668856829</v>
      </c>
      <c r="BP879" s="198">
        <f t="shared" ca="1" si="3572"/>
        <v>2.0205703578978724</v>
      </c>
      <c r="BQ879" s="198">
        <f t="shared" ca="1" si="3572"/>
        <v>2.0316497696219509</v>
      </c>
      <c r="BR879" s="198">
        <f t="shared" ref="BR879:EC879" ca="1" si="3573">SUM(BR877:BR878)</f>
        <v>2.0206405192541221</v>
      </c>
      <c r="BS879" s="198">
        <f t="shared" ca="1" si="3573"/>
        <v>2.0908475364179804</v>
      </c>
      <c r="BT879" s="198">
        <f t="shared" ca="1" si="3573"/>
        <v>2.0798371550337529</v>
      </c>
      <c r="BU879" s="198">
        <f t="shared" ca="1" si="3573"/>
        <v>2.0798740587569542</v>
      </c>
      <c r="BV879" s="198">
        <f t="shared" ca="1" si="3573"/>
        <v>2.090960707835797</v>
      </c>
      <c r="BW879" s="198">
        <f t="shared" ca="1" si="3573"/>
        <v>2.0799466757606724</v>
      </c>
      <c r="BX879" s="198">
        <f t="shared" ca="1" si="3573"/>
        <v>2.0910357454063058</v>
      </c>
      <c r="BY879" s="198">
        <f t="shared" ca="1" si="3573"/>
        <v>2.0800192927643906</v>
      </c>
      <c r="BZ879" s="198">
        <f t="shared" ca="1" si="3573"/>
        <v>2.0799998981688343</v>
      </c>
      <c r="CA879" s="198">
        <f t="shared" ca="1" si="3573"/>
        <v>2.1155673233292998</v>
      </c>
      <c r="CB879" s="198">
        <f t="shared" ca="1" si="3573"/>
        <v>2.080070134287185</v>
      </c>
      <c r="CC879" s="198">
        <f t="shared" ca="1" si="3573"/>
        <v>2.0911633192170354</v>
      </c>
      <c r="CD879" s="198">
        <f t="shared" ca="1" si="3573"/>
        <v>2.0801427512909032</v>
      </c>
      <c r="CE879" s="198">
        <f t="shared" ca="1" si="3573"/>
        <v>2.152433007850926</v>
      </c>
      <c r="CF879" s="198">
        <f t="shared" ca="1" si="3573"/>
        <v>2.1414112693228211</v>
      </c>
      <c r="CG879" s="198">
        <f t="shared" ca="1" si="3573"/>
        <v>2.1414494646763345</v>
      </c>
      <c r="CH879" s="198">
        <f t="shared" ca="1" si="3573"/>
        <v>2.152550140268366</v>
      </c>
      <c r="CI879" s="198">
        <f t="shared" ca="1" si="3573"/>
        <v>2.1415246232751826</v>
      </c>
      <c r="CJ879" s="198">
        <f t="shared" ca="1" si="3573"/>
        <v>2.1526278041538429</v>
      </c>
      <c r="CK879" s="198">
        <f t="shared" ca="1" si="3573"/>
        <v>2.1415997818740311</v>
      </c>
      <c r="CL879" s="198">
        <f t="shared" ca="1" si="3573"/>
        <v>2.1415797084676305</v>
      </c>
      <c r="CM879" s="198">
        <f t="shared" ca="1" si="3573"/>
        <v>2.164514776300237</v>
      </c>
      <c r="CN879" s="198">
        <f t="shared" ca="1" si="3573"/>
        <v>2.1416536349583009</v>
      </c>
      <c r="CO879" s="198">
        <f t="shared" ca="1" si="3573"/>
        <v>2.1527611162263982</v>
      </c>
      <c r="CP879" s="198">
        <f t="shared" ca="1" si="3573"/>
        <v>2.1417287935571494</v>
      </c>
      <c r="CQ879" s="198">
        <f t="shared" ca="1" si="3573"/>
        <v>2.2161752439624749</v>
      </c>
      <c r="CR879" s="198">
        <f t="shared" ca="1" si="3573"/>
        <v>2.2051417097201842</v>
      </c>
      <c r="CS879" s="198">
        <f t="shared" ca="1" si="3573"/>
        <v>2.2051812419110703</v>
      </c>
      <c r="CT879" s="198">
        <f t="shared" ca="1" si="3573"/>
        <v>2.2162964760145254</v>
      </c>
      <c r="CU879" s="198">
        <f t="shared" ca="1" si="3573"/>
        <v>2.2052590310608782</v>
      </c>
      <c r="CV879" s="198">
        <f t="shared" ca="1" si="3573"/>
        <v>2.2163768581359937</v>
      </c>
      <c r="CW879" s="198">
        <f t="shared" ca="1" si="3573"/>
        <v>2.2053368202106864</v>
      </c>
      <c r="CX879" s="198">
        <f t="shared" ca="1" si="3573"/>
        <v>2.2423262894393625</v>
      </c>
      <c r="CY879" s="198">
        <f t="shared" ca="1" si="3573"/>
        <v>2.2819461185843952</v>
      </c>
      <c r="CZ879" s="198">
        <f t="shared" ca="1" si="3573"/>
        <v>2.2424015281252427</v>
      </c>
      <c r="DA879" s="198">
        <f t="shared" ca="1" si="3573"/>
        <v>2.2547574384358366</v>
      </c>
      <c r="DB879" s="198">
        <f t="shared" ca="1" si="3573"/>
        <v>2.2424793172750506</v>
      </c>
      <c r="DC879" s="198">
        <f t="shared" ca="1" si="3573"/>
        <v>2.3203910606426765</v>
      </c>
      <c r="DD879" s="198">
        <f t="shared" ca="1" si="3573"/>
        <v>2.3081116855037926</v>
      </c>
      <c r="DE879" s="198">
        <f t="shared" ca="1" si="3573"/>
        <v>2.3081526013213596</v>
      </c>
      <c r="DF879" s="198">
        <f t="shared" ca="1" si="3573"/>
        <v>2.3205165358165489</v>
      </c>
      <c r="DG879" s="198">
        <f t="shared" ca="1" si="3573"/>
        <v>2.3082331130914109</v>
      </c>
      <c r="DH879" s="198">
        <f t="shared" ca="1" si="3573"/>
        <v>2.3205997313122686</v>
      </c>
      <c r="DI879" s="198">
        <f t="shared" ca="1" si="3573"/>
        <v>2.3083136248614622</v>
      </c>
      <c r="DJ879" s="198">
        <f t="shared" ca="1" si="3573"/>
        <v>2.3092065238587436</v>
      </c>
      <c r="DK879" s="198">
        <f t="shared" ca="1" si="3573"/>
        <v>2.348970062840531</v>
      </c>
      <c r="DL879" s="198">
        <f t="shared" ca="1" si="3573"/>
        <v>2.3092843958986293</v>
      </c>
      <c r="DM879" s="198">
        <f t="shared" ca="1" si="3573"/>
        <v>2.3216860568797277</v>
      </c>
      <c r="DN879" s="198">
        <f t="shared" ca="1" si="3573"/>
        <v>2.3093649076686806</v>
      </c>
      <c r="DO879" s="198">
        <f t="shared" ca="1" si="3573"/>
        <v>2.3896168558638076</v>
      </c>
      <c r="DP879" s="198">
        <f t="shared" ca="1" si="3573"/>
        <v>2.3772944087854286</v>
      </c>
      <c r="DQ879" s="198">
        <f t="shared" ca="1" si="3573"/>
        <v>2.3773367566566108</v>
      </c>
      <c r="DR879" s="198">
        <f t="shared" ca="1" si="3573"/>
        <v>2.3897467226687654</v>
      </c>
      <c r="DS879" s="198">
        <f t="shared" ca="1" si="3573"/>
        <v>2.3774200863386139</v>
      </c>
      <c r="DT879" s="198">
        <f t="shared" ca="1" si="3573"/>
        <v>2.389832830006835</v>
      </c>
      <c r="DU879" s="198">
        <f t="shared" ca="1" si="3573"/>
        <v>2.377503416020617</v>
      </c>
      <c r="DV879" s="198">
        <f t="shared" ca="1" si="3573"/>
        <v>2.5079515698848991</v>
      </c>
      <c r="DW879" s="198">
        <f t="shared" ca="1" si="3573"/>
        <v>2.5617414203408098</v>
      </c>
      <c r="DX879" s="198">
        <f t="shared" ca="1" si="3573"/>
        <v>2.508032167446181</v>
      </c>
      <c r="DY879" s="198">
        <f t="shared" ca="1" si="3573"/>
        <v>2.5247986471513211</v>
      </c>
      <c r="DZ879" s="198">
        <f t="shared" ca="1" si="3573"/>
        <v>2.508115497128184</v>
      </c>
      <c r="EA879" s="198">
        <f t="shared" ca="1" si="3573"/>
        <v>2.5951070240998426</v>
      </c>
      <c r="EB879" s="198">
        <f t="shared" ca="1" si="3573"/>
        <v>2.5784225307840174</v>
      </c>
      <c r="EC879" s="198">
        <f t="shared" ca="1" si="3573"/>
        <v>2.5784663608306908</v>
      </c>
      <c r="ED879" s="198">
        <f t="shared" ref="ED879:GO879" ca="1" si="3574">SUM(ED877:ED878)</f>
        <v>2.5952414362429739</v>
      </c>
      <c r="EE879" s="198">
        <f t="shared" ca="1" si="3574"/>
        <v>2.5785526070515643</v>
      </c>
      <c r="EF879" s="198">
        <f t="shared" ca="1" si="3574"/>
        <v>2.5953305573378764</v>
      </c>
      <c r="EG879" s="198">
        <f t="shared" ca="1" si="3574"/>
        <v>2.5786388532724374</v>
      </c>
      <c r="EH879" s="198">
        <f t="shared" ca="1" si="3574"/>
        <v>2.0810477870929165</v>
      </c>
      <c r="EI879" s="198">
        <f t="shared" ca="1" si="3574"/>
        <v>2.0814032576382466</v>
      </c>
      <c r="EJ879" s="198">
        <f t="shared" ca="1" si="3574"/>
        <v>2.0811326194413162</v>
      </c>
      <c r="EK879" s="198">
        <f t="shared" ca="1" si="3574"/>
        <v>2.0813299034739536</v>
      </c>
      <c r="EL879" s="198">
        <f t="shared" ca="1" si="3574"/>
        <v>2.0812188656621897</v>
      </c>
      <c r="EM879" s="198">
        <f t="shared" ca="1" si="3574"/>
        <v>2.154099073615674</v>
      </c>
      <c r="EN879" s="198">
        <f t="shared" ca="1" si="3574"/>
        <v>2.1539866454959773</v>
      </c>
      <c r="EO879" s="198">
        <f t="shared" ca="1" si="3574"/>
        <v>2.1540320095942844</v>
      </c>
      <c r="EP879" s="198">
        <f t="shared" ca="1" si="3574"/>
        <v>2.1542381901838148</v>
      </c>
      <c r="EQ879" s="198">
        <f t="shared" ca="1" si="3574"/>
        <v>2.1541212744328879</v>
      </c>
      <c r="ER879" s="198">
        <f t="shared" ca="1" si="3574"/>
        <v>2.1543304305170388</v>
      </c>
      <c r="ES879" s="198">
        <f t="shared" ca="1" si="3574"/>
        <v>2.1542105392714919</v>
      </c>
      <c r="ET879" s="198">
        <f t="shared" ca="1" si="3574"/>
        <v>2.1541386515404652</v>
      </c>
      <c r="EU879" s="198">
        <f t="shared" ca="1" si="3574"/>
        <v>2.1547123517119386</v>
      </c>
      <c r="EV879" s="198">
        <f t="shared" ca="1" si="3574"/>
        <v>2.1542249896630494</v>
      </c>
      <c r="EW879" s="198">
        <f t="shared" ca="1" si="3574"/>
        <v>2.1544376029215382</v>
      </c>
      <c r="EX879" s="198">
        <f t="shared" ca="1" si="3574"/>
        <v>2.1543142545016529</v>
      </c>
      <c r="EY879" s="198">
        <f t="shared" ca="1" si="3574"/>
        <v>2.2297536940182185</v>
      </c>
      <c r="EZ879" s="198">
        <f t="shared" ca="1" si="3574"/>
        <v>2.2296289066296238</v>
      </c>
      <c r="FA879" s="198">
        <f t="shared" ca="1" si="3574"/>
        <v>2.2296758584713712</v>
      </c>
      <c r="FB879" s="198">
        <f t="shared" ca="1" si="3574"/>
        <v>2.2298976796662449</v>
      </c>
      <c r="FC879" s="198">
        <f t="shared" ca="1" si="3574"/>
        <v>2.2297682475793259</v>
      </c>
      <c r="FD879" s="198">
        <f t="shared" ca="1" si="3574"/>
        <v>2.2299931484111317</v>
      </c>
      <c r="FE879" s="198">
        <f t="shared" ca="1" si="3574"/>
        <v>2.2298606366872811</v>
      </c>
      <c r="FF879" s="198">
        <f t="shared" ca="1" si="3574"/>
        <v>2.2297732875599969</v>
      </c>
      <c r="FG879" s="198">
        <f t="shared" ca="1" si="3574"/>
        <v>2.2303927582962881</v>
      </c>
      <c r="FH879" s="198">
        <f t="shared" ca="1" si="3574"/>
        <v>2.2298626475168719</v>
      </c>
      <c r="FI879" s="198">
        <f t="shared" ca="1" si="3574"/>
        <v>2.2300906950132617</v>
      </c>
      <c r="FJ879" s="198">
        <f t="shared" ca="1" si="3574"/>
        <v>2.2299550366248266</v>
      </c>
      <c r="FK879" s="198">
        <f t="shared" ca="1" si="3574"/>
        <v>2.3080428492983263</v>
      </c>
      <c r="FL879" s="198">
        <f t="shared" ca="1" si="3574"/>
        <v>2.3079057015772761</v>
      </c>
      <c r="FM879" s="198">
        <f t="shared" ca="1" si="3574"/>
        <v>2.3079542967334854</v>
      </c>
      <c r="FN879" s="198">
        <f t="shared" ca="1" si="3574"/>
        <v>2.3081918744440331</v>
      </c>
      <c r="FO879" s="198">
        <f t="shared" ca="1" si="3574"/>
        <v>2.3080499194602186</v>
      </c>
      <c r="FP879" s="198">
        <f t="shared" ca="1" si="3574"/>
        <v>2.3082906845949909</v>
      </c>
      <c r="FQ879" s="198">
        <f t="shared" ca="1" si="3574"/>
        <v>2.3081455421869519</v>
      </c>
      <c r="FR879" s="198">
        <f t="shared" ca="1" si="3574"/>
        <v>2.3086522673640957</v>
      </c>
      <c r="FS879" s="198">
        <f t="shared" ca="1" si="3574"/>
        <v>2.3093830890125315</v>
      </c>
      <c r="FT879" s="198">
        <f t="shared" ca="1" si="3574"/>
        <v>2.3087447549194606</v>
      </c>
      <c r="FU879" s="198">
        <f t="shared" ca="1" si="3574"/>
        <v>2.3090086812362074</v>
      </c>
      <c r="FV879" s="198">
        <f t="shared" ca="1" si="3574"/>
        <v>2.3088403776461939</v>
      </c>
      <c r="FW879" s="198">
        <f t="shared" ca="1" si="3574"/>
        <v>2.3896891609212485</v>
      </c>
      <c r="FX879" s="198">
        <f t="shared" ca="1" si="3574"/>
        <v>2.3895193158719783</v>
      </c>
      <c r="FY879" s="198">
        <f t="shared" ca="1" si="3574"/>
        <v>2.3895696118586547</v>
      </c>
      <c r="FZ879" s="198">
        <f t="shared" ca="1" si="3574"/>
        <v>2.3898434019470551</v>
      </c>
      <c r="GA879" s="198">
        <f t="shared" ca="1" si="3574"/>
        <v>2.3896685813808238</v>
      </c>
      <c r="GB879" s="198">
        <f t="shared" ca="1" si="3574"/>
        <v>2.3899456704532964</v>
      </c>
      <c r="GC879" s="198">
        <f t="shared" ca="1" si="3574"/>
        <v>2.3897675509029925</v>
      </c>
      <c r="GD879" s="198">
        <f t="shared" ca="1" si="3574"/>
        <v>2.3930044437732603</v>
      </c>
      <c r="GE879" s="198">
        <f t="shared" ca="1" si="3574"/>
        <v>2.3937540263093382</v>
      </c>
      <c r="GF879" s="198">
        <f t="shared" ca="1" si="3574"/>
        <v>2.3931017908442458</v>
      </c>
      <c r="GG879" s="198">
        <f t="shared" ca="1" si="3574"/>
        <v>2.393493320232166</v>
      </c>
      <c r="GH879" s="198">
        <f t="shared" ca="1" si="3574"/>
        <v>2.3932007603664149</v>
      </c>
      <c r="GI879" s="198">
        <f t="shared" ca="1" si="3574"/>
        <v>2.4769976167061838</v>
      </c>
      <c r="GJ879" s="198">
        <f t="shared" ca="1" si="3574"/>
        <v>2.4767034614301027</v>
      </c>
      <c r="GK879" s="198">
        <f t="shared" ca="1" si="3574"/>
        <v>2.4767555177763123</v>
      </c>
      <c r="GL879" s="198">
        <f t="shared" ca="1" si="3574"/>
        <v>2.4771572561678932</v>
      </c>
      <c r="GM879" s="198">
        <f t="shared" ca="1" si="3574"/>
        <v>2.4768579512317572</v>
      </c>
      <c r="GN879" s="198">
        <f t="shared" ca="1" si="3574"/>
        <v>2.4772631040718531</v>
      </c>
      <c r="GO879" s="198">
        <f t="shared" ca="1" si="3574"/>
        <v>2.4769603846872021</v>
      </c>
      <c r="GP879" s="198">
        <f t="shared" ref="GP879:JA879" ca="1" si="3575">SUM(GP877:GP878)</f>
        <v>2.4791847537616905</v>
      </c>
      <c r="GQ879" s="198">
        <f t="shared" ca="1" si="3575"/>
        <v>2.4806249171185679</v>
      </c>
      <c r="GR879" s="198">
        <f t="shared" ca="1" si="3575"/>
        <v>2.4792904534583671</v>
      </c>
      <c r="GS879" s="198">
        <f t="shared" ca="1" si="3575"/>
        <v>2.4797802865146541</v>
      </c>
      <c r="GT879" s="198">
        <f t="shared" ca="1" si="3575"/>
        <v>2.4793997361956088</v>
      </c>
      <c r="GU879" s="198">
        <f t="shared" ca="1" si="3575"/>
        <v>2.566214310956453</v>
      </c>
      <c r="GV879" s="198">
        <f t="shared" ca="1" si="3575"/>
        <v>2.5658319989757961</v>
      </c>
      <c r="GW879" s="198">
        <f t="shared" ca="1" si="3575"/>
        <v>2.5658894799040652</v>
      </c>
      <c r="GX879" s="198">
        <f t="shared" ca="1" si="3575"/>
        <v>2.5663905858031439</v>
      </c>
      <c r="GY879" s="198">
        <f t="shared" ca="1" si="3575"/>
        <v>2.5660025875371106</v>
      </c>
      <c r="GZ879" s="198">
        <f t="shared" ca="1" si="3575"/>
        <v>2.5665074636906242</v>
      </c>
      <c r="HA879" s="198">
        <f t="shared" ca="1" si="3575"/>
        <v>2.5661156951701556</v>
      </c>
      <c r="HB879" s="198">
        <f t="shared" ca="1" si="3575"/>
        <v>2.5690688603727825</v>
      </c>
      <c r="HC879" s="198">
        <f t="shared" ca="1" si="3575"/>
        <v>2.5708929266145897</v>
      </c>
      <c r="HD879" s="198">
        <f t="shared" ca="1" si="3575"/>
        <v>2.5691782595588424</v>
      </c>
      <c r="HE879" s="198">
        <f t="shared" ca="1" si="3575"/>
        <v>2.5697889914464143</v>
      </c>
      <c r="HF879" s="198">
        <f t="shared" ca="1" si="3575"/>
        <v>2.5692913671918878</v>
      </c>
      <c r="HG879" s="198">
        <f t="shared" ca="1" si="3575"/>
        <v>2.6592482067436762</v>
      </c>
      <c r="HH879" s="198">
        <f t="shared" ca="1" si="3575"/>
        <v>2.6587487591693826</v>
      </c>
      <c r="HI879" s="198">
        <f t="shared" ca="1" si="3575"/>
        <v>2.6588082519301404</v>
      </c>
      <c r="HJ879" s="198">
        <f t="shared" ca="1" si="3575"/>
        <v>2.6594306512100019</v>
      </c>
      <c r="HK879" s="198">
        <f t="shared" ca="1" si="3575"/>
        <v>2.6589253183303425</v>
      </c>
      <c r="HL879" s="198">
        <f t="shared" ca="1" si="3575"/>
        <v>2.659551619823544</v>
      </c>
      <c r="HM879" s="198">
        <f t="shared" ca="1" si="3575"/>
        <v>2.6590423847305447</v>
      </c>
      <c r="HN879" s="198">
        <f t="shared" ca="1" si="3575"/>
        <v>2.6596124903177101</v>
      </c>
      <c r="HO879" s="198">
        <f t="shared" ca="1" si="3575"/>
        <v>2.6615674938599678</v>
      </c>
      <c r="HP879" s="198">
        <f t="shared" ca="1" si="3575"/>
        <v>2.6597257184752827</v>
      </c>
      <c r="HQ879" s="198">
        <f t="shared" ca="1" si="3575"/>
        <v>2.6603786999733154</v>
      </c>
      <c r="HR879" s="198">
        <f t="shared" ca="1" si="3575"/>
        <v>2.6598427848754849</v>
      </c>
      <c r="HS879" s="198">
        <f t="shared" ca="1" si="3575"/>
        <v>2.7529689878059811</v>
      </c>
      <c r="HT879" s="198">
        <f t="shared" ca="1" si="3575"/>
        <v>2.752431185572191</v>
      </c>
      <c r="HU879" s="198">
        <f t="shared" ca="1" si="3575"/>
        <v>2.7524927605795759</v>
      </c>
      <c r="HV879" s="198">
        <f t="shared" ca="1" si="3575"/>
        <v>2.7531578178286287</v>
      </c>
      <c r="HW879" s="198">
        <f t="shared" ca="1" si="3575"/>
        <v>2.7526139243037848</v>
      </c>
      <c r="HX879" s="198">
        <f t="shared" ca="1" si="3575"/>
        <v>2.7532830203436442</v>
      </c>
      <c r="HY879" s="198">
        <f t="shared" ca="1" si="3575"/>
        <v>2.7527350880279937</v>
      </c>
      <c r="HZ879" s="198">
        <f t="shared" ca="1" si="3575"/>
        <v>2.7523564225513386</v>
      </c>
      <c r="IA879" s="198">
        <f t="shared" ca="1" si="3575"/>
        <v>2.7536571788843638</v>
      </c>
      <c r="IB879" s="198">
        <f t="shared" ca="1" si="3575"/>
        <v>2.7524755999849866</v>
      </c>
      <c r="IC879" s="198">
        <f t="shared" ca="1" si="3575"/>
        <v>2.7531400852142194</v>
      </c>
      <c r="ID879" s="198">
        <f t="shared" ca="1" si="3575"/>
        <v>2.7525967637091959</v>
      </c>
      <c r="IE879" s="198">
        <f t="shared" ca="1" si="3575"/>
        <v>2.8489710331210283</v>
      </c>
      <c r="IF879" s="198">
        <f t="shared" ca="1" si="3575"/>
        <v>2.8484257584302863</v>
      </c>
      <c r="IG879" s="198">
        <f t="shared" ca="1" si="3575"/>
        <v>2.8484894885629295</v>
      </c>
      <c r="IH879" s="198">
        <f t="shared" ca="1" si="3575"/>
        <v>2.8491664721944678</v>
      </c>
      <c r="II879" s="198">
        <f t="shared" ca="1" si="3575"/>
        <v>2.8486148930174862</v>
      </c>
      <c r="IJ879" s="198">
        <f t="shared" ca="1" si="3575"/>
        <v>2.8492960567975096</v>
      </c>
      <c r="IK879" s="198">
        <f t="shared" ca="1" si="3575"/>
        <v>2.8487402974720419</v>
      </c>
      <c r="IL879" s="198">
        <f t="shared" ca="1" si="3575"/>
        <v>2.8483483787037036</v>
      </c>
      <c r="IM879" s="198">
        <f t="shared" ca="1" si="3575"/>
        <v>2.8503681618835923</v>
      </c>
      <c r="IN879" s="198">
        <f t="shared" ca="1" si="3575"/>
        <v>2.8484696715367992</v>
      </c>
      <c r="IO879" s="198">
        <f t="shared" ca="1" si="3575"/>
        <v>2.8491459946008</v>
      </c>
      <c r="IP879" s="198">
        <f t="shared" ca="1" si="3575"/>
        <v>2.8485950759913559</v>
      </c>
      <c r="IQ879" s="198">
        <f t="shared" ca="1" si="3575"/>
        <v>2.9483310256843467</v>
      </c>
      <c r="IR879" s="198">
        <f t="shared" ca="1" si="3575"/>
        <v>2.9477780855276841</v>
      </c>
      <c r="IS879" s="198">
        <f t="shared" ca="1" si="3575"/>
        <v>2.94784404621497</v>
      </c>
      <c r="IT879" s="198">
        <f t="shared" ca="1" si="3575"/>
        <v>2.9485333051253564</v>
      </c>
      <c r="IU879" s="198">
        <f t="shared" ca="1" si="3575"/>
        <v>2.947973839825436</v>
      </c>
      <c r="IV879" s="198">
        <f t="shared" ca="1" si="3575"/>
        <v>2.9486674251895044</v>
      </c>
      <c r="IW879" s="198">
        <f t="shared" ca="1" si="3575"/>
        <v>2.9481036334359008</v>
      </c>
      <c r="IX879" s="198">
        <f t="shared" ca="1" si="3575"/>
        <v>2.9476979975106712</v>
      </c>
      <c r="IY879" s="198">
        <f t="shared" ca="1" si="3575"/>
        <v>2.9497517686967489</v>
      </c>
      <c r="IZ879" s="198">
        <f t="shared" ca="1" si="3575"/>
        <v>2.9478235355929248</v>
      </c>
      <c r="JA879" s="198">
        <f t="shared" ca="1" si="3575"/>
        <v>2.9485121108159102</v>
      </c>
      <c r="JB879" s="198">
        <f t="shared" ref="JB879:LM879" ca="1" si="3576">SUM(JB877:JB878)</f>
        <v>2.9479533292033908</v>
      </c>
      <c r="JC879" s="198">
        <f t="shared" ca="1" si="3576"/>
        <v>3.0511686179873818</v>
      </c>
      <c r="JD879" s="198">
        <f t="shared" ca="1" si="3576"/>
        <v>3.0506077440734911</v>
      </c>
      <c r="JE879" s="198">
        <f t="shared" ca="1" si="3576"/>
        <v>3.0506760133848321</v>
      </c>
      <c r="JF879" s="198">
        <f t="shared" ca="1" si="3576"/>
        <v>3.0513779772088272</v>
      </c>
      <c r="JG879" s="198">
        <f t="shared" ca="1" si="3576"/>
        <v>3.0508103497716643</v>
      </c>
      <c r="JH879" s="198">
        <f t="shared" ca="1" si="3576"/>
        <v>3.0515167914752204</v>
      </c>
      <c r="JI879" s="198">
        <f t="shared" ca="1" si="3576"/>
        <v>3.0509446861584966</v>
      </c>
      <c r="JJ879" s="198">
        <f t="shared" ca="1" si="3576"/>
        <v>3.0505248529758831</v>
      </c>
      <c r="JK879" s="198">
        <f t="shared" ca="1" si="3576"/>
        <v>3.0526138017483673</v>
      </c>
      <c r="JL879" s="198">
        <f t="shared" ca="1" si="3576"/>
        <v>3.0506547848910159</v>
      </c>
      <c r="JM879" s="198">
        <f t="shared" ca="1" si="3576"/>
        <v>3.0513560410985501</v>
      </c>
      <c r="JN879" s="198">
        <f t="shared" ca="1" si="3576"/>
        <v>3.0507891212778482</v>
      </c>
      <c r="JO879" s="198">
        <f t="shared" ca="1" si="3576"/>
        <v>3.1576055260210234</v>
      </c>
      <c r="JP879" s="198">
        <f t="shared" ca="1" si="3576"/>
        <v>3.1570364406684019</v>
      </c>
      <c r="JQ879" s="198">
        <f t="shared" ca="1" si="3576"/>
        <v>3.15710709940564</v>
      </c>
      <c r="JR879" s="198">
        <f t="shared" ca="1" si="3576"/>
        <v>3.1578222128152191</v>
      </c>
      <c r="JS879" s="198">
        <f t="shared" ca="1" si="3576"/>
        <v>3.1572461375660108</v>
      </c>
      <c r="JT879" s="198">
        <f t="shared" ca="1" si="3576"/>
        <v>3.1579658855809365</v>
      </c>
      <c r="JU879" s="198">
        <f t="shared" ca="1" si="3576"/>
        <v>3.1573851757263824</v>
      </c>
      <c r="JV879" s="198">
        <f t="shared" ca="1" si="3576"/>
        <v>3.1569506483823777</v>
      </c>
      <c r="JW879" s="198">
        <f t="shared" ca="1" si="3576"/>
        <v>3.1583438718883725</v>
      </c>
      <c r="JX879" s="198">
        <f t="shared" ca="1" si="3576"/>
        <v>3.1570874072286443</v>
      </c>
      <c r="JY879" s="198">
        <f t="shared" ca="1" si="3576"/>
        <v>3.157801864232324</v>
      </c>
      <c r="JZ879" s="198">
        <f t="shared" ca="1" si="3576"/>
        <v>3.1572264453890151</v>
      </c>
      <c r="KA879" s="198">
        <f t="shared" ca="1" si="3576"/>
        <v>3.2677700811270833</v>
      </c>
      <c r="KB879" s="198">
        <f t="shared" ca="1" si="3576"/>
        <v>3.2671924209582395</v>
      </c>
      <c r="KC879" s="198">
        <f t="shared" ca="1" si="3576"/>
        <v>3.2672655527512804</v>
      </c>
      <c r="KD879" s="198">
        <f t="shared" ca="1" si="3576"/>
        <v>3.2679943519590759</v>
      </c>
      <c r="KE879" s="198">
        <f t="shared" ca="1" si="3576"/>
        <v>3.2674094572472647</v>
      </c>
      <c r="KF879" s="198">
        <f t="shared" ca="1" si="3576"/>
        <v>3.2681430532715936</v>
      </c>
      <c r="KG879" s="198">
        <f t="shared" ca="1" si="3576"/>
        <v>3.2675533617432486</v>
      </c>
      <c r="KH879" s="198">
        <f t="shared" ca="1" si="3576"/>
        <v>3.2671036259422035</v>
      </c>
      <c r="KI879" s="198">
        <f t="shared" ca="1" si="3576"/>
        <v>3.2692669108388417</v>
      </c>
      <c r="KJ879" s="198">
        <f t="shared" ca="1" si="3576"/>
        <v>3.2672428122579915</v>
      </c>
      <c r="KK879" s="198">
        <f t="shared" ca="1" si="3576"/>
        <v>3.267970853449345</v>
      </c>
      <c r="KL879" s="198">
        <f t="shared" ca="1" si="3576"/>
        <v>3.2673867167539759</v>
      </c>
      <c r="KM879" s="198">
        <f t="shared" ca="1" si="3576"/>
        <v>3.38178795793542</v>
      </c>
      <c r="KN879" s="198">
        <f t="shared" ca="1" si="3576"/>
        <v>3.3812015014681212</v>
      </c>
      <c r="KO879" s="198">
        <f t="shared" ca="1" si="3576"/>
        <v>3.3812771928739189</v>
      </c>
      <c r="KP879" s="198">
        <f t="shared" ca="1" si="3576"/>
        <v>3.3820200782465326</v>
      </c>
      <c r="KQ879" s="198">
        <f t="shared" ca="1" si="3576"/>
        <v>3.3814261340272624</v>
      </c>
      <c r="KR879" s="198">
        <f t="shared" ca="1" si="3576"/>
        <v>3.3821739841049876</v>
      </c>
      <c r="KS879" s="198">
        <f t="shared" ca="1" si="3576"/>
        <v>3.3815750751806064</v>
      </c>
      <c r="KT879" s="198">
        <f t="shared" ca="1" si="3576"/>
        <v>3.3821138078510207</v>
      </c>
      <c r="KU879" s="198">
        <f t="shared" ca="1" si="3576"/>
        <v>3.3844236886119883</v>
      </c>
      <c r="KV879" s="198">
        <f t="shared" ca="1" si="3576"/>
        <v>3.3822578656878615</v>
      </c>
      <c r="KW879" s="198">
        <f t="shared" ca="1" si="3576"/>
        <v>3.3830334401542732</v>
      </c>
      <c r="KX879" s="198">
        <f t="shared" ca="1" si="3576"/>
        <v>3.382406806841205</v>
      </c>
      <c r="KY879" s="198">
        <f t="shared" ca="1" si="3576"/>
        <v>3.5008341432973609</v>
      </c>
      <c r="KZ879" s="198">
        <f t="shared" ca="1" si="3576"/>
        <v>3.5002051090203454</v>
      </c>
      <c r="LA879" s="198">
        <f t="shared" ca="1" si="3576"/>
        <v>3.5002834496253459</v>
      </c>
      <c r="LB879" s="198">
        <f t="shared" ca="1" si="3576"/>
        <v>3.5010743878193624</v>
      </c>
      <c r="LC879" s="198">
        <f t="shared" ca="1" si="3576"/>
        <v>3.5004376037190568</v>
      </c>
      <c r="LD879" s="198">
        <f t="shared" ca="1" si="3576"/>
        <v>3.5012336803828634</v>
      </c>
      <c r="LE879" s="198">
        <f t="shared" ca="1" si="3576"/>
        <v>3.5005917578127672</v>
      </c>
      <c r="LF879" s="198">
        <f t="shared" ca="1" si="3576"/>
        <v>3.504604397165942</v>
      </c>
      <c r="LG879" s="198">
        <f t="shared" ca="1" si="3576"/>
        <v>3.5074361886864143</v>
      </c>
      <c r="LH879" s="198">
        <f t="shared" ca="1" si="3576"/>
        <v>3.504753497027072</v>
      </c>
      <c r="LI879" s="198">
        <f t="shared" ca="1" si="3576"/>
        <v>3.5056934368011454</v>
      </c>
      <c r="LJ879" s="198">
        <f t="shared" ca="1" si="3576"/>
        <v>3.5049076511207824</v>
      </c>
      <c r="LK879" s="198">
        <f t="shared" ca="1" si="3576"/>
        <v>3.6276171645542412</v>
      </c>
      <c r="LL879" s="198">
        <f t="shared" ca="1" si="3576"/>
        <v>3.6268288938761932</v>
      </c>
      <c r="LM879" s="198">
        <f t="shared" ca="1" si="3576"/>
        <v>3.6269099764023682</v>
      </c>
      <c r="LN879" s="198">
        <f t="shared" ref="LN879:NY879" ca="1" si="3577">SUM(LN877:LN878)</f>
        <v>3.6278658176345129</v>
      </c>
      <c r="LO879" s="198">
        <f t="shared" ca="1" si="3577"/>
        <v>3.6270695258893593</v>
      </c>
      <c r="LP879" s="198">
        <f t="shared" ca="1" si="3577"/>
        <v>3.6280306854377367</v>
      </c>
      <c r="LQ879" s="198">
        <f t="shared" ca="1" si="3577"/>
        <v>3.6272290753763494</v>
      </c>
      <c r="LR879" s="198">
        <f t="shared" ca="1" si="3577"/>
        <v>3.6323999115536258</v>
      </c>
      <c r="LS879" s="198">
        <f t="shared" ca="1" si="3577"/>
        <v>3.6346694558956867</v>
      </c>
      <c r="LT879" s="198">
        <f t="shared" ca="1" si="3577"/>
        <v>3.6325568454752561</v>
      </c>
      <c r="LU879" s="198">
        <f t="shared" ca="1" si="3577"/>
        <v>3.633700915676497</v>
      </c>
      <c r="LV879" s="198">
        <f t="shared" ca="1" si="3577"/>
        <v>3.6327163949622463</v>
      </c>
      <c r="LW879" s="198">
        <f t="shared" ca="1" si="3577"/>
        <v>3.7598919739009524</v>
      </c>
      <c r="LX879" s="198">
        <f t="shared" ca="1" si="3577"/>
        <v>3.7589048812140975</v>
      </c>
      <c r="LY879" s="198">
        <f t="shared" ca="1" si="3577"/>
        <v>3.7589888016286892</v>
      </c>
      <c r="LZ879" s="198">
        <f t="shared" ca="1" si="3577"/>
        <v>3.7601493298390336</v>
      </c>
      <c r="MA879" s="198">
        <f t="shared" ca="1" si="3577"/>
        <v>3.7591539353477241</v>
      </c>
      <c r="MB879" s="198">
        <f t="shared" ca="1" si="3577"/>
        <v>3.7603199680153701</v>
      </c>
      <c r="MC879" s="198">
        <f t="shared" ca="1" si="3577"/>
        <v>3.7593190690667595</v>
      </c>
      <c r="MD879" s="198">
        <f t="shared" ca="1" si="3577"/>
        <v>3.7635448800293476</v>
      </c>
      <c r="ME879" s="198">
        <f t="shared" ca="1" si="3577"/>
        <v>3.7675774767589303</v>
      </c>
      <c r="MF879" s="198">
        <f t="shared" ca="1" si="3577"/>
        <v>0</v>
      </c>
      <c r="MG879" s="198">
        <f t="shared" ca="1" si="3577"/>
        <v>0</v>
      </c>
      <c r="MH879" s="198">
        <f t="shared" ca="1" si="3577"/>
        <v>0</v>
      </c>
      <c r="MI879" s="198">
        <f t="shared" ca="1" si="3577"/>
        <v>0</v>
      </c>
      <c r="MJ879" s="198">
        <f t="shared" ca="1" si="3577"/>
        <v>0</v>
      </c>
      <c r="MK879" s="198">
        <f t="shared" ca="1" si="3577"/>
        <v>0</v>
      </c>
      <c r="ML879" s="198">
        <f t="shared" ca="1" si="3577"/>
        <v>0</v>
      </c>
      <c r="MM879" s="198">
        <f t="shared" ca="1" si="3577"/>
        <v>0</v>
      </c>
      <c r="MN879" s="198">
        <f t="shared" ca="1" si="3577"/>
        <v>0</v>
      </c>
      <c r="MO879" s="198">
        <f t="shared" ca="1" si="3577"/>
        <v>0</v>
      </c>
      <c r="MP879" s="198">
        <f t="shared" ca="1" si="3577"/>
        <v>0</v>
      </c>
      <c r="MQ879" s="198">
        <f t="shared" ca="1" si="3577"/>
        <v>0</v>
      </c>
      <c r="MR879" s="198">
        <f t="shared" ca="1" si="3577"/>
        <v>0</v>
      </c>
      <c r="MS879" s="198">
        <f t="shared" ca="1" si="3577"/>
        <v>0</v>
      </c>
      <c r="MT879" s="198">
        <f t="shared" ca="1" si="3577"/>
        <v>0</v>
      </c>
      <c r="MU879" s="198">
        <f t="shared" ca="1" si="3577"/>
        <v>0</v>
      </c>
      <c r="MV879" s="198">
        <f t="shared" ca="1" si="3577"/>
        <v>0</v>
      </c>
      <c r="MW879" s="198">
        <f t="shared" ca="1" si="3577"/>
        <v>0</v>
      </c>
      <c r="MX879" s="198">
        <f t="shared" ca="1" si="3577"/>
        <v>0</v>
      </c>
      <c r="MY879" s="198">
        <f t="shared" ca="1" si="3577"/>
        <v>0</v>
      </c>
      <c r="MZ879" s="198">
        <f t="shared" ca="1" si="3577"/>
        <v>0</v>
      </c>
      <c r="NA879" s="198">
        <f t="shared" ca="1" si="3577"/>
        <v>0</v>
      </c>
      <c r="NB879" s="198">
        <f t="shared" ca="1" si="3577"/>
        <v>0</v>
      </c>
      <c r="NC879" s="198">
        <f t="shared" ca="1" si="3577"/>
        <v>0</v>
      </c>
      <c r="ND879" s="198">
        <f t="shared" ca="1" si="3577"/>
        <v>0</v>
      </c>
      <c r="NE879" s="198">
        <f t="shared" ca="1" si="3577"/>
        <v>0</v>
      </c>
      <c r="NF879" s="198">
        <f t="shared" ca="1" si="3577"/>
        <v>0</v>
      </c>
      <c r="NG879" s="198">
        <f t="shared" ca="1" si="3577"/>
        <v>0</v>
      </c>
      <c r="NH879" s="198">
        <f t="shared" ca="1" si="3577"/>
        <v>0</v>
      </c>
      <c r="NI879" s="198">
        <f t="shared" ca="1" si="3577"/>
        <v>0</v>
      </c>
      <c r="NJ879" s="198">
        <f t="shared" ca="1" si="3577"/>
        <v>0</v>
      </c>
      <c r="NK879" s="198">
        <f t="shared" ca="1" si="3577"/>
        <v>0</v>
      </c>
      <c r="NL879" s="198">
        <f t="shared" ca="1" si="3577"/>
        <v>0</v>
      </c>
      <c r="NM879" s="198">
        <f t="shared" ca="1" si="3577"/>
        <v>0</v>
      </c>
      <c r="NN879" s="198">
        <f t="shared" ca="1" si="3577"/>
        <v>0</v>
      </c>
      <c r="NO879" s="198">
        <f t="shared" ca="1" si="3577"/>
        <v>0</v>
      </c>
      <c r="NP879" s="198">
        <f t="shared" ca="1" si="3577"/>
        <v>0</v>
      </c>
      <c r="NQ879" s="198">
        <f t="shared" ca="1" si="3577"/>
        <v>0</v>
      </c>
      <c r="NR879" s="198">
        <f t="shared" ca="1" si="3577"/>
        <v>0</v>
      </c>
      <c r="NS879" s="198">
        <f t="shared" ca="1" si="3577"/>
        <v>0</v>
      </c>
      <c r="NT879" s="198">
        <f t="shared" ca="1" si="3577"/>
        <v>0</v>
      </c>
      <c r="NU879" s="198">
        <f t="shared" ca="1" si="3577"/>
        <v>0</v>
      </c>
      <c r="NV879" s="198">
        <f t="shared" ca="1" si="3577"/>
        <v>0</v>
      </c>
      <c r="NW879" s="198">
        <f t="shared" ca="1" si="3577"/>
        <v>0</v>
      </c>
      <c r="NX879" s="198">
        <f t="shared" ca="1" si="3577"/>
        <v>0</v>
      </c>
      <c r="NY879" s="198">
        <f t="shared" ca="1" si="3577"/>
        <v>0</v>
      </c>
      <c r="NZ879" s="198">
        <f t="shared" ref="NZ879:PU879" ca="1" si="3578">SUM(NZ877:NZ878)</f>
        <v>0</v>
      </c>
      <c r="OA879" s="198">
        <f t="shared" ca="1" si="3578"/>
        <v>0</v>
      </c>
      <c r="OB879" s="198">
        <f t="shared" ca="1" si="3578"/>
        <v>0</v>
      </c>
      <c r="OC879" s="198">
        <f t="shared" ca="1" si="3578"/>
        <v>0</v>
      </c>
      <c r="OD879" s="198">
        <f t="shared" ca="1" si="3578"/>
        <v>0</v>
      </c>
      <c r="OE879" s="198">
        <f t="shared" ca="1" si="3578"/>
        <v>0</v>
      </c>
      <c r="OF879" s="198">
        <f t="shared" ca="1" si="3578"/>
        <v>0</v>
      </c>
      <c r="OG879" s="198">
        <f t="shared" ca="1" si="3578"/>
        <v>0</v>
      </c>
      <c r="OH879" s="198">
        <f t="shared" ca="1" si="3578"/>
        <v>0</v>
      </c>
      <c r="OI879" s="198">
        <f t="shared" ca="1" si="3578"/>
        <v>0</v>
      </c>
      <c r="OJ879" s="198">
        <f t="shared" ca="1" si="3578"/>
        <v>0</v>
      </c>
      <c r="OK879" s="198">
        <f t="shared" ca="1" si="3578"/>
        <v>0</v>
      </c>
      <c r="OL879" s="198">
        <f t="shared" ca="1" si="3578"/>
        <v>0</v>
      </c>
      <c r="OM879" s="198">
        <f t="shared" ca="1" si="3578"/>
        <v>0</v>
      </c>
      <c r="ON879" s="198">
        <f t="shared" ca="1" si="3578"/>
        <v>0</v>
      </c>
      <c r="OO879" s="198">
        <f t="shared" ca="1" si="3578"/>
        <v>0</v>
      </c>
      <c r="OP879" s="198">
        <f t="shared" ca="1" si="3578"/>
        <v>0</v>
      </c>
      <c r="OQ879" s="198">
        <f t="shared" ca="1" si="3578"/>
        <v>0</v>
      </c>
      <c r="OR879" s="198">
        <f t="shared" ca="1" si="3578"/>
        <v>0</v>
      </c>
      <c r="OS879" s="198">
        <f t="shared" ca="1" si="3578"/>
        <v>0</v>
      </c>
      <c r="OT879" s="198">
        <f t="shared" ca="1" si="3578"/>
        <v>0</v>
      </c>
      <c r="OU879" s="198">
        <f t="shared" ca="1" si="3578"/>
        <v>0</v>
      </c>
      <c r="OV879" s="198">
        <f t="shared" ca="1" si="3578"/>
        <v>0</v>
      </c>
      <c r="OW879" s="198">
        <f t="shared" ca="1" si="3578"/>
        <v>0</v>
      </c>
      <c r="OX879" s="198">
        <f t="shared" ca="1" si="3578"/>
        <v>0</v>
      </c>
      <c r="OY879" s="198">
        <f t="shared" ca="1" si="3578"/>
        <v>0</v>
      </c>
      <c r="OZ879" s="198">
        <f t="shared" ca="1" si="3578"/>
        <v>0</v>
      </c>
      <c r="PA879" s="198">
        <f t="shared" ca="1" si="3578"/>
        <v>0</v>
      </c>
      <c r="PB879" s="198">
        <f t="shared" ca="1" si="3578"/>
        <v>0</v>
      </c>
      <c r="PC879" s="198">
        <f t="shared" ca="1" si="3578"/>
        <v>0</v>
      </c>
      <c r="PD879" s="198">
        <f t="shared" ca="1" si="3578"/>
        <v>0</v>
      </c>
      <c r="PE879" s="198">
        <f t="shared" ca="1" si="3578"/>
        <v>0</v>
      </c>
      <c r="PF879" s="198">
        <f t="shared" ca="1" si="3578"/>
        <v>0</v>
      </c>
      <c r="PG879" s="198">
        <f t="shared" ca="1" si="3578"/>
        <v>0</v>
      </c>
      <c r="PH879" s="198">
        <f t="shared" ca="1" si="3578"/>
        <v>0</v>
      </c>
      <c r="PI879" s="198">
        <f t="shared" ca="1" si="3578"/>
        <v>0</v>
      </c>
      <c r="PJ879" s="198">
        <f t="shared" ca="1" si="3578"/>
        <v>0</v>
      </c>
      <c r="PK879" s="198">
        <f t="shared" ca="1" si="3578"/>
        <v>0</v>
      </c>
      <c r="PL879" s="198">
        <f t="shared" ca="1" si="3578"/>
        <v>0</v>
      </c>
      <c r="PM879" s="198">
        <f t="shared" ca="1" si="3578"/>
        <v>0</v>
      </c>
      <c r="PN879" s="198">
        <f t="shared" ca="1" si="3578"/>
        <v>0</v>
      </c>
      <c r="PO879" s="198">
        <f t="shared" ca="1" si="3578"/>
        <v>0</v>
      </c>
      <c r="PP879" s="198">
        <f t="shared" ca="1" si="3578"/>
        <v>0</v>
      </c>
      <c r="PQ879" s="198">
        <f t="shared" ca="1" si="3578"/>
        <v>0</v>
      </c>
      <c r="PR879" s="198">
        <f t="shared" ca="1" si="3578"/>
        <v>0</v>
      </c>
      <c r="PS879" s="198">
        <f t="shared" ca="1" si="3578"/>
        <v>0</v>
      </c>
      <c r="PT879" s="198">
        <f t="shared" ca="1" si="3578"/>
        <v>0</v>
      </c>
      <c r="PU879" s="198">
        <f t="shared" ca="1" si="3578"/>
        <v>0</v>
      </c>
      <c r="PV879" s="31"/>
    </row>
    <row r="880" spans="1:478" hidden="1" outlineLevel="1">
      <c r="PV880" s="31"/>
    </row>
    <row r="881" spans="1:478" hidden="1" outlineLevel="1">
      <c r="B881" s="27" t="s">
        <v>331</v>
      </c>
      <c r="E881" s="35" t="s">
        <v>270</v>
      </c>
      <c r="F881" s="130">
        <f>IFERROR(Statements!F57*10^6/'Build-Up'!F$24,0)</f>
        <v>-0.2626168463284333</v>
      </c>
      <c r="G881" s="130">
        <f ca="1">IFERROR(Statements!G57*10^6/'Build-Up'!G$24,0)</f>
        <v>-0.29085614542375954</v>
      </c>
      <c r="H881" s="130">
        <f ca="1">IFERROR(Statements!H57*10^6/'Build-Up'!H$24,0)</f>
        <v>-0.2627918102257758</v>
      </c>
      <c r="I881" s="130">
        <f ca="1">IFERROR(Statements!I57*10^6/'Build-Up'!I$24,0)</f>
        <v>-0.27164653175609615</v>
      </c>
      <c r="J881" s="130">
        <f ca="1">IFERROR(Statements!J57*10^6/'Build-Up'!J$24,0)</f>
        <v>-0.26297270510268922</v>
      </c>
      <c r="K881" s="130">
        <f ca="1">IFERROR(Statements!K57*10^6/'Build-Up'!K$24,0)</f>
        <v>-0.27183345646224005</v>
      </c>
      <c r="L881" s="130">
        <f ca="1">IFERROR(Statements!L57*10^6/'Build-Up'!L$24,0)</f>
        <v>-0.26315836073411741</v>
      </c>
      <c r="M881" s="130">
        <f ca="1">IFERROR(Statements!M57*10^6/'Build-Up'!M$24,0)</f>
        <v>-0.26325521036379873</v>
      </c>
      <c r="N881" s="130">
        <f ca="1">IFERROR(Statements!N57*10^6/'Build-Up'!N$24,0)</f>
        <v>-0.27213046199326274</v>
      </c>
      <c r="O881" s="130">
        <f ca="1">IFERROR(Statements!O57*10^6/'Build-Up'!O$24,0)</f>
        <v>-0.26344578544155878</v>
      </c>
      <c r="P881" s="130">
        <f ca="1">IFERROR(Statements!P57*10^6/'Build-Up'!P$24,0)</f>
        <v>-0.27232738957361474</v>
      </c>
      <c r="Q881" s="130">
        <f ca="1">IFERROR(Statements!Q57*10^6/'Build-Up'!Q$24,0)</f>
        <v>-0.26363636051931871</v>
      </c>
      <c r="R881" s="130">
        <f ca="1">IFERROR(Statements!R57*10^6/'Build-Up'!R$24,0)</f>
        <v>-7.0328856039733337E-2</v>
      </c>
      <c r="S881" s="130">
        <f ca="1">IFERROR(Statements!S57*10^6/'Build-Up'!S$24,0)</f>
        <v>-7.7971316991137657E-2</v>
      </c>
      <c r="T881" s="130">
        <f ca="1">IFERROR(Statements!T57*10^6/'Build-Up'!T$24,0)</f>
        <v>-7.0513182754288098E-2</v>
      </c>
      <c r="U881" s="130">
        <f ca="1">IFERROR(Statements!U57*10^6/'Build-Up'!U$24,0)</f>
        <v>-7.2963700130101714E-2</v>
      </c>
      <c r="V881" s="130">
        <f ca="1">IFERROR(Statements!V57*10^6/'Build-Up'!V$24,0)</f>
        <v>-7.0703757832048103E-2</v>
      </c>
      <c r="W881" s="130">
        <f ca="1">IFERROR(Statements!W57*10^6/'Build-Up'!W$24,0)</f>
        <v>-7.3160627710453729E-2</v>
      </c>
      <c r="X881" s="130">
        <f ca="1">IFERROR(Statements!X57*10^6/'Build-Up'!X$24,0)</f>
        <v>-7.089766296470261E-2</v>
      </c>
      <c r="Y881" s="130">
        <f ca="1">IFERROR(Statements!Y57*10^6/'Build-Up'!Y$24,0)</f>
        <v>-7.0997953651108253E-2</v>
      </c>
      <c r="Z881" s="130">
        <f ca="1">IFERROR(Statements!Z57*10^6/'Build-Up'!Z$24,0)</f>
        <v>-7.346818581543102E-2</v>
      </c>
      <c r="AA881" s="130">
        <f ca="1">IFERROR(Statements!AA57*10^6/'Build-Up'!AA$24,0)</f>
        <v>-7.1195299840487086E-2</v>
      </c>
      <c r="AB881" s="130">
        <f ca="1">IFERROR(Statements!AB57*10^6/'Build-Up'!AB$24,0)</f>
        <v>-7.367211021112248E-2</v>
      </c>
      <c r="AC881" s="130">
        <f ca="1">IFERROR(Statements!AC57*10^6/'Build-Up'!AC$24,0)</f>
        <v>-7.1392646029865933E-2</v>
      </c>
      <c r="AD881" s="130">
        <f ca="1">IFERROR(Statements!AD57*10^6/'Build-Up'!AD$24,0)</f>
        <v>-7.1492936716271577E-2</v>
      </c>
      <c r="AE881" s="130">
        <f ca="1">IFERROR(Statements!AE57*10^6/'Build-Up'!AE$24,0)</f>
        <v>-7.9256971164020085E-2</v>
      </c>
      <c r="AF881" s="130">
        <f ca="1">IFERROR(Statements!AF57*10^6/'Build-Up'!AF$24,0)</f>
        <v>-7.1671849420642517E-2</v>
      </c>
      <c r="AG881" s="130">
        <f ca="1">IFERROR(Statements!AG57*10^6/'Build-Up'!AG$24,0)</f>
        <v>-7.4158049547602065E-2</v>
      </c>
      <c r="AH881" s="130">
        <f ca="1">IFERROR(Statements!AH57*10^6/'Build-Up'!AH$24,0)</f>
        <v>-7.1856826962449771E-2</v>
      </c>
      <c r="AI881" s="130">
        <f ca="1">IFERROR(Statements!AI57*10^6/'Build-Up'!AI$24,0)</f>
        <v>-7.4349193007469547E-2</v>
      </c>
      <c r="AJ881" s="130">
        <f ca="1">IFERROR(Statements!AJ57*10^6/'Build-Up'!AJ$24,0)</f>
        <v>-7.2045434151557453E-2</v>
      </c>
      <c r="AK881" s="130">
        <f ca="1">IFERROR(Statements!AK57*10^6/'Build-Up'!AK$24,0)</f>
        <v>-7.2143189767363933E-2</v>
      </c>
      <c r="AL881" s="130">
        <f ca="1">IFERROR(Statements!AL57*10^6/'Build-Up'!AL$24,0)</f>
        <v>-7.464897689594277E-2</v>
      </c>
      <c r="AM881" s="130">
        <f ca="1">IFERROR(Statements!AM57*10^6/'Build-Up'!AM$24,0)</f>
        <v>-7.2335547592015395E-2</v>
      </c>
      <c r="AN881" s="130">
        <f ca="1">IFERROR(Statements!AN57*10^6/'Build-Up'!AN$24,0)</f>
        <v>-7.4847746648082608E-2</v>
      </c>
      <c r="AO881" s="130">
        <f ca="1">IFERROR(Statements!AO57*10^6/'Build-Up'!AO$24,0)</f>
        <v>-7.2527905416666871E-2</v>
      </c>
      <c r="AP881" s="130">
        <f ca="1">IFERROR(Statements!AP57*10^6/'Build-Up'!AP$24,0)</f>
        <v>-7.2625661032473365E-2</v>
      </c>
      <c r="AQ881" s="130">
        <f ca="1">IFERROR(Statements!AQ57*10^6/'Build-Up'!AQ$24,0)</f>
        <v>-7.7738824692988789E-2</v>
      </c>
      <c r="AR881" s="130">
        <f ca="1">IFERROR(Statements!AR57*10^6/'Build-Up'!AR$24,0)</f>
        <v>-7.2814865450163316E-2</v>
      </c>
      <c r="AS881" s="130">
        <f ca="1">IFERROR(Statements!AS57*10^6/'Build-Up'!AS$24,0)</f>
        <v>-7.5343041768168778E-2</v>
      </c>
      <c r="AT881" s="130">
        <f ca="1">IFERROR(Statements!AT57*10^6/'Build-Up'!AT$24,0)</f>
        <v>-7.3007223274814778E-2</v>
      </c>
      <c r="AU881" s="130">
        <f ca="1">IFERROR(Statements!AU57*10^6/'Build-Up'!AU$24,0)</f>
        <v>-7.554181152030863E-2</v>
      </c>
      <c r="AV881" s="130">
        <f ca="1">IFERROR(Statements!AV57*10^6/'Build-Up'!AV$24,0)</f>
        <v>-7.3203033977409362E-2</v>
      </c>
      <c r="AW881" s="130">
        <f ca="1">IFERROR(Statements!AW57*10^6/'Build-Up'!AW$24,0)</f>
        <v>-7.3304357567090389E-2</v>
      </c>
      <c r="AX881" s="130">
        <f ca="1">IFERROR(Statements!AX57*10^6/'Build-Up'!AX$24,0)</f>
        <v>-7.5852537195330472E-2</v>
      </c>
      <c r="AY881" s="130">
        <f ca="1">IFERROR(Statements!AY57*10^6/'Build-Up'!AY$24,0)</f>
        <v>-7.350373624355952E-2</v>
      </c>
      <c r="AZ881" s="130">
        <f ca="1">IFERROR(Statements!AZ57*10^6/'Build-Up'!AZ$24,0)</f>
        <v>-7.6058561827681906E-2</v>
      </c>
      <c r="BA881" s="130">
        <f ca="1">IFERROR(Statements!BA57*10^6/'Build-Up'!BA$24,0)</f>
        <v>-7.3703114920028651E-2</v>
      </c>
      <c r="BB881" s="130">
        <f ca="1">IFERROR(Statements!BB57*10^6/'Build-Up'!BB$24,0)</f>
        <v>-7.3804438509709691E-2</v>
      </c>
      <c r="BC881" s="130">
        <f ca="1">IFERROR(Statements!BC57*10^6/'Build-Up'!BC$24,0)</f>
        <v>-8.1824236610039708E-2</v>
      </c>
      <c r="BD881" s="130">
        <f ca="1">IFERROR(Statements!BD57*10^6/'Build-Up'!BD$24,0)</f>
        <v>-7.3997280180392935E-2</v>
      </c>
      <c r="BE881" s="130">
        <f ca="1">IFERROR(Statements!BE57*10^6/'Build-Up'!BE$24,0)</f>
        <v>-7.6568557229076434E-2</v>
      </c>
      <c r="BF881" s="130">
        <f ca="1">IFERROR(Statements!BF57*10^6/'Build-Up'!BF$24,0)</f>
        <v>-3.4000007092420424E-2</v>
      </c>
      <c r="BG881" s="130">
        <f ca="1">IFERROR(Statements!BG57*10^6/'Build-Up'!BG$24,0)</f>
        <v>-4.4090508731484601E-3</v>
      </c>
      <c r="BH881" s="130">
        <f ca="1">IFERROR(Statements!BH57*10^6/'Build-Up'!BH$24,0)</f>
        <v>-4.3683104404532202E-3</v>
      </c>
      <c r="BI881" s="130">
        <f ca="1">IFERROR(Statements!BI57*10^6/'Build-Up'!BI$24,0)</f>
        <v>-4.4731803557730883E-3</v>
      </c>
      <c r="BJ881" s="130">
        <f ca="1">IFERROR(Statements!BJ57*10^6/'Build-Up'!BJ$24,0)</f>
        <v>-4.7306519467960545E-3</v>
      </c>
      <c r="BK881" s="130">
        <f ca="1">IFERROR(Statements!BK57*10^6/'Build-Up'!BK$24,0)</f>
        <v>-4.6795372859186344E-3</v>
      </c>
      <c r="BL881" s="130">
        <f ca="1">IFERROR(Statements!BL57*10^6/'Build-Up'!BL$24,0)</f>
        <v>-4.9438874412797854E-3</v>
      </c>
      <c r="BM881" s="130">
        <f ca="1">IFERROR(Statements!BM57*10^6/'Build-Up'!BM$24,0)</f>
        <v>-4.8858942160641796E-3</v>
      </c>
      <c r="BN881" s="130">
        <f ca="1">IFERROR(Statements!BN57*10^6/'Build-Up'!BN$24,0)</f>
        <v>-4.9907641313840477E-3</v>
      </c>
      <c r="BO881" s="130">
        <f ca="1">IFERROR(Statements!BO57*10^6/'Build-Up'!BO$24,0)</f>
        <v>-5.6415948374221921E-3</v>
      </c>
      <c r="BP881" s="130">
        <f ca="1">IFERROR(Statements!BP57*10^6/'Build-Up'!BP$24,0)</f>
        <v>-5.1903552605412151E-3</v>
      </c>
      <c r="BQ881" s="130">
        <f ca="1">IFERROR(Statements!BQ57*10^6/'Build-Up'!BQ$24,0)</f>
        <v>-5.4717326817231189E-3</v>
      </c>
      <c r="BR881" s="130">
        <f ca="1">IFERROR(Statements!BR57*10^6/'Build-Up'!BR$24,0)</f>
        <v>-5.3967121906867612E-3</v>
      </c>
      <c r="BS881" s="130">
        <f ca="1">IFERROR(Statements!BS57*10^6/'Build-Up'!BS$24,0)</f>
        <v>-5.6849681762068506E-3</v>
      </c>
      <c r="BT881" s="130">
        <f ca="1">IFERROR(Statements!BT57*10^6/'Build-Up'!BT$24,0)</f>
        <v>-5.6066211663512062E-3</v>
      </c>
      <c r="BU881" s="130">
        <f ca="1">IFERROR(Statements!BU57*10^6/'Build-Up'!BU$24,0)</f>
        <v>-5.7151615287072688E-3</v>
      </c>
      <c r="BV881" s="130">
        <f ca="1">IFERROR(Statements!BV57*10^6/'Build-Up'!BV$24,0)</f>
        <v>-6.0178252874321094E-3</v>
      </c>
      <c r="BW881" s="130">
        <f ca="1">IFERROR(Statements!BW57*10^6/'Build-Up'!BW$24,0)</f>
        <v>-5.9287409514079082E-3</v>
      </c>
      <c r="BX881" s="130">
        <f ca="1">IFERROR(Statements!BX57*10^6/'Build-Up'!BX$24,0)</f>
        <v>-6.2385240242227701E-3</v>
      </c>
      <c r="BY881" s="130">
        <f ca="1">IFERROR(Statements!BY57*10^6/'Build-Up'!BY$24,0)</f>
        <v>-6.1423203741085468E-3</v>
      </c>
      <c r="BZ881" s="130">
        <f ca="1">IFERROR(Statements!BZ57*10^6/'Build-Up'!BZ$24,0)</f>
        <v>-6.2508607364646102E-3</v>
      </c>
      <c r="CA881" s="130">
        <f ca="1">IFERROR(Statements!CA57*10^6/'Build-Up'!CA$24,0)</f>
        <v>-7.0407655022657447E-3</v>
      </c>
      <c r="CB881" s="130">
        <f ca="1">IFERROR(Statements!CB57*10^6/'Build-Up'!CB$24,0)</f>
        <v>-6.4574375551422775E-3</v>
      </c>
      <c r="CC881" s="130">
        <f ca="1">IFERROR(Statements!CC57*10^6/'Build-Up'!CC$24,0)</f>
        <v>-6.7848438480816184E-3</v>
      </c>
      <c r="CD881" s="130">
        <f ca="1">IFERROR(Statements!CD57*10^6/'Build-Up'!CD$24,0)</f>
        <v>-6.671016977842917E-3</v>
      </c>
      <c r="CE881" s="130">
        <f ca="1">IFERROR(Statements!CE57*10^6/'Build-Up'!CE$24,0)</f>
        <v>-7.0055425848722791E-3</v>
      </c>
      <c r="CF881" s="130">
        <f ca="1">IFERROR(Statements!CF57*10^6/'Build-Up'!CF$24,0)</f>
        <v>-6.888272767655617E-3</v>
      </c>
      <c r="CG881" s="130">
        <f ca="1">IFERROR(Statements!CG57*10^6/'Build-Up'!CG$24,0)</f>
        <v>-7.0006120426941432E-3</v>
      </c>
      <c r="CH881" s="130">
        <f ca="1">IFERROR(Statements!CH57*10^6/'Build-Up'!CH$24,0)</f>
        <v>-7.3500496949904237E-3</v>
      </c>
      <c r="CI881" s="130">
        <f ca="1">IFERROR(Statements!CI57*10^6/'Build-Up'!CI$24,0)</f>
        <v>-7.2216667451893051E-3</v>
      </c>
      <c r="CJ881" s="130">
        <f ca="1">IFERROR(Statements!CJ57*10^6/'Build-Up'!CJ$24,0)</f>
        <v>-7.5784728875687582E-3</v>
      </c>
      <c r="CK881" s="130">
        <f ca="1">IFERROR(Statements!CK57*10^6/'Build-Up'!CK$24,0)</f>
        <v>-7.442721447684467E-3</v>
      </c>
      <c r="CL881" s="130">
        <f ca="1">IFERROR(Statements!CL57*10^6/'Build-Up'!CL$24,0)</f>
        <v>-7.5550607227229923E-3</v>
      </c>
      <c r="CM881" s="130">
        <f ca="1">IFERROR(Statements!CM57*10^6/'Build-Up'!CM$24,0)</f>
        <v>-8.1961862045036929E-3</v>
      </c>
      <c r="CN881" s="130">
        <f ca="1">IFERROR(Statements!CN57*10^6/'Build-Up'!CN$24,0)</f>
        <v>-7.7724915776362672E-3</v>
      </c>
      <c r="CO881" s="130">
        <f ca="1">IFERROR(Statements!CO57*10^6/'Build-Up'!CO$24,0)</f>
        <v>-8.1476585477639526E-3</v>
      </c>
      <c r="CP881" s="130">
        <f ca="1">IFERROR(Statements!CP57*10^6/'Build-Up'!CP$24,0)</f>
        <v>-7.9935462801314309E-3</v>
      </c>
      <c r="CQ881" s="130">
        <f ca="1">IFERROR(Statements!CQ57*10^6/'Build-Up'!CQ$24,0)</f>
        <v>-8.376081740342288E-3</v>
      </c>
      <c r="CR881" s="130">
        <f ca="1">IFERROR(Statements!CR57*10^6/'Build-Up'!CR$24,0)</f>
        <v>-8.2184060225875752E-3</v>
      </c>
      <c r="CS881" s="130">
        <f ca="1">IFERROR(Statements!CS57*10^6/'Build-Up'!CS$24,0)</f>
        <v>-8.3346771722524488E-3</v>
      </c>
      <c r="CT881" s="130">
        <f ca="1">IFERROR(Statements!CT57*10^6/'Build-Up'!CT$24,0)</f>
        <v>-8.7326465993145651E-3</v>
      </c>
      <c r="CU881" s="130">
        <f ca="1">IFERROR(Statements!CU57*10^6/'Build-Up'!CU$24,0)</f>
        <v>-8.5634687893349406E-3</v>
      </c>
      <c r="CV881" s="130">
        <f ca="1">IFERROR(Statements!CV57*10^6/'Build-Up'!CV$24,0)</f>
        <v>-8.9690646036331406E-3</v>
      </c>
      <c r="CW881" s="130">
        <f ca="1">IFERROR(Statements!CW57*10^6/'Build-Up'!CW$24,0)</f>
        <v>-8.7922604064174324E-3</v>
      </c>
      <c r="CX881" s="130">
        <f ca="1">IFERROR(Statements!CX57*10^6/'Build-Up'!CX$24,0)</f>
        <v>-8.908531556082306E-3</v>
      </c>
      <c r="CY881" s="130">
        <f ca="1">IFERROR(Statements!CY57*10^6/'Build-Up'!CY$24,0)</f>
        <v>-9.9917458527915195E-3</v>
      </c>
      <c r="CZ881" s="130">
        <f ca="1">IFERROR(Statements!CZ57*10^6/'Build-Up'!CZ$24,0)</f>
        <v>-9.129821808670292E-3</v>
      </c>
      <c r="DA881" s="130">
        <f ca="1">IFERROR(Statements!DA57*10^6/'Build-Up'!DA$24,0)</f>
        <v>-9.5542960569463369E-3</v>
      </c>
      <c r="DB881" s="130">
        <f ca="1">IFERROR(Statements!DB57*10^6/'Build-Up'!DB$24,0)</f>
        <v>-9.3586134257527837E-3</v>
      </c>
      <c r="DC881" s="130">
        <f ca="1">IFERROR(Statements!DC57*10^6/'Build-Up'!DC$24,0)</f>
        <v>-9.7907140612649123E-3</v>
      </c>
      <c r="DD881" s="130">
        <f ca="1">IFERROR(Statements!DD57*10^6/'Build-Up'!DD$24,0)</f>
        <v>-9.5913432591948934E-3</v>
      </c>
      <c r="DE881" s="130">
        <f ca="1">IFERROR(Statements!DE57*10^6/'Build-Up'!DE$24,0)</f>
        <v>-9.7116838990980395E-3</v>
      </c>
      <c r="DF881" s="130">
        <f ca="1">IFERROR(Statements!DF57*10^6/'Build-Up'!DF$24,0)</f>
        <v>-1.0159758690301222E-2</v>
      </c>
      <c r="DG881" s="130">
        <f ca="1">IFERROR(Statements!DG57*10^6/'Build-Up'!DG$24,0)</f>
        <v>-9.9484832227784183E-3</v>
      </c>
      <c r="DH881" s="130">
        <f ca="1">IFERROR(Statements!DH57*10^6/'Build-Up'!DH$24,0)</f>
        <v>-1.040445132477095E-2</v>
      </c>
      <c r="DI881" s="130">
        <f ca="1">IFERROR(Statements!DI57*10^6/'Build-Up'!DI$24,0)</f>
        <v>-1.01852825464588E-2</v>
      </c>
      <c r="DJ881" s="130">
        <f ca="1">IFERROR(Statements!DJ57*10^6/'Build-Up'!DJ$24,0)</f>
        <v>-1.0331106582599022E-2</v>
      </c>
      <c r="DK881" s="130">
        <f ca="1">IFERROR(Statements!DK57*10^6/'Build-Up'!DK$24,0)</f>
        <v>-1.1571245139198827E-2</v>
      </c>
      <c r="DL881" s="130">
        <f ca="1">IFERROR(Statements!DL57*10^6/'Build-Up'!DL$24,0)</f>
        <v>-1.0560141994027588E-2</v>
      </c>
      <c r="DM881" s="130">
        <f ca="1">IFERROR(Statements!DM57*10^6/'Build-Up'!DM$24,0)</f>
        <v>-1.1036498721728422E-2</v>
      </c>
      <c r="DN881" s="130">
        <f ca="1">IFERROR(Statements!DN57*10^6/'Build-Up'!DN$24,0)</f>
        <v>-1.0796941317707968E-2</v>
      </c>
      <c r="DO881" s="130">
        <f ca="1">IFERROR(Statements!DO57*10^6/'Build-Up'!DO$24,0)</f>
        <v>-1.1281191356198149E-2</v>
      </c>
      <c r="DP881" s="130">
        <f ca="1">IFERROR(Statements!DP57*10^6/'Build-Up'!DP$24,0)</f>
        <v>-1.1037816695320552E-2</v>
      </c>
      <c r="DQ881" s="130">
        <f ca="1">IFERROR(Statements!DQ57*10^6/'Build-Up'!DQ$24,0)</f>
        <v>-1.1162369257620305E-2</v>
      </c>
      <c r="DR881" s="130">
        <f ca="1">IFERROR(Statements!DR57*10^6/'Build-Up'!DR$24,0)</f>
        <v>-1.1663152547250727E-2</v>
      </c>
      <c r="DS881" s="130">
        <f ca="1">IFERROR(Statements!DS57*10^6/'Build-Up'!DS$24,0)</f>
        <v>-1.1407456557629498E-2</v>
      </c>
      <c r="DT881" s="130">
        <f ca="1">IFERROR(Statements!DT57*10^6/'Build-Up'!DT$24,0)</f>
        <v>-1.1916409423926895E-2</v>
      </c>
      <c r="DU881" s="130">
        <f ca="1">IFERROR(Statements!DU57*10^6/'Build-Up'!DU$24,0)</f>
        <v>-1.1652543857638692E-2</v>
      </c>
      <c r="DV881" s="130">
        <f ca="1">IFERROR(Statements!DV57*10^6/'Build-Up'!DV$24,0)</f>
        <v>-1.5917323975389662E-2</v>
      </c>
      <c r="DW881" s="130">
        <f ca="1">IFERROR(Statements!DW57*10^6/'Build-Up'!DW$24,0)</f>
        <v>-1.7760649023870426E-2</v>
      </c>
      <c r="DX881" s="130">
        <f ca="1">IFERROR(Statements!DX57*10^6/'Build-Up'!DX$24,0)</f>
        <v>-1.6154375626218225E-2</v>
      </c>
      <c r="DY881" s="130">
        <f ca="1">IFERROR(Statements!DY57*10^6/'Build-Up'!DY$24,0)</f>
        <v>-1.6821559128135242E-2</v>
      </c>
      <c r="DZ881" s="130">
        <f ca="1">IFERROR(Statements!DZ57*10^6/'Build-Up'!DZ$24,0)</f>
        <v>-1.6399462926227418E-2</v>
      </c>
      <c r="EA881" s="130">
        <f ca="1">IFERROR(Statements!EA57*10^6/'Build-Up'!EA$24,0)</f>
        <v>-1.7074816004811408E-2</v>
      </c>
      <c r="EB881" s="130">
        <f ca="1">IFERROR(Statements!EB57*10^6/'Build-Up'!EB$24,0)</f>
        <v>-1.6648768942056441E-2</v>
      </c>
      <c r="EC881" s="130">
        <f ca="1">IFERROR(Statements!EC57*10^6/'Build-Up'!EC$24,0)</f>
        <v>-1.6777680844036687E-2</v>
      </c>
      <c r="ED881" s="130">
        <f ca="1">IFERROR(Statements!ED57*10^6/'Build-Up'!ED$24,0)</f>
        <v>-1.747014583755083E-2</v>
      </c>
      <c r="EE881" s="130">
        <f ca="1">IFERROR(Statements!EE57*10^6/'Build-Up'!EE$24,0)</f>
        <v>-1.7031346199546202E-2</v>
      </c>
      <c r="EF881" s="130">
        <f ca="1">IFERROR(Statements!EF57*10^6/'Build-Up'!EF$24,0)</f>
        <v>-1.7732266704910665E-2</v>
      </c>
      <c r="EG881" s="130">
        <f ca="1">IFERROR(Statements!EG57*10^6/'Build-Up'!EG$24,0)</f>
        <v>-1.728501155505572E-2</v>
      </c>
      <c r="EH881" s="130">
        <f ca="1">IFERROR(Statements!EH57*10^6/'Build-Up'!EH$24,0)</f>
        <v>-2.4038596832025583E-2</v>
      </c>
      <c r="EI881" s="130">
        <f ca="1">IFERROR(Statements!EI57*10^6/'Build-Up'!EI$24,0)</f>
        <v>-2.5834233474282091E-2</v>
      </c>
      <c r="EJ881" s="130">
        <f ca="1">IFERROR(Statements!EJ57*10^6/'Build-Up'!EJ$24,0)</f>
        <v>-2.4288103739084119E-2</v>
      </c>
      <c r="EK881" s="130">
        <f ca="1">IFERROR(Statements!EK57*10^6/'Build-Up'!EK$24,0)</f>
        <v>-2.5230916162433177E-2</v>
      </c>
      <c r="EL881" s="130">
        <f ca="1">IFERROR(Statements!EL57*10^6/'Build-Up'!EL$24,0)</f>
        <v>-2.4541769094593636E-2</v>
      </c>
      <c r="EM881" s="130">
        <f ca="1">IFERROR(Statements!EM57*10^6/'Build-Up'!EM$24,0)</f>
        <v>-2.5493037029793008E-2</v>
      </c>
      <c r="EN881" s="130">
        <f ca="1">IFERROR(Statements!EN57*10^6/'Build-Up'!EN$24,0)</f>
        <v>-2.4799800820976676E-2</v>
      </c>
      <c r="EO881" s="130">
        <f ca="1">IFERROR(Statements!EO57*10^6/'Build-Up'!EO$24,0)</f>
        <v>-2.4933224639526227E-2</v>
      </c>
      <c r="EP881" s="130">
        <f ca="1">IFERROR(Statements!EP57*10^6/'Build-Up'!EP$24,0)</f>
        <v>-2.5902203406678304E-2</v>
      </c>
      <c r="EQ881" s="130">
        <f ca="1">IFERROR(Statements!EQ57*10^6/'Build-Up'!EQ$24,0)</f>
        <v>-2.5195768282478576E-2</v>
      </c>
      <c r="ER881" s="130">
        <f ca="1">IFERROR(Statements!ER57*10^6/'Build-Up'!ER$24,0)</f>
        <v>-2.6173498504395737E-2</v>
      </c>
      <c r="ES881" s="130">
        <f ca="1">IFERROR(Statements!ES57*10^6/'Build-Up'!ES$24,0)</f>
        <v>-2.5458311925430931E-2</v>
      </c>
      <c r="ET881" s="130">
        <f ca="1">IFERROR(Statements!ET57*10^6/'Build-Up'!ET$24,0)</f>
        <v>-2.5655715083340434E-2</v>
      </c>
      <c r="EU881" s="130">
        <f ca="1">IFERROR(Statements!EU57*10^6/'Build-Up'!EU$24,0)</f>
        <v>-2.8552260927092486E-2</v>
      </c>
      <c r="EV881" s="130">
        <f ca="1">IFERROR(Statements!EV57*10^6/'Build-Up'!EV$24,0)</f>
        <v>-2.5909650737999262E-2</v>
      </c>
      <c r="EW881" s="130">
        <f ca="1">IFERROR(Statements!EW57*10^6/'Build-Up'!EW$24,0)</f>
        <v>-2.6911177041767112E-2</v>
      </c>
      <c r="EX881" s="130">
        <f ca="1">IFERROR(Statements!EX57*10^6/'Build-Up'!EX$24,0)</f>
        <v>-2.617219438095161E-2</v>
      </c>
      <c r="EY881" s="130">
        <f ca="1">IFERROR(Statements!EY57*10^6/'Build-Up'!EY$24,0)</f>
        <v>-2.7182472139484531E-2</v>
      </c>
      <c r="EZ881" s="130">
        <f ca="1">IFERROR(Statements!EZ57*10^6/'Build-Up'!EZ$24,0)</f>
        <v>-2.6439257217758048E-2</v>
      </c>
      <c r="FA881" s="130">
        <f ca="1">IFERROR(Statements!FA57*10^6/'Build-Up'!FA$24,0)</f>
        <v>-2.6577350869956842E-2</v>
      </c>
      <c r="FB881" s="130">
        <f ca="1">IFERROR(Statements!FB57*10^6/'Build-Up'!FB$24,0)</f>
        <v>-2.760595933956082E-2</v>
      </c>
      <c r="FC881" s="130">
        <f ca="1">IFERROR(Statements!FC57*10^6/'Build-Up'!FC$24,0)</f>
        <v>-2.6849083540412523E-2</v>
      </c>
      <c r="FD881" s="130">
        <f ca="1">IFERROR(Statements!FD57*10^6/'Build-Up'!FD$24,0)</f>
        <v>-2.7886749765698358E-2</v>
      </c>
      <c r="FE881" s="130">
        <f ca="1">IFERROR(Statements!FE57*10^6/'Build-Up'!FE$24,0)</f>
        <v>-2.7120816210868204E-2</v>
      </c>
      <c r="FF881" s="130">
        <f ca="1">IFERROR(Statements!FF57*10^6/'Build-Up'!FF$24,0)</f>
        <v>-2.7258909863066994E-2</v>
      </c>
      <c r="FG881" s="130">
        <f ca="1">IFERROR(Statements!FG57*10^6/'Build-Up'!FG$24,0)</f>
        <v>-3.0332396749044262E-2</v>
      </c>
      <c r="FH881" s="130">
        <f ca="1">IFERROR(Statements!FH57*10^6/'Build-Up'!FH$24,0)</f>
        <v>-2.7521733265638882E-2</v>
      </c>
      <c r="FI881" s="130">
        <f ca="1">IFERROR(Statements!FI57*10^6/'Build-Up'!FI$24,0)</f>
        <v>-2.8581821148432256E-2</v>
      </c>
      <c r="FJ881" s="130">
        <f ca="1">IFERROR(Statements!FJ57*10^6/'Build-Up'!FJ$24,0)</f>
        <v>-2.7793465936094563E-2</v>
      </c>
      <c r="FK881" s="130">
        <f ca="1">IFERROR(Statements!FK57*10^6/'Build-Up'!FK$24,0)</f>
        <v>-2.8862611574569794E-2</v>
      </c>
      <c r="FL881" s="130">
        <f ca="1">IFERROR(Statements!FL57*10^6/'Build-Up'!FL$24,0)</f>
        <v>-2.8069875972189233E-2</v>
      </c>
      <c r="FM881" s="130">
        <f ca="1">IFERROR(Statements!FM57*10^6/'Build-Up'!FM$24,0)</f>
        <v>-2.8212802902214982E-2</v>
      </c>
      <c r="FN881" s="130">
        <f ca="1">IFERROR(Statements!FN57*10^6/'Build-Up'!FN$24,0)</f>
        <v>-2.9300920826648758E-2</v>
      </c>
      <c r="FO881" s="130">
        <f ca="1">IFERROR(Statements!FO57*10^6/'Build-Up'!FO$24,0)</f>
        <v>-2.8494046216136614E-2</v>
      </c>
      <c r="FP881" s="130">
        <f ca="1">IFERROR(Statements!FP57*10^6/'Build-Up'!FP$24,0)</f>
        <v>-2.9591538917701103E-2</v>
      </c>
      <c r="FQ881" s="130">
        <f ca="1">IFERROR(Statements!FQ57*10^6/'Build-Up'!FQ$24,0)</f>
        <v>-2.8775289530058239E-2</v>
      </c>
      <c r="FR881" s="130">
        <f ca="1">IFERROR(Statements!FR57*10^6/'Build-Up'!FR$24,0)</f>
        <v>-3.1936186040954155E-2</v>
      </c>
      <c r="FS881" s="130">
        <f ca="1">IFERROR(Statements!FS57*10^6/'Build-Up'!FS$24,0)</f>
        <v>-3.551616078929918E-2</v>
      </c>
      <c r="FT881" s="130">
        <f ca="1">IFERROR(Statements!FT57*10^6/'Build-Up'!FT$24,0)</f>
        <v>-3.2208208262616063E-2</v>
      </c>
      <c r="FU881" s="130">
        <f ca="1">IFERROR(Statements!FU57*10^6/'Build-Up'!FU$24,0)</f>
        <v>-3.3429506365729868E-2</v>
      </c>
      <c r="FV881" s="130">
        <f ca="1">IFERROR(Statements!FV57*10^6/'Build-Up'!FV$24,0)</f>
        <v>-3.2489451576537695E-2</v>
      </c>
      <c r="FW881" s="130">
        <f ca="1">IFERROR(Statements!FW57*10^6/'Build-Up'!FW$24,0)</f>
        <v>-3.372012445678222E-2</v>
      </c>
      <c r="FX881" s="130">
        <f ca="1">IFERROR(Statements!FX57*10^6/'Build-Up'!FX$24,0)</f>
        <v>-3.2775535963895673E-2</v>
      </c>
      <c r="FY881" s="130">
        <f ca="1">IFERROR(Statements!FY57*10^6/'Build-Up'!FY$24,0)</f>
        <v>-3.2923465336472321E-2</v>
      </c>
      <c r="FZ881" s="130">
        <f ca="1">IFERROR(Statements!FZ57*10^6/'Build-Up'!FZ$24,0)</f>
        <v>-3.4173774532683936E-2</v>
      </c>
      <c r="GA881" s="130">
        <f ca="1">IFERROR(Statements!GA57*10^6/'Build-Up'!GA$24,0)</f>
        <v>-3.3214552166381202E-2</v>
      </c>
      <c r="GB881" s="130">
        <f ca="1">IFERROR(Statements!GB57*10^6/'Build-Up'!GB$24,0)</f>
        <v>-3.4474564256923107E-2</v>
      </c>
      <c r="GC881" s="130">
        <f ca="1">IFERROR(Statements!GC57*10^6/'Build-Up'!GC$24,0)</f>
        <v>-3.3505638996290082E-2</v>
      </c>
      <c r="GD881" s="130">
        <f ca="1">IFERROR(Statements!GD57*10^6/'Build-Up'!GD$24,0)</f>
        <v>-5.0348296006623411E-2</v>
      </c>
      <c r="GE881" s="130">
        <f ca="1">IFERROR(Statements!GE57*10^6/'Build-Up'!GE$24,0)</f>
        <v>-5.3978723681213862E-2</v>
      </c>
      <c r="GF881" s="130">
        <f ca="1">IFERROR(Statements!GF57*10^6/'Build-Up'!GF$24,0)</f>
        <v>-5.063461092128789E-2</v>
      </c>
      <c r="GG881" s="130">
        <f ca="1">IFERROR(Statements!GG57*10^6/'Build-Up'!GG$24,0)</f>
        <v>-5.2475291636993361E-2</v>
      </c>
      <c r="GH881" s="130">
        <f ca="1">IFERROR(Statements!GH57*10^6/'Build-Up'!GH$24,0)</f>
        <v>-5.0925697751196784E-2</v>
      </c>
      <c r="GI881" s="130">
        <f ca="1">IFERROR(Statements!GI57*10^6/'Build-Up'!GI$24,0)</f>
        <v>-5.2776081361232539E-2</v>
      </c>
      <c r="GJ881" s="130">
        <f ca="1">IFERROR(Statements!GJ57*10^6/'Build-Up'!GJ$24,0)</f>
        <v>-5.1221795092112291E-2</v>
      </c>
      <c r="GK881" s="130">
        <f ca="1">IFERROR(Statements!GK57*10^6/'Build-Up'!GK$24,0)</f>
        <v>-5.1374901992729122E-2</v>
      </c>
      <c r="GL881" s="130">
        <f ca="1">IFERROR(Statements!GL57*10^6/'Build-Up'!GL$24,0)</f>
        <v>-5.3245609189790814E-2</v>
      </c>
      <c r="GM881" s="130">
        <f ca="1">IFERROR(Statements!GM57*10^6/'Build-Up'!GM$24,0)</f>
        <v>-5.1676176861684818E-2</v>
      </c>
      <c r="GN881" s="130">
        <f ca="1">IFERROR(Statements!GN57*10^6/'Build-Up'!GN$24,0)</f>
        <v>-5.355692655437836E-2</v>
      </c>
      <c r="GO881" s="130">
        <f ca="1">IFERROR(Statements!GO57*10^6/'Build-Up'!GO$24,0)</f>
        <v>-5.1977451730640507E-2</v>
      </c>
      <c r="GP881" s="130">
        <f ca="1">IFERROR(Statements!GP57*10^6/'Build-Up'!GP$24,0)</f>
        <v>-6.4195362383659207E-2</v>
      </c>
      <c r="GQ881" s="130">
        <f ca="1">IFERROR(Statements!GQ57*10^6/'Build-Up'!GQ$24,0)</f>
        <v>-7.1254282617163656E-2</v>
      </c>
      <c r="GR881" s="130">
        <f ca="1">IFERROR(Statements!GR57*10^6/'Build-Up'!GR$24,0)</f>
        <v>-6.450624384447258E-2</v>
      </c>
      <c r="GS881" s="130">
        <f ca="1">IFERROR(Statements!GS57*10^6/'Build-Up'!GS$24,0)</f>
        <v>-6.6825241285526554E-2</v>
      </c>
      <c r="GT881" s="130">
        <f ca="1">IFERROR(Statements!GT57*10^6/'Build-Up'!GT$24,0)</f>
        <v>-6.4827663659889803E-2</v>
      </c>
      <c r="GU881" s="130">
        <f ca="1">IFERROR(Statements!GU57*10^6/'Build-Up'!GU$24,0)</f>
        <v>-6.7157375094791028E-2</v>
      </c>
      <c r="GV881" s="130">
        <f ca="1">IFERROR(Statements!GV57*10^6/'Build-Up'!GV$24,0)</f>
        <v>-6.5154616111474051E-2</v>
      </c>
      <c r="GW881" s="130">
        <f ca="1">IFERROR(Statements!GW57*10^6/'Build-Up'!GW$24,0)</f>
        <v>-6.5323677665206192E-2</v>
      </c>
      <c r="GX881" s="130">
        <f ca="1">IFERROR(Statements!GX57*10^6/'Build-Up'!GX$24,0)</f>
        <v>-6.7675830526236311E-2</v>
      </c>
      <c r="GY881" s="130">
        <f ca="1">IFERROR(Statements!GY57*10^6/'Build-Up'!GY$24,0)</f>
        <v>-6.5656347174163021E-2</v>
      </c>
      <c r="GZ881" s="130">
        <f ca="1">IFERROR(Statements!GZ57*10^6/'Build-Up'!GZ$24,0)</f>
        <v>-6.8019589018825016E-2</v>
      </c>
      <c r="HA881" s="130">
        <f ca="1">IFERROR(Statements!HA57*10^6/'Build-Up'!HA$24,0)</f>
        <v>-6.5989016683119836E-2</v>
      </c>
      <c r="HB881" s="130">
        <f ca="1">IFERROR(Statements!HB57*10^6/'Build-Up'!HB$24,0)</f>
        <v>-8.2216676241245915E-2</v>
      </c>
      <c r="HC881" s="130">
        <f ca="1">IFERROR(Statements!HC57*10^6/'Build-Up'!HC$24,0)</f>
        <v>-9.1212781130154297E-2</v>
      </c>
      <c r="HD881" s="130">
        <f ca="1">IFERROR(Statements!HD57*10^6/'Build-Up'!HD$24,0)</f>
        <v>-8.2538438553187737E-2</v>
      </c>
      <c r="HE881" s="130">
        <f ca="1">IFERROR(Statements!HE57*10^6/'Build-Up'!HE$24,0)</f>
        <v>-8.5464416777150554E-2</v>
      </c>
      <c r="HF881" s="130">
        <f ca="1">IFERROR(Statements!HF57*10^6/'Build-Up'!HF$24,0)</f>
        <v>-8.2871108062144552E-2</v>
      </c>
      <c r="HG881" s="130">
        <f ca="1">IFERROR(Statements!HG57*10^6/'Build-Up'!HG$24,0)</f>
        <v>-8.5808175269739259E-2</v>
      </c>
      <c r="HH881" s="130">
        <f ca="1">IFERROR(Statements!HH57*10^6/'Build-Up'!HH$24,0)</f>
        <v>-8.3209503849534239E-2</v>
      </c>
      <c r="HI881" s="130">
        <f ca="1">IFERROR(Statements!HI57*10^6/'Build-Up'!HI$24,0)</f>
        <v>-8.3384482557647008E-2</v>
      </c>
      <c r="HJ881" s="130">
        <f ca="1">IFERROR(Statements!HJ57*10^6/'Build-Up'!HJ$24,0)</f>
        <v>-8.6344776641285106E-2</v>
      </c>
      <c r="HK881" s="130">
        <f ca="1">IFERROR(Statements!HK57*10^6/'Build-Up'!HK$24,0)</f>
        <v>-8.3728795499417294E-2</v>
      </c>
      <c r="HL881" s="130">
        <f ca="1">IFERROR(Statements!HL57*10^6/'Build-Up'!HL$24,0)</f>
        <v>-8.6700566681114408E-2</v>
      </c>
      <c r="HM881" s="130">
        <f ca="1">IFERROR(Statements!HM57*10^6/'Build-Up'!HM$24,0)</f>
        <v>-8.4073108441187594E-2</v>
      </c>
      <c r="HN881" s="130">
        <f ca="1">IFERROR(Statements!HN57*10^6/'Build-Up'!HN$24,0)</f>
        <v>-8.8853649246795438E-2</v>
      </c>
      <c r="HO881" s="130">
        <f ca="1">IFERROR(Statements!HO57*10^6/'Build-Up'!HO$24,0)</f>
        <v>-9.8567409521505556E-2</v>
      </c>
      <c r="HP881" s="130">
        <f ca="1">IFERROR(Statements!HP57*10^6/'Build-Up'!HP$24,0)</f>
        <v>-8.9186673239655262E-2</v>
      </c>
      <c r="HQ881" s="130">
        <f ca="1">IFERROR(Statements!HQ57*10^6/'Build-Up'!HQ$24,0)</f>
        <v>-9.2340373679360307E-2</v>
      </c>
      <c r="HR881" s="130">
        <f ca="1">IFERROR(Statements!HR57*10^6/'Build-Up'!HR$24,0)</f>
        <v>-8.9530986181425562E-2</v>
      </c>
      <c r="HS881" s="130">
        <f ca="1">IFERROR(Statements!HS57*10^6/'Build-Up'!HS$24,0)</f>
        <v>-9.2696163719189623E-2</v>
      </c>
      <c r="HT881" s="130">
        <f ca="1">IFERROR(Statements!HT57*10^6/'Build-Up'!HT$24,0)</f>
        <v>-8.9881225821373881E-2</v>
      </c>
      <c r="HU881" s="130">
        <f ca="1">IFERROR(Statements!HU57*10^6/'Build-Up'!HU$24,0)</f>
        <v>-9.0062328784270618E-2</v>
      </c>
      <c r="HV881" s="130">
        <f ca="1">IFERROR(Statements!HV57*10^6/'Build-Up'!HV$24,0)</f>
        <v>-9.325154613873958E-2</v>
      </c>
      <c r="HW881" s="130">
        <f ca="1">IFERROR(Statements!HW57*10^6/'Build-Up'!HW$24,0)</f>
        <v>-9.0418692679002877E-2</v>
      </c>
      <c r="HX881" s="130">
        <f ca="1">IFERROR(Statements!HX57*10^6/'Build-Up'!HX$24,0)</f>
        <v>-9.3619788829962927E-2</v>
      </c>
      <c r="HY881" s="130">
        <f ca="1">IFERROR(Statements!HY57*10^6/'Build-Up'!HY$24,0)</f>
        <v>-9.0775056573735149E-2</v>
      </c>
      <c r="HZ881" s="130">
        <f ca="1">IFERROR(Statements!HZ57*10^6/'Build-Up'!HZ$24,0)</f>
        <v>-9.0956159536631873E-2</v>
      </c>
      <c r="IA881" s="130">
        <f ca="1">IFERROR(Statements!IA57*10^6/'Build-Up'!IA$24,0)</f>
        <v>-9.7422590947771948E-2</v>
      </c>
      <c r="IB881" s="130">
        <f ca="1">IFERROR(Statements!IB57*10^6/'Build-Up'!IB$24,0)</f>
        <v>-9.1306681400302958E-2</v>
      </c>
      <c r="IC881" s="130">
        <f ca="1">IFERROR(Statements!IC57*10^6/'Build-Up'!IC$24,0)</f>
        <v>-9.4537377175306331E-2</v>
      </c>
      <c r="ID881" s="130">
        <f ca="1">IFERROR(Statements!ID57*10^6/'Build-Up'!ID$24,0)</f>
        <v>-9.1663045295035217E-2</v>
      </c>
      <c r="IE881" s="130">
        <f ca="1">IFERROR(Statements!IE57*10^6/'Build-Up'!IE$24,0)</f>
        <v>-9.4905619866529678E-2</v>
      </c>
      <c r="IF881" s="130">
        <f ca="1">IFERROR(Statements!IF57*10^6/'Build-Up'!IF$24,0)</f>
        <v>-9.2025543322381734E-2</v>
      </c>
      <c r="IG881" s="130">
        <f ca="1">IFERROR(Statements!IG57*10^6/'Build-Up'!IG$24,0)</f>
        <v>-9.221298488897986E-2</v>
      </c>
      <c r="IH881" s="130">
        <f ca="1">IFERROR(Statements!IH57*10^6/'Build-Up'!IH$24,0)</f>
        <v>-9.5480440670763903E-2</v>
      </c>
      <c r="II881" s="130">
        <f ca="1">IFERROR(Statements!II57*10^6/'Build-Up'!II$24,0)</f>
        <v>-9.2581821520027752E-2</v>
      </c>
      <c r="IJ881" s="130">
        <f ca="1">IFERROR(Statements!IJ57*10^6/'Build-Up'!IJ$24,0)</f>
        <v>-9.5861571856180078E-2</v>
      </c>
      <c r="IK881" s="130">
        <f ca="1">IFERROR(Statements!IK57*10^6/'Build-Up'!IK$24,0)</f>
        <v>-9.2950658151075657E-2</v>
      </c>
      <c r="IL881" s="130">
        <f ca="1">IFERROR(Statements!IL57*10^6/'Build-Up'!IL$24,0)</f>
        <v>-9.313809971767377E-2</v>
      </c>
      <c r="IM881" s="130">
        <f ca="1">IFERROR(Statements!IM57*10^6/'Build-Up'!IM$24,0)</f>
        <v>-0.10332470642187244</v>
      </c>
      <c r="IN881" s="130">
        <f ca="1">IFERROR(Statements!IN57*10^6/'Build-Up'!IN$24,0)</f>
        <v>-9.3494843344425024E-2</v>
      </c>
      <c r="IO881" s="130">
        <f ca="1">IFERROR(Statements!IO57*10^6/'Build-Up'!IO$24,0)</f>
        <v>-9.6805027741390562E-2</v>
      </c>
      <c r="IP881" s="130">
        <f ca="1">IFERROR(Statements!IP57*10^6/'Build-Up'!IP$24,0)</f>
        <v>-9.3863679975472916E-2</v>
      </c>
      <c r="IQ881" s="130">
        <f ca="1">IFERROR(Statements!IQ57*10^6/'Build-Up'!IQ$24,0)</f>
        <v>-9.7186158926806723E-2</v>
      </c>
      <c r="IR881" s="130">
        <f ca="1">IFERROR(Statements!IR57*10^6/'Build-Up'!IR$24,0)</f>
        <v>-9.4238865433776547E-2</v>
      </c>
      <c r="IS881" s="130">
        <f ca="1">IFERROR(Statements!IS57*10^6/'Build-Up'!IS$24,0)</f>
        <v>-9.4432867455205585E-2</v>
      </c>
      <c r="IT881" s="130">
        <f ca="1">IFERROR(Statements!IT57*10^6/'Build-Up'!IT$24,0)</f>
        <v>-9.7781098459189114E-2</v>
      </c>
      <c r="IU881" s="130">
        <f ca="1">IFERROR(Statements!IU57*10^6/'Build-Up'!IU$24,0)</f>
        <v>-9.4814613368340142E-2</v>
      </c>
      <c r="IV881" s="130">
        <f ca="1">IFERROR(Statements!IV57*10^6/'Build-Up'!IV$24,0)</f>
        <v>-9.8175569236094828E-2</v>
      </c>
      <c r="IW881" s="130">
        <f ca="1">IFERROR(Statements!IW57*10^6/'Build-Up'!IW$24,0)</f>
        <v>-9.5196359281474713E-2</v>
      </c>
      <c r="IX881" s="130">
        <f ca="1">IFERROR(Statements!IX57*10^6/'Build-Up'!IX$24,0)</f>
        <v>-9.5390361302903751E-2</v>
      </c>
      <c r="IY881" s="130">
        <f ca="1">IFERROR(Statements!IY57*10^6/'Build-Up'!IY$24,0)</f>
        <v>-0.10582554510908272</v>
      </c>
      <c r="IZ881" s="130">
        <f ca="1">IFERROR(Statements!IZ57*10^6/'Build-Up'!IZ$24,0)</f>
        <v>-9.5759590956591284E-2</v>
      </c>
      <c r="JA881" s="130">
        <f ca="1">IFERROR(Statements!JA57*10^6/'Build-Up'!JA$24,0)</f>
        <v>-9.9152046077287656E-2</v>
      </c>
      <c r="JB881" s="130">
        <f ca="1">IFERROR(Statements!JB57*10^6/'Build-Up'!JB$24,0)</f>
        <v>-9.6141336869725827E-2</v>
      </c>
      <c r="JC881" s="130">
        <f ca="1">IFERROR(Statements!JC57*10^6/'Build-Up'!JC$24,0)</f>
        <v>-9.954651685419337E-2</v>
      </c>
      <c r="JD881" s="130">
        <f ca="1">IFERROR(Statements!JD57*10^6/'Build-Up'!JD$24,0)</f>
        <v>-9.6529653819070083E-2</v>
      </c>
      <c r="JE881" s="130">
        <f ca="1">IFERROR(Statements!JE57*10^6/'Build-Up'!JE$24,0)</f>
        <v>-9.6730445911249144E-2</v>
      </c>
      <c r="JF881" s="130">
        <f ca="1">IFERROR(Statements!JF57*10^6/'Build-Up'!JF$24,0)</f>
        <v>-0.10016227927020913</v>
      </c>
      <c r="JG881" s="130">
        <f ca="1">IFERROR(Statements!JG57*10^6/'Build-Up'!JG$24,0)</f>
        <v>-9.7125552931343395E-2</v>
      </c>
      <c r="JH881" s="130">
        <f ca="1">IFERROR(Statements!JH57*10^6/'Build-Up'!JH$24,0)</f>
        <v>-0.10057055652430655</v>
      </c>
      <c r="JI881" s="130">
        <f ca="1">IFERROR(Statements!JI57*10^6/'Build-Up'!JI$24,0)</f>
        <v>-9.7520659951437674E-2</v>
      </c>
      <c r="JJ881" s="130">
        <f ca="1">IFERROR(Statements!JJ57*10^6/'Build-Up'!JJ$24,0)</f>
        <v>-9.7721452043616722E-2</v>
      </c>
      <c r="JK881" s="130">
        <f ca="1">IFERROR(Statements!JK57*10^6/'Build-Up'!JK$24,0)</f>
        <v>-0.10841391315034533</v>
      </c>
      <c r="JL881" s="130">
        <f ca="1">IFERROR(Statements!JL57*10^6/'Build-Up'!JL$24,0)</f>
        <v>-9.8103604735183328E-2</v>
      </c>
      <c r="JM881" s="130">
        <f ca="1">IFERROR(Statements!JM57*10^6/'Build-Up'!JM$24,0)</f>
        <v>-0.10158121005494113</v>
      </c>
      <c r="JN881" s="130">
        <f ca="1">IFERROR(Statements!JN57*10^6/'Build-Up'!JN$24,0)</f>
        <v>-9.8498711755277607E-2</v>
      </c>
      <c r="JO881" s="130">
        <f ca="1">IFERROR(Statements!JO57*10^6/'Build-Up'!JO$24,0)</f>
        <v>-0.10198948730903853</v>
      </c>
      <c r="JP881" s="130">
        <f ca="1">IFERROR(Statements!JP57*10^6/'Build-Up'!JP$24,0)</f>
        <v>-9.8900619797848907E-2</v>
      </c>
      <c r="JQ881" s="130">
        <f ca="1">IFERROR(Statements!JQ57*10^6/'Build-Up'!JQ$24,0)</f>
        <v>-9.9108439613254232E-2</v>
      </c>
      <c r="JR881" s="130">
        <f ca="1">IFERROR(Statements!JR57*10^6/'Build-Up'!JR$24,0)</f>
        <v>-0.10262680140961487</v>
      </c>
      <c r="JS881" s="130">
        <f ca="1">IFERROR(Statements!JS57*10^6/'Build-Up'!JS$24,0)</f>
        <v>-9.9517375379051809E-2</v>
      </c>
      <c r="JT881" s="130">
        <f ca="1">IFERROR(Statements!JT57*10^6/'Build-Up'!JT$24,0)</f>
        <v>-0.1030493683676057</v>
      </c>
      <c r="JU881" s="130">
        <f ca="1">IFERROR(Statements!JU57*10^6/'Build-Up'!JU$24,0)</f>
        <v>-9.9926311144849386E-2</v>
      </c>
      <c r="JV881" s="130">
        <f ca="1">IFERROR(Statements!JV57*10^6/'Build-Up'!JV$24,0)</f>
        <v>-0.10013413096025471</v>
      </c>
      <c r="JW881" s="130">
        <f ca="1">IFERROR(Statements!JW57*10^6/'Build-Up'!JW$24,0)</f>
        <v>-0.10726208531191245</v>
      </c>
      <c r="JX881" s="130">
        <f ca="1">IFERROR(Statements!JX57*10^6/'Build-Up'!JX$24,0)</f>
        <v>-0.10053636286103922</v>
      </c>
      <c r="JY881" s="130">
        <f ca="1">IFERROR(Statements!JY57*10^6/'Build-Up'!JY$24,0)</f>
        <v>-0.10410232209899269</v>
      </c>
      <c r="JZ881" s="130">
        <f ca="1">IFERROR(Statements!JZ57*10^6/'Build-Up'!JZ$24,0)</f>
        <v>-0.10094529862683679</v>
      </c>
      <c r="KA881" s="130">
        <f ca="1">IFERROR(Statements!KA57*10^6/'Build-Up'!KA$24,0)</f>
        <v>-0.10452488905698352</v>
      </c>
      <c r="KB881" s="130">
        <f ca="1">IFERROR(Statements!KB57*10^6/'Build-Up'!KB$24,0)</f>
        <v>-0.10136127345089808</v>
      </c>
      <c r="KC881" s="130">
        <f ca="1">IFERROR(Statements!KC57*10^6/'Build-Up'!KC$24,0)</f>
        <v>-0.1015763669598426</v>
      </c>
      <c r="KD881" s="130">
        <f ca="1">IFERROR(Statements!KD57*10^6/'Build-Up'!KD$24,0)</f>
        <v>-0.10518450915108002</v>
      </c>
      <c r="KE881" s="130">
        <f ca="1">IFERROR(Statements!KE57*10^6/'Build-Up'!KE$24,0)</f>
        <v>-0.10199961547744309</v>
      </c>
      <c r="KF881" s="130">
        <f ca="1">IFERROR(Statements!KF57*10^6/'Build-Up'!KF$24,0)</f>
        <v>-0.10562186595260052</v>
      </c>
      <c r="KG881" s="130">
        <f ca="1">IFERROR(Statements!KG57*10^6/'Build-Up'!KG$24,0)</f>
        <v>-0.10242286399504358</v>
      </c>
      <c r="KH881" s="130">
        <f ca="1">IFERROR(Statements!KH57*10^6/'Build-Up'!KH$24,0)</f>
        <v>-0.1026379575039881</v>
      </c>
      <c r="KI881" s="130">
        <f ca="1">IFERROR(Statements!KI57*10^6/'Build-Up'!KI$24,0)</f>
        <v>-0.11387302076431824</v>
      </c>
      <c r="KJ881" s="130">
        <f ca="1">IFERROR(Statements!KJ57*10^6/'Build-Up'!KJ$24,0)</f>
        <v>-0.10304732902101152</v>
      </c>
      <c r="KK881" s="130">
        <f ca="1">IFERROR(Statements!KK57*10^6/'Build-Up'!KK$24,0)</f>
        <v>-0.10670450328095456</v>
      </c>
      <c r="KL881" s="130">
        <f ca="1">IFERROR(Statements!KL57*10^6/'Build-Up'!KL$24,0)</f>
        <v>-0.103470577538612</v>
      </c>
      <c r="KM881" s="130">
        <f ca="1">IFERROR(Statements!KM57*10^6/'Build-Up'!KM$24,0)</f>
        <v>-0.10714186008247506</v>
      </c>
      <c r="KN881" s="130">
        <f ca="1">IFERROR(Statements!KN57*10^6/'Build-Up'!KN$24,0)</f>
        <v>-0.10390111148151546</v>
      </c>
      <c r="KO881" s="130">
        <f ca="1">IFERROR(Statements!KO57*10^6/'Build-Up'!KO$24,0)</f>
        <v>-0.10412373326327302</v>
      </c>
      <c r="KP881" s="130">
        <f ca="1">IFERROR(Statements!KP57*10^6/'Build-Up'!KP$24,0)</f>
        <v>-0.10782456687986496</v>
      </c>
      <c r="KQ881" s="130">
        <f ca="1">IFERROR(Statements!KQ57*10^6/'Build-Up'!KQ$24,0)</f>
        <v>-0.10456179547898954</v>
      </c>
      <c r="KR881" s="130">
        <f ca="1">IFERROR(Statements!KR57*10^6/'Build-Up'!KR$24,0)</f>
        <v>-0.10827723116943869</v>
      </c>
      <c r="KS881" s="130">
        <f ca="1">IFERROR(Statements!KS57*10^6/'Build-Up'!KS$24,0)</f>
        <v>-0.10499985769470606</v>
      </c>
      <c r="KT881" s="130">
        <f ca="1">IFERROR(Statements!KT57*10^6/'Build-Up'!KT$24,0)</f>
        <v>-0.11056652834654672</v>
      </c>
      <c r="KU881" s="130">
        <f ca="1">IFERROR(Statements!KU57*10^6/'Build-Up'!KU$24,0)</f>
        <v>-0.12265941621347977</v>
      </c>
      <c r="KV881" s="130">
        <f ca="1">IFERROR(Statements!KV57*10^6/'Build-Up'!KV$24,0)</f>
        <v>-0.11099022786666599</v>
      </c>
      <c r="KW881" s="130">
        <f ca="1">IFERROR(Statements!KW57*10^6/'Build-Up'!KW$24,0)</f>
        <v>-0.11491994463670434</v>
      </c>
      <c r="KX881" s="130">
        <f ca="1">IFERROR(Statements!KX57*10^6/'Build-Up'!KX$24,0)</f>
        <v>-0.11142829008238249</v>
      </c>
      <c r="KY881" s="130">
        <f ca="1">IFERROR(Statements!KY57*10^6/'Build-Up'!KY$24,0)</f>
        <v>-0.11537260892627806</v>
      </c>
      <c r="KZ881" s="130">
        <f ca="1">IFERROR(Statements!KZ57*10^6/'Build-Up'!KZ$24,0)</f>
        <v>-0.11187389271328756</v>
      </c>
      <c r="LA881" s="130">
        <f ca="1">IFERROR(Statements!LA57*10^6/'Build-Up'!LA$24,0)</f>
        <v>-0.11210430625740667</v>
      </c>
      <c r="LB881" s="130">
        <f ca="1">IFERROR(Statements!LB57*10^6/'Build-Up'!LB$24,0)</f>
        <v>-0.11607921046157661</v>
      </c>
      <c r="LC881" s="130">
        <f ca="1">IFERROR(Statements!LC57*10^6/'Build-Up'!LC$24,0)</f>
        <v>-0.11255770065067326</v>
      </c>
      <c r="LD881" s="130">
        <f ca="1">IFERROR(Statements!LD57*10^6/'Build-Up'!LD$24,0)</f>
        <v>-0.11654771800128542</v>
      </c>
      <c r="LE881" s="130">
        <f ca="1">IFERROR(Statements!LE57*10^6/'Build-Up'!LE$24,0)</f>
        <v>-0.11301109504393987</v>
      </c>
      <c r="LF881" s="130">
        <f ca="1">IFERROR(Statements!LF57*10^6/'Build-Up'!LF$24,0)</f>
        <v>-0.13751786772390825</v>
      </c>
      <c r="LG881" s="130">
        <f ca="1">IFERROR(Statements!LG57*10^6/'Build-Up'!LG$24,0)</f>
        <v>-0.1525070256896017</v>
      </c>
      <c r="LH881" s="130">
        <f ca="1">IFERROR(Statements!LH57*10^6/'Build-Up'!LH$24,0)</f>
        <v>-0.13795639672723167</v>
      </c>
      <c r="LI881" s="130">
        <f ca="1">IFERROR(Statements!LI57*10^6/'Build-Up'!LI$24,0)</f>
        <v>-0.1427930372803958</v>
      </c>
      <c r="LJ881" s="130">
        <f ca="1">IFERROR(Statements!LJ57*10^6/'Build-Up'!LJ$24,0)</f>
        <v>-0.13840979112049828</v>
      </c>
      <c r="LK881" s="130">
        <f ca="1">IFERROR(Statements!LK57*10^6/'Build-Up'!LK$24,0)</f>
        <v>-0.14326154482010459</v>
      </c>
      <c r="LL881" s="130">
        <f ca="1">IFERROR(Statements!LL57*10^6/'Build-Up'!LL$24,0)</f>
        <v>-0.138870989843485</v>
      </c>
      <c r="LM881" s="130">
        <f ca="1">IFERROR(Statements!LM57*10^6/'Build-Up'!LM$24,0)</f>
        <v>-0.13910946786164827</v>
      </c>
      <c r="LN881" s="130">
        <f ca="1">IFERROR(Statements!LN57*10^6/'Build-Up'!LN$24,0)</f>
        <v>-0.14399287740913858</v>
      </c>
      <c r="LO881" s="130">
        <f ca="1">IFERROR(Statements!LO57*10^6/'Build-Up'!LO$24,0)</f>
        <v>-0.13957873105867921</v>
      </c>
      <c r="LP881" s="130">
        <f ca="1">IFERROR(Statements!LP57*10^6/'Build-Up'!LP$24,0)</f>
        <v>-0.1444777827127372</v>
      </c>
      <c r="LQ881" s="130">
        <f ca="1">IFERROR(Statements!LQ57*10^6/'Build-Up'!LQ$24,0)</f>
        <v>-0.1400479942557101</v>
      </c>
      <c r="LR881" s="130">
        <f ca="1">IFERROR(Statements!LR57*10^6/'Build-Up'!LR$24,0)</f>
        <v>-0.17195698452339744</v>
      </c>
      <c r="LS881" s="130">
        <f ca="1">IFERROR(Statements!LS57*10^6/'Build-Up'!LS$24,0)</f>
        <v>-0.18407101168235798</v>
      </c>
      <c r="LT881" s="130">
        <f ca="1">IFERROR(Statements!LT57*10^6/'Build-Up'!LT$24,0)</f>
        <v>-0.17241855488113275</v>
      </c>
      <c r="LU881" s="130">
        <f ca="1">IFERROR(Statements!LU57*10^6/'Build-Up'!LU$24,0)</f>
        <v>-0.17841226732927257</v>
      </c>
      <c r="LV881" s="130">
        <f ca="1">IFERROR(Statements!LV57*10^6/'Build-Up'!LV$24,0)</f>
        <v>-0.1728878180781637</v>
      </c>
      <c r="LW881" s="130">
        <f ca="1">IFERROR(Statements!LW57*10^6/'Build-Up'!LW$24,0)</f>
        <v>-0.17889717263287117</v>
      </c>
      <c r="LX881" s="130">
        <f ca="1">IFERROR(Statements!LX57*10^6/'Build-Up'!LX$24,0)</f>
        <v>-0.17336515875645497</v>
      </c>
      <c r="LY881" s="130">
        <f ca="1">IFERROR(Statements!LY57*10^6/'Build-Up'!LY$24,0)</f>
        <v>-0.17361198350525398</v>
      </c>
      <c r="LZ881" s="130">
        <f ca="1">IFERROR(Statements!LZ57*10^6/'Build-Up'!LZ$24,0)</f>
        <v>-0.17965410186252134</v>
      </c>
      <c r="MA881" s="130">
        <f ca="1">IFERROR(Statements!MA57*10^6/'Build-Up'!MA$24,0)</f>
        <v>-0.17409767091418099</v>
      </c>
      <c r="MB881" s="130">
        <f ca="1">IFERROR(Statements!MB57*10^6/'Build-Up'!MB$24,0)</f>
        <v>-0.18015597885174595</v>
      </c>
      <c r="MC881" s="130">
        <f ca="1">IFERROR(Statements!MC57*10^6/'Build-Up'!MC$24,0)</f>
        <v>-0.17458335832310798</v>
      </c>
      <c r="MD881" s="130">
        <f ca="1">IFERROR(Statements!MD57*10^6/'Build-Up'!MD$24,0)</f>
        <v>-0.20285801036413645</v>
      </c>
      <c r="ME881" s="130">
        <f ca="1">IFERROR(Statements!ME57*10^6/'Build-Up'!ME$24,0)</f>
        <v>-0.22486606744646423</v>
      </c>
      <c r="MF881" s="130">
        <f ca="1">IFERROR(Statements!MF57*10^6/'Build-Up'!MF$24,0)</f>
        <v>0</v>
      </c>
      <c r="MG881" s="130">
        <f ca="1">IFERROR(Statements!MG57*10^6/'Build-Up'!MG$24,0)</f>
        <v>0</v>
      </c>
      <c r="MH881" s="130">
        <f ca="1">IFERROR(Statements!MH57*10^6/'Build-Up'!MH$24,0)</f>
        <v>0</v>
      </c>
      <c r="MI881" s="130">
        <f ca="1">IFERROR(Statements!MI57*10^6/'Build-Up'!MI$24,0)</f>
        <v>0</v>
      </c>
      <c r="MJ881" s="130">
        <f ca="1">IFERROR(Statements!MJ57*10^6/'Build-Up'!MJ$24,0)</f>
        <v>0</v>
      </c>
      <c r="MK881" s="130">
        <f ca="1">IFERROR(Statements!MK57*10^6/'Build-Up'!MK$24,0)</f>
        <v>0</v>
      </c>
      <c r="ML881" s="130">
        <f ca="1">IFERROR(Statements!ML57*10^6/'Build-Up'!ML$24,0)</f>
        <v>0</v>
      </c>
      <c r="MM881" s="130">
        <f ca="1">IFERROR(Statements!MM57*10^6/'Build-Up'!MM$24,0)</f>
        <v>0</v>
      </c>
      <c r="MN881" s="130">
        <f ca="1">IFERROR(Statements!MN57*10^6/'Build-Up'!MN$24,0)</f>
        <v>0</v>
      </c>
      <c r="MO881" s="130">
        <f ca="1">IFERROR(Statements!MO57*10^6/'Build-Up'!MO$24,0)</f>
        <v>0</v>
      </c>
      <c r="MP881" s="130">
        <f ca="1">IFERROR(Statements!MP57*10^6/'Build-Up'!MP$24,0)</f>
        <v>0</v>
      </c>
      <c r="MQ881" s="130">
        <f ca="1">IFERROR(Statements!MQ57*10^6/'Build-Up'!MQ$24,0)</f>
        <v>0</v>
      </c>
      <c r="MR881" s="130">
        <f ca="1">IFERROR(Statements!MR57*10^6/'Build-Up'!MR$24,0)</f>
        <v>0</v>
      </c>
      <c r="MS881" s="130">
        <f ca="1">IFERROR(Statements!MS57*10^6/'Build-Up'!MS$24,0)</f>
        <v>0</v>
      </c>
      <c r="MT881" s="130">
        <f ca="1">IFERROR(Statements!MT57*10^6/'Build-Up'!MT$24,0)</f>
        <v>0</v>
      </c>
      <c r="MU881" s="130">
        <f ca="1">IFERROR(Statements!MU57*10^6/'Build-Up'!MU$24,0)</f>
        <v>0</v>
      </c>
      <c r="MV881" s="130">
        <f ca="1">IFERROR(Statements!MV57*10^6/'Build-Up'!MV$24,0)</f>
        <v>0</v>
      </c>
      <c r="MW881" s="130">
        <f ca="1">IFERROR(Statements!MW57*10^6/'Build-Up'!MW$24,0)</f>
        <v>0</v>
      </c>
      <c r="MX881" s="130">
        <f ca="1">IFERROR(Statements!MX57*10^6/'Build-Up'!MX$24,0)</f>
        <v>0</v>
      </c>
      <c r="MY881" s="130">
        <f ca="1">IFERROR(Statements!MY57*10^6/'Build-Up'!MY$24,0)</f>
        <v>0</v>
      </c>
      <c r="MZ881" s="130">
        <f ca="1">IFERROR(Statements!MZ57*10^6/'Build-Up'!MZ$24,0)</f>
        <v>0</v>
      </c>
      <c r="NA881" s="130">
        <f ca="1">IFERROR(Statements!NA57*10^6/'Build-Up'!NA$24,0)</f>
        <v>0</v>
      </c>
      <c r="NB881" s="130">
        <f ca="1">IFERROR(Statements!NB57*10^6/'Build-Up'!NB$24,0)</f>
        <v>0</v>
      </c>
      <c r="NC881" s="130">
        <f ca="1">IFERROR(Statements!NC57*10^6/'Build-Up'!NC$24,0)</f>
        <v>0</v>
      </c>
      <c r="ND881" s="130">
        <f ca="1">IFERROR(Statements!ND57*10^6/'Build-Up'!ND$24,0)</f>
        <v>0</v>
      </c>
      <c r="NE881" s="130">
        <f ca="1">IFERROR(Statements!NE57*10^6/'Build-Up'!NE$24,0)</f>
        <v>0</v>
      </c>
      <c r="NF881" s="130">
        <f ca="1">IFERROR(Statements!NF57*10^6/'Build-Up'!NF$24,0)</f>
        <v>0</v>
      </c>
      <c r="NG881" s="130">
        <f ca="1">IFERROR(Statements!NG57*10^6/'Build-Up'!NG$24,0)</f>
        <v>0</v>
      </c>
      <c r="NH881" s="130">
        <f ca="1">IFERROR(Statements!NH57*10^6/'Build-Up'!NH$24,0)</f>
        <v>0</v>
      </c>
      <c r="NI881" s="130">
        <f ca="1">IFERROR(Statements!NI57*10^6/'Build-Up'!NI$24,0)</f>
        <v>0</v>
      </c>
      <c r="NJ881" s="130">
        <f ca="1">IFERROR(Statements!NJ57*10^6/'Build-Up'!NJ$24,0)</f>
        <v>0</v>
      </c>
      <c r="NK881" s="130">
        <f ca="1">IFERROR(Statements!NK57*10^6/'Build-Up'!NK$24,0)</f>
        <v>0</v>
      </c>
      <c r="NL881" s="130">
        <f ca="1">IFERROR(Statements!NL57*10^6/'Build-Up'!NL$24,0)</f>
        <v>0</v>
      </c>
      <c r="NM881" s="130">
        <f ca="1">IFERROR(Statements!NM57*10^6/'Build-Up'!NM$24,0)</f>
        <v>0</v>
      </c>
      <c r="NN881" s="130">
        <f ca="1">IFERROR(Statements!NN57*10^6/'Build-Up'!NN$24,0)</f>
        <v>0</v>
      </c>
      <c r="NO881" s="130">
        <f ca="1">IFERROR(Statements!NO57*10^6/'Build-Up'!NO$24,0)</f>
        <v>0</v>
      </c>
      <c r="NP881" s="130">
        <f ca="1">IFERROR(Statements!NP57*10^6/'Build-Up'!NP$24,0)</f>
        <v>0</v>
      </c>
      <c r="NQ881" s="130">
        <f ca="1">IFERROR(Statements!NQ57*10^6/'Build-Up'!NQ$24,0)</f>
        <v>0</v>
      </c>
      <c r="NR881" s="130">
        <f ca="1">IFERROR(Statements!NR57*10^6/'Build-Up'!NR$24,0)</f>
        <v>0</v>
      </c>
      <c r="NS881" s="130">
        <f ca="1">IFERROR(Statements!NS57*10^6/'Build-Up'!NS$24,0)</f>
        <v>0</v>
      </c>
      <c r="NT881" s="130">
        <f ca="1">IFERROR(Statements!NT57*10^6/'Build-Up'!NT$24,0)</f>
        <v>0</v>
      </c>
      <c r="NU881" s="130">
        <f ca="1">IFERROR(Statements!NU57*10^6/'Build-Up'!NU$24,0)</f>
        <v>0</v>
      </c>
      <c r="NV881" s="130">
        <f ca="1">IFERROR(Statements!NV57*10^6/'Build-Up'!NV$24,0)</f>
        <v>0</v>
      </c>
      <c r="NW881" s="130">
        <f ca="1">IFERROR(Statements!NW57*10^6/'Build-Up'!NW$24,0)</f>
        <v>0</v>
      </c>
      <c r="NX881" s="130">
        <f ca="1">IFERROR(Statements!NX57*10^6/'Build-Up'!NX$24,0)</f>
        <v>0</v>
      </c>
      <c r="NY881" s="130">
        <f ca="1">IFERROR(Statements!NY57*10^6/'Build-Up'!NY$24,0)</f>
        <v>0</v>
      </c>
      <c r="NZ881" s="130">
        <f ca="1">IFERROR(Statements!NZ57*10^6/'Build-Up'!NZ$24,0)</f>
        <v>0</v>
      </c>
      <c r="OA881" s="130">
        <f ca="1">IFERROR(Statements!OA57*10^6/'Build-Up'!OA$24,0)</f>
        <v>0</v>
      </c>
      <c r="OB881" s="130">
        <f ca="1">IFERROR(Statements!OB57*10^6/'Build-Up'!OB$24,0)</f>
        <v>0</v>
      </c>
      <c r="OC881" s="130">
        <f ca="1">IFERROR(Statements!OC57*10^6/'Build-Up'!OC$24,0)</f>
        <v>0</v>
      </c>
      <c r="OD881" s="130">
        <f ca="1">IFERROR(Statements!OD57*10^6/'Build-Up'!OD$24,0)</f>
        <v>0</v>
      </c>
      <c r="OE881" s="130">
        <f ca="1">IFERROR(Statements!OE57*10^6/'Build-Up'!OE$24,0)</f>
        <v>0</v>
      </c>
      <c r="OF881" s="130">
        <f ca="1">IFERROR(Statements!OF57*10^6/'Build-Up'!OF$24,0)</f>
        <v>0</v>
      </c>
      <c r="OG881" s="130">
        <f ca="1">IFERROR(Statements!OG57*10^6/'Build-Up'!OG$24,0)</f>
        <v>0</v>
      </c>
      <c r="OH881" s="130">
        <f ca="1">IFERROR(Statements!OH57*10^6/'Build-Up'!OH$24,0)</f>
        <v>0</v>
      </c>
      <c r="OI881" s="130">
        <f ca="1">IFERROR(Statements!OI57*10^6/'Build-Up'!OI$24,0)</f>
        <v>0</v>
      </c>
      <c r="OJ881" s="130">
        <f ca="1">IFERROR(Statements!OJ57*10^6/'Build-Up'!OJ$24,0)</f>
        <v>0</v>
      </c>
      <c r="OK881" s="130">
        <f ca="1">IFERROR(Statements!OK57*10^6/'Build-Up'!OK$24,0)</f>
        <v>0</v>
      </c>
      <c r="OL881" s="130">
        <f ca="1">IFERROR(Statements!OL57*10^6/'Build-Up'!OL$24,0)</f>
        <v>0</v>
      </c>
      <c r="OM881" s="130">
        <f ca="1">IFERROR(Statements!OM57*10^6/'Build-Up'!OM$24,0)</f>
        <v>0</v>
      </c>
      <c r="ON881" s="130">
        <f ca="1">IFERROR(Statements!ON57*10^6/'Build-Up'!ON$24,0)</f>
        <v>0</v>
      </c>
      <c r="OO881" s="130">
        <f ca="1">IFERROR(Statements!OO57*10^6/'Build-Up'!OO$24,0)</f>
        <v>0</v>
      </c>
      <c r="OP881" s="130">
        <f ca="1">IFERROR(Statements!OP57*10^6/'Build-Up'!OP$24,0)</f>
        <v>0</v>
      </c>
      <c r="OQ881" s="130">
        <f ca="1">IFERROR(Statements!OQ57*10^6/'Build-Up'!OQ$24,0)</f>
        <v>0</v>
      </c>
      <c r="OR881" s="130">
        <f ca="1">IFERROR(Statements!OR57*10^6/'Build-Up'!OR$24,0)</f>
        <v>0</v>
      </c>
      <c r="OS881" s="130">
        <f ca="1">IFERROR(Statements!OS57*10^6/'Build-Up'!OS$24,0)</f>
        <v>0</v>
      </c>
      <c r="OT881" s="130">
        <f ca="1">IFERROR(Statements!OT57*10^6/'Build-Up'!OT$24,0)</f>
        <v>0</v>
      </c>
      <c r="OU881" s="130">
        <f ca="1">IFERROR(Statements!OU57*10^6/'Build-Up'!OU$24,0)</f>
        <v>0</v>
      </c>
      <c r="OV881" s="130">
        <f ca="1">IFERROR(Statements!OV57*10^6/'Build-Up'!OV$24,0)</f>
        <v>0</v>
      </c>
      <c r="OW881" s="130">
        <f ca="1">IFERROR(Statements!OW57*10^6/'Build-Up'!OW$24,0)</f>
        <v>0</v>
      </c>
      <c r="OX881" s="130">
        <f ca="1">IFERROR(Statements!OX57*10^6/'Build-Up'!OX$24,0)</f>
        <v>0</v>
      </c>
      <c r="OY881" s="130">
        <f ca="1">IFERROR(Statements!OY57*10^6/'Build-Up'!OY$24,0)</f>
        <v>0</v>
      </c>
      <c r="OZ881" s="130">
        <f ca="1">IFERROR(Statements!OZ57*10^6/'Build-Up'!OZ$24,0)</f>
        <v>0</v>
      </c>
      <c r="PA881" s="130">
        <f ca="1">IFERROR(Statements!PA57*10^6/'Build-Up'!PA$24,0)</f>
        <v>0</v>
      </c>
      <c r="PB881" s="130">
        <f ca="1">IFERROR(Statements!PB57*10^6/'Build-Up'!PB$24,0)</f>
        <v>0</v>
      </c>
      <c r="PC881" s="130">
        <f ca="1">IFERROR(Statements!PC57*10^6/'Build-Up'!PC$24,0)</f>
        <v>0</v>
      </c>
      <c r="PD881" s="130">
        <f ca="1">IFERROR(Statements!PD57*10^6/'Build-Up'!PD$24,0)</f>
        <v>0</v>
      </c>
      <c r="PE881" s="130">
        <f ca="1">IFERROR(Statements!PE57*10^6/'Build-Up'!PE$24,0)</f>
        <v>0</v>
      </c>
      <c r="PF881" s="130">
        <f ca="1">IFERROR(Statements!PF57*10^6/'Build-Up'!PF$24,0)</f>
        <v>0</v>
      </c>
      <c r="PG881" s="130">
        <f ca="1">IFERROR(Statements!PG57*10^6/'Build-Up'!PG$24,0)</f>
        <v>0</v>
      </c>
      <c r="PH881" s="130">
        <f ca="1">IFERROR(Statements!PH57*10^6/'Build-Up'!PH$24,0)</f>
        <v>0</v>
      </c>
      <c r="PI881" s="130">
        <f ca="1">IFERROR(Statements!PI57*10^6/'Build-Up'!PI$24,0)</f>
        <v>0</v>
      </c>
      <c r="PJ881" s="130">
        <f ca="1">IFERROR(Statements!PJ57*10^6/'Build-Up'!PJ$24,0)</f>
        <v>0</v>
      </c>
      <c r="PK881" s="130">
        <f ca="1">IFERROR(Statements!PK57*10^6/'Build-Up'!PK$24,0)</f>
        <v>0</v>
      </c>
      <c r="PL881" s="130">
        <f ca="1">IFERROR(Statements!PL57*10^6/'Build-Up'!PL$24,0)</f>
        <v>0</v>
      </c>
      <c r="PM881" s="130">
        <f ca="1">IFERROR(Statements!PM57*10^6/'Build-Up'!PM$24,0)</f>
        <v>0</v>
      </c>
      <c r="PN881" s="130">
        <f ca="1">IFERROR(Statements!PN57*10^6/'Build-Up'!PN$24,0)</f>
        <v>0</v>
      </c>
      <c r="PO881" s="130">
        <f ca="1">IFERROR(Statements!PO57*10^6/'Build-Up'!PO$24,0)</f>
        <v>0</v>
      </c>
      <c r="PP881" s="130">
        <f ca="1">IFERROR(Statements!PP57*10^6/'Build-Up'!PP$24,0)</f>
        <v>0</v>
      </c>
      <c r="PQ881" s="130">
        <f ca="1">IFERROR(Statements!PQ57*10^6/'Build-Up'!PQ$24,0)</f>
        <v>0</v>
      </c>
      <c r="PR881" s="130">
        <f ca="1">IFERROR(Statements!PR57*10^6/'Build-Up'!PR$24,0)</f>
        <v>0</v>
      </c>
      <c r="PS881" s="130">
        <f ca="1">IFERROR(Statements!PS57*10^6/'Build-Up'!PS$24,0)</f>
        <v>0</v>
      </c>
      <c r="PT881" s="130">
        <f ca="1">IFERROR(Statements!PT57*10^6/'Build-Up'!PT$24,0)</f>
        <v>0</v>
      </c>
      <c r="PU881" s="130">
        <f ca="1">IFERROR(Statements!PU57*10^6/'Build-Up'!PU$24,0)</f>
        <v>0</v>
      </c>
      <c r="PV881" s="31"/>
    </row>
    <row r="882" spans="1:478" hidden="1" outlineLevel="1">
      <c r="B882" s="89" t="s">
        <v>332</v>
      </c>
      <c r="C882" s="89"/>
      <c r="D882" s="89"/>
      <c r="E882" s="143" t="s">
        <v>270</v>
      </c>
      <c r="F882" s="144">
        <f>IFERROR(SUM(Statements!F66:F67)*10^6/F$24,0)</f>
        <v>3.1429212294353213E-2</v>
      </c>
      <c r="G882" s="144">
        <f ca="1">IFERROR(SUM(Statements!G66:G67)*10^6/G$24,0)</f>
        <v>3.3801166071139213E-2</v>
      </c>
      <c r="H882" s="144">
        <f ca="1">IFERROR(SUM(Statements!H66:H67)*10^6/H$24,0)</f>
        <v>3.1449671971772564E-2</v>
      </c>
      <c r="I882" s="144">
        <f ca="1">IFERROR(SUM(Statements!I66:I67)*10^6/I$24,0)</f>
        <v>3.2195347913797745E-2</v>
      </c>
      <c r="J882" s="144">
        <f ca="1">IFERROR(SUM(Statements!J66:J67)*10^6/J$24,0)</f>
        <v>3.1470139713708052E-2</v>
      </c>
      <c r="K882" s="144">
        <f ca="1">IFERROR(SUM(Statements!K66:K67)*10^6/K$24,0)</f>
        <v>3.2719339121675357E-2</v>
      </c>
      <c r="L882" s="144">
        <f ca="1">IFERROR(SUM(Statements!L66:L67)*10^6/L$24,0)</f>
        <v>3.1983214792553401E-2</v>
      </c>
      <c r="M882" s="144">
        <f ca="1">IFERROR(SUM(Statements!M66:M67)*10^6/M$24,0)</f>
        <v>3.1983214792553401E-2</v>
      </c>
      <c r="N882" s="144">
        <f ca="1">IFERROR(SUM(Statements!N66:N67)*10^6/N$24,0)</f>
        <v>3.2719339121675357E-2</v>
      </c>
      <c r="O882" s="144">
        <f ca="1">IFERROR(SUM(Statements!O66:O67)*10^6/O$24,0)</f>
        <v>3.1983214792553401E-2</v>
      </c>
      <c r="P882" s="144">
        <f ca="1">IFERROR(SUM(Statements!P66:P67)*10^6/P$24,0)</f>
        <v>3.2719339121675357E-2</v>
      </c>
      <c r="Q882" s="144">
        <f ca="1">IFERROR(SUM(Statements!Q66:Q67)*10^6/Q$24,0)</f>
        <v>3.1983214792553401E-2</v>
      </c>
      <c r="R882" s="144">
        <f ca="1">IFERROR(SUM(Statements!R66:R67)*10^6/R$24,0)</f>
        <v>1.3522104064814812E-2</v>
      </c>
      <c r="S882" s="144">
        <f ca="1">IFERROR(SUM(Statements!S66:S67)*10^6/S$24,0)</f>
        <v>1.4063652116682547E-2</v>
      </c>
      <c r="T882" s="144">
        <f ca="1">IFERROR(SUM(Statements!T66:T67)*10^6/T$24,0)</f>
        <v>1.3522104064814812E-2</v>
      </c>
      <c r="U882" s="144">
        <f ca="1">IFERROR(SUM(Statements!U66:U67)*10^6/U$24,0)</f>
        <v>1.3690585680951439E-2</v>
      </c>
      <c r="V882" s="144">
        <f ca="1">IFERROR(SUM(Statements!V66:V67)*10^6/V$24,0)</f>
        <v>1.3522104064814812E-2</v>
      </c>
      <c r="W882" s="144">
        <f ca="1">IFERROR(SUM(Statements!W66:W67)*10^6/W$24,0)</f>
        <v>1.3991440555370636E-2</v>
      </c>
      <c r="X882" s="144">
        <f ca="1">IFERROR(SUM(Statements!X66:X67)*10^6/X$24,0)</f>
        <v>1.382295893923401E-2</v>
      </c>
      <c r="Y882" s="144">
        <f ca="1">IFERROR(SUM(Statements!Y66:Y67)*10^6/Y$24,0)</f>
        <v>1.382295893923401E-2</v>
      </c>
      <c r="Z882" s="144">
        <f ca="1">IFERROR(SUM(Statements!Z66:Z67)*10^6/Z$24,0)</f>
        <v>1.3991440555370636E-2</v>
      </c>
      <c r="AA882" s="144">
        <f ca="1">IFERROR(SUM(Statements!AA66:AA67)*10^6/AA$24,0)</f>
        <v>1.382295893923401E-2</v>
      </c>
      <c r="AB882" s="144">
        <f ca="1">IFERROR(SUM(Statements!AB66:AB67)*10^6/AB$24,0)</f>
        <v>1.3991440555370636E-2</v>
      </c>
      <c r="AC882" s="144">
        <f ca="1">IFERROR(SUM(Statements!AC66:AC67)*10^6/AC$24,0)</f>
        <v>1.382295893923401E-2</v>
      </c>
      <c r="AD882" s="144">
        <f ca="1">IFERROR(SUM(Statements!AD66:AD67)*10^6/AD$24,0)</f>
        <v>-0.95932148136691442</v>
      </c>
      <c r="AE882" s="144">
        <f ca="1">IFERROR(SUM(Statements!AE66:AE67)*10^6/AE$24,0)</f>
        <v>-1.0629017350777337</v>
      </c>
      <c r="AF882" s="144">
        <f ca="1">IFERROR(SUM(Statements!AF66:AF67)*10^6/AF$24,0)</f>
        <v>-0.95932148136691442</v>
      </c>
      <c r="AG882" s="144">
        <f ca="1">IFERROR(SUM(Statements!AG66:AG67)*10^6/AG$24,0)</f>
        <v>-0.99154644918805812</v>
      </c>
      <c r="AH882" s="144">
        <f ca="1">IFERROR(SUM(Statements!AH66:AH67)*10^6/AH$24,0)</f>
        <v>-0.95932148136691442</v>
      </c>
      <c r="AI882" s="144">
        <f ca="1">IFERROR(SUM(Statements!AI66:AI67)*10^6/AI$24,0)</f>
        <v>-0.99125010270502956</v>
      </c>
      <c r="AJ882" s="144">
        <f ca="1">IFERROR(SUM(Statements!AJ66:AJ67)*10^6/AJ$24,0)</f>
        <v>-0.95902513488388574</v>
      </c>
      <c r="AK882" s="144">
        <f ca="1">IFERROR(SUM(Statements!AK66:AK67)*10^6/AK$24,0)</f>
        <v>-0.95902513488388574</v>
      </c>
      <c r="AL882" s="144">
        <f ca="1">IFERROR(SUM(Statements!AL66:AL67)*10^6/AL$24,0)</f>
        <v>-0.99125010270502956</v>
      </c>
      <c r="AM882" s="144">
        <f ca="1">IFERROR(SUM(Statements!AM66:AM67)*10^6/AM$24,0)</f>
        <v>-0.95902513488388574</v>
      </c>
      <c r="AN882" s="144">
        <f ca="1">IFERROR(SUM(Statements!AN66:AN67)*10^6/AN$24,0)</f>
        <v>-0.99125010270502956</v>
      </c>
      <c r="AO882" s="144">
        <f ca="1">IFERROR(SUM(Statements!AO66:AO67)*10^6/AO$24,0)</f>
        <v>-0.95902513488388574</v>
      </c>
      <c r="AP882" s="144">
        <f ca="1">IFERROR(SUM(Statements!AP66:AP67)*10^6/AP$24,0)</f>
        <v>-0.92520527281824938</v>
      </c>
      <c r="AQ882" s="144">
        <f ca="1">IFERROR(SUM(Statements!AQ66:AQ67)*10^6/AQ$24,0)</f>
        <v>-0.98952092413599468</v>
      </c>
      <c r="AR882" s="144">
        <f ca="1">IFERROR(SUM(Statements!AR66:AR67)*10^6/AR$24,0)</f>
        <v>-0.92520527281824938</v>
      </c>
      <c r="AS882" s="144">
        <f ca="1">IFERROR(SUM(Statements!AS66:AS67)*10^6/AS$24,0)</f>
        <v>-0.95629117095515959</v>
      </c>
      <c r="AT882" s="144">
        <f ca="1">IFERROR(SUM(Statements!AT66:AT67)*10^6/AT$24,0)</f>
        <v>-0.92520527281824938</v>
      </c>
      <c r="AU882" s="144">
        <f ca="1">IFERROR(SUM(Statements!AU66:AU67)*10^6/AU$24,0)</f>
        <v>-0.9560221129542037</v>
      </c>
      <c r="AV882" s="144">
        <f ca="1">IFERROR(SUM(Statements!AV66:AV67)*10^6/AV$24,0)</f>
        <v>-0.92493621481729327</v>
      </c>
      <c r="AW882" s="144">
        <f ca="1">IFERROR(SUM(Statements!AW66:AW67)*10^6/AW$24,0)</f>
        <v>-0.92493621481729327</v>
      </c>
      <c r="AX882" s="144">
        <f ca="1">IFERROR(SUM(Statements!AX66:AX67)*10^6/AX$24,0)</f>
        <v>-0.9560221129542037</v>
      </c>
      <c r="AY882" s="144">
        <f ca="1">IFERROR(SUM(Statements!AY66:AY67)*10^6/AY$24,0)</f>
        <v>-0.92493621481729327</v>
      </c>
      <c r="AZ882" s="144">
        <f ca="1">IFERROR(SUM(Statements!AZ66:AZ67)*10^6/AZ$24,0)</f>
        <v>-0.9560221129542037</v>
      </c>
      <c r="BA882" s="144">
        <f ca="1">IFERROR(SUM(Statements!BA66:BA67)*10^6/BA$24,0)</f>
        <v>-0.92493621481729327</v>
      </c>
      <c r="BB882" s="144">
        <f ca="1">IFERROR(SUM(Statements!BB66:BB67)*10^6/BB$24,0)</f>
        <v>-0.92478164104384475</v>
      </c>
      <c r="BC882" s="144">
        <f ca="1">IFERROR(SUM(Statements!BC66:BC67)*10^6/BC$24,0)</f>
        <v>-1.0246840378653299</v>
      </c>
      <c r="BD882" s="144">
        <f ca="1">IFERROR(SUM(Statements!BD66:BD67)*10^6/BD$24,0)</f>
        <v>-0.92478164104384475</v>
      </c>
      <c r="BE882" s="144">
        <f ca="1">IFERROR(SUM(Statements!BE66:BE67)*10^6/BE$24,0)</f>
        <v>-0.95586238672164026</v>
      </c>
      <c r="BF882" s="144">
        <f ca="1">IFERROR(SUM(Statements!BF66:BF67)*10^6/BF$24,0)</f>
        <v>-0.92478164104384475</v>
      </c>
      <c r="BG882" s="144">
        <f ca="1">IFERROR(SUM(Statements!BG66:BG67)*10^6/BG$24,0)</f>
        <v>-0.95559496119648968</v>
      </c>
      <c r="BH882" s="144">
        <f ca="1">IFERROR(SUM(Statements!BH66:BH67)*10^6/BH$24,0)</f>
        <v>-0.92451421551869439</v>
      </c>
      <c r="BI882" s="144">
        <f ca="1">IFERROR(SUM(Statements!BI66:BI67)*10^6/BI$24,0)</f>
        <v>-0.92451421551869439</v>
      </c>
      <c r="BJ882" s="144">
        <f ca="1">IFERROR(SUM(Statements!BJ66:BJ67)*10^6/BJ$24,0)</f>
        <v>-0.95559496119648968</v>
      </c>
      <c r="BK882" s="144">
        <f ca="1">IFERROR(SUM(Statements!BK66:BK67)*10^6/BK$24,0)</f>
        <v>-0.92451421551869439</v>
      </c>
      <c r="BL882" s="144">
        <f ca="1">IFERROR(SUM(Statements!BL66:BL67)*10^6/BL$24,0)</f>
        <v>-0.95559496119648968</v>
      </c>
      <c r="BM882" s="144">
        <f ca="1">IFERROR(SUM(Statements!BM66:BM67)*10^6/BM$24,0)</f>
        <v>-0.92451421551869439</v>
      </c>
      <c r="BN882" s="144">
        <f ca="1">IFERROR(SUM(Statements!BN66:BN67)*10^6/BN$24,0)</f>
        <v>-0.96124567467392774</v>
      </c>
      <c r="BO882" s="144">
        <f ca="1">IFERROR(SUM(Statements!BO66:BO67)*10^6/BO$24,0)</f>
        <v>-1.0650835849763305</v>
      </c>
      <c r="BP882" s="144">
        <f ca="1">IFERROR(SUM(Statements!BP66:BP67)*10^6/BP$24,0)</f>
        <v>-0.96124567467392774</v>
      </c>
      <c r="BQ882" s="144">
        <f ca="1">IFERROR(SUM(Statements!BQ66:BQ67)*10^6/BQ$24,0)</f>
        <v>-0.99355080232356408</v>
      </c>
      <c r="BR882" s="144">
        <f ca="1">IFERROR(SUM(Statements!BR66:BR67)*10^6/BR$24,0)</f>
        <v>-0.96124567467392774</v>
      </c>
      <c r="BS882" s="144">
        <f ca="1">IFERROR(SUM(Statements!BS66:BS67)*10^6/BS$24,0)</f>
        <v>-0.99327401690503336</v>
      </c>
      <c r="BT882" s="144">
        <f ca="1">IFERROR(SUM(Statements!BT66:BT67)*10^6/BT$24,0)</f>
        <v>-0.96096888925539692</v>
      </c>
      <c r="BU882" s="144">
        <f ca="1">IFERROR(SUM(Statements!BU66:BU67)*10^6/BU$24,0)</f>
        <v>-0.96096888925539692</v>
      </c>
      <c r="BV882" s="144">
        <f ca="1">IFERROR(SUM(Statements!BV66:BV67)*10^6/BV$24,0)</f>
        <v>-0.99327401690503336</v>
      </c>
      <c r="BW882" s="144">
        <f ca="1">IFERROR(SUM(Statements!BW66:BW67)*10^6/BW$24,0)</f>
        <v>-0.96096888925539692</v>
      </c>
      <c r="BX882" s="144">
        <f ca="1">IFERROR(SUM(Statements!BX66:BX67)*10^6/BX$24,0)</f>
        <v>-0.99327401690503336</v>
      </c>
      <c r="BY882" s="144">
        <f ca="1">IFERROR(SUM(Statements!BY66:BY67)*10^6/BY$24,0)</f>
        <v>-0.96096888925539692</v>
      </c>
      <c r="BZ882" s="144">
        <f ca="1">IFERROR(SUM(Statements!BZ66:BZ67)*10^6/BZ$24,0)</f>
        <v>-0.96080330596493457</v>
      </c>
      <c r="CA882" s="144">
        <f ca="1">IFERROR(SUM(Statements!CA66:CA67)*10^6/CA$24,0)</f>
        <v>-1.0646234752005022</v>
      </c>
      <c r="CB882" s="144">
        <f ca="1">IFERROR(SUM(Statements!CB66:CB67)*10^6/CB$24,0)</f>
        <v>-0.96080330596493457</v>
      </c>
      <c r="CC882" s="144">
        <f ca="1">IFERROR(SUM(Statements!CC66:CC67)*10^6/CC$24,0)</f>
        <v>-0.99310291417155561</v>
      </c>
      <c r="CD882" s="144">
        <f ca="1">IFERROR(SUM(Statements!CD66:CD67)*10^6/CD$24,0)</f>
        <v>-0.96080330596493457</v>
      </c>
      <c r="CE882" s="144">
        <f ca="1">IFERROR(SUM(Statements!CE66:CE67)*10^6/CE$24,0)</f>
        <v>-0.9928164412633762</v>
      </c>
      <c r="CF882" s="144">
        <f ca="1">IFERROR(SUM(Statements!CF66:CF67)*10^6/CF$24,0)</f>
        <v>-0.96051683305675528</v>
      </c>
      <c r="CG882" s="144">
        <f ca="1">IFERROR(SUM(Statements!CG66:CG67)*10^6/CG$24,0)</f>
        <v>-0.96051683305675528</v>
      </c>
      <c r="CH882" s="144">
        <f ca="1">IFERROR(SUM(Statements!CH66:CH67)*10^6/CH$24,0)</f>
        <v>-0.9928164412633762</v>
      </c>
      <c r="CI882" s="144">
        <f ca="1">IFERROR(SUM(Statements!CI66:CI67)*10^6/CI$24,0)</f>
        <v>-0.96051683305675528</v>
      </c>
      <c r="CJ882" s="144">
        <f ca="1">IFERROR(SUM(Statements!CJ66:CJ67)*10^6/CJ$24,0)</f>
        <v>-0.9928164412633762</v>
      </c>
      <c r="CK882" s="144">
        <f ca="1">IFERROR(SUM(Statements!CK66:CK67)*10^6/CK$24,0)</f>
        <v>-0.96051683305675528</v>
      </c>
      <c r="CL882" s="144">
        <f ca="1">IFERROR(SUM(Statements!CL66:CL67)*10^6/CL$24,0)</f>
        <v>-0.96034545435112673</v>
      </c>
      <c r="CM882" s="144">
        <f ca="1">IFERROR(SUM(Statements!CM66:CM67)*10^6/CM$24,0)</f>
        <v>-1.0271604107299543</v>
      </c>
      <c r="CN882" s="144">
        <f ca="1">IFERROR(SUM(Statements!CN66:CN67)*10^6/CN$24,0)</f>
        <v>-0.96034545435112673</v>
      </c>
      <c r="CO882" s="144">
        <f ca="1">IFERROR(SUM(Statements!CO66:CO67)*10^6/CO$24,0)</f>
        <v>-0.99263934993422676</v>
      </c>
      <c r="CP882" s="144">
        <f ca="1">IFERROR(SUM(Statements!CP66:CP67)*10^6/CP$24,0)</f>
        <v>-0.96034545435112673</v>
      </c>
      <c r="CQ882" s="144">
        <f ca="1">IFERROR(SUM(Statements!CQ66:CQ67)*10^6/CQ$24,0)</f>
        <v>-0.99234285047426096</v>
      </c>
      <c r="CR882" s="144">
        <f ca="1">IFERROR(SUM(Statements!CR66:CR67)*10^6/CR$24,0)</f>
        <v>-0.96004895489116104</v>
      </c>
      <c r="CS882" s="144">
        <f ca="1">IFERROR(SUM(Statements!CS66:CS67)*10^6/CS$24,0)</f>
        <v>-0.96004895489116104</v>
      </c>
      <c r="CT882" s="144">
        <f ca="1">IFERROR(SUM(Statements!CT66:CT67)*10^6/CT$24,0)</f>
        <v>-0.99234285047426096</v>
      </c>
      <c r="CU882" s="144">
        <f ca="1">IFERROR(SUM(Statements!CU66:CU67)*10^6/CU$24,0)</f>
        <v>-0.96004895489116104</v>
      </c>
      <c r="CV882" s="144">
        <f ca="1">IFERROR(SUM(Statements!CV66:CV67)*10^6/CV$24,0)</f>
        <v>-0.99234285047426096</v>
      </c>
      <c r="CW882" s="144">
        <f ca="1">IFERROR(SUM(Statements!CW66:CW67)*10^6/CW$24,0)</f>
        <v>-0.96004895489116104</v>
      </c>
      <c r="CX882" s="144">
        <f ca="1">IFERROR(SUM(Statements!CX66:CX67)*10^6/CX$24,0)</f>
        <v>-1.0687252402964269</v>
      </c>
      <c r="CY882" s="144">
        <f ca="1">IFERROR(SUM(Statements!CY66:CY67)*10^6/CY$24,0)</f>
        <v>-1.1841709352498124</v>
      </c>
      <c r="CZ882" s="144">
        <f ca="1">IFERROR(SUM(Statements!CZ66:CZ67)*10^6/CZ$24,0)</f>
        <v>-1.0687252402964269</v>
      </c>
      <c r="DA882" s="144">
        <f ca="1">IFERROR(SUM(Statements!DA66:DA67)*10^6/DA$24,0)</f>
        <v>-1.1046416787263691</v>
      </c>
      <c r="DB882" s="144">
        <f ca="1">IFERROR(SUM(Statements!DB66:DB67)*10^6/DB$24,0)</f>
        <v>-1.0687252402964269</v>
      </c>
      <c r="DC882" s="144">
        <f ca="1">IFERROR(SUM(Statements!DC66:DC67)*10^6/DC$24,0)</f>
        <v>-1.1043348017853047</v>
      </c>
      <c r="DD882" s="144">
        <f ca="1">IFERROR(SUM(Statements!DD66:DD67)*10^6/DD$24,0)</f>
        <v>-1.0684183633553626</v>
      </c>
      <c r="DE882" s="144">
        <f ca="1">IFERROR(SUM(Statements!DE66:DE67)*10^6/DE$24,0)</f>
        <v>-1.0684183633553626</v>
      </c>
      <c r="DF882" s="144">
        <f ca="1">IFERROR(SUM(Statements!DF66:DF67)*10^6/DF$24,0)</f>
        <v>-1.1043348017853047</v>
      </c>
      <c r="DG882" s="144">
        <f ca="1">IFERROR(SUM(Statements!DG66:DG67)*10^6/DG$24,0)</f>
        <v>-1.0684183633553626</v>
      </c>
      <c r="DH882" s="144">
        <f ca="1">IFERROR(SUM(Statements!DH66:DH67)*10^6/DH$24,0)</f>
        <v>-1.1043348017853047</v>
      </c>
      <c r="DI882" s="144">
        <f ca="1">IFERROR(SUM(Statements!DI66:DI67)*10^6/DI$24,0)</f>
        <v>-1.0684183633553626</v>
      </c>
      <c r="DJ882" s="144">
        <f ca="1">IFERROR(SUM(Statements!DJ66:DJ67)*10^6/DJ$24,0)</f>
        <v>-1.0708987128406384</v>
      </c>
      <c r="DK882" s="144">
        <f ca="1">IFERROR(SUM(Statements!DK66:DK67)*10^6/DK$24,0)</f>
        <v>-1.1866101595245895</v>
      </c>
      <c r="DL882" s="144">
        <f ca="1">IFERROR(SUM(Statements!DL66:DL67)*10^6/DL$24,0)</f>
        <v>-1.0708987128406384</v>
      </c>
      <c r="DM882" s="144">
        <f ca="1">IFERROR(SUM(Statements!DM66:DM67)*10^6/DM$24,0)</f>
        <v>-1.1068978295867562</v>
      </c>
      <c r="DN882" s="144">
        <f ca="1">IFERROR(SUM(Statements!DN66:DN67)*10^6/DN$24,0)</f>
        <v>-1.0708987128406384</v>
      </c>
      <c r="DO882" s="144">
        <f ca="1">IFERROR(SUM(Statements!DO66:DO67)*10^6/DO$24,0)</f>
        <v>-1.1065802119527546</v>
      </c>
      <c r="DP882" s="144">
        <f ca="1">IFERROR(SUM(Statements!DP66:DP67)*10^6/DP$24,0)</f>
        <v>-1.0705810952066364</v>
      </c>
      <c r="DQ882" s="144">
        <f ca="1">IFERROR(SUM(Statements!DQ66:DQ67)*10^6/DQ$24,0)</f>
        <v>-1.0705810952066364</v>
      </c>
      <c r="DR882" s="144">
        <f ca="1">IFERROR(SUM(Statements!DR66:DR67)*10^6/DR$24,0)</f>
        <v>-1.1065802119527546</v>
      </c>
      <c r="DS882" s="144">
        <f ca="1">IFERROR(SUM(Statements!DS66:DS67)*10^6/DS$24,0)</f>
        <v>-1.0705810952066364</v>
      </c>
      <c r="DT882" s="144">
        <f ca="1">IFERROR(SUM(Statements!DT66:DT67)*10^6/DT$24,0)</f>
        <v>-1.1065802119527546</v>
      </c>
      <c r="DU882" s="144">
        <f ca="1">IFERROR(SUM(Statements!DU66:DU67)*10^6/DU$24,0)</f>
        <v>-1.0705810952066364</v>
      </c>
      <c r="DV882" s="144">
        <f ca="1">IFERROR(SUM(Statements!DV66:DV67)*10^6/DV$24,0)</f>
        <v>-1.4499873558661864</v>
      </c>
      <c r="DW882" s="144">
        <f ca="1">IFERROR(SUM(Statements!DW66:DW67)*10^6/DW$24,0)</f>
        <v>-1.6063494733350894</v>
      </c>
      <c r="DX882" s="144">
        <f ca="1">IFERROR(SUM(Statements!DX66:DX67)*10^6/DX$24,0)</f>
        <v>-1.4499873558661864</v>
      </c>
      <c r="DY882" s="144">
        <f ca="1">IFERROR(SUM(Statements!DY66:DY67)*10^6/DY$24,0)</f>
        <v>-1.498633347967623</v>
      </c>
      <c r="DZ882" s="144">
        <f ca="1">IFERROR(SUM(Statements!DZ66:DZ67)*10^6/DZ$24,0)</f>
        <v>-1.4499873558661864</v>
      </c>
      <c r="EA882" s="144">
        <f ca="1">IFERROR(SUM(Statements!EA66:EA67)*10^6/EA$24,0)</f>
        <v>-1.4983046137164313</v>
      </c>
      <c r="EB882" s="144">
        <f ca="1">IFERROR(SUM(Statements!EB66:EB67)*10^6/EB$24,0)</f>
        <v>-1.4496586216149949</v>
      </c>
      <c r="EC882" s="144">
        <f ca="1">IFERROR(SUM(Statements!EC66:EC67)*10^6/EC$24,0)</f>
        <v>-1.4496586216149949</v>
      </c>
      <c r="ED882" s="144">
        <f ca="1">IFERROR(SUM(Statements!ED66:ED67)*10^6/ED$24,0)</f>
        <v>-1.4983046137164313</v>
      </c>
      <c r="EE882" s="144">
        <f ca="1">IFERROR(SUM(Statements!EE66:EE67)*10^6/EE$24,0)</f>
        <v>-1.4496586216149949</v>
      </c>
      <c r="EF882" s="144">
        <f ca="1">IFERROR(SUM(Statements!EF66:EF67)*10^6/EF$24,0)</f>
        <v>-1.4983046137164313</v>
      </c>
      <c r="EG882" s="144">
        <f ca="1">IFERROR(SUM(Statements!EG66:EG67)*10^6/EG$24,0)</f>
        <v>-1.4496586216149949</v>
      </c>
      <c r="EH882" s="144">
        <f ca="1">IFERROR(SUM(Statements!EH66:EH67)*10^6/EH$24,0)</f>
        <v>2.0598099484095397E-2</v>
      </c>
      <c r="EI882" s="144">
        <f ca="1">IFERROR(SUM(Statements!EI66:EI67)*10^6/EI$24,0)</f>
        <v>2.1348234522440005E-2</v>
      </c>
      <c r="EJ882" s="144">
        <f ca="1">IFERROR(SUM(Statements!EJ66:EJ67)*10^6/EJ$24,0)</f>
        <v>2.0598099484095397E-2</v>
      </c>
      <c r="EK882" s="144">
        <f ca="1">IFERROR(SUM(Statements!EK66:EK67)*10^6/EK$24,0)</f>
        <v>2.096066475262862E-2</v>
      </c>
      <c r="EL882" s="144">
        <f ca="1">IFERROR(SUM(Statements!EL66:EL67)*10^6/EL$24,0)</f>
        <v>2.0598099484095397E-2</v>
      </c>
      <c r="EM882" s="144">
        <f ca="1">IFERROR(SUM(Statements!EM66:EM67)*10^6/EM$24,0)</f>
        <v>2.1300904702612079E-2</v>
      </c>
      <c r="EN882" s="144">
        <f ca="1">IFERROR(SUM(Statements!EN66:EN67)*10^6/EN$24,0)</f>
        <v>2.0938339434078853E-2</v>
      </c>
      <c r="EO882" s="144">
        <f ca="1">IFERROR(SUM(Statements!EO66:EO67)*10^6/EO$24,0)</f>
        <v>2.0938339434078853E-2</v>
      </c>
      <c r="EP882" s="144">
        <f ca="1">IFERROR(SUM(Statements!EP66:EP67)*10^6/EP$24,0)</f>
        <v>2.1300904702612079E-2</v>
      </c>
      <c r="EQ882" s="144">
        <f ca="1">IFERROR(SUM(Statements!EQ66:EQ67)*10^6/EQ$24,0)</f>
        <v>2.0938339434078853E-2</v>
      </c>
      <c r="ER882" s="144">
        <f ca="1">IFERROR(SUM(Statements!ER66:ER67)*10^6/ER$24,0)</f>
        <v>2.1300904702612079E-2</v>
      </c>
      <c r="ES882" s="144">
        <f ca="1">IFERROR(SUM(Statements!ES66:ES67)*10^6/ES$24,0)</f>
        <v>2.0938339434078853E-2</v>
      </c>
      <c r="ET882" s="144">
        <f ca="1">IFERROR(SUM(Statements!ET66:ET67)*10^6/ET$24,0)</f>
        <v>2.1347177095008635E-2</v>
      </c>
      <c r="EU882" s="144">
        <f ca="1">IFERROR(SUM(Statements!EU66:EU67)*10^6/EU$24,0)</f>
        <v>2.2556369493250763E-2</v>
      </c>
      <c r="EV882" s="144">
        <f ca="1">IFERROR(SUM(Statements!EV66:EV67)*10^6/EV$24,0)</f>
        <v>2.1347177095008635E-2</v>
      </c>
      <c r="EW882" s="144">
        <f ca="1">IFERROR(SUM(Statements!EW66:EW67)*10^6/EW$24,0)</f>
        <v>2.1723370285572842E-2</v>
      </c>
      <c r="EX882" s="144">
        <f ca="1">IFERROR(SUM(Statements!EX66:EX67)*10^6/EX$24,0)</f>
        <v>2.1347177095008635E-2</v>
      </c>
      <c r="EY882" s="144">
        <f ca="1">IFERROR(SUM(Statements!EY66:EY67)*10^6/EY$24,0)</f>
        <v>2.2075518633805725E-2</v>
      </c>
      <c r="EZ882" s="144">
        <f ca="1">IFERROR(SUM(Statements!EZ66:EZ67)*10^6/EZ$24,0)</f>
        <v>2.1699325443241504E-2</v>
      </c>
      <c r="FA882" s="144">
        <f ca="1">IFERROR(SUM(Statements!FA66:FA67)*10^6/FA$24,0)</f>
        <v>2.1699325443241504E-2</v>
      </c>
      <c r="FB882" s="144">
        <f ca="1">IFERROR(SUM(Statements!FB66:FB67)*10^6/FB$24,0)</f>
        <v>2.2075518633805725E-2</v>
      </c>
      <c r="FC882" s="144">
        <f ca="1">IFERROR(SUM(Statements!FC66:FC67)*10^6/FC$24,0)</f>
        <v>2.1699325443241504E-2</v>
      </c>
      <c r="FD882" s="144">
        <f ca="1">IFERROR(SUM(Statements!FD66:FD67)*10^6/FD$24,0)</f>
        <v>2.2075518633805725E-2</v>
      </c>
      <c r="FE882" s="144">
        <f ca="1">IFERROR(SUM(Statements!FE66:FE67)*10^6/FE$24,0)</f>
        <v>2.1699325443241504E-2</v>
      </c>
      <c r="FF882" s="144">
        <f ca="1">IFERROR(SUM(Statements!FF66:FF67)*10^6/FF$24,0)</f>
        <v>2.209432829333394E-2</v>
      </c>
      <c r="FG882" s="144">
        <f ca="1">IFERROR(SUM(Statements!FG66:FG67)*10^6/FG$24,0)</f>
        <v>2.3345842425514542E-2</v>
      </c>
      <c r="FH882" s="144">
        <f ca="1">IFERROR(SUM(Statements!FH66:FH67)*10^6/FH$24,0)</f>
        <v>2.209432829333394E-2</v>
      </c>
      <c r="FI882" s="144">
        <f ca="1">IFERROR(SUM(Statements!FI66:FI67)*10^6/FI$24,0)</f>
        <v>2.2483688245567904E-2</v>
      </c>
      <c r="FJ882" s="144">
        <f ca="1">IFERROR(SUM(Statements!FJ66:FJ67)*10^6/FJ$24,0)</f>
        <v>2.209432829333394E-2</v>
      </c>
      <c r="FK882" s="144">
        <f ca="1">IFERROR(SUM(Statements!FK66:FK67)*10^6/FK$24,0)</f>
        <v>2.2848161785988929E-2</v>
      </c>
      <c r="FL882" s="144">
        <f ca="1">IFERROR(SUM(Statements!FL66:FL67)*10^6/FL$24,0)</f>
        <v>2.2458801833754968E-2</v>
      </c>
      <c r="FM882" s="144">
        <f ca="1">IFERROR(SUM(Statements!FM66:FM67)*10^6/FM$24,0)</f>
        <v>2.2458801833754968E-2</v>
      </c>
      <c r="FN882" s="144">
        <f ca="1">IFERROR(SUM(Statements!FN66:FN67)*10^6/FN$24,0)</f>
        <v>2.2848161785988929E-2</v>
      </c>
      <c r="FO882" s="144">
        <f ca="1">IFERROR(SUM(Statements!FO66:FO67)*10^6/FO$24,0)</f>
        <v>2.2458801833754968E-2</v>
      </c>
      <c r="FP882" s="144">
        <f ca="1">IFERROR(SUM(Statements!FP66:FP67)*10^6/FP$24,0)</f>
        <v>2.2848161785988929E-2</v>
      </c>
      <c r="FQ882" s="144">
        <f ca="1">IFERROR(SUM(Statements!FQ66:FQ67)*10^6/FQ$24,0)</f>
        <v>2.2458801833754968E-2</v>
      </c>
      <c r="FR882" s="144">
        <f ca="1">IFERROR(SUM(Statements!FR66:FR67)*10^6/FR$24,0)</f>
        <v>2.412933017658098E-2</v>
      </c>
      <c r="FS882" s="144">
        <f ca="1">IFERROR(SUM(Statements!FS66:FS67)*10^6/FS$24,0)</f>
        <v>2.5559829488350082E-2</v>
      </c>
      <c r="FT882" s="144">
        <f ca="1">IFERROR(SUM(Statements!FT66:FT67)*10^6/FT$24,0)</f>
        <v>2.412933017658098E-2</v>
      </c>
      <c r="FU882" s="144">
        <f ca="1">IFERROR(SUM(Statements!FU66:FU67)*10^6/FU$24,0)</f>
        <v>2.4574374406909145E-2</v>
      </c>
      <c r="FV882" s="144">
        <f ca="1">IFERROR(SUM(Statements!FV66:FV67)*10^6/FV$24,0)</f>
        <v>2.412933017658098E-2</v>
      </c>
      <c r="FW882" s="144">
        <f ca="1">IFERROR(SUM(Statements!FW66:FW67)*10^6/FW$24,0)</f>
        <v>2.4951604521244907E-2</v>
      </c>
      <c r="FX882" s="144">
        <f ca="1">IFERROR(SUM(Statements!FX66:FX67)*10^6/FX$24,0)</f>
        <v>2.4506560290916746E-2</v>
      </c>
      <c r="FY882" s="144">
        <f ca="1">IFERROR(SUM(Statements!FY66:FY67)*10^6/FY$24,0)</f>
        <v>2.4506560290916746E-2</v>
      </c>
      <c r="FZ882" s="144">
        <f ca="1">IFERROR(SUM(Statements!FZ66:FZ67)*10^6/FZ$24,0)</f>
        <v>2.4951604521244907E-2</v>
      </c>
      <c r="GA882" s="144">
        <f ca="1">IFERROR(SUM(Statements!GA66:GA67)*10^6/GA$24,0)</f>
        <v>2.4506560290916746E-2</v>
      </c>
      <c r="GB882" s="144">
        <f ca="1">IFERROR(SUM(Statements!GB66:GB67)*10^6/GB$24,0)</f>
        <v>2.4951604521244907E-2</v>
      </c>
      <c r="GC882" s="144">
        <f ca="1">IFERROR(SUM(Statements!GC66:GC67)*10^6/GC$24,0)</f>
        <v>2.4506560290916746E-2</v>
      </c>
      <c r="GD882" s="144">
        <f ca="1">IFERROR(SUM(Statements!GD66:GD67)*10^6/GD$24,0)</f>
        <v>3.1828944153405328E-2</v>
      </c>
      <c r="GE882" s="144">
        <f ca="1">IFERROR(SUM(Statements!GE66:GE67)*10^6/GE$24,0)</f>
        <v>3.3254717310117983E-2</v>
      </c>
      <c r="GF882" s="144">
        <f ca="1">IFERROR(SUM(Statements!GF66:GF67)*10^6/GF$24,0)</f>
        <v>3.1828944153405328E-2</v>
      </c>
      <c r="GG882" s="144">
        <f ca="1">IFERROR(SUM(Statements!GG66:GG67)*10^6/GG$24,0)</f>
        <v>3.2518067845816435E-2</v>
      </c>
      <c r="GH882" s="144">
        <f ca="1">IFERROR(SUM(Statements!GH66:GH67)*10^6/GH$24,0)</f>
        <v>3.1828944153405328E-2</v>
      </c>
      <c r="GI882" s="144">
        <f ca="1">IFERROR(SUM(Statements!GI66:GI67)*10^6/GI$24,0)</f>
        <v>3.2908501014153956E-2</v>
      </c>
      <c r="GJ882" s="144">
        <f ca="1">IFERROR(SUM(Statements!GJ66:GJ67)*10^6/GJ$24,0)</f>
        <v>3.2219377321742834E-2</v>
      </c>
      <c r="GK882" s="144">
        <f ca="1">IFERROR(SUM(Statements!GK66:GK67)*10^6/GK$24,0)</f>
        <v>3.2219377321742834E-2</v>
      </c>
      <c r="GL882" s="144">
        <f ca="1">IFERROR(SUM(Statements!GL66:GL67)*10^6/GL$24,0)</f>
        <v>3.2908501014153956E-2</v>
      </c>
      <c r="GM882" s="144">
        <f ca="1">IFERROR(SUM(Statements!GM66:GM67)*10^6/GM$24,0)</f>
        <v>3.2219377321742834E-2</v>
      </c>
      <c r="GN882" s="144">
        <f ca="1">IFERROR(SUM(Statements!GN66:GN67)*10^6/GN$24,0)</f>
        <v>3.2908501014153956E-2</v>
      </c>
      <c r="GO882" s="144">
        <f ca="1">IFERROR(SUM(Statements!GO66:GO67)*10^6/GO$24,0)</f>
        <v>3.2219377321742834E-2</v>
      </c>
      <c r="GP882" s="144">
        <f ca="1">IFERROR(SUM(Statements!GP66:GP67)*10^6/GP$24,0)</f>
        <v>3.7895025990972456E-2</v>
      </c>
      <c r="GQ882" s="144">
        <f ca="1">IFERROR(SUM(Statements!GQ66:GQ67)*10^6/GQ$24,0)</f>
        <v>4.0718171645425655E-2</v>
      </c>
      <c r="GR882" s="144">
        <f ca="1">IFERROR(SUM(Statements!GR66:GR67)*10^6/GR$24,0)</f>
        <v>3.7895025990972456E-2</v>
      </c>
      <c r="GS882" s="144">
        <f ca="1">IFERROR(SUM(Statements!GS66:GS67)*10^6/GS$24,0)</f>
        <v>3.8773337972357894E-2</v>
      </c>
      <c r="GT882" s="144">
        <f ca="1">IFERROR(SUM(Statements!GT66:GT67)*10^6/GT$24,0)</f>
        <v>3.7895025990972456E-2</v>
      </c>
      <c r="GU882" s="144">
        <f ca="1">IFERROR(SUM(Statements!GU66:GU67)*10^6/GU$24,0)</f>
        <v>3.9177436301587223E-2</v>
      </c>
      <c r="GV882" s="144">
        <f ca="1">IFERROR(SUM(Statements!GV66:GV67)*10^6/GV$24,0)</f>
        <v>3.8299124320201779E-2</v>
      </c>
      <c r="GW882" s="144">
        <f ca="1">IFERROR(SUM(Statements!GW66:GW67)*10^6/GW$24,0)</f>
        <v>3.8299124320201779E-2</v>
      </c>
      <c r="GX882" s="144">
        <f ca="1">IFERROR(SUM(Statements!GX66:GX67)*10^6/GX$24,0)</f>
        <v>3.9177436301587223E-2</v>
      </c>
      <c r="GY882" s="144">
        <f ca="1">IFERROR(SUM(Statements!GY66:GY67)*10^6/GY$24,0)</f>
        <v>3.8299124320201779E-2</v>
      </c>
      <c r="GZ882" s="144">
        <f ca="1">IFERROR(SUM(Statements!GZ66:GZ67)*10^6/GZ$24,0)</f>
        <v>3.9177436301587223E-2</v>
      </c>
      <c r="HA882" s="144">
        <f ca="1">IFERROR(SUM(Statements!HA66:HA67)*10^6/HA$24,0)</f>
        <v>3.8299124320201779E-2</v>
      </c>
      <c r="HB882" s="144">
        <f ca="1">IFERROR(SUM(Statements!HB66:HB67)*10^6/HB$24,0)</f>
        <v>4.5841003870602685E-2</v>
      </c>
      <c r="HC882" s="144">
        <f ca="1">IFERROR(SUM(Statements!HC66:HC67)*10^6/HC$24,0)</f>
        <v>4.9472208048313128E-2</v>
      </c>
      <c r="HD882" s="144">
        <f ca="1">IFERROR(SUM(Statements!HD66:HD67)*10^6/HD$24,0)</f>
        <v>4.5841003870602685E-2</v>
      </c>
      <c r="HE882" s="144">
        <f ca="1">IFERROR(SUM(Statements!HE66:HE67)*10^6/HE$24,0)</f>
        <v>4.6970711837001494E-2</v>
      </c>
      <c r="HF882" s="144">
        <f ca="1">IFERROR(SUM(Statements!HF66:HF67)*10^6/HF$24,0)</f>
        <v>4.5841003870602685E-2</v>
      </c>
      <c r="HG882" s="144">
        <f ca="1">IFERROR(SUM(Statements!HG66:HG67)*10^6/HG$24,0)</f>
        <v>4.7388953607753838E-2</v>
      </c>
      <c r="HH882" s="144">
        <f ca="1">IFERROR(SUM(Statements!HH66:HH67)*10^6/HH$24,0)</f>
        <v>4.6259245641355036E-2</v>
      </c>
      <c r="HI882" s="144">
        <f ca="1">IFERROR(SUM(Statements!HI66:HI67)*10^6/HI$24,0)</f>
        <v>4.6259245641355036E-2</v>
      </c>
      <c r="HJ882" s="144">
        <f ca="1">IFERROR(SUM(Statements!HJ66:HJ67)*10^6/HJ$24,0)</f>
        <v>4.7388953607753838E-2</v>
      </c>
      <c r="HK882" s="144">
        <f ca="1">IFERROR(SUM(Statements!HK66:HK67)*10^6/HK$24,0)</f>
        <v>4.6259245641355036E-2</v>
      </c>
      <c r="HL882" s="144">
        <f ca="1">IFERROR(SUM(Statements!HL66:HL67)*10^6/HL$24,0)</f>
        <v>4.7388953607753838E-2</v>
      </c>
      <c r="HM882" s="144">
        <f ca="1">IFERROR(SUM(Statements!HM66:HM67)*10^6/HM$24,0)</f>
        <v>4.6259245641355036E-2</v>
      </c>
      <c r="HN882" s="144">
        <f ca="1">IFERROR(SUM(Statements!HN66:HN67)*10^6/HN$24,0)</f>
        <v>4.9363005308239123E-2</v>
      </c>
      <c r="HO882" s="144">
        <f ca="1">IFERROR(SUM(Statements!HO66:HO67)*10^6/HO$24,0)</f>
        <v>5.3326755164544277E-2</v>
      </c>
      <c r="HP882" s="144">
        <f ca="1">IFERROR(SUM(Statements!HP66:HP67)*10^6/HP$24,0)</f>
        <v>4.9363005308239123E-2</v>
      </c>
      <c r="HQ882" s="144">
        <f ca="1">IFERROR(SUM(Statements!HQ66:HQ67)*10^6/HQ$24,0)</f>
        <v>5.0596171930200724E-2</v>
      </c>
      <c r="HR882" s="144">
        <f ca="1">IFERROR(SUM(Statements!HR66:HR67)*10^6/HR$24,0)</f>
        <v>4.9363005308239123E-2</v>
      </c>
      <c r="HS882" s="144">
        <f ca="1">IFERROR(SUM(Statements!HS66:HS67)*10^6/HS$24,0)</f>
        <v>5.1029052162929404E-2</v>
      </c>
      <c r="HT882" s="144">
        <f ca="1">IFERROR(SUM(Statements!HT66:HT67)*10^6/HT$24,0)</f>
        <v>4.979588554096781E-2</v>
      </c>
      <c r="HU882" s="144">
        <f ca="1">IFERROR(SUM(Statements!HU66:HU67)*10^6/HU$24,0)</f>
        <v>4.979588554096781E-2</v>
      </c>
      <c r="HV882" s="144">
        <f ca="1">IFERROR(SUM(Statements!HV66:HV67)*10^6/HV$24,0)</f>
        <v>5.1029052162929404E-2</v>
      </c>
      <c r="HW882" s="144">
        <f ca="1">IFERROR(SUM(Statements!HW66:HW67)*10^6/HW$24,0)</f>
        <v>4.979588554096781E-2</v>
      </c>
      <c r="HX882" s="144">
        <f ca="1">IFERROR(SUM(Statements!HX66:HX67)*10^6/HX$24,0)</f>
        <v>5.1029052162929404E-2</v>
      </c>
      <c r="HY882" s="144">
        <f ca="1">IFERROR(SUM(Statements!HY66:HY67)*10^6/HY$24,0)</f>
        <v>4.979588554096781E-2</v>
      </c>
      <c r="HZ882" s="144">
        <f ca="1">IFERROR(SUM(Statements!HZ66:HZ67)*10^6/HZ$24,0)</f>
        <v>5.1090710494027497E-2</v>
      </c>
      <c r="IA882" s="144">
        <f ca="1">IFERROR(SUM(Statements!IA66:IA67)*10^6/IA$24,0)</f>
        <v>5.3731387984503907E-2</v>
      </c>
      <c r="IB882" s="144">
        <f ca="1">IFERROR(SUM(Statements!IB66:IB67)*10^6/IB$24,0)</f>
        <v>5.1090710494027497E-2</v>
      </c>
      <c r="IC882" s="144">
        <f ca="1">IFERROR(SUM(Statements!IC66:IC67)*10^6/IC$24,0)</f>
        <v>5.2367037947757759E-2</v>
      </c>
      <c r="ID882" s="144">
        <f ca="1">IFERROR(SUM(Statements!ID66:ID67)*10^6/ID$24,0)</f>
        <v>5.1090710494027497E-2</v>
      </c>
      <c r="IE882" s="144">
        <f ca="1">IFERROR(SUM(Statements!IE66:IE67)*10^6/IE$24,0)</f>
        <v>5.2815068988631947E-2</v>
      </c>
      <c r="IF882" s="144">
        <f ca="1">IFERROR(SUM(Statements!IF66:IF67)*10^6/IF$24,0)</f>
        <v>5.1538741534901698E-2</v>
      </c>
      <c r="IG882" s="144">
        <f ca="1">IFERROR(SUM(Statements!IG66:IG67)*10^6/IG$24,0)</f>
        <v>5.1538741534901698E-2</v>
      </c>
      <c r="IH882" s="144">
        <f ca="1">IFERROR(SUM(Statements!IH66:IH67)*10^6/IH$24,0)</f>
        <v>5.2815068988631947E-2</v>
      </c>
      <c r="II882" s="144">
        <f ca="1">IFERROR(SUM(Statements!II66:II67)*10^6/II$24,0)</f>
        <v>5.1538741534901698E-2</v>
      </c>
      <c r="IJ882" s="144">
        <f ca="1">IFERROR(SUM(Statements!IJ66:IJ67)*10^6/IJ$24,0)</f>
        <v>5.2815068988631947E-2</v>
      </c>
      <c r="IK882" s="144">
        <f ca="1">IFERROR(SUM(Statements!IK66:IK67)*10^6/IK$24,0)</f>
        <v>5.1538741534901698E-2</v>
      </c>
      <c r="IL882" s="144">
        <f ca="1">IFERROR(SUM(Statements!IL66:IL67)*10^6/IL$24,0)</f>
        <v>5.2878885361318476E-2</v>
      </c>
      <c r="IM882" s="144">
        <f ca="1">IFERROR(SUM(Statements!IM66:IM67)*10^6/IM$24,0)</f>
        <v>5.7124953301138953E-2</v>
      </c>
      <c r="IN882" s="144">
        <f ca="1">IFERROR(SUM(Statements!IN66:IN67)*10^6/IN$24,0)</f>
        <v>5.2878885361318476E-2</v>
      </c>
      <c r="IO882" s="144">
        <f ca="1">IFERROR(SUM(Statements!IO66:IO67)*10^6/IO$24,0)</f>
        <v>5.4199884275929283E-2</v>
      </c>
      <c r="IP882" s="144">
        <f ca="1">IFERROR(SUM(Statements!IP66:IP67)*10^6/IP$24,0)</f>
        <v>5.2878885361318476E-2</v>
      </c>
      <c r="IQ882" s="144">
        <f ca="1">IFERROR(SUM(Statements!IQ66:IQ67)*10^6/IQ$24,0)</f>
        <v>5.4663596403234073E-2</v>
      </c>
      <c r="IR882" s="144">
        <f ca="1">IFERROR(SUM(Statements!IR66:IR67)*10^6/IR$24,0)</f>
        <v>5.3342597488623245E-2</v>
      </c>
      <c r="IS882" s="144">
        <f ca="1">IFERROR(SUM(Statements!IS66:IS67)*10^6/IS$24,0)</f>
        <v>5.3342597488623245E-2</v>
      </c>
      <c r="IT882" s="144">
        <f ca="1">IFERROR(SUM(Statements!IT66:IT67)*10^6/IT$24,0)</f>
        <v>5.4663596403234073E-2</v>
      </c>
      <c r="IU882" s="144">
        <f ca="1">IFERROR(SUM(Statements!IU66:IU67)*10^6/IU$24,0)</f>
        <v>5.3342597488623245E-2</v>
      </c>
      <c r="IV882" s="144">
        <f ca="1">IFERROR(SUM(Statements!IV66:IV67)*10^6/IV$24,0)</f>
        <v>5.4663596403234073E-2</v>
      </c>
      <c r="IW882" s="144">
        <f ca="1">IFERROR(SUM(Statements!IW66:IW67)*10^6/IW$24,0)</f>
        <v>5.3342597488623245E-2</v>
      </c>
      <c r="IX882" s="144">
        <f ca="1">IFERROR(SUM(Statements!IX66:IX67)*10^6/IX$24,0)</f>
        <v>5.4729646348964607E-2</v>
      </c>
      <c r="IY882" s="144">
        <f ca="1">IFERROR(SUM(Statements!IY66:IY67)*10^6/IY$24,0)</f>
        <v>5.9124326666678828E-2</v>
      </c>
      <c r="IZ882" s="144">
        <f ca="1">IFERROR(SUM(Statements!IZ66:IZ67)*10^6/IZ$24,0)</f>
        <v>5.4729646348964607E-2</v>
      </c>
      <c r="JA882" s="144">
        <f ca="1">IFERROR(SUM(Statements!JA66:JA67)*10^6/JA$24,0)</f>
        <v>5.6096880225586808E-2</v>
      </c>
      <c r="JB882" s="144">
        <f ca="1">IFERROR(SUM(Statements!JB66:JB67)*10^6/JB$24,0)</f>
        <v>5.4729646348964607E-2</v>
      </c>
      <c r="JC882" s="144">
        <f ca="1">IFERROR(SUM(Statements!JC66:JC67)*10^6/JC$24,0)</f>
        <v>5.6576822277347255E-2</v>
      </c>
      <c r="JD882" s="144">
        <f ca="1">IFERROR(SUM(Statements!JD66:JD67)*10^6/JD$24,0)</f>
        <v>5.5209588400725061E-2</v>
      </c>
      <c r="JE882" s="144">
        <f ca="1">IFERROR(SUM(Statements!JE66:JE67)*10^6/JE$24,0)</f>
        <v>5.5209588400725061E-2</v>
      </c>
      <c r="JF882" s="144">
        <f ca="1">IFERROR(SUM(Statements!JF66:JF67)*10^6/JF$24,0)</f>
        <v>5.6576822277347255E-2</v>
      </c>
      <c r="JG882" s="144">
        <f ca="1">IFERROR(SUM(Statements!JG66:JG67)*10^6/JG$24,0)</f>
        <v>5.5209588400725061E-2</v>
      </c>
      <c r="JH882" s="144">
        <f ca="1">IFERROR(SUM(Statements!JH66:JH67)*10^6/JH$24,0)</f>
        <v>5.6576822277347255E-2</v>
      </c>
      <c r="JI882" s="144">
        <f ca="1">IFERROR(SUM(Statements!JI66:JI67)*10^6/JI$24,0)</f>
        <v>5.5209588400725061E-2</v>
      </c>
      <c r="JJ882" s="144">
        <f ca="1">IFERROR(SUM(Statements!JJ66:JJ67)*10^6/JJ$24,0)</f>
        <v>5.6645183971178376E-2</v>
      </c>
      <c r="JK882" s="144">
        <f ca="1">IFERROR(SUM(Statements!JK66:JK67)*10^6/JK$24,0)</f>
        <v>6.1193678100012597E-2</v>
      </c>
      <c r="JL882" s="144">
        <f ca="1">IFERROR(SUM(Statements!JL66:JL67)*10^6/JL$24,0)</f>
        <v>5.6645183971178376E-2</v>
      </c>
      <c r="JM882" s="144">
        <f ca="1">IFERROR(SUM(Statements!JM66:JM67)*10^6/JM$24,0)</f>
        <v>5.8060271033482366E-2</v>
      </c>
      <c r="JN882" s="144">
        <f ca="1">IFERROR(SUM(Statements!JN66:JN67)*10^6/JN$24,0)</f>
        <v>5.6645183971178376E-2</v>
      </c>
      <c r="JO882" s="144">
        <f ca="1">IFERROR(SUM(Statements!JO66:JO67)*10^6/JO$24,0)</f>
        <v>5.8557011057054423E-2</v>
      </c>
      <c r="JP882" s="144">
        <f ca="1">IFERROR(SUM(Statements!JP66:JP67)*10^6/JP$24,0)</f>
        <v>5.7141923994750453E-2</v>
      </c>
      <c r="JQ882" s="144">
        <f ca="1">IFERROR(SUM(Statements!JQ66:JQ67)*10^6/JQ$24,0)</f>
        <v>5.7141923994750453E-2</v>
      </c>
      <c r="JR882" s="144">
        <f ca="1">IFERROR(SUM(Statements!JR66:JR67)*10^6/JR$24,0)</f>
        <v>5.8557011057054423E-2</v>
      </c>
      <c r="JS882" s="144">
        <f ca="1">IFERROR(SUM(Statements!JS66:JS67)*10^6/JS$24,0)</f>
        <v>5.7141923994750453E-2</v>
      </c>
      <c r="JT882" s="144">
        <f ca="1">IFERROR(SUM(Statements!JT66:JT67)*10^6/JT$24,0)</f>
        <v>5.8557011057054423E-2</v>
      </c>
      <c r="JU882" s="144">
        <f ca="1">IFERROR(SUM(Statements!JU66:JU67)*10^6/JU$24,0)</f>
        <v>5.7141923994750453E-2</v>
      </c>
      <c r="JV882" s="144">
        <f ca="1">IFERROR(SUM(Statements!JV66:JV67)*10^6/JV$24,0)</f>
        <v>5.8627765410169633E-2</v>
      </c>
      <c r="JW882" s="144">
        <f ca="1">IFERROR(SUM(Statements!JW66:JW67)*10^6/JW$24,0)</f>
        <v>6.1658003567724023E-2</v>
      </c>
      <c r="JX882" s="144">
        <f ca="1">IFERROR(SUM(Statements!JX66:JX67)*10^6/JX$24,0)</f>
        <v>5.8627765410169633E-2</v>
      </c>
      <c r="JY882" s="144">
        <f ca="1">IFERROR(SUM(Statements!JY66:JY67)*10^6/JY$24,0)</f>
        <v>6.0092380519654251E-2</v>
      </c>
      <c r="JZ882" s="144">
        <f ca="1">IFERROR(SUM(Statements!JZ66:JZ67)*10^6/JZ$24,0)</f>
        <v>5.8627765410169633E-2</v>
      </c>
      <c r="KA882" s="144">
        <f ca="1">IFERROR(SUM(Statements!KA66:KA67)*10^6/KA$24,0)</f>
        <v>6.0606506444051349E-2</v>
      </c>
      <c r="KB882" s="144">
        <f ca="1">IFERROR(SUM(Statements!KB66:KB67)*10^6/KB$24,0)</f>
        <v>5.9141891334566724E-2</v>
      </c>
      <c r="KC882" s="144">
        <f ca="1">IFERROR(SUM(Statements!KC66:KC67)*10^6/KC$24,0)</f>
        <v>5.9141891334566724E-2</v>
      </c>
      <c r="KD882" s="144">
        <f ca="1">IFERROR(SUM(Statements!KD66:KD67)*10^6/KD$24,0)</f>
        <v>6.0606506444051349E-2</v>
      </c>
      <c r="KE882" s="144">
        <f ca="1">IFERROR(SUM(Statements!KE66:KE67)*10^6/KE$24,0)</f>
        <v>5.9141891334566724E-2</v>
      </c>
      <c r="KF882" s="144">
        <f ca="1">IFERROR(SUM(Statements!KF66:KF67)*10^6/KF$24,0)</f>
        <v>6.0606506444051349E-2</v>
      </c>
      <c r="KG882" s="144">
        <f ca="1">IFERROR(SUM(Statements!KG66:KG67)*10^6/KG$24,0)</f>
        <v>5.9141891334566724E-2</v>
      </c>
      <c r="KH882" s="144">
        <f ca="1">IFERROR(SUM(Statements!KH66:KH67)*10^6/KH$24,0)</f>
        <v>6.0679737199525574E-2</v>
      </c>
      <c r="KI882" s="144">
        <f ca="1">IFERROR(SUM(Statements!KI66:KI67)*10^6/KI$24,0)</f>
        <v>6.5552197822686009E-2</v>
      </c>
      <c r="KJ882" s="144">
        <f ca="1">IFERROR(SUM(Statements!KJ66:KJ67)*10^6/KJ$24,0)</f>
        <v>6.0679737199525574E-2</v>
      </c>
      <c r="KK882" s="144">
        <f ca="1">IFERROR(SUM(Statements!KK66:KK67)*10^6/KK$24,0)</f>
        <v>6.2195613837842154E-2</v>
      </c>
      <c r="KL882" s="144">
        <f ca="1">IFERROR(SUM(Statements!KL66:KL67)*10^6/KL$24,0)</f>
        <v>6.0679737199525574E-2</v>
      </c>
      <c r="KM882" s="144">
        <f ca="1">IFERROR(SUM(Statements!KM66:KM67)*10^6/KM$24,0)</f>
        <v>6.2727734169593138E-2</v>
      </c>
      <c r="KN882" s="144">
        <f ca="1">IFERROR(SUM(Statements!KN66:KN67)*10^6/KN$24,0)</f>
        <v>6.1211857531276559E-2</v>
      </c>
      <c r="KO882" s="144">
        <f ca="1">IFERROR(SUM(Statements!KO66:KO67)*10^6/KO$24,0)</f>
        <v>6.1211857531276559E-2</v>
      </c>
      <c r="KP882" s="144">
        <f ca="1">IFERROR(SUM(Statements!KP66:KP67)*10^6/KP$24,0)</f>
        <v>6.2727734169593138E-2</v>
      </c>
      <c r="KQ882" s="144">
        <f ca="1">IFERROR(SUM(Statements!KQ66:KQ67)*10^6/KQ$24,0)</f>
        <v>6.1211857531276559E-2</v>
      </c>
      <c r="KR882" s="144">
        <f ca="1">IFERROR(SUM(Statements!KR66:KR67)*10^6/KR$24,0)</f>
        <v>6.2727734169593138E-2</v>
      </c>
      <c r="KS882" s="144">
        <f ca="1">IFERROR(SUM(Statements!KS66:KS67)*10^6/KS$24,0)</f>
        <v>6.1211857531276559E-2</v>
      </c>
      <c r="KT882" s="144">
        <f ca="1">IFERROR(SUM(Statements!KT66:KT67)*10^6/KT$24,0)</f>
        <v>6.5194020328955826E-2</v>
      </c>
      <c r="KU882" s="144">
        <f ca="1">IFERROR(SUM(Statements!KU66:KU67)*10^6/KU$24,0)</f>
        <v>7.0493141251867592E-2</v>
      </c>
      <c r="KV882" s="144">
        <f ca="1">IFERROR(SUM(Statements!KV66:KV67)*10^6/KV$24,0)</f>
        <v>6.5194020328955826E-2</v>
      </c>
      <c r="KW882" s="144">
        <f ca="1">IFERROR(SUM(Statements!KW66:KW67)*10^6/KW$24,0)</f>
        <v>6.6842635727195052E-2</v>
      </c>
      <c r="KX882" s="144">
        <f ca="1">IFERROR(SUM(Statements!KX66:KX67)*10^6/KX$24,0)</f>
        <v>6.5194020328955826E-2</v>
      </c>
      <c r="KY882" s="144">
        <f ca="1">IFERROR(SUM(Statements!KY66:KY67)*10^6/KY$24,0)</f>
        <v>6.7393380270557329E-2</v>
      </c>
      <c r="KZ882" s="144">
        <f ca="1">IFERROR(SUM(Statements!KZ66:KZ67)*10^6/KZ$24,0)</f>
        <v>6.574476487231809E-2</v>
      </c>
      <c r="LA882" s="144">
        <f ca="1">IFERROR(SUM(Statements!LA66:LA67)*10^6/LA$24,0)</f>
        <v>6.574476487231809E-2</v>
      </c>
      <c r="LB882" s="144">
        <f ca="1">IFERROR(SUM(Statements!LB66:LB67)*10^6/LB$24,0)</f>
        <v>6.7393380270557329E-2</v>
      </c>
      <c r="LC882" s="144">
        <f ca="1">IFERROR(SUM(Statements!LC66:LC67)*10^6/LC$24,0)</f>
        <v>6.574476487231809E-2</v>
      </c>
      <c r="LD882" s="144">
        <f ca="1">IFERROR(SUM(Statements!LD66:LD67)*10^6/LD$24,0)</f>
        <v>6.7393380270557329E-2</v>
      </c>
      <c r="LE882" s="144">
        <f ca="1">IFERROR(SUM(Statements!LE66:LE67)*10^6/LE$24,0)</f>
        <v>6.574476487231809E-2</v>
      </c>
      <c r="LF882" s="144">
        <f ca="1">IFERROR(SUM(Statements!LF66:LF67)*10^6/LF$24,0)</f>
        <v>7.8449657101773054E-2</v>
      </c>
      <c r="LG882" s="144">
        <f ca="1">IFERROR(SUM(Statements!LG66:LG67)*10^6/LG$24,0)</f>
        <v>8.5110016477840708E-2</v>
      </c>
      <c r="LH882" s="144">
        <f ca="1">IFERROR(SUM(Statements!LH66:LH67)*10^6/LH$24,0)</f>
        <v>7.8449657101773054E-2</v>
      </c>
      <c r="LI882" s="144">
        <f ca="1">IFERROR(SUM(Statements!LI66:LI67)*10^6/LI$24,0)</f>
        <v>8.052176890766076E-2</v>
      </c>
      <c r="LJ882" s="144">
        <f ca="1">IFERROR(SUM(Statements!LJ66:LJ67)*10^6/LJ$24,0)</f>
        <v>7.8449657101773054E-2</v>
      </c>
      <c r="LK882" s="144">
        <f ca="1">IFERROR(SUM(Statements!LK66:LK67)*10^6/LK$24,0)</f>
        <v>8.1091789510040715E-2</v>
      </c>
      <c r="LL882" s="144">
        <f ca="1">IFERROR(SUM(Statements!LL66:LL67)*10^6/LL$24,0)</f>
        <v>7.9019677704153024E-2</v>
      </c>
      <c r="LM882" s="144">
        <f ca="1">IFERROR(SUM(Statements!LM66:LM67)*10^6/LM$24,0)</f>
        <v>7.9019677704153024E-2</v>
      </c>
      <c r="LN882" s="144">
        <f ca="1">IFERROR(SUM(Statements!LN66:LN67)*10^6/LN$24,0)</f>
        <v>8.1091789510040715E-2</v>
      </c>
      <c r="LO882" s="144">
        <f ca="1">IFERROR(SUM(Statements!LO66:LO67)*10^6/LO$24,0)</f>
        <v>7.9019677704153024E-2</v>
      </c>
      <c r="LP882" s="144">
        <f ca="1">IFERROR(SUM(Statements!LP66:LP67)*10^6/LP$24,0)</f>
        <v>8.1091789510040715E-2</v>
      </c>
      <c r="LQ882" s="144">
        <f ca="1">IFERROR(SUM(Statements!LQ66:LQ67)*10^6/LQ$24,0)</f>
        <v>7.9019677704153024E-2</v>
      </c>
      <c r="LR882" s="144">
        <f ca="1">IFERROR(SUM(Statements!LR66:LR67)*10^6/LR$24,0)</f>
        <v>9.5720326273968231E-2</v>
      </c>
      <c r="LS882" s="144">
        <f ca="1">IFERROR(SUM(Statements!LS66:LS67)*10^6/LS$24,0)</f>
        <v>0.1011592230151025</v>
      </c>
      <c r="LT882" s="144">
        <f ca="1">IFERROR(SUM(Statements!LT66:LT67)*10^6/LT$24,0)</f>
        <v>9.5720326273968231E-2</v>
      </c>
      <c r="LU882" s="144">
        <f ca="1">IFERROR(SUM(Statements!LU66:LU67)*10^6/LU$24,0)</f>
        <v>9.8349126365516459E-2</v>
      </c>
      <c r="LV882" s="144">
        <f ca="1">IFERROR(SUM(Statements!LV66:LV67)*10^6/LV$24,0)</f>
        <v>9.5720326273968231E-2</v>
      </c>
      <c r="LW882" s="144">
        <f ca="1">IFERROR(SUM(Statements!LW66:LW67)*10^6/LW$24,0)</f>
        <v>9.8939097688979724E-2</v>
      </c>
      <c r="LX882" s="144">
        <f ca="1">IFERROR(SUM(Statements!LX66:LX67)*10^6/LX$24,0)</f>
        <v>9.6310297597431496E-2</v>
      </c>
      <c r="LY882" s="144">
        <f ca="1">IFERROR(SUM(Statements!LY66:LY67)*10^6/LY$24,0)</f>
        <v>9.6310297597431496E-2</v>
      </c>
      <c r="LZ882" s="144">
        <f ca="1">IFERROR(SUM(Statements!LZ66:LZ67)*10^6/LZ$24,0)</f>
        <v>9.8939097688979724E-2</v>
      </c>
      <c r="MA882" s="144">
        <f ca="1">IFERROR(SUM(Statements!MA66:MA67)*10^6/MA$24,0)</f>
        <v>9.6310297597431496E-2</v>
      </c>
      <c r="MB882" s="144">
        <f ca="1">IFERROR(SUM(Statements!MB66:MB67)*10^6/MB$24,0)</f>
        <v>9.8939097688979724E-2</v>
      </c>
      <c r="MC882" s="144">
        <f ca="1">IFERROR(SUM(Statements!MC66:MC67)*10^6/MC$24,0)</f>
        <v>9.6310297597431496E-2</v>
      </c>
      <c r="MD882" s="144">
        <f ca="1">IFERROR(SUM(Statements!MD66:MD67)*10^6/MD$24,0)</f>
        <v>0.11215609386614135</v>
      </c>
      <c r="ME882" s="144">
        <f ca="1">IFERROR(SUM(Statements!ME66:ME67)*10^6/ME$24,0)</f>
        <v>0.122303572332051</v>
      </c>
      <c r="MF882" s="144">
        <f ca="1">IFERROR(SUM(Statements!MF66:MF67)*10^6/MF$24,0)</f>
        <v>0</v>
      </c>
      <c r="MG882" s="144">
        <f ca="1">IFERROR(SUM(Statements!MG66:MG67)*10^6/MG$24,0)</f>
        <v>0</v>
      </c>
      <c r="MH882" s="144">
        <f ca="1">IFERROR(SUM(Statements!MH66:MH67)*10^6/MH$24,0)</f>
        <v>0</v>
      </c>
      <c r="MI882" s="144">
        <f ca="1">IFERROR(SUM(Statements!MI66:MI67)*10^6/MI$24,0)</f>
        <v>0</v>
      </c>
      <c r="MJ882" s="144">
        <f ca="1">IFERROR(SUM(Statements!MJ66:MJ67)*10^6/MJ$24,0)</f>
        <v>0</v>
      </c>
      <c r="MK882" s="144">
        <f ca="1">IFERROR(SUM(Statements!MK66:MK67)*10^6/MK$24,0)</f>
        <v>0</v>
      </c>
      <c r="ML882" s="144">
        <f ca="1">IFERROR(SUM(Statements!ML66:ML67)*10^6/ML$24,0)</f>
        <v>0</v>
      </c>
      <c r="MM882" s="144">
        <f ca="1">IFERROR(SUM(Statements!MM66:MM67)*10^6/MM$24,0)</f>
        <v>0</v>
      </c>
      <c r="MN882" s="144">
        <f ca="1">IFERROR(SUM(Statements!MN66:MN67)*10^6/MN$24,0)</f>
        <v>0</v>
      </c>
      <c r="MO882" s="144">
        <f ca="1">IFERROR(SUM(Statements!MO66:MO67)*10^6/MO$24,0)</f>
        <v>0</v>
      </c>
      <c r="MP882" s="144">
        <f ca="1">IFERROR(SUM(Statements!MP66:MP67)*10^6/MP$24,0)</f>
        <v>0</v>
      </c>
      <c r="MQ882" s="144">
        <f ca="1">IFERROR(SUM(Statements!MQ66:MQ67)*10^6/MQ$24,0)</f>
        <v>0</v>
      </c>
      <c r="MR882" s="144">
        <f ca="1">IFERROR(SUM(Statements!MR66:MR67)*10^6/MR$24,0)</f>
        <v>0</v>
      </c>
      <c r="MS882" s="144">
        <f ca="1">IFERROR(SUM(Statements!MS66:MS67)*10^6/MS$24,0)</f>
        <v>0</v>
      </c>
      <c r="MT882" s="144">
        <f ca="1">IFERROR(SUM(Statements!MT66:MT67)*10^6/MT$24,0)</f>
        <v>0</v>
      </c>
      <c r="MU882" s="144">
        <f ca="1">IFERROR(SUM(Statements!MU66:MU67)*10^6/MU$24,0)</f>
        <v>0</v>
      </c>
      <c r="MV882" s="144">
        <f ca="1">IFERROR(SUM(Statements!MV66:MV67)*10^6/MV$24,0)</f>
        <v>0</v>
      </c>
      <c r="MW882" s="144">
        <f ca="1">IFERROR(SUM(Statements!MW66:MW67)*10^6/MW$24,0)</f>
        <v>0</v>
      </c>
      <c r="MX882" s="144">
        <f ca="1">IFERROR(SUM(Statements!MX66:MX67)*10^6/MX$24,0)</f>
        <v>0</v>
      </c>
      <c r="MY882" s="144">
        <f ca="1">IFERROR(SUM(Statements!MY66:MY67)*10^6/MY$24,0)</f>
        <v>0</v>
      </c>
      <c r="MZ882" s="144">
        <f ca="1">IFERROR(SUM(Statements!MZ66:MZ67)*10^6/MZ$24,0)</f>
        <v>0</v>
      </c>
      <c r="NA882" s="144">
        <f ca="1">IFERROR(SUM(Statements!NA66:NA67)*10^6/NA$24,0)</f>
        <v>0</v>
      </c>
      <c r="NB882" s="144">
        <f ca="1">IFERROR(SUM(Statements!NB66:NB67)*10^6/NB$24,0)</f>
        <v>0</v>
      </c>
      <c r="NC882" s="144">
        <f ca="1">IFERROR(SUM(Statements!NC66:NC67)*10^6/NC$24,0)</f>
        <v>0</v>
      </c>
      <c r="ND882" s="144">
        <f ca="1">IFERROR(SUM(Statements!ND66:ND67)*10^6/ND$24,0)</f>
        <v>0</v>
      </c>
      <c r="NE882" s="144">
        <f ca="1">IFERROR(SUM(Statements!NE66:NE67)*10^6/NE$24,0)</f>
        <v>0</v>
      </c>
      <c r="NF882" s="144">
        <f ca="1">IFERROR(SUM(Statements!NF66:NF67)*10^6/NF$24,0)</f>
        <v>0</v>
      </c>
      <c r="NG882" s="144">
        <f ca="1">IFERROR(SUM(Statements!NG66:NG67)*10^6/NG$24,0)</f>
        <v>0</v>
      </c>
      <c r="NH882" s="144">
        <f ca="1">IFERROR(SUM(Statements!NH66:NH67)*10^6/NH$24,0)</f>
        <v>0</v>
      </c>
      <c r="NI882" s="144">
        <f ca="1">IFERROR(SUM(Statements!NI66:NI67)*10^6/NI$24,0)</f>
        <v>0</v>
      </c>
      <c r="NJ882" s="144">
        <f ca="1">IFERROR(SUM(Statements!NJ66:NJ67)*10^6/NJ$24,0)</f>
        <v>0</v>
      </c>
      <c r="NK882" s="144">
        <f ca="1">IFERROR(SUM(Statements!NK66:NK67)*10^6/NK$24,0)</f>
        <v>0</v>
      </c>
      <c r="NL882" s="144">
        <f ca="1">IFERROR(SUM(Statements!NL66:NL67)*10^6/NL$24,0)</f>
        <v>0</v>
      </c>
      <c r="NM882" s="144">
        <f ca="1">IFERROR(SUM(Statements!NM66:NM67)*10^6/NM$24,0)</f>
        <v>0</v>
      </c>
      <c r="NN882" s="144">
        <f ca="1">IFERROR(SUM(Statements!NN66:NN67)*10^6/NN$24,0)</f>
        <v>0</v>
      </c>
      <c r="NO882" s="144">
        <f ca="1">IFERROR(SUM(Statements!NO66:NO67)*10^6/NO$24,0)</f>
        <v>0</v>
      </c>
      <c r="NP882" s="144">
        <f ca="1">IFERROR(SUM(Statements!NP66:NP67)*10^6/NP$24,0)</f>
        <v>0</v>
      </c>
      <c r="NQ882" s="144">
        <f ca="1">IFERROR(SUM(Statements!NQ66:NQ67)*10^6/NQ$24,0)</f>
        <v>0</v>
      </c>
      <c r="NR882" s="144">
        <f ca="1">IFERROR(SUM(Statements!NR66:NR67)*10^6/NR$24,0)</f>
        <v>0</v>
      </c>
      <c r="NS882" s="144">
        <f ca="1">IFERROR(SUM(Statements!NS66:NS67)*10^6/NS$24,0)</f>
        <v>0</v>
      </c>
      <c r="NT882" s="144">
        <f ca="1">IFERROR(SUM(Statements!NT66:NT67)*10^6/NT$24,0)</f>
        <v>0</v>
      </c>
      <c r="NU882" s="144">
        <f ca="1">IFERROR(SUM(Statements!NU66:NU67)*10^6/NU$24,0)</f>
        <v>0</v>
      </c>
      <c r="NV882" s="144">
        <f ca="1">IFERROR(SUM(Statements!NV66:NV67)*10^6/NV$24,0)</f>
        <v>0</v>
      </c>
      <c r="NW882" s="144">
        <f ca="1">IFERROR(SUM(Statements!NW66:NW67)*10^6/NW$24,0)</f>
        <v>0</v>
      </c>
      <c r="NX882" s="144">
        <f ca="1">IFERROR(SUM(Statements!NX66:NX67)*10^6/NX$24,0)</f>
        <v>0</v>
      </c>
      <c r="NY882" s="144">
        <f ca="1">IFERROR(SUM(Statements!NY66:NY67)*10^6/NY$24,0)</f>
        <v>0</v>
      </c>
      <c r="NZ882" s="144">
        <f ca="1">IFERROR(SUM(Statements!NZ66:NZ67)*10^6/NZ$24,0)</f>
        <v>0</v>
      </c>
      <c r="OA882" s="144">
        <f ca="1">IFERROR(SUM(Statements!OA66:OA67)*10^6/OA$24,0)</f>
        <v>0</v>
      </c>
      <c r="OB882" s="144">
        <f ca="1">IFERROR(SUM(Statements!OB66:OB67)*10^6/OB$24,0)</f>
        <v>0</v>
      </c>
      <c r="OC882" s="144">
        <f ca="1">IFERROR(SUM(Statements!OC66:OC67)*10^6/OC$24,0)</f>
        <v>0</v>
      </c>
      <c r="OD882" s="144">
        <f ca="1">IFERROR(SUM(Statements!OD66:OD67)*10^6/OD$24,0)</f>
        <v>0</v>
      </c>
      <c r="OE882" s="144">
        <f ca="1">IFERROR(SUM(Statements!OE66:OE67)*10^6/OE$24,0)</f>
        <v>0</v>
      </c>
      <c r="OF882" s="144">
        <f ca="1">IFERROR(SUM(Statements!OF66:OF67)*10^6/OF$24,0)</f>
        <v>0</v>
      </c>
      <c r="OG882" s="144">
        <f ca="1">IFERROR(SUM(Statements!OG66:OG67)*10^6/OG$24,0)</f>
        <v>0</v>
      </c>
      <c r="OH882" s="144">
        <f ca="1">IFERROR(SUM(Statements!OH66:OH67)*10^6/OH$24,0)</f>
        <v>0</v>
      </c>
      <c r="OI882" s="144">
        <f ca="1">IFERROR(SUM(Statements!OI66:OI67)*10^6/OI$24,0)</f>
        <v>0</v>
      </c>
      <c r="OJ882" s="144">
        <f ca="1">IFERROR(SUM(Statements!OJ66:OJ67)*10^6/OJ$24,0)</f>
        <v>0</v>
      </c>
      <c r="OK882" s="144">
        <f ca="1">IFERROR(SUM(Statements!OK66:OK67)*10^6/OK$24,0)</f>
        <v>0</v>
      </c>
      <c r="OL882" s="144">
        <f ca="1">IFERROR(SUM(Statements!OL66:OL67)*10^6/OL$24,0)</f>
        <v>0</v>
      </c>
      <c r="OM882" s="144">
        <f ca="1">IFERROR(SUM(Statements!OM66:OM67)*10^6/OM$24,0)</f>
        <v>0</v>
      </c>
      <c r="ON882" s="144">
        <f ca="1">IFERROR(SUM(Statements!ON66:ON67)*10^6/ON$24,0)</f>
        <v>0</v>
      </c>
      <c r="OO882" s="144">
        <f ca="1">IFERROR(SUM(Statements!OO66:OO67)*10^6/OO$24,0)</f>
        <v>0</v>
      </c>
      <c r="OP882" s="144">
        <f ca="1">IFERROR(SUM(Statements!OP66:OP67)*10^6/OP$24,0)</f>
        <v>0</v>
      </c>
      <c r="OQ882" s="144">
        <f ca="1">IFERROR(SUM(Statements!OQ66:OQ67)*10^6/OQ$24,0)</f>
        <v>0</v>
      </c>
      <c r="OR882" s="144">
        <f ca="1">IFERROR(SUM(Statements!OR66:OR67)*10^6/OR$24,0)</f>
        <v>0</v>
      </c>
      <c r="OS882" s="144">
        <f ca="1">IFERROR(SUM(Statements!OS66:OS67)*10^6/OS$24,0)</f>
        <v>0</v>
      </c>
      <c r="OT882" s="144">
        <f ca="1">IFERROR(SUM(Statements!OT66:OT67)*10^6/OT$24,0)</f>
        <v>0</v>
      </c>
      <c r="OU882" s="144">
        <f ca="1">IFERROR(SUM(Statements!OU66:OU67)*10^6/OU$24,0)</f>
        <v>0</v>
      </c>
      <c r="OV882" s="144">
        <f ca="1">IFERROR(SUM(Statements!OV66:OV67)*10^6/OV$24,0)</f>
        <v>0</v>
      </c>
      <c r="OW882" s="144">
        <f ca="1">IFERROR(SUM(Statements!OW66:OW67)*10^6/OW$24,0)</f>
        <v>0</v>
      </c>
      <c r="OX882" s="144">
        <f ca="1">IFERROR(SUM(Statements!OX66:OX67)*10^6/OX$24,0)</f>
        <v>0</v>
      </c>
      <c r="OY882" s="144">
        <f ca="1">IFERROR(SUM(Statements!OY66:OY67)*10^6/OY$24,0)</f>
        <v>0</v>
      </c>
      <c r="OZ882" s="144">
        <f ca="1">IFERROR(SUM(Statements!OZ66:OZ67)*10^6/OZ$24,0)</f>
        <v>0</v>
      </c>
      <c r="PA882" s="144">
        <f ca="1">IFERROR(SUM(Statements!PA66:PA67)*10^6/PA$24,0)</f>
        <v>0</v>
      </c>
      <c r="PB882" s="144">
        <f ca="1">IFERROR(SUM(Statements!PB66:PB67)*10^6/PB$24,0)</f>
        <v>0</v>
      </c>
      <c r="PC882" s="144">
        <f ca="1">IFERROR(SUM(Statements!PC66:PC67)*10^6/PC$24,0)</f>
        <v>0</v>
      </c>
      <c r="PD882" s="144">
        <f ca="1">IFERROR(SUM(Statements!PD66:PD67)*10^6/PD$24,0)</f>
        <v>0</v>
      </c>
      <c r="PE882" s="144">
        <f ca="1">IFERROR(SUM(Statements!PE66:PE67)*10^6/PE$24,0)</f>
        <v>0</v>
      </c>
      <c r="PF882" s="144">
        <f ca="1">IFERROR(SUM(Statements!PF66:PF67)*10^6/PF$24,0)</f>
        <v>0</v>
      </c>
      <c r="PG882" s="144">
        <f ca="1">IFERROR(SUM(Statements!PG66:PG67)*10^6/PG$24,0)</f>
        <v>0</v>
      </c>
      <c r="PH882" s="144">
        <f ca="1">IFERROR(SUM(Statements!PH66:PH67)*10^6/PH$24,0)</f>
        <v>0</v>
      </c>
      <c r="PI882" s="144">
        <f ca="1">IFERROR(SUM(Statements!PI66:PI67)*10^6/PI$24,0)</f>
        <v>0</v>
      </c>
      <c r="PJ882" s="144">
        <f ca="1">IFERROR(SUM(Statements!PJ66:PJ67)*10^6/PJ$24,0)</f>
        <v>0</v>
      </c>
      <c r="PK882" s="144">
        <f ca="1">IFERROR(SUM(Statements!PK66:PK67)*10^6/PK$24,0)</f>
        <v>0</v>
      </c>
      <c r="PL882" s="144">
        <f ca="1">IFERROR(SUM(Statements!PL66:PL67)*10^6/PL$24,0)</f>
        <v>0</v>
      </c>
      <c r="PM882" s="144">
        <f ca="1">IFERROR(SUM(Statements!PM66:PM67)*10^6/PM$24,0)</f>
        <v>0</v>
      </c>
      <c r="PN882" s="144">
        <f ca="1">IFERROR(SUM(Statements!PN66:PN67)*10^6/PN$24,0)</f>
        <v>0</v>
      </c>
      <c r="PO882" s="144">
        <f ca="1">IFERROR(SUM(Statements!PO66:PO67)*10^6/PO$24,0)</f>
        <v>0</v>
      </c>
      <c r="PP882" s="144">
        <f ca="1">IFERROR(SUM(Statements!PP66:PP67)*10^6/PP$24,0)</f>
        <v>0</v>
      </c>
      <c r="PQ882" s="144">
        <f ca="1">IFERROR(SUM(Statements!PQ66:PQ67)*10^6/PQ$24,0)</f>
        <v>0</v>
      </c>
      <c r="PR882" s="144">
        <f ca="1">IFERROR(SUM(Statements!PR66:PR67)*10^6/PR$24,0)</f>
        <v>0</v>
      </c>
      <c r="PS882" s="144">
        <f ca="1">IFERROR(SUM(Statements!PS66:PS67)*10^6/PS$24,0)</f>
        <v>0</v>
      </c>
      <c r="PT882" s="144">
        <f ca="1">IFERROR(SUM(Statements!PT66:PT67)*10^6/PT$24,0)</f>
        <v>0</v>
      </c>
      <c r="PU882" s="144">
        <f ca="1">IFERROR(SUM(Statements!PU66:PU67)*10^6/PU$24,0)</f>
        <v>0</v>
      </c>
      <c r="PV882" s="31"/>
    </row>
    <row r="883" spans="1:478" hidden="1" outlineLevel="1">
      <c r="B883" s="145" t="s">
        <v>333</v>
      </c>
      <c r="C883" s="145"/>
      <c r="D883" s="145"/>
      <c r="E883" s="146" t="s">
        <v>270</v>
      </c>
      <c r="F883" s="147">
        <f t="shared" ref="F883" si="3579">F877+F881+F882</f>
        <v>1.8752533617691918</v>
      </c>
      <c r="G883" s="147">
        <f t="shared" ref="G883:BR883" ca="1" si="3580">G877+G881+G882</f>
        <v>1.8493860164506517</v>
      </c>
      <c r="H883" s="147">
        <f t="shared" ca="1" si="3580"/>
        <v>1.8750988575492686</v>
      </c>
      <c r="I883" s="147">
        <f t="shared" ca="1" si="3580"/>
        <v>1.8669898119609736</v>
      </c>
      <c r="J883" s="147">
        <f t="shared" ca="1" si="3580"/>
        <v>1.8749384304142909</v>
      </c>
      <c r="K883" s="147">
        <f t="shared" ca="1" si="3580"/>
        <v>1.9800485445412814</v>
      </c>
      <c r="L883" s="147">
        <f t="shared" ca="1" si="3580"/>
        <v>1.987987515940282</v>
      </c>
      <c r="M883" s="147">
        <f t="shared" ca="1" si="3580"/>
        <v>1.9878906663106006</v>
      </c>
      <c r="N883" s="147">
        <f t="shared" ca="1" si="3580"/>
        <v>1.9797515390102587</v>
      </c>
      <c r="O883" s="147">
        <f t="shared" ca="1" si="3580"/>
        <v>1.9877000912328406</v>
      </c>
      <c r="P883" s="147">
        <f t="shared" ca="1" si="3580"/>
        <v>1.9795546114299067</v>
      </c>
      <c r="Q883" s="147">
        <f t="shared" ca="1" si="3580"/>
        <v>1.9875095161550806</v>
      </c>
      <c r="R883" s="147">
        <f t="shared" ca="1" si="3580"/>
        <v>2.1623559099069278</v>
      </c>
      <c r="S883" s="147">
        <f t="shared" ca="1" si="3580"/>
        <v>2.1552549970073911</v>
      </c>
      <c r="T883" s="147">
        <f t="shared" ca="1" si="3580"/>
        <v>2.1621715831923729</v>
      </c>
      <c r="U883" s="147">
        <f t="shared" ca="1" si="3580"/>
        <v>2.1598895474326958</v>
      </c>
      <c r="V883" s="147">
        <f t="shared" ca="1" si="3580"/>
        <v>2.1619810081146129</v>
      </c>
      <c r="W883" s="147">
        <f t="shared" ca="1" si="3580"/>
        <v>2.2388400808023228</v>
      </c>
      <c r="X883" s="147">
        <f t="shared" ca="1" si="3580"/>
        <v>2.2409345639319374</v>
      </c>
      <c r="Y883" s="147">
        <f t="shared" ca="1" si="3580"/>
        <v>2.240834273245532</v>
      </c>
      <c r="Z883" s="147">
        <f t="shared" ca="1" si="3580"/>
        <v>2.2385325226973456</v>
      </c>
      <c r="AA883" s="147">
        <f t="shared" ca="1" si="3580"/>
        <v>2.240636927056153</v>
      </c>
      <c r="AB883" s="147">
        <f t="shared" ca="1" si="3580"/>
        <v>2.2383285983016541</v>
      </c>
      <c r="AC883" s="147">
        <f t="shared" ca="1" si="3580"/>
        <v>2.2404395808667741</v>
      </c>
      <c r="AD883" s="147">
        <f t="shared" ca="1" si="3580"/>
        <v>1.2671948498742198</v>
      </c>
      <c r="AE883" s="147">
        <f t="shared" ca="1" si="3580"/>
        <v>1.155850561715652</v>
      </c>
      <c r="AF883" s="147">
        <f t="shared" ca="1" si="3580"/>
        <v>1.2670159371698491</v>
      </c>
      <c r="AG883" s="147">
        <f t="shared" ca="1" si="3580"/>
        <v>1.2323047692217457</v>
      </c>
      <c r="AH883" s="147">
        <f t="shared" ca="1" si="3580"/>
        <v>1.2668309596280416</v>
      </c>
      <c r="AI883" s="147">
        <f t="shared" ca="1" si="3580"/>
        <v>1.3240965532776918</v>
      </c>
      <c r="AJ883" s="147">
        <f t="shared" ca="1" si="3580"/>
        <v>1.3586252799547474</v>
      </c>
      <c r="AK883" s="147">
        <f t="shared" ca="1" si="3580"/>
        <v>1.3585275243389408</v>
      </c>
      <c r="AL883" s="147">
        <f t="shared" ca="1" si="3580"/>
        <v>1.3237967693892185</v>
      </c>
      <c r="AM883" s="147">
        <f t="shared" ca="1" si="3580"/>
        <v>1.3583351665142893</v>
      </c>
      <c r="AN883" s="147">
        <f t="shared" ca="1" si="3580"/>
        <v>1.3235979996370786</v>
      </c>
      <c r="AO883" s="147">
        <f t="shared" ca="1" si="3580"/>
        <v>1.3581428086896379</v>
      </c>
      <c r="AP883" s="147">
        <f t="shared" ca="1" si="3580"/>
        <v>1.3918649151394678</v>
      </c>
      <c r="AQ883" s="147">
        <f t="shared" ca="1" si="3580"/>
        <v>1.3224361001612075</v>
      </c>
      <c r="AR883" s="147">
        <f t="shared" ca="1" si="3580"/>
        <v>1.3916757107217781</v>
      </c>
      <c r="AS883" s="147">
        <f t="shared" ca="1" si="3580"/>
        <v>1.3580616362668625</v>
      </c>
      <c r="AT883" s="147">
        <f t="shared" ca="1" si="3580"/>
        <v>1.3914833528971267</v>
      </c>
      <c r="AU883" s="147">
        <f t="shared" ca="1" si="3580"/>
        <v>1.4453532292660132</v>
      </c>
      <c r="AV883" s="147">
        <f t="shared" ca="1" si="3580"/>
        <v>1.478777904945823</v>
      </c>
      <c r="AW883" s="147">
        <f t="shared" ca="1" si="3580"/>
        <v>1.4786765813561418</v>
      </c>
      <c r="AX883" s="147">
        <f t="shared" ca="1" si="3580"/>
        <v>1.4450425035909915</v>
      </c>
      <c r="AY883" s="147">
        <f t="shared" ca="1" si="3580"/>
        <v>1.4784772026796726</v>
      </c>
      <c r="AZ883" s="147">
        <f t="shared" ca="1" si="3580"/>
        <v>1.4448364789586399</v>
      </c>
      <c r="BA883" s="147">
        <f t="shared" ca="1" si="3580"/>
        <v>1.4782778240032035</v>
      </c>
      <c r="BB883" s="147">
        <f t="shared" ca="1" si="3580"/>
        <v>1.4783310741869709</v>
      </c>
      <c r="BC883" s="147">
        <f t="shared" ca="1" si="3580"/>
        <v>1.3704088792651559</v>
      </c>
      <c r="BD883" s="147">
        <f t="shared" ca="1" si="3580"/>
        <v>1.4781382325162877</v>
      </c>
      <c r="BE883" s="147">
        <f t="shared" ca="1" si="3580"/>
        <v>1.4444862097898086</v>
      </c>
      <c r="BF883" s="147">
        <f t="shared" ca="1" si="3580"/>
        <v>1.5181355056042605</v>
      </c>
      <c r="BG883" s="147">
        <f t="shared" ca="1" si="3580"/>
        <v>1.6036052420518065</v>
      </c>
      <c r="BH883" s="147">
        <f t="shared" ca="1" si="3580"/>
        <v>1.6347267281622968</v>
      </c>
      <c r="BI883" s="147">
        <f t="shared" ca="1" si="3580"/>
        <v>1.6346218582469771</v>
      </c>
      <c r="BJ883" s="147">
        <f t="shared" ca="1" si="3580"/>
        <v>1.6032836409781588</v>
      </c>
      <c r="BK883" s="147">
        <f t="shared" ca="1" si="3580"/>
        <v>1.6344155013168313</v>
      </c>
      <c r="BL883" s="147">
        <f t="shared" ca="1" si="3580"/>
        <v>1.6030704054836749</v>
      </c>
      <c r="BM883" s="147">
        <f t="shared" ca="1" si="3580"/>
        <v>1.634209144386686</v>
      </c>
      <c r="BN883" s="147">
        <f t="shared" ca="1" si="3580"/>
        <v>1.5973728153161324</v>
      </c>
      <c r="BO883" s="147">
        <f t="shared" ca="1" si="3580"/>
        <v>1.4928840743076917</v>
      </c>
      <c r="BP883" s="147">
        <f t="shared" ca="1" si="3580"/>
        <v>1.5971732241869754</v>
      </c>
      <c r="BQ883" s="147">
        <f t="shared" ca="1" si="3580"/>
        <v>1.5645867191161571</v>
      </c>
      <c r="BR883" s="147">
        <f t="shared" ca="1" si="3580"/>
        <v>1.59696686725683</v>
      </c>
      <c r="BS883" s="147">
        <f t="shared" ref="BS883:ED883" ca="1" si="3581">BS877+BS881+BS882</f>
        <v>1.6543765929344549</v>
      </c>
      <c r="BT883" s="147">
        <f t="shared" ca="1" si="3581"/>
        <v>1.6867600675939471</v>
      </c>
      <c r="BU883" s="147">
        <f t="shared" ca="1" si="3581"/>
        <v>1.686651527231591</v>
      </c>
      <c r="BV883" s="147">
        <f t="shared" ca="1" si="3581"/>
        <v>1.6540437358232296</v>
      </c>
      <c r="BW883" s="147">
        <f t="shared" ca="1" si="3581"/>
        <v>1.6864379478088904</v>
      </c>
      <c r="BX883" s="147">
        <f t="shared" ca="1" si="3581"/>
        <v>1.6538230370864389</v>
      </c>
      <c r="BY883" s="147">
        <f t="shared" ca="1" si="3581"/>
        <v>1.6862243683861895</v>
      </c>
      <c r="BZ883" s="147">
        <f t="shared" ca="1" si="3581"/>
        <v>1.6862814113142961</v>
      </c>
      <c r="CA883" s="147">
        <f t="shared" ca="1" si="3581"/>
        <v>1.581671337312927</v>
      </c>
      <c r="CB883" s="147">
        <f t="shared" ca="1" si="3581"/>
        <v>1.686074834495618</v>
      </c>
      <c r="CC883" s="147">
        <f t="shared" ca="1" si="3581"/>
        <v>1.6534478199960576</v>
      </c>
      <c r="CD883" s="147">
        <f t="shared" ca="1" si="3581"/>
        <v>1.6858612550729175</v>
      </c>
      <c r="CE883" s="147">
        <f t="shared" ca="1" si="3581"/>
        <v>1.7463803393979964</v>
      </c>
      <c r="CF883" s="147">
        <f t="shared" ca="1" si="3581"/>
        <v>1.7787972174218338</v>
      </c>
      <c r="CG883" s="147">
        <f t="shared" ca="1" si="3581"/>
        <v>1.7786848781467954</v>
      </c>
      <c r="CH883" s="147">
        <f t="shared" ca="1" si="3581"/>
        <v>1.746035832287878</v>
      </c>
      <c r="CI883" s="147">
        <f t="shared" ca="1" si="3581"/>
        <v>1.7784638234443002</v>
      </c>
      <c r="CJ883" s="147">
        <f t="shared" ca="1" si="3581"/>
        <v>1.7458074090952997</v>
      </c>
      <c r="CK883" s="147">
        <f t="shared" ca="1" si="3581"/>
        <v>1.778242768741805</v>
      </c>
      <c r="CL883" s="147">
        <f t="shared" ca="1" si="3581"/>
        <v>1.7783018081723951</v>
      </c>
      <c r="CM883" s="147">
        <f t="shared" ca="1" si="3581"/>
        <v>1.7108457263117867</v>
      </c>
      <c r="CN883" s="147">
        <f t="shared" ca="1" si="3581"/>
        <v>1.7780843773174815</v>
      </c>
      <c r="CO883" s="147">
        <f t="shared" ca="1" si="3581"/>
        <v>1.7454153147642539</v>
      </c>
      <c r="CP883" s="147">
        <f t="shared" ca="1" si="3581"/>
        <v>1.7778633226149867</v>
      </c>
      <c r="CQ883" s="147">
        <f t="shared" ca="1" si="3581"/>
        <v>1.8416004723452599</v>
      </c>
      <c r="CR883" s="147">
        <f t="shared" ca="1" si="3581"/>
        <v>1.8740520436461148</v>
      </c>
      <c r="CS883" s="147">
        <f t="shared" ca="1" si="3581"/>
        <v>1.8739357724964496</v>
      </c>
      <c r="CT883" s="147">
        <f t="shared" ca="1" si="3581"/>
        <v>1.8412439074862874</v>
      </c>
      <c r="CU883" s="147">
        <f t="shared" ca="1" si="3581"/>
        <v>1.8737069808793672</v>
      </c>
      <c r="CV883" s="147">
        <f t="shared" ca="1" si="3581"/>
        <v>1.841007489481969</v>
      </c>
      <c r="CW883" s="147">
        <f t="shared" ca="1" si="3581"/>
        <v>1.8734781892622847</v>
      </c>
      <c r="CX883" s="147">
        <f t="shared" ca="1" si="3581"/>
        <v>1.7646856327073541</v>
      </c>
      <c r="CY883" s="147">
        <f t="shared" ca="1" si="3581"/>
        <v>1.6481567234572594</v>
      </c>
      <c r="CZ883" s="147">
        <f t="shared" ca="1" si="3581"/>
        <v>1.7644643424547661</v>
      </c>
      <c r="DA883" s="147">
        <f t="shared" ca="1" si="3581"/>
        <v>1.728123429776548</v>
      </c>
      <c r="DB883" s="147">
        <f t="shared" ca="1" si="3581"/>
        <v>1.7642355508376837</v>
      </c>
      <c r="DC883" s="147">
        <f t="shared" ca="1" si="3581"/>
        <v>1.8276750678728895</v>
      </c>
      <c r="DD883" s="147">
        <f t="shared" ca="1" si="3581"/>
        <v>1.8637908771049019</v>
      </c>
      <c r="DE883" s="147">
        <f t="shared" ca="1" si="3581"/>
        <v>1.8636705364649986</v>
      </c>
      <c r="DF883" s="147">
        <f t="shared" ca="1" si="3581"/>
        <v>1.8273060232438534</v>
      </c>
      <c r="DG883" s="147">
        <f t="shared" ca="1" si="3581"/>
        <v>1.8634337371413183</v>
      </c>
      <c r="DH883" s="147">
        <f t="shared" ca="1" si="3581"/>
        <v>1.8270613306093837</v>
      </c>
      <c r="DI883" s="147">
        <f t="shared" ca="1" si="3581"/>
        <v>1.8631969378176376</v>
      </c>
      <c r="DJ883" s="147">
        <f t="shared" ca="1" si="3581"/>
        <v>1.8605707642962217</v>
      </c>
      <c r="DK883" s="147">
        <f t="shared" ca="1" si="3581"/>
        <v>1.743619179055671</v>
      </c>
      <c r="DL883" s="147">
        <f t="shared" ca="1" si="3581"/>
        <v>1.8603417288847932</v>
      </c>
      <c r="DM883" s="147">
        <f t="shared" ca="1" si="3581"/>
        <v>1.8238662554109744</v>
      </c>
      <c r="DN883" s="147">
        <f t="shared" ca="1" si="3581"/>
        <v>1.860104929561113</v>
      </c>
      <c r="DO883" s="147">
        <f t="shared" ca="1" si="3581"/>
        <v>1.9269022008406886</v>
      </c>
      <c r="DP883" s="147">
        <f t="shared" ca="1" si="3581"/>
        <v>1.9631446922476845</v>
      </c>
      <c r="DQ883" s="147">
        <f t="shared" ca="1" si="3581"/>
        <v>1.963020139685385</v>
      </c>
      <c r="DR883" s="147">
        <f t="shared" ca="1" si="3581"/>
        <v>1.9265202396496361</v>
      </c>
      <c r="DS883" s="147">
        <f t="shared" ca="1" si="3581"/>
        <v>1.9627750523853755</v>
      </c>
      <c r="DT883" s="147">
        <f t="shared" ca="1" si="3581"/>
        <v>1.9262669827729599</v>
      </c>
      <c r="DU883" s="147">
        <f t="shared" ca="1" si="3581"/>
        <v>1.9625299650853665</v>
      </c>
      <c r="DV883" s="147">
        <f t="shared" ca="1" si="3581"/>
        <v>1.5788589243080655</v>
      </c>
      <c r="DW883" s="147">
        <f t="shared" ca="1" si="3581"/>
        <v>1.4206534817906815</v>
      </c>
      <c r="DX883" s="147">
        <f t="shared" ca="1" si="3581"/>
        <v>1.5786218726572367</v>
      </c>
      <c r="DY883" s="147">
        <f t="shared" ca="1" si="3581"/>
        <v>1.5293086970538834</v>
      </c>
      <c r="DZ883" s="147">
        <f t="shared" ca="1" si="3581"/>
        <v>1.5783767853572277</v>
      </c>
      <c r="EA883" s="147">
        <f t="shared" ca="1" si="3581"/>
        <v>1.6359509005736366</v>
      </c>
      <c r="EB883" s="147">
        <f t="shared" ca="1" si="3581"/>
        <v>1.685022939737828</v>
      </c>
      <c r="EC883" s="147">
        <f t="shared" ca="1" si="3581"/>
        <v>1.6848940278358477</v>
      </c>
      <c r="ED883" s="147">
        <f t="shared" ca="1" si="3581"/>
        <v>1.6355555707408971</v>
      </c>
      <c r="EE883" s="147">
        <f t="shared" ref="EE883:GP883" ca="1" si="3582">EE877+EE881+EE882</f>
        <v>1.6846403624803381</v>
      </c>
      <c r="EF883" s="147">
        <f t="shared" ca="1" si="3582"/>
        <v>1.6352934498735372</v>
      </c>
      <c r="EG883" s="147">
        <f t="shared" ca="1" si="3582"/>
        <v>1.6843866971248285</v>
      </c>
      <c r="EH883" s="147">
        <f t="shared" ca="1" si="3582"/>
        <v>3.1478898329469489</v>
      </c>
      <c r="EI883" s="147">
        <f t="shared" ca="1" si="3582"/>
        <v>3.1468443313430368</v>
      </c>
      <c r="EJ883" s="147">
        <f t="shared" ca="1" si="3582"/>
        <v>3.1476403260398902</v>
      </c>
      <c r="EK883" s="147">
        <f t="shared" ca="1" si="3582"/>
        <v>3.1470600788850747</v>
      </c>
      <c r="EL883" s="147">
        <f t="shared" ca="1" si="3582"/>
        <v>3.147386660684381</v>
      </c>
      <c r="EM883" s="147">
        <f t="shared" ca="1" si="3582"/>
        <v>3.2574347595280195</v>
      </c>
      <c r="EN883" s="147">
        <f t="shared" ca="1" si="3582"/>
        <v>3.2577654304683024</v>
      </c>
      <c r="EO883" s="147">
        <f t="shared" ca="1" si="3582"/>
        <v>3.2576320066497528</v>
      </c>
      <c r="EP883" s="147">
        <f t="shared" ca="1" si="3582"/>
        <v>3.257025593151134</v>
      </c>
      <c r="EQ883" s="147">
        <f t="shared" ca="1" si="3582"/>
        <v>3.2573694630068006</v>
      </c>
      <c r="ER883" s="147">
        <f t="shared" ca="1" si="3582"/>
        <v>3.256754298053417</v>
      </c>
      <c r="ES883" s="147">
        <f t="shared" ca="1" si="3582"/>
        <v>3.2571069193638484</v>
      </c>
      <c r="ET883" s="147">
        <f t="shared" ca="1" si="3582"/>
        <v>3.2573183538668684</v>
      </c>
      <c r="EU883" s="147">
        <f t="shared" ca="1" si="3582"/>
        <v>3.2556310004213591</v>
      </c>
      <c r="EV883" s="147">
        <f t="shared" ca="1" si="3582"/>
        <v>3.2570644182122095</v>
      </c>
      <c r="EW883" s="147">
        <f t="shared" ca="1" si="3582"/>
        <v>3.2564390850990064</v>
      </c>
      <c r="EX883" s="147">
        <f t="shared" ca="1" si="3582"/>
        <v>3.2568018745692573</v>
      </c>
      <c r="EY883" s="147">
        <f t="shared" ca="1" si="3582"/>
        <v>3.3706768795644546</v>
      </c>
      <c r="EZ883" s="147">
        <f t="shared" ca="1" si="3582"/>
        <v>3.371043901295617</v>
      </c>
      <c r="FA883" s="147">
        <f t="shared" ca="1" si="3582"/>
        <v>3.3709058076434184</v>
      </c>
      <c r="FB883" s="147">
        <f t="shared" ca="1" si="3582"/>
        <v>3.3702533923643783</v>
      </c>
      <c r="FC883" s="147">
        <f t="shared" ca="1" si="3582"/>
        <v>3.3706340749729624</v>
      </c>
      <c r="FD883" s="147">
        <f t="shared" ca="1" si="3582"/>
        <v>3.3699726019382408</v>
      </c>
      <c r="FE883" s="147">
        <f t="shared" ca="1" si="3582"/>
        <v>3.3703623423025069</v>
      </c>
      <c r="FF883" s="147">
        <f t="shared" ca="1" si="3582"/>
        <v>3.3706192515004005</v>
      </c>
      <c r="FG883" s="147">
        <f t="shared" ca="1" si="3582"/>
        <v>3.3687972787466038</v>
      </c>
      <c r="FH883" s="147">
        <f t="shared" ca="1" si="3582"/>
        <v>3.3703564280978284</v>
      </c>
      <c r="FI883" s="147">
        <f t="shared" ca="1" si="3582"/>
        <v>3.3696857001672691</v>
      </c>
      <c r="FJ883" s="147">
        <f t="shared" ca="1" si="3582"/>
        <v>3.3700846954273729</v>
      </c>
      <c r="FK883" s="147">
        <f t="shared" ca="1" si="3582"/>
        <v>3.4879218174390081</v>
      </c>
      <c r="FL883" s="147">
        <f t="shared" ca="1" si="3582"/>
        <v>3.4883251930891546</v>
      </c>
      <c r="FM883" s="147">
        <f t="shared" ca="1" si="3582"/>
        <v>3.4881822661591291</v>
      </c>
      <c r="FN883" s="147">
        <f t="shared" ca="1" si="3582"/>
        <v>3.4874835081869291</v>
      </c>
      <c r="FO883" s="147">
        <f t="shared" ca="1" si="3582"/>
        <v>3.4879010228452074</v>
      </c>
      <c r="FP883" s="147">
        <f t="shared" ca="1" si="3582"/>
        <v>3.4871928900958769</v>
      </c>
      <c r="FQ883" s="147">
        <f t="shared" ca="1" si="3582"/>
        <v>3.4876197795312858</v>
      </c>
      <c r="FR883" s="147">
        <f t="shared" ca="1" si="3582"/>
        <v>3.486129411363216</v>
      </c>
      <c r="FS883" s="147">
        <f t="shared" ca="1" si="3582"/>
        <v>3.4839799359266399</v>
      </c>
      <c r="FT883" s="147">
        <f t="shared" ca="1" si="3582"/>
        <v>3.4858573891415539</v>
      </c>
      <c r="FU883" s="147">
        <f t="shared" ca="1" si="3582"/>
        <v>3.4850811352687687</v>
      </c>
      <c r="FV883" s="147">
        <f t="shared" ca="1" si="3582"/>
        <v>3.4855761458276326</v>
      </c>
      <c r="FW883" s="147">
        <f t="shared" ca="1" si="3582"/>
        <v>3.6074555166450168</v>
      </c>
      <c r="FX883" s="147">
        <f t="shared" ca="1" si="3582"/>
        <v>3.6079550609075759</v>
      </c>
      <c r="FY883" s="147">
        <f t="shared" ca="1" si="3582"/>
        <v>3.6078071315349991</v>
      </c>
      <c r="FZ883" s="147">
        <f t="shared" ca="1" si="3582"/>
        <v>3.6070018665691155</v>
      </c>
      <c r="GA883" s="147">
        <f t="shared" ca="1" si="3582"/>
        <v>3.6075160447050902</v>
      </c>
      <c r="GB883" s="147">
        <f t="shared" ca="1" si="3582"/>
        <v>3.606701076844876</v>
      </c>
      <c r="GC883" s="147">
        <f t="shared" ca="1" si="3582"/>
        <v>3.6072249578751814</v>
      </c>
      <c r="GD883" s="147">
        <f t="shared" ca="1" si="3582"/>
        <v>3.5977046847273364</v>
      </c>
      <c r="GE883" s="147">
        <f t="shared" ca="1" si="3582"/>
        <v>3.5955000302094584</v>
      </c>
      <c r="GF883" s="147">
        <f t="shared" ca="1" si="3582"/>
        <v>3.5974183698126718</v>
      </c>
      <c r="GG883" s="147">
        <f t="shared" ca="1" si="3582"/>
        <v>3.5962668127893775</v>
      </c>
      <c r="GH883" s="147">
        <f t="shared" ca="1" si="3582"/>
        <v>3.597127282982763</v>
      </c>
      <c r="GI883" s="147">
        <f t="shared" ca="1" si="3582"/>
        <v>3.7229242975137957</v>
      </c>
      <c r="GJ883" s="147">
        <f t="shared" ca="1" si="3582"/>
        <v>3.7237894600905048</v>
      </c>
      <c r="GK883" s="147">
        <f t="shared" ca="1" si="3582"/>
        <v>3.7236363531898879</v>
      </c>
      <c r="GL883" s="147">
        <f t="shared" ca="1" si="3582"/>
        <v>3.7224547696852377</v>
      </c>
      <c r="GM883" s="147">
        <f t="shared" ca="1" si="3582"/>
        <v>3.723335078320932</v>
      </c>
      <c r="GN883" s="147">
        <f t="shared" ca="1" si="3582"/>
        <v>3.7221434523206498</v>
      </c>
      <c r="GO883" s="147">
        <f t="shared" ca="1" si="3582"/>
        <v>3.7230338034519765</v>
      </c>
      <c r="GP883" s="147">
        <f t="shared" ca="1" si="3582"/>
        <v>3.7164915414681872</v>
      </c>
      <c r="GQ883" s="147">
        <f t="shared" ref="GQ883:JB883" ca="1" si="3583">GQ877+GQ881+GQ882</f>
        <v>3.7122557668891361</v>
      </c>
      <c r="GR883" s="147">
        <f t="shared" ca="1" si="3583"/>
        <v>3.7161806600073737</v>
      </c>
      <c r="GS883" s="147">
        <f t="shared" ca="1" si="3583"/>
        <v>3.7147399745477059</v>
      </c>
      <c r="GT883" s="147">
        <f t="shared" ca="1" si="3583"/>
        <v>3.7158592401919566</v>
      </c>
      <c r="GU883" s="147">
        <f t="shared" ca="1" si="3583"/>
        <v>3.8458096547928018</v>
      </c>
      <c r="GV883" s="147">
        <f t="shared" ca="1" si="3583"/>
        <v>3.8469341017947336</v>
      </c>
      <c r="GW883" s="147">
        <f t="shared" ca="1" si="3583"/>
        <v>3.8467650402410016</v>
      </c>
      <c r="GX883" s="147">
        <f t="shared" ca="1" si="3583"/>
        <v>3.8452911993613568</v>
      </c>
      <c r="GY883" s="147">
        <f t="shared" ca="1" si="3583"/>
        <v>3.8464323707320447</v>
      </c>
      <c r="GZ883" s="147">
        <f t="shared" ca="1" si="3583"/>
        <v>3.8449474408687681</v>
      </c>
      <c r="HA883" s="147">
        <f t="shared" ca="1" si="3583"/>
        <v>3.8460997012230878</v>
      </c>
      <c r="HB883" s="147">
        <f t="shared" ca="1" si="3583"/>
        <v>3.8374139212153624</v>
      </c>
      <c r="HC883" s="147">
        <f t="shared" ca="1" si="3583"/>
        <v>3.8320490205041642</v>
      </c>
      <c r="HD883" s="147">
        <f t="shared" ca="1" si="3583"/>
        <v>3.8370921589034208</v>
      </c>
      <c r="HE883" s="147">
        <f t="shared" ca="1" si="3583"/>
        <v>3.8352958886458564</v>
      </c>
      <c r="HF883" s="147">
        <f t="shared" ca="1" si="3583"/>
        <v>3.8367594893944639</v>
      </c>
      <c r="HG883" s="147">
        <f t="shared" ca="1" si="3583"/>
        <v>3.9709530076995319</v>
      </c>
      <c r="HH883" s="147">
        <f t="shared" ca="1" si="3583"/>
        <v>3.9724219711533379</v>
      </c>
      <c r="HI883" s="147">
        <f t="shared" ca="1" si="3583"/>
        <v>3.9722469924452253</v>
      </c>
      <c r="HJ883" s="147">
        <f t="shared" ca="1" si="3583"/>
        <v>3.9704164063279861</v>
      </c>
      <c r="HK883" s="147">
        <f t="shared" ca="1" si="3583"/>
        <v>3.9719026795034549</v>
      </c>
      <c r="HL883" s="147">
        <f t="shared" ca="1" si="3583"/>
        <v>3.9700606162881567</v>
      </c>
      <c r="HM883" s="147">
        <f t="shared" ca="1" si="3583"/>
        <v>3.9715583665616845</v>
      </c>
      <c r="HN883" s="147">
        <f t="shared" ca="1" si="3583"/>
        <v>3.9698815854229612</v>
      </c>
      <c r="HO883" s="147">
        <f t="shared" ca="1" si="3583"/>
        <v>3.964131575004556</v>
      </c>
      <c r="HP883" s="147">
        <f t="shared" ca="1" si="3583"/>
        <v>3.9695485614301012</v>
      </c>
      <c r="HQ883" s="147">
        <f t="shared" ca="1" si="3583"/>
        <v>3.9676280276123577</v>
      </c>
      <c r="HR883" s="147">
        <f t="shared" ca="1" si="3583"/>
        <v>3.9692042484883308</v>
      </c>
      <c r="HS883" s="147">
        <f t="shared" ca="1" si="3583"/>
        <v>4.1080331458329118</v>
      </c>
      <c r="HT883" s="147">
        <f t="shared" ca="1" si="3583"/>
        <v>4.1096149171087655</v>
      </c>
      <c r="HU883" s="147">
        <f t="shared" ca="1" si="3583"/>
        <v>4.1094338141458691</v>
      </c>
      <c r="HV883" s="147">
        <f t="shared" ca="1" si="3583"/>
        <v>4.1074777634133612</v>
      </c>
      <c r="HW883" s="147">
        <f t="shared" ca="1" si="3583"/>
        <v>4.1090774502511369</v>
      </c>
      <c r="HX883" s="147">
        <f t="shared" ca="1" si="3583"/>
        <v>4.1071095207221386</v>
      </c>
      <c r="HY883" s="147">
        <f t="shared" ca="1" si="3583"/>
        <v>4.1087210863564048</v>
      </c>
      <c r="HZ883" s="147">
        <f t="shared" ca="1" si="3583"/>
        <v>4.1098348083465668</v>
      </c>
      <c r="IA883" s="147">
        <f t="shared" ca="1" si="3583"/>
        <v>4.106009054425904</v>
      </c>
      <c r="IB883" s="147">
        <f t="shared" ca="1" si="3583"/>
        <v>4.1094842864828962</v>
      </c>
      <c r="IC883" s="147">
        <f t="shared" ca="1" si="3583"/>
        <v>4.1075299181616236</v>
      </c>
      <c r="ID883" s="147">
        <f t="shared" ca="1" si="3583"/>
        <v>4.1091279225881641</v>
      </c>
      <c r="IE883" s="147">
        <f t="shared" ca="1" si="3583"/>
        <v>4.2528492155198947</v>
      </c>
      <c r="IF883" s="147">
        <f t="shared" ca="1" si="3583"/>
        <v>4.2544529646103131</v>
      </c>
      <c r="IG883" s="147">
        <f t="shared" ca="1" si="3583"/>
        <v>4.2542655230437143</v>
      </c>
      <c r="IH883" s="147">
        <f t="shared" ca="1" si="3583"/>
        <v>4.25227439471566</v>
      </c>
      <c r="II883" s="147">
        <f t="shared" ca="1" si="3583"/>
        <v>4.2538966864126664</v>
      </c>
      <c r="IJ883" s="147">
        <f t="shared" ca="1" si="3583"/>
        <v>4.2518932635302438</v>
      </c>
      <c r="IK883" s="147">
        <f t="shared" ca="1" si="3583"/>
        <v>4.2535278497816185</v>
      </c>
      <c r="IL883" s="147">
        <f t="shared" ca="1" si="3583"/>
        <v>4.254680552041437</v>
      </c>
      <c r="IM883" s="147">
        <f t="shared" ca="1" si="3583"/>
        <v>4.2487400132770592</v>
      </c>
      <c r="IN883" s="147">
        <f t="shared" ca="1" si="3583"/>
        <v>4.2543238084146857</v>
      </c>
      <c r="IO883" s="147">
        <f t="shared" ca="1" si="3583"/>
        <v>4.2523346229323318</v>
      </c>
      <c r="IP883" s="147">
        <f t="shared" ca="1" si="3583"/>
        <v>4.2539549717836378</v>
      </c>
      <c r="IQ883" s="147">
        <f t="shared" ca="1" si="3583"/>
        <v>4.4027400956981424</v>
      </c>
      <c r="IR883" s="147">
        <f t="shared" ca="1" si="3583"/>
        <v>4.4043663902765608</v>
      </c>
      <c r="IS883" s="147">
        <f t="shared" ca="1" si="3583"/>
        <v>4.404172388255132</v>
      </c>
      <c r="IT883" s="147">
        <f t="shared" ca="1" si="3583"/>
        <v>4.4021451561657603</v>
      </c>
      <c r="IU883" s="147">
        <f t="shared" ca="1" si="3583"/>
        <v>4.4037906423419972</v>
      </c>
      <c r="IV883" s="147">
        <f t="shared" ca="1" si="3583"/>
        <v>4.4017506853888539</v>
      </c>
      <c r="IW883" s="147">
        <f t="shared" ca="1" si="3583"/>
        <v>4.4034088964288642</v>
      </c>
      <c r="IX883" s="147">
        <f t="shared" ca="1" si="3583"/>
        <v>4.4046019432677754</v>
      </c>
      <c r="IY883" s="147">
        <f t="shared" ca="1" si="3583"/>
        <v>4.3985614397793116</v>
      </c>
      <c r="IZ883" s="147">
        <f t="shared" ca="1" si="3583"/>
        <v>4.4042327136140882</v>
      </c>
      <c r="JA883" s="147">
        <f t="shared" ca="1" si="3583"/>
        <v>4.4022074923700139</v>
      </c>
      <c r="JB883" s="147">
        <f t="shared" ca="1" si="3583"/>
        <v>4.4038509677009534</v>
      </c>
      <c r="JC883" s="147">
        <f t="shared" ref="JC883:LN883" ca="1" si="3584">JC877+JC881+JC882</f>
        <v>4.5578771566826299</v>
      </c>
      <c r="JD883" s="147">
        <f t="shared" ca="1" si="3584"/>
        <v>4.5595267858411308</v>
      </c>
      <c r="JE883" s="147">
        <f t="shared" ca="1" si="3584"/>
        <v>4.5593259937489519</v>
      </c>
      <c r="JF883" s="147">
        <f t="shared" ca="1" si="3584"/>
        <v>4.5572613942666145</v>
      </c>
      <c r="JG883" s="147">
        <f t="shared" ca="1" si="3584"/>
        <v>4.5589308867288576</v>
      </c>
      <c r="JH883" s="147">
        <f t="shared" ca="1" si="3584"/>
        <v>4.5568531170125164</v>
      </c>
      <c r="JI883" s="147">
        <f t="shared" ca="1" si="3584"/>
        <v>4.5585357797087633</v>
      </c>
      <c r="JJ883" s="147">
        <f t="shared" ca="1" si="3584"/>
        <v>4.5597705831870377</v>
      </c>
      <c r="JK883" s="147">
        <f t="shared" ca="1" si="3584"/>
        <v>4.5536266162091437</v>
      </c>
      <c r="JL883" s="147">
        <f t="shared" ca="1" si="3584"/>
        <v>4.5593884304954706</v>
      </c>
      <c r="JM883" s="147">
        <f t="shared" ca="1" si="3584"/>
        <v>4.5573259122380172</v>
      </c>
      <c r="JN883" s="147">
        <f t="shared" ca="1" si="3584"/>
        <v>4.5589933234753763</v>
      </c>
      <c r="JO883" s="147">
        <f t="shared" ca="1" si="3584"/>
        <v>4.7184440148015749</v>
      </c>
      <c r="JP883" s="147">
        <f t="shared" ca="1" si="3584"/>
        <v>4.7201177952504603</v>
      </c>
      <c r="JQ883" s="147">
        <f t="shared" ca="1" si="3584"/>
        <v>4.7199099754350549</v>
      </c>
      <c r="JR883" s="147">
        <f t="shared" ca="1" si="3584"/>
        <v>4.7178067007009981</v>
      </c>
      <c r="JS883" s="147">
        <f t="shared" ca="1" si="3584"/>
        <v>4.7195010396692574</v>
      </c>
      <c r="JT883" s="147">
        <f t="shared" ca="1" si="3584"/>
        <v>4.7173841337430069</v>
      </c>
      <c r="JU883" s="147">
        <f t="shared" ca="1" si="3584"/>
        <v>4.7190921039034599</v>
      </c>
      <c r="JV883" s="147">
        <f t="shared" ca="1" si="3584"/>
        <v>4.7203701255034733</v>
      </c>
      <c r="JW883" s="147">
        <f t="shared" ca="1" si="3584"/>
        <v>4.7162724093093704</v>
      </c>
      <c r="JX883" s="147">
        <f t="shared" ca="1" si="3584"/>
        <v>4.7199678936026892</v>
      </c>
      <c r="JY883" s="147">
        <f t="shared" ca="1" si="3584"/>
        <v>4.7178665494742198</v>
      </c>
      <c r="JZ883" s="147">
        <f t="shared" ca="1" si="3584"/>
        <v>4.7195589578368917</v>
      </c>
      <c r="KA883" s="147">
        <f t="shared" ca="1" si="3584"/>
        <v>4.8846237856275021</v>
      </c>
      <c r="KB883" s="147">
        <f t="shared" ca="1" si="3584"/>
        <v>4.8863227861241025</v>
      </c>
      <c r="KC883" s="147">
        <f t="shared" ca="1" si="3584"/>
        <v>4.8861076926151581</v>
      </c>
      <c r="KD883" s="147">
        <f t="shared" ca="1" si="3584"/>
        <v>4.8839641655334054</v>
      </c>
      <c r="KE883" s="147">
        <f t="shared" ca="1" si="3584"/>
        <v>4.8856844440975573</v>
      </c>
      <c r="KF883" s="147">
        <f t="shared" ca="1" si="3584"/>
        <v>4.8835268087318848</v>
      </c>
      <c r="KG883" s="147">
        <f t="shared" ca="1" si="3584"/>
        <v>4.8852611955799574</v>
      </c>
      <c r="KH883" s="147">
        <f t="shared" ca="1" si="3584"/>
        <v>4.8865839479359723</v>
      </c>
      <c r="KI883" s="147">
        <f t="shared" ca="1" si="3584"/>
        <v>4.8802213452988017</v>
      </c>
      <c r="KJ883" s="147">
        <f t="shared" ca="1" si="3584"/>
        <v>4.8861745764189486</v>
      </c>
      <c r="KK883" s="147">
        <f t="shared" ca="1" si="3584"/>
        <v>4.8840332787973217</v>
      </c>
      <c r="KL883" s="147">
        <f t="shared" ca="1" si="3584"/>
        <v>4.8857513279013478</v>
      </c>
      <c r="KM883" s="147">
        <f t="shared" ca="1" si="3584"/>
        <v>5.0566270182159672</v>
      </c>
      <c r="KN883" s="147">
        <f t="shared" ca="1" si="3584"/>
        <v>5.05835189017861</v>
      </c>
      <c r="KO883" s="147">
        <f t="shared" ca="1" si="3584"/>
        <v>5.0581292683968524</v>
      </c>
      <c r="KP883" s="147">
        <f t="shared" ca="1" si="3584"/>
        <v>5.0559443114185774</v>
      </c>
      <c r="KQ883" s="147">
        <f t="shared" ca="1" si="3584"/>
        <v>5.0576912061811354</v>
      </c>
      <c r="KR883" s="147">
        <f t="shared" ca="1" si="3584"/>
        <v>5.0554916471290037</v>
      </c>
      <c r="KS883" s="147">
        <f t="shared" ca="1" si="3584"/>
        <v>5.0572531439654194</v>
      </c>
      <c r="KT883" s="147">
        <f t="shared" ca="1" si="3584"/>
        <v>5.0556686361112586</v>
      </c>
      <c r="KU883" s="147">
        <f t="shared" ca="1" si="3584"/>
        <v>5.0488748691672365</v>
      </c>
      <c r="KV883" s="147">
        <f t="shared" ca="1" si="3584"/>
        <v>5.0552449365911389</v>
      </c>
      <c r="KW883" s="147">
        <f t="shared" ca="1" si="3584"/>
        <v>5.0529638352193391</v>
      </c>
      <c r="KX883" s="147">
        <f t="shared" ca="1" si="3584"/>
        <v>5.0548068743754229</v>
      </c>
      <c r="KY883" s="147">
        <f t="shared" ca="1" si="3584"/>
        <v>5.2315983555176366</v>
      </c>
      <c r="KZ883" s="147">
        <f t="shared" ca="1" si="3584"/>
        <v>5.233448456332388</v>
      </c>
      <c r="LA883" s="147">
        <f t="shared" ca="1" si="3584"/>
        <v>5.2332180427882689</v>
      </c>
      <c r="LB883" s="147">
        <f t="shared" ca="1" si="3584"/>
        <v>5.2308917539823385</v>
      </c>
      <c r="LC883" s="147">
        <f t="shared" ca="1" si="3584"/>
        <v>5.2327646483950021</v>
      </c>
      <c r="LD883" s="147">
        <f t="shared" ca="1" si="3584"/>
        <v>5.230423246442629</v>
      </c>
      <c r="LE883" s="147">
        <f t="shared" ca="1" si="3584"/>
        <v>5.2323112540017354</v>
      </c>
      <c r="LF883" s="147">
        <f t="shared" ca="1" si="3584"/>
        <v>5.2205093735512218</v>
      </c>
      <c r="LG883" s="147">
        <f t="shared" ca="1" si="3584"/>
        <v>5.2121805749615966</v>
      </c>
      <c r="LH883" s="147">
        <f t="shared" ca="1" si="3584"/>
        <v>5.2200708445478989</v>
      </c>
      <c r="LI883" s="147">
        <f t="shared" ca="1" si="3584"/>
        <v>5.2173063158006228</v>
      </c>
      <c r="LJ883" s="147">
        <f t="shared" ca="1" si="3584"/>
        <v>5.2196174501546322</v>
      </c>
      <c r="LK883" s="147">
        <f t="shared" ca="1" si="3584"/>
        <v>5.4021930443093611</v>
      </c>
      <c r="LL883" s="147">
        <f t="shared" ca="1" si="3584"/>
        <v>5.4045114874800921</v>
      </c>
      <c r="LM883" s="147">
        <f t="shared" ca="1" si="3584"/>
        <v>5.4042730094619289</v>
      </c>
      <c r="LN883" s="147">
        <f t="shared" ca="1" si="3584"/>
        <v>5.4014617117203274</v>
      </c>
      <c r="LO883" s="147">
        <f t="shared" ref="LO883:NZ883" ca="1" si="3585">LO877+LO881+LO882</f>
        <v>5.4038037462648978</v>
      </c>
      <c r="LP883" s="147">
        <f t="shared" ca="1" si="3585"/>
        <v>5.4009768064167281</v>
      </c>
      <c r="LQ883" s="147">
        <f t="shared" ca="1" si="3585"/>
        <v>5.4033344830678676</v>
      </c>
      <c r="LR883" s="147">
        <f t="shared" ca="1" si="3585"/>
        <v>5.3881261413699946</v>
      </c>
      <c r="LS883" s="147">
        <f t="shared" ca="1" si="3585"/>
        <v>5.3814510109521692</v>
      </c>
      <c r="LT883" s="147">
        <f t="shared" ca="1" si="3585"/>
        <v>5.3876645710122597</v>
      </c>
      <c r="LU883" s="147">
        <f t="shared" ca="1" si="3585"/>
        <v>5.3842996586556682</v>
      </c>
      <c r="LV883" s="147">
        <f t="shared" ca="1" si="3585"/>
        <v>5.3871953078152286</v>
      </c>
      <c r="LW883" s="147">
        <f t="shared" ca="1" si="3585"/>
        <v>5.5756574226622151</v>
      </c>
      <c r="LX883" s="147">
        <f t="shared" ca="1" si="3585"/>
        <v>5.578560636447083</v>
      </c>
      <c r="LY883" s="147">
        <f t="shared" ca="1" si="3585"/>
        <v>5.5783138116982833</v>
      </c>
      <c r="LZ883" s="147">
        <f t="shared" ca="1" si="3585"/>
        <v>5.5749004934325646</v>
      </c>
      <c r="MA883" s="147">
        <f t="shared" ca="1" si="3585"/>
        <v>5.5778281242893568</v>
      </c>
      <c r="MB883" s="147">
        <f t="shared" ca="1" si="3585"/>
        <v>5.5743986164433394</v>
      </c>
      <c r="MC883" s="147">
        <f t="shared" ca="1" si="3585"/>
        <v>5.5773424368804294</v>
      </c>
      <c r="MD883" s="147">
        <f t="shared" ca="1" si="3585"/>
        <v>5.5649135811081107</v>
      </c>
      <c r="ME883" s="147">
        <f t="shared" ca="1" si="3585"/>
        <v>5.5530530024916924</v>
      </c>
      <c r="MF883" s="147">
        <f t="shared" ca="1" si="3585"/>
        <v>0</v>
      </c>
      <c r="MG883" s="147">
        <f t="shared" ca="1" si="3585"/>
        <v>0</v>
      </c>
      <c r="MH883" s="147">
        <f t="shared" ca="1" si="3585"/>
        <v>0</v>
      </c>
      <c r="MI883" s="147">
        <f t="shared" ca="1" si="3585"/>
        <v>0</v>
      </c>
      <c r="MJ883" s="147">
        <f t="shared" ca="1" si="3585"/>
        <v>0</v>
      </c>
      <c r="MK883" s="147">
        <f t="shared" ca="1" si="3585"/>
        <v>0</v>
      </c>
      <c r="ML883" s="147">
        <f t="shared" ca="1" si="3585"/>
        <v>0</v>
      </c>
      <c r="MM883" s="147">
        <f t="shared" ca="1" si="3585"/>
        <v>0</v>
      </c>
      <c r="MN883" s="147">
        <f t="shared" ca="1" si="3585"/>
        <v>0</v>
      </c>
      <c r="MO883" s="147">
        <f t="shared" ca="1" si="3585"/>
        <v>0</v>
      </c>
      <c r="MP883" s="147">
        <f t="shared" ca="1" si="3585"/>
        <v>0</v>
      </c>
      <c r="MQ883" s="147">
        <f t="shared" ca="1" si="3585"/>
        <v>0</v>
      </c>
      <c r="MR883" s="147">
        <f t="shared" ca="1" si="3585"/>
        <v>0</v>
      </c>
      <c r="MS883" s="147">
        <f t="shared" ca="1" si="3585"/>
        <v>0</v>
      </c>
      <c r="MT883" s="147">
        <f t="shared" ca="1" si="3585"/>
        <v>0</v>
      </c>
      <c r="MU883" s="147">
        <f t="shared" ca="1" si="3585"/>
        <v>0</v>
      </c>
      <c r="MV883" s="147">
        <f t="shared" ca="1" si="3585"/>
        <v>0</v>
      </c>
      <c r="MW883" s="147">
        <f t="shared" ca="1" si="3585"/>
        <v>0</v>
      </c>
      <c r="MX883" s="147">
        <f t="shared" ca="1" si="3585"/>
        <v>0</v>
      </c>
      <c r="MY883" s="147">
        <f t="shared" ca="1" si="3585"/>
        <v>0</v>
      </c>
      <c r="MZ883" s="147">
        <f t="shared" ca="1" si="3585"/>
        <v>0</v>
      </c>
      <c r="NA883" s="147">
        <f t="shared" ca="1" si="3585"/>
        <v>0</v>
      </c>
      <c r="NB883" s="147">
        <f t="shared" ca="1" si="3585"/>
        <v>0</v>
      </c>
      <c r="NC883" s="147">
        <f t="shared" ca="1" si="3585"/>
        <v>0</v>
      </c>
      <c r="ND883" s="147">
        <f t="shared" ca="1" si="3585"/>
        <v>0</v>
      </c>
      <c r="NE883" s="147">
        <f t="shared" ca="1" si="3585"/>
        <v>0</v>
      </c>
      <c r="NF883" s="147">
        <f t="shared" ca="1" si="3585"/>
        <v>0</v>
      </c>
      <c r="NG883" s="147">
        <f t="shared" ca="1" si="3585"/>
        <v>0</v>
      </c>
      <c r="NH883" s="147">
        <f t="shared" ca="1" si="3585"/>
        <v>0</v>
      </c>
      <c r="NI883" s="147">
        <f t="shared" ca="1" si="3585"/>
        <v>0</v>
      </c>
      <c r="NJ883" s="147">
        <f t="shared" ca="1" si="3585"/>
        <v>0</v>
      </c>
      <c r="NK883" s="147">
        <f t="shared" ca="1" si="3585"/>
        <v>0</v>
      </c>
      <c r="NL883" s="147">
        <f t="shared" ca="1" si="3585"/>
        <v>0</v>
      </c>
      <c r="NM883" s="147">
        <f t="shared" ca="1" si="3585"/>
        <v>0</v>
      </c>
      <c r="NN883" s="147">
        <f t="shared" ca="1" si="3585"/>
        <v>0</v>
      </c>
      <c r="NO883" s="147">
        <f t="shared" ca="1" si="3585"/>
        <v>0</v>
      </c>
      <c r="NP883" s="147">
        <f t="shared" ca="1" si="3585"/>
        <v>0</v>
      </c>
      <c r="NQ883" s="147">
        <f t="shared" ca="1" si="3585"/>
        <v>0</v>
      </c>
      <c r="NR883" s="147">
        <f t="shared" ca="1" si="3585"/>
        <v>0</v>
      </c>
      <c r="NS883" s="147">
        <f t="shared" ca="1" si="3585"/>
        <v>0</v>
      </c>
      <c r="NT883" s="147">
        <f t="shared" ca="1" si="3585"/>
        <v>0</v>
      </c>
      <c r="NU883" s="147">
        <f t="shared" ca="1" si="3585"/>
        <v>0</v>
      </c>
      <c r="NV883" s="147">
        <f t="shared" ca="1" si="3585"/>
        <v>0</v>
      </c>
      <c r="NW883" s="147">
        <f t="shared" ca="1" si="3585"/>
        <v>0</v>
      </c>
      <c r="NX883" s="147">
        <f t="shared" ca="1" si="3585"/>
        <v>0</v>
      </c>
      <c r="NY883" s="147">
        <f t="shared" ca="1" si="3585"/>
        <v>0</v>
      </c>
      <c r="NZ883" s="147">
        <f t="shared" ca="1" si="3585"/>
        <v>0</v>
      </c>
      <c r="OA883" s="147">
        <f t="shared" ref="OA883:PU883" ca="1" si="3586">OA877+OA881+OA882</f>
        <v>0</v>
      </c>
      <c r="OB883" s="147">
        <f t="shared" ca="1" si="3586"/>
        <v>0</v>
      </c>
      <c r="OC883" s="147">
        <f t="shared" ca="1" si="3586"/>
        <v>0</v>
      </c>
      <c r="OD883" s="147">
        <f t="shared" ca="1" si="3586"/>
        <v>0</v>
      </c>
      <c r="OE883" s="147">
        <f t="shared" ca="1" si="3586"/>
        <v>0</v>
      </c>
      <c r="OF883" s="147">
        <f t="shared" ca="1" si="3586"/>
        <v>0</v>
      </c>
      <c r="OG883" s="147">
        <f t="shared" ca="1" si="3586"/>
        <v>0</v>
      </c>
      <c r="OH883" s="147">
        <f t="shared" ca="1" si="3586"/>
        <v>0</v>
      </c>
      <c r="OI883" s="147">
        <f t="shared" ca="1" si="3586"/>
        <v>0</v>
      </c>
      <c r="OJ883" s="147">
        <f t="shared" ca="1" si="3586"/>
        <v>0</v>
      </c>
      <c r="OK883" s="147">
        <f t="shared" ca="1" si="3586"/>
        <v>0</v>
      </c>
      <c r="OL883" s="147">
        <f t="shared" ca="1" si="3586"/>
        <v>0</v>
      </c>
      <c r="OM883" s="147">
        <f t="shared" ca="1" si="3586"/>
        <v>0</v>
      </c>
      <c r="ON883" s="147">
        <f t="shared" ca="1" si="3586"/>
        <v>0</v>
      </c>
      <c r="OO883" s="147">
        <f t="shared" ca="1" si="3586"/>
        <v>0</v>
      </c>
      <c r="OP883" s="147">
        <f t="shared" ca="1" si="3586"/>
        <v>0</v>
      </c>
      <c r="OQ883" s="147">
        <f t="shared" ca="1" si="3586"/>
        <v>0</v>
      </c>
      <c r="OR883" s="147">
        <f t="shared" ca="1" si="3586"/>
        <v>0</v>
      </c>
      <c r="OS883" s="147">
        <f t="shared" ca="1" si="3586"/>
        <v>0</v>
      </c>
      <c r="OT883" s="147">
        <f t="shared" ca="1" si="3586"/>
        <v>0</v>
      </c>
      <c r="OU883" s="147">
        <f t="shared" ca="1" si="3586"/>
        <v>0</v>
      </c>
      <c r="OV883" s="147">
        <f t="shared" ca="1" si="3586"/>
        <v>0</v>
      </c>
      <c r="OW883" s="147">
        <f t="shared" ca="1" si="3586"/>
        <v>0</v>
      </c>
      <c r="OX883" s="147">
        <f t="shared" ca="1" si="3586"/>
        <v>0</v>
      </c>
      <c r="OY883" s="147">
        <f t="shared" ca="1" si="3586"/>
        <v>0</v>
      </c>
      <c r="OZ883" s="147">
        <f t="shared" ca="1" si="3586"/>
        <v>0</v>
      </c>
      <c r="PA883" s="147">
        <f t="shared" ca="1" si="3586"/>
        <v>0</v>
      </c>
      <c r="PB883" s="147">
        <f t="shared" ca="1" si="3586"/>
        <v>0</v>
      </c>
      <c r="PC883" s="147">
        <f t="shared" ca="1" si="3586"/>
        <v>0</v>
      </c>
      <c r="PD883" s="147">
        <f t="shared" ca="1" si="3586"/>
        <v>0</v>
      </c>
      <c r="PE883" s="147">
        <f t="shared" ca="1" si="3586"/>
        <v>0</v>
      </c>
      <c r="PF883" s="147">
        <f t="shared" ca="1" si="3586"/>
        <v>0</v>
      </c>
      <c r="PG883" s="147">
        <f t="shared" ca="1" si="3586"/>
        <v>0</v>
      </c>
      <c r="PH883" s="147">
        <f t="shared" ca="1" si="3586"/>
        <v>0</v>
      </c>
      <c r="PI883" s="147">
        <f t="shared" ca="1" si="3586"/>
        <v>0</v>
      </c>
      <c r="PJ883" s="147">
        <f t="shared" ca="1" si="3586"/>
        <v>0</v>
      </c>
      <c r="PK883" s="147">
        <f t="shared" ca="1" si="3586"/>
        <v>0</v>
      </c>
      <c r="PL883" s="147">
        <f t="shared" ca="1" si="3586"/>
        <v>0</v>
      </c>
      <c r="PM883" s="147">
        <f t="shared" ca="1" si="3586"/>
        <v>0</v>
      </c>
      <c r="PN883" s="147">
        <f t="shared" ca="1" si="3586"/>
        <v>0</v>
      </c>
      <c r="PO883" s="147">
        <f t="shared" ca="1" si="3586"/>
        <v>0</v>
      </c>
      <c r="PP883" s="147">
        <f t="shared" ca="1" si="3586"/>
        <v>0</v>
      </c>
      <c r="PQ883" s="147">
        <f t="shared" ca="1" si="3586"/>
        <v>0</v>
      </c>
      <c r="PR883" s="147">
        <f t="shared" ca="1" si="3586"/>
        <v>0</v>
      </c>
      <c r="PS883" s="147">
        <f t="shared" ca="1" si="3586"/>
        <v>0</v>
      </c>
      <c r="PT883" s="147">
        <f t="shared" ca="1" si="3586"/>
        <v>0</v>
      </c>
      <c r="PU883" s="147">
        <f t="shared" ca="1" si="3586"/>
        <v>0</v>
      </c>
      <c r="PV883" s="31"/>
    </row>
    <row r="884" spans="1:478" hidden="1" outlineLevel="1">
      <c r="PV884" s="31"/>
    </row>
    <row r="885" spans="1:478" hidden="1" outlineLevel="1">
      <c r="B885" s="27" t="s">
        <v>334</v>
      </c>
      <c r="E885" s="35" t="s">
        <v>34</v>
      </c>
      <c r="F885" s="38">
        <f t="shared" ref="F885" si="3587">IFERROR(-F872*10^6/F879,0)</f>
        <v>473691.84389545862</v>
      </c>
      <c r="G885" s="38">
        <f t="shared" ref="G885:BR885" ca="1" si="3588">IFERROR(-G872*10^6/G879,0)</f>
        <v>470872.45373238478</v>
      </c>
      <c r="H885" s="38">
        <f t="shared" ca="1" si="3588"/>
        <v>473674.90360877512</v>
      </c>
      <c r="I885" s="38">
        <f t="shared" ca="1" si="3588"/>
        <v>472787.50195748563</v>
      </c>
      <c r="J885" s="38">
        <f t="shared" ca="1" si="3588"/>
        <v>473657.31519882468</v>
      </c>
      <c r="K885" s="38">
        <f t="shared" ca="1" si="3588"/>
        <v>450070.37315365934</v>
      </c>
      <c r="L885" s="38">
        <f t="shared" ca="1" si="3588"/>
        <v>450857.57873541978</v>
      </c>
      <c r="M885" s="38">
        <f t="shared" ca="1" si="3588"/>
        <v>450847.95881289925</v>
      </c>
      <c r="N885" s="38">
        <f t="shared" ca="1" si="3588"/>
        <v>450040.97627983539</v>
      </c>
      <c r="O885" s="38">
        <f t="shared" ca="1" si="3588"/>
        <v>450829.03048655478</v>
      </c>
      <c r="P885" s="38">
        <f t="shared" ca="1" si="3588"/>
        <v>450021.48699150077</v>
      </c>
      <c r="Q885" s="38">
        <f t="shared" ca="1" si="3588"/>
        <v>450810.10374951101</v>
      </c>
      <c r="R885" s="38">
        <f t="shared" ca="1" si="3588"/>
        <v>479848.97986647126</v>
      </c>
      <c r="S885" s="38">
        <f t="shared" ca="1" si="3588"/>
        <v>479069.56442606839</v>
      </c>
      <c r="T885" s="38">
        <f t="shared" ca="1" si="3588"/>
        <v>479828.71560614766</v>
      </c>
      <c r="U885" s="38">
        <f t="shared" ca="1" si="3588"/>
        <v>479577.97794204234</v>
      </c>
      <c r="V885" s="38">
        <f t="shared" ca="1" si="3588"/>
        <v>479807.76622121688</v>
      </c>
      <c r="W885" s="38">
        <f t="shared" ca="1" si="3588"/>
        <v>463349.68655788357</v>
      </c>
      <c r="X885" s="38">
        <f t="shared" ca="1" si="3588"/>
        <v>463564.49313097016</v>
      </c>
      <c r="Y885" s="38">
        <f t="shared" ca="1" si="3588"/>
        <v>463554.20295140659</v>
      </c>
      <c r="Z885" s="38">
        <f t="shared" ca="1" si="3588"/>
        <v>463318.16069108131</v>
      </c>
      <c r="AA885" s="38">
        <f t="shared" ca="1" si="3588"/>
        <v>463533.95586741803</v>
      </c>
      <c r="AB885" s="38">
        <f t="shared" ca="1" si="3588"/>
        <v>463297.26003581076</v>
      </c>
      <c r="AC885" s="38">
        <f t="shared" ca="1" si="3588"/>
        <v>463513.71055205329</v>
      </c>
      <c r="AD885" s="38">
        <f t="shared" ca="1" si="3588"/>
        <v>397950.8449435865</v>
      </c>
      <c r="AE885" s="38">
        <f t="shared" ca="1" si="3588"/>
        <v>390042.66151292867</v>
      </c>
      <c r="AF885" s="38">
        <f t="shared" ca="1" si="3588"/>
        <v>397937.88052207569</v>
      </c>
      <c r="AG885" s="38">
        <f t="shared" ca="1" si="3588"/>
        <v>395438.50956659915</v>
      </c>
      <c r="AH885" s="38">
        <f t="shared" ca="1" si="3588"/>
        <v>397924.47751676437</v>
      </c>
      <c r="AI885" s="38">
        <f t="shared" ca="1" si="3588"/>
        <v>383107.98852121382</v>
      </c>
      <c r="AJ885" s="38">
        <f t="shared" ca="1" si="3588"/>
        <v>385441.05433678674</v>
      </c>
      <c r="AK885" s="38">
        <f t="shared" ca="1" si="3588"/>
        <v>385434.40899353928</v>
      </c>
      <c r="AL885" s="38">
        <f t="shared" ca="1" si="3588"/>
        <v>383087.85614069802</v>
      </c>
      <c r="AM885" s="38">
        <f t="shared" ca="1" si="3588"/>
        <v>385421.33334200218</v>
      </c>
      <c r="AN885" s="38">
        <f t="shared" ca="1" si="3588"/>
        <v>383074.50866363483</v>
      </c>
      <c r="AO885" s="38">
        <f t="shared" ca="1" si="3588"/>
        <v>385408.25857760367</v>
      </c>
      <c r="AP885" s="38">
        <f t="shared" ca="1" si="3588"/>
        <v>402736.91346705152</v>
      </c>
      <c r="AQ885" s="38">
        <f t="shared" ca="1" si="3588"/>
        <v>397836.60690874862</v>
      </c>
      <c r="AR885" s="38">
        <f t="shared" ca="1" si="3588"/>
        <v>402723.39532869338</v>
      </c>
      <c r="AS885" s="38">
        <f t="shared" ca="1" si="3588"/>
        <v>400336.07846566336</v>
      </c>
      <c r="AT885" s="38">
        <f t="shared" ca="1" si="3588"/>
        <v>402709.65281830175</v>
      </c>
      <c r="AU885" s="38">
        <f t="shared" ca="1" si="3588"/>
        <v>388733.84321330301</v>
      </c>
      <c r="AV885" s="38">
        <f t="shared" ca="1" si="3588"/>
        <v>390971.64767898631</v>
      </c>
      <c r="AW885" s="38">
        <f t="shared" ca="1" si="3588"/>
        <v>390964.82506444451</v>
      </c>
      <c r="AX885" s="38">
        <f t="shared" ca="1" si="3588"/>
        <v>388713.16009319434</v>
      </c>
      <c r="AY885" s="38">
        <f t="shared" ca="1" si="3588"/>
        <v>390951.40061494254</v>
      </c>
      <c r="AZ885" s="38">
        <f t="shared" ca="1" si="3588"/>
        <v>388699.4474987131</v>
      </c>
      <c r="BA885" s="38">
        <f t="shared" ca="1" si="3588"/>
        <v>390937.97708731203</v>
      </c>
      <c r="BB885" s="38">
        <f t="shared" ca="1" si="3588"/>
        <v>405492.18386841001</v>
      </c>
      <c r="BC885" s="38">
        <f t="shared" ca="1" si="3588"/>
        <v>398093.32360490173</v>
      </c>
      <c r="BD885" s="38">
        <f t="shared" ca="1" si="3588"/>
        <v>405478.71788386808</v>
      </c>
      <c r="BE885" s="38">
        <f t="shared" ca="1" si="3588"/>
        <v>403142.44034919073</v>
      </c>
      <c r="BF885" s="38">
        <f t="shared" ca="1" si="3588"/>
        <v>408290.97420476243</v>
      </c>
      <c r="BG885" s="38">
        <f t="shared" ca="1" si="3588"/>
        <v>396632.74127591564</v>
      </c>
      <c r="BH885" s="38">
        <f t="shared" ca="1" si="3588"/>
        <v>398723.03293335409</v>
      </c>
      <c r="BI885" s="38">
        <f t="shared" ca="1" si="3588"/>
        <v>398715.95229313505</v>
      </c>
      <c r="BJ885" s="38">
        <f t="shared" ca="1" si="3588"/>
        <v>396611.25516761676</v>
      </c>
      <c r="BK885" s="38">
        <f t="shared" ca="1" si="3588"/>
        <v>398702.02015471109</v>
      </c>
      <c r="BL885" s="38">
        <f t="shared" ca="1" si="3588"/>
        <v>396597.01022702106</v>
      </c>
      <c r="BM885" s="38">
        <f t="shared" ca="1" si="3588"/>
        <v>398688.08898990095</v>
      </c>
      <c r="BN885" s="38">
        <f t="shared" ca="1" si="3588"/>
        <v>410966.08743904333</v>
      </c>
      <c r="BO885" s="38">
        <f t="shared" ca="1" si="3588"/>
        <v>403864.99390557344</v>
      </c>
      <c r="BP885" s="38">
        <f t="shared" ca="1" si="3588"/>
        <v>410952.28511687252</v>
      </c>
      <c r="BQ885" s="38">
        <f t="shared" ca="1" si="3588"/>
        <v>408711.19532184943</v>
      </c>
      <c r="BR885" s="38">
        <f t="shared" ca="1" si="3588"/>
        <v>410938.01589411712</v>
      </c>
      <c r="BS885" s="38">
        <f t="shared" ref="BS885:ED885" ca="1" si="3589">IFERROR(-BS872*10^6/BS879,0)</f>
        <v>397139.43334199721</v>
      </c>
      <c r="BT885" s="38">
        <f t="shared" ca="1" si="3589"/>
        <v>399241.83670238935</v>
      </c>
      <c r="BU885" s="38">
        <f t="shared" ca="1" si="3589"/>
        <v>399234.75285509095</v>
      </c>
      <c r="BV885" s="38">
        <f t="shared" ca="1" si="3589"/>
        <v>397117.93851783633</v>
      </c>
      <c r="BW885" s="38">
        <f t="shared" ca="1" si="3589"/>
        <v>399220.81440567283</v>
      </c>
      <c r="BX885" s="38">
        <f t="shared" ca="1" si="3589"/>
        <v>397103.6877976479</v>
      </c>
      <c r="BY885" s="38">
        <f t="shared" ca="1" si="3589"/>
        <v>399206.87692948454</v>
      </c>
      <c r="BZ885" s="38">
        <f t="shared" ca="1" si="3589"/>
        <v>414073.7415390627</v>
      </c>
      <c r="CA885" s="38">
        <f t="shared" ca="1" si="3589"/>
        <v>407112.23449993547</v>
      </c>
      <c r="CB885" s="38">
        <f t="shared" ca="1" si="3589"/>
        <v>414059.75983150525</v>
      </c>
      <c r="CC885" s="38">
        <f t="shared" ca="1" si="3589"/>
        <v>411863.25923032785</v>
      </c>
      <c r="CD885" s="38">
        <f t="shared" ca="1" si="3589"/>
        <v>414045.30516049737</v>
      </c>
      <c r="CE885" s="38">
        <f t="shared" ca="1" si="3589"/>
        <v>400139.44085329183</v>
      </c>
      <c r="CF885" s="38">
        <f t="shared" ca="1" si="3589"/>
        <v>402198.93888388813</v>
      </c>
      <c r="CG885" s="38">
        <f t="shared" ca="1" si="3589"/>
        <v>402191.76517705695</v>
      </c>
      <c r="CH885" s="38">
        <f t="shared" ca="1" si="3589"/>
        <v>400117.66700508108</v>
      </c>
      <c r="CI885" s="38">
        <f t="shared" ca="1" si="3589"/>
        <v>402177.64992047276</v>
      </c>
      <c r="CJ885" s="38">
        <f t="shared" ca="1" si="3589"/>
        <v>400103.23130346672</v>
      </c>
      <c r="CK885" s="38">
        <f t="shared" ca="1" si="3589"/>
        <v>402163.53565462714</v>
      </c>
      <c r="CL885" s="38">
        <f t="shared" ca="1" si="3589"/>
        <v>417142.92491413222</v>
      </c>
      <c r="CM885" s="38">
        <f t="shared" ca="1" si="3589"/>
        <v>412722.90367724764</v>
      </c>
      <c r="CN885" s="38">
        <f t="shared" ca="1" si="3589"/>
        <v>417128.52580120211</v>
      </c>
      <c r="CO885" s="38">
        <f t="shared" ca="1" si="3589"/>
        <v>414976.29104937438</v>
      </c>
      <c r="CP885" s="38">
        <f t="shared" ca="1" si="3589"/>
        <v>417113.88772207964</v>
      </c>
      <c r="CQ885" s="38">
        <f t="shared" ca="1" si="3589"/>
        <v>403102.06783542084</v>
      </c>
      <c r="CR885" s="38">
        <f t="shared" ca="1" si="3589"/>
        <v>405119.00871908164</v>
      </c>
      <c r="CS885" s="38">
        <f t="shared" ca="1" si="3589"/>
        <v>405111.74616774125</v>
      </c>
      <c r="CT885" s="38">
        <f t="shared" ca="1" si="3589"/>
        <v>403080.01803684997</v>
      </c>
      <c r="CU885" s="38">
        <f t="shared" ca="1" si="3589"/>
        <v>405097.45610119228</v>
      </c>
      <c r="CV885" s="38">
        <f t="shared" ca="1" si="3589"/>
        <v>403065.39939162618</v>
      </c>
      <c r="CW885" s="38">
        <f t="shared" ca="1" si="3589"/>
        <v>405083.16704275424</v>
      </c>
      <c r="CX885" s="38">
        <f t="shared" ca="1" si="3589"/>
        <v>413238.64851998858</v>
      </c>
      <c r="CY885" s="38">
        <f t="shared" ca="1" si="3589"/>
        <v>406063.87584803661</v>
      </c>
      <c r="CZ885" s="38">
        <f t="shared" ca="1" si="3589"/>
        <v>413224.78323650587</v>
      </c>
      <c r="DA885" s="38">
        <f t="shared" ca="1" si="3589"/>
        <v>410960.34083008592</v>
      </c>
      <c r="DB885" s="38">
        <f t="shared" ca="1" si="3589"/>
        <v>413210.44892166072</v>
      </c>
      <c r="DC885" s="38">
        <f t="shared" ca="1" si="3589"/>
        <v>399336.08653539588</v>
      </c>
      <c r="DD885" s="38">
        <f t="shared" ca="1" si="3589"/>
        <v>401460.59274705767</v>
      </c>
      <c r="DE885" s="38">
        <f t="shared" ca="1" si="3589"/>
        <v>401453.47619490087</v>
      </c>
      <c r="DF885" s="38">
        <f t="shared" ca="1" si="3589"/>
        <v>399314.49359946192</v>
      </c>
      <c r="DG885" s="38">
        <f t="shared" ca="1" si="3589"/>
        <v>401439.47339346004</v>
      </c>
      <c r="DH885" s="38">
        <f t="shared" ca="1" si="3589"/>
        <v>399300.17783151852</v>
      </c>
      <c r="DI885" s="38">
        <f t="shared" ca="1" si="3589"/>
        <v>401425.47156882787</v>
      </c>
      <c r="DJ885" s="38">
        <f t="shared" ca="1" si="3589"/>
        <v>416217.25220627198</v>
      </c>
      <c r="DK885" s="38">
        <f t="shared" ca="1" si="3589"/>
        <v>409171.49577249994</v>
      </c>
      <c r="DL885" s="38">
        <f t="shared" ca="1" si="3589"/>
        <v>416203.2168252152</v>
      </c>
      <c r="DM885" s="38">
        <f t="shared" ca="1" si="3589"/>
        <v>413980.00013361563</v>
      </c>
      <c r="DN885" s="38">
        <f t="shared" ca="1" si="3589"/>
        <v>416188.70666375203</v>
      </c>
      <c r="DO885" s="38">
        <f t="shared" ca="1" si="3589"/>
        <v>402211.58960223768</v>
      </c>
      <c r="DP885" s="38">
        <f t="shared" ca="1" si="3589"/>
        <v>404296.40964340221</v>
      </c>
      <c r="DQ885" s="38">
        <f t="shared" ca="1" si="3589"/>
        <v>404289.20784827281</v>
      </c>
      <c r="DR885" s="38">
        <f t="shared" ca="1" si="3589"/>
        <v>402189.73208337877</v>
      </c>
      <c r="DS885" s="38">
        <f t="shared" ca="1" si="3589"/>
        <v>404275.03732312209</v>
      </c>
      <c r="DT885" s="38">
        <f t="shared" ca="1" si="3589"/>
        <v>402175.24090776441</v>
      </c>
      <c r="DU885" s="38">
        <f t="shared" ca="1" si="3589"/>
        <v>404260.86779130355</v>
      </c>
      <c r="DV885" s="38">
        <f t="shared" ca="1" si="3589"/>
        <v>397511.15243750584</v>
      </c>
      <c r="DW885" s="38">
        <f t="shared" ca="1" si="3589"/>
        <v>389164.4608962005</v>
      </c>
      <c r="DX885" s="38">
        <f t="shared" ca="1" si="3589"/>
        <v>397498.37810793996</v>
      </c>
      <c r="DY885" s="38">
        <f t="shared" ca="1" si="3589"/>
        <v>394858.70286219608</v>
      </c>
      <c r="DZ885" s="38">
        <f t="shared" ca="1" si="3589"/>
        <v>397485.17161346931</v>
      </c>
      <c r="EA885" s="38">
        <f t="shared" ca="1" si="3589"/>
        <v>384160.92652217433</v>
      </c>
      <c r="EB885" s="38">
        <f t="shared" ca="1" si="3589"/>
        <v>386646.7605289116</v>
      </c>
      <c r="EC885" s="38">
        <f t="shared" ca="1" si="3589"/>
        <v>386640.18811601627</v>
      </c>
      <c r="ED885" s="38">
        <f t="shared" ca="1" si="3589"/>
        <v>384141.03014848055</v>
      </c>
      <c r="EE885" s="38">
        <f t="shared" ref="EE885:GP885" ca="1" si="3590">IFERROR(-EE872*10^6/EE879,0)</f>
        <v>386627.25595594646</v>
      </c>
      <c r="EF885" s="38">
        <f t="shared" ca="1" si="3590"/>
        <v>384127.83912388945</v>
      </c>
      <c r="EG885" s="38">
        <f t="shared" ca="1" si="3590"/>
        <v>386614.32466094545</v>
      </c>
      <c r="EH885" s="38">
        <f t="shared" ca="1" si="3590"/>
        <v>496906.31805728603</v>
      </c>
      <c r="EI885" s="38">
        <f t="shared" ca="1" si="3590"/>
        <v>496821.45436774893</v>
      </c>
      <c r="EJ885" s="38">
        <f t="shared" ca="1" si="3590"/>
        <v>496886.06287051819</v>
      </c>
      <c r="EK885" s="38">
        <f t="shared" ca="1" si="3590"/>
        <v>496838.96428894263</v>
      </c>
      <c r="EL885" s="38">
        <f t="shared" ca="1" si="3590"/>
        <v>496865.47179005359</v>
      </c>
      <c r="EM885" s="38">
        <f t="shared" ca="1" si="3590"/>
        <v>480054.88988483808</v>
      </c>
      <c r="EN885" s="38">
        <f t="shared" ca="1" si="3590"/>
        <v>480079.94652515376</v>
      </c>
      <c r="EO885" s="38">
        <f t="shared" ca="1" si="3590"/>
        <v>480069.83600042964</v>
      </c>
      <c r="EP885" s="38">
        <f t="shared" ca="1" si="3590"/>
        <v>480023.88886131882</v>
      </c>
      <c r="EQ885" s="38">
        <f t="shared" ca="1" si="3590"/>
        <v>480049.94234033837</v>
      </c>
      <c r="ER885" s="38">
        <f t="shared" ca="1" si="3590"/>
        <v>480003.33604229119</v>
      </c>
      <c r="ES885" s="38">
        <f t="shared" ca="1" si="3590"/>
        <v>480030.05032892927</v>
      </c>
      <c r="ET885" s="38">
        <f t="shared" ca="1" si="3590"/>
        <v>497936.00054674956</v>
      </c>
      <c r="EU885" s="38">
        <f t="shared" ca="1" si="3590"/>
        <v>497803.42323606141</v>
      </c>
      <c r="EV885" s="38">
        <f t="shared" ca="1" si="3590"/>
        <v>497916.04401497566</v>
      </c>
      <c r="EW885" s="38">
        <f t="shared" ca="1" si="3590"/>
        <v>497866.90657306119</v>
      </c>
      <c r="EX885" s="38">
        <f t="shared" ca="1" si="3590"/>
        <v>497895.41267244326</v>
      </c>
      <c r="EY885" s="38">
        <f t="shared" ca="1" si="3590"/>
        <v>481050.07635989744</v>
      </c>
      <c r="EZ885" s="38">
        <f t="shared" ca="1" si="3590"/>
        <v>481076.9996665669</v>
      </c>
      <c r="FA885" s="38">
        <f t="shared" ca="1" si="3590"/>
        <v>481066.86929220293</v>
      </c>
      <c r="FB885" s="38">
        <f t="shared" ca="1" si="3590"/>
        <v>481019.01470733399</v>
      </c>
      <c r="FC885" s="38">
        <f t="shared" ca="1" si="3590"/>
        <v>481046.93657544244</v>
      </c>
      <c r="FD885" s="38">
        <f t="shared" ca="1" si="3590"/>
        <v>480998.42169267224</v>
      </c>
      <c r="FE885" s="38">
        <f t="shared" ca="1" si="3590"/>
        <v>481027.00551041373</v>
      </c>
      <c r="FF885" s="38">
        <f t="shared" ca="1" si="3590"/>
        <v>498975.91221135104</v>
      </c>
      <c r="FG885" s="38">
        <f t="shared" ca="1" si="3590"/>
        <v>498837.32631674601</v>
      </c>
      <c r="FH885" s="38">
        <f t="shared" ca="1" si="3590"/>
        <v>498955.91615193163</v>
      </c>
      <c r="FI885" s="38">
        <f t="shared" ca="1" si="3590"/>
        <v>498904.89327302284</v>
      </c>
      <c r="FJ885" s="38">
        <f t="shared" ca="1" si="3590"/>
        <v>498935.24394498358</v>
      </c>
      <c r="FK885" s="38">
        <f t="shared" ca="1" si="3590"/>
        <v>482054.81129737163</v>
      </c>
      <c r="FL885" s="38">
        <f t="shared" ca="1" si="3590"/>
        <v>482083.45749324764</v>
      </c>
      <c r="FM885" s="38">
        <f t="shared" ca="1" si="3590"/>
        <v>482073.30697988783</v>
      </c>
      <c r="FN885" s="38">
        <f t="shared" ca="1" si="3590"/>
        <v>482023.68810987251</v>
      </c>
      <c r="FO885" s="38">
        <f t="shared" ca="1" si="3590"/>
        <v>482053.33463712782</v>
      </c>
      <c r="FP885" s="38">
        <f t="shared" ca="1" si="3590"/>
        <v>482003.05429901619</v>
      </c>
      <c r="FQ885" s="38">
        <f t="shared" ca="1" si="3590"/>
        <v>482033.36394921131</v>
      </c>
      <c r="FR885" s="38">
        <f t="shared" ca="1" si="3590"/>
        <v>499893.36965557124</v>
      </c>
      <c r="FS885" s="38">
        <f t="shared" ca="1" si="3590"/>
        <v>499735.17463881895</v>
      </c>
      <c r="FT885" s="38">
        <f t="shared" ca="1" si="3590"/>
        <v>499873.34409163479</v>
      </c>
      <c r="FU885" s="38">
        <f t="shared" ca="1" si="3590"/>
        <v>499816.20713428245</v>
      </c>
      <c r="FV885" s="38">
        <f t="shared" ca="1" si="3590"/>
        <v>499852.64138189098</v>
      </c>
      <c r="FW885" s="38">
        <f t="shared" ca="1" si="3590"/>
        <v>482941.45538606518</v>
      </c>
      <c r="FX885" s="38">
        <f t="shared" ca="1" si="3590"/>
        <v>482975.78246379155</v>
      </c>
      <c r="FY885" s="38">
        <f t="shared" ca="1" si="3590"/>
        <v>482965.61672373558</v>
      </c>
      <c r="FZ885" s="38">
        <f t="shared" ca="1" si="3590"/>
        <v>482910.28623689723</v>
      </c>
      <c r="GA885" s="38">
        <f t="shared" ca="1" si="3590"/>
        <v>482945.61442020122</v>
      </c>
      <c r="GB885" s="38">
        <f t="shared" ca="1" si="3590"/>
        <v>482889.62195392523</v>
      </c>
      <c r="GC885" s="38">
        <f t="shared" ca="1" si="3590"/>
        <v>482925.61377341254</v>
      </c>
      <c r="GD885" s="38">
        <f t="shared" ca="1" si="3590"/>
        <v>500253.93023422058</v>
      </c>
      <c r="GE885" s="38">
        <f t="shared" ca="1" si="3590"/>
        <v>500097.2802168894</v>
      </c>
      <c r="GF885" s="38">
        <f t="shared" ca="1" si="3590"/>
        <v>500233.58080527291</v>
      </c>
      <c r="GG885" s="38">
        <f t="shared" ca="1" si="3590"/>
        <v>500151.75223025488</v>
      </c>
      <c r="GH885" s="38">
        <f t="shared" ca="1" si="3590"/>
        <v>500212.89391628094</v>
      </c>
      <c r="GI885" s="38">
        <f t="shared" ca="1" si="3590"/>
        <v>483290.68626937119</v>
      </c>
      <c r="GJ885" s="38">
        <f t="shared" ca="1" si="3590"/>
        <v>483348.0861589667</v>
      </c>
      <c r="GK885" s="38">
        <f t="shared" ca="1" si="3590"/>
        <v>483337.9271686537</v>
      </c>
      <c r="GL885" s="38">
        <f t="shared" ca="1" si="3590"/>
        <v>483259.54078403185</v>
      </c>
      <c r="GM885" s="38">
        <f t="shared" ca="1" si="3590"/>
        <v>483317.93814425165</v>
      </c>
      <c r="GN885" s="38">
        <f t="shared" ca="1" si="3590"/>
        <v>483238.89218623994</v>
      </c>
      <c r="GO885" s="38">
        <f t="shared" ca="1" si="3590"/>
        <v>483297.95077312185</v>
      </c>
      <c r="GP885" s="38">
        <f t="shared" ca="1" si="3590"/>
        <v>500870.83052735485</v>
      </c>
      <c r="GQ885" s="38">
        <f t="shared" ref="GQ885:JB885" ca="1" si="3591">IFERROR(-GQ872*10^6/GQ879,0)</f>
        <v>500580.04258449562</v>
      </c>
      <c r="GR885" s="38">
        <f t="shared" ca="1" si="3591"/>
        <v>500849.47687966621</v>
      </c>
      <c r="GS885" s="38">
        <f t="shared" ca="1" si="3591"/>
        <v>500750.54366718209</v>
      </c>
      <c r="GT885" s="38">
        <f t="shared" ca="1" si="3591"/>
        <v>500827.40129379742</v>
      </c>
      <c r="GU885" s="38">
        <f t="shared" ca="1" si="3591"/>
        <v>483884.49918064749</v>
      </c>
      <c r="GV885" s="38">
        <f t="shared" ca="1" si="3591"/>
        <v>483956.59853920439</v>
      </c>
      <c r="GW885" s="38">
        <f t="shared" ca="1" si="3591"/>
        <v>483945.75696759974</v>
      </c>
      <c r="GX885" s="38">
        <f t="shared" ca="1" si="3591"/>
        <v>483851.26313840941</v>
      </c>
      <c r="GY885" s="38">
        <f t="shared" ca="1" si="3591"/>
        <v>483924.42497075809</v>
      </c>
      <c r="GZ885" s="38">
        <f t="shared" ca="1" si="3591"/>
        <v>483829.22871447325</v>
      </c>
      <c r="HA885" s="38">
        <f t="shared" ca="1" si="3591"/>
        <v>483903.09485443321</v>
      </c>
      <c r="HB885" s="38">
        <f t="shared" ca="1" si="3591"/>
        <v>501374.23325300147</v>
      </c>
      <c r="HC885" s="38">
        <f t="shared" ca="1" si="3591"/>
        <v>501018.50478064024</v>
      </c>
      <c r="HD885" s="38">
        <f t="shared" ca="1" si="3591"/>
        <v>501352.88404033968</v>
      </c>
      <c r="HE885" s="38">
        <f t="shared" ca="1" si="3591"/>
        <v>501233.73332632048</v>
      </c>
      <c r="HF885" s="38">
        <f t="shared" ca="1" si="3591"/>
        <v>501330.81303712132</v>
      </c>
      <c r="HG885" s="38">
        <f t="shared" ca="1" si="3591"/>
        <v>484371.83365475974</v>
      </c>
      <c r="HH885" s="38">
        <f t="shared" ca="1" si="3591"/>
        <v>484462.82319882279</v>
      </c>
      <c r="HI885" s="38">
        <f t="shared" ca="1" si="3591"/>
        <v>484451.98299219424</v>
      </c>
      <c r="HJ885" s="38">
        <f t="shared" ca="1" si="3591"/>
        <v>484338.6043766606</v>
      </c>
      <c r="HK885" s="38">
        <f t="shared" ca="1" si="3591"/>
        <v>484430.65367943438</v>
      </c>
      <c r="HL885" s="38">
        <f t="shared" ca="1" si="3591"/>
        <v>484316.57443408697</v>
      </c>
      <c r="HM885" s="38">
        <f t="shared" ca="1" si="3591"/>
        <v>484409.32624475361</v>
      </c>
      <c r="HN885" s="38">
        <f t="shared" ca="1" si="3591"/>
        <v>502371.53220676817</v>
      </c>
      <c r="HO885" s="38">
        <f t="shared" ca="1" si="3591"/>
        <v>502002.52479769086</v>
      </c>
      <c r="HP885" s="38">
        <f t="shared" ca="1" si="3591"/>
        <v>502350.14556429838</v>
      </c>
      <c r="HQ885" s="38">
        <f t="shared" ca="1" si="3591"/>
        <v>502226.84531738586</v>
      </c>
      <c r="HR885" s="38">
        <f t="shared" ca="1" si="3591"/>
        <v>502328.03586536553</v>
      </c>
      <c r="HS885" s="38">
        <f t="shared" ca="1" si="3591"/>
        <v>485335.50786636415</v>
      </c>
      <c r="HT885" s="38">
        <f t="shared" ca="1" si="3591"/>
        <v>485430.33840077912</v>
      </c>
      <c r="HU885" s="38">
        <f t="shared" ca="1" si="3591"/>
        <v>485419.47901647846</v>
      </c>
      <c r="HV885" s="38">
        <f t="shared" ca="1" si="3591"/>
        <v>485302.22030313459</v>
      </c>
      <c r="HW885" s="38">
        <f t="shared" ca="1" si="3591"/>
        <v>485398.11196919228</v>
      </c>
      <c r="HX885" s="38">
        <f t="shared" ca="1" si="3591"/>
        <v>485280.15171880246</v>
      </c>
      <c r="HY885" s="38">
        <f t="shared" ca="1" si="3591"/>
        <v>485376.74680287973</v>
      </c>
      <c r="HZ885" s="38">
        <f t="shared" ca="1" si="3591"/>
        <v>503554.92542949301</v>
      </c>
      <c r="IA885" s="38">
        <f t="shared" ca="1" si="3591"/>
        <v>503317.05912452913</v>
      </c>
      <c r="IB885" s="38">
        <f t="shared" ca="1" si="3591"/>
        <v>503533.12237201491</v>
      </c>
      <c r="IC885" s="38">
        <f t="shared" ca="1" si="3591"/>
        <v>503411.59193335596</v>
      </c>
      <c r="ID885" s="38">
        <f t="shared" ca="1" si="3591"/>
        <v>503510.95786569361</v>
      </c>
      <c r="IE885" s="38">
        <f t="shared" ca="1" si="3591"/>
        <v>486478.31690830248</v>
      </c>
      <c r="IF885" s="38">
        <f t="shared" ca="1" si="3591"/>
        <v>486571.44354606711</v>
      </c>
      <c r="IG885" s="38">
        <f t="shared" ca="1" si="3591"/>
        <v>486560.55733329995</v>
      </c>
      <c r="IH885" s="38">
        <f t="shared" ca="1" si="3591"/>
        <v>486444.94684290513</v>
      </c>
      <c r="II885" s="38">
        <f t="shared" ca="1" si="3591"/>
        <v>486539.13749818964</v>
      </c>
      <c r="IJ885" s="38">
        <f t="shared" ca="1" si="3591"/>
        <v>486422.82356259949</v>
      </c>
      <c r="IK885" s="38">
        <f t="shared" ca="1" si="3591"/>
        <v>486517.71954892547</v>
      </c>
      <c r="IL885" s="38">
        <f t="shared" ca="1" si="3591"/>
        <v>504741.55248759006</v>
      </c>
      <c r="IM885" s="38">
        <f t="shared" ca="1" si="3591"/>
        <v>504383.89044535352</v>
      </c>
      <c r="IN885" s="38">
        <f t="shared" ca="1" si="3591"/>
        <v>504720.05970727577</v>
      </c>
      <c r="IO885" s="38">
        <f t="shared" ca="1" si="3591"/>
        <v>504600.25053712766</v>
      </c>
      <c r="IP885" s="38">
        <f t="shared" ca="1" si="3591"/>
        <v>504697.84028257593</v>
      </c>
      <c r="IQ885" s="38">
        <f t="shared" ca="1" si="3591"/>
        <v>487624.95464996609</v>
      </c>
      <c r="IR885" s="38">
        <f t="shared" ca="1" si="3591"/>
        <v>487716.42266790831</v>
      </c>
      <c r="IS885" s="38">
        <f t="shared" ca="1" si="3591"/>
        <v>487705.50957008649</v>
      </c>
      <c r="IT885" s="38">
        <f t="shared" ca="1" si="3591"/>
        <v>487591.50191498169</v>
      </c>
      <c r="IU885" s="38">
        <f t="shared" ca="1" si="3591"/>
        <v>487684.03683580499</v>
      </c>
      <c r="IV885" s="38">
        <f t="shared" ca="1" si="3591"/>
        <v>487569.32382770191</v>
      </c>
      <c r="IW885" s="38">
        <f t="shared" ca="1" si="3591"/>
        <v>487662.56599224679</v>
      </c>
      <c r="IX885" s="38">
        <f t="shared" ca="1" si="3591"/>
        <v>505932.21288718231</v>
      </c>
      <c r="IY885" s="38">
        <f t="shared" ca="1" si="3591"/>
        <v>505579.95646616304</v>
      </c>
      <c r="IZ885" s="38">
        <f t="shared" ca="1" si="3591"/>
        <v>505910.66690283507</v>
      </c>
      <c r="JA885" s="38">
        <f t="shared" ca="1" si="3591"/>
        <v>505792.52000800107</v>
      </c>
      <c r="JB885" s="38">
        <f t="shared" ca="1" si="3591"/>
        <v>505888.39247556374</v>
      </c>
      <c r="JC885" s="38">
        <f t="shared" ref="JC885:LN885" ca="1" si="3592">IFERROR(-JC872*10^6/JC879,0)</f>
        <v>488775.14078111079</v>
      </c>
      <c r="JD885" s="38">
        <f t="shared" ca="1" si="3592"/>
        <v>488865.00524393952</v>
      </c>
      <c r="JE885" s="38">
        <f t="shared" ca="1" si="3592"/>
        <v>488854.06521717162</v>
      </c>
      <c r="JF885" s="38">
        <f t="shared" ca="1" si="3592"/>
        <v>488741.60524939361</v>
      </c>
      <c r="JG885" s="38">
        <f t="shared" ca="1" si="3592"/>
        <v>488832.53949735279</v>
      </c>
      <c r="JH885" s="38">
        <f t="shared" ca="1" si="3592"/>
        <v>488719.37227083748</v>
      </c>
      <c r="JI885" s="38">
        <f t="shared" ca="1" si="3592"/>
        <v>488811.01567313535</v>
      </c>
      <c r="JJ885" s="38">
        <f t="shared" ca="1" si="3592"/>
        <v>507126.62603564397</v>
      </c>
      <c r="JK885" s="38">
        <f t="shared" ca="1" si="3592"/>
        <v>506779.59178507992</v>
      </c>
      <c r="JL885" s="38">
        <f t="shared" ca="1" si="3592"/>
        <v>507105.02675995335</v>
      </c>
      <c r="JM885" s="38">
        <f t="shared" ca="1" si="3592"/>
        <v>506988.4849526069</v>
      </c>
      <c r="JN885" s="38">
        <f t="shared" ca="1" si="3592"/>
        <v>507082.69723984192</v>
      </c>
      <c r="JO885" s="38">
        <f t="shared" ca="1" si="3592"/>
        <v>489928.95520959969</v>
      </c>
      <c r="JP885" s="38">
        <f t="shared" ca="1" si="3592"/>
        <v>490017.26948707947</v>
      </c>
      <c r="JQ885" s="38">
        <f t="shared" ca="1" si="3592"/>
        <v>490006.30248456838</v>
      </c>
      <c r="JR885" s="38">
        <f t="shared" ca="1" si="3592"/>
        <v>489895.33674486878</v>
      </c>
      <c r="JS885" s="38">
        <f t="shared" ca="1" si="3592"/>
        <v>489984.72368712944</v>
      </c>
      <c r="JT885" s="38">
        <f t="shared" ca="1" si="3592"/>
        <v>489873.04878467781</v>
      </c>
      <c r="JU885" s="38">
        <f t="shared" ca="1" si="3592"/>
        <v>489963.14679017197</v>
      </c>
      <c r="JV885" s="38">
        <f t="shared" ca="1" si="3592"/>
        <v>508324.87310779735</v>
      </c>
      <c r="JW885" s="38">
        <f t="shared" ca="1" si="3592"/>
        <v>508100.63844855101</v>
      </c>
      <c r="JX885" s="38">
        <f t="shared" ca="1" si="3592"/>
        <v>508302.85346937506</v>
      </c>
      <c r="JY885" s="38">
        <f t="shared" ca="1" si="3592"/>
        <v>508187.8492514838</v>
      </c>
      <c r="JZ885" s="38">
        <f t="shared" ca="1" si="3592"/>
        <v>508280.46879254555</v>
      </c>
      <c r="KA885" s="38">
        <f t="shared" ca="1" si="3592"/>
        <v>491086.12231159658</v>
      </c>
      <c r="KB885" s="38">
        <f t="shared" ca="1" si="3592"/>
        <v>491172.94942667912</v>
      </c>
      <c r="KC885" s="38">
        <f t="shared" ca="1" si="3592"/>
        <v>491161.95541413111</v>
      </c>
      <c r="KD885" s="38">
        <f t="shared" ca="1" si="3592"/>
        <v>491052.42081723356</v>
      </c>
      <c r="KE885" s="38">
        <f t="shared" ca="1" si="3592"/>
        <v>491140.32347158901</v>
      </c>
      <c r="KF885" s="38">
        <f t="shared" ca="1" si="3592"/>
        <v>491030.07781134301</v>
      </c>
      <c r="KG885" s="38">
        <f t="shared" ca="1" si="3592"/>
        <v>491118.6934344077</v>
      </c>
      <c r="KH885" s="38">
        <f t="shared" ca="1" si="3592"/>
        <v>509526.67822559562</v>
      </c>
      <c r="KI885" s="38">
        <f t="shared" ca="1" si="3592"/>
        <v>509189.52271107177</v>
      </c>
      <c r="KJ885" s="38">
        <f t="shared" ca="1" si="3592"/>
        <v>509504.97211276193</v>
      </c>
      <c r="KK885" s="38">
        <f t="shared" ca="1" si="3592"/>
        <v>509391.46418275515</v>
      </c>
      <c r="KL885" s="38">
        <f t="shared" ca="1" si="3592"/>
        <v>509482.53214389097</v>
      </c>
      <c r="KM885" s="38">
        <f t="shared" ca="1" si="3592"/>
        <v>492247.43793854362</v>
      </c>
      <c r="KN885" s="38">
        <f t="shared" ca="1" si="3592"/>
        <v>492332.81637380249</v>
      </c>
      <c r="KO885" s="38">
        <f t="shared" ca="1" si="3592"/>
        <v>492321.79528299393</v>
      </c>
      <c r="KP885" s="38">
        <f t="shared" ca="1" si="3592"/>
        <v>492213.65321054228</v>
      </c>
      <c r="KQ885" s="38">
        <f t="shared" ca="1" si="3592"/>
        <v>492300.11006110848</v>
      </c>
      <c r="KR885" s="38">
        <f t="shared" ca="1" si="3592"/>
        <v>492191.25502369658</v>
      </c>
      <c r="KS885" s="38">
        <f t="shared" ca="1" si="3592"/>
        <v>492278.42674947006</v>
      </c>
      <c r="KT885" s="38">
        <f t="shared" ca="1" si="3592"/>
        <v>510581.19599558535</v>
      </c>
      <c r="KU885" s="38">
        <f t="shared" ca="1" si="3592"/>
        <v>510232.72258030035</v>
      </c>
      <c r="KV885" s="38">
        <f t="shared" ca="1" si="3592"/>
        <v>510559.44921413116</v>
      </c>
      <c r="KW885" s="38">
        <f t="shared" ca="1" si="3592"/>
        <v>510442.40133996721</v>
      </c>
      <c r="KX885" s="38">
        <f t="shared" ca="1" si="3592"/>
        <v>510536.96720130451</v>
      </c>
      <c r="KY885" s="38">
        <f t="shared" ca="1" si="3592"/>
        <v>493266.35947948112</v>
      </c>
      <c r="KZ885" s="38">
        <f t="shared" ca="1" si="3592"/>
        <v>493355.00612679095</v>
      </c>
      <c r="LA885" s="38">
        <f t="shared" ca="1" si="3592"/>
        <v>493343.9642411219</v>
      </c>
      <c r="LB885" s="38">
        <f t="shared" ca="1" si="3592"/>
        <v>493232.51142953255</v>
      </c>
      <c r="LC885" s="38">
        <f t="shared" ca="1" si="3592"/>
        <v>493322.2381027629</v>
      </c>
      <c r="LD885" s="38">
        <f t="shared" ca="1" si="3592"/>
        <v>493210.07126177457</v>
      </c>
      <c r="LE885" s="38">
        <f t="shared" ca="1" si="3592"/>
        <v>493300.51387789374</v>
      </c>
      <c r="LF885" s="38">
        <f t="shared" ca="1" si="3592"/>
        <v>511139.84979400493</v>
      </c>
      <c r="LG885" s="38">
        <f t="shared" ca="1" si="3592"/>
        <v>510727.17186786304</v>
      </c>
      <c r="LH885" s="38">
        <f t="shared" ca="1" si="3592"/>
        <v>511118.10478948837</v>
      </c>
      <c r="LI885" s="38">
        <f t="shared" ca="1" si="3592"/>
        <v>510981.06478738849</v>
      </c>
      <c r="LJ885" s="38">
        <f t="shared" ca="1" si="3592"/>
        <v>511095.6246113879</v>
      </c>
      <c r="LK885" s="38">
        <f t="shared" ca="1" si="3592"/>
        <v>493807.05953709083</v>
      </c>
      <c r="LL885" s="38">
        <f t="shared" ca="1" si="3592"/>
        <v>493914.3856991558</v>
      </c>
      <c r="LM885" s="38">
        <f t="shared" ca="1" si="3592"/>
        <v>493903.34384083364</v>
      </c>
      <c r="LN885" s="38">
        <f t="shared" ca="1" si="3592"/>
        <v>493773.21411595726</v>
      </c>
      <c r="LO885" s="38">
        <f t="shared" ref="LO885:NZ885" ca="1" si="3593">IFERROR(-LO872*10^6/LO879,0)</f>
        <v>493881.61775464466</v>
      </c>
      <c r="LP885" s="38">
        <f t="shared" ca="1" si="3593"/>
        <v>493750.7756880165</v>
      </c>
      <c r="LQ885" s="38">
        <f t="shared" ca="1" si="3593"/>
        <v>493859.89357976924</v>
      </c>
      <c r="LR885" s="38">
        <f t="shared" ca="1" si="3593"/>
        <v>511579.70632755238</v>
      </c>
      <c r="LS885" s="38">
        <f t="shared" ca="1" si="3593"/>
        <v>511260.26797363948</v>
      </c>
      <c r="LT885" s="38">
        <f t="shared" ca="1" si="3593"/>
        <v>511557.60503280169</v>
      </c>
      <c r="LU885" s="38">
        <f t="shared" ca="1" si="3593"/>
        <v>511396.5411957613</v>
      </c>
      <c r="LV885" s="38">
        <f t="shared" ca="1" si="3593"/>
        <v>511535.13734070165</v>
      </c>
      <c r="LW885" s="38">
        <f t="shared" ca="1" si="3593"/>
        <v>494232.83778253139</v>
      </c>
      <c r="LX885" s="38">
        <f t="shared" ca="1" si="3593"/>
        <v>494362.62388651527</v>
      </c>
      <c r="LY885" s="38">
        <f t="shared" ca="1" si="3593"/>
        <v>494351.58711079054</v>
      </c>
      <c r="LZ885" s="38">
        <f t="shared" ca="1" si="3593"/>
        <v>494199.0109994862</v>
      </c>
      <c r="MA885" s="38">
        <f t="shared" ca="1" si="3593"/>
        <v>494329.87102320959</v>
      </c>
      <c r="MB885" s="38">
        <f t="shared" ca="1" si="3593"/>
        <v>494176.58492439112</v>
      </c>
      <c r="MC885" s="38">
        <f t="shared" ca="1" si="3593"/>
        <v>494308.15684345184</v>
      </c>
      <c r="MD885" s="38">
        <f t="shared" ca="1" si="3593"/>
        <v>512201.21183389664</v>
      </c>
      <c r="ME885" s="38">
        <f t="shared" ca="1" si="3593"/>
        <v>511652.98132119421</v>
      </c>
      <c r="MF885" s="38">
        <f t="shared" ca="1" si="3593"/>
        <v>0</v>
      </c>
      <c r="MG885" s="38">
        <f t="shared" ca="1" si="3593"/>
        <v>0</v>
      </c>
      <c r="MH885" s="38">
        <f t="shared" ca="1" si="3593"/>
        <v>0</v>
      </c>
      <c r="MI885" s="38">
        <f t="shared" ca="1" si="3593"/>
        <v>0</v>
      </c>
      <c r="MJ885" s="38">
        <f t="shared" ca="1" si="3593"/>
        <v>0</v>
      </c>
      <c r="MK885" s="38">
        <f t="shared" ca="1" si="3593"/>
        <v>0</v>
      </c>
      <c r="ML885" s="38">
        <f t="shared" ca="1" si="3593"/>
        <v>0</v>
      </c>
      <c r="MM885" s="38">
        <f t="shared" ca="1" si="3593"/>
        <v>0</v>
      </c>
      <c r="MN885" s="38">
        <f t="shared" ca="1" si="3593"/>
        <v>0</v>
      </c>
      <c r="MO885" s="38">
        <f t="shared" ca="1" si="3593"/>
        <v>0</v>
      </c>
      <c r="MP885" s="38">
        <f t="shared" ca="1" si="3593"/>
        <v>0</v>
      </c>
      <c r="MQ885" s="38">
        <f t="shared" ca="1" si="3593"/>
        <v>0</v>
      </c>
      <c r="MR885" s="38">
        <f t="shared" ca="1" si="3593"/>
        <v>0</v>
      </c>
      <c r="MS885" s="38">
        <f t="shared" ca="1" si="3593"/>
        <v>0</v>
      </c>
      <c r="MT885" s="38">
        <f t="shared" ca="1" si="3593"/>
        <v>0</v>
      </c>
      <c r="MU885" s="38">
        <f t="shared" ca="1" si="3593"/>
        <v>0</v>
      </c>
      <c r="MV885" s="38">
        <f t="shared" ca="1" si="3593"/>
        <v>0</v>
      </c>
      <c r="MW885" s="38">
        <f t="shared" ca="1" si="3593"/>
        <v>0</v>
      </c>
      <c r="MX885" s="38">
        <f t="shared" ca="1" si="3593"/>
        <v>0</v>
      </c>
      <c r="MY885" s="38">
        <f t="shared" ca="1" si="3593"/>
        <v>0</v>
      </c>
      <c r="MZ885" s="38">
        <f t="shared" ca="1" si="3593"/>
        <v>0</v>
      </c>
      <c r="NA885" s="38">
        <f t="shared" ca="1" si="3593"/>
        <v>0</v>
      </c>
      <c r="NB885" s="38">
        <f t="shared" ca="1" si="3593"/>
        <v>0</v>
      </c>
      <c r="NC885" s="38">
        <f t="shared" ca="1" si="3593"/>
        <v>0</v>
      </c>
      <c r="ND885" s="38">
        <f t="shared" ca="1" si="3593"/>
        <v>0</v>
      </c>
      <c r="NE885" s="38">
        <f t="shared" ca="1" si="3593"/>
        <v>0</v>
      </c>
      <c r="NF885" s="38">
        <f t="shared" ca="1" si="3593"/>
        <v>0</v>
      </c>
      <c r="NG885" s="38">
        <f t="shared" ca="1" si="3593"/>
        <v>0</v>
      </c>
      <c r="NH885" s="38">
        <f t="shared" ca="1" si="3593"/>
        <v>0</v>
      </c>
      <c r="NI885" s="38">
        <f t="shared" ca="1" si="3593"/>
        <v>0</v>
      </c>
      <c r="NJ885" s="38">
        <f t="shared" ca="1" si="3593"/>
        <v>0</v>
      </c>
      <c r="NK885" s="38">
        <f t="shared" ca="1" si="3593"/>
        <v>0</v>
      </c>
      <c r="NL885" s="38">
        <f t="shared" ca="1" si="3593"/>
        <v>0</v>
      </c>
      <c r="NM885" s="38">
        <f t="shared" ca="1" si="3593"/>
        <v>0</v>
      </c>
      <c r="NN885" s="38">
        <f t="shared" ca="1" si="3593"/>
        <v>0</v>
      </c>
      <c r="NO885" s="38">
        <f t="shared" ca="1" si="3593"/>
        <v>0</v>
      </c>
      <c r="NP885" s="38">
        <f t="shared" ca="1" si="3593"/>
        <v>0</v>
      </c>
      <c r="NQ885" s="38">
        <f t="shared" ca="1" si="3593"/>
        <v>0</v>
      </c>
      <c r="NR885" s="38">
        <f t="shared" ca="1" si="3593"/>
        <v>0</v>
      </c>
      <c r="NS885" s="38">
        <f t="shared" ca="1" si="3593"/>
        <v>0</v>
      </c>
      <c r="NT885" s="38">
        <f t="shared" ca="1" si="3593"/>
        <v>0</v>
      </c>
      <c r="NU885" s="38">
        <f t="shared" ca="1" si="3593"/>
        <v>0</v>
      </c>
      <c r="NV885" s="38">
        <f t="shared" ca="1" si="3593"/>
        <v>0</v>
      </c>
      <c r="NW885" s="38">
        <f t="shared" ca="1" si="3593"/>
        <v>0</v>
      </c>
      <c r="NX885" s="38">
        <f t="shared" ca="1" si="3593"/>
        <v>0</v>
      </c>
      <c r="NY885" s="38">
        <f t="shared" ca="1" si="3593"/>
        <v>0</v>
      </c>
      <c r="NZ885" s="38">
        <f t="shared" ca="1" si="3593"/>
        <v>0</v>
      </c>
      <c r="OA885" s="38">
        <f t="shared" ref="OA885:PU885" ca="1" si="3594">IFERROR(-OA872*10^6/OA879,0)</f>
        <v>0</v>
      </c>
      <c r="OB885" s="38">
        <f t="shared" ca="1" si="3594"/>
        <v>0</v>
      </c>
      <c r="OC885" s="38">
        <f t="shared" ca="1" si="3594"/>
        <v>0</v>
      </c>
      <c r="OD885" s="38">
        <f t="shared" ca="1" si="3594"/>
        <v>0</v>
      </c>
      <c r="OE885" s="38">
        <f t="shared" ca="1" si="3594"/>
        <v>0</v>
      </c>
      <c r="OF885" s="38">
        <f t="shared" ca="1" si="3594"/>
        <v>0</v>
      </c>
      <c r="OG885" s="38">
        <f t="shared" ca="1" si="3594"/>
        <v>0</v>
      </c>
      <c r="OH885" s="38">
        <f t="shared" ca="1" si="3594"/>
        <v>0</v>
      </c>
      <c r="OI885" s="38">
        <f t="shared" ca="1" si="3594"/>
        <v>0</v>
      </c>
      <c r="OJ885" s="38">
        <f t="shared" ca="1" si="3594"/>
        <v>0</v>
      </c>
      <c r="OK885" s="38">
        <f t="shared" ca="1" si="3594"/>
        <v>0</v>
      </c>
      <c r="OL885" s="38">
        <f t="shared" ca="1" si="3594"/>
        <v>0</v>
      </c>
      <c r="OM885" s="38">
        <f t="shared" ca="1" si="3594"/>
        <v>0</v>
      </c>
      <c r="ON885" s="38">
        <f t="shared" ca="1" si="3594"/>
        <v>0</v>
      </c>
      <c r="OO885" s="38">
        <f t="shared" ca="1" si="3594"/>
        <v>0</v>
      </c>
      <c r="OP885" s="38">
        <f t="shared" ca="1" si="3594"/>
        <v>0</v>
      </c>
      <c r="OQ885" s="38">
        <f t="shared" ca="1" si="3594"/>
        <v>0</v>
      </c>
      <c r="OR885" s="38">
        <f t="shared" ca="1" si="3594"/>
        <v>0</v>
      </c>
      <c r="OS885" s="38">
        <f t="shared" ca="1" si="3594"/>
        <v>0</v>
      </c>
      <c r="OT885" s="38">
        <f t="shared" ca="1" si="3594"/>
        <v>0</v>
      </c>
      <c r="OU885" s="38">
        <f t="shared" ca="1" si="3594"/>
        <v>0</v>
      </c>
      <c r="OV885" s="38">
        <f t="shared" ca="1" si="3594"/>
        <v>0</v>
      </c>
      <c r="OW885" s="38">
        <f t="shared" ca="1" si="3594"/>
        <v>0</v>
      </c>
      <c r="OX885" s="38">
        <f t="shared" ca="1" si="3594"/>
        <v>0</v>
      </c>
      <c r="OY885" s="38">
        <f t="shared" ca="1" si="3594"/>
        <v>0</v>
      </c>
      <c r="OZ885" s="38">
        <f t="shared" ca="1" si="3594"/>
        <v>0</v>
      </c>
      <c r="PA885" s="38">
        <f t="shared" ca="1" si="3594"/>
        <v>0</v>
      </c>
      <c r="PB885" s="38">
        <f t="shared" ca="1" si="3594"/>
        <v>0</v>
      </c>
      <c r="PC885" s="38">
        <f t="shared" ca="1" si="3594"/>
        <v>0</v>
      </c>
      <c r="PD885" s="38">
        <f t="shared" ca="1" si="3594"/>
        <v>0</v>
      </c>
      <c r="PE885" s="38">
        <f t="shared" ca="1" si="3594"/>
        <v>0</v>
      </c>
      <c r="PF885" s="38">
        <f t="shared" ca="1" si="3594"/>
        <v>0</v>
      </c>
      <c r="PG885" s="38">
        <f t="shared" ca="1" si="3594"/>
        <v>0</v>
      </c>
      <c r="PH885" s="38">
        <f t="shared" ca="1" si="3594"/>
        <v>0</v>
      </c>
      <c r="PI885" s="38">
        <f t="shared" ca="1" si="3594"/>
        <v>0</v>
      </c>
      <c r="PJ885" s="38">
        <f t="shared" ca="1" si="3594"/>
        <v>0</v>
      </c>
      <c r="PK885" s="38">
        <f t="shared" ca="1" si="3594"/>
        <v>0</v>
      </c>
      <c r="PL885" s="38">
        <f t="shared" ca="1" si="3594"/>
        <v>0</v>
      </c>
      <c r="PM885" s="38">
        <f t="shared" ca="1" si="3594"/>
        <v>0</v>
      </c>
      <c r="PN885" s="38">
        <f t="shared" ca="1" si="3594"/>
        <v>0</v>
      </c>
      <c r="PO885" s="38">
        <f t="shared" ca="1" si="3594"/>
        <v>0</v>
      </c>
      <c r="PP885" s="38">
        <f t="shared" ca="1" si="3594"/>
        <v>0</v>
      </c>
      <c r="PQ885" s="38">
        <f t="shared" ca="1" si="3594"/>
        <v>0</v>
      </c>
      <c r="PR885" s="38">
        <f t="shared" ca="1" si="3594"/>
        <v>0</v>
      </c>
      <c r="PS885" s="38">
        <f t="shared" ca="1" si="3594"/>
        <v>0</v>
      </c>
      <c r="PT885" s="38">
        <f t="shared" ca="1" si="3594"/>
        <v>0</v>
      </c>
      <c r="PU885" s="38">
        <f t="shared" ca="1" si="3594"/>
        <v>0</v>
      </c>
      <c r="PV885" s="31"/>
    </row>
    <row r="886" spans="1:478" hidden="1" outlineLevel="1">
      <c r="B886" s="297" t="s">
        <v>356</v>
      </c>
      <c r="C886" s="89"/>
      <c r="D886" s="89"/>
      <c r="E886" s="143" t="s">
        <v>34</v>
      </c>
      <c r="F886" s="298">
        <f>F$23</f>
        <v>1240000</v>
      </c>
      <c r="G886" s="298">
        <f t="shared" ref="G886:BR886" si="3595">G$23</f>
        <v>1120000</v>
      </c>
      <c r="H886" s="298">
        <f t="shared" si="3595"/>
        <v>1240000</v>
      </c>
      <c r="I886" s="298">
        <f t="shared" si="3595"/>
        <v>1200000</v>
      </c>
      <c r="J886" s="298">
        <f t="shared" si="3595"/>
        <v>1240000</v>
      </c>
      <c r="K886" s="298">
        <f t="shared" si="3595"/>
        <v>1200000</v>
      </c>
      <c r="L886" s="298">
        <f t="shared" si="3595"/>
        <v>1240000</v>
      </c>
      <c r="M886" s="298">
        <f t="shared" si="3595"/>
        <v>1240000</v>
      </c>
      <c r="N886" s="298">
        <f t="shared" si="3595"/>
        <v>1200000</v>
      </c>
      <c r="O886" s="298">
        <f t="shared" si="3595"/>
        <v>1240000</v>
      </c>
      <c r="P886" s="298">
        <f t="shared" si="3595"/>
        <v>1200000</v>
      </c>
      <c r="Q886" s="298">
        <f t="shared" si="3595"/>
        <v>1240000</v>
      </c>
      <c r="R886" s="298">
        <f t="shared" si="3595"/>
        <v>4650000</v>
      </c>
      <c r="S886" s="298">
        <f t="shared" si="3595"/>
        <v>4200000</v>
      </c>
      <c r="T886" s="298">
        <f t="shared" si="3595"/>
        <v>4650000</v>
      </c>
      <c r="U886" s="298">
        <f t="shared" si="3595"/>
        <v>4500000</v>
      </c>
      <c r="V886" s="298">
        <f t="shared" si="3595"/>
        <v>4650000</v>
      </c>
      <c r="W886" s="298">
        <f t="shared" si="3595"/>
        <v>4500000</v>
      </c>
      <c r="X886" s="298">
        <f t="shared" si="3595"/>
        <v>4650000</v>
      </c>
      <c r="Y886" s="298">
        <f t="shared" si="3595"/>
        <v>4650000</v>
      </c>
      <c r="Z886" s="298">
        <f t="shared" si="3595"/>
        <v>4500000</v>
      </c>
      <c r="AA886" s="298">
        <f t="shared" si="3595"/>
        <v>4650000</v>
      </c>
      <c r="AB886" s="298">
        <f t="shared" si="3595"/>
        <v>4500000</v>
      </c>
      <c r="AC886" s="298">
        <f t="shared" si="3595"/>
        <v>4650000</v>
      </c>
      <c r="AD886" s="298">
        <f t="shared" si="3595"/>
        <v>4650000</v>
      </c>
      <c r="AE886" s="298">
        <f t="shared" si="3595"/>
        <v>4200000</v>
      </c>
      <c r="AF886" s="298">
        <f t="shared" si="3595"/>
        <v>4650000</v>
      </c>
      <c r="AG886" s="298">
        <f t="shared" si="3595"/>
        <v>4500000</v>
      </c>
      <c r="AH886" s="298">
        <f t="shared" si="3595"/>
        <v>4650000</v>
      </c>
      <c r="AI886" s="298">
        <f t="shared" si="3595"/>
        <v>4500000</v>
      </c>
      <c r="AJ886" s="298">
        <f t="shared" si="3595"/>
        <v>4650000</v>
      </c>
      <c r="AK886" s="298">
        <f t="shared" si="3595"/>
        <v>4650000</v>
      </c>
      <c r="AL886" s="298">
        <f t="shared" si="3595"/>
        <v>4500000</v>
      </c>
      <c r="AM886" s="298">
        <f t="shared" si="3595"/>
        <v>4650000</v>
      </c>
      <c r="AN886" s="298">
        <f t="shared" si="3595"/>
        <v>4500000</v>
      </c>
      <c r="AO886" s="298">
        <f t="shared" si="3595"/>
        <v>4650000</v>
      </c>
      <c r="AP886" s="298">
        <f t="shared" si="3595"/>
        <v>4650000</v>
      </c>
      <c r="AQ886" s="298">
        <f t="shared" si="3595"/>
        <v>4350000</v>
      </c>
      <c r="AR886" s="298">
        <f t="shared" si="3595"/>
        <v>4650000</v>
      </c>
      <c r="AS886" s="298">
        <f t="shared" si="3595"/>
        <v>4500000</v>
      </c>
      <c r="AT886" s="298">
        <f t="shared" si="3595"/>
        <v>4650000</v>
      </c>
      <c r="AU886" s="298">
        <f t="shared" si="3595"/>
        <v>4500000</v>
      </c>
      <c r="AV886" s="298">
        <f t="shared" si="3595"/>
        <v>4650000</v>
      </c>
      <c r="AW886" s="298">
        <f t="shared" si="3595"/>
        <v>4650000</v>
      </c>
      <c r="AX886" s="298">
        <f t="shared" si="3595"/>
        <v>4500000</v>
      </c>
      <c r="AY886" s="298">
        <f t="shared" si="3595"/>
        <v>4650000</v>
      </c>
      <c r="AZ886" s="298">
        <f t="shared" si="3595"/>
        <v>4500000</v>
      </c>
      <c r="BA886" s="298">
        <f t="shared" si="3595"/>
        <v>4650000</v>
      </c>
      <c r="BB886" s="298">
        <f t="shared" si="3595"/>
        <v>4650000</v>
      </c>
      <c r="BC886" s="298">
        <f t="shared" si="3595"/>
        <v>4200000</v>
      </c>
      <c r="BD886" s="298">
        <f t="shared" si="3595"/>
        <v>4650000</v>
      </c>
      <c r="BE886" s="298">
        <f t="shared" si="3595"/>
        <v>4500000</v>
      </c>
      <c r="BF886" s="298">
        <f t="shared" si="3595"/>
        <v>4650000</v>
      </c>
      <c r="BG886" s="298">
        <f t="shared" si="3595"/>
        <v>4500000</v>
      </c>
      <c r="BH886" s="298">
        <f t="shared" si="3595"/>
        <v>4650000</v>
      </c>
      <c r="BI886" s="298">
        <f t="shared" si="3595"/>
        <v>4650000</v>
      </c>
      <c r="BJ886" s="298">
        <f t="shared" si="3595"/>
        <v>4500000</v>
      </c>
      <c r="BK886" s="298">
        <f t="shared" si="3595"/>
        <v>4650000</v>
      </c>
      <c r="BL886" s="298">
        <f t="shared" si="3595"/>
        <v>4500000</v>
      </c>
      <c r="BM886" s="298">
        <f t="shared" si="3595"/>
        <v>4650000</v>
      </c>
      <c r="BN886" s="298">
        <f t="shared" si="3595"/>
        <v>4650000</v>
      </c>
      <c r="BO886" s="298">
        <f t="shared" si="3595"/>
        <v>4200000</v>
      </c>
      <c r="BP886" s="298">
        <f t="shared" si="3595"/>
        <v>4650000</v>
      </c>
      <c r="BQ886" s="298">
        <f t="shared" si="3595"/>
        <v>4500000</v>
      </c>
      <c r="BR886" s="298">
        <f t="shared" si="3595"/>
        <v>4650000</v>
      </c>
      <c r="BS886" s="298">
        <f t="shared" ref="BS886:ED886" si="3596">BS$23</f>
        <v>4500000</v>
      </c>
      <c r="BT886" s="298">
        <f t="shared" si="3596"/>
        <v>4650000</v>
      </c>
      <c r="BU886" s="298">
        <f t="shared" si="3596"/>
        <v>4650000</v>
      </c>
      <c r="BV886" s="298">
        <f t="shared" si="3596"/>
        <v>4500000</v>
      </c>
      <c r="BW886" s="298">
        <f t="shared" si="3596"/>
        <v>4650000</v>
      </c>
      <c r="BX886" s="298">
        <f t="shared" si="3596"/>
        <v>4500000</v>
      </c>
      <c r="BY886" s="298">
        <f t="shared" si="3596"/>
        <v>4650000</v>
      </c>
      <c r="BZ886" s="298">
        <f t="shared" si="3596"/>
        <v>4650000</v>
      </c>
      <c r="CA886" s="298">
        <f t="shared" si="3596"/>
        <v>4200000</v>
      </c>
      <c r="CB886" s="298">
        <f t="shared" si="3596"/>
        <v>4650000</v>
      </c>
      <c r="CC886" s="298">
        <f t="shared" si="3596"/>
        <v>4500000</v>
      </c>
      <c r="CD886" s="298">
        <f t="shared" si="3596"/>
        <v>4650000</v>
      </c>
      <c r="CE886" s="298">
        <f t="shared" si="3596"/>
        <v>4500000</v>
      </c>
      <c r="CF886" s="298">
        <f t="shared" si="3596"/>
        <v>4650000</v>
      </c>
      <c r="CG886" s="298">
        <f t="shared" si="3596"/>
        <v>4650000</v>
      </c>
      <c r="CH886" s="298">
        <f t="shared" si="3596"/>
        <v>4500000</v>
      </c>
      <c r="CI886" s="298">
        <f t="shared" si="3596"/>
        <v>4650000</v>
      </c>
      <c r="CJ886" s="298">
        <f t="shared" si="3596"/>
        <v>4500000</v>
      </c>
      <c r="CK886" s="298">
        <f t="shared" si="3596"/>
        <v>4650000</v>
      </c>
      <c r="CL886" s="298">
        <f t="shared" si="3596"/>
        <v>4650000</v>
      </c>
      <c r="CM886" s="298">
        <f t="shared" si="3596"/>
        <v>4350000</v>
      </c>
      <c r="CN886" s="298">
        <f t="shared" si="3596"/>
        <v>4650000</v>
      </c>
      <c r="CO886" s="298">
        <f t="shared" si="3596"/>
        <v>4500000</v>
      </c>
      <c r="CP886" s="298">
        <f t="shared" si="3596"/>
        <v>4650000</v>
      </c>
      <c r="CQ886" s="298">
        <f t="shared" si="3596"/>
        <v>4500000</v>
      </c>
      <c r="CR886" s="298">
        <f t="shared" si="3596"/>
        <v>4650000</v>
      </c>
      <c r="CS886" s="298">
        <f t="shared" si="3596"/>
        <v>4650000</v>
      </c>
      <c r="CT886" s="298">
        <f t="shared" si="3596"/>
        <v>4500000</v>
      </c>
      <c r="CU886" s="298">
        <f t="shared" si="3596"/>
        <v>4650000</v>
      </c>
      <c r="CV886" s="298">
        <f t="shared" si="3596"/>
        <v>4500000</v>
      </c>
      <c r="CW886" s="298">
        <f t="shared" si="3596"/>
        <v>4650000</v>
      </c>
      <c r="CX886" s="298">
        <f t="shared" si="3596"/>
        <v>4650000</v>
      </c>
      <c r="CY886" s="298">
        <f t="shared" si="3596"/>
        <v>4200000</v>
      </c>
      <c r="CZ886" s="298">
        <f t="shared" si="3596"/>
        <v>4650000</v>
      </c>
      <c r="DA886" s="298">
        <f t="shared" si="3596"/>
        <v>4500000</v>
      </c>
      <c r="DB886" s="298">
        <f t="shared" si="3596"/>
        <v>4650000</v>
      </c>
      <c r="DC886" s="298">
        <f t="shared" si="3596"/>
        <v>4500000</v>
      </c>
      <c r="DD886" s="298">
        <f t="shared" si="3596"/>
        <v>4650000</v>
      </c>
      <c r="DE886" s="298">
        <f t="shared" si="3596"/>
        <v>4650000</v>
      </c>
      <c r="DF886" s="298">
        <f t="shared" si="3596"/>
        <v>4500000</v>
      </c>
      <c r="DG886" s="298">
        <f t="shared" si="3596"/>
        <v>4650000</v>
      </c>
      <c r="DH886" s="298">
        <f t="shared" si="3596"/>
        <v>4500000</v>
      </c>
      <c r="DI886" s="298">
        <f t="shared" si="3596"/>
        <v>4650000</v>
      </c>
      <c r="DJ886" s="298">
        <f t="shared" si="3596"/>
        <v>4638530</v>
      </c>
      <c r="DK886" s="298">
        <f t="shared" si="3596"/>
        <v>4189640</v>
      </c>
      <c r="DL886" s="298">
        <f t="shared" si="3596"/>
        <v>4638530</v>
      </c>
      <c r="DM886" s="298">
        <f t="shared" si="3596"/>
        <v>4488900</v>
      </c>
      <c r="DN886" s="298">
        <f t="shared" si="3596"/>
        <v>4638530</v>
      </c>
      <c r="DO886" s="298">
        <f t="shared" si="3596"/>
        <v>4488900</v>
      </c>
      <c r="DP886" s="298">
        <f t="shared" si="3596"/>
        <v>4638530</v>
      </c>
      <c r="DQ886" s="298">
        <f t="shared" si="3596"/>
        <v>4638530</v>
      </c>
      <c r="DR886" s="298">
        <f t="shared" si="3596"/>
        <v>4488900</v>
      </c>
      <c r="DS886" s="298">
        <f t="shared" si="3596"/>
        <v>4638530</v>
      </c>
      <c r="DT886" s="298">
        <f t="shared" si="3596"/>
        <v>4488900</v>
      </c>
      <c r="DU886" s="298">
        <f t="shared" si="3596"/>
        <v>4638530</v>
      </c>
      <c r="DV886" s="298">
        <f t="shared" si="3596"/>
        <v>3432010</v>
      </c>
      <c r="DW886" s="298">
        <f t="shared" si="3596"/>
        <v>3099880</v>
      </c>
      <c r="DX886" s="298">
        <f t="shared" si="3596"/>
        <v>3432010</v>
      </c>
      <c r="DY886" s="298">
        <f t="shared" si="3596"/>
        <v>3321300</v>
      </c>
      <c r="DZ886" s="298">
        <f t="shared" si="3596"/>
        <v>3432010</v>
      </c>
      <c r="EA886" s="298">
        <f t="shared" si="3596"/>
        <v>3321300</v>
      </c>
      <c r="EB886" s="298">
        <f t="shared" si="3596"/>
        <v>3432010</v>
      </c>
      <c r="EC886" s="298">
        <f t="shared" si="3596"/>
        <v>3432010</v>
      </c>
      <c r="ED886" s="298">
        <f t="shared" si="3596"/>
        <v>3321300</v>
      </c>
      <c r="EE886" s="298">
        <f t="shared" ref="EE886:GP886" si="3597">EE$23</f>
        <v>3432010</v>
      </c>
      <c r="EF886" s="298">
        <f t="shared" si="3597"/>
        <v>3321300</v>
      </c>
      <c r="EG886" s="298">
        <f t="shared" si="3597"/>
        <v>3432010</v>
      </c>
      <c r="EH886" s="298">
        <f t="shared" si="3597"/>
        <v>2486200</v>
      </c>
      <c r="EI886" s="298">
        <f t="shared" si="3597"/>
        <v>2325800</v>
      </c>
      <c r="EJ886" s="298">
        <f t="shared" si="3597"/>
        <v>2486200</v>
      </c>
      <c r="EK886" s="298">
        <f t="shared" si="3597"/>
        <v>2406000</v>
      </c>
      <c r="EL886" s="298">
        <f t="shared" si="3597"/>
        <v>2486200</v>
      </c>
      <c r="EM886" s="298">
        <f t="shared" si="3597"/>
        <v>2406000</v>
      </c>
      <c r="EN886" s="298">
        <f t="shared" si="3597"/>
        <v>2486200</v>
      </c>
      <c r="EO886" s="298">
        <f t="shared" si="3597"/>
        <v>2486200</v>
      </c>
      <c r="EP886" s="298">
        <f t="shared" si="3597"/>
        <v>2406000</v>
      </c>
      <c r="EQ886" s="298">
        <f t="shared" si="3597"/>
        <v>2486200</v>
      </c>
      <c r="ER886" s="298">
        <f t="shared" si="3597"/>
        <v>2406000</v>
      </c>
      <c r="ES886" s="298">
        <f t="shared" si="3597"/>
        <v>2486200</v>
      </c>
      <c r="ET886" s="298">
        <f t="shared" si="3597"/>
        <v>2480000</v>
      </c>
      <c r="EU886" s="298">
        <f t="shared" si="3597"/>
        <v>2240000</v>
      </c>
      <c r="EV886" s="298">
        <f t="shared" si="3597"/>
        <v>2480000</v>
      </c>
      <c r="EW886" s="298">
        <f t="shared" si="3597"/>
        <v>2400000</v>
      </c>
      <c r="EX886" s="298">
        <f t="shared" si="3597"/>
        <v>2480000</v>
      </c>
      <c r="EY886" s="298">
        <f t="shared" si="3597"/>
        <v>2400000</v>
      </c>
      <c r="EZ886" s="298">
        <f t="shared" si="3597"/>
        <v>2480000</v>
      </c>
      <c r="FA886" s="298">
        <f t="shared" si="3597"/>
        <v>2480000</v>
      </c>
      <c r="FB886" s="298">
        <f t="shared" si="3597"/>
        <v>2400000</v>
      </c>
      <c r="FC886" s="298">
        <f t="shared" si="3597"/>
        <v>2480000</v>
      </c>
      <c r="FD886" s="298">
        <f t="shared" si="3597"/>
        <v>2400000</v>
      </c>
      <c r="FE886" s="298">
        <f t="shared" si="3597"/>
        <v>2480000</v>
      </c>
      <c r="FF886" s="298">
        <f t="shared" si="3597"/>
        <v>2480000</v>
      </c>
      <c r="FG886" s="298">
        <f t="shared" si="3597"/>
        <v>2240000</v>
      </c>
      <c r="FH886" s="298">
        <f t="shared" si="3597"/>
        <v>2480000</v>
      </c>
      <c r="FI886" s="298">
        <f t="shared" si="3597"/>
        <v>2400000</v>
      </c>
      <c r="FJ886" s="298">
        <f t="shared" si="3597"/>
        <v>2480000</v>
      </c>
      <c r="FK886" s="298">
        <f t="shared" si="3597"/>
        <v>2400000</v>
      </c>
      <c r="FL886" s="298">
        <f t="shared" si="3597"/>
        <v>2480000</v>
      </c>
      <c r="FM886" s="298">
        <f t="shared" si="3597"/>
        <v>2480000</v>
      </c>
      <c r="FN886" s="298">
        <f t="shared" si="3597"/>
        <v>2400000</v>
      </c>
      <c r="FO886" s="298">
        <f t="shared" si="3597"/>
        <v>2480000</v>
      </c>
      <c r="FP886" s="298">
        <f t="shared" si="3597"/>
        <v>2400000</v>
      </c>
      <c r="FQ886" s="298">
        <f t="shared" si="3597"/>
        <v>2480000</v>
      </c>
      <c r="FR886" s="298">
        <f t="shared" si="3597"/>
        <v>2245640</v>
      </c>
      <c r="FS886" s="298">
        <f t="shared" si="3597"/>
        <v>2028320</v>
      </c>
      <c r="FT886" s="298">
        <f t="shared" si="3597"/>
        <v>2245640</v>
      </c>
      <c r="FU886" s="298">
        <f t="shared" si="3597"/>
        <v>2173200</v>
      </c>
      <c r="FV886" s="298">
        <f t="shared" si="3597"/>
        <v>2245640</v>
      </c>
      <c r="FW886" s="298">
        <f t="shared" si="3597"/>
        <v>2173200</v>
      </c>
      <c r="FX886" s="298">
        <f t="shared" si="3597"/>
        <v>2245640</v>
      </c>
      <c r="FY886" s="298">
        <f t="shared" si="3597"/>
        <v>2245640</v>
      </c>
      <c r="FZ886" s="298">
        <f t="shared" si="3597"/>
        <v>2173200</v>
      </c>
      <c r="GA886" s="298">
        <f t="shared" si="3597"/>
        <v>2245640</v>
      </c>
      <c r="GB886" s="298">
        <f t="shared" si="3597"/>
        <v>2173200</v>
      </c>
      <c r="GC886" s="298">
        <f t="shared" si="3597"/>
        <v>2245640</v>
      </c>
      <c r="GD886" s="298">
        <f t="shared" si="3597"/>
        <v>1501020</v>
      </c>
      <c r="GE886" s="298">
        <f t="shared" si="3597"/>
        <v>1404180</v>
      </c>
      <c r="GF886" s="298">
        <f t="shared" si="3597"/>
        <v>1501020</v>
      </c>
      <c r="GG886" s="298">
        <f t="shared" si="3597"/>
        <v>1452600</v>
      </c>
      <c r="GH886" s="298">
        <f t="shared" si="3597"/>
        <v>1501020</v>
      </c>
      <c r="GI886" s="298">
        <f t="shared" si="3597"/>
        <v>1452600</v>
      </c>
      <c r="GJ886" s="298">
        <f t="shared" si="3597"/>
        <v>1501020</v>
      </c>
      <c r="GK886" s="298">
        <f t="shared" si="3597"/>
        <v>1501020</v>
      </c>
      <c r="GL886" s="298">
        <f t="shared" si="3597"/>
        <v>1452600</v>
      </c>
      <c r="GM886" s="298">
        <f t="shared" si="3597"/>
        <v>1501020</v>
      </c>
      <c r="GN886" s="298">
        <f t="shared" si="3597"/>
        <v>1452600</v>
      </c>
      <c r="GO886" s="298">
        <f t="shared" si="3597"/>
        <v>1501020</v>
      </c>
      <c r="GP886" s="298">
        <f t="shared" si="3597"/>
        <v>1218920</v>
      </c>
      <c r="GQ886" s="298">
        <f t="shared" ref="GQ886:JB886" si="3598">GQ$23</f>
        <v>1100960</v>
      </c>
      <c r="GR886" s="298">
        <f t="shared" si="3598"/>
        <v>1218920</v>
      </c>
      <c r="GS886" s="298">
        <f t="shared" si="3598"/>
        <v>1179600</v>
      </c>
      <c r="GT886" s="298">
        <f t="shared" si="3598"/>
        <v>1218920</v>
      </c>
      <c r="GU886" s="298">
        <f t="shared" si="3598"/>
        <v>1179600</v>
      </c>
      <c r="GV886" s="298">
        <f t="shared" si="3598"/>
        <v>1218920</v>
      </c>
      <c r="GW886" s="298">
        <f t="shared" si="3598"/>
        <v>1218920</v>
      </c>
      <c r="GX886" s="298">
        <f t="shared" si="3598"/>
        <v>1179600</v>
      </c>
      <c r="GY886" s="298">
        <f t="shared" si="3598"/>
        <v>1218920</v>
      </c>
      <c r="GZ886" s="298">
        <f t="shared" si="3598"/>
        <v>1179600</v>
      </c>
      <c r="HA886" s="298">
        <f t="shared" si="3598"/>
        <v>1218920</v>
      </c>
      <c r="HB886" s="298">
        <f t="shared" si="3598"/>
        <v>980840</v>
      </c>
      <c r="HC886" s="298">
        <f t="shared" si="3598"/>
        <v>885920</v>
      </c>
      <c r="HD886" s="298">
        <f t="shared" si="3598"/>
        <v>980840</v>
      </c>
      <c r="HE886" s="298">
        <f t="shared" si="3598"/>
        <v>949200</v>
      </c>
      <c r="HF886" s="298">
        <f t="shared" si="3598"/>
        <v>980840</v>
      </c>
      <c r="HG886" s="298">
        <f t="shared" si="3598"/>
        <v>949200</v>
      </c>
      <c r="HH886" s="298">
        <f t="shared" si="3598"/>
        <v>980840</v>
      </c>
      <c r="HI886" s="298">
        <f t="shared" si="3598"/>
        <v>980840</v>
      </c>
      <c r="HJ886" s="298">
        <f t="shared" si="3598"/>
        <v>949200</v>
      </c>
      <c r="HK886" s="298">
        <f t="shared" si="3598"/>
        <v>980840</v>
      </c>
      <c r="HL886" s="298">
        <f t="shared" si="3598"/>
        <v>949200</v>
      </c>
      <c r="HM886" s="298">
        <f t="shared" si="3598"/>
        <v>980840</v>
      </c>
      <c r="HN886" s="298">
        <f t="shared" si="3598"/>
        <v>930000</v>
      </c>
      <c r="HO886" s="298">
        <f t="shared" si="3598"/>
        <v>840000</v>
      </c>
      <c r="HP886" s="298">
        <f t="shared" si="3598"/>
        <v>930000</v>
      </c>
      <c r="HQ886" s="298">
        <f t="shared" si="3598"/>
        <v>900000</v>
      </c>
      <c r="HR886" s="298">
        <f t="shared" si="3598"/>
        <v>930000</v>
      </c>
      <c r="HS886" s="298">
        <f t="shared" si="3598"/>
        <v>900000</v>
      </c>
      <c r="HT886" s="298">
        <f t="shared" si="3598"/>
        <v>930000</v>
      </c>
      <c r="HU886" s="298">
        <f t="shared" si="3598"/>
        <v>930000</v>
      </c>
      <c r="HV886" s="298">
        <f t="shared" si="3598"/>
        <v>900000</v>
      </c>
      <c r="HW886" s="298">
        <f t="shared" si="3598"/>
        <v>930000</v>
      </c>
      <c r="HX886" s="298">
        <f t="shared" si="3598"/>
        <v>900000</v>
      </c>
      <c r="HY886" s="298">
        <f t="shared" si="3598"/>
        <v>930000</v>
      </c>
      <c r="HZ886" s="298">
        <f t="shared" si="3598"/>
        <v>930000</v>
      </c>
      <c r="IA886" s="298">
        <f t="shared" si="3598"/>
        <v>870000</v>
      </c>
      <c r="IB886" s="298">
        <f t="shared" si="3598"/>
        <v>930000</v>
      </c>
      <c r="IC886" s="298">
        <f t="shared" si="3598"/>
        <v>900000</v>
      </c>
      <c r="ID886" s="298">
        <f t="shared" si="3598"/>
        <v>930000</v>
      </c>
      <c r="IE886" s="298">
        <f t="shared" si="3598"/>
        <v>900000</v>
      </c>
      <c r="IF886" s="298">
        <f t="shared" si="3598"/>
        <v>930000</v>
      </c>
      <c r="IG886" s="298">
        <f t="shared" si="3598"/>
        <v>930000</v>
      </c>
      <c r="IH886" s="298">
        <f t="shared" si="3598"/>
        <v>900000</v>
      </c>
      <c r="II886" s="298">
        <f t="shared" si="3598"/>
        <v>930000</v>
      </c>
      <c r="IJ886" s="298">
        <f t="shared" si="3598"/>
        <v>900000</v>
      </c>
      <c r="IK886" s="298">
        <f t="shared" si="3598"/>
        <v>930000</v>
      </c>
      <c r="IL886" s="298">
        <f t="shared" si="3598"/>
        <v>930000</v>
      </c>
      <c r="IM886" s="298">
        <f t="shared" si="3598"/>
        <v>840000</v>
      </c>
      <c r="IN886" s="298">
        <f t="shared" si="3598"/>
        <v>930000</v>
      </c>
      <c r="IO886" s="298">
        <f t="shared" si="3598"/>
        <v>900000</v>
      </c>
      <c r="IP886" s="298">
        <f t="shared" si="3598"/>
        <v>930000</v>
      </c>
      <c r="IQ886" s="298">
        <f t="shared" si="3598"/>
        <v>900000</v>
      </c>
      <c r="IR886" s="298">
        <f t="shared" si="3598"/>
        <v>930000</v>
      </c>
      <c r="IS886" s="298">
        <f t="shared" si="3598"/>
        <v>930000</v>
      </c>
      <c r="IT886" s="298">
        <f t="shared" si="3598"/>
        <v>900000</v>
      </c>
      <c r="IU886" s="298">
        <f t="shared" si="3598"/>
        <v>930000</v>
      </c>
      <c r="IV886" s="298">
        <f t="shared" si="3598"/>
        <v>900000</v>
      </c>
      <c r="IW886" s="298">
        <f t="shared" si="3598"/>
        <v>930000</v>
      </c>
      <c r="IX886" s="298">
        <f t="shared" si="3598"/>
        <v>930000</v>
      </c>
      <c r="IY886" s="298">
        <f t="shared" si="3598"/>
        <v>840000</v>
      </c>
      <c r="IZ886" s="298">
        <f t="shared" si="3598"/>
        <v>930000</v>
      </c>
      <c r="JA886" s="298">
        <f t="shared" si="3598"/>
        <v>900000</v>
      </c>
      <c r="JB886" s="298">
        <f t="shared" si="3598"/>
        <v>930000</v>
      </c>
      <c r="JC886" s="298">
        <f t="shared" ref="JC886:LN886" si="3599">JC$23</f>
        <v>900000</v>
      </c>
      <c r="JD886" s="298">
        <f t="shared" si="3599"/>
        <v>930000</v>
      </c>
      <c r="JE886" s="298">
        <f t="shared" si="3599"/>
        <v>930000</v>
      </c>
      <c r="JF886" s="298">
        <f t="shared" si="3599"/>
        <v>900000</v>
      </c>
      <c r="JG886" s="298">
        <f t="shared" si="3599"/>
        <v>930000</v>
      </c>
      <c r="JH886" s="298">
        <f t="shared" si="3599"/>
        <v>900000</v>
      </c>
      <c r="JI886" s="298">
        <f t="shared" si="3599"/>
        <v>930000</v>
      </c>
      <c r="JJ886" s="298">
        <f t="shared" si="3599"/>
        <v>930000</v>
      </c>
      <c r="JK886" s="298">
        <f t="shared" si="3599"/>
        <v>840000</v>
      </c>
      <c r="JL886" s="298">
        <f t="shared" si="3599"/>
        <v>930000</v>
      </c>
      <c r="JM886" s="298">
        <f t="shared" si="3599"/>
        <v>900000</v>
      </c>
      <c r="JN886" s="298">
        <f t="shared" si="3599"/>
        <v>930000</v>
      </c>
      <c r="JO886" s="298">
        <f t="shared" si="3599"/>
        <v>900000</v>
      </c>
      <c r="JP886" s="298">
        <f t="shared" si="3599"/>
        <v>930000</v>
      </c>
      <c r="JQ886" s="298">
        <f t="shared" si="3599"/>
        <v>930000</v>
      </c>
      <c r="JR886" s="298">
        <f t="shared" si="3599"/>
        <v>900000</v>
      </c>
      <c r="JS886" s="298">
        <f t="shared" si="3599"/>
        <v>930000</v>
      </c>
      <c r="JT886" s="298">
        <f t="shared" si="3599"/>
        <v>900000</v>
      </c>
      <c r="JU886" s="298">
        <f t="shared" si="3599"/>
        <v>930000</v>
      </c>
      <c r="JV886" s="298">
        <f t="shared" si="3599"/>
        <v>930000</v>
      </c>
      <c r="JW886" s="298">
        <f t="shared" si="3599"/>
        <v>870000</v>
      </c>
      <c r="JX886" s="298">
        <f t="shared" si="3599"/>
        <v>930000</v>
      </c>
      <c r="JY886" s="298">
        <f t="shared" si="3599"/>
        <v>900000</v>
      </c>
      <c r="JZ886" s="298">
        <f t="shared" si="3599"/>
        <v>930000</v>
      </c>
      <c r="KA886" s="298">
        <f t="shared" si="3599"/>
        <v>900000</v>
      </c>
      <c r="KB886" s="298">
        <f t="shared" si="3599"/>
        <v>930000</v>
      </c>
      <c r="KC886" s="298">
        <f t="shared" si="3599"/>
        <v>930000</v>
      </c>
      <c r="KD886" s="298">
        <f t="shared" si="3599"/>
        <v>900000</v>
      </c>
      <c r="KE886" s="298">
        <f t="shared" si="3599"/>
        <v>930000</v>
      </c>
      <c r="KF886" s="298">
        <f t="shared" si="3599"/>
        <v>900000</v>
      </c>
      <c r="KG886" s="298">
        <f t="shared" si="3599"/>
        <v>930000</v>
      </c>
      <c r="KH886" s="298">
        <f t="shared" si="3599"/>
        <v>930000</v>
      </c>
      <c r="KI886" s="298">
        <f t="shared" si="3599"/>
        <v>840000</v>
      </c>
      <c r="KJ886" s="298">
        <f t="shared" si="3599"/>
        <v>930000</v>
      </c>
      <c r="KK886" s="298">
        <f t="shared" si="3599"/>
        <v>900000</v>
      </c>
      <c r="KL886" s="298">
        <f t="shared" si="3599"/>
        <v>930000</v>
      </c>
      <c r="KM886" s="298">
        <f t="shared" si="3599"/>
        <v>900000</v>
      </c>
      <c r="KN886" s="298">
        <f t="shared" si="3599"/>
        <v>930000</v>
      </c>
      <c r="KO886" s="298">
        <f t="shared" si="3599"/>
        <v>930000</v>
      </c>
      <c r="KP886" s="298">
        <f t="shared" si="3599"/>
        <v>900000</v>
      </c>
      <c r="KQ886" s="298">
        <f t="shared" si="3599"/>
        <v>930000</v>
      </c>
      <c r="KR886" s="298">
        <f t="shared" si="3599"/>
        <v>900000</v>
      </c>
      <c r="KS886" s="298">
        <f t="shared" si="3599"/>
        <v>930000</v>
      </c>
      <c r="KT886" s="298">
        <f t="shared" si="3599"/>
        <v>885050</v>
      </c>
      <c r="KU886" s="298">
        <f t="shared" si="3599"/>
        <v>799400</v>
      </c>
      <c r="KV886" s="298">
        <f t="shared" si="3599"/>
        <v>885050</v>
      </c>
      <c r="KW886" s="298">
        <f t="shared" si="3599"/>
        <v>856500</v>
      </c>
      <c r="KX886" s="298">
        <f t="shared" si="3599"/>
        <v>885050</v>
      </c>
      <c r="KY886" s="298">
        <f t="shared" si="3599"/>
        <v>856500</v>
      </c>
      <c r="KZ886" s="298">
        <f t="shared" si="3599"/>
        <v>885050</v>
      </c>
      <c r="LA886" s="298">
        <f t="shared" si="3599"/>
        <v>885050</v>
      </c>
      <c r="LB886" s="298">
        <f t="shared" si="3599"/>
        <v>856500</v>
      </c>
      <c r="LC886" s="298">
        <f t="shared" si="3599"/>
        <v>885050</v>
      </c>
      <c r="LD886" s="298">
        <f t="shared" si="3599"/>
        <v>856500</v>
      </c>
      <c r="LE886" s="298">
        <f t="shared" si="3599"/>
        <v>885050</v>
      </c>
      <c r="LF886" s="298">
        <f t="shared" si="3599"/>
        <v>728810</v>
      </c>
      <c r="LG886" s="298">
        <f t="shared" si="3599"/>
        <v>658280</v>
      </c>
      <c r="LH886" s="298">
        <f t="shared" si="3599"/>
        <v>728810</v>
      </c>
      <c r="LI886" s="298">
        <f t="shared" si="3599"/>
        <v>705300</v>
      </c>
      <c r="LJ886" s="298">
        <f t="shared" si="3599"/>
        <v>728810</v>
      </c>
      <c r="LK886" s="298">
        <f t="shared" si="3599"/>
        <v>705300</v>
      </c>
      <c r="LL886" s="298">
        <f t="shared" si="3599"/>
        <v>728810</v>
      </c>
      <c r="LM886" s="298">
        <f t="shared" si="3599"/>
        <v>728810</v>
      </c>
      <c r="LN886" s="298">
        <f t="shared" si="3599"/>
        <v>705300</v>
      </c>
      <c r="LO886" s="298">
        <f t="shared" ref="LO886:NZ886" si="3600">LO$23</f>
        <v>728810</v>
      </c>
      <c r="LP886" s="298">
        <f t="shared" si="3600"/>
        <v>705300</v>
      </c>
      <c r="LQ886" s="298">
        <f t="shared" si="3600"/>
        <v>728810</v>
      </c>
      <c r="LR886" s="298">
        <f t="shared" si="3600"/>
        <v>594580</v>
      </c>
      <c r="LS886" s="298">
        <f t="shared" si="3600"/>
        <v>556220</v>
      </c>
      <c r="LT886" s="298">
        <f t="shared" si="3600"/>
        <v>594580</v>
      </c>
      <c r="LU886" s="298">
        <f t="shared" si="3600"/>
        <v>575400</v>
      </c>
      <c r="LV886" s="298">
        <f t="shared" si="3600"/>
        <v>594580</v>
      </c>
      <c r="LW886" s="298">
        <f t="shared" si="3600"/>
        <v>575400</v>
      </c>
      <c r="LX886" s="298">
        <f t="shared" si="3600"/>
        <v>594580</v>
      </c>
      <c r="LY886" s="298">
        <f t="shared" si="3600"/>
        <v>594580</v>
      </c>
      <c r="LZ886" s="298">
        <f t="shared" si="3600"/>
        <v>575400</v>
      </c>
      <c r="MA886" s="298">
        <f t="shared" si="3600"/>
        <v>594580</v>
      </c>
      <c r="MB886" s="298">
        <f t="shared" si="3600"/>
        <v>575400</v>
      </c>
      <c r="MC886" s="298">
        <f t="shared" si="3600"/>
        <v>594580</v>
      </c>
      <c r="MD886" s="298">
        <f t="shared" si="3600"/>
        <v>512430</v>
      </c>
      <c r="ME886" s="298">
        <f t="shared" si="3600"/>
        <v>462840</v>
      </c>
      <c r="MF886" s="298">
        <f t="shared" si="3600"/>
        <v>512430</v>
      </c>
      <c r="MG886" s="298">
        <f t="shared" si="3600"/>
        <v>495900</v>
      </c>
      <c r="MH886" s="298">
        <f t="shared" si="3600"/>
        <v>512430</v>
      </c>
      <c r="MI886" s="298">
        <f t="shared" si="3600"/>
        <v>495900</v>
      </c>
      <c r="MJ886" s="298">
        <f t="shared" si="3600"/>
        <v>512430</v>
      </c>
      <c r="MK886" s="298">
        <f t="shared" si="3600"/>
        <v>512430</v>
      </c>
      <c r="ML886" s="298">
        <f t="shared" si="3600"/>
        <v>495900</v>
      </c>
      <c r="MM886" s="298">
        <f t="shared" si="3600"/>
        <v>512430</v>
      </c>
      <c r="MN886" s="298">
        <f t="shared" si="3600"/>
        <v>495900</v>
      </c>
      <c r="MO886" s="298">
        <f t="shared" si="3600"/>
        <v>512430</v>
      </c>
      <c r="MP886" s="298">
        <f t="shared" si="3600"/>
        <v>431520</v>
      </c>
      <c r="MQ886" s="298">
        <f t="shared" si="3600"/>
        <v>389760</v>
      </c>
      <c r="MR886" s="298">
        <f t="shared" si="3600"/>
        <v>431520</v>
      </c>
      <c r="MS886" s="298">
        <f t="shared" si="3600"/>
        <v>417600</v>
      </c>
      <c r="MT886" s="298">
        <f t="shared" si="3600"/>
        <v>431520</v>
      </c>
      <c r="MU886" s="298">
        <f t="shared" si="3600"/>
        <v>417600</v>
      </c>
      <c r="MV886" s="298">
        <f t="shared" si="3600"/>
        <v>431520</v>
      </c>
      <c r="MW886" s="298">
        <f t="shared" si="3600"/>
        <v>431520</v>
      </c>
      <c r="MX886" s="298">
        <f t="shared" si="3600"/>
        <v>417600</v>
      </c>
      <c r="MY886" s="298">
        <f t="shared" si="3600"/>
        <v>431520</v>
      </c>
      <c r="MZ886" s="298">
        <f t="shared" si="3600"/>
        <v>417600</v>
      </c>
      <c r="NA886" s="298">
        <f t="shared" si="3600"/>
        <v>431520</v>
      </c>
      <c r="NB886" s="298">
        <f t="shared" si="3600"/>
        <v>350920</v>
      </c>
      <c r="NC886" s="298">
        <f t="shared" si="3600"/>
        <v>316960</v>
      </c>
      <c r="ND886" s="298">
        <f t="shared" si="3600"/>
        <v>350920</v>
      </c>
      <c r="NE886" s="298">
        <f t="shared" si="3600"/>
        <v>339600</v>
      </c>
      <c r="NF886" s="298">
        <f t="shared" si="3600"/>
        <v>350920</v>
      </c>
      <c r="NG886" s="298">
        <f t="shared" si="3600"/>
        <v>339600</v>
      </c>
      <c r="NH886" s="298">
        <f t="shared" si="3600"/>
        <v>350920</v>
      </c>
      <c r="NI886" s="298">
        <f t="shared" si="3600"/>
        <v>350920</v>
      </c>
      <c r="NJ886" s="298">
        <f t="shared" si="3600"/>
        <v>339600</v>
      </c>
      <c r="NK886" s="298">
        <f t="shared" si="3600"/>
        <v>350920</v>
      </c>
      <c r="NL886" s="298">
        <f t="shared" si="3600"/>
        <v>339600</v>
      </c>
      <c r="NM886" s="298">
        <f t="shared" si="3600"/>
        <v>350920</v>
      </c>
      <c r="NN886" s="298">
        <f t="shared" si="3600"/>
        <v>350920</v>
      </c>
      <c r="NO886" s="298">
        <f t="shared" si="3600"/>
        <v>328280</v>
      </c>
      <c r="NP886" s="298">
        <f t="shared" si="3600"/>
        <v>350920</v>
      </c>
      <c r="NQ886" s="298">
        <f t="shared" si="3600"/>
        <v>339600</v>
      </c>
      <c r="NR886" s="298">
        <f t="shared" si="3600"/>
        <v>350920</v>
      </c>
      <c r="NS886" s="298">
        <f t="shared" si="3600"/>
        <v>339600</v>
      </c>
      <c r="NT886" s="298">
        <f t="shared" si="3600"/>
        <v>350920</v>
      </c>
      <c r="NU886" s="298">
        <f t="shared" si="3600"/>
        <v>350920</v>
      </c>
      <c r="NV886" s="298">
        <f t="shared" si="3600"/>
        <v>339600</v>
      </c>
      <c r="NW886" s="298">
        <f t="shared" si="3600"/>
        <v>350920</v>
      </c>
      <c r="NX886" s="298">
        <f t="shared" si="3600"/>
        <v>339600</v>
      </c>
      <c r="NY886" s="298">
        <f t="shared" si="3600"/>
        <v>350920</v>
      </c>
      <c r="NZ886" s="298">
        <f t="shared" si="3600"/>
        <v>350920</v>
      </c>
      <c r="OA886" s="298">
        <f t="shared" ref="OA886:PU886" si="3601">OA$23</f>
        <v>316960</v>
      </c>
      <c r="OB886" s="298">
        <f t="shared" si="3601"/>
        <v>350920</v>
      </c>
      <c r="OC886" s="298">
        <f t="shared" si="3601"/>
        <v>339600</v>
      </c>
      <c r="OD886" s="298">
        <f t="shared" si="3601"/>
        <v>350920</v>
      </c>
      <c r="OE886" s="298">
        <f t="shared" si="3601"/>
        <v>339600</v>
      </c>
      <c r="OF886" s="298">
        <f t="shared" si="3601"/>
        <v>350920</v>
      </c>
      <c r="OG886" s="298">
        <f t="shared" si="3601"/>
        <v>350920</v>
      </c>
      <c r="OH886" s="298">
        <f t="shared" si="3601"/>
        <v>339600</v>
      </c>
      <c r="OI886" s="298">
        <f t="shared" si="3601"/>
        <v>350920</v>
      </c>
      <c r="OJ886" s="298">
        <f t="shared" si="3601"/>
        <v>339600</v>
      </c>
      <c r="OK886" s="298">
        <f t="shared" si="3601"/>
        <v>350920</v>
      </c>
      <c r="OL886" s="298">
        <f t="shared" si="3601"/>
        <v>350920</v>
      </c>
      <c r="OM886" s="298">
        <f>OM$23</f>
        <v>316960</v>
      </c>
      <c r="ON886" s="298">
        <f t="shared" si="3601"/>
        <v>350920</v>
      </c>
      <c r="OO886" s="298">
        <f t="shared" si="3601"/>
        <v>339600</v>
      </c>
      <c r="OP886" s="298">
        <f t="shared" si="3601"/>
        <v>350920</v>
      </c>
      <c r="OQ886" s="298">
        <f t="shared" si="3601"/>
        <v>339600</v>
      </c>
      <c r="OR886" s="298">
        <f t="shared" si="3601"/>
        <v>350920</v>
      </c>
      <c r="OS886" s="298">
        <f t="shared" si="3601"/>
        <v>350920</v>
      </c>
      <c r="OT886" s="298">
        <f t="shared" si="3601"/>
        <v>339600</v>
      </c>
      <c r="OU886" s="298">
        <f t="shared" si="3601"/>
        <v>350920</v>
      </c>
      <c r="OV886" s="298">
        <f t="shared" si="3601"/>
        <v>339600</v>
      </c>
      <c r="OW886" s="298">
        <f t="shared" si="3601"/>
        <v>350920</v>
      </c>
      <c r="OX886" s="298">
        <f t="shared" si="3601"/>
        <v>350920</v>
      </c>
      <c r="OY886" s="298">
        <f t="shared" si="3601"/>
        <v>316960</v>
      </c>
      <c r="OZ886" s="298">
        <f t="shared" si="3601"/>
        <v>350920</v>
      </c>
      <c r="PA886" s="298">
        <f t="shared" si="3601"/>
        <v>339600</v>
      </c>
      <c r="PB886" s="298">
        <f t="shared" si="3601"/>
        <v>350920</v>
      </c>
      <c r="PC886" s="298">
        <f t="shared" si="3601"/>
        <v>339600</v>
      </c>
      <c r="PD886" s="298">
        <f t="shared" si="3601"/>
        <v>350920</v>
      </c>
      <c r="PE886" s="298">
        <f t="shared" si="3601"/>
        <v>350920</v>
      </c>
      <c r="PF886" s="298">
        <f t="shared" si="3601"/>
        <v>339600</v>
      </c>
      <c r="PG886" s="298">
        <f t="shared" si="3601"/>
        <v>350920</v>
      </c>
      <c r="PH886" s="298">
        <f t="shared" si="3601"/>
        <v>339600</v>
      </c>
      <c r="PI886" s="298">
        <f t="shared" si="3601"/>
        <v>350920</v>
      </c>
      <c r="PJ886" s="298">
        <f t="shared" si="3601"/>
        <v>350920</v>
      </c>
      <c r="PK886" s="298">
        <f t="shared" si="3601"/>
        <v>328280</v>
      </c>
      <c r="PL886" s="298">
        <f t="shared" si="3601"/>
        <v>350920</v>
      </c>
      <c r="PM886" s="298">
        <f t="shared" si="3601"/>
        <v>339600</v>
      </c>
      <c r="PN886" s="298">
        <f t="shared" si="3601"/>
        <v>350920</v>
      </c>
      <c r="PO886" s="298">
        <f t="shared" si="3601"/>
        <v>339600</v>
      </c>
      <c r="PP886" s="298">
        <f t="shared" si="3601"/>
        <v>350920</v>
      </c>
      <c r="PQ886" s="298">
        <f t="shared" si="3601"/>
        <v>350920</v>
      </c>
      <c r="PR886" s="298">
        <f t="shared" si="3601"/>
        <v>339600</v>
      </c>
      <c r="PS886" s="298">
        <f t="shared" si="3601"/>
        <v>350920</v>
      </c>
      <c r="PT886" s="298">
        <f t="shared" si="3601"/>
        <v>339600</v>
      </c>
      <c r="PU886" s="298">
        <f t="shared" si="3601"/>
        <v>350920</v>
      </c>
      <c r="PV886" s="31"/>
    </row>
    <row r="887" spans="1:478" s="59" customFormat="1" hidden="1" outlineLevel="1">
      <c r="A887" s="27"/>
      <c r="B887" s="145" t="s">
        <v>335</v>
      </c>
      <c r="C887" s="145"/>
      <c r="D887" s="145"/>
      <c r="E887" s="146" t="s">
        <v>23</v>
      </c>
      <c r="F887" s="299">
        <v>1</v>
      </c>
      <c r="G887" s="300">
        <f t="shared" ref="G887:BR887" ca="1" si="3602">IF(G886&lt;G885,0,1)*F887</f>
        <v>1</v>
      </c>
      <c r="H887" s="300">
        <f t="shared" ca="1" si="3602"/>
        <v>1</v>
      </c>
      <c r="I887" s="300">
        <f t="shared" ca="1" si="3602"/>
        <v>1</v>
      </c>
      <c r="J887" s="300">
        <f t="shared" ca="1" si="3602"/>
        <v>1</v>
      </c>
      <c r="K887" s="300">
        <f t="shared" ca="1" si="3602"/>
        <v>1</v>
      </c>
      <c r="L887" s="300">
        <f t="shared" ca="1" si="3602"/>
        <v>1</v>
      </c>
      <c r="M887" s="300">
        <f t="shared" ca="1" si="3602"/>
        <v>1</v>
      </c>
      <c r="N887" s="300">
        <f t="shared" ca="1" si="3602"/>
        <v>1</v>
      </c>
      <c r="O887" s="300">
        <f t="shared" ca="1" si="3602"/>
        <v>1</v>
      </c>
      <c r="P887" s="300">
        <f t="shared" ca="1" si="3602"/>
        <v>1</v>
      </c>
      <c r="Q887" s="300">
        <f t="shared" ca="1" si="3602"/>
        <v>1</v>
      </c>
      <c r="R887" s="300">
        <f t="shared" ca="1" si="3602"/>
        <v>1</v>
      </c>
      <c r="S887" s="300">
        <f t="shared" ca="1" si="3602"/>
        <v>1</v>
      </c>
      <c r="T887" s="300">
        <f t="shared" ca="1" si="3602"/>
        <v>1</v>
      </c>
      <c r="U887" s="300">
        <f t="shared" ca="1" si="3602"/>
        <v>1</v>
      </c>
      <c r="V887" s="300">
        <f t="shared" ca="1" si="3602"/>
        <v>1</v>
      </c>
      <c r="W887" s="300">
        <f t="shared" ca="1" si="3602"/>
        <v>1</v>
      </c>
      <c r="X887" s="300">
        <f t="shared" ca="1" si="3602"/>
        <v>1</v>
      </c>
      <c r="Y887" s="300">
        <f t="shared" ca="1" si="3602"/>
        <v>1</v>
      </c>
      <c r="Z887" s="300">
        <f t="shared" ca="1" si="3602"/>
        <v>1</v>
      </c>
      <c r="AA887" s="300">
        <f t="shared" ca="1" si="3602"/>
        <v>1</v>
      </c>
      <c r="AB887" s="300">
        <f t="shared" ca="1" si="3602"/>
        <v>1</v>
      </c>
      <c r="AC887" s="300">
        <f t="shared" ca="1" si="3602"/>
        <v>1</v>
      </c>
      <c r="AD887" s="300">
        <f t="shared" ca="1" si="3602"/>
        <v>1</v>
      </c>
      <c r="AE887" s="300">
        <f t="shared" ca="1" si="3602"/>
        <v>1</v>
      </c>
      <c r="AF887" s="300">
        <f t="shared" ca="1" si="3602"/>
        <v>1</v>
      </c>
      <c r="AG887" s="300">
        <f t="shared" ca="1" si="3602"/>
        <v>1</v>
      </c>
      <c r="AH887" s="300">
        <f t="shared" ca="1" si="3602"/>
        <v>1</v>
      </c>
      <c r="AI887" s="300">
        <f t="shared" ca="1" si="3602"/>
        <v>1</v>
      </c>
      <c r="AJ887" s="300">
        <f t="shared" ca="1" si="3602"/>
        <v>1</v>
      </c>
      <c r="AK887" s="300">
        <f t="shared" ca="1" si="3602"/>
        <v>1</v>
      </c>
      <c r="AL887" s="300">
        <f t="shared" ca="1" si="3602"/>
        <v>1</v>
      </c>
      <c r="AM887" s="300">
        <f t="shared" ca="1" si="3602"/>
        <v>1</v>
      </c>
      <c r="AN887" s="300">
        <f t="shared" ca="1" si="3602"/>
        <v>1</v>
      </c>
      <c r="AO887" s="300">
        <f t="shared" ca="1" si="3602"/>
        <v>1</v>
      </c>
      <c r="AP887" s="300">
        <f t="shared" ca="1" si="3602"/>
        <v>1</v>
      </c>
      <c r="AQ887" s="300">
        <f t="shared" ca="1" si="3602"/>
        <v>1</v>
      </c>
      <c r="AR887" s="300">
        <f t="shared" ca="1" si="3602"/>
        <v>1</v>
      </c>
      <c r="AS887" s="300">
        <f t="shared" ca="1" si="3602"/>
        <v>1</v>
      </c>
      <c r="AT887" s="300">
        <f t="shared" ca="1" si="3602"/>
        <v>1</v>
      </c>
      <c r="AU887" s="300">
        <f t="shared" ca="1" si="3602"/>
        <v>1</v>
      </c>
      <c r="AV887" s="300">
        <f t="shared" ca="1" si="3602"/>
        <v>1</v>
      </c>
      <c r="AW887" s="300">
        <f t="shared" ca="1" si="3602"/>
        <v>1</v>
      </c>
      <c r="AX887" s="300">
        <f t="shared" ca="1" si="3602"/>
        <v>1</v>
      </c>
      <c r="AY887" s="300">
        <f t="shared" ca="1" si="3602"/>
        <v>1</v>
      </c>
      <c r="AZ887" s="300">
        <f t="shared" ca="1" si="3602"/>
        <v>1</v>
      </c>
      <c r="BA887" s="300">
        <f t="shared" ca="1" si="3602"/>
        <v>1</v>
      </c>
      <c r="BB887" s="300">
        <f t="shared" ca="1" si="3602"/>
        <v>1</v>
      </c>
      <c r="BC887" s="300">
        <f t="shared" ca="1" si="3602"/>
        <v>1</v>
      </c>
      <c r="BD887" s="300">
        <f t="shared" ca="1" si="3602"/>
        <v>1</v>
      </c>
      <c r="BE887" s="300">
        <f t="shared" ca="1" si="3602"/>
        <v>1</v>
      </c>
      <c r="BF887" s="300">
        <f t="shared" ca="1" si="3602"/>
        <v>1</v>
      </c>
      <c r="BG887" s="300">
        <f t="shared" ca="1" si="3602"/>
        <v>1</v>
      </c>
      <c r="BH887" s="300">
        <f t="shared" ca="1" si="3602"/>
        <v>1</v>
      </c>
      <c r="BI887" s="300">
        <f t="shared" ca="1" si="3602"/>
        <v>1</v>
      </c>
      <c r="BJ887" s="300">
        <f t="shared" ca="1" si="3602"/>
        <v>1</v>
      </c>
      <c r="BK887" s="300">
        <f t="shared" ca="1" si="3602"/>
        <v>1</v>
      </c>
      <c r="BL887" s="300">
        <f t="shared" ca="1" si="3602"/>
        <v>1</v>
      </c>
      <c r="BM887" s="300">
        <f t="shared" ca="1" si="3602"/>
        <v>1</v>
      </c>
      <c r="BN887" s="300">
        <f t="shared" ca="1" si="3602"/>
        <v>1</v>
      </c>
      <c r="BO887" s="300">
        <f t="shared" ca="1" si="3602"/>
        <v>1</v>
      </c>
      <c r="BP887" s="300">
        <f t="shared" ca="1" si="3602"/>
        <v>1</v>
      </c>
      <c r="BQ887" s="300">
        <f t="shared" ca="1" si="3602"/>
        <v>1</v>
      </c>
      <c r="BR887" s="300">
        <f t="shared" ca="1" si="3602"/>
        <v>1</v>
      </c>
      <c r="BS887" s="300">
        <f t="shared" ref="BS887:ED887" ca="1" si="3603">IF(BS886&lt;BS885,0,1)*BR887</f>
        <v>1</v>
      </c>
      <c r="BT887" s="300">
        <f t="shared" ca="1" si="3603"/>
        <v>1</v>
      </c>
      <c r="BU887" s="300">
        <f t="shared" ca="1" si="3603"/>
        <v>1</v>
      </c>
      <c r="BV887" s="300">
        <f t="shared" ca="1" si="3603"/>
        <v>1</v>
      </c>
      <c r="BW887" s="300">
        <f t="shared" ca="1" si="3603"/>
        <v>1</v>
      </c>
      <c r="BX887" s="300">
        <f t="shared" ca="1" si="3603"/>
        <v>1</v>
      </c>
      <c r="BY887" s="300">
        <f t="shared" ca="1" si="3603"/>
        <v>1</v>
      </c>
      <c r="BZ887" s="300">
        <f t="shared" ca="1" si="3603"/>
        <v>1</v>
      </c>
      <c r="CA887" s="300">
        <f t="shared" ca="1" si="3603"/>
        <v>1</v>
      </c>
      <c r="CB887" s="300">
        <f t="shared" ca="1" si="3603"/>
        <v>1</v>
      </c>
      <c r="CC887" s="300">
        <f t="shared" ca="1" si="3603"/>
        <v>1</v>
      </c>
      <c r="CD887" s="300">
        <f t="shared" ca="1" si="3603"/>
        <v>1</v>
      </c>
      <c r="CE887" s="300">
        <f t="shared" ca="1" si="3603"/>
        <v>1</v>
      </c>
      <c r="CF887" s="300">
        <f t="shared" ca="1" si="3603"/>
        <v>1</v>
      </c>
      <c r="CG887" s="300">
        <f t="shared" ca="1" si="3603"/>
        <v>1</v>
      </c>
      <c r="CH887" s="300">
        <f t="shared" ca="1" si="3603"/>
        <v>1</v>
      </c>
      <c r="CI887" s="300">
        <f t="shared" ca="1" si="3603"/>
        <v>1</v>
      </c>
      <c r="CJ887" s="300">
        <f t="shared" ca="1" si="3603"/>
        <v>1</v>
      </c>
      <c r="CK887" s="300">
        <f t="shared" ca="1" si="3603"/>
        <v>1</v>
      </c>
      <c r="CL887" s="300">
        <f t="shared" ca="1" si="3603"/>
        <v>1</v>
      </c>
      <c r="CM887" s="300">
        <f t="shared" ca="1" si="3603"/>
        <v>1</v>
      </c>
      <c r="CN887" s="300">
        <f t="shared" ca="1" si="3603"/>
        <v>1</v>
      </c>
      <c r="CO887" s="300">
        <f t="shared" ca="1" si="3603"/>
        <v>1</v>
      </c>
      <c r="CP887" s="300">
        <f t="shared" ca="1" si="3603"/>
        <v>1</v>
      </c>
      <c r="CQ887" s="300">
        <f t="shared" ca="1" si="3603"/>
        <v>1</v>
      </c>
      <c r="CR887" s="300">
        <f t="shared" ca="1" si="3603"/>
        <v>1</v>
      </c>
      <c r="CS887" s="300">
        <f t="shared" ca="1" si="3603"/>
        <v>1</v>
      </c>
      <c r="CT887" s="300">
        <f t="shared" ca="1" si="3603"/>
        <v>1</v>
      </c>
      <c r="CU887" s="300">
        <f t="shared" ca="1" si="3603"/>
        <v>1</v>
      </c>
      <c r="CV887" s="300">
        <f t="shared" ca="1" si="3603"/>
        <v>1</v>
      </c>
      <c r="CW887" s="300">
        <f t="shared" ca="1" si="3603"/>
        <v>1</v>
      </c>
      <c r="CX887" s="300">
        <f t="shared" ca="1" si="3603"/>
        <v>1</v>
      </c>
      <c r="CY887" s="300">
        <f t="shared" ca="1" si="3603"/>
        <v>1</v>
      </c>
      <c r="CZ887" s="300">
        <f t="shared" ca="1" si="3603"/>
        <v>1</v>
      </c>
      <c r="DA887" s="300">
        <f t="shared" ca="1" si="3603"/>
        <v>1</v>
      </c>
      <c r="DB887" s="300">
        <f t="shared" ca="1" si="3603"/>
        <v>1</v>
      </c>
      <c r="DC887" s="300">
        <f t="shared" ca="1" si="3603"/>
        <v>1</v>
      </c>
      <c r="DD887" s="300">
        <f t="shared" ca="1" si="3603"/>
        <v>1</v>
      </c>
      <c r="DE887" s="300">
        <f t="shared" ca="1" si="3603"/>
        <v>1</v>
      </c>
      <c r="DF887" s="300">
        <f t="shared" ca="1" si="3603"/>
        <v>1</v>
      </c>
      <c r="DG887" s="300">
        <f t="shared" ca="1" si="3603"/>
        <v>1</v>
      </c>
      <c r="DH887" s="300">
        <f t="shared" ca="1" si="3603"/>
        <v>1</v>
      </c>
      <c r="DI887" s="300">
        <f t="shared" ca="1" si="3603"/>
        <v>1</v>
      </c>
      <c r="DJ887" s="300">
        <f t="shared" ca="1" si="3603"/>
        <v>1</v>
      </c>
      <c r="DK887" s="300">
        <f t="shared" ca="1" si="3603"/>
        <v>1</v>
      </c>
      <c r="DL887" s="300">
        <f t="shared" ca="1" si="3603"/>
        <v>1</v>
      </c>
      <c r="DM887" s="300">
        <f t="shared" ca="1" si="3603"/>
        <v>1</v>
      </c>
      <c r="DN887" s="300">
        <f t="shared" ca="1" si="3603"/>
        <v>1</v>
      </c>
      <c r="DO887" s="300">
        <f t="shared" ca="1" si="3603"/>
        <v>1</v>
      </c>
      <c r="DP887" s="300">
        <f t="shared" ca="1" si="3603"/>
        <v>1</v>
      </c>
      <c r="DQ887" s="300">
        <f t="shared" ca="1" si="3603"/>
        <v>1</v>
      </c>
      <c r="DR887" s="300">
        <f t="shared" ca="1" si="3603"/>
        <v>1</v>
      </c>
      <c r="DS887" s="300">
        <f t="shared" ca="1" si="3603"/>
        <v>1</v>
      </c>
      <c r="DT887" s="300">
        <f t="shared" ca="1" si="3603"/>
        <v>1</v>
      </c>
      <c r="DU887" s="300">
        <f t="shared" ca="1" si="3603"/>
        <v>1</v>
      </c>
      <c r="DV887" s="300">
        <f t="shared" ca="1" si="3603"/>
        <v>1</v>
      </c>
      <c r="DW887" s="300">
        <f t="shared" ca="1" si="3603"/>
        <v>1</v>
      </c>
      <c r="DX887" s="300">
        <f t="shared" ca="1" si="3603"/>
        <v>1</v>
      </c>
      <c r="DY887" s="300">
        <f t="shared" ca="1" si="3603"/>
        <v>1</v>
      </c>
      <c r="DZ887" s="300">
        <f t="shared" ca="1" si="3603"/>
        <v>1</v>
      </c>
      <c r="EA887" s="300">
        <f t="shared" ca="1" si="3603"/>
        <v>1</v>
      </c>
      <c r="EB887" s="300">
        <f t="shared" ca="1" si="3603"/>
        <v>1</v>
      </c>
      <c r="EC887" s="300">
        <f t="shared" ca="1" si="3603"/>
        <v>1</v>
      </c>
      <c r="ED887" s="300">
        <f t="shared" ca="1" si="3603"/>
        <v>1</v>
      </c>
      <c r="EE887" s="300">
        <f t="shared" ref="EE887:GP887" ca="1" si="3604">IF(EE886&lt;EE885,0,1)*ED887</f>
        <v>1</v>
      </c>
      <c r="EF887" s="300">
        <f t="shared" ca="1" si="3604"/>
        <v>1</v>
      </c>
      <c r="EG887" s="300">
        <f t="shared" ca="1" si="3604"/>
        <v>1</v>
      </c>
      <c r="EH887" s="300">
        <f t="shared" ca="1" si="3604"/>
        <v>1</v>
      </c>
      <c r="EI887" s="300">
        <f t="shared" ca="1" si="3604"/>
        <v>1</v>
      </c>
      <c r="EJ887" s="300">
        <f t="shared" ca="1" si="3604"/>
        <v>1</v>
      </c>
      <c r="EK887" s="300">
        <f t="shared" ca="1" si="3604"/>
        <v>1</v>
      </c>
      <c r="EL887" s="300">
        <f t="shared" ca="1" si="3604"/>
        <v>1</v>
      </c>
      <c r="EM887" s="300">
        <f t="shared" ca="1" si="3604"/>
        <v>1</v>
      </c>
      <c r="EN887" s="300">
        <f t="shared" ca="1" si="3604"/>
        <v>1</v>
      </c>
      <c r="EO887" s="300">
        <f t="shared" ca="1" si="3604"/>
        <v>1</v>
      </c>
      <c r="EP887" s="300">
        <f t="shared" ca="1" si="3604"/>
        <v>1</v>
      </c>
      <c r="EQ887" s="300">
        <f t="shared" ca="1" si="3604"/>
        <v>1</v>
      </c>
      <c r="ER887" s="300">
        <f t="shared" ca="1" si="3604"/>
        <v>1</v>
      </c>
      <c r="ES887" s="300">
        <f t="shared" ca="1" si="3604"/>
        <v>1</v>
      </c>
      <c r="ET887" s="300">
        <f t="shared" ca="1" si="3604"/>
        <v>1</v>
      </c>
      <c r="EU887" s="300">
        <f t="shared" ca="1" si="3604"/>
        <v>1</v>
      </c>
      <c r="EV887" s="300">
        <f t="shared" ca="1" si="3604"/>
        <v>1</v>
      </c>
      <c r="EW887" s="300">
        <f t="shared" ca="1" si="3604"/>
        <v>1</v>
      </c>
      <c r="EX887" s="300">
        <f t="shared" ca="1" si="3604"/>
        <v>1</v>
      </c>
      <c r="EY887" s="300">
        <f t="shared" ca="1" si="3604"/>
        <v>1</v>
      </c>
      <c r="EZ887" s="300">
        <f t="shared" ca="1" si="3604"/>
        <v>1</v>
      </c>
      <c r="FA887" s="300">
        <f t="shared" ca="1" si="3604"/>
        <v>1</v>
      </c>
      <c r="FB887" s="300">
        <f t="shared" ca="1" si="3604"/>
        <v>1</v>
      </c>
      <c r="FC887" s="300">
        <f t="shared" ca="1" si="3604"/>
        <v>1</v>
      </c>
      <c r="FD887" s="300">
        <f t="shared" ca="1" si="3604"/>
        <v>1</v>
      </c>
      <c r="FE887" s="300">
        <f t="shared" ca="1" si="3604"/>
        <v>1</v>
      </c>
      <c r="FF887" s="300">
        <f t="shared" ca="1" si="3604"/>
        <v>1</v>
      </c>
      <c r="FG887" s="300">
        <f t="shared" ca="1" si="3604"/>
        <v>1</v>
      </c>
      <c r="FH887" s="300">
        <f t="shared" ca="1" si="3604"/>
        <v>1</v>
      </c>
      <c r="FI887" s="300">
        <f t="shared" ca="1" si="3604"/>
        <v>1</v>
      </c>
      <c r="FJ887" s="300">
        <f t="shared" ca="1" si="3604"/>
        <v>1</v>
      </c>
      <c r="FK887" s="300">
        <f t="shared" ca="1" si="3604"/>
        <v>1</v>
      </c>
      <c r="FL887" s="300">
        <f t="shared" ca="1" si="3604"/>
        <v>1</v>
      </c>
      <c r="FM887" s="300">
        <f t="shared" ca="1" si="3604"/>
        <v>1</v>
      </c>
      <c r="FN887" s="300">
        <f t="shared" ca="1" si="3604"/>
        <v>1</v>
      </c>
      <c r="FO887" s="300">
        <f t="shared" ca="1" si="3604"/>
        <v>1</v>
      </c>
      <c r="FP887" s="300">
        <f t="shared" ca="1" si="3604"/>
        <v>1</v>
      </c>
      <c r="FQ887" s="300">
        <f t="shared" ca="1" si="3604"/>
        <v>1</v>
      </c>
      <c r="FR887" s="300">
        <f t="shared" ca="1" si="3604"/>
        <v>1</v>
      </c>
      <c r="FS887" s="300">
        <f t="shared" ca="1" si="3604"/>
        <v>1</v>
      </c>
      <c r="FT887" s="300">
        <f t="shared" ca="1" si="3604"/>
        <v>1</v>
      </c>
      <c r="FU887" s="300">
        <f t="shared" ca="1" si="3604"/>
        <v>1</v>
      </c>
      <c r="FV887" s="300">
        <f t="shared" ca="1" si="3604"/>
        <v>1</v>
      </c>
      <c r="FW887" s="300">
        <f t="shared" ca="1" si="3604"/>
        <v>1</v>
      </c>
      <c r="FX887" s="300">
        <f t="shared" ca="1" si="3604"/>
        <v>1</v>
      </c>
      <c r="FY887" s="300">
        <f t="shared" ca="1" si="3604"/>
        <v>1</v>
      </c>
      <c r="FZ887" s="300">
        <f t="shared" ca="1" si="3604"/>
        <v>1</v>
      </c>
      <c r="GA887" s="300">
        <f t="shared" ca="1" si="3604"/>
        <v>1</v>
      </c>
      <c r="GB887" s="300">
        <f t="shared" ca="1" si="3604"/>
        <v>1</v>
      </c>
      <c r="GC887" s="300">
        <f t="shared" ca="1" si="3604"/>
        <v>1</v>
      </c>
      <c r="GD887" s="300">
        <f t="shared" ca="1" si="3604"/>
        <v>1</v>
      </c>
      <c r="GE887" s="300">
        <f t="shared" ca="1" si="3604"/>
        <v>1</v>
      </c>
      <c r="GF887" s="300">
        <f t="shared" ca="1" si="3604"/>
        <v>1</v>
      </c>
      <c r="GG887" s="300">
        <f t="shared" ca="1" si="3604"/>
        <v>1</v>
      </c>
      <c r="GH887" s="300">
        <f t="shared" ca="1" si="3604"/>
        <v>1</v>
      </c>
      <c r="GI887" s="300">
        <f t="shared" ca="1" si="3604"/>
        <v>1</v>
      </c>
      <c r="GJ887" s="300">
        <f t="shared" ca="1" si="3604"/>
        <v>1</v>
      </c>
      <c r="GK887" s="300">
        <f t="shared" ca="1" si="3604"/>
        <v>1</v>
      </c>
      <c r="GL887" s="300">
        <f t="shared" ca="1" si="3604"/>
        <v>1</v>
      </c>
      <c r="GM887" s="300">
        <f t="shared" ca="1" si="3604"/>
        <v>1</v>
      </c>
      <c r="GN887" s="300">
        <f t="shared" ca="1" si="3604"/>
        <v>1</v>
      </c>
      <c r="GO887" s="300">
        <f t="shared" ca="1" si="3604"/>
        <v>1</v>
      </c>
      <c r="GP887" s="300">
        <f t="shared" ca="1" si="3604"/>
        <v>1</v>
      </c>
      <c r="GQ887" s="300">
        <f t="shared" ref="GQ887:JB887" ca="1" si="3605">IF(GQ886&lt;GQ885,0,1)*GP887</f>
        <v>1</v>
      </c>
      <c r="GR887" s="300">
        <f t="shared" ca="1" si="3605"/>
        <v>1</v>
      </c>
      <c r="GS887" s="300">
        <f t="shared" ca="1" si="3605"/>
        <v>1</v>
      </c>
      <c r="GT887" s="300">
        <f t="shared" ca="1" si="3605"/>
        <v>1</v>
      </c>
      <c r="GU887" s="300">
        <f t="shared" ca="1" si="3605"/>
        <v>1</v>
      </c>
      <c r="GV887" s="300">
        <f t="shared" ca="1" si="3605"/>
        <v>1</v>
      </c>
      <c r="GW887" s="300">
        <f t="shared" ca="1" si="3605"/>
        <v>1</v>
      </c>
      <c r="GX887" s="300">
        <f t="shared" ca="1" si="3605"/>
        <v>1</v>
      </c>
      <c r="GY887" s="300">
        <f t="shared" ca="1" si="3605"/>
        <v>1</v>
      </c>
      <c r="GZ887" s="300">
        <f t="shared" ca="1" si="3605"/>
        <v>1</v>
      </c>
      <c r="HA887" s="300">
        <f t="shared" ca="1" si="3605"/>
        <v>1</v>
      </c>
      <c r="HB887" s="300">
        <f t="shared" ca="1" si="3605"/>
        <v>1</v>
      </c>
      <c r="HC887" s="300">
        <f t="shared" ca="1" si="3605"/>
        <v>1</v>
      </c>
      <c r="HD887" s="300">
        <f t="shared" ca="1" si="3605"/>
        <v>1</v>
      </c>
      <c r="HE887" s="300">
        <f t="shared" ca="1" si="3605"/>
        <v>1</v>
      </c>
      <c r="HF887" s="300">
        <f t="shared" ca="1" si="3605"/>
        <v>1</v>
      </c>
      <c r="HG887" s="300">
        <f t="shared" ca="1" si="3605"/>
        <v>1</v>
      </c>
      <c r="HH887" s="300">
        <f t="shared" ca="1" si="3605"/>
        <v>1</v>
      </c>
      <c r="HI887" s="300">
        <f t="shared" ca="1" si="3605"/>
        <v>1</v>
      </c>
      <c r="HJ887" s="300">
        <f t="shared" ca="1" si="3605"/>
        <v>1</v>
      </c>
      <c r="HK887" s="300">
        <f t="shared" ca="1" si="3605"/>
        <v>1</v>
      </c>
      <c r="HL887" s="300">
        <f t="shared" ca="1" si="3605"/>
        <v>1</v>
      </c>
      <c r="HM887" s="300">
        <f t="shared" ca="1" si="3605"/>
        <v>1</v>
      </c>
      <c r="HN887" s="300">
        <f t="shared" ca="1" si="3605"/>
        <v>1</v>
      </c>
      <c r="HO887" s="300">
        <f t="shared" ca="1" si="3605"/>
        <v>1</v>
      </c>
      <c r="HP887" s="300">
        <f t="shared" ca="1" si="3605"/>
        <v>1</v>
      </c>
      <c r="HQ887" s="300">
        <f t="shared" ca="1" si="3605"/>
        <v>1</v>
      </c>
      <c r="HR887" s="300">
        <f t="shared" ca="1" si="3605"/>
        <v>1</v>
      </c>
      <c r="HS887" s="300">
        <f t="shared" ca="1" si="3605"/>
        <v>1</v>
      </c>
      <c r="HT887" s="300">
        <f t="shared" ca="1" si="3605"/>
        <v>1</v>
      </c>
      <c r="HU887" s="300">
        <f t="shared" ca="1" si="3605"/>
        <v>1</v>
      </c>
      <c r="HV887" s="300">
        <f t="shared" ca="1" si="3605"/>
        <v>1</v>
      </c>
      <c r="HW887" s="300">
        <f t="shared" ca="1" si="3605"/>
        <v>1</v>
      </c>
      <c r="HX887" s="300">
        <f t="shared" ca="1" si="3605"/>
        <v>1</v>
      </c>
      <c r="HY887" s="300">
        <f t="shared" ca="1" si="3605"/>
        <v>1</v>
      </c>
      <c r="HZ887" s="300">
        <f t="shared" ca="1" si="3605"/>
        <v>1</v>
      </c>
      <c r="IA887" s="300">
        <f t="shared" ca="1" si="3605"/>
        <v>1</v>
      </c>
      <c r="IB887" s="300">
        <f t="shared" ca="1" si="3605"/>
        <v>1</v>
      </c>
      <c r="IC887" s="300">
        <f t="shared" ca="1" si="3605"/>
        <v>1</v>
      </c>
      <c r="ID887" s="300">
        <f t="shared" ca="1" si="3605"/>
        <v>1</v>
      </c>
      <c r="IE887" s="300">
        <f t="shared" ca="1" si="3605"/>
        <v>1</v>
      </c>
      <c r="IF887" s="300">
        <f t="shared" ca="1" si="3605"/>
        <v>1</v>
      </c>
      <c r="IG887" s="300">
        <f t="shared" ca="1" si="3605"/>
        <v>1</v>
      </c>
      <c r="IH887" s="300">
        <f t="shared" ca="1" si="3605"/>
        <v>1</v>
      </c>
      <c r="II887" s="300">
        <f t="shared" ca="1" si="3605"/>
        <v>1</v>
      </c>
      <c r="IJ887" s="300">
        <f t="shared" ca="1" si="3605"/>
        <v>1</v>
      </c>
      <c r="IK887" s="300">
        <f t="shared" ca="1" si="3605"/>
        <v>1</v>
      </c>
      <c r="IL887" s="300">
        <f t="shared" ca="1" si="3605"/>
        <v>1</v>
      </c>
      <c r="IM887" s="300">
        <f t="shared" ca="1" si="3605"/>
        <v>1</v>
      </c>
      <c r="IN887" s="300">
        <f t="shared" ca="1" si="3605"/>
        <v>1</v>
      </c>
      <c r="IO887" s="300">
        <f t="shared" ca="1" si="3605"/>
        <v>1</v>
      </c>
      <c r="IP887" s="300">
        <f t="shared" ca="1" si="3605"/>
        <v>1</v>
      </c>
      <c r="IQ887" s="300">
        <f t="shared" ca="1" si="3605"/>
        <v>1</v>
      </c>
      <c r="IR887" s="300">
        <f t="shared" ca="1" si="3605"/>
        <v>1</v>
      </c>
      <c r="IS887" s="300">
        <f t="shared" ca="1" si="3605"/>
        <v>1</v>
      </c>
      <c r="IT887" s="300">
        <f t="shared" ca="1" si="3605"/>
        <v>1</v>
      </c>
      <c r="IU887" s="300">
        <f t="shared" ca="1" si="3605"/>
        <v>1</v>
      </c>
      <c r="IV887" s="300">
        <f t="shared" ca="1" si="3605"/>
        <v>1</v>
      </c>
      <c r="IW887" s="300">
        <f t="shared" ca="1" si="3605"/>
        <v>1</v>
      </c>
      <c r="IX887" s="300">
        <f t="shared" ca="1" si="3605"/>
        <v>1</v>
      </c>
      <c r="IY887" s="300">
        <f t="shared" ca="1" si="3605"/>
        <v>1</v>
      </c>
      <c r="IZ887" s="300">
        <f t="shared" ca="1" si="3605"/>
        <v>1</v>
      </c>
      <c r="JA887" s="300">
        <f t="shared" ca="1" si="3605"/>
        <v>1</v>
      </c>
      <c r="JB887" s="300">
        <f t="shared" ca="1" si="3605"/>
        <v>1</v>
      </c>
      <c r="JC887" s="300">
        <f t="shared" ref="JC887:LN887" ca="1" si="3606">IF(JC886&lt;JC885,0,1)*JB887</f>
        <v>1</v>
      </c>
      <c r="JD887" s="300">
        <f t="shared" ca="1" si="3606"/>
        <v>1</v>
      </c>
      <c r="JE887" s="300">
        <f t="shared" ca="1" si="3606"/>
        <v>1</v>
      </c>
      <c r="JF887" s="300">
        <f t="shared" ca="1" si="3606"/>
        <v>1</v>
      </c>
      <c r="JG887" s="300">
        <f t="shared" ca="1" si="3606"/>
        <v>1</v>
      </c>
      <c r="JH887" s="300">
        <f t="shared" ca="1" si="3606"/>
        <v>1</v>
      </c>
      <c r="JI887" s="300">
        <f t="shared" ca="1" si="3606"/>
        <v>1</v>
      </c>
      <c r="JJ887" s="300">
        <f t="shared" ca="1" si="3606"/>
        <v>1</v>
      </c>
      <c r="JK887" s="300">
        <f t="shared" ca="1" si="3606"/>
        <v>1</v>
      </c>
      <c r="JL887" s="300">
        <f t="shared" ca="1" si="3606"/>
        <v>1</v>
      </c>
      <c r="JM887" s="300">
        <f t="shared" ca="1" si="3606"/>
        <v>1</v>
      </c>
      <c r="JN887" s="300">
        <f t="shared" ca="1" si="3606"/>
        <v>1</v>
      </c>
      <c r="JO887" s="300">
        <f t="shared" ca="1" si="3606"/>
        <v>1</v>
      </c>
      <c r="JP887" s="300">
        <f t="shared" ca="1" si="3606"/>
        <v>1</v>
      </c>
      <c r="JQ887" s="300">
        <f t="shared" ca="1" si="3606"/>
        <v>1</v>
      </c>
      <c r="JR887" s="300">
        <f t="shared" ca="1" si="3606"/>
        <v>1</v>
      </c>
      <c r="JS887" s="300">
        <f t="shared" ca="1" si="3606"/>
        <v>1</v>
      </c>
      <c r="JT887" s="300">
        <f t="shared" ca="1" si="3606"/>
        <v>1</v>
      </c>
      <c r="JU887" s="300">
        <f t="shared" ca="1" si="3606"/>
        <v>1</v>
      </c>
      <c r="JV887" s="300">
        <f t="shared" ca="1" si="3606"/>
        <v>1</v>
      </c>
      <c r="JW887" s="300">
        <f t="shared" ca="1" si="3606"/>
        <v>1</v>
      </c>
      <c r="JX887" s="300">
        <f t="shared" ca="1" si="3606"/>
        <v>1</v>
      </c>
      <c r="JY887" s="300">
        <f t="shared" ca="1" si="3606"/>
        <v>1</v>
      </c>
      <c r="JZ887" s="300">
        <f t="shared" ca="1" si="3606"/>
        <v>1</v>
      </c>
      <c r="KA887" s="300">
        <f t="shared" ca="1" si="3606"/>
        <v>1</v>
      </c>
      <c r="KB887" s="300">
        <f t="shared" ca="1" si="3606"/>
        <v>1</v>
      </c>
      <c r="KC887" s="300">
        <f t="shared" ca="1" si="3606"/>
        <v>1</v>
      </c>
      <c r="KD887" s="300">
        <f t="shared" ca="1" si="3606"/>
        <v>1</v>
      </c>
      <c r="KE887" s="300">
        <f t="shared" ca="1" si="3606"/>
        <v>1</v>
      </c>
      <c r="KF887" s="300">
        <f t="shared" ca="1" si="3606"/>
        <v>1</v>
      </c>
      <c r="KG887" s="300">
        <f t="shared" ca="1" si="3606"/>
        <v>1</v>
      </c>
      <c r="KH887" s="300">
        <f t="shared" ca="1" si="3606"/>
        <v>1</v>
      </c>
      <c r="KI887" s="300">
        <f t="shared" ca="1" si="3606"/>
        <v>1</v>
      </c>
      <c r="KJ887" s="300">
        <f t="shared" ca="1" si="3606"/>
        <v>1</v>
      </c>
      <c r="KK887" s="300">
        <f t="shared" ca="1" si="3606"/>
        <v>1</v>
      </c>
      <c r="KL887" s="300">
        <f t="shared" ca="1" si="3606"/>
        <v>1</v>
      </c>
      <c r="KM887" s="300">
        <f t="shared" ca="1" si="3606"/>
        <v>1</v>
      </c>
      <c r="KN887" s="300">
        <f t="shared" ca="1" si="3606"/>
        <v>1</v>
      </c>
      <c r="KO887" s="300">
        <f t="shared" ca="1" si="3606"/>
        <v>1</v>
      </c>
      <c r="KP887" s="300">
        <f t="shared" ca="1" si="3606"/>
        <v>1</v>
      </c>
      <c r="KQ887" s="300">
        <f t="shared" ca="1" si="3606"/>
        <v>1</v>
      </c>
      <c r="KR887" s="300">
        <f t="shared" ca="1" si="3606"/>
        <v>1</v>
      </c>
      <c r="KS887" s="300">
        <f t="shared" ca="1" si="3606"/>
        <v>1</v>
      </c>
      <c r="KT887" s="300">
        <f t="shared" ca="1" si="3606"/>
        <v>1</v>
      </c>
      <c r="KU887" s="300">
        <f t="shared" ca="1" si="3606"/>
        <v>1</v>
      </c>
      <c r="KV887" s="300">
        <f t="shared" ca="1" si="3606"/>
        <v>1</v>
      </c>
      <c r="KW887" s="300">
        <f t="shared" ca="1" si="3606"/>
        <v>1</v>
      </c>
      <c r="KX887" s="300">
        <f t="shared" ca="1" si="3606"/>
        <v>1</v>
      </c>
      <c r="KY887" s="300">
        <f t="shared" ca="1" si="3606"/>
        <v>1</v>
      </c>
      <c r="KZ887" s="300">
        <f t="shared" ca="1" si="3606"/>
        <v>1</v>
      </c>
      <c r="LA887" s="300">
        <f t="shared" ca="1" si="3606"/>
        <v>1</v>
      </c>
      <c r="LB887" s="300">
        <f t="shared" ca="1" si="3606"/>
        <v>1</v>
      </c>
      <c r="LC887" s="300">
        <f t="shared" ca="1" si="3606"/>
        <v>1</v>
      </c>
      <c r="LD887" s="300">
        <f t="shared" ca="1" si="3606"/>
        <v>1</v>
      </c>
      <c r="LE887" s="300">
        <f t="shared" ca="1" si="3606"/>
        <v>1</v>
      </c>
      <c r="LF887" s="300">
        <f t="shared" ca="1" si="3606"/>
        <v>1</v>
      </c>
      <c r="LG887" s="300">
        <f t="shared" ca="1" si="3606"/>
        <v>1</v>
      </c>
      <c r="LH887" s="300">
        <f t="shared" ca="1" si="3606"/>
        <v>1</v>
      </c>
      <c r="LI887" s="300">
        <f t="shared" ca="1" si="3606"/>
        <v>1</v>
      </c>
      <c r="LJ887" s="300">
        <f t="shared" ca="1" si="3606"/>
        <v>1</v>
      </c>
      <c r="LK887" s="300">
        <f t="shared" ca="1" si="3606"/>
        <v>1</v>
      </c>
      <c r="LL887" s="300">
        <f t="shared" ca="1" si="3606"/>
        <v>1</v>
      </c>
      <c r="LM887" s="300">
        <f t="shared" ca="1" si="3606"/>
        <v>1</v>
      </c>
      <c r="LN887" s="300">
        <f t="shared" ca="1" si="3606"/>
        <v>1</v>
      </c>
      <c r="LO887" s="300">
        <f t="shared" ref="LO887:NZ887" ca="1" si="3607">IF(LO886&lt;LO885,0,1)*LN887</f>
        <v>1</v>
      </c>
      <c r="LP887" s="300">
        <f t="shared" ca="1" si="3607"/>
        <v>1</v>
      </c>
      <c r="LQ887" s="300">
        <f t="shared" ca="1" si="3607"/>
        <v>1</v>
      </c>
      <c r="LR887" s="300">
        <f t="shared" ca="1" si="3607"/>
        <v>1</v>
      </c>
      <c r="LS887" s="300">
        <f t="shared" ca="1" si="3607"/>
        <v>1</v>
      </c>
      <c r="LT887" s="300">
        <f t="shared" ca="1" si="3607"/>
        <v>1</v>
      </c>
      <c r="LU887" s="300">
        <f t="shared" ca="1" si="3607"/>
        <v>1</v>
      </c>
      <c r="LV887" s="300">
        <f t="shared" ca="1" si="3607"/>
        <v>1</v>
      </c>
      <c r="LW887" s="300">
        <f t="shared" ca="1" si="3607"/>
        <v>1</v>
      </c>
      <c r="LX887" s="300">
        <f t="shared" ca="1" si="3607"/>
        <v>1</v>
      </c>
      <c r="LY887" s="300">
        <f t="shared" ca="1" si="3607"/>
        <v>1</v>
      </c>
      <c r="LZ887" s="300">
        <f t="shared" ca="1" si="3607"/>
        <v>1</v>
      </c>
      <c r="MA887" s="300">
        <f t="shared" ca="1" si="3607"/>
        <v>1</v>
      </c>
      <c r="MB887" s="300">
        <f t="shared" ca="1" si="3607"/>
        <v>1</v>
      </c>
      <c r="MC887" s="300">
        <f t="shared" ca="1" si="3607"/>
        <v>1</v>
      </c>
      <c r="MD887" s="300">
        <f t="shared" ca="1" si="3607"/>
        <v>1</v>
      </c>
      <c r="ME887" s="300">
        <f t="shared" ca="1" si="3607"/>
        <v>0</v>
      </c>
      <c r="MF887" s="300">
        <f t="shared" ca="1" si="3607"/>
        <v>0</v>
      </c>
      <c r="MG887" s="300">
        <f t="shared" ca="1" si="3607"/>
        <v>0</v>
      </c>
      <c r="MH887" s="300">
        <f t="shared" ca="1" si="3607"/>
        <v>0</v>
      </c>
      <c r="MI887" s="300">
        <f t="shared" ca="1" si="3607"/>
        <v>0</v>
      </c>
      <c r="MJ887" s="300">
        <f t="shared" ca="1" si="3607"/>
        <v>0</v>
      </c>
      <c r="MK887" s="300">
        <f t="shared" ca="1" si="3607"/>
        <v>0</v>
      </c>
      <c r="ML887" s="300">
        <f t="shared" ca="1" si="3607"/>
        <v>0</v>
      </c>
      <c r="MM887" s="300">
        <f t="shared" ca="1" si="3607"/>
        <v>0</v>
      </c>
      <c r="MN887" s="300">
        <f t="shared" ca="1" si="3607"/>
        <v>0</v>
      </c>
      <c r="MO887" s="300">
        <f t="shared" ca="1" si="3607"/>
        <v>0</v>
      </c>
      <c r="MP887" s="300">
        <f t="shared" ca="1" si="3607"/>
        <v>0</v>
      </c>
      <c r="MQ887" s="300">
        <f t="shared" ca="1" si="3607"/>
        <v>0</v>
      </c>
      <c r="MR887" s="300">
        <f t="shared" ca="1" si="3607"/>
        <v>0</v>
      </c>
      <c r="MS887" s="300">
        <f t="shared" ca="1" si="3607"/>
        <v>0</v>
      </c>
      <c r="MT887" s="300">
        <f t="shared" ca="1" si="3607"/>
        <v>0</v>
      </c>
      <c r="MU887" s="300">
        <f t="shared" ca="1" si="3607"/>
        <v>0</v>
      </c>
      <c r="MV887" s="300">
        <f t="shared" ca="1" si="3607"/>
        <v>0</v>
      </c>
      <c r="MW887" s="300">
        <f t="shared" ca="1" si="3607"/>
        <v>0</v>
      </c>
      <c r="MX887" s="300">
        <f t="shared" ca="1" si="3607"/>
        <v>0</v>
      </c>
      <c r="MY887" s="300">
        <f t="shared" ca="1" si="3607"/>
        <v>0</v>
      </c>
      <c r="MZ887" s="300">
        <f t="shared" ca="1" si="3607"/>
        <v>0</v>
      </c>
      <c r="NA887" s="300">
        <f t="shared" ca="1" si="3607"/>
        <v>0</v>
      </c>
      <c r="NB887" s="300">
        <f t="shared" ca="1" si="3607"/>
        <v>0</v>
      </c>
      <c r="NC887" s="300">
        <f t="shared" ca="1" si="3607"/>
        <v>0</v>
      </c>
      <c r="ND887" s="300">
        <f t="shared" ca="1" si="3607"/>
        <v>0</v>
      </c>
      <c r="NE887" s="300">
        <f t="shared" ca="1" si="3607"/>
        <v>0</v>
      </c>
      <c r="NF887" s="300">
        <f t="shared" ca="1" si="3607"/>
        <v>0</v>
      </c>
      <c r="NG887" s="300">
        <f t="shared" ca="1" si="3607"/>
        <v>0</v>
      </c>
      <c r="NH887" s="300">
        <f t="shared" ca="1" si="3607"/>
        <v>0</v>
      </c>
      <c r="NI887" s="300">
        <f t="shared" ca="1" si="3607"/>
        <v>0</v>
      </c>
      <c r="NJ887" s="300">
        <f t="shared" ca="1" si="3607"/>
        <v>0</v>
      </c>
      <c r="NK887" s="300">
        <f t="shared" ca="1" si="3607"/>
        <v>0</v>
      </c>
      <c r="NL887" s="300">
        <f t="shared" ca="1" si="3607"/>
        <v>0</v>
      </c>
      <c r="NM887" s="300">
        <f t="shared" ca="1" si="3607"/>
        <v>0</v>
      </c>
      <c r="NN887" s="300">
        <f t="shared" ca="1" si="3607"/>
        <v>0</v>
      </c>
      <c r="NO887" s="300">
        <f t="shared" ca="1" si="3607"/>
        <v>0</v>
      </c>
      <c r="NP887" s="300">
        <f t="shared" ca="1" si="3607"/>
        <v>0</v>
      </c>
      <c r="NQ887" s="300">
        <f t="shared" ca="1" si="3607"/>
        <v>0</v>
      </c>
      <c r="NR887" s="300">
        <f t="shared" ca="1" si="3607"/>
        <v>0</v>
      </c>
      <c r="NS887" s="300">
        <f t="shared" ca="1" si="3607"/>
        <v>0</v>
      </c>
      <c r="NT887" s="300">
        <f t="shared" ca="1" si="3607"/>
        <v>0</v>
      </c>
      <c r="NU887" s="300">
        <f t="shared" ca="1" si="3607"/>
        <v>0</v>
      </c>
      <c r="NV887" s="300">
        <f t="shared" ca="1" si="3607"/>
        <v>0</v>
      </c>
      <c r="NW887" s="300">
        <f t="shared" ca="1" si="3607"/>
        <v>0</v>
      </c>
      <c r="NX887" s="300">
        <f t="shared" ca="1" si="3607"/>
        <v>0</v>
      </c>
      <c r="NY887" s="300">
        <f t="shared" ca="1" si="3607"/>
        <v>0</v>
      </c>
      <c r="NZ887" s="300">
        <f t="shared" ca="1" si="3607"/>
        <v>0</v>
      </c>
      <c r="OA887" s="300">
        <f t="shared" ref="OA887:PU887" ca="1" si="3608">IF(OA886&lt;OA885,0,1)*NZ887</f>
        <v>0</v>
      </c>
      <c r="OB887" s="300">
        <f t="shared" ca="1" si="3608"/>
        <v>0</v>
      </c>
      <c r="OC887" s="300">
        <f t="shared" ca="1" si="3608"/>
        <v>0</v>
      </c>
      <c r="OD887" s="300">
        <f t="shared" ca="1" si="3608"/>
        <v>0</v>
      </c>
      <c r="OE887" s="300">
        <f t="shared" ca="1" si="3608"/>
        <v>0</v>
      </c>
      <c r="OF887" s="300">
        <f t="shared" ca="1" si="3608"/>
        <v>0</v>
      </c>
      <c r="OG887" s="300">
        <f t="shared" ca="1" si="3608"/>
        <v>0</v>
      </c>
      <c r="OH887" s="300">
        <f t="shared" ca="1" si="3608"/>
        <v>0</v>
      </c>
      <c r="OI887" s="300">
        <f t="shared" ca="1" si="3608"/>
        <v>0</v>
      </c>
      <c r="OJ887" s="300">
        <f t="shared" ca="1" si="3608"/>
        <v>0</v>
      </c>
      <c r="OK887" s="300">
        <f t="shared" ca="1" si="3608"/>
        <v>0</v>
      </c>
      <c r="OL887" s="300">
        <f t="shared" ca="1" si="3608"/>
        <v>0</v>
      </c>
      <c r="OM887" s="300">
        <f t="shared" ca="1" si="3608"/>
        <v>0</v>
      </c>
      <c r="ON887" s="300">
        <f t="shared" ca="1" si="3608"/>
        <v>0</v>
      </c>
      <c r="OO887" s="300">
        <f t="shared" ca="1" si="3608"/>
        <v>0</v>
      </c>
      <c r="OP887" s="300">
        <f t="shared" ca="1" si="3608"/>
        <v>0</v>
      </c>
      <c r="OQ887" s="300">
        <f t="shared" ca="1" si="3608"/>
        <v>0</v>
      </c>
      <c r="OR887" s="300">
        <f t="shared" ca="1" si="3608"/>
        <v>0</v>
      </c>
      <c r="OS887" s="300">
        <f t="shared" ca="1" si="3608"/>
        <v>0</v>
      </c>
      <c r="OT887" s="300">
        <f t="shared" ca="1" si="3608"/>
        <v>0</v>
      </c>
      <c r="OU887" s="300">
        <f t="shared" ca="1" si="3608"/>
        <v>0</v>
      </c>
      <c r="OV887" s="300">
        <f t="shared" ca="1" si="3608"/>
        <v>0</v>
      </c>
      <c r="OW887" s="300">
        <f t="shared" ca="1" si="3608"/>
        <v>0</v>
      </c>
      <c r="OX887" s="300">
        <f t="shared" ca="1" si="3608"/>
        <v>0</v>
      </c>
      <c r="OY887" s="300">
        <f t="shared" ca="1" si="3608"/>
        <v>0</v>
      </c>
      <c r="OZ887" s="300">
        <f t="shared" ca="1" si="3608"/>
        <v>0</v>
      </c>
      <c r="PA887" s="300">
        <f t="shared" ca="1" si="3608"/>
        <v>0</v>
      </c>
      <c r="PB887" s="300">
        <f t="shared" ca="1" si="3608"/>
        <v>0</v>
      </c>
      <c r="PC887" s="300">
        <f t="shared" ca="1" si="3608"/>
        <v>0</v>
      </c>
      <c r="PD887" s="300">
        <f t="shared" ca="1" si="3608"/>
        <v>0</v>
      </c>
      <c r="PE887" s="300">
        <f t="shared" ca="1" si="3608"/>
        <v>0</v>
      </c>
      <c r="PF887" s="300">
        <f t="shared" ca="1" si="3608"/>
        <v>0</v>
      </c>
      <c r="PG887" s="300">
        <f t="shared" ca="1" si="3608"/>
        <v>0</v>
      </c>
      <c r="PH887" s="300">
        <f t="shared" ca="1" si="3608"/>
        <v>0</v>
      </c>
      <c r="PI887" s="300">
        <f t="shared" ca="1" si="3608"/>
        <v>0</v>
      </c>
      <c r="PJ887" s="300">
        <f t="shared" ca="1" si="3608"/>
        <v>0</v>
      </c>
      <c r="PK887" s="300">
        <f t="shared" ca="1" si="3608"/>
        <v>0</v>
      </c>
      <c r="PL887" s="300">
        <f t="shared" ca="1" si="3608"/>
        <v>0</v>
      </c>
      <c r="PM887" s="300">
        <f t="shared" ca="1" si="3608"/>
        <v>0</v>
      </c>
      <c r="PN887" s="300">
        <f t="shared" ca="1" si="3608"/>
        <v>0</v>
      </c>
      <c r="PO887" s="300">
        <f t="shared" ca="1" si="3608"/>
        <v>0</v>
      </c>
      <c r="PP887" s="300">
        <f t="shared" ca="1" si="3608"/>
        <v>0</v>
      </c>
      <c r="PQ887" s="300">
        <f t="shared" ca="1" si="3608"/>
        <v>0</v>
      </c>
      <c r="PR887" s="300">
        <f t="shared" ca="1" si="3608"/>
        <v>0</v>
      </c>
      <c r="PS887" s="300">
        <f t="shared" ca="1" si="3608"/>
        <v>0</v>
      </c>
      <c r="PT887" s="300">
        <f t="shared" ca="1" si="3608"/>
        <v>0</v>
      </c>
      <c r="PU887" s="300">
        <f t="shared" ca="1" si="3608"/>
        <v>0</v>
      </c>
      <c r="PV887" s="31"/>
      <c r="PW887" s="153"/>
    </row>
    <row r="888" spans="1:478" collapsed="1">
      <c r="PV888" s="31"/>
    </row>
    <row r="889" spans="1:478">
      <c r="A889" s="27" t="s">
        <v>25</v>
      </c>
      <c r="B889" s="28" t="s">
        <v>336</v>
      </c>
      <c r="C889" s="29"/>
      <c r="D889" s="29"/>
      <c r="E889" s="29"/>
      <c r="F889" s="99"/>
      <c r="G889" s="30"/>
      <c r="H889" s="30"/>
      <c r="I889" s="30"/>
      <c r="J889" s="30"/>
      <c r="K889" s="30"/>
      <c r="L889" s="30"/>
      <c r="M889" s="30"/>
      <c r="N889" s="30"/>
      <c r="O889" s="30"/>
      <c r="P889" s="30"/>
      <c r="Q889" s="30"/>
      <c r="R889" s="30"/>
      <c r="S889" s="30"/>
      <c r="T889" s="30"/>
      <c r="U889" s="30"/>
      <c r="V889" s="30"/>
      <c r="W889" s="30"/>
      <c r="X889" s="30"/>
      <c r="Y889" s="30"/>
      <c r="Z889" s="30"/>
      <c r="AA889" s="30"/>
      <c r="AB889" s="30"/>
      <c r="AC889" s="30"/>
      <c r="AD889" s="30"/>
      <c r="AE889" s="30"/>
      <c r="AF889" s="30"/>
      <c r="AG889" s="30"/>
      <c r="AH889" s="30"/>
      <c r="AI889" s="30"/>
      <c r="AJ889" s="30"/>
      <c r="AK889" s="30"/>
      <c r="AL889" s="30"/>
      <c r="AM889" s="30"/>
      <c r="AN889" s="30"/>
      <c r="AO889" s="30"/>
      <c r="AP889" s="30"/>
      <c r="AQ889" s="30"/>
      <c r="AR889" s="30"/>
      <c r="AS889" s="30"/>
      <c r="AT889" s="30"/>
      <c r="AU889" s="30"/>
      <c r="AV889" s="30"/>
      <c r="AW889" s="30"/>
      <c r="AX889" s="30"/>
      <c r="AY889" s="30"/>
      <c r="AZ889" s="30"/>
      <c r="BA889" s="30"/>
      <c r="BB889" s="30"/>
      <c r="BC889" s="30"/>
      <c r="BD889" s="30"/>
      <c r="BE889" s="30"/>
      <c r="BF889" s="30"/>
      <c r="BG889" s="30"/>
      <c r="BH889" s="30"/>
      <c r="BI889" s="30"/>
      <c r="BJ889" s="30"/>
      <c r="BK889" s="30"/>
      <c r="BL889" s="30"/>
      <c r="BM889" s="30"/>
      <c r="BN889" s="30"/>
      <c r="BO889" s="30"/>
      <c r="BP889" s="30"/>
      <c r="BQ889" s="30"/>
      <c r="BR889" s="30"/>
      <c r="BS889" s="30"/>
      <c r="BT889" s="30"/>
      <c r="BU889" s="30"/>
      <c r="BV889" s="30"/>
      <c r="BW889" s="30"/>
      <c r="BX889" s="30"/>
      <c r="BY889" s="30"/>
      <c r="BZ889" s="30"/>
      <c r="CA889" s="30"/>
      <c r="CB889" s="30"/>
      <c r="CC889" s="30"/>
      <c r="CD889" s="30"/>
      <c r="CE889" s="30"/>
      <c r="CF889" s="30"/>
      <c r="CG889" s="30"/>
      <c r="CH889" s="30"/>
      <c r="CI889" s="30"/>
      <c r="CJ889" s="30"/>
      <c r="CK889" s="30"/>
      <c r="CL889" s="30"/>
      <c r="CM889" s="30"/>
      <c r="CN889" s="30"/>
      <c r="CO889" s="30"/>
      <c r="CP889" s="30"/>
      <c r="CQ889" s="30"/>
      <c r="CR889" s="30"/>
      <c r="CS889" s="30"/>
      <c r="CT889" s="30"/>
      <c r="CU889" s="30"/>
      <c r="CV889" s="30"/>
      <c r="CW889" s="30"/>
      <c r="CX889" s="30"/>
      <c r="CY889" s="30"/>
      <c r="CZ889" s="30"/>
      <c r="DA889" s="30"/>
      <c r="DB889" s="30"/>
      <c r="DC889" s="30"/>
      <c r="DD889" s="30"/>
      <c r="DE889" s="30"/>
      <c r="DF889" s="30"/>
      <c r="DG889" s="30"/>
      <c r="DH889" s="30"/>
      <c r="DI889" s="30"/>
      <c r="DJ889" s="30"/>
      <c r="DK889" s="30"/>
      <c r="DL889" s="30"/>
      <c r="DM889" s="30"/>
      <c r="DN889" s="30"/>
      <c r="DO889" s="30"/>
      <c r="DP889" s="30"/>
      <c r="DQ889" s="30"/>
      <c r="DR889" s="30"/>
      <c r="DS889" s="30"/>
      <c r="DT889" s="30"/>
      <c r="DU889" s="30"/>
      <c r="DV889" s="30"/>
      <c r="DW889" s="30"/>
      <c r="DX889" s="30"/>
      <c r="DY889" s="30"/>
      <c r="DZ889" s="30"/>
      <c r="EA889" s="30"/>
      <c r="EB889" s="30"/>
      <c r="EC889" s="30"/>
      <c r="ED889" s="30"/>
      <c r="EE889" s="30"/>
      <c r="EF889" s="30"/>
      <c r="EG889" s="30"/>
      <c r="EH889" s="30"/>
      <c r="EI889" s="30"/>
      <c r="EJ889" s="30"/>
      <c r="EK889" s="30"/>
      <c r="EL889" s="30"/>
      <c r="EM889" s="30"/>
      <c r="EN889" s="30"/>
      <c r="EO889" s="30"/>
      <c r="EP889" s="30"/>
      <c r="EQ889" s="30"/>
      <c r="ER889" s="30"/>
      <c r="ES889" s="30"/>
      <c r="ET889" s="30"/>
      <c r="EU889" s="30"/>
      <c r="EV889" s="30"/>
      <c r="EW889" s="30"/>
      <c r="EX889" s="30"/>
      <c r="EY889" s="30"/>
      <c r="EZ889" s="30"/>
      <c r="FA889" s="30"/>
      <c r="FB889" s="30"/>
      <c r="FC889" s="30"/>
      <c r="FD889" s="30"/>
      <c r="FE889" s="30"/>
      <c r="FF889" s="30"/>
      <c r="FG889" s="30"/>
      <c r="FH889" s="30"/>
      <c r="FI889" s="30"/>
      <c r="FJ889" s="30"/>
      <c r="FK889" s="30"/>
      <c r="FL889" s="30"/>
      <c r="FM889" s="30"/>
      <c r="FN889" s="30"/>
      <c r="FO889" s="30"/>
      <c r="FP889" s="30"/>
      <c r="FQ889" s="30"/>
      <c r="FR889" s="30"/>
      <c r="FS889" s="30"/>
      <c r="FT889" s="30"/>
      <c r="FU889" s="30"/>
      <c r="FV889" s="30"/>
      <c r="FW889" s="30"/>
      <c r="FX889" s="30"/>
      <c r="FY889" s="30"/>
      <c r="FZ889" s="30"/>
      <c r="GA889" s="30"/>
      <c r="GB889" s="30"/>
      <c r="GC889" s="30"/>
      <c r="GD889" s="30"/>
      <c r="GE889" s="30"/>
      <c r="GF889" s="30"/>
      <c r="GG889" s="30"/>
      <c r="GH889" s="30"/>
      <c r="GI889" s="30"/>
      <c r="GJ889" s="30"/>
      <c r="GK889" s="30"/>
      <c r="GL889" s="30"/>
      <c r="GM889" s="30"/>
      <c r="GN889" s="30"/>
      <c r="GO889" s="30"/>
      <c r="GP889" s="30"/>
      <c r="GQ889" s="30"/>
      <c r="GR889" s="30"/>
      <c r="GS889" s="30"/>
      <c r="GT889" s="30"/>
      <c r="GU889" s="30"/>
      <c r="GV889" s="30"/>
      <c r="GW889" s="30"/>
      <c r="GX889" s="30"/>
      <c r="GY889" s="30"/>
      <c r="GZ889" s="30"/>
      <c r="HA889" s="30"/>
      <c r="HB889" s="30"/>
      <c r="HC889" s="30"/>
      <c r="HD889" s="30"/>
      <c r="HE889" s="30"/>
      <c r="HF889" s="30"/>
      <c r="HG889" s="30"/>
      <c r="HH889" s="30"/>
      <c r="HI889" s="30"/>
      <c r="HJ889" s="30"/>
      <c r="HK889" s="30"/>
      <c r="HL889" s="30"/>
      <c r="HM889" s="30"/>
      <c r="HN889" s="30"/>
      <c r="HO889" s="30"/>
      <c r="HP889" s="30"/>
      <c r="HQ889" s="30"/>
      <c r="HR889" s="30"/>
      <c r="HS889" s="30"/>
      <c r="HT889" s="30"/>
      <c r="HU889" s="30"/>
      <c r="HV889" s="30"/>
      <c r="HW889" s="30"/>
      <c r="HX889" s="30"/>
      <c r="HY889" s="30"/>
      <c r="HZ889" s="30"/>
      <c r="IA889" s="30"/>
      <c r="IB889" s="30"/>
      <c r="IC889" s="30"/>
      <c r="ID889" s="30"/>
      <c r="IE889" s="30"/>
      <c r="IF889" s="30"/>
      <c r="IG889" s="30"/>
      <c r="IH889" s="30"/>
      <c r="II889" s="30"/>
      <c r="IJ889" s="30"/>
      <c r="IK889" s="30"/>
      <c r="IL889" s="30"/>
      <c r="IM889" s="30"/>
      <c r="IN889" s="30"/>
      <c r="IO889" s="30"/>
      <c r="IP889" s="30"/>
      <c r="IQ889" s="30"/>
      <c r="IR889" s="30"/>
      <c r="IS889" s="30"/>
      <c r="IT889" s="30"/>
      <c r="IU889" s="30"/>
      <c r="IV889" s="30"/>
      <c r="IW889" s="30"/>
      <c r="IX889" s="30"/>
      <c r="IY889" s="30"/>
      <c r="IZ889" s="30"/>
      <c r="JA889" s="30"/>
      <c r="JB889" s="30"/>
      <c r="JC889" s="30"/>
      <c r="JD889" s="30"/>
      <c r="JE889" s="30"/>
      <c r="JF889" s="30"/>
      <c r="JG889" s="30"/>
      <c r="JH889" s="30"/>
      <c r="JI889" s="30"/>
      <c r="JJ889" s="30"/>
      <c r="JK889" s="30"/>
      <c r="JL889" s="30"/>
      <c r="JM889" s="30"/>
      <c r="JN889" s="30"/>
      <c r="JO889" s="30"/>
      <c r="JP889" s="30"/>
      <c r="JQ889" s="30"/>
      <c r="JR889" s="30"/>
      <c r="JS889" s="30"/>
      <c r="JT889" s="30"/>
      <c r="JU889" s="30"/>
      <c r="JV889" s="30"/>
      <c r="JW889" s="30"/>
      <c r="JX889" s="30"/>
      <c r="JY889" s="30"/>
      <c r="JZ889" s="30"/>
      <c r="KA889" s="30"/>
      <c r="KB889" s="30"/>
      <c r="KC889" s="30"/>
      <c r="KD889" s="30"/>
      <c r="KE889" s="30"/>
      <c r="KF889" s="30"/>
      <c r="KG889" s="30"/>
      <c r="KH889" s="30"/>
      <c r="KI889" s="30"/>
      <c r="KJ889" s="30"/>
      <c r="KK889" s="30"/>
      <c r="KL889" s="30"/>
      <c r="KM889" s="30"/>
      <c r="KN889" s="30"/>
      <c r="KO889" s="30"/>
      <c r="KP889" s="30"/>
      <c r="KQ889" s="30"/>
      <c r="KR889" s="30"/>
      <c r="KS889" s="30"/>
      <c r="KT889" s="30"/>
      <c r="KU889" s="30"/>
      <c r="KV889" s="30"/>
      <c r="KW889" s="30"/>
      <c r="KX889" s="30"/>
      <c r="KY889" s="30"/>
      <c r="KZ889" s="30"/>
      <c r="LA889" s="30"/>
      <c r="LB889" s="30"/>
      <c r="LC889" s="30"/>
      <c r="LD889" s="30"/>
      <c r="LE889" s="30"/>
      <c r="LF889" s="30"/>
      <c r="LG889" s="30"/>
      <c r="LH889" s="30"/>
      <c r="LI889" s="30"/>
      <c r="LJ889" s="30"/>
      <c r="LK889" s="30"/>
      <c r="LL889" s="30"/>
      <c r="LM889" s="30"/>
      <c r="LN889" s="30"/>
      <c r="LO889" s="30"/>
      <c r="LP889" s="30"/>
      <c r="LQ889" s="30"/>
      <c r="LR889" s="30"/>
      <c r="LS889" s="30"/>
      <c r="LT889" s="30"/>
      <c r="LU889" s="30"/>
      <c r="LV889" s="30"/>
      <c r="LW889" s="30"/>
      <c r="LX889" s="30"/>
      <c r="LY889" s="30"/>
      <c r="LZ889" s="30"/>
      <c r="MA889" s="30"/>
      <c r="MB889" s="30"/>
      <c r="MC889" s="30"/>
      <c r="MD889" s="30"/>
      <c r="ME889" s="30"/>
      <c r="MF889" s="30"/>
      <c r="MG889" s="30"/>
      <c r="MH889" s="30"/>
      <c r="MI889" s="30"/>
      <c r="MJ889" s="30"/>
      <c r="MK889" s="30"/>
      <c r="ML889" s="30"/>
      <c r="MM889" s="30"/>
      <c r="MN889" s="30"/>
      <c r="MO889" s="30"/>
      <c r="MP889" s="30"/>
      <c r="MQ889" s="30"/>
      <c r="MR889" s="30"/>
      <c r="MS889" s="30"/>
      <c r="MT889" s="30"/>
      <c r="MU889" s="30"/>
      <c r="MV889" s="30"/>
      <c r="MW889" s="30"/>
      <c r="MX889" s="30"/>
      <c r="MY889" s="30"/>
      <c r="MZ889" s="30"/>
      <c r="NA889" s="30"/>
      <c r="NB889" s="30"/>
      <c r="NC889" s="30"/>
      <c r="ND889" s="30"/>
      <c r="NE889" s="30"/>
      <c r="NF889" s="30"/>
      <c r="NG889" s="30"/>
      <c r="NH889" s="30"/>
      <c r="NI889" s="30"/>
      <c r="NJ889" s="30"/>
      <c r="NK889" s="30"/>
      <c r="NL889" s="30"/>
      <c r="NM889" s="30"/>
      <c r="NN889" s="30"/>
      <c r="NO889" s="30"/>
      <c r="NP889" s="30"/>
      <c r="NQ889" s="30"/>
      <c r="NR889" s="30"/>
      <c r="NS889" s="30"/>
      <c r="NT889" s="30"/>
      <c r="NU889" s="30"/>
      <c r="NV889" s="30"/>
      <c r="NW889" s="30"/>
      <c r="NX889" s="30"/>
      <c r="NY889" s="30"/>
      <c r="NZ889" s="30"/>
      <c r="OA889" s="30"/>
      <c r="OB889" s="30"/>
      <c r="OC889" s="30"/>
      <c r="OD889" s="30"/>
      <c r="OE889" s="30"/>
      <c r="OF889" s="30"/>
      <c r="OG889" s="30"/>
      <c r="OH889" s="30"/>
      <c r="OI889" s="30"/>
      <c r="OJ889" s="30"/>
      <c r="OK889" s="30"/>
      <c r="OL889" s="30"/>
      <c r="OM889" s="30"/>
      <c r="ON889" s="30"/>
      <c r="OO889" s="30"/>
      <c r="OP889" s="30"/>
      <c r="OQ889" s="30"/>
      <c r="OR889" s="30"/>
      <c r="OS889" s="30"/>
      <c r="OT889" s="30"/>
      <c r="OU889" s="30"/>
      <c r="OV889" s="30"/>
      <c r="OW889" s="30"/>
      <c r="OX889" s="30"/>
      <c r="OY889" s="30"/>
      <c r="OZ889" s="30"/>
      <c r="PA889" s="30"/>
      <c r="PB889" s="30"/>
      <c r="PC889" s="30"/>
      <c r="PD889" s="30"/>
      <c r="PE889" s="30"/>
      <c r="PF889" s="30"/>
      <c r="PG889" s="30"/>
      <c r="PH889" s="30"/>
      <c r="PI889" s="30"/>
      <c r="PJ889" s="30"/>
      <c r="PK889" s="30"/>
      <c r="PL889" s="30"/>
      <c r="PM889" s="30"/>
      <c r="PN889" s="30"/>
      <c r="PO889" s="30"/>
      <c r="PP889" s="30"/>
      <c r="PQ889" s="30"/>
      <c r="PR889" s="30"/>
      <c r="PS889" s="30"/>
      <c r="PT889" s="30"/>
      <c r="PU889" s="30"/>
      <c r="PV889" s="31"/>
      <c r="PX889" s="30"/>
      <c r="PY889" s="30"/>
      <c r="PZ889" s="30"/>
      <c r="QA889" s="30"/>
      <c r="QB889" s="30"/>
      <c r="QC889" s="30"/>
      <c r="QD889" s="30"/>
      <c r="QE889" s="30"/>
      <c r="QF889" s="30"/>
      <c r="QG889" s="30"/>
      <c r="QH889" s="30"/>
      <c r="QI889" s="30"/>
      <c r="QJ889" s="30"/>
      <c r="QK889" s="30"/>
      <c r="QL889" s="30"/>
      <c r="QM889" s="30"/>
      <c r="QN889" s="30"/>
      <c r="QO889" s="30"/>
      <c r="QP889" s="30"/>
      <c r="QQ889" s="30"/>
      <c r="QR889" s="30"/>
      <c r="QS889" s="30"/>
      <c r="QT889" s="30"/>
      <c r="QU889" s="30"/>
      <c r="QV889" s="30"/>
      <c r="QW889" s="30"/>
      <c r="QX889" s="30"/>
      <c r="QY889" s="30"/>
      <c r="QZ889" s="30"/>
      <c r="RA889" s="30"/>
      <c r="RB889" s="30"/>
      <c r="RC889" s="30"/>
      <c r="RD889" s="30"/>
      <c r="RE889" s="30"/>
      <c r="RF889" s="30"/>
      <c r="RG889" s="30"/>
      <c r="RH889" s="30"/>
      <c r="RI889" s="30"/>
      <c r="RJ889" s="30"/>
    </row>
    <row r="890" spans="1:478"/>
    <row r="891" spans="1:478"/>
    <row r="892" spans="1:478"/>
    <row r="893" spans="1:478"/>
    <row r="894" spans="1:478" hidden="1">
      <c r="H894" s="27" t="s">
        <v>310</v>
      </c>
    </row>
    <row r="895" spans="1:478"/>
    <row r="896" spans="1:478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7"/>
    <row r="1208"/>
    <row r="1209"/>
    <row r="1210"/>
    <row r="1211"/>
    <row r="1212"/>
    <row r="1213"/>
    <row r="1214"/>
    <row r="1215"/>
    <row r="1216"/>
    <row r="1217"/>
    <row r="1225"/>
    <row r="1227"/>
    <row r="1228"/>
    <row r="1229"/>
    <row r="1230"/>
    <row r="1231"/>
    <row r="1232"/>
    <row r="1233"/>
    <row r="1243"/>
    <row r="1244"/>
    <row r="1245"/>
    <row r="1246"/>
    <row r="1259"/>
    <row r="1260"/>
    <row r="1261"/>
    <row r="1262"/>
    <row r="1275"/>
    <row r="1276"/>
    <row r="1277"/>
    <row r="1278"/>
    <row r="1291"/>
    <row r="1292"/>
    <row r="1293"/>
    <row r="1294"/>
    <row r="1309"/>
    <row r="1325"/>
    <row r="1341"/>
    <row r="1048109"/>
    <row r="1048124"/>
    <row r="1048125"/>
    <row r="1048140"/>
    <row r="1048141"/>
    <row r="1048142"/>
    <row r="1048143"/>
    <row r="1048156"/>
    <row r="1048157"/>
    <row r="1048158"/>
    <row r="1048159"/>
    <row r="1048161"/>
    <row r="1048170"/>
    <row r="1048172"/>
    <row r="1048173"/>
    <row r="1048174"/>
    <row r="1048175"/>
    <row r="1048177"/>
    <row r="1048186"/>
    <row r="1048188"/>
    <row r="1048189"/>
    <row r="1048190"/>
    <row r="1048191"/>
    <row r="1048193"/>
    <row r="1048202"/>
    <row r="1048204"/>
    <row r="1048205"/>
    <row r="1048206"/>
    <row r="1048207"/>
    <row r="1048209"/>
    <row r="1048218"/>
    <row r="1048220"/>
    <row r="1048221"/>
    <row r="1048222"/>
    <row r="1048223"/>
    <row r="1048224"/>
    <row r="1048225"/>
    <row r="1048227"/>
    <row r="1048234"/>
    <row r="1048235"/>
    <row r="1048236"/>
    <row r="1048237"/>
    <row r="1048238"/>
    <row r="1048239"/>
    <row r="1048240"/>
    <row r="1048241"/>
    <row r="1048243"/>
    <row r="1048247"/>
    <row r="1048250"/>
    <row r="1048251"/>
    <row r="1048252"/>
    <row r="1048253"/>
    <row r="1048254"/>
    <row r="1048255"/>
    <row r="1048256"/>
    <row r="1048257"/>
    <row r="1048259"/>
    <row r="1048263"/>
    <row r="1048265"/>
    <row r="1048266"/>
    <row r="1048267"/>
    <row r="1048268"/>
    <row r="1048269"/>
    <row r="1048270"/>
    <row r="1048271"/>
    <row r="1048272"/>
    <row r="1048273"/>
    <row r="1048275"/>
    <row r="1048277"/>
    <row r="1048279"/>
    <row r="1048281"/>
    <row r="1048282"/>
    <row r="1048283"/>
    <row r="1048284"/>
    <row r="1048285"/>
    <row r="1048286"/>
    <row r="1048287"/>
    <row r="1048288"/>
    <row r="1048289"/>
    <row r="1048290"/>
    <row r="1048291"/>
    <row r="1048293"/>
    <row r="1048295"/>
    <row r="1048297"/>
    <row r="1048298"/>
    <row r="1048299"/>
    <row r="1048300"/>
    <row r="1048301"/>
    <row r="1048302"/>
    <row r="1048303"/>
    <row r="1048304"/>
    <row r="1048305"/>
    <row r="1048306"/>
    <row r="1048307"/>
    <row r="1048309"/>
    <row r="1048310"/>
    <row r="1048311"/>
    <row r="1048312"/>
    <row r="1048313"/>
    <row r="1048314"/>
    <row r="1048315"/>
    <row r="1048316"/>
    <row r="1048317"/>
    <row r="1048318"/>
    <row r="1048319"/>
    <row r="1048320"/>
    <row r="1048321"/>
    <row r="1048322"/>
    <row r="1048323"/>
    <row r="1048325"/>
    <row r="1048326"/>
    <row r="1048327"/>
    <row r="1048328"/>
    <row r="1048329"/>
    <row r="1048330"/>
    <row r="1048331"/>
    <row r="1048332"/>
    <row r="1048333"/>
    <row r="1048334"/>
    <row r="1048335"/>
    <row r="1048336"/>
    <row r="1048337"/>
    <row r="1048338"/>
    <row r="1048339"/>
    <row r="1048340"/>
    <row r="1048341"/>
    <row r="1048342"/>
    <row r="1048343"/>
    <row r="1048344"/>
    <row r="1048345"/>
    <row r="1048346"/>
    <row r="1048347"/>
    <row r="1048348"/>
    <row r="1048349"/>
    <row r="1048350"/>
    <row r="1048351"/>
    <row r="1048352"/>
    <row r="1048353"/>
    <row r="1048354"/>
    <row r="1048355"/>
    <row r="1048356"/>
    <row r="1048357"/>
    <row r="1048358"/>
    <row r="1048359"/>
    <row r="1048360"/>
    <row r="1048361"/>
    <row r="1048362"/>
    <row r="1048363"/>
    <row r="1048364"/>
    <row r="1048365"/>
    <row r="1048366"/>
    <row r="1048367"/>
    <row r="1048368"/>
    <row r="1048369"/>
    <row r="1048370"/>
    <row r="1048371"/>
    <row r="1048372"/>
    <row r="1048373"/>
    <row r="1048374"/>
    <row r="1048375"/>
    <row r="1048376"/>
    <row r="1048377"/>
    <row r="1048378"/>
    <row r="1048379"/>
    <row r="1048380"/>
    <row r="1048381"/>
    <row r="1048382"/>
    <row r="1048383"/>
    <row r="1048384"/>
    <row r="1048385"/>
    <row r="1048386"/>
    <row r="1048387"/>
    <row r="1048388"/>
    <row r="1048389"/>
    <row r="1048390"/>
    <row r="1048391"/>
    <row r="1048392"/>
    <row r="1048393"/>
    <row r="1048394"/>
    <row r="1048395"/>
    <row r="1048396"/>
    <row r="1048397"/>
    <row r="1048398"/>
    <row r="1048399"/>
    <row r="1048400"/>
    <row r="1048401"/>
    <row r="1048402"/>
    <row r="1048403"/>
    <row r="1048404"/>
    <row r="1048405"/>
    <row r="1048406"/>
    <row r="1048407"/>
    <row r="1048408"/>
    <row r="1048409"/>
    <row r="1048410"/>
    <row r="1048411"/>
    <row r="1048412"/>
    <row r="1048413"/>
    <row r="1048414"/>
    <row r="1048415"/>
    <row r="1048416"/>
    <row r="1048417"/>
    <row r="1048418"/>
    <row r="1048419"/>
    <row r="1048420"/>
    <row r="1048421"/>
    <row r="1048422"/>
    <row r="1048423"/>
    <row r="1048424"/>
    <row r="1048425"/>
    <row r="1048426"/>
    <row r="1048427"/>
    <row r="1048428"/>
    <row r="1048429"/>
    <row r="1048430"/>
    <row r="1048431"/>
    <row r="1048432"/>
    <row r="1048433"/>
    <row r="1048434"/>
    <row r="1048435"/>
    <row r="1048436"/>
    <row r="1048437"/>
    <row r="1048438"/>
    <row r="1048439"/>
    <row r="1048440"/>
    <row r="1048441"/>
    <row r="1048442"/>
    <row r="1048443"/>
    <row r="1048444"/>
    <row r="1048445"/>
    <row r="1048446"/>
    <row r="1048447"/>
    <row r="1048448"/>
    <row r="1048449"/>
    <row r="1048450"/>
    <row r="1048451"/>
    <row r="1048452"/>
    <row r="1048453"/>
    <row r="1048454"/>
    <row r="1048455"/>
    <row r="1048456"/>
    <row r="1048457"/>
    <row r="1048458"/>
    <row r="1048459"/>
    <row r="1048460"/>
    <row r="1048461"/>
    <row r="1048462"/>
    <row r="1048463"/>
    <row r="1048464"/>
    <row r="1048465"/>
    <row r="1048466"/>
    <row r="1048467"/>
    <row r="1048468"/>
    <row r="1048469"/>
    <row r="1048470"/>
    <row r="1048471"/>
    <row r="1048472"/>
    <row r="1048473"/>
    <row r="1048474"/>
    <row r="1048475"/>
    <row r="1048476"/>
    <row r="1048477"/>
    <row r="1048478"/>
    <row r="1048479"/>
    <row r="1048480"/>
    <row r="1048481"/>
    <row r="1048482"/>
    <row r="1048483"/>
    <row r="1048484"/>
    <row r="1048485"/>
    <row r="1048486"/>
    <row r="1048487"/>
    <row r="1048488"/>
    <row r="1048489"/>
    <row r="1048490"/>
    <row r="1048491"/>
    <row r="1048492"/>
    <row r="1048493"/>
    <row r="1048494"/>
    <row r="1048495"/>
    <row r="1048496"/>
    <row r="1048497"/>
    <row r="1048498"/>
    <row r="1048499"/>
    <row r="1048500"/>
    <row r="1048501"/>
    <row r="1048502"/>
    <row r="1048503"/>
    <row r="1048504"/>
    <row r="1048505"/>
    <row r="1048506"/>
    <row r="1048507"/>
    <row r="1048508"/>
    <row r="1048509"/>
    <row r="1048510"/>
    <row r="1048511"/>
    <row r="1048512"/>
    <row r="1048513"/>
    <row r="1048514"/>
    <row r="1048515"/>
    <row r="1048516"/>
    <row r="1048517"/>
    <row r="1048518"/>
    <row r="1048519"/>
    <row r="1048520"/>
    <row r="1048521"/>
    <row r="1048522"/>
    <row r="1048523"/>
    <row r="1048524"/>
    <row r="1048525"/>
    <row r="1048526"/>
    <row r="1048527"/>
    <row r="1048528"/>
    <row r="1048529"/>
    <row r="1048530"/>
    <row r="1048531"/>
    <row r="1048533"/>
    <row r="1048534"/>
    <row r="1048535"/>
    <row r="1048536"/>
    <row r="1048537"/>
    <row r="1048538"/>
    <row r="1048539"/>
    <row r="1048540"/>
    <row r="1048541"/>
    <row r="1048542"/>
    <row r="1048543"/>
    <row r="1048544"/>
    <row r="1048545"/>
    <row r="1048547"/>
    <row r="1048549"/>
    <row r="1048550"/>
    <row r="1048551"/>
    <row r="1048552"/>
    <row r="1048553"/>
    <row r="1048554"/>
    <row r="1048555"/>
    <row r="1048556"/>
    <row r="1048557"/>
    <row r="1048558"/>
    <row r="1048559"/>
    <row r="1048560"/>
    <row r="1048561"/>
    <row r="1048563"/>
    <row r="1048565"/>
    <row r="1048566"/>
    <row r="1048567"/>
    <row r="1048568"/>
    <row r="1048569"/>
    <row r="1048570"/>
    <row r="1048571"/>
    <row r="1048572"/>
    <row r="1048573"/>
    <row r="1048574"/>
    <row r="1048575"/>
    <row r="1048576"/>
  </sheetData>
  <pageMargins left="0.7" right="0.7" top="0.75" bottom="0.75" header="0.3" footer="0.3"/>
  <pageSetup orientation="portrait" r:id="rId1"/>
  <ignoredErrors>
    <ignoredError sqref="C27:D38 C81:C83 C48:C52 C77:C79 D39 C54:C58 C60:C6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649A1-493E-478E-96BE-63A73B40C064}">
  <sheetPr codeName="Sheet4">
    <tabColor rgb="FFE5F2FF"/>
  </sheetPr>
  <dimension ref="A2:ACA192"/>
  <sheetViews>
    <sheetView showGridLines="0" zoomScale="85" zoomScaleNormal="85" workbookViewId="0">
      <pane xSplit="5" ySplit="7" topLeftCell="F8" activePane="bottomRight" state="frozen"/>
      <selection activeCell="PR131" sqref="PR131"/>
      <selection pane="topRight" activeCell="PR131" sqref="PR131"/>
      <selection pane="bottomLeft" activeCell="PR131" sqref="PR131"/>
      <selection pane="bottomRight"/>
    </sheetView>
  </sheetViews>
  <sheetFormatPr defaultColWidth="0" defaultRowHeight="13.5" outlineLevelRow="1"/>
  <cols>
    <col min="1" max="1" width="3.7109375" style="27" customWidth="1"/>
    <col min="2" max="2" width="46.7109375" style="27" customWidth="1"/>
    <col min="3" max="5" width="14.28515625" style="27" customWidth="1"/>
    <col min="6" max="437" width="14.28515625" style="301" customWidth="1"/>
    <col min="438" max="438" width="14.28515625" style="301" customWidth="1" collapsed="1"/>
    <col min="439" max="478" width="14.28515625" style="354" customWidth="1"/>
    <col min="479" max="479" width="3.7109375" style="354" customWidth="1" collapsed="1"/>
    <col min="480" max="755" width="0" style="27" hidden="1" customWidth="1"/>
    <col min="756" max="780" width="9.140625" style="27" hidden="1" customWidth="1"/>
    <col min="781" max="16384" width="9.140625" style="27" hidden="1"/>
  </cols>
  <sheetData>
    <row r="2" spans="1:479">
      <c r="B2" s="28" t="str">
        <f ca="1">MID(CELL("filename",A2),FIND("]",CELL("filename",A2))+1,255)</f>
        <v>Statements</v>
      </c>
      <c r="C2" s="29" t="s">
        <v>225</v>
      </c>
      <c r="D2" s="29" t="s">
        <v>225</v>
      </c>
      <c r="E2" s="29" t="s">
        <v>13</v>
      </c>
      <c r="F2" s="30">
        <v>45688</v>
      </c>
      <c r="G2" s="30">
        <f t="shared" ref="G2:AL2" si="0">EOMONTH(F2,1)</f>
        <v>45716</v>
      </c>
      <c r="H2" s="30">
        <f t="shared" si="0"/>
        <v>45747</v>
      </c>
      <c r="I2" s="30">
        <f t="shared" si="0"/>
        <v>45777</v>
      </c>
      <c r="J2" s="30">
        <f t="shared" si="0"/>
        <v>45808</v>
      </c>
      <c r="K2" s="30">
        <f t="shared" si="0"/>
        <v>45838</v>
      </c>
      <c r="L2" s="30">
        <f t="shared" si="0"/>
        <v>45869</v>
      </c>
      <c r="M2" s="30">
        <f t="shared" si="0"/>
        <v>45900</v>
      </c>
      <c r="N2" s="30">
        <f t="shared" si="0"/>
        <v>45930</v>
      </c>
      <c r="O2" s="30">
        <f t="shared" si="0"/>
        <v>45961</v>
      </c>
      <c r="P2" s="30">
        <f t="shared" si="0"/>
        <v>45991</v>
      </c>
      <c r="Q2" s="30">
        <f t="shared" si="0"/>
        <v>46022</v>
      </c>
      <c r="R2" s="30">
        <f t="shared" si="0"/>
        <v>46053</v>
      </c>
      <c r="S2" s="30">
        <f t="shared" si="0"/>
        <v>46081</v>
      </c>
      <c r="T2" s="30">
        <f t="shared" si="0"/>
        <v>46112</v>
      </c>
      <c r="U2" s="30">
        <f t="shared" si="0"/>
        <v>46142</v>
      </c>
      <c r="V2" s="30">
        <f t="shared" si="0"/>
        <v>46173</v>
      </c>
      <c r="W2" s="30">
        <f t="shared" si="0"/>
        <v>46203</v>
      </c>
      <c r="X2" s="30">
        <f t="shared" si="0"/>
        <v>46234</v>
      </c>
      <c r="Y2" s="30">
        <f t="shared" si="0"/>
        <v>46265</v>
      </c>
      <c r="Z2" s="30">
        <f t="shared" si="0"/>
        <v>46295</v>
      </c>
      <c r="AA2" s="30">
        <f t="shared" si="0"/>
        <v>46326</v>
      </c>
      <c r="AB2" s="30">
        <f t="shared" si="0"/>
        <v>46356</v>
      </c>
      <c r="AC2" s="30">
        <f t="shared" si="0"/>
        <v>46387</v>
      </c>
      <c r="AD2" s="30">
        <f t="shared" si="0"/>
        <v>46418</v>
      </c>
      <c r="AE2" s="30">
        <f t="shared" si="0"/>
        <v>46446</v>
      </c>
      <c r="AF2" s="30">
        <f t="shared" si="0"/>
        <v>46477</v>
      </c>
      <c r="AG2" s="30">
        <f t="shared" si="0"/>
        <v>46507</v>
      </c>
      <c r="AH2" s="30">
        <f t="shared" si="0"/>
        <v>46538</v>
      </c>
      <c r="AI2" s="30">
        <f t="shared" si="0"/>
        <v>46568</v>
      </c>
      <c r="AJ2" s="30">
        <f t="shared" si="0"/>
        <v>46599</v>
      </c>
      <c r="AK2" s="30">
        <f t="shared" si="0"/>
        <v>46630</v>
      </c>
      <c r="AL2" s="30">
        <f t="shared" si="0"/>
        <v>46660</v>
      </c>
      <c r="AM2" s="30">
        <f t="shared" ref="AM2:BR2" si="1">EOMONTH(AL2,1)</f>
        <v>46691</v>
      </c>
      <c r="AN2" s="30">
        <f t="shared" si="1"/>
        <v>46721</v>
      </c>
      <c r="AO2" s="30">
        <f t="shared" si="1"/>
        <v>46752</v>
      </c>
      <c r="AP2" s="30">
        <f t="shared" si="1"/>
        <v>46783</v>
      </c>
      <c r="AQ2" s="30">
        <f t="shared" si="1"/>
        <v>46812</v>
      </c>
      <c r="AR2" s="30">
        <f t="shared" si="1"/>
        <v>46843</v>
      </c>
      <c r="AS2" s="30">
        <f t="shared" si="1"/>
        <v>46873</v>
      </c>
      <c r="AT2" s="30">
        <f t="shared" si="1"/>
        <v>46904</v>
      </c>
      <c r="AU2" s="30">
        <f t="shared" si="1"/>
        <v>46934</v>
      </c>
      <c r="AV2" s="30">
        <f t="shared" si="1"/>
        <v>46965</v>
      </c>
      <c r="AW2" s="30">
        <f t="shared" si="1"/>
        <v>46996</v>
      </c>
      <c r="AX2" s="30">
        <f t="shared" si="1"/>
        <v>47026</v>
      </c>
      <c r="AY2" s="30">
        <f t="shared" si="1"/>
        <v>47057</v>
      </c>
      <c r="AZ2" s="30">
        <f t="shared" si="1"/>
        <v>47087</v>
      </c>
      <c r="BA2" s="30">
        <f t="shared" si="1"/>
        <v>47118</v>
      </c>
      <c r="BB2" s="30">
        <f t="shared" si="1"/>
        <v>47149</v>
      </c>
      <c r="BC2" s="30">
        <f t="shared" si="1"/>
        <v>47177</v>
      </c>
      <c r="BD2" s="30">
        <f t="shared" si="1"/>
        <v>47208</v>
      </c>
      <c r="BE2" s="30">
        <f t="shared" si="1"/>
        <v>47238</v>
      </c>
      <c r="BF2" s="30">
        <f t="shared" si="1"/>
        <v>47269</v>
      </c>
      <c r="BG2" s="30">
        <f t="shared" si="1"/>
        <v>47299</v>
      </c>
      <c r="BH2" s="30">
        <f t="shared" si="1"/>
        <v>47330</v>
      </c>
      <c r="BI2" s="30">
        <f t="shared" si="1"/>
        <v>47361</v>
      </c>
      <c r="BJ2" s="30">
        <f t="shared" si="1"/>
        <v>47391</v>
      </c>
      <c r="BK2" s="30">
        <f t="shared" si="1"/>
        <v>47422</v>
      </c>
      <c r="BL2" s="30">
        <f t="shared" si="1"/>
        <v>47452</v>
      </c>
      <c r="BM2" s="30">
        <f t="shared" si="1"/>
        <v>47483</v>
      </c>
      <c r="BN2" s="30">
        <f t="shared" si="1"/>
        <v>47514</v>
      </c>
      <c r="BO2" s="30">
        <f t="shared" si="1"/>
        <v>47542</v>
      </c>
      <c r="BP2" s="30">
        <f t="shared" si="1"/>
        <v>47573</v>
      </c>
      <c r="BQ2" s="30">
        <f t="shared" si="1"/>
        <v>47603</v>
      </c>
      <c r="BR2" s="30">
        <f t="shared" si="1"/>
        <v>47634</v>
      </c>
      <c r="BS2" s="30">
        <f t="shared" ref="BS2:CX2" si="2">EOMONTH(BR2,1)</f>
        <v>47664</v>
      </c>
      <c r="BT2" s="30">
        <f t="shared" si="2"/>
        <v>47695</v>
      </c>
      <c r="BU2" s="30">
        <f t="shared" si="2"/>
        <v>47726</v>
      </c>
      <c r="BV2" s="30">
        <f t="shared" si="2"/>
        <v>47756</v>
      </c>
      <c r="BW2" s="30">
        <f t="shared" si="2"/>
        <v>47787</v>
      </c>
      <c r="BX2" s="30">
        <f t="shared" si="2"/>
        <v>47817</v>
      </c>
      <c r="BY2" s="30">
        <f t="shared" si="2"/>
        <v>47848</v>
      </c>
      <c r="BZ2" s="30">
        <f t="shared" si="2"/>
        <v>47879</v>
      </c>
      <c r="CA2" s="30">
        <f t="shared" si="2"/>
        <v>47907</v>
      </c>
      <c r="CB2" s="30">
        <f t="shared" si="2"/>
        <v>47938</v>
      </c>
      <c r="CC2" s="30">
        <f t="shared" si="2"/>
        <v>47968</v>
      </c>
      <c r="CD2" s="30">
        <f t="shared" si="2"/>
        <v>47999</v>
      </c>
      <c r="CE2" s="30">
        <f t="shared" si="2"/>
        <v>48029</v>
      </c>
      <c r="CF2" s="30">
        <f t="shared" si="2"/>
        <v>48060</v>
      </c>
      <c r="CG2" s="30">
        <f t="shared" si="2"/>
        <v>48091</v>
      </c>
      <c r="CH2" s="30">
        <f t="shared" si="2"/>
        <v>48121</v>
      </c>
      <c r="CI2" s="30">
        <f t="shared" si="2"/>
        <v>48152</v>
      </c>
      <c r="CJ2" s="30">
        <f t="shared" si="2"/>
        <v>48182</v>
      </c>
      <c r="CK2" s="30">
        <f t="shared" si="2"/>
        <v>48213</v>
      </c>
      <c r="CL2" s="30">
        <f t="shared" si="2"/>
        <v>48244</v>
      </c>
      <c r="CM2" s="30">
        <f t="shared" si="2"/>
        <v>48273</v>
      </c>
      <c r="CN2" s="30">
        <f t="shared" si="2"/>
        <v>48304</v>
      </c>
      <c r="CO2" s="30">
        <f t="shared" si="2"/>
        <v>48334</v>
      </c>
      <c r="CP2" s="30">
        <f t="shared" si="2"/>
        <v>48365</v>
      </c>
      <c r="CQ2" s="30">
        <f t="shared" si="2"/>
        <v>48395</v>
      </c>
      <c r="CR2" s="30">
        <f t="shared" si="2"/>
        <v>48426</v>
      </c>
      <c r="CS2" s="30">
        <f t="shared" si="2"/>
        <v>48457</v>
      </c>
      <c r="CT2" s="30">
        <f t="shared" si="2"/>
        <v>48487</v>
      </c>
      <c r="CU2" s="30">
        <f t="shared" si="2"/>
        <v>48518</v>
      </c>
      <c r="CV2" s="30">
        <f t="shared" si="2"/>
        <v>48548</v>
      </c>
      <c r="CW2" s="30">
        <f t="shared" si="2"/>
        <v>48579</v>
      </c>
      <c r="CX2" s="30">
        <f t="shared" si="2"/>
        <v>48610</v>
      </c>
      <c r="CY2" s="30">
        <f t="shared" ref="CY2:ED2" si="3">EOMONTH(CX2,1)</f>
        <v>48638</v>
      </c>
      <c r="CZ2" s="30">
        <f t="shared" si="3"/>
        <v>48669</v>
      </c>
      <c r="DA2" s="30">
        <f t="shared" si="3"/>
        <v>48699</v>
      </c>
      <c r="DB2" s="30">
        <f t="shared" si="3"/>
        <v>48730</v>
      </c>
      <c r="DC2" s="30">
        <f t="shared" si="3"/>
        <v>48760</v>
      </c>
      <c r="DD2" s="30">
        <f t="shared" si="3"/>
        <v>48791</v>
      </c>
      <c r="DE2" s="30">
        <f t="shared" si="3"/>
        <v>48822</v>
      </c>
      <c r="DF2" s="30">
        <f t="shared" si="3"/>
        <v>48852</v>
      </c>
      <c r="DG2" s="30">
        <f t="shared" si="3"/>
        <v>48883</v>
      </c>
      <c r="DH2" s="30">
        <f t="shared" si="3"/>
        <v>48913</v>
      </c>
      <c r="DI2" s="30">
        <f t="shared" si="3"/>
        <v>48944</v>
      </c>
      <c r="DJ2" s="30">
        <f t="shared" si="3"/>
        <v>48975</v>
      </c>
      <c r="DK2" s="30">
        <f t="shared" si="3"/>
        <v>49003</v>
      </c>
      <c r="DL2" s="30">
        <f t="shared" si="3"/>
        <v>49034</v>
      </c>
      <c r="DM2" s="30">
        <f t="shared" si="3"/>
        <v>49064</v>
      </c>
      <c r="DN2" s="30">
        <f t="shared" si="3"/>
        <v>49095</v>
      </c>
      <c r="DO2" s="30">
        <f t="shared" si="3"/>
        <v>49125</v>
      </c>
      <c r="DP2" s="30">
        <f t="shared" si="3"/>
        <v>49156</v>
      </c>
      <c r="DQ2" s="30">
        <f t="shared" si="3"/>
        <v>49187</v>
      </c>
      <c r="DR2" s="30">
        <f t="shared" si="3"/>
        <v>49217</v>
      </c>
      <c r="DS2" s="30">
        <f t="shared" si="3"/>
        <v>49248</v>
      </c>
      <c r="DT2" s="30">
        <f t="shared" si="3"/>
        <v>49278</v>
      </c>
      <c r="DU2" s="30">
        <f t="shared" si="3"/>
        <v>49309</v>
      </c>
      <c r="DV2" s="30">
        <f t="shared" si="3"/>
        <v>49340</v>
      </c>
      <c r="DW2" s="30">
        <f t="shared" si="3"/>
        <v>49368</v>
      </c>
      <c r="DX2" s="30">
        <f t="shared" si="3"/>
        <v>49399</v>
      </c>
      <c r="DY2" s="30">
        <f t="shared" si="3"/>
        <v>49429</v>
      </c>
      <c r="DZ2" s="30">
        <f t="shared" si="3"/>
        <v>49460</v>
      </c>
      <c r="EA2" s="30">
        <f t="shared" si="3"/>
        <v>49490</v>
      </c>
      <c r="EB2" s="30">
        <f t="shared" si="3"/>
        <v>49521</v>
      </c>
      <c r="EC2" s="30">
        <f t="shared" si="3"/>
        <v>49552</v>
      </c>
      <c r="ED2" s="30">
        <f t="shared" si="3"/>
        <v>49582</v>
      </c>
      <c r="EE2" s="30">
        <f t="shared" ref="EE2:FJ2" si="4">EOMONTH(ED2,1)</f>
        <v>49613</v>
      </c>
      <c r="EF2" s="30">
        <f t="shared" si="4"/>
        <v>49643</v>
      </c>
      <c r="EG2" s="30">
        <f t="shared" si="4"/>
        <v>49674</v>
      </c>
      <c r="EH2" s="30">
        <f t="shared" si="4"/>
        <v>49705</v>
      </c>
      <c r="EI2" s="30">
        <f t="shared" si="4"/>
        <v>49734</v>
      </c>
      <c r="EJ2" s="30">
        <f t="shared" si="4"/>
        <v>49765</v>
      </c>
      <c r="EK2" s="30">
        <f t="shared" si="4"/>
        <v>49795</v>
      </c>
      <c r="EL2" s="30">
        <f t="shared" si="4"/>
        <v>49826</v>
      </c>
      <c r="EM2" s="30">
        <f t="shared" si="4"/>
        <v>49856</v>
      </c>
      <c r="EN2" s="30">
        <f t="shared" si="4"/>
        <v>49887</v>
      </c>
      <c r="EO2" s="30">
        <f t="shared" si="4"/>
        <v>49918</v>
      </c>
      <c r="EP2" s="30">
        <f t="shared" si="4"/>
        <v>49948</v>
      </c>
      <c r="EQ2" s="30">
        <f t="shared" si="4"/>
        <v>49979</v>
      </c>
      <c r="ER2" s="30">
        <f t="shared" si="4"/>
        <v>50009</v>
      </c>
      <c r="ES2" s="30">
        <f t="shared" si="4"/>
        <v>50040</v>
      </c>
      <c r="ET2" s="30">
        <f t="shared" si="4"/>
        <v>50071</v>
      </c>
      <c r="EU2" s="30">
        <f t="shared" si="4"/>
        <v>50099</v>
      </c>
      <c r="EV2" s="30">
        <f t="shared" si="4"/>
        <v>50130</v>
      </c>
      <c r="EW2" s="30">
        <f t="shared" si="4"/>
        <v>50160</v>
      </c>
      <c r="EX2" s="30">
        <f t="shared" si="4"/>
        <v>50191</v>
      </c>
      <c r="EY2" s="30">
        <f t="shared" si="4"/>
        <v>50221</v>
      </c>
      <c r="EZ2" s="30">
        <f t="shared" si="4"/>
        <v>50252</v>
      </c>
      <c r="FA2" s="30">
        <f t="shared" si="4"/>
        <v>50283</v>
      </c>
      <c r="FB2" s="30">
        <f t="shared" si="4"/>
        <v>50313</v>
      </c>
      <c r="FC2" s="30">
        <f t="shared" si="4"/>
        <v>50344</v>
      </c>
      <c r="FD2" s="30">
        <f t="shared" si="4"/>
        <v>50374</v>
      </c>
      <c r="FE2" s="30">
        <f t="shared" si="4"/>
        <v>50405</v>
      </c>
      <c r="FF2" s="30">
        <f t="shared" si="4"/>
        <v>50436</v>
      </c>
      <c r="FG2" s="30">
        <f t="shared" si="4"/>
        <v>50464</v>
      </c>
      <c r="FH2" s="30">
        <f t="shared" si="4"/>
        <v>50495</v>
      </c>
      <c r="FI2" s="30">
        <f t="shared" si="4"/>
        <v>50525</v>
      </c>
      <c r="FJ2" s="30">
        <f t="shared" si="4"/>
        <v>50556</v>
      </c>
      <c r="FK2" s="30">
        <f t="shared" ref="FK2:GN2" si="5">EOMONTH(FJ2,1)</f>
        <v>50586</v>
      </c>
      <c r="FL2" s="30">
        <f t="shared" si="5"/>
        <v>50617</v>
      </c>
      <c r="FM2" s="30">
        <f t="shared" si="5"/>
        <v>50648</v>
      </c>
      <c r="FN2" s="30">
        <f t="shared" si="5"/>
        <v>50678</v>
      </c>
      <c r="FO2" s="30">
        <f t="shared" si="5"/>
        <v>50709</v>
      </c>
      <c r="FP2" s="30">
        <f t="shared" si="5"/>
        <v>50739</v>
      </c>
      <c r="FQ2" s="30">
        <f t="shared" si="5"/>
        <v>50770</v>
      </c>
      <c r="FR2" s="30">
        <f t="shared" si="5"/>
        <v>50801</v>
      </c>
      <c r="FS2" s="30">
        <f t="shared" si="5"/>
        <v>50829</v>
      </c>
      <c r="FT2" s="30">
        <f t="shared" si="5"/>
        <v>50860</v>
      </c>
      <c r="FU2" s="30">
        <f t="shared" si="5"/>
        <v>50890</v>
      </c>
      <c r="FV2" s="30">
        <f t="shared" si="5"/>
        <v>50921</v>
      </c>
      <c r="FW2" s="30">
        <f t="shared" si="5"/>
        <v>50951</v>
      </c>
      <c r="FX2" s="30">
        <f t="shared" si="5"/>
        <v>50982</v>
      </c>
      <c r="FY2" s="30">
        <f t="shared" si="5"/>
        <v>51013</v>
      </c>
      <c r="FZ2" s="30">
        <f t="shared" si="5"/>
        <v>51043</v>
      </c>
      <c r="GA2" s="30">
        <f t="shared" si="5"/>
        <v>51074</v>
      </c>
      <c r="GB2" s="30">
        <f t="shared" si="5"/>
        <v>51104</v>
      </c>
      <c r="GC2" s="30">
        <f t="shared" si="5"/>
        <v>51135</v>
      </c>
      <c r="GD2" s="30">
        <f t="shared" si="5"/>
        <v>51166</v>
      </c>
      <c r="GE2" s="30">
        <f t="shared" si="5"/>
        <v>51195</v>
      </c>
      <c r="GF2" s="30">
        <f t="shared" si="5"/>
        <v>51226</v>
      </c>
      <c r="GG2" s="30">
        <f t="shared" si="5"/>
        <v>51256</v>
      </c>
      <c r="GH2" s="30">
        <f t="shared" si="5"/>
        <v>51287</v>
      </c>
      <c r="GI2" s="30">
        <f t="shared" si="5"/>
        <v>51317</v>
      </c>
      <c r="GJ2" s="30">
        <f t="shared" si="5"/>
        <v>51348</v>
      </c>
      <c r="GK2" s="30">
        <f t="shared" si="5"/>
        <v>51379</v>
      </c>
      <c r="GL2" s="30">
        <f t="shared" si="5"/>
        <v>51409</v>
      </c>
      <c r="GM2" s="30">
        <f t="shared" si="5"/>
        <v>51440</v>
      </c>
      <c r="GN2" s="30">
        <f t="shared" si="5"/>
        <v>51470</v>
      </c>
      <c r="GO2" s="30">
        <f t="shared" ref="GO2:IZ2" si="6">EOMONTH(GN2,1)</f>
        <v>51501</v>
      </c>
      <c r="GP2" s="30">
        <f t="shared" si="6"/>
        <v>51532</v>
      </c>
      <c r="GQ2" s="30">
        <f t="shared" si="6"/>
        <v>51560</v>
      </c>
      <c r="GR2" s="30">
        <f t="shared" si="6"/>
        <v>51591</v>
      </c>
      <c r="GS2" s="30">
        <f t="shared" si="6"/>
        <v>51621</v>
      </c>
      <c r="GT2" s="30">
        <f t="shared" si="6"/>
        <v>51652</v>
      </c>
      <c r="GU2" s="30">
        <f t="shared" si="6"/>
        <v>51682</v>
      </c>
      <c r="GV2" s="30">
        <f t="shared" si="6"/>
        <v>51713</v>
      </c>
      <c r="GW2" s="30">
        <f t="shared" si="6"/>
        <v>51744</v>
      </c>
      <c r="GX2" s="30">
        <f t="shared" si="6"/>
        <v>51774</v>
      </c>
      <c r="GY2" s="30">
        <f t="shared" si="6"/>
        <v>51805</v>
      </c>
      <c r="GZ2" s="30">
        <f t="shared" si="6"/>
        <v>51835</v>
      </c>
      <c r="HA2" s="30">
        <f t="shared" si="6"/>
        <v>51866</v>
      </c>
      <c r="HB2" s="30">
        <f t="shared" si="6"/>
        <v>51897</v>
      </c>
      <c r="HC2" s="30">
        <f t="shared" si="6"/>
        <v>51925</v>
      </c>
      <c r="HD2" s="30">
        <f t="shared" si="6"/>
        <v>51956</v>
      </c>
      <c r="HE2" s="30">
        <f t="shared" si="6"/>
        <v>51986</v>
      </c>
      <c r="HF2" s="30">
        <f t="shared" si="6"/>
        <v>52017</v>
      </c>
      <c r="HG2" s="30">
        <f t="shared" si="6"/>
        <v>52047</v>
      </c>
      <c r="HH2" s="30">
        <f t="shared" si="6"/>
        <v>52078</v>
      </c>
      <c r="HI2" s="30">
        <f t="shared" si="6"/>
        <v>52109</v>
      </c>
      <c r="HJ2" s="30">
        <f t="shared" si="6"/>
        <v>52139</v>
      </c>
      <c r="HK2" s="30">
        <f t="shared" si="6"/>
        <v>52170</v>
      </c>
      <c r="HL2" s="30">
        <f t="shared" si="6"/>
        <v>52200</v>
      </c>
      <c r="HM2" s="30">
        <f t="shared" si="6"/>
        <v>52231</v>
      </c>
      <c r="HN2" s="30">
        <f t="shared" si="6"/>
        <v>52262</v>
      </c>
      <c r="HO2" s="30">
        <f t="shared" si="6"/>
        <v>52290</v>
      </c>
      <c r="HP2" s="30">
        <f t="shared" si="6"/>
        <v>52321</v>
      </c>
      <c r="HQ2" s="30">
        <f t="shared" si="6"/>
        <v>52351</v>
      </c>
      <c r="HR2" s="30">
        <f t="shared" si="6"/>
        <v>52382</v>
      </c>
      <c r="HS2" s="30">
        <f t="shared" si="6"/>
        <v>52412</v>
      </c>
      <c r="HT2" s="30">
        <f t="shared" si="6"/>
        <v>52443</v>
      </c>
      <c r="HU2" s="30">
        <f t="shared" si="6"/>
        <v>52474</v>
      </c>
      <c r="HV2" s="30">
        <f t="shared" si="6"/>
        <v>52504</v>
      </c>
      <c r="HW2" s="30">
        <f t="shared" si="6"/>
        <v>52535</v>
      </c>
      <c r="HX2" s="30">
        <f t="shared" si="6"/>
        <v>52565</v>
      </c>
      <c r="HY2" s="30">
        <f t="shared" si="6"/>
        <v>52596</v>
      </c>
      <c r="HZ2" s="30">
        <f t="shared" si="6"/>
        <v>52627</v>
      </c>
      <c r="IA2" s="30">
        <f t="shared" si="6"/>
        <v>52656</v>
      </c>
      <c r="IB2" s="30">
        <f t="shared" si="6"/>
        <v>52687</v>
      </c>
      <c r="IC2" s="30">
        <f t="shared" si="6"/>
        <v>52717</v>
      </c>
      <c r="ID2" s="30">
        <f t="shared" si="6"/>
        <v>52748</v>
      </c>
      <c r="IE2" s="30">
        <f t="shared" si="6"/>
        <v>52778</v>
      </c>
      <c r="IF2" s="30">
        <f t="shared" si="6"/>
        <v>52809</v>
      </c>
      <c r="IG2" s="30">
        <f t="shared" si="6"/>
        <v>52840</v>
      </c>
      <c r="IH2" s="30">
        <f t="shared" si="6"/>
        <v>52870</v>
      </c>
      <c r="II2" s="30">
        <f t="shared" si="6"/>
        <v>52901</v>
      </c>
      <c r="IJ2" s="30">
        <f t="shared" si="6"/>
        <v>52931</v>
      </c>
      <c r="IK2" s="30">
        <f t="shared" si="6"/>
        <v>52962</v>
      </c>
      <c r="IL2" s="30">
        <f t="shared" si="6"/>
        <v>52993</v>
      </c>
      <c r="IM2" s="30">
        <f t="shared" si="6"/>
        <v>53021</v>
      </c>
      <c r="IN2" s="30">
        <f t="shared" si="6"/>
        <v>53052</v>
      </c>
      <c r="IO2" s="30">
        <f t="shared" si="6"/>
        <v>53082</v>
      </c>
      <c r="IP2" s="30">
        <f t="shared" si="6"/>
        <v>53113</v>
      </c>
      <c r="IQ2" s="30">
        <f t="shared" si="6"/>
        <v>53143</v>
      </c>
      <c r="IR2" s="30">
        <f t="shared" si="6"/>
        <v>53174</v>
      </c>
      <c r="IS2" s="30">
        <f t="shared" si="6"/>
        <v>53205</v>
      </c>
      <c r="IT2" s="30">
        <f t="shared" si="6"/>
        <v>53235</v>
      </c>
      <c r="IU2" s="30">
        <f t="shared" si="6"/>
        <v>53266</v>
      </c>
      <c r="IV2" s="30">
        <f t="shared" si="6"/>
        <v>53296</v>
      </c>
      <c r="IW2" s="30">
        <f t="shared" si="6"/>
        <v>53327</v>
      </c>
      <c r="IX2" s="30">
        <f t="shared" si="6"/>
        <v>53358</v>
      </c>
      <c r="IY2" s="30">
        <f t="shared" si="6"/>
        <v>53386</v>
      </c>
      <c r="IZ2" s="30">
        <f t="shared" si="6"/>
        <v>53417</v>
      </c>
      <c r="JA2" s="30">
        <f t="shared" ref="JA2:LL2" si="7">EOMONTH(IZ2,1)</f>
        <v>53447</v>
      </c>
      <c r="JB2" s="30">
        <f t="shared" si="7"/>
        <v>53478</v>
      </c>
      <c r="JC2" s="30">
        <f t="shared" si="7"/>
        <v>53508</v>
      </c>
      <c r="JD2" s="30">
        <f t="shared" si="7"/>
        <v>53539</v>
      </c>
      <c r="JE2" s="30">
        <f t="shared" si="7"/>
        <v>53570</v>
      </c>
      <c r="JF2" s="30">
        <f t="shared" si="7"/>
        <v>53600</v>
      </c>
      <c r="JG2" s="30">
        <f t="shared" si="7"/>
        <v>53631</v>
      </c>
      <c r="JH2" s="30">
        <f t="shared" si="7"/>
        <v>53661</v>
      </c>
      <c r="JI2" s="30">
        <f t="shared" si="7"/>
        <v>53692</v>
      </c>
      <c r="JJ2" s="30">
        <f t="shared" si="7"/>
        <v>53723</v>
      </c>
      <c r="JK2" s="30">
        <f t="shared" si="7"/>
        <v>53751</v>
      </c>
      <c r="JL2" s="30">
        <f t="shared" si="7"/>
        <v>53782</v>
      </c>
      <c r="JM2" s="30">
        <f t="shared" si="7"/>
        <v>53812</v>
      </c>
      <c r="JN2" s="30">
        <f t="shared" si="7"/>
        <v>53843</v>
      </c>
      <c r="JO2" s="30">
        <f t="shared" si="7"/>
        <v>53873</v>
      </c>
      <c r="JP2" s="30">
        <f t="shared" si="7"/>
        <v>53904</v>
      </c>
      <c r="JQ2" s="30">
        <f t="shared" si="7"/>
        <v>53935</v>
      </c>
      <c r="JR2" s="30">
        <f t="shared" si="7"/>
        <v>53965</v>
      </c>
      <c r="JS2" s="30">
        <f t="shared" si="7"/>
        <v>53996</v>
      </c>
      <c r="JT2" s="30">
        <f t="shared" si="7"/>
        <v>54026</v>
      </c>
      <c r="JU2" s="30">
        <f t="shared" si="7"/>
        <v>54057</v>
      </c>
      <c r="JV2" s="30">
        <f t="shared" si="7"/>
        <v>54088</v>
      </c>
      <c r="JW2" s="30">
        <f t="shared" si="7"/>
        <v>54117</v>
      </c>
      <c r="JX2" s="30">
        <f t="shared" si="7"/>
        <v>54148</v>
      </c>
      <c r="JY2" s="30">
        <f t="shared" si="7"/>
        <v>54178</v>
      </c>
      <c r="JZ2" s="30">
        <f t="shared" si="7"/>
        <v>54209</v>
      </c>
      <c r="KA2" s="30">
        <f t="shared" si="7"/>
        <v>54239</v>
      </c>
      <c r="KB2" s="30">
        <f t="shared" si="7"/>
        <v>54270</v>
      </c>
      <c r="KC2" s="30">
        <f t="shared" si="7"/>
        <v>54301</v>
      </c>
      <c r="KD2" s="30">
        <f t="shared" si="7"/>
        <v>54331</v>
      </c>
      <c r="KE2" s="30">
        <f t="shared" si="7"/>
        <v>54362</v>
      </c>
      <c r="KF2" s="30">
        <f t="shared" si="7"/>
        <v>54392</v>
      </c>
      <c r="KG2" s="30">
        <f t="shared" si="7"/>
        <v>54423</v>
      </c>
      <c r="KH2" s="30">
        <f t="shared" si="7"/>
        <v>54454</v>
      </c>
      <c r="KI2" s="30">
        <f t="shared" si="7"/>
        <v>54482</v>
      </c>
      <c r="KJ2" s="30">
        <f t="shared" si="7"/>
        <v>54513</v>
      </c>
      <c r="KK2" s="30">
        <f t="shared" si="7"/>
        <v>54543</v>
      </c>
      <c r="KL2" s="30">
        <f t="shared" si="7"/>
        <v>54574</v>
      </c>
      <c r="KM2" s="30">
        <f t="shared" si="7"/>
        <v>54604</v>
      </c>
      <c r="KN2" s="30">
        <f t="shared" si="7"/>
        <v>54635</v>
      </c>
      <c r="KO2" s="30">
        <f t="shared" si="7"/>
        <v>54666</v>
      </c>
      <c r="KP2" s="30">
        <f t="shared" si="7"/>
        <v>54696</v>
      </c>
      <c r="KQ2" s="30">
        <f t="shared" si="7"/>
        <v>54727</v>
      </c>
      <c r="KR2" s="30">
        <f t="shared" si="7"/>
        <v>54757</v>
      </c>
      <c r="KS2" s="30">
        <f t="shared" si="7"/>
        <v>54788</v>
      </c>
      <c r="KT2" s="30">
        <f t="shared" si="7"/>
        <v>54819</v>
      </c>
      <c r="KU2" s="30">
        <f t="shared" si="7"/>
        <v>54847</v>
      </c>
      <c r="KV2" s="30">
        <f t="shared" si="7"/>
        <v>54878</v>
      </c>
      <c r="KW2" s="30">
        <f t="shared" si="7"/>
        <v>54908</v>
      </c>
      <c r="KX2" s="30">
        <f t="shared" si="7"/>
        <v>54939</v>
      </c>
      <c r="KY2" s="30">
        <f t="shared" si="7"/>
        <v>54969</v>
      </c>
      <c r="KZ2" s="30">
        <f t="shared" si="7"/>
        <v>55000</v>
      </c>
      <c r="LA2" s="30">
        <f t="shared" si="7"/>
        <v>55031</v>
      </c>
      <c r="LB2" s="30">
        <f t="shared" si="7"/>
        <v>55061</v>
      </c>
      <c r="LC2" s="30">
        <f t="shared" si="7"/>
        <v>55092</v>
      </c>
      <c r="LD2" s="30">
        <f t="shared" si="7"/>
        <v>55122</v>
      </c>
      <c r="LE2" s="30">
        <f t="shared" si="7"/>
        <v>55153</v>
      </c>
      <c r="LF2" s="30">
        <f t="shared" si="7"/>
        <v>55184</v>
      </c>
      <c r="LG2" s="30">
        <f t="shared" si="7"/>
        <v>55212</v>
      </c>
      <c r="LH2" s="30">
        <f t="shared" si="7"/>
        <v>55243</v>
      </c>
      <c r="LI2" s="30">
        <f t="shared" si="7"/>
        <v>55273</v>
      </c>
      <c r="LJ2" s="30">
        <f t="shared" si="7"/>
        <v>55304</v>
      </c>
      <c r="LK2" s="30">
        <f t="shared" si="7"/>
        <v>55334</v>
      </c>
      <c r="LL2" s="30">
        <f t="shared" si="7"/>
        <v>55365</v>
      </c>
      <c r="LM2" s="30">
        <f t="shared" ref="LM2:NX2" si="8">EOMONTH(LL2,1)</f>
        <v>55396</v>
      </c>
      <c r="LN2" s="30">
        <f t="shared" si="8"/>
        <v>55426</v>
      </c>
      <c r="LO2" s="30">
        <f t="shared" si="8"/>
        <v>55457</v>
      </c>
      <c r="LP2" s="30">
        <f t="shared" si="8"/>
        <v>55487</v>
      </c>
      <c r="LQ2" s="30">
        <f t="shared" si="8"/>
        <v>55518</v>
      </c>
      <c r="LR2" s="30">
        <f t="shared" si="8"/>
        <v>55549</v>
      </c>
      <c r="LS2" s="30">
        <f t="shared" si="8"/>
        <v>55578</v>
      </c>
      <c r="LT2" s="30">
        <f t="shared" si="8"/>
        <v>55609</v>
      </c>
      <c r="LU2" s="30">
        <f t="shared" si="8"/>
        <v>55639</v>
      </c>
      <c r="LV2" s="30">
        <f t="shared" si="8"/>
        <v>55670</v>
      </c>
      <c r="LW2" s="30">
        <f t="shared" si="8"/>
        <v>55700</v>
      </c>
      <c r="LX2" s="30">
        <f t="shared" si="8"/>
        <v>55731</v>
      </c>
      <c r="LY2" s="30">
        <f t="shared" si="8"/>
        <v>55762</v>
      </c>
      <c r="LZ2" s="30">
        <f t="shared" si="8"/>
        <v>55792</v>
      </c>
      <c r="MA2" s="30">
        <f t="shared" si="8"/>
        <v>55823</v>
      </c>
      <c r="MB2" s="30">
        <f t="shared" si="8"/>
        <v>55853</v>
      </c>
      <c r="MC2" s="30">
        <f t="shared" si="8"/>
        <v>55884</v>
      </c>
      <c r="MD2" s="30">
        <f t="shared" si="8"/>
        <v>55915</v>
      </c>
      <c r="ME2" s="30">
        <f t="shared" si="8"/>
        <v>55943</v>
      </c>
      <c r="MF2" s="30">
        <f t="shared" si="8"/>
        <v>55974</v>
      </c>
      <c r="MG2" s="30">
        <f t="shared" si="8"/>
        <v>56004</v>
      </c>
      <c r="MH2" s="30">
        <f t="shared" si="8"/>
        <v>56035</v>
      </c>
      <c r="MI2" s="30">
        <f t="shared" si="8"/>
        <v>56065</v>
      </c>
      <c r="MJ2" s="30">
        <f t="shared" si="8"/>
        <v>56096</v>
      </c>
      <c r="MK2" s="30">
        <f t="shared" si="8"/>
        <v>56127</v>
      </c>
      <c r="ML2" s="30">
        <f t="shared" si="8"/>
        <v>56157</v>
      </c>
      <c r="MM2" s="30">
        <f t="shared" si="8"/>
        <v>56188</v>
      </c>
      <c r="MN2" s="30">
        <f t="shared" si="8"/>
        <v>56218</v>
      </c>
      <c r="MO2" s="30">
        <f t="shared" si="8"/>
        <v>56249</v>
      </c>
      <c r="MP2" s="30">
        <f t="shared" si="8"/>
        <v>56280</v>
      </c>
      <c r="MQ2" s="30">
        <f t="shared" si="8"/>
        <v>56308</v>
      </c>
      <c r="MR2" s="30">
        <f t="shared" si="8"/>
        <v>56339</v>
      </c>
      <c r="MS2" s="30">
        <f t="shared" si="8"/>
        <v>56369</v>
      </c>
      <c r="MT2" s="30">
        <f t="shared" si="8"/>
        <v>56400</v>
      </c>
      <c r="MU2" s="30">
        <f t="shared" si="8"/>
        <v>56430</v>
      </c>
      <c r="MV2" s="30">
        <f t="shared" si="8"/>
        <v>56461</v>
      </c>
      <c r="MW2" s="30">
        <f t="shared" si="8"/>
        <v>56492</v>
      </c>
      <c r="MX2" s="30">
        <f t="shared" si="8"/>
        <v>56522</v>
      </c>
      <c r="MY2" s="30">
        <f t="shared" si="8"/>
        <v>56553</v>
      </c>
      <c r="MZ2" s="30">
        <f t="shared" si="8"/>
        <v>56583</v>
      </c>
      <c r="NA2" s="30">
        <f t="shared" si="8"/>
        <v>56614</v>
      </c>
      <c r="NB2" s="30">
        <f t="shared" si="8"/>
        <v>56645</v>
      </c>
      <c r="NC2" s="30">
        <f t="shared" si="8"/>
        <v>56673</v>
      </c>
      <c r="ND2" s="30">
        <f t="shared" si="8"/>
        <v>56704</v>
      </c>
      <c r="NE2" s="30">
        <f t="shared" si="8"/>
        <v>56734</v>
      </c>
      <c r="NF2" s="30">
        <f t="shared" si="8"/>
        <v>56765</v>
      </c>
      <c r="NG2" s="30">
        <f t="shared" si="8"/>
        <v>56795</v>
      </c>
      <c r="NH2" s="30">
        <f t="shared" si="8"/>
        <v>56826</v>
      </c>
      <c r="NI2" s="30">
        <f t="shared" si="8"/>
        <v>56857</v>
      </c>
      <c r="NJ2" s="30">
        <f t="shared" si="8"/>
        <v>56887</v>
      </c>
      <c r="NK2" s="30">
        <f t="shared" si="8"/>
        <v>56918</v>
      </c>
      <c r="NL2" s="30">
        <f t="shared" si="8"/>
        <v>56948</v>
      </c>
      <c r="NM2" s="30">
        <f t="shared" si="8"/>
        <v>56979</v>
      </c>
      <c r="NN2" s="30">
        <f t="shared" si="8"/>
        <v>57010</v>
      </c>
      <c r="NO2" s="30">
        <f t="shared" si="8"/>
        <v>57039</v>
      </c>
      <c r="NP2" s="30">
        <f t="shared" si="8"/>
        <v>57070</v>
      </c>
      <c r="NQ2" s="30">
        <f t="shared" si="8"/>
        <v>57100</v>
      </c>
      <c r="NR2" s="30">
        <f t="shared" si="8"/>
        <v>57131</v>
      </c>
      <c r="NS2" s="30">
        <f t="shared" si="8"/>
        <v>57161</v>
      </c>
      <c r="NT2" s="30">
        <f t="shared" si="8"/>
        <v>57192</v>
      </c>
      <c r="NU2" s="30">
        <f t="shared" si="8"/>
        <v>57223</v>
      </c>
      <c r="NV2" s="30">
        <f t="shared" si="8"/>
        <v>57253</v>
      </c>
      <c r="NW2" s="30">
        <f t="shared" si="8"/>
        <v>57284</v>
      </c>
      <c r="NX2" s="30">
        <f t="shared" si="8"/>
        <v>57314</v>
      </c>
      <c r="NY2" s="30">
        <f t="shared" ref="NY2:PU2" si="9">EOMONTH(NX2,1)</f>
        <v>57345</v>
      </c>
      <c r="NZ2" s="30">
        <f t="shared" si="9"/>
        <v>57376</v>
      </c>
      <c r="OA2" s="30">
        <f t="shared" si="9"/>
        <v>57404</v>
      </c>
      <c r="OB2" s="30">
        <f t="shared" si="9"/>
        <v>57435</v>
      </c>
      <c r="OC2" s="30">
        <f t="shared" si="9"/>
        <v>57465</v>
      </c>
      <c r="OD2" s="30">
        <f t="shared" si="9"/>
        <v>57496</v>
      </c>
      <c r="OE2" s="30">
        <f t="shared" si="9"/>
        <v>57526</v>
      </c>
      <c r="OF2" s="30">
        <f t="shared" si="9"/>
        <v>57557</v>
      </c>
      <c r="OG2" s="30">
        <f t="shared" si="9"/>
        <v>57588</v>
      </c>
      <c r="OH2" s="30">
        <f t="shared" si="9"/>
        <v>57618</v>
      </c>
      <c r="OI2" s="30">
        <f t="shared" si="9"/>
        <v>57649</v>
      </c>
      <c r="OJ2" s="30">
        <f t="shared" si="9"/>
        <v>57679</v>
      </c>
      <c r="OK2" s="30">
        <f t="shared" si="9"/>
        <v>57710</v>
      </c>
      <c r="OL2" s="30">
        <f t="shared" si="9"/>
        <v>57741</v>
      </c>
      <c r="OM2" s="30">
        <f t="shared" si="9"/>
        <v>57769</v>
      </c>
      <c r="ON2" s="30">
        <f t="shared" si="9"/>
        <v>57800</v>
      </c>
      <c r="OO2" s="30">
        <f t="shared" si="9"/>
        <v>57830</v>
      </c>
      <c r="OP2" s="30">
        <f t="shared" si="9"/>
        <v>57861</v>
      </c>
      <c r="OQ2" s="30">
        <f t="shared" si="9"/>
        <v>57891</v>
      </c>
      <c r="OR2" s="30">
        <f t="shared" si="9"/>
        <v>57922</v>
      </c>
      <c r="OS2" s="30">
        <f t="shared" si="9"/>
        <v>57953</v>
      </c>
      <c r="OT2" s="30">
        <f t="shared" si="9"/>
        <v>57983</v>
      </c>
      <c r="OU2" s="30">
        <f t="shared" si="9"/>
        <v>58014</v>
      </c>
      <c r="OV2" s="30">
        <f t="shared" si="9"/>
        <v>58044</v>
      </c>
      <c r="OW2" s="30">
        <f t="shared" si="9"/>
        <v>58075</v>
      </c>
      <c r="OX2" s="30">
        <f t="shared" si="9"/>
        <v>58106</v>
      </c>
      <c r="OY2" s="30">
        <f t="shared" si="9"/>
        <v>58134</v>
      </c>
      <c r="OZ2" s="30">
        <f t="shared" si="9"/>
        <v>58165</v>
      </c>
      <c r="PA2" s="30">
        <f t="shared" si="9"/>
        <v>58195</v>
      </c>
      <c r="PB2" s="30">
        <f t="shared" si="9"/>
        <v>58226</v>
      </c>
      <c r="PC2" s="30">
        <f t="shared" si="9"/>
        <v>58256</v>
      </c>
      <c r="PD2" s="30">
        <f t="shared" si="9"/>
        <v>58287</v>
      </c>
      <c r="PE2" s="30">
        <f t="shared" si="9"/>
        <v>58318</v>
      </c>
      <c r="PF2" s="30">
        <f t="shared" si="9"/>
        <v>58348</v>
      </c>
      <c r="PG2" s="30">
        <f t="shared" si="9"/>
        <v>58379</v>
      </c>
      <c r="PH2" s="30">
        <f t="shared" si="9"/>
        <v>58409</v>
      </c>
      <c r="PI2" s="30">
        <f t="shared" si="9"/>
        <v>58440</v>
      </c>
      <c r="PJ2" s="30">
        <f t="shared" si="9"/>
        <v>58471</v>
      </c>
      <c r="PK2" s="30">
        <f t="shared" si="9"/>
        <v>58500</v>
      </c>
      <c r="PL2" s="30">
        <f t="shared" si="9"/>
        <v>58531</v>
      </c>
      <c r="PM2" s="30">
        <f t="shared" si="9"/>
        <v>58561</v>
      </c>
      <c r="PN2" s="30">
        <f t="shared" si="9"/>
        <v>58592</v>
      </c>
      <c r="PO2" s="30">
        <f t="shared" si="9"/>
        <v>58622</v>
      </c>
      <c r="PP2" s="30">
        <f t="shared" si="9"/>
        <v>58653</v>
      </c>
      <c r="PQ2" s="30">
        <f t="shared" si="9"/>
        <v>58684</v>
      </c>
      <c r="PR2" s="30">
        <f t="shared" si="9"/>
        <v>58714</v>
      </c>
      <c r="PS2" s="30">
        <f t="shared" si="9"/>
        <v>58745</v>
      </c>
      <c r="PT2" s="30">
        <f t="shared" si="9"/>
        <v>58775</v>
      </c>
      <c r="PU2" s="30">
        <f t="shared" si="9"/>
        <v>58806</v>
      </c>
      <c r="PV2" s="31" t="s">
        <v>25</v>
      </c>
      <c r="PW2" s="27"/>
      <c r="PX2" s="32">
        <v>2022</v>
      </c>
      <c r="PY2" s="32">
        <v>2023</v>
      </c>
      <c r="PZ2" s="33">
        <v>2024</v>
      </c>
      <c r="QA2" s="34">
        <v>2025</v>
      </c>
      <c r="QB2" s="34">
        <f t="shared" ref="QB2:QO2" si="10">+QA2+1</f>
        <v>2026</v>
      </c>
      <c r="QC2" s="34">
        <f t="shared" si="10"/>
        <v>2027</v>
      </c>
      <c r="QD2" s="34">
        <f t="shared" si="10"/>
        <v>2028</v>
      </c>
      <c r="QE2" s="34">
        <f t="shared" si="10"/>
        <v>2029</v>
      </c>
      <c r="QF2" s="34">
        <f t="shared" si="10"/>
        <v>2030</v>
      </c>
      <c r="QG2" s="34">
        <f t="shared" si="10"/>
        <v>2031</v>
      </c>
      <c r="QH2" s="34">
        <f t="shared" si="10"/>
        <v>2032</v>
      </c>
      <c r="QI2" s="34">
        <f t="shared" si="10"/>
        <v>2033</v>
      </c>
      <c r="QJ2" s="34">
        <f t="shared" si="10"/>
        <v>2034</v>
      </c>
      <c r="QK2" s="34">
        <f t="shared" si="10"/>
        <v>2035</v>
      </c>
      <c r="QL2" s="34">
        <f t="shared" si="10"/>
        <v>2036</v>
      </c>
      <c r="QM2" s="34">
        <f t="shared" si="10"/>
        <v>2037</v>
      </c>
      <c r="QN2" s="34">
        <f t="shared" si="10"/>
        <v>2038</v>
      </c>
      <c r="QO2" s="34">
        <f t="shared" si="10"/>
        <v>2039</v>
      </c>
      <c r="QP2" s="34">
        <f t="shared" ref="QP2:RJ2" si="11">+QO2+1</f>
        <v>2040</v>
      </c>
      <c r="QQ2" s="34">
        <f t="shared" si="11"/>
        <v>2041</v>
      </c>
      <c r="QR2" s="34">
        <f t="shared" si="11"/>
        <v>2042</v>
      </c>
      <c r="QS2" s="34">
        <f t="shared" si="11"/>
        <v>2043</v>
      </c>
      <c r="QT2" s="34">
        <f t="shared" si="11"/>
        <v>2044</v>
      </c>
      <c r="QU2" s="34">
        <f t="shared" si="11"/>
        <v>2045</v>
      </c>
      <c r="QV2" s="34">
        <f t="shared" si="11"/>
        <v>2046</v>
      </c>
      <c r="QW2" s="34">
        <f t="shared" si="11"/>
        <v>2047</v>
      </c>
      <c r="QX2" s="34">
        <f t="shared" si="11"/>
        <v>2048</v>
      </c>
      <c r="QY2" s="34">
        <f t="shared" si="11"/>
        <v>2049</v>
      </c>
      <c r="QZ2" s="34">
        <f t="shared" si="11"/>
        <v>2050</v>
      </c>
      <c r="RA2" s="34">
        <f t="shared" si="11"/>
        <v>2051</v>
      </c>
      <c r="RB2" s="34">
        <f t="shared" si="11"/>
        <v>2052</v>
      </c>
      <c r="RC2" s="34">
        <f t="shared" si="11"/>
        <v>2053</v>
      </c>
      <c r="RD2" s="34">
        <f t="shared" si="11"/>
        <v>2054</v>
      </c>
      <c r="RE2" s="34">
        <f t="shared" si="11"/>
        <v>2055</v>
      </c>
      <c r="RF2" s="34">
        <f t="shared" si="11"/>
        <v>2056</v>
      </c>
      <c r="RG2" s="34">
        <f t="shared" si="11"/>
        <v>2057</v>
      </c>
      <c r="RH2" s="34">
        <f t="shared" si="11"/>
        <v>2058</v>
      </c>
      <c r="RI2" s="34">
        <f t="shared" si="11"/>
        <v>2059</v>
      </c>
      <c r="RJ2" s="34">
        <f t="shared" si="11"/>
        <v>2060</v>
      </c>
      <c r="RK2" s="27"/>
    </row>
    <row r="3" spans="1:479">
      <c r="B3" s="27" t="s">
        <v>9</v>
      </c>
      <c r="D3" s="35"/>
      <c r="E3" s="35"/>
      <c r="F3" s="36">
        <f t="shared" ref="F3:AK3" si="12">YEAR(F2)</f>
        <v>2025</v>
      </c>
      <c r="G3" s="36">
        <f t="shared" si="12"/>
        <v>2025</v>
      </c>
      <c r="H3" s="36">
        <f t="shared" si="12"/>
        <v>2025</v>
      </c>
      <c r="I3" s="36">
        <f t="shared" si="12"/>
        <v>2025</v>
      </c>
      <c r="J3" s="36">
        <f t="shared" si="12"/>
        <v>2025</v>
      </c>
      <c r="K3" s="36">
        <f t="shared" si="12"/>
        <v>2025</v>
      </c>
      <c r="L3" s="36">
        <f t="shared" si="12"/>
        <v>2025</v>
      </c>
      <c r="M3" s="36">
        <f t="shared" si="12"/>
        <v>2025</v>
      </c>
      <c r="N3" s="36">
        <f t="shared" si="12"/>
        <v>2025</v>
      </c>
      <c r="O3" s="36">
        <f t="shared" si="12"/>
        <v>2025</v>
      </c>
      <c r="P3" s="36">
        <f t="shared" si="12"/>
        <v>2025</v>
      </c>
      <c r="Q3" s="36">
        <f t="shared" si="12"/>
        <v>2025</v>
      </c>
      <c r="R3" s="36">
        <f t="shared" si="12"/>
        <v>2026</v>
      </c>
      <c r="S3" s="36">
        <f t="shared" si="12"/>
        <v>2026</v>
      </c>
      <c r="T3" s="36">
        <f t="shared" si="12"/>
        <v>2026</v>
      </c>
      <c r="U3" s="36">
        <f t="shared" si="12"/>
        <v>2026</v>
      </c>
      <c r="V3" s="36">
        <f t="shared" si="12"/>
        <v>2026</v>
      </c>
      <c r="W3" s="36">
        <f t="shared" si="12"/>
        <v>2026</v>
      </c>
      <c r="X3" s="36">
        <f t="shared" si="12"/>
        <v>2026</v>
      </c>
      <c r="Y3" s="36">
        <f t="shared" si="12"/>
        <v>2026</v>
      </c>
      <c r="Z3" s="36">
        <f t="shared" si="12"/>
        <v>2026</v>
      </c>
      <c r="AA3" s="36">
        <f t="shared" si="12"/>
        <v>2026</v>
      </c>
      <c r="AB3" s="36">
        <f t="shared" si="12"/>
        <v>2026</v>
      </c>
      <c r="AC3" s="36">
        <f t="shared" si="12"/>
        <v>2026</v>
      </c>
      <c r="AD3" s="36">
        <f t="shared" si="12"/>
        <v>2027</v>
      </c>
      <c r="AE3" s="36">
        <f t="shared" si="12"/>
        <v>2027</v>
      </c>
      <c r="AF3" s="36">
        <f t="shared" si="12"/>
        <v>2027</v>
      </c>
      <c r="AG3" s="36">
        <f t="shared" si="12"/>
        <v>2027</v>
      </c>
      <c r="AH3" s="36">
        <f t="shared" si="12"/>
        <v>2027</v>
      </c>
      <c r="AI3" s="36">
        <f t="shared" si="12"/>
        <v>2027</v>
      </c>
      <c r="AJ3" s="36">
        <f t="shared" si="12"/>
        <v>2027</v>
      </c>
      <c r="AK3" s="36">
        <f t="shared" si="12"/>
        <v>2027</v>
      </c>
      <c r="AL3" s="36">
        <f t="shared" ref="AL3:BQ3" si="13">YEAR(AL2)</f>
        <v>2027</v>
      </c>
      <c r="AM3" s="36">
        <f t="shared" si="13"/>
        <v>2027</v>
      </c>
      <c r="AN3" s="36">
        <f t="shared" si="13"/>
        <v>2027</v>
      </c>
      <c r="AO3" s="36">
        <f t="shared" si="13"/>
        <v>2027</v>
      </c>
      <c r="AP3" s="36">
        <f t="shared" si="13"/>
        <v>2028</v>
      </c>
      <c r="AQ3" s="36">
        <f t="shared" si="13"/>
        <v>2028</v>
      </c>
      <c r="AR3" s="36">
        <f t="shared" si="13"/>
        <v>2028</v>
      </c>
      <c r="AS3" s="36">
        <f t="shared" si="13"/>
        <v>2028</v>
      </c>
      <c r="AT3" s="36">
        <f t="shared" si="13"/>
        <v>2028</v>
      </c>
      <c r="AU3" s="36">
        <f t="shared" si="13"/>
        <v>2028</v>
      </c>
      <c r="AV3" s="36">
        <f t="shared" si="13"/>
        <v>2028</v>
      </c>
      <c r="AW3" s="36">
        <f t="shared" si="13"/>
        <v>2028</v>
      </c>
      <c r="AX3" s="36">
        <f t="shared" si="13"/>
        <v>2028</v>
      </c>
      <c r="AY3" s="36">
        <f t="shared" si="13"/>
        <v>2028</v>
      </c>
      <c r="AZ3" s="36">
        <f t="shared" si="13"/>
        <v>2028</v>
      </c>
      <c r="BA3" s="36">
        <f t="shared" si="13"/>
        <v>2028</v>
      </c>
      <c r="BB3" s="36">
        <f t="shared" si="13"/>
        <v>2029</v>
      </c>
      <c r="BC3" s="36">
        <f t="shared" si="13"/>
        <v>2029</v>
      </c>
      <c r="BD3" s="36">
        <f t="shared" si="13"/>
        <v>2029</v>
      </c>
      <c r="BE3" s="36">
        <f t="shared" si="13"/>
        <v>2029</v>
      </c>
      <c r="BF3" s="36">
        <f t="shared" si="13"/>
        <v>2029</v>
      </c>
      <c r="BG3" s="36">
        <f t="shared" si="13"/>
        <v>2029</v>
      </c>
      <c r="BH3" s="36">
        <f t="shared" si="13"/>
        <v>2029</v>
      </c>
      <c r="BI3" s="36">
        <f t="shared" si="13"/>
        <v>2029</v>
      </c>
      <c r="BJ3" s="36">
        <f t="shared" si="13"/>
        <v>2029</v>
      </c>
      <c r="BK3" s="36">
        <f t="shared" si="13"/>
        <v>2029</v>
      </c>
      <c r="BL3" s="36">
        <f t="shared" si="13"/>
        <v>2029</v>
      </c>
      <c r="BM3" s="36">
        <f t="shared" si="13"/>
        <v>2029</v>
      </c>
      <c r="BN3" s="36">
        <f t="shared" si="13"/>
        <v>2030</v>
      </c>
      <c r="BO3" s="36">
        <f t="shared" si="13"/>
        <v>2030</v>
      </c>
      <c r="BP3" s="36">
        <f t="shared" si="13"/>
        <v>2030</v>
      </c>
      <c r="BQ3" s="36">
        <f t="shared" si="13"/>
        <v>2030</v>
      </c>
      <c r="BR3" s="36">
        <f t="shared" ref="BR3:CW3" si="14">YEAR(BR2)</f>
        <v>2030</v>
      </c>
      <c r="BS3" s="36">
        <f t="shared" si="14"/>
        <v>2030</v>
      </c>
      <c r="BT3" s="36">
        <f t="shared" si="14"/>
        <v>2030</v>
      </c>
      <c r="BU3" s="36">
        <f t="shared" si="14"/>
        <v>2030</v>
      </c>
      <c r="BV3" s="36">
        <f t="shared" si="14"/>
        <v>2030</v>
      </c>
      <c r="BW3" s="36">
        <f t="shared" si="14"/>
        <v>2030</v>
      </c>
      <c r="BX3" s="36">
        <f t="shared" si="14"/>
        <v>2030</v>
      </c>
      <c r="BY3" s="36">
        <f t="shared" si="14"/>
        <v>2030</v>
      </c>
      <c r="BZ3" s="36">
        <f t="shared" si="14"/>
        <v>2031</v>
      </c>
      <c r="CA3" s="36">
        <f t="shared" si="14"/>
        <v>2031</v>
      </c>
      <c r="CB3" s="36">
        <f t="shared" si="14"/>
        <v>2031</v>
      </c>
      <c r="CC3" s="36">
        <f t="shared" si="14"/>
        <v>2031</v>
      </c>
      <c r="CD3" s="36">
        <f t="shared" si="14"/>
        <v>2031</v>
      </c>
      <c r="CE3" s="36">
        <f t="shared" si="14"/>
        <v>2031</v>
      </c>
      <c r="CF3" s="36">
        <f t="shared" si="14"/>
        <v>2031</v>
      </c>
      <c r="CG3" s="36">
        <f t="shared" si="14"/>
        <v>2031</v>
      </c>
      <c r="CH3" s="36">
        <f t="shared" si="14"/>
        <v>2031</v>
      </c>
      <c r="CI3" s="36">
        <f t="shared" si="14"/>
        <v>2031</v>
      </c>
      <c r="CJ3" s="36">
        <f t="shared" si="14"/>
        <v>2031</v>
      </c>
      <c r="CK3" s="36">
        <f t="shared" si="14"/>
        <v>2031</v>
      </c>
      <c r="CL3" s="36">
        <f t="shared" si="14"/>
        <v>2032</v>
      </c>
      <c r="CM3" s="36">
        <f t="shared" si="14"/>
        <v>2032</v>
      </c>
      <c r="CN3" s="36">
        <f t="shared" si="14"/>
        <v>2032</v>
      </c>
      <c r="CO3" s="36">
        <f t="shared" si="14"/>
        <v>2032</v>
      </c>
      <c r="CP3" s="36">
        <f t="shared" si="14"/>
        <v>2032</v>
      </c>
      <c r="CQ3" s="36">
        <f t="shared" si="14"/>
        <v>2032</v>
      </c>
      <c r="CR3" s="36">
        <f t="shared" si="14"/>
        <v>2032</v>
      </c>
      <c r="CS3" s="36">
        <f t="shared" si="14"/>
        <v>2032</v>
      </c>
      <c r="CT3" s="36">
        <f t="shared" si="14"/>
        <v>2032</v>
      </c>
      <c r="CU3" s="36">
        <f t="shared" si="14"/>
        <v>2032</v>
      </c>
      <c r="CV3" s="36">
        <f t="shared" si="14"/>
        <v>2032</v>
      </c>
      <c r="CW3" s="36">
        <f t="shared" si="14"/>
        <v>2032</v>
      </c>
      <c r="CX3" s="36">
        <f t="shared" ref="CX3:EC3" si="15">YEAR(CX2)</f>
        <v>2033</v>
      </c>
      <c r="CY3" s="36">
        <f t="shared" si="15"/>
        <v>2033</v>
      </c>
      <c r="CZ3" s="36">
        <f t="shared" si="15"/>
        <v>2033</v>
      </c>
      <c r="DA3" s="36">
        <f t="shared" si="15"/>
        <v>2033</v>
      </c>
      <c r="DB3" s="36">
        <f t="shared" si="15"/>
        <v>2033</v>
      </c>
      <c r="DC3" s="36">
        <f t="shared" si="15"/>
        <v>2033</v>
      </c>
      <c r="DD3" s="36">
        <f t="shared" si="15"/>
        <v>2033</v>
      </c>
      <c r="DE3" s="36">
        <f t="shared" si="15"/>
        <v>2033</v>
      </c>
      <c r="DF3" s="36">
        <f t="shared" si="15"/>
        <v>2033</v>
      </c>
      <c r="DG3" s="36">
        <f t="shared" si="15"/>
        <v>2033</v>
      </c>
      <c r="DH3" s="36">
        <f t="shared" si="15"/>
        <v>2033</v>
      </c>
      <c r="DI3" s="36">
        <f t="shared" si="15"/>
        <v>2033</v>
      </c>
      <c r="DJ3" s="36">
        <f t="shared" si="15"/>
        <v>2034</v>
      </c>
      <c r="DK3" s="36">
        <f t="shared" si="15"/>
        <v>2034</v>
      </c>
      <c r="DL3" s="36">
        <f t="shared" si="15"/>
        <v>2034</v>
      </c>
      <c r="DM3" s="36">
        <f t="shared" si="15"/>
        <v>2034</v>
      </c>
      <c r="DN3" s="36">
        <f t="shared" si="15"/>
        <v>2034</v>
      </c>
      <c r="DO3" s="36">
        <f t="shared" si="15"/>
        <v>2034</v>
      </c>
      <c r="DP3" s="36">
        <f t="shared" si="15"/>
        <v>2034</v>
      </c>
      <c r="DQ3" s="36">
        <f t="shared" si="15"/>
        <v>2034</v>
      </c>
      <c r="DR3" s="36">
        <f t="shared" si="15"/>
        <v>2034</v>
      </c>
      <c r="DS3" s="36">
        <f t="shared" si="15"/>
        <v>2034</v>
      </c>
      <c r="DT3" s="36">
        <f t="shared" si="15"/>
        <v>2034</v>
      </c>
      <c r="DU3" s="36">
        <f t="shared" si="15"/>
        <v>2034</v>
      </c>
      <c r="DV3" s="36">
        <f t="shared" si="15"/>
        <v>2035</v>
      </c>
      <c r="DW3" s="36">
        <f t="shared" si="15"/>
        <v>2035</v>
      </c>
      <c r="DX3" s="36">
        <f t="shared" si="15"/>
        <v>2035</v>
      </c>
      <c r="DY3" s="36">
        <f t="shared" si="15"/>
        <v>2035</v>
      </c>
      <c r="DZ3" s="36">
        <f t="shared" si="15"/>
        <v>2035</v>
      </c>
      <c r="EA3" s="36">
        <f t="shared" si="15"/>
        <v>2035</v>
      </c>
      <c r="EB3" s="36">
        <f t="shared" si="15"/>
        <v>2035</v>
      </c>
      <c r="EC3" s="36">
        <f t="shared" si="15"/>
        <v>2035</v>
      </c>
      <c r="ED3" s="36">
        <f t="shared" ref="ED3:FI3" si="16">YEAR(ED2)</f>
        <v>2035</v>
      </c>
      <c r="EE3" s="36">
        <f t="shared" si="16"/>
        <v>2035</v>
      </c>
      <c r="EF3" s="36">
        <f t="shared" si="16"/>
        <v>2035</v>
      </c>
      <c r="EG3" s="36">
        <f t="shared" si="16"/>
        <v>2035</v>
      </c>
      <c r="EH3" s="36">
        <f t="shared" si="16"/>
        <v>2036</v>
      </c>
      <c r="EI3" s="36">
        <f t="shared" si="16"/>
        <v>2036</v>
      </c>
      <c r="EJ3" s="36">
        <f t="shared" si="16"/>
        <v>2036</v>
      </c>
      <c r="EK3" s="36">
        <f t="shared" si="16"/>
        <v>2036</v>
      </c>
      <c r="EL3" s="36">
        <f t="shared" si="16"/>
        <v>2036</v>
      </c>
      <c r="EM3" s="36">
        <f t="shared" si="16"/>
        <v>2036</v>
      </c>
      <c r="EN3" s="36">
        <f t="shared" si="16"/>
        <v>2036</v>
      </c>
      <c r="EO3" s="36">
        <f t="shared" si="16"/>
        <v>2036</v>
      </c>
      <c r="EP3" s="36">
        <f t="shared" si="16"/>
        <v>2036</v>
      </c>
      <c r="EQ3" s="36">
        <f t="shared" si="16"/>
        <v>2036</v>
      </c>
      <c r="ER3" s="36">
        <f t="shared" si="16"/>
        <v>2036</v>
      </c>
      <c r="ES3" s="36">
        <f t="shared" si="16"/>
        <v>2036</v>
      </c>
      <c r="ET3" s="36">
        <f t="shared" si="16"/>
        <v>2037</v>
      </c>
      <c r="EU3" s="36">
        <f t="shared" si="16"/>
        <v>2037</v>
      </c>
      <c r="EV3" s="36">
        <f t="shared" si="16"/>
        <v>2037</v>
      </c>
      <c r="EW3" s="36">
        <f t="shared" si="16"/>
        <v>2037</v>
      </c>
      <c r="EX3" s="36">
        <f t="shared" si="16"/>
        <v>2037</v>
      </c>
      <c r="EY3" s="36">
        <f t="shared" si="16"/>
        <v>2037</v>
      </c>
      <c r="EZ3" s="36">
        <f t="shared" si="16"/>
        <v>2037</v>
      </c>
      <c r="FA3" s="36">
        <f t="shared" si="16"/>
        <v>2037</v>
      </c>
      <c r="FB3" s="36">
        <f t="shared" si="16"/>
        <v>2037</v>
      </c>
      <c r="FC3" s="36">
        <f t="shared" si="16"/>
        <v>2037</v>
      </c>
      <c r="FD3" s="36">
        <f t="shared" si="16"/>
        <v>2037</v>
      </c>
      <c r="FE3" s="36">
        <f t="shared" si="16"/>
        <v>2037</v>
      </c>
      <c r="FF3" s="36">
        <f t="shared" si="16"/>
        <v>2038</v>
      </c>
      <c r="FG3" s="36">
        <f t="shared" si="16"/>
        <v>2038</v>
      </c>
      <c r="FH3" s="36">
        <f t="shared" si="16"/>
        <v>2038</v>
      </c>
      <c r="FI3" s="36">
        <f t="shared" si="16"/>
        <v>2038</v>
      </c>
      <c r="FJ3" s="36">
        <f t="shared" ref="FJ3:GN3" si="17">YEAR(FJ2)</f>
        <v>2038</v>
      </c>
      <c r="FK3" s="36">
        <f t="shared" si="17"/>
        <v>2038</v>
      </c>
      <c r="FL3" s="36">
        <f t="shared" si="17"/>
        <v>2038</v>
      </c>
      <c r="FM3" s="36">
        <f t="shared" si="17"/>
        <v>2038</v>
      </c>
      <c r="FN3" s="36">
        <f t="shared" si="17"/>
        <v>2038</v>
      </c>
      <c r="FO3" s="36">
        <f t="shared" si="17"/>
        <v>2038</v>
      </c>
      <c r="FP3" s="36">
        <f t="shared" si="17"/>
        <v>2038</v>
      </c>
      <c r="FQ3" s="36">
        <f t="shared" si="17"/>
        <v>2038</v>
      </c>
      <c r="FR3" s="36">
        <f t="shared" si="17"/>
        <v>2039</v>
      </c>
      <c r="FS3" s="36">
        <f t="shared" si="17"/>
        <v>2039</v>
      </c>
      <c r="FT3" s="36">
        <f t="shared" si="17"/>
        <v>2039</v>
      </c>
      <c r="FU3" s="36">
        <f t="shared" si="17"/>
        <v>2039</v>
      </c>
      <c r="FV3" s="36">
        <f t="shared" si="17"/>
        <v>2039</v>
      </c>
      <c r="FW3" s="36">
        <f t="shared" si="17"/>
        <v>2039</v>
      </c>
      <c r="FX3" s="36">
        <f t="shared" si="17"/>
        <v>2039</v>
      </c>
      <c r="FY3" s="36">
        <f t="shared" si="17"/>
        <v>2039</v>
      </c>
      <c r="FZ3" s="36">
        <f t="shared" si="17"/>
        <v>2039</v>
      </c>
      <c r="GA3" s="36">
        <f t="shared" si="17"/>
        <v>2039</v>
      </c>
      <c r="GB3" s="36">
        <f t="shared" si="17"/>
        <v>2039</v>
      </c>
      <c r="GC3" s="36">
        <f t="shared" si="17"/>
        <v>2039</v>
      </c>
      <c r="GD3" s="36">
        <f t="shared" si="17"/>
        <v>2040</v>
      </c>
      <c r="GE3" s="36">
        <f t="shared" si="17"/>
        <v>2040</v>
      </c>
      <c r="GF3" s="36">
        <f t="shared" si="17"/>
        <v>2040</v>
      </c>
      <c r="GG3" s="36">
        <f t="shared" si="17"/>
        <v>2040</v>
      </c>
      <c r="GH3" s="36">
        <f t="shared" si="17"/>
        <v>2040</v>
      </c>
      <c r="GI3" s="36">
        <f t="shared" si="17"/>
        <v>2040</v>
      </c>
      <c r="GJ3" s="36">
        <f t="shared" si="17"/>
        <v>2040</v>
      </c>
      <c r="GK3" s="36">
        <f t="shared" si="17"/>
        <v>2040</v>
      </c>
      <c r="GL3" s="36">
        <f t="shared" si="17"/>
        <v>2040</v>
      </c>
      <c r="GM3" s="36">
        <f t="shared" si="17"/>
        <v>2040</v>
      </c>
      <c r="GN3" s="36">
        <f t="shared" si="17"/>
        <v>2040</v>
      </c>
      <c r="GO3" s="36">
        <f t="shared" ref="GO3:IZ3" si="18">YEAR(GO2)</f>
        <v>2040</v>
      </c>
      <c r="GP3" s="36">
        <f t="shared" si="18"/>
        <v>2041</v>
      </c>
      <c r="GQ3" s="36">
        <f t="shared" si="18"/>
        <v>2041</v>
      </c>
      <c r="GR3" s="36">
        <f t="shared" si="18"/>
        <v>2041</v>
      </c>
      <c r="GS3" s="36">
        <f t="shared" si="18"/>
        <v>2041</v>
      </c>
      <c r="GT3" s="36">
        <f t="shared" si="18"/>
        <v>2041</v>
      </c>
      <c r="GU3" s="36">
        <f t="shared" si="18"/>
        <v>2041</v>
      </c>
      <c r="GV3" s="36">
        <f t="shared" si="18"/>
        <v>2041</v>
      </c>
      <c r="GW3" s="36">
        <f t="shared" si="18"/>
        <v>2041</v>
      </c>
      <c r="GX3" s="36">
        <f t="shared" si="18"/>
        <v>2041</v>
      </c>
      <c r="GY3" s="36">
        <f t="shared" si="18"/>
        <v>2041</v>
      </c>
      <c r="GZ3" s="36">
        <f t="shared" si="18"/>
        <v>2041</v>
      </c>
      <c r="HA3" s="36">
        <f t="shared" si="18"/>
        <v>2041</v>
      </c>
      <c r="HB3" s="36">
        <f t="shared" si="18"/>
        <v>2042</v>
      </c>
      <c r="HC3" s="36">
        <f t="shared" si="18"/>
        <v>2042</v>
      </c>
      <c r="HD3" s="36">
        <f t="shared" si="18"/>
        <v>2042</v>
      </c>
      <c r="HE3" s="36">
        <f t="shared" si="18"/>
        <v>2042</v>
      </c>
      <c r="HF3" s="36">
        <f t="shared" si="18"/>
        <v>2042</v>
      </c>
      <c r="HG3" s="36">
        <f t="shared" si="18"/>
        <v>2042</v>
      </c>
      <c r="HH3" s="36">
        <f t="shared" si="18"/>
        <v>2042</v>
      </c>
      <c r="HI3" s="36">
        <f t="shared" si="18"/>
        <v>2042</v>
      </c>
      <c r="HJ3" s="36">
        <f t="shared" si="18"/>
        <v>2042</v>
      </c>
      <c r="HK3" s="36">
        <f t="shared" si="18"/>
        <v>2042</v>
      </c>
      <c r="HL3" s="36">
        <f t="shared" si="18"/>
        <v>2042</v>
      </c>
      <c r="HM3" s="36">
        <f t="shared" si="18"/>
        <v>2042</v>
      </c>
      <c r="HN3" s="36">
        <f t="shared" si="18"/>
        <v>2043</v>
      </c>
      <c r="HO3" s="36">
        <f t="shared" si="18"/>
        <v>2043</v>
      </c>
      <c r="HP3" s="36">
        <f t="shared" si="18"/>
        <v>2043</v>
      </c>
      <c r="HQ3" s="36">
        <f t="shared" si="18"/>
        <v>2043</v>
      </c>
      <c r="HR3" s="36">
        <f t="shared" si="18"/>
        <v>2043</v>
      </c>
      <c r="HS3" s="36">
        <f t="shared" si="18"/>
        <v>2043</v>
      </c>
      <c r="HT3" s="36">
        <f t="shared" si="18"/>
        <v>2043</v>
      </c>
      <c r="HU3" s="36">
        <f t="shared" si="18"/>
        <v>2043</v>
      </c>
      <c r="HV3" s="36">
        <f t="shared" si="18"/>
        <v>2043</v>
      </c>
      <c r="HW3" s="36">
        <f t="shared" si="18"/>
        <v>2043</v>
      </c>
      <c r="HX3" s="36">
        <f t="shared" si="18"/>
        <v>2043</v>
      </c>
      <c r="HY3" s="36">
        <f t="shared" si="18"/>
        <v>2043</v>
      </c>
      <c r="HZ3" s="36">
        <f t="shared" si="18"/>
        <v>2044</v>
      </c>
      <c r="IA3" s="36">
        <f t="shared" si="18"/>
        <v>2044</v>
      </c>
      <c r="IB3" s="36">
        <f t="shared" si="18"/>
        <v>2044</v>
      </c>
      <c r="IC3" s="36">
        <f t="shared" si="18"/>
        <v>2044</v>
      </c>
      <c r="ID3" s="36">
        <f t="shared" si="18"/>
        <v>2044</v>
      </c>
      <c r="IE3" s="36">
        <f t="shared" si="18"/>
        <v>2044</v>
      </c>
      <c r="IF3" s="36">
        <f t="shared" si="18"/>
        <v>2044</v>
      </c>
      <c r="IG3" s="36">
        <f t="shared" si="18"/>
        <v>2044</v>
      </c>
      <c r="IH3" s="36">
        <f t="shared" si="18"/>
        <v>2044</v>
      </c>
      <c r="II3" s="36">
        <f t="shared" si="18"/>
        <v>2044</v>
      </c>
      <c r="IJ3" s="36">
        <f t="shared" si="18"/>
        <v>2044</v>
      </c>
      <c r="IK3" s="36">
        <f t="shared" si="18"/>
        <v>2044</v>
      </c>
      <c r="IL3" s="36">
        <f t="shared" si="18"/>
        <v>2045</v>
      </c>
      <c r="IM3" s="36">
        <f t="shared" si="18"/>
        <v>2045</v>
      </c>
      <c r="IN3" s="36">
        <f t="shared" si="18"/>
        <v>2045</v>
      </c>
      <c r="IO3" s="36">
        <f t="shared" si="18"/>
        <v>2045</v>
      </c>
      <c r="IP3" s="36">
        <f t="shared" si="18"/>
        <v>2045</v>
      </c>
      <c r="IQ3" s="36">
        <f t="shared" si="18"/>
        <v>2045</v>
      </c>
      <c r="IR3" s="36">
        <f t="shared" si="18"/>
        <v>2045</v>
      </c>
      <c r="IS3" s="36">
        <f t="shared" si="18"/>
        <v>2045</v>
      </c>
      <c r="IT3" s="36">
        <f t="shared" si="18"/>
        <v>2045</v>
      </c>
      <c r="IU3" s="36">
        <f t="shared" si="18"/>
        <v>2045</v>
      </c>
      <c r="IV3" s="36">
        <f t="shared" si="18"/>
        <v>2045</v>
      </c>
      <c r="IW3" s="36">
        <f t="shared" si="18"/>
        <v>2045</v>
      </c>
      <c r="IX3" s="36">
        <f t="shared" si="18"/>
        <v>2046</v>
      </c>
      <c r="IY3" s="36">
        <f t="shared" si="18"/>
        <v>2046</v>
      </c>
      <c r="IZ3" s="36">
        <f t="shared" si="18"/>
        <v>2046</v>
      </c>
      <c r="JA3" s="36">
        <f t="shared" ref="JA3:LL3" si="19">YEAR(JA2)</f>
        <v>2046</v>
      </c>
      <c r="JB3" s="36">
        <f t="shared" si="19"/>
        <v>2046</v>
      </c>
      <c r="JC3" s="36">
        <f t="shared" si="19"/>
        <v>2046</v>
      </c>
      <c r="JD3" s="36">
        <f t="shared" si="19"/>
        <v>2046</v>
      </c>
      <c r="JE3" s="36">
        <f t="shared" si="19"/>
        <v>2046</v>
      </c>
      <c r="JF3" s="36">
        <f t="shared" si="19"/>
        <v>2046</v>
      </c>
      <c r="JG3" s="36">
        <f t="shared" si="19"/>
        <v>2046</v>
      </c>
      <c r="JH3" s="36">
        <f t="shared" si="19"/>
        <v>2046</v>
      </c>
      <c r="JI3" s="36">
        <f t="shared" si="19"/>
        <v>2046</v>
      </c>
      <c r="JJ3" s="36">
        <f t="shared" si="19"/>
        <v>2047</v>
      </c>
      <c r="JK3" s="36">
        <f t="shared" si="19"/>
        <v>2047</v>
      </c>
      <c r="JL3" s="36">
        <f t="shared" si="19"/>
        <v>2047</v>
      </c>
      <c r="JM3" s="36">
        <f t="shared" si="19"/>
        <v>2047</v>
      </c>
      <c r="JN3" s="36">
        <f t="shared" si="19"/>
        <v>2047</v>
      </c>
      <c r="JO3" s="36">
        <f t="shared" si="19"/>
        <v>2047</v>
      </c>
      <c r="JP3" s="36">
        <f t="shared" si="19"/>
        <v>2047</v>
      </c>
      <c r="JQ3" s="36">
        <f t="shared" si="19"/>
        <v>2047</v>
      </c>
      <c r="JR3" s="36">
        <f t="shared" si="19"/>
        <v>2047</v>
      </c>
      <c r="JS3" s="36">
        <f t="shared" si="19"/>
        <v>2047</v>
      </c>
      <c r="JT3" s="36">
        <f t="shared" si="19"/>
        <v>2047</v>
      </c>
      <c r="JU3" s="36">
        <f t="shared" si="19"/>
        <v>2047</v>
      </c>
      <c r="JV3" s="36">
        <f t="shared" si="19"/>
        <v>2048</v>
      </c>
      <c r="JW3" s="36">
        <f t="shared" si="19"/>
        <v>2048</v>
      </c>
      <c r="JX3" s="36">
        <f t="shared" si="19"/>
        <v>2048</v>
      </c>
      <c r="JY3" s="36">
        <f t="shared" si="19"/>
        <v>2048</v>
      </c>
      <c r="JZ3" s="36">
        <f t="shared" si="19"/>
        <v>2048</v>
      </c>
      <c r="KA3" s="36">
        <f t="shared" si="19"/>
        <v>2048</v>
      </c>
      <c r="KB3" s="36">
        <f t="shared" si="19"/>
        <v>2048</v>
      </c>
      <c r="KC3" s="36">
        <f t="shared" si="19"/>
        <v>2048</v>
      </c>
      <c r="KD3" s="36">
        <f t="shared" si="19"/>
        <v>2048</v>
      </c>
      <c r="KE3" s="36">
        <f t="shared" si="19"/>
        <v>2048</v>
      </c>
      <c r="KF3" s="36">
        <f t="shared" si="19"/>
        <v>2048</v>
      </c>
      <c r="KG3" s="36">
        <f t="shared" si="19"/>
        <v>2048</v>
      </c>
      <c r="KH3" s="36">
        <f t="shared" si="19"/>
        <v>2049</v>
      </c>
      <c r="KI3" s="36">
        <f t="shared" si="19"/>
        <v>2049</v>
      </c>
      <c r="KJ3" s="36">
        <f t="shared" si="19"/>
        <v>2049</v>
      </c>
      <c r="KK3" s="36">
        <f t="shared" si="19"/>
        <v>2049</v>
      </c>
      <c r="KL3" s="36">
        <f t="shared" si="19"/>
        <v>2049</v>
      </c>
      <c r="KM3" s="36">
        <f t="shared" si="19"/>
        <v>2049</v>
      </c>
      <c r="KN3" s="36">
        <f t="shared" si="19"/>
        <v>2049</v>
      </c>
      <c r="KO3" s="36">
        <f t="shared" si="19"/>
        <v>2049</v>
      </c>
      <c r="KP3" s="36">
        <f t="shared" si="19"/>
        <v>2049</v>
      </c>
      <c r="KQ3" s="36">
        <f t="shared" si="19"/>
        <v>2049</v>
      </c>
      <c r="KR3" s="36">
        <f t="shared" si="19"/>
        <v>2049</v>
      </c>
      <c r="KS3" s="36">
        <f t="shared" si="19"/>
        <v>2049</v>
      </c>
      <c r="KT3" s="36">
        <f t="shared" si="19"/>
        <v>2050</v>
      </c>
      <c r="KU3" s="36">
        <f t="shared" si="19"/>
        <v>2050</v>
      </c>
      <c r="KV3" s="36">
        <f t="shared" si="19"/>
        <v>2050</v>
      </c>
      <c r="KW3" s="36">
        <f t="shared" si="19"/>
        <v>2050</v>
      </c>
      <c r="KX3" s="36">
        <f t="shared" si="19"/>
        <v>2050</v>
      </c>
      <c r="KY3" s="36">
        <f t="shared" si="19"/>
        <v>2050</v>
      </c>
      <c r="KZ3" s="36">
        <f t="shared" si="19"/>
        <v>2050</v>
      </c>
      <c r="LA3" s="36">
        <f t="shared" si="19"/>
        <v>2050</v>
      </c>
      <c r="LB3" s="36">
        <f t="shared" si="19"/>
        <v>2050</v>
      </c>
      <c r="LC3" s="36">
        <f t="shared" si="19"/>
        <v>2050</v>
      </c>
      <c r="LD3" s="36">
        <f t="shared" si="19"/>
        <v>2050</v>
      </c>
      <c r="LE3" s="36">
        <f t="shared" si="19"/>
        <v>2050</v>
      </c>
      <c r="LF3" s="36">
        <f t="shared" si="19"/>
        <v>2051</v>
      </c>
      <c r="LG3" s="36">
        <f t="shared" si="19"/>
        <v>2051</v>
      </c>
      <c r="LH3" s="36">
        <f t="shared" si="19"/>
        <v>2051</v>
      </c>
      <c r="LI3" s="36">
        <f t="shared" si="19"/>
        <v>2051</v>
      </c>
      <c r="LJ3" s="36">
        <f t="shared" si="19"/>
        <v>2051</v>
      </c>
      <c r="LK3" s="36">
        <f t="shared" si="19"/>
        <v>2051</v>
      </c>
      <c r="LL3" s="36">
        <f t="shared" si="19"/>
        <v>2051</v>
      </c>
      <c r="LM3" s="36">
        <f t="shared" ref="LM3:NX3" si="20">YEAR(LM2)</f>
        <v>2051</v>
      </c>
      <c r="LN3" s="36">
        <f t="shared" si="20"/>
        <v>2051</v>
      </c>
      <c r="LO3" s="36">
        <f t="shared" si="20"/>
        <v>2051</v>
      </c>
      <c r="LP3" s="36">
        <f t="shared" si="20"/>
        <v>2051</v>
      </c>
      <c r="LQ3" s="36">
        <f t="shared" si="20"/>
        <v>2051</v>
      </c>
      <c r="LR3" s="36">
        <f t="shared" si="20"/>
        <v>2052</v>
      </c>
      <c r="LS3" s="36">
        <f t="shared" si="20"/>
        <v>2052</v>
      </c>
      <c r="LT3" s="36">
        <f t="shared" si="20"/>
        <v>2052</v>
      </c>
      <c r="LU3" s="36">
        <f t="shared" si="20"/>
        <v>2052</v>
      </c>
      <c r="LV3" s="36">
        <f t="shared" si="20"/>
        <v>2052</v>
      </c>
      <c r="LW3" s="36">
        <f t="shared" si="20"/>
        <v>2052</v>
      </c>
      <c r="LX3" s="36">
        <f t="shared" si="20"/>
        <v>2052</v>
      </c>
      <c r="LY3" s="36">
        <f t="shared" si="20"/>
        <v>2052</v>
      </c>
      <c r="LZ3" s="36">
        <f t="shared" si="20"/>
        <v>2052</v>
      </c>
      <c r="MA3" s="36">
        <f t="shared" si="20"/>
        <v>2052</v>
      </c>
      <c r="MB3" s="36">
        <f t="shared" si="20"/>
        <v>2052</v>
      </c>
      <c r="MC3" s="36">
        <f t="shared" si="20"/>
        <v>2052</v>
      </c>
      <c r="MD3" s="36">
        <f t="shared" si="20"/>
        <v>2053</v>
      </c>
      <c r="ME3" s="36">
        <f t="shared" si="20"/>
        <v>2053</v>
      </c>
      <c r="MF3" s="36">
        <f t="shared" si="20"/>
        <v>2053</v>
      </c>
      <c r="MG3" s="36">
        <f t="shared" si="20"/>
        <v>2053</v>
      </c>
      <c r="MH3" s="36">
        <f t="shared" si="20"/>
        <v>2053</v>
      </c>
      <c r="MI3" s="36">
        <f t="shared" si="20"/>
        <v>2053</v>
      </c>
      <c r="MJ3" s="36">
        <f t="shared" si="20"/>
        <v>2053</v>
      </c>
      <c r="MK3" s="36">
        <f t="shared" si="20"/>
        <v>2053</v>
      </c>
      <c r="ML3" s="36">
        <f t="shared" si="20"/>
        <v>2053</v>
      </c>
      <c r="MM3" s="36">
        <f t="shared" si="20"/>
        <v>2053</v>
      </c>
      <c r="MN3" s="36">
        <f t="shared" si="20"/>
        <v>2053</v>
      </c>
      <c r="MO3" s="36">
        <f t="shared" si="20"/>
        <v>2053</v>
      </c>
      <c r="MP3" s="36">
        <f t="shared" si="20"/>
        <v>2054</v>
      </c>
      <c r="MQ3" s="36">
        <f t="shared" si="20"/>
        <v>2054</v>
      </c>
      <c r="MR3" s="36">
        <f t="shared" si="20"/>
        <v>2054</v>
      </c>
      <c r="MS3" s="36">
        <f t="shared" si="20"/>
        <v>2054</v>
      </c>
      <c r="MT3" s="36">
        <f t="shared" si="20"/>
        <v>2054</v>
      </c>
      <c r="MU3" s="36">
        <f t="shared" si="20"/>
        <v>2054</v>
      </c>
      <c r="MV3" s="36">
        <f t="shared" si="20"/>
        <v>2054</v>
      </c>
      <c r="MW3" s="36">
        <f t="shared" si="20"/>
        <v>2054</v>
      </c>
      <c r="MX3" s="36">
        <f t="shared" si="20"/>
        <v>2054</v>
      </c>
      <c r="MY3" s="36">
        <f t="shared" si="20"/>
        <v>2054</v>
      </c>
      <c r="MZ3" s="36">
        <f t="shared" si="20"/>
        <v>2054</v>
      </c>
      <c r="NA3" s="36">
        <f t="shared" si="20"/>
        <v>2054</v>
      </c>
      <c r="NB3" s="36">
        <f t="shared" si="20"/>
        <v>2055</v>
      </c>
      <c r="NC3" s="36">
        <f t="shared" si="20"/>
        <v>2055</v>
      </c>
      <c r="ND3" s="36">
        <f t="shared" si="20"/>
        <v>2055</v>
      </c>
      <c r="NE3" s="36">
        <f t="shared" si="20"/>
        <v>2055</v>
      </c>
      <c r="NF3" s="36">
        <f t="shared" si="20"/>
        <v>2055</v>
      </c>
      <c r="NG3" s="36">
        <f t="shared" si="20"/>
        <v>2055</v>
      </c>
      <c r="NH3" s="36">
        <f t="shared" si="20"/>
        <v>2055</v>
      </c>
      <c r="NI3" s="36">
        <f t="shared" si="20"/>
        <v>2055</v>
      </c>
      <c r="NJ3" s="36">
        <f t="shared" si="20"/>
        <v>2055</v>
      </c>
      <c r="NK3" s="36">
        <f t="shared" si="20"/>
        <v>2055</v>
      </c>
      <c r="NL3" s="36">
        <f t="shared" si="20"/>
        <v>2055</v>
      </c>
      <c r="NM3" s="36">
        <f t="shared" si="20"/>
        <v>2055</v>
      </c>
      <c r="NN3" s="36">
        <f t="shared" si="20"/>
        <v>2056</v>
      </c>
      <c r="NO3" s="36">
        <f t="shared" si="20"/>
        <v>2056</v>
      </c>
      <c r="NP3" s="36">
        <f t="shared" si="20"/>
        <v>2056</v>
      </c>
      <c r="NQ3" s="36">
        <f t="shared" si="20"/>
        <v>2056</v>
      </c>
      <c r="NR3" s="36">
        <f t="shared" si="20"/>
        <v>2056</v>
      </c>
      <c r="NS3" s="36">
        <f t="shared" si="20"/>
        <v>2056</v>
      </c>
      <c r="NT3" s="36">
        <f t="shared" si="20"/>
        <v>2056</v>
      </c>
      <c r="NU3" s="36">
        <f t="shared" si="20"/>
        <v>2056</v>
      </c>
      <c r="NV3" s="36">
        <f t="shared" si="20"/>
        <v>2056</v>
      </c>
      <c r="NW3" s="36">
        <f t="shared" si="20"/>
        <v>2056</v>
      </c>
      <c r="NX3" s="36">
        <f t="shared" si="20"/>
        <v>2056</v>
      </c>
      <c r="NY3" s="36">
        <f t="shared" ref="NY3:PU3" si="21">YEAR(NY2)</f>
        <v>2056</v>
      </c>
      <c r="NZ3" s="36">
        <f t="shared" si="21"/>
        <v>2057</v>
      </c>
      <c r="OA3" s="36">
        <f t="shared" si="21"/>
        <v>2057</v>
      </c>
      <c r="OB3" s="36">
        <f t="shared" si="21"/>
        <v>2057</v>
      </c>
      <c r="OC3" s="36">
        <f t="shared" si="21"/>
        <v>2057</v>
      </c>
      <c r="OD3" s="36">
        <f t="shared" si="21"/>
        <v>2057</v>
      </c>
      <c r="OE3" s="36">
        <f t="shared" si="21"/>
        <v>2057</v>
      </c>
      <c r="OF3" s="36">
        <f t="shared" si="21"/>
        <v>2057</v>
      </c>
      <c r="OG3" s="36">
        <f t="shared" si="21"/>
        <v>2057</v>
      </c>
      <c r="OH3" s="36">
        <f t="shared" si="21"/>
        <v>2057</v>
      </c>
      <c r="OI3" s="36">
        <f t="shared" si="21"/>
        <v>2057</v>
      </c>
      <c r="OJ3" s="36">
        <f t="shared" si="21"/>
        <v>2057</v>
      </c>
      <c r="OK3" s="36">
        <f t="shared" si="21"/>
        <v>2057</v>
      </c>
      <c r="OL3" s="36">
        <f t="shared" si="21"/>
        <v>2058</v>
      </c>
      <c r="OM3" s="36">
        <f t="shared" si="21"/>
        <v>2058</v>
      </c>
      <c r="ON3" s="36">
        <f t="shared" si="21"/>
        <v>2058</v>
      </c>
      <c r="OO3" s="36">
        <f t="shared" si="21"/>
        <v>2058</v>
      </c>
      <c r="OP3" s="36">
        <f t="shared" si="21"/>
        <v>2058</v>
      </c>
      <c r="OQ3" s="36">
        <f t="shared" si="21"/>
        <v>2058</v>
      </c>
      <c r="OR3" s="36">
        <f t="shared" si="21"/>
        <v>2058</v>
      </c>
      <c r="OS3" s="36">
        <f t="shared" si="21"/>
        <v>2058</v>
      </c>
      <c r="OT3" s="36">
        <f t="shared" si="21"/>
        <v>2058</v>
      </c>
      <c r="OU3" s="36">
        <f t="shared" si="21"/>
        <v>2058</v>
      </c>
      <c r="OV3" s="36">
        <f t="shared" si="21"/>
        <v>2058</v>
      </c>
      <c r="OW3" s="36">
        <f t="shared" si="21"/>
        <v>2058</v>
      </c>
      <c r="OX3" s="36">
        <f t="shared" si="21"/>
        <v>2059</v>
      </c>
      <c r="OY3" s="36">
        <f t="shared" si="21"/>
        <v>2059</v>
      </c>
      <c r="OZ3" s="36">
        <f t="shared" si="21"/>
        <v>2059</v>
      </c>
      <c r="PA3" s="36">
        <f t="shared" si="21"/>
        <v>2059</v>
      </c>
      <c r="PB3" s="36">
        <f t="shared" si="21"/>
        <v>2059</v>
      </c>
      <c r="PC3" s="36">
        <f t="shared" si="21"/>
        <v>2059</v>
      </c>
      <c r="PD3" s="36">
        <f t="shared" si="21"/>
        <v>2059</v>
      </c>
      <c r="PE3" s="36">
        <f t="shared" si="21"/>
        <v>2059</v>
      </c>
      <c r="PF3" s="36">
        <f t="shared" si="21"/>
        <v>2059</v>
      </c>
      <c r="PG3" s="36">
        <f t="shared" si="21"/>
        <v>2059</v>
      </c>
      <c r="PH3" s="36">
        <f t="shared" si="21"/>
        <v>2059</v>
      </c>
      <c r="PI3" s="36">
        <f t="shared" si="21"/>
        <v>2059</v>
      </c>
      <c r="PJ3" s="36">
        <f t="shared" si="21"/>
        <v>2060</v>
      </c>
      <c r="PK3" s="36">
        <f t="shared" si="21"/>
        <v>2060</v>
      </c>
      <c r="PL3" s="36">
        <f t="shared" si="21"/>
        <v>2060</v>
      </c>
      <c r="PM3" s="36">
        <f t="shared" si="21"/>
        <v>2060</v>
      </c>
      <c r="PN3" s="36">
        <f t="shared" si="21"/>
        <v>2060</v>
      </c>
      <c r="PO3" s="36">
        <f t="shared" si="21"/>
        <v>2060</v>
      </c>
      <c r="PP3" s="36">
        <f t="shared" si="21"/>
        <v>2060</v>
      </c>
      <c r="PQ3" s="36">
        <f t="shared" si="21"/>
        <v>2060</v>
      </c>
      <c r="PR3" s="36">
        <f t="shared" si="21"/>
        <v>2060</v>
      </c>
      <c r="PS3" s="36">
        <f t="shared" si="21"/>
        <v>2060</v>
      </c>
      <c r="PT3" s="36">
        <f t="shared" si="21"/>
        <v>2060</v>
      </c>
      <c r="PU3" s="36">
        <f t="shared" si="21"/>
        <v>2060</v>
      </c>
      <c r="PV3" s="31" t="s">
        <v>25</v>
      </c>
      <c r="PW3" s="36"/>
      <c r="PX3" s="36"/>
      <c r="PY3" s="36"/>
      <c r="PZ3" s="356"/>
      <c r="QA3" s="36">
        <f t="shared" ref="QA3:QO3" si="22">QA2</f>
        <v>2025</v>
      </c>
      <c r="QB3" s="36">
        <f t="shared" si="22"/>
        <v>2026</v>
      </c>
      <c r="QC3" s="36">
        <f t="shared" si="22"/>
        <v>2027</v>
      </c>
      <c r="QD3" s="36">
        <f t="shared" si="22"/>
        <v>2028</v>
      </c>
      <c r="QE3" s="36">
        <f t="shared" si="22"/>
        <v>2029</v>
      </c>
      <c r="QF3" s="36">
        <f t="shared" si="22"/>
        <v>2030</v>
      </c>
      <c r="QG3" s="36">
        <f t="shared" si="22"/>
        <v>2031</v>
      </c>
      <c r="QH3" s="36">
        <f t="shared" si="22"/>
        <v>2032</v>
      </c>
      <c r="QI3" s="36">
        <f t="shared" si="22"/>
        <v>2033</v>
      </c>
      <c r="QJ3" s="36">
        <f t="shared" si="22"/>
        <v>2034</v>
      </c>
      <c r="QK3" s="36">
        <f t="shared" si="22"/>
        <v>2035</v>
      </c>
      <c r="QL3" s="36">
        <f t="shared" si="22"/>
        <v>2036</v>
      </c>
      <c r="QM3" s="36">
        <f t="shared" si="22"/>
        <v>2037</v>
      </c>
      <c r="QN3" s="36">
        <f t="shared" si="22"/>
        <v>2038</v>
      </c>
      <c r="QO3" s="36">
        <f t="shared" si="22"/>
        <v>2039</v>
      </c>
      <c r="QP3" s="36">
        <f t="shared" ref="QP3:RJ3" si="23">QP2</f>
        <v>2040</v>
      </c>
      <c r="QQ3" s="36">
        <f t="shared" si="23"/>
        <v>2041</v>
      </c>
      <c r="QR3" s="36">
        <f t="shared" si="23"/>
        <v>2042</v>
      </c>
      <c r="QS3" s="36">
        <f t="shared" si="23"/>
        <v>2043</v>
      </c>
      <c r="QT3" s="36">
        <f t="shared" si="23"/>
        <v>2044</v>
      </c>
      <c r="QU3" s="36">
        <f t="shared" si="23"/>
        <v>2045</v>
      </c>
      <c r="QV3" s="36">
        <f t="shared" si="23"/>
        <v>2046</v>
      </c>
      <c r="QW3" s="36">
        <f t="shared" si="23"/>
        <v>2047</v>
      </c>
      <c r="QX3" s="36">
        <f t="shared" si="23"/>
        <v>2048</v>
      </c>
      <c r="QY3" s="36">
        <f t="shared" si="23"/>
        <v>2049</v>
      </c>
      <c r="QZ3" s="36">
        <f t="shared" si="23"/>
        <v>2050</v>
      </c>
      <c r="RA3" s="36">
        <f t="shared" si="23"/>
        <v>2051</v>
      </c>
      <c r="RB3" s="36">
        <f t="shared" si="23"/>
        <v>2052</v>
      </c>
      <c r="RC3" s="36">
        <f t="shared" si="23"/>
        <v>2053</v>
      </c>
      <c r="RD3" s="36">
        <f t="shared" si="23"/>
        <v>2054</v>
      </c>
      <c r="RE3" s="36">
        <f t="shared" si="23"/>
        <v>2055</v>
      </c>
      <c r="RF3" s="36">
        <f t="shared" si="23"/>
        <v>2056</v>
      </c>
      <c r="RG3" s="36">
        <f t="shared" si="23"/>
        <v>2057</v>
      </c>
      <c r="RH3" s="36">
        <f t="shared" si="23"/>
        <v>2058</v>
      </c>
      <c r="RI3" s="36">
        <f t="shared" si="23"/>
        <v>2059</v>
      </c>
      <c r="RJ3" s="36">
        <f t="shared" si="23"/>
        <v>2060</v>
      </c>
      <c r="RK3" s="27"/>
    </row>
    <row r="4" spans="1:479">
      <c r="B4" s="27" t="s">
        <v>12</v>
      </c>
      <c r="D4" s="35"/>
      <c r="E4" s="35" t="s">
        <v>23</v>
      </c>
      <c r="F4" s="38">
        <f t="shared" ref="F4:AK4" si="24">DAY(F2)</f>
        <v>31</v>
      </c>
      <c r="G4" s="38">
        <f t="shared" si="24"/>
        <v>28</v>
      </c>
      <c r="H4" s="38">
        <f t="shared" si="24"/>
        <v>31</v>
      </c>
      <c r="I4" s="38">
        <f t="shared" si="24"/>
        <v>30</v>
      </c>
      <c r="J4" s="38">
        <f t="shared" si="24"/>
        <v>31</v>
      </c>
      <c r="K4" s="38">
        <f t="shared" si="24"/>
        <v>30</v>
      </c>
      <c r="L4" s="38">
        <f t="shared" si="24"/>
        <v>31</v>
      </c>
      <c r="M4" s="38">
        <f t="shared" si="24"/>
        <v>31</v>
      </c>
      <c r="N4" s="38">
        <f t="shared" si="24"/>
        <v>30</v>
      </c>
      <c r="O4" s="38">
        <f t="shared" si="24"/>
        <v>31</v>
      </c>
      <c r="P4" s="38">
        <f t="shared" si="24"/>
        <v>30</v>
      </c>
      <c r="Q4" s="38">
        <f t="shared" si="24"/>
        <v>31</v>
      </c>
      <c r="R4" s="38">
        <f t="shared" si="24"/>
        <v>31</v>
      </c>
      <c r="S4" s="38">
        <f t="shared" si="24"/>
        <v>28</v>
      </c>
      <c r="T4" s="38">
        <f t="shared" si="24"/>
        <v>31</v>
      </c>
      <c r="U4" s="38">
        <f t="shared" si="24"/>
        <v>30</v>
      </c>
      <c r="V4" s="38">
        <f t="shared" si="24"/>
        <v>31</v>
      </c>
      <c r="W4" s="38">
        <f t="shared" si="24"/>
        <v>30</v>
      </c>
      <c r="X4" s="38">
        <f t="shared" si="24"/>
        <v>31</v>
      </c>
      <c r="Y4" s="38">
        <f t="shared" si="24"/>
        <v>31</v>
      </c>
      <c r="Z4" s="38">
        <f t="shared" si="24"/>
        <v>30</v>
      </c>
      <c r="AA4" s="38">
        <f t="shared" si="24"/>
        <v>31</v>
      </c>
      <c r="AB4" s="38">
        <f t="shared" si="24"/>
        <v>30</v>
      </c>
      <c r="AC4" s="38">
        <f t="shared" si="24"/>
        <v>31</v>
      </c>
      <c r="AD4" s="38">
        <f t="shared" si="24"/>
        <v>31</v>
      </c>
      <c r="AE4" s="38">
        <f t="shared" si="24"/>
        <v>28</v>
      </c>
      <c r="AF4" s="38">
        <f t="shared" si="24"/>
        <v>31</v>
      </c>
      <c r="AG4" s="38">
        <f t="shared" si="24"/>
        <v>30</v>
      </c>
      <c r="AH4" s="38">
        <f t="shared" si="24"/>
        <v>31</v>
      </c>
      <c r="AI4" s="38">
        <f t="shared" si="24"/>
        <v>30</v>
      </c>
      <c r="AJ4" s="38">
        <f t="shared" si="24"/>
        <v>31</v>
      </c>
      <c r="AK4" s="38">
        <f t="shared" si="24"/>
        <v>31</v>
      </c>
      <c r="AL4" s="38">
        <f t="shared" ref="AL4:BQ4" si="25">DAY(AL2)</f>
        <v>30</v>
      </c>
      <c r="AM4" s="38">
        <f t="shared" si="25"/>
        <v>31</v>
      </c>
      <c r="AN4" s="38">
        <f t="shared" si="25"/>
        <v>30</v>
      </c>
      <c r="AO4" s="38">
        <f t="shared" si="25"/>
        <v>31</v>
      </c>
      <c r="AP4" s="38">
        <f t="shared" si="25"/>
        <v>31</v>
      </c>
      <c r="AQ4" s="38">
        <f t="shared" si="25"/>
        <v>29</v>
      </c>
      <c r="AR4" s="38">
        <f t="shared" si="25"/>
        <v>31</v>
      </c>
      <c r="AS4" s="38">
        <f t="shared" si="25"/>
        <v>30</v>
      </c>
      <c r="AT4" s="38">
        <f t="shared" si="25"/>
        <v>31</v>
      </c>
      <c r="AU4" s="38">
        <f t="shared" si="25"/>
        <v>30</v>
      </c>
      <c r="AV4" s="38">
        <f t="shared" si="25"/>
        <v>31</v>
      </c>
      <c r="AW4" s="38">
        <f t="shared" si="25"/>
        <v>31</v>
      </c>
      <c r="AX4" s="38">
        <f t="shared" si="25"/>
        <v>30</v>
      </c>
      <c r="AY4" s="38">
        <f t="shared" si="25"/>
        <v>31</v>
      </c>
      <c r="AZ4" s="38">
        <f t="shared" si="25"/>
        <v>30</v>
      </c>
      <c r="BA4" s="38">
        <f t="shared" si="25"/>
        <v>31</v>
      </c>
      <c r="BB4" s="38">
        <f t="shared" si="25"/>
        <v>31</v>
      </c>
      <c r="BC4" s="38">
        <f t="shared" si="25"/>
        <v>28</v>
      </c>
      <c r="BD4" s="38">
        <f t="shared" si="25"/>
        <v>31</v>
      </c>
      <c r="BE4" s="38">
        <f t="shared" si="25"/>
        <v>30</v>
      </c>
      <c r="BF4" s="38">
        <f t="shared" si="25"/>
        <v>31</v>
      </c>
      <c r="BG4" s="38">
        <f t="shared" si="25"/>
        <v>30</v>
      </c>
      <c r="BH4" s="38">
        <f t="shared" si="25"/>
        <v>31</v>
      </c>
      <c r="BI4" s="38">
        <f t="shared" si="25"/>
        <v>31</v>
      </c>
      <c r="BJ4" s="38">
        <f t="shared" si="25"/>
        <v>30</v>
      </c>
      <c r="BK4" s="38">
        <f t="shared" si="25"/>
        <v>31</v>
      </c>
      <c r="BL4" s="38">
        <f t="shared" si="25"/>
        <v>30</v>
      </c>
      <c r="BM4" s="38">
        <f t="shared" si="25"/>
        <v>31</v>
      </c>
      <c r="BN4" s="38">
        <f t="shared" si="25"/>
        <v>31</v>
      </c>
      <c r="BO4" s="38">
        <f t="shared" si="25"/>
        <v>28</v>
      </c>
      <c r="BP4" s="38">
        <f t="shared" si="25"/>
        <v>31</v>
      </c>
      <c r="BQ4" s="38">
        <f t="shared" si="25"/>
        <v>30</v>
      </c>
      <c r="BR4" s="38">
        <f t="shared" ref="BR4:CW4" si="26">DAY(BR2)</f>
        <v>31</v>
      </c>
      <c r="BS4" s="38">
        <f t="shared" si="26"/>
        <v>30</v>
      </c>
      <c r="BT4" s="38">
        <f t="shared" si="26"/>
        <v>31</v>
      </c>
      <c r="BU4" s="38">
        <f t="shared" si="26"/>
        <v>31</v>
      </c>
      <c r="BV4" s="38">
        <f t="shared" si="26"/>
        <v>30</v>
      </c>
      <c r="BW4" s="38">
        <f t="shared" si="26"/>
        <v>31</v>
      </c>
      <c r="BX4" s="38">
        <f t="shared" si="26"/>
        <v>30</v>
      </c>
      <c r="BY4" s="38">
        <f t="shared" si="26"/>
        <v>31</v>
      </c>
      <c r="BZ4" s="38">
        <f t="shared" si="26"/>
        <v>31</v>
      </c>
      <c r="CA4" s="38">
        <f t="shared" si="26"/>
        <v>28</v>
      </c>
      <c r="CB4" s="38">
        <f t="shared" si="26"/>
        <v>31</v>
      </c>
      <c r="CC4" s="38">
        <f t="shared" si="26"/>
        <v>30</v>
      </c>
      <c r="CD4" s="38">
        <f t="shared" si="26"/>
        <v>31</v>
      </c>
      <c r="CE4" s="38">
        <f t="shared" si="26"/>
        <v>30</v>
      </c>
      <c r="CF4" s="38">
        <f t="shared" si="26"/>
        <v>31</v>
      </c>
      <c r="CG4" s="38">
        <f t="shared" si="26"/>
        <v>31</v>
      </c>
      <c r="CH4" s="38">
        <f t="shared" si="26"/>
        <v>30</v>
      </c>
      <c r="CI4" s="38">
        <f t="shared" si="26"/>
        <v>31</v>
      </c>
      <c r="CJ4" s="38">
        <f t="shared" si="26"/>
        <v>30</v>
      </c>
      <c r="CK4" s="38">
        <f t="shared" si="26"/>
        <v>31</v>
      </c>
      <c r="CL4" s="38">
        <f t="shared" si="26"/>
        <v>31</v>
      </c>
      <c r="CM4" s="38">
        <f t="shared" si="26"/>
        <v>29</v>
      </c>
      <c r="CN4" s="38">
        <f t="shared" si="26"/>
        <v>31</v>
      </c>
      <c r="CO4" s="38">
        <f t="shared" si="26"/>
        <v>30</v>
      </c>
      <c r="CP4" s="38">
        <f t="shared" si="26"/>
        <v>31</v>
      </c>
      <c r="CQ4" s="38">
        <f t="shared" si="26"/>
        <v>30</v>
      </c>
      <c r="CR4" s="38">
        <f t="shared" si="26"/>
        <v>31</v>
      </c>
      <c r="CS4" s="38">
        <f t="shared" si="26"/>
        <v>31</v>
      </c>
      <c r="CT4" s="38">
        <f t="shared" si="26"/>
        <v>30</v>
      </c>
      <c r="CU4" s="38">
        <f t="shared" si="26"/>
        <v>31</v>
      </c>
      <c r="CV4" s="38">
        <f t="shared" si="26"/>
        <v>30</v>
      </c>
      <c r="CW4" s="38">
        <f t="shared" si="26"/>
        <v>31</v>
      </c>
      <c r="CX4" s="38">
        <f t="shared" ref="CX4:EC4" si="27">DAY(CX2)</f>
        <v>31</v>
      </c>
      <c r="CY4" s="38">
        <f t="shared" si="27"/>
        <v>28</v>
      </c>
      <c r="CZ4" s="38">
        <f t="shared" si="27"/>
        <v>31</v>
      </c>
      <c r="DA4" s="38">
        <f t="shared" si="27"/>
        <v>30</v>
      </c>
      <c r="DB4" s="38">
        <f t="shared" si="27"/>
        <v>31</v>
      </c>
      <c r="DC4" s="38">
        <f t="shared" si="27"/>
        <v>30</v>
      </c>
      <c r="DD4" s="38">
        <f t="shared" si="27"/>
        <v>31</v>
      </c>
      <c r="DE4" s="38">
        <f t="shared" si="27"/>
        <v>31</v>
      </c>
      <c r="DF4" s="38">
        <f t="shared" si="27"/>
        <v>30</v>
      </c>
      <c r="DG4" s="38">
        <f t="shared" si="27"/>
        <v>31</v>
      </c>
      <c r="DH4" s="38">
        <f t="shared" si="27"/>
        <v>30</v>
      </c>
      <c r="DI4" s="38">
        <f t="shared" si="27"/>
        <v>31</v>
      </c>
      <c r="DJ4" s="38">
        <f t="shared" si="27"/>
        <v>31</v>
      </c>
      <c r="DK4" s="38">
        <f t="shared" si="27"/>
        <v>28</v>
      </c>
      <c r="DL4" s="38">
        <f t="shared" si="27"/>
        <v>31</v>
      </c>
      <c r="DM4" s="38">
        <f t="shared" si="27"/>
        <v>30</v>
      </c>
      <c r="DN4" s="38">
        <f t="shared" si="27"/>
        <v>31</v>
      </c>
      <c r="DO4" s="38">
        <f t="shared" si="27"/>
        <v>30</v>
      </c>
      <c r="DP4" s="38">
        <f t="shared" si="27"/>
        <v>31</v>
      </c>
      <c r="DQ4" s="38">
        <f t="shared" si="27"/>
        <v>31</v>
      </c>
      <c r="DR4" s="38">
        <f t="shared" si="27"/>
        <v>30</v>
      </c>
      <c r="DS4" s="38">
        <f t="shared" si="27"/>
        <v>31</v>
      </c>
      <c r="DT4" s="38">
        <f t="shared" si="27"/>
        <v>30</v>
      </c>
      <c r="DU4" s="38">
        <f t="shared" si="27"/>
        <v>31</v>
      </c>
      <c r="DV4" s="38">
        <f t="shared" si="27"/>
        <v>31</v>
      </c>
      <c r="DW4" s="38">
        <f t="shared" si="27"/>
        <v>28</v>
      </c>
      <c r="DX4" s="38">
        <f t="shared" si="27"/>
        <v>31</v>
      </c>
      <c r="DY4" s="38">
        <f t="shared" si="27"/>
        <v>30</v>
      </c>
      <c r="DZ4" s="38">
        <f t="shared" si="27"/>
        <v>31</v>
      </c>
      <c r="EA4" s="38">
        <f t="shared" si="27"/>
        <v>30</v>
      </c>
      <c r="EB4" s="38">
        <f t="shared" si="27"/>
        <v>31</v>
      </c>
      <c r="EC4" s="38">
        <f t="shared" si="27"/>
        <v>31</v>
      </c>
      <c r="ED4" s="38">
        <f t="shared" ref="ED4:FI4" si="28">DAY(ED2)</f>
        <v>30</v>
      </c>
      <c r="EE4" s="38">
        <f t="shared" si="28"/>
        <v>31</v>
      </c>
      <c r="EF4" s="38">
        <f t="shared" si="28"/>
        <v>30</v>
      </c>
      <c r="EG4" s="38">
        <f t="shared" si="28"/>
        <v>31</v>
      </c>
      <c r="EH4" s="38">
        <f t="shared" si="28"/>
        <v>31</v>
      </c>
      <c r="EI4" s="38">
        <f t="shared" si="28"/>
        <v>29</v>
      </c>
      <c r="EJ4" s="38">
        <f t="shared" si="28"/>
        <v>31</v>
      </c>
      <c r="EK4" s="38">
        <f t="shared" si="28"/>
        <v>30</v>
      </c>
      <c r="EL4" s="38">
        <f t="shared" si="28"/>
        <v>31</v>
      </c>
      <c r="EM4" s="38">
        <f t="shared" si="28"/>
        <v>30</v>
      </c>
      <c r="EN4" s="38">
        <f t="shared" si="28"/>
        <v>31</v>
      </c>
      <c r="EO4" s="38">
        <f t="shared" si="28"/>
        <v>31</v>
      </c>
      <c r="EP4" s="38">
        <f t="shared" si="28"/>
        <v>30</v>
      </c>
      <c r="EQ4" s="38">
        <f t="shared" si="28"/>
        <v>31</v>
      </c>
      <c r="ER4" s="38">
        <f t="shared" si="28"/>
        <v>30</v>
      </c>
      <c r="ES4" s="38">
        <f t="shared" si="28"/>
        <v>31</v>
      </c>
      <c r="ET4" s="38">
        <f t="shared" si="28"/>
        <v>31</v>
      </c>
      <c r="EU4" s="38">
        <f t="shared" si="28"/>
        <v>28</v>
      </c>
      <c r="EV4" s="38">
        <f t="shared" si="28"/>
        <v>31</v>
      </c>
      <c r="EW4" s="38">
        <f t="shared" si="28"/>
        <v>30</v>
      </c>
      <c r="EX4" s="38">
        <f t="shared" si="28"/>
        <v>31</v>
      </c>
      <c r="EY4" s="38">
        <f t="shared" si="28"/>
        <v>30</v>
      </c>
      <c r="EZ4" s="38">
        <f t="shared" si="28"/>
        <v>31</v>
      </c>
      <c r="FA4" s="38">
        <f t="shared" si="28"/>
        <v>31</v>
      </c>
      <c r="FB4" s="38">
        <f t="shared" si="28"/>
        <v>30</v>
      </c>
      <c r="FC4" s="38">
        <f t="shared" si="28"/>
        <v>31</v>
      </c>
      <c r="FD4" s="38">
        <f t="shared" si="28"/>
        <v>30</v>
      </c>
      <c r="FE4" s="38">
        <f t="shared" si="28"/>
        <v>31</v>
      </c>
      <c r="FF4" s="38">
        <f t="shared" si="28"/>
        <v>31</v>
      </c>
      <c r="FG4" s="38">
        <f t="shared" si="28"/>
        <v>28</v>
      </c>
      <c r="FH4" s="38">
        <f t="shared" si="28"/>
        <v>31</v>
      </c>
      <c r="FI4" s="38">
        <f t="shared" si="28"/>
        <v>30</v>
      </c>
      <c r="FJ4" s="38">
        <f t="shared" ref="FJ4:GN4" si="29">DAY(FJ2)</f>
        <v>31</v>
      </c>
      <c r="FK4" s="38">
        <f t="shared" si="29"/>
        <v>30</v>
      </c>
      <c r="FL4" s="38">
        <f t="shared" si="29"/>
        <v>31</v>
      </c>
      <c r="FM4" s="38">
        <f t="shared" si="29"/>
        <v>31</v>
      </c>
      <c r="FN4" s="38">
        <f t="shared" si="29"/>
        <v>30</v>
      </c>
      <c r="FO4" s="38">
        <f t="shared" si="29"/>
        <v>31</v>
      </c>
      <c r="FP4" s="38">
        <f t="shared" si="29"/>
        <v>30</v>
      </c>
      <c r="FQ4" s="38">
        <f t="shared" si="29"/>
        <v>31</v>
      </c>
      <c r="FR4" s="38">
        <f t="shared" si="29"/>
        <v>31</v>
      </c>
      <c r="FS4" s="38">
        <f t="shared" si="29"/>
        <v>28</v>
      </c>
      <c r="FT4" s="38">
        <f t="shared" si="29"/>
        <v>31</v>
      </c>
      <c r="FU4" s="38">
        <f t="shared" si="29"/>
        <v>30</v>
      </c>
      <c r="FV4" s="38">
        <f t="shared" si="29"/>
        <v>31</v>
      </c>
      <c r="FW4" s="38">
        <f t="shared" si="29"/>
        <v>30</v>
      </c>
      <c r="FX4" s="38">
        <f t="shared" si="29"/>
        <v>31</v>
      </c>
      <c r="FY4" s="38">
        <f t="shared" si="29"/>
        <v>31</v>
      </c>
      <c r="FZ4" s="38">
        <f t="shared" si="29"/>
        <v>30</v>
      </c>
      <c r="GA4" s="38">
        <f t="shared" si="29"/>
        <v>31</v>
      </c>
      <c r="GB4" s="38">
        <f t="shared" si="29"/>
        <v>30</v>
      </c>
      <c r="GC4" s="38">
        <f t="shared" si="29"/>
        <v>31</v>
      </c>
      <c r="GD4" s="38">
        <f t="shared" si="29"/>
        <v>31</v>
      </c>
      <c r="GE4" s="38">
        <f t="shared" si="29"/>
        <v>29</v>
      </c>
      <c r="GF4" s="38">
        <f t="shared" si="29"/>
        <v>31</v>
      </c>
      <c r="GG4" s="38">
        <f t="shared" si="29"/>
        <v>30</v>
      </c>
      <c r="GH4" s="38">
        <f t="shared" si="29"/>
        <v>31</v>
      </c>
      <c r="GI4" s="38">
        <f t="shared" si="29"/>
        <v>30</v>
      </c>
      <c r="GJ4" s="38">
        <f t="shared" si="29"/>
        <v>31</v>
      </c>
      <c r="GK4" s="38">
        <f t="shared" si="29"/>
        <v>31</v>
      </c>
      <c r="GL4" s="38">
        <f t="shared" si="29"/>
        <v>30</v>
      </c>
      <c r="GM4" s="38">
        <f t="shared" si="29"/>
        <v>31</v>
      </c>
      <c r="GN4" s="38">
        <f t="shared" si="29"/>
        <v>30</v>
      </c>
      <c r="GO4" s="38">
        <f t="shared" ref="GO4:IZ4" si="30">DAY(GO2)</f>
        <v>31</v>
      </c>
      <c r="GP4" s="38">
        <f t="shared" si="30"/>
        <v>31</v>
      </c>
      <c r="GQ4" s="38">
        <f t="shared" si="30"/>
        <v>28</v>
      </c>
      <c r="GR4" s="38">
        <f t="shared" si="30"/>
        <v>31</v>
      </c>
      <c r="GS4" s="38">
        <f t="shared" si="30"/>
        <v>30</v>
      </c>
      <c r="GT4" s="38">
        <f t="shared" si="30"/>
        <v>31</v>
      </c>
      <c r="GU4" s="38">
        <f t="shared" si="30"/>
        <v>30</v>
      </c>
      <c r="GV4" s="38">
        <f t="shared" si="30"/>
        <v>31</v>
      </c>
      <c r="GW4" s="38">
        <f t="shared" si="30"/>
        <v>31</v>
      </c>
      <c r="GX4" s="38">
        <f t="shared" si="30"/>
        <v>30</v>
      </c>
      <c r="GY4" s="38">
        <f t="shared" si="30"/>
        <v>31</v>
      </c>
      <c r="GZ4" s="38">
        <f t="shared" si="30"/>
        <v>30</v>
      </c>
      <c r="HA4" s="38">
        <f t="shared" si="30"/>
        <v>31</v>
      </c>
      <c r="HB4" s="38">
        <f t="shared" si="30"/>
        <v>31</v>
      </c>
      <c r="HC4" s="38">
        <f t="shared" si="30"/>
        <v>28</v>
      </c>
      <c r="HD4" s="38">
        <f t="shared" si="30"/>
        <v>31</v>
      </c>
      <c r="HE4" s="38">
        <f t="shared" si="30"/>
        <v>30</v>
      </c>
      <c r="HF4" s="38">
        <f t="shared" si="30"/>
        <v>31</v>
      </c>
      <c r="HG4" s="38">
        <f t="shared" si="30"/>
        <v>30</v>
      </c>
      <c r="HH4" s="38">
        <f t="shared" si="30"/>
        <v>31</v>
      </c>
      <c r="HI4" s="38">
        <f t="shared" si="30"/>
        <v>31</v>
      </c>
      <c r="HJ4" s="38">
        <f t="shared" si="30"/>
        <v>30</v>
      </c>
      <c r="HK4" s="38">
        <f t="shared" si="30"/>
        <v>31</v>
      </c>
      <c r="HL4" s="38">
        <f t="shared" si="30"/>
        <v>30</v>
      </c>
      <c r="HM4" s="38">
        <f t="shared" si="30"/>
        <v>31</v>
      </c>
      <c r="HN4" s="38">
        <f t="shared" si="30"/>
        <v>31</v>
      </c>
      <c r="HO4" s="38">
        <f t="shared" si="30"/>
        <v>28</v>
      </c>
      <c r="HP4" s="38">
        <f t="shared" si="30"/>
        <v>31</v>
      </c>
      <c r="HQ4" s="38">
        <f t="shared" si="30"/>
        <v>30</v>
      </c>
      <c r="HR4" s="38">
        <f t="shared" si="30"/>
        <v>31</v>
      </c>
      <c r="HS4" s="38">
        <f t="shared" si="30"/>
        <v>30</v>
      </c>
      <c r="HT4" s="38">
        <f t="shared" si="30"/>
        <v>31</v>
      </c>
      <c r="HU4" s="38">
        <f t="shared" si="30"/>
        <v>31</v>
      </c>
      <c r="HV4" s="38">
        <f t="shared" si="30"/>
        <v>30</v>
      </c>
      <c r="HW4" s="38">
        <f t="shared" si="30"/>
        <v>31</v>
      </c>
      <c r="HX4" s="38">
        <f t="shared" si="30"/>
        <v>30</v>
      </c>
      <c r="HY4" s="38">
        <f t="shared" si="30"/>
        <v>31</v>
      </c>
      <c r="HZ4" s="38">
        <f t="shared" si="30"/>
        <v>31</v>
      </c>
      <c r="IA4" s="38">
        <f t="shared" si="30"/>
        <v>29</v>
      </c>
      <c r="IB4" s="38">
        <f t="shared" si="30"/>
        <v>31</v>
      </c>
      <c r="IC4" s="38">
        <f t="shared" si="30"/>
        <v>30</v>
      </c>
      <c r="ID4" s="38">
        <f t="shared" si="30"/>
        <v>31</v>
      </c>
      <c r="IE4" s="38">
        <f t="shared" si="30"/>
        <v>30</v>
      </c>
      <c r="IF4" s="38">
        <f t="shared" si="30"/>
        <v>31</v>
      </c>
      <c r="IG4" s="38">
        <f t="shared" si="30"/>
        <v>31</v>
      </c>
      <c r="IH4" s="38">
        <f t="shared" si="30"/>
        <v>30</v>
      </c>
      <c r="II4" s="38">
        <f t="shared" si="30"/>
        <v>31</v>
      </c>
      <c r="IJ4" s="38">
        <f t="shared" si="30"/>
        <v>30</v>
      </c>
      <c r="IK4" s="38">
        <f t="shared" si="30"/>
        <v>31</v>
      </c>
      <c r="IL4" s="38">
        <f t="shared" si="30"/>
        <v>31</v>
      </c>
      <c r="IM4" s="38">
        <f t="shared" si="30"/>
        <v>28</v>
      </c>
      <c r="IN4" s="38">
        <f t="shared" si="30"/>
        <v>31</v>
      </c>
      <c r="IO4" s="38">
        <f t="shared" si="30"/>
        <v>30</v>
      </c>
      <c r="IP4" s="38">
        <f t="shared" si="30"/>
        <v>31</v>
      </c>
      <c r="IQ4" s="38">
        <f t="shared" si="30"/>
        <v>30</v>
      </c>
      <c r="IR4" s="38">
        <f t="shared" si="30"/>
        <v>31</v>
      </c>
      <c r="IS4" s="38">
        <f t="shared" si="30"/>
        <v>31</v>
      </c>
      <c r="IT4" s="38">
        <f t="shared" si="30"/>
        <v>30</v>
      </c>
      <c r="IU4" s="38">
        <f t="shared" si="30"/>
        <v>31</v>
      </c>
      <c r="IV4" s="38">
        <f t="shared" si="30"/>
        <v>30</v>
      </c>
      <c r="IW4" s="38">
        <f t="shared" si="30"/>
        <v>31</v>
      </c>
      <c r="IX4" s="38">
        <f t="shared" si="30"/>
        <v>31</v>
      </c>
      <c r="IY4" s="38">
        <f t="shared" si="30"/>
        <v>28</v>
      </c>
      <c r="IZ4" s="38">
        <f t="shared" si="30"/>
        <v>31</v>
      </c>
      <c r="JA4" s="38">
        <f t="shared" ref="JA4:LL4" si="31">DAY(JA2)</f>
        <v>30</v>
      </c>
      <c r="JB4" s="38">
        <f t="shared" si="31"/>
        <v>31</v>
      </c>
      <c r="JC4" s="38">
        <f t="shared" si="31"/>
        <v>30</v>
      </c>
      <c r="JD4" s="38">
        <f t="shared" si="31"/>
        <v>31</v>
      </c>
      <c r="JE4" s="38">
        <f t="shared" si="31"/>
        <v>31</v>
      </c>
      <c r="JF4" s="38">
        <f t="shared" si="31"/>
        <v>30</v>
      </c>
      <c r="JG4" s="38">
        <f t="shared" si="31"/>
        <v>31</v>
      </c>
      <c r="JH4" s="38">
        <f t="shared" si="31"/>
        <v>30</v>
      </c>
      <c r="JI4" s="38">
        <f t="shared" si="31"/>
        <v>31</v>
      </c>
      <c r="JJ4" s="38">
        <f t="shared" si="31"/>
        <v>31</v>
      </c>
      <c r="JK4" s="38">
        <f t="shared" si="31"/>
        <v>28</v>
      </c>
      <c r="JL4" s="38">
        <f t="shared" si="31"/>
        <v>31</v>
      </c>
      <c r="JM4" s="38">
        <f t="shared" si="31"/>
        <v>30</v>
      </c>
      <c r="JN4" s="38">
        <f t="shared" si="31"/>
        <v>31</v>
      </c>
      <c r="JO4" s="38">
        <f t="shared" si="31"/>
        <v>30</v>
      </c>
      <c r="JP4" s="38">
        <f t="shared" si="31"/>
        <v>31</v>
      </c>
      <c r="JQ4" s="38">
        <f t="shared" si="31"/>
        <v>31</v>
      </c>
      <c r="JR4" s="38">
        <f t="shared" si="31"/>
        <v>30</v>
      </c>
      <c r="JS4" s="38">
        <f t="shared" si="31"/>
        <v>31</v>
      </c>
      <c r="JT4" s="38">
        <f t="shared" si="31"/>
        <v>30</v>
      </c>
      <c r="JU4" s="38">
        <f t="shared" si="31"/>
        <v>31</v>
      </c>
      <c r="JV4" s="38">
        <f t="shared" si="31"/>
        <v>31</v>
      </c>
      <c r="JW4" s="38">
        <f t="shared" si="31"/>
        <v>29</v>
      </c>
      <c r="JX4" s="38">
        <f t="shared" si="31"/>
        <v>31</v>
      </c>
      <c r="JY4" s="38">
        <f t="shared" si="31"/>
        <v>30</v>
      </c>
      <c r="JZ4" s="38">
        <f t="shared" si="31"/>
        <v>31</v>
      </c>
      <c r="KA4" s="38">
        <f t="shared" si="31"/>
        <v>30</v>
      </c>
      <c r="KB4" s="38">
        <f t="shared" si="31"/>
        <v>31</v>
      </c>
      <c r="KC4" s="38">
        <f t="shared" si="31"/>
        <v>31</v>
      </c>
      <c r="KD4" s="38">
        <f t="shared" si="31"/>
        <v>30</v>
      </c>
      <c r="KE4" s="38">
        <f t="shared" si="31"/>
        <v>31</v>
      </c>
      <c r="KF4" s="38">
        <f t="shared" si="31"/>
        <v>30</v>
      </c>
      <c r="KG4" s="38">
        <f t="shared" si="31"/>
        <v>31</v>
      </c>
      <c r="KH4" s="38">
        <f t="shared" si="31"/>
        <v>31</v>
      </c>
      <c r="KI4" s="38">
        <f t="shared" si="31"/>
        <v>28</v>
      </c>
      <c r="KJ4" s="38">
        <f t="shared" si="31"/>
        <v>31</v>
      </c>
      <c r="KK4" s="38">
        <f t="shared" si="31"/>
        <v>30</v>
      </c>
      <c r="KL4" s="38">
        <f t="shared" si="31"/>
        <v>31</v>
      </c>
      <c r="KM4" s="38">
        <f t="shared" si="31"/>
        <v>30</v>
      </c>
      <c r="KN4" s="38">
        <f t="shared" si="31"/>
        <v>31</v>
      </c>
      <c r="KO4" s="38">
        <f t="shared" si="31"/>
        <v>31</v>
      </c>
      <c r="KP4" s="38">
        <f t="shared" si="31"/>
        <v>30</v>
      </c>
      <c r="KQ4" s="38">
        <f t="shared" si="31"/>
        <v>31</v>
      </c>
      <c r="KR4" s="38">
        <f t="shared" si="31"/>
        <v>30</v>
      </c>
      <c r="KS4" s="38">
        <f t="shared" si="31"/>
        <v>31</v>
      </c>
      <c r="KT4" s="38">
        <f t="shared" si="31"/>
        <v>31</v>
      </c>
      <c r="KU4" s="38">
        <f t="shared" si="31"/>
        <v>28</v>
      </c>
      <c r="KV4" s="38">
        <f t="shared" si="31"/>
        <v>31</v>
      </c>
      <c r="KW4" s="38">
        <f t="shared" si="31"/>
        <v>30</v>
      </c>
      <c r="KX4" s="38">
        <f t="shared" si="31"/>
        <v>31</v>
      </c>
      <c r="KY4" s="38">
        <f t="shared" si="31"/>
        <v>30</v>
      </c>
      <c r="KZ4" s="38">
        <f t="shared" si="31"/>
        <v>31</v>
      </c>
      <c r="LA4" s="38">
        <f t="shared" si="31"/>
        <v>31</v>
      </c>
      <c r="LB4" s="38">
        <f t="shared" si="31"/>
        <v>30</v>
      </c>
      <c r="LC4" s="38">
        <f t="shared" si="31"/>
        <v>31</v>
      </c>
      <c r="LD4" s="38">
        <f t="shared" si="31"/>
        <v>30</v>
      </c>
      <c r="LE4" s="38">
        <f t="shared" si="31"/>
        <v>31</v>
      </c>
      <c r="LF4" s="38">
        <f t="shared" si="31"/>
        <v>31</v>
      </c>
      <c r="LG4" s="38">
        <f t="shared" si="31"/>
        <v>28</v>
      </c>
      <c r="LH4" s="38">
        <f t="shared" si="31"/>
        <v>31</v>
      </c>
      <c r="LI4" s="38">
        <f t="shared" si="31"/>
        <v>30</v>
      </c>
      <c r="LJ4" s="38">
        <f t="shared" si="31"/>
        <v>31</v>
      </c>
      <c r="LK4" s="38">
        <f t="shared" si="31"/>
        <v>30</v>
      </c>
      <c r="LL4" s="38">
        <f t="shared" si="31"/>
        <v>31</v>
      </c>
      <c r="LM4" s="38">
        <f t="shared" ref="LM4:NX4" si="32">DAY(LM2)</f>
        <v>31</v>
      </c>
      <c r="LN4" s="38">
        <f t="shared" si="32"/>
        <v>30</v>
      </c>
      <c r="LO4" s="38">
        <f t="shared" si="32"/>
        <v>31</v>
      </c>
      <c r="LP4" s="38">
        <f t="shared" si="32"/>
        <v>30</v>
      </c>
      <c r="LQ4" s="38">
        <f t="shared" si="32"/>
        <v>31</v>
      </c>
      <c r="LR4" s="38">
        <f t="shared" si="32"/>
        <v>31</v>
      </c>
      <c r="LS4" s="38">
        <f t="shared" si="32"/>
        <v>29</v>
      </c>
      <c r="LT4" s="38">
        <f t="shared" si="32"/>
        <v>31</v>
      </c>
      <c r="LU4" s="38">
        <f t="shared" si="32"/>
        <v>30</v>
      </c>
      <c r="LV4" s="38">
        <f t="shared" si="32"/>
        <v>31</v>
      </c>
      <c r="LW4" s="38">
        <f t="shared" si="32"/>
        <v>30</v>
      </c>
      <c r="LX4" s="38">
        <f t="shared" si="32"/>
        <v>31</v>
      </c>
      <c r="LY4" s="38">
        <f t="shared" si="32"/>
        <v>31</v>
      </c>
      <c r="LZ4" s="38">
        <f t="shared" si="32"/>
        <v>30</v>
      </c>
      <c r="MA4" s="38">
        <f t="shared" si="32"/>
        <v>31</v>
      </c>
      <c r="MB4" s="38">
        <f t="shared" si="32"/>
        <v>30</v>
      </c>
      <c r="MC4" s="38">
        <f t="shared" si="32"/>
        <v>31</v>
      </c>
      <c r="MD4" s="38">
        <f t="shared" si="32"/>
        <v>31</v>
      </c>
      <c r="ME4" s="38">
        <f t="shared" si="32"/>
        <v>28</v>
      </c>
      <c r="MF4" s="38">
        <f t="shared" si="32"/>
        <v>31</v>
      </c>
      <c r="MG4" s="38">
        <f t="shared" si="32"/>
        <v>30</v>
      </c>
      <c r="MH4" s="38">
        <f t="shared" si="32"/>
        <v>31</v>
      </c>
      <c r="MI4" s="38">
        <f t="shared" si="32"/>
        <v>30</v>
      </c>
      <c r="MJ4" s="38">
        <f t="shared" si="32"/>
        <v>31</v>
      </c>
      <c r="MK4" s="38">
        <f t="shared" si="32"/>
        <v>31</v>
      </c>
      <c r="ML4" s="38">
        <f t="shared" si="32"/>
        <v>30</v>
      </c>
      <c r="MM4" s="38">
        <f t="shared" si="32"/>
        <v>31</v>
      </c>
      <c r="MN4" s="38">
        <f t="shared" si="32"/>
        <v>30</v>
      </c>
      <c r="MO4" s="38">
        <f t="shared" si="32"/>
        <v>31</v>
      </c>
      <c r="MP4" s="38">
        <f t="shared" si="32"/>
        <v>31</v>
      </c>
      <c r="MQ4" s="38">
        <f t="shared" si="32"/>
        <v>28</v>
      </c>
      <c r="MR4" s="38">
        <f t="shared" si="32"/>
        <v>31</v>
      </c>
      <c r="MS4" s="38">
        <f t="shared" si="32"/>
        <v>30</v>
      </c>
      <c r="MT4" s="38">
        <f t="shared" si="32"/>
        <v>31</v>
      </c>
      <c r="MU4" s="38">
        <f t="shared" si="32"/>
        <v>30</v>
      </c>
      <c r="MV4" s="38">
        <f t="shared" si="32"/>
        <v>31</v>
      </c>
      <c r="MW4" s="38">
        <f t="shared" si="32"/>
        <v>31</v>
      </c>
      <c r="MX4" s="38">
        <f t="shared" si="32"/>
        <v>30</v>
      </c>
      <c r="MY4" s="38">
        <f t="shared" si="32"/>
        <v>31</v>
      </c>
      <c r="MZ4" s="38">
        <f t="shared" si="32"/>
        <v>30</v>
      </c>
      <c r="NA4" s="38">
        <f t="shared" si="32"/>
        <v>31</v>
      </c>
      <c r="NB4" s="38">
        <f t="shared" si="32"/>
        <v>31</v>
      </c>
      <c r="NC4" s="38">
        <f t="shared" si="32"/>
        <v>28</v>
      </c>
      <c r="ND4" s="38">
        <f t="shared" si="32"/>
        <v>31</v>
      </c>
      <c r="NE4" s="38">
        <f t="shared" si="32"/>
        <v>30</v>
      </c>
      <c r="NF4" s="38">
        <f t="shared" si="32"/>
        <v>31</v>
      </c>
      <c r="NG4" s="38">
        <f t="shared" si="32"/>
        <v>30</v>
      </c>
      <c r="NH4" s="38">
        <f t="shared" si="32"/>
        <v>31</v>
      </c>
      <c r="NI4" s="38">
        <f t="shared" si="32"/>
        <v>31</v>
      </c>
      <c r="NJ4" s="38">
        <f t="shared" si="32"/>
        <v>30</v>
      </c>
      <c r="NK4" s="38">
        <f t="shared" si="32"/>
        <v>31</v>
      </c>
      <c r="NL4" s="38">
        <f t="shared" si="32"/>
        <v>30</v>
      </c>
      <c r="NM4" s="38">
        <f t="shared" si="32"/>
        <v>31</v>
      </c>
      <c r="NN4" s="38">
        <f t="shared" si="32"/>
        <v>31</v>
      </c>
      <c r="NO4" s="38">
        <f t="shared" si="32"/>
        <v>29</v>
      </c>
      <c r="NP4" s="38">
        <f t="shared" si="32"/>
        <v>31</v>
      </c>
      <c r="NQ4" s="38">
        <f t="shared" si="32"/>
        <v>30</v>
      </c>
      <c r="NR4" s="38">
        <f t="shared" si="32"/>
        <v>31</v>
      </c>
      <c r="NS4" s="38">
        <f t="shared" si="32"/>
        <v>30</v>
      </c>
      <c r="NT4" s="38">
        <f t="shared" si="32"/>
        <v>31</v>
      </c>
      <c r="NU4" s="38">
        <f t="shared" si="32"/>
        <v>31</v>
      </c>
      <c r="NV4" s="38">
        <f t="shared" si="32"/>
        <v>30</v>
      </c>
      <c r="NW4" s="38">
        <f t="shared" si="32"/>
        <v>31</v>
      </c>
      <c r="NX4" s="38">
        <f t="shared" si="32"/>
        <v>30</v>
      </c>
      <c r="NY4" s="38">
        <f t="shared" ref="NY4:PU4" si="33">DAY(NY2)</f>
        <v>31</v>
      </c>
      <c r="NZ4" s="38">
        <f t="shared" si="33"/>
        <v>31</v>
      </c>
      <c r="OA4" s="38">
        <f t="shared" si="33"/>
        <v>28</v>
      </c>
      <c r="OB4" s="38">
        <f t="shared" si="33"/>
        <v>31</v>
      </c>
      <c r="OC4" s="38">
        <f t="shared" si="33"/>
        <v>30</v>
      </c>
      <c r="OD4" s="38">
        <f t="shared" si="33"/>
        <v>31</v>
      </c>
      <c r="OE4" s="38">
        <f t="shared" si="33"/>
        <v>30</v>
      </c>
      <c r="OF4" s="38">
        <f t="shared" si="33"/>
        <v>31</v>
      </c>
      <c r="OG4" s="38">
        <f t="shared" si="33"/>
        <v>31</v>
      </c>
      <c r="OH4" s="38">
        <f t="shared" si="33"/>
        <v>30</v>
      </c>
      <c r="OI4" s="38">
        <f t="shared" si="33"/>
        <v>31</v>
      </c>
      <c r="OJ4" s="38">
        <f t="shared" si="33"/>
        <v>30</v>
      </c>
      <c r="OK4" s="38">
        <f t="shared" si="33"/>
        <v>31</v>
      </c>
      <c r="OL4" s="38">
        <f t="shared" si="33"/>
        <v>31</v>
      </c>
      <c r="OM4" s="38">
        <f t="shared" si="33"/>
        <v>28</v>
      </c>
      <c r="ON4" s="38">
        <f t="shared" si="33"/>
        <v>31</v>
      </c>
      <c r="OO4" s="38">
        <f t="shared" si="33"/>
        <v>30</v>
      </c>
      <c r="OP4" s="38">
        <f t="shared" si="33"/>
        <v>31</v>
      </c>
      <c r="OQ4" s="38">
        <f t="shared" si="33"/>
        <v>30</v>
      </c>
      <c r="OR4" s="38">
        <f t="shared" si="33"/>
        <v>31</v>
      </c>
      <c r="OS4" s="38">
        <f t="shared" si="33"/>
        <v>31</v>
      </c>
      <c r="OT4" s="38">
        <f t="shared" si="33"/>
        <v>30</v>
      </c>
      <c r="OU4" s="38">
        <f t="shared" si="33"/>
        <v>31</v>
      </c>
      <c r="OV4" s="38">
        <f t="shared" si="33"/>
        <v>30</v>
      </c>
      <c r="OW4" s="38">
        <f t="shared" si="33"/>
        <v>31</v>
      </c>
      <c r="OX4" s="38">
        <f t="shared" si="33"/>
        <v>31</v>
      </c>
      <c r="OY4" s="38">
        <f t="shared" si="33"/>
        <v>28</v>
      </c>
      <c r="OZ4" s="38">
        <f t="shared" si="33"/>
        <v>31</v>
      </c>
      <c r="PA4" s="38">
        <f t="shared" si="33"/>
        <v>30</v>
      </c>
      <c r="PB4" s="38">
        <f t="shared" si="33"/>
        <v>31</v>
      </c>
      <c r="PC4" s="38">
        <f t="shared" si="33"/>
        <v>30</v>
      </c>
      <c r="PD4" s="38">
        <f t="shared" si="33"/>
        <v>31</v>
      </c>
      <c r="PE4" s="38">
        <f t="shared" si="33"/>
        <v>31</v>
      </c>
      <c r="PF4" s="38">
        <f t="shared" si="33"/>
        <v>30</v>
      </c>
      <c r="PG4" s="38">
        <f t="shared" si="33"/>
        <v>31</v>
      </c>
      <c r="PH4" s="38">
        <f t="shared" si="33"/>
        <v>30</v>
      </c>
      <c r="PI4" s="38">
        <f t="shared" si="33"/>
        <v>31</v>
      </c>
      <c r="PJ4" s="38">
        <f t="shared" si="33"/>
        <v>31</v>
      </c>
      <c r="PK4" s="38">
        <f t="shared" si="33"/>
        <v>29</v>
      </c>
      <c r="PL4" s="38">
        <f t="shared" si="33"/>
        <v>31</v>
      </c>
      <c r="PM4" s="38">
        <f t="shared" si="33"/>
        <v>30</v>
      </c>
      <c r="PN4" s="38">
        <f t="shared" si="33"/>
        <v>31</v>
      </c>
      <c r="PO4" s="38">
        <f t="shared" si="33"/>
        <v>30</v>
      </c>
      <c r="PP4" s="38">
        <f t="shared" si="33"/>
        <v>31</v>
      </c>
      <c r="PQ4" s="38">
        <f t="shared" si="33"/>
        <v>31</v>
      </c>
      <c r="PR4" s="38">
        <f t="shared" si="33"/>
        <v>30</v>
      </c>
      <c r="PS4" s="38">
        <f t="shared" si="33"/>
        <v>31</v>
      </c>
      <c r="PT4" s="38">
        <f t="shared" si="33"/>
        <v>30</v>
      </c>
      <c r="PU4" s="38">
        <f t="shared" si="33"/>
        <v>31</v>
      </c>
      <c r="PV4" s="31" t="s">
        <v>25</v>
      </c>
      <c r="PW4" s="36"/>
      <c r="PX4" s="357">
        <v>365</v>
      </c>
      <c r="PY4" s="357">
        <v>365</v>
      </c>
      <c r="PZ4" s="358">
        <v>366</v>
      </c>
      <c r="QA4" s="93">
        <f t="shared" ref="QA4:QO4" si="34">IF(OR(MOD(QA2,400)=0,AND(MOD(QA2,4)=0,MOD(QA2,100)&lt;&gt;0)),366,365)</f>
        <v>365</v>
      </c>
      <c r="QB4" s="93">
        <f t="shared" si="34"/>
        <v>365</v>
      </c>
      <c r="QC4" s="93">
        <f t="shared" si="34"/>
        <v>365</v>
      </c>
      <c r="QD4" s="93">
        <f t="shared" si="34"/>
        <v>366</v>
      </c>
      <c r="QE4" s="93">
        <f t="shared" si="34"/>
        <v>365</v>
      </c>
      <c r="QF4" s="93">
        <f t="shared" si="34"/>
        <v>365</v>
      </c>
      <c r="QG4" s="93">
        <f t="shared" si="34"/>
        <v>365</v>
      </c>
      <c r="QH4" s="93">
        <f t="shared" si="34"/>
        <v>366</v>
      </c>
      <c r="QI4" s="93">
        <f t="shared" si="34"/>
        <v>365</v>
      </c>
      <c r="QJ4" s="93">
        <f t="shared" si="34"/>
        <v>365</v>
      </c>
      <c r="QK4" s="93">
        <f t="shared" si="34"/>
        <v>365</v>
      </c>
      <c r="QL4" s="93">
        <f t="shared" si="34"/>
        <v>366</v>
      </c>
      <c r="QM4" s="93">
        <f t="shared" si="34"/>
        <v>365</v>
      </c>
      <c r="QN4" s="93">
        <f t="shared" si="34"/>
        <v>365</v>
      </c>
      <c r="QO4" s="93">
        <f t="shared" si="34"/>
        <v>365</v>
      </c>
      <c r="QP4" s="93">
        <f t="shared" ref="QP4:RJ4" si="35">IF(OR(MOD(QP2,400)=0,AND(MOD(QP2,4)=0,MOD(QP2,100)&lt;&gt;0)),366,365)</f>
        <v>366</v>
      </c>
      <c r="QQ4" s="93">
        <f t="shared" si="35"/>
        <v>365</v>
      </c>
      <c r="QR4" s="93">
        <f t="shared" si="35"/>
        <v>365</v>
      </c>
      <c r="QS4" s="93">
        <f t="shared" si="35"/>
        <v>365</v>
      </c>
      <c r="QT4" s="93">
        <f t="shared" si="35"/>
        <v>366</v>
      </c>
      <c r="QU4" s="93">
        <f t="shared" si="35"/>
        <v>365</v>
      </c>
      <c r="QV4" s="93">
        <f t="shared" si="35"/>
        <v>365</v>
      </c>
      <c r="QW4" s="93">
        <f t="shared" si="35"/>
        <v>365</v>
      </c>
      <c r="QX4" s="93">
        <f t="shared" si="35"/>
        <v>366</v>
      </c>
      <c r="QY4" s="93">
        <f t="shared" si="35"/>
        <v>365</v>
      </c>
      <c r="QZ4" s="93">
        <f t="shared" si="35"/>
        <v>365</v>
      </c>
      <c r="RA4" s="93">
        <f t="shared" si="35"/>
        <v>365</v>
      </c>
      <c r="RB4" s="93">
        <f t="shared" si="35"/>
        <v>366</v>
      </c>
      <c r="RC4" s="93">
        <f t="shared" si="35"/>
        <v>365</v>
      </c>
      <c r="RD4" s="93">
        <f t="shared" si="35"/>
        <v>365</v>
      </c>
      <c r="RE4" s="93">
        <f t="shared" si="35"/>
        <v>365</v>
      </c>
      <c r="RF4" s="93">
        <f t="shared" si="35"/>
        <v>366</v>
      </c>
      <c r="RG4" s="93">
        <f t="shared" si="35"/>
        <v>365</v>
      </c>
      <c r="RH4" s="93">
        <f t="shared" si="35"/>
        <v>365</v>
      </c>
      <c r="RI4" s="93">
        <f t="shared" si="35"/>
        <v>365</v>
      </c>
      <c r="RJ4" s="93">
        <f t="shared" si="35"/>
        <v>366</v>
      </c>
      <c r="RK4" s="27"/>
    </row>
    <row r="5" spans="1:479">
      <c r="B5" s="27" t="s">
        <v>10</v>
      </c>
      <c r="C5" s="39">
        <v>24</v>
      </c>
      <c r="D5" s="35"/>
      <c r="E5" s="35" t="s">
        <v>23</v>
      </c>
      <c r="F5" s="38">
        <f t="shared" ref="F5:BQ5" si="36">F4*$C$5</f>
        <v>744</v>
      </c>
      <c r="G5" s="38">
        <f t="shared" si="36"/>
        <v>672</v>
      </c>
      <c r="H5" s="38">
        <f t="shared" si="36"/>
        <v>744</v>
      </c>
      <c r="I5" s="38">
        <f t="shared" si="36"/>
        <v>720</v>
      </c>
      <c r="J5" s="38">
        <f t="shared" si="36"/>
        <v>744</v>
      </c>
      <c r="K5" s="38">
        <f t="shared" si="36"/>
        <v>720</v>
      </c>
      <c r="L5" s="38">
        <f t="shared" si="36"/>
        <v>744</v>
      </c>
      <c r="M5" s="38">
        <f t="shared" si="36"/>
        <v>744</v>
      </c>
      <c r="N5" s="38">
        <f t="shared" si="36"/>
        <v>720</v>
      </c>
      <c r="O5" s="38">
        <f t="shared" si="36"/>
        <v>744</v>
      </c>
      <c r="P5" s="38">
        <f t="shared" si="36"/>
        <v>720</v>
      </c>
      <c r="Q5" s="38">
        <f t="shared" si="36"/>
        <v>744</v>
      </c>
      <c r="R5" s="38">
        <f t="shared" si="36"/>
        <v>744</v>
      </c>
      <c r="S5" s="38">
        <f t="shared" si="36"/>
        <v>672</v>
      </c>
      <c r="T5" s="38">
        <f t="shared" si="36"/>
        <v>744</v>
      </c>
      <c r="U5" s="38">
        <f t="shared" si="36"/>
        <v>720</v>
      </c>
      <c r="V5" s="38">
        <f t="shared" si="36"/>
        <v>744</v>
      </c>
      <c r="W5" s="38">
        <f t="shared" si="36"/>
        <v>720</v>
      </c>
      <c r="X5" s="38">
        <f t="shared" si="36"/>
        <v>744</v>
      </c>
      <c r="Y5" s="38">
        <f t="shared" si="36"/>
        <v>744</v>
      </c>
      <c r="Z5" s="38">
        <f t="shared" si="36"/>
        <v>720</v>
      </c>
      <c r="AA5" s="38">
        <f t="shared" si="36"/>
        <v>744</v>
      </c>
      <c r="AB5" s="38">
        <f t="shared" si="36"/>
        <v>720</v>
      </c>
      <c r="AC5" s="38">
        <f t="shared" si="36"/>
        <v>744</v>
      </c>
      <c r="AD5" s="38">
        <f t="shared" si="36"/>
        <v>744</v>
      </c>
      <c r="AE5" s="38">
        <f t="shared" si="36"/>
        <v>672</v>
      </c>
      <c r="AF5" s="38">
        <f t="shared" si="36"/>
        <v>744</v>
      </c>
      <c r="AG5" s="38">
        <f t="shared" si="36"/>
        <v>720</v>
      </c>
      <c r="AH5" s="38">
        <f t="shared" si="36"/>
        <v>744</v>
      </c>
      <c r="AI5" s="38">
        <f t="shared" si="36"/>
        <v>720</v>
      </c>
      <c r="AJ5" s="38">
        <f t="shared" si="36"/>
        <v>744</v>
      </c>
      <c r="AK5" s="38">
        <f t="shared" si="36"/>
        <v>744</v>
      </c>
      <c r="AL5" s="38">
        <f t="shared" si="36"/>
        <v>720</v>
      </c>
      <c r="AM5" s="38">
        <f t="shared" si="36"/>
        <v>744</v>
      </c>
      <c r="AN5" s="38">
        <f t="shared" si="36"/>
        <v>720</v>
      </c>
      <c r="AO5" s="38">
        <f t="shared" si="36"/>
        <v>744</v>
      </c>
      <c r="AP5" s="38">
        <f t="shared" si="36"/>
        <v>744</v>
      </c>
      <c r="AQ5" s="38">
        <f t="shared" si="36"/>
        <v>696</v>
      </c>
      <c r="AR5" s="38">
        <f t="shared" si="36"/>
        <v>744</v>
      </c>
      <c r="AS5" s="38">
        <f t="shared" si="36"/>
        <v>720</v>
      </c>
      <c r="AT5" s="38">
        <f t="shared" si="36"/>
        <v>744</v>
      </c>
      <c r="AU5" s="38">
        <f t="shared" si="36"/>
        <v>720</v>
      </c>
      <c r="AV5" s="38">
        <f t="shared" si="36"/>
        <v>744</v>
      </c>
      <c r="AW5" s="38">
        <f t="shared" si="36"/>
        <v>744</v>
      </c>
      <c r="AX5" s="38">
        <f t="shared" si="36"/>
        <v>720</v>
      </c>
      <c r="AY5" s="38">
        <f t="shared" si="36"/>
        <v>744</v>
      </c>
      <c r="AZ5" s="38">
        <f t="shared" si="36"/>
        <v>720</v>
      </c>
      <c r="BA5" s="38">
        <f t="shared" si="36"/>
        <v>744</v>
      </c>
      <c r="BB5" s="38">
        <f t="shared" si="36"/>
        <v>744</v>
      </c>
      <c r="BC5" s="38">
        <f t="shared" si="36"/>
        <v>672</v>
      </c>
      <c r="BD5" s="38">
        <f t="shared" si="36"/>
        <v>744</v>
      </c>
      <c r="BE5" s="38">
        <f t="shared" si="36"/>
        <v>720</v>
      </c>
      <c r="BF5" s="38">
        <f t="shared" si="36"/>
        <v>744</v>
      </c>
      <c r="BG5" s="38">
        <f t="shared" si="36"/>
        <v>720</v>
      </c>
      <c r="BH5" s="38">
        <f t="shared" si="36"/>
        <v>744</v>
      </c>
      <c r="BI5" s="38">
        <f t="shared" si="36"/>
        <v>744</v>
      </c>
      <c r="BJ5" s="38">
        <f t="shared" si="36"/>
        <v>720</v>
      </c>
      <c r="BK5" s="38">
        <f t="shared" si="36"/>
        <v>744</v>
      </c>
      <c r="BL5" s="38">
        <f t="shared" si="36"/>
        <v>720</v>
      </c>
      <c r="BM5" s="38">
        <f t="shared" si="36"/>
        <v>744</v>
      </c>
      <c r="BN5" s="38">
        <f t="shared" si="36"/>
        <v>744</v>
      </c>
      <c r="BO5" s="38">
        <f t="shared" si="36"/>
        <v>672</v>
      </c>
      <c r="BP5" s="38">
        <f t="shared" si="36"/>
        <v>744</v>
      </c>
      <c r="BQ5" s="38">
        <f t="shared" si="36"/>
        <v>720</v>
      </c>
      <c r="BR5" s="38">
        <f t="shared" ref="BR5:EC5" si="37">BR4*$C$5</f>
        <v>744</v>
      </c>
      <c r="BS5" s="38">
        <f t="shared" si="37"/>
        <v>720</v>
      </c>
      <c r="BT5" s="38">
        <f t="shared" si="37"/>
        <v>744</v>
      </c>
      <c r="BU5" s="38">
        <f t="shared" si="37"/>
        <v>744</v>
      </c>
      <c r="BV5" s="38">
        <f t="shared" si="37"/>
        <v>720</v>
      </c>
      <c r="BW5" s="38">
        <f t="shared" si="37"/>
        <v>744</v>
      </c>
      <c r="BX5" s="38">
        <f t="shared" si="37"/>
        <v>720</v>
      </c>
      <c r="BY5" s="38">
        <f t="shared" si="37"/>
        <v>744</v>
      </c>
      <c r="BZ5" s="38">
        <f t="shared" si="37"/>
        <v>744</v>
      </c>
      <c r="CA5" s="38">
        <f t="shared" si="37"/>
        <v>672</v>
      </c>
      <c r="CB5" s="38">
        <f t="shared" si="37"/>
        <v>744</v>
      </c>
      <c r="CC5" s="38">
        <f t="shared" si="37"/>
        <v>720</v>
      </c>
      <c r="CD5" s="38">
        <f t="shared" si="37"/>
        <v>744</v>
      </c>
      <c r="CE5" s="38">
        <f t="shared" si="37"/>
        <v>720</v>
      </c>
      <c r="CF5" s="38">
        <f t="shared" si="37"/>
        <v>744</v>
      </c>
      <c r="CG5" s="38">
        <f t="shared" si="37"/>
        <v>744</v>
      </c>
      <c r="CH5" s="38">
        <f t="shared" si="37"/>
        <v>720</v>
      </c>
      <c r="CI5" s="38">
        <f t="shared" si="37"/>
        <v>744</v>
      </c>
      <c r="CJ5" s="38">
        <f t="shared" si="37"/>
        <v>720</v>
      </c>
      <c r="CK5" s="38">
        <f t="shared" si="37"/>
        <v>744</v>
      </c>
      <c r="CL5" s="38">
        <f t="shared" si="37"/>
        <v>744</v>
      </c>
      <c r="CM5" s="38">
        <f t="shared" si="37"/>
        <v>696</v>
      </c>
      <c r="CN5" s="38">
        <f t="shared" si="37"/>
        <v>744</v>
      </c>
      <c r="CO5" s="38">
        <f t="shared" si="37"/>
        <v>720</v>
      </c>
      <c r="CP5" s="38">
        <f t="shared" si="37"/>
        <v>744</v>
      </c>
      <c r="CQ5" s="38">
        <f t="shared" si="37"/>
        <v>720</v>
      </c>
      <c r="CR5" s="38">
        <f t="shared" si="37"/>
        <v>744</v>
      </c>
      <c r="CS5" s="38">
        <f t="shared" si="37"/>
        <v>744</v>
      </c>
      <c r="CT5" s="38">
        <f t="shared" si="37"/>
        <v>720</v>
      </c>
      <c r="CU5" s="38">
        <f t="shared" si="37"/>
        <v>744</v>
      </c>
      <c r="CV5" s="38">
        <f t="shared" si="37"/>
        <v>720</v>
      </c>
      <c r="CW5" s="38">
        <f t="shared" si="37"/>
        <v>744</v>
      </c>
      <c r="CX5" s="38">
        <f t="shared" si="37"/>
        <v>744</v>
      </c>
      <c r="CY5" s="38">
        <f t="shared" si="37"/>
        <v>672</v>
      </c>
      <c r="CZ5" s="38">
        <f t="shared" si="37"/>
        <v>744</v>
      </c>
      <c r="DA5" s="38">
        <f t="shared" si="37"/>
        <v>720</v>
      </c>
      <c r="DB5" s="38">
        <f t="shared" si="37"/>
        <v>744</v>
      </c>
      <c r="DC5" s="38">
        <f t="shared" si="37"/>
        <v>720</v>
      </c>
      <c r="DD5" s="38">
        <f t="shared" si="37"/>
        <v>744</v>
      </c>
      <c r="DE5" s="38">
        <f t="shared" si="37"/>
        <v>744</v>
      </c>
      <c r="DF5" s="38">
        <f t="shared" si="37"/>
        <v>720</v>
      </c>
      <c r="DG5" s="38">
        <f t="shared" si="37"/>
        <v>744</v>
      </c>
      <c r="DH5" s="38">
        <f t="shared" si="37"/>
        <v>720</v>
      </c>
      <c r="DI5" s="38">
        <f t="shared" si="37"/>
        <v>744</v>
      </c>
      <c r="DJ5" s="38">
        <f t="shared" si="37"/>
        <v>744</v>
      </c>
      <c r="DK5" s="38">
        <f t="shared" si="37"/>
        <v>672</v>
      </c>
      <c r="DL5" s="38">
        <f t="shared" si="37"/>
        <v>744</v>
      </c>
      <c r="DM5" s="38">
        <f t="shared" si="37"/>
        <v>720</v>
      </c>
      <c r="DN5" s="38">
        <f t="shared" si="37"/>
        <v>744</v>
      </c>
      <c r="DO5" s="38">
        <f t="shared" si="37"/>
        <v>720</v>
      </c>
      <c r="DP5" s="38">
        <f t="shared" si="37"/>
        <v>744</v>
      </c>
      <c r="DQ5" s="38">
        <f t="shared" si="37"/>
        <v>744</v>
      </c>
      <c r="DR5" s="38">
        <f t="shared" si="37"/>
        <v>720</v>
      </c>
      <c r="DS5" s="38">
        <f t="shared" si="37"/>
        <v>744</v>
      </c>
      <c r="DT5" s="38">
        <f t="shared" si="37"/>
        <v>720</v>
      </c>
      <c r="DU5" s="38">
        <f t="shared" si="37"/>
        <v>744</v>
      </c>
      <c r="DV5" s="38">
        <f t="shared" si="37"/>
        <v>744</v>
      </c>
      <c r="DW5" s="38">
        <f t="shared" si="37"/>
        <v>672</v>
      </c>
      <c r="DX5" s="38">
        <f t="shared" si="37"/>
        <v>744</v>
      </c>
      <c r="DY5" s="38">
        <f t="shared" si="37"/>
        <v>720</v>
      </c>
      <c r="DZ5" s="38">
        <f t="shared" si="37"/>
        <v>744</v>
      </c>
      <c r="EA5" s="38">
        <f t="shared" si="37"/>
        <v>720</v>
      </c>
      <c r="EB5" s="38">
        <f t="shared" si="37"/>
        <v>744</v>
      </c>
      <c r="EC5" s="38">
        <f t="shared" si="37"/>
        <v>744</v>
      </c>
      <c r="ED5" s="38">
        <f t="shared" ref="ED5:GO5" si="38">ED4*$C$5</f>
        <v>720</v>
      </c>
      <c r="EE5" s="38">
        <f t="shared" si="38"/>
        <v>744</v>
      </c>
      <c r="EF5" s="38">
        <f t="shared" si="38"/>
        <v>720</v>
      </c>
      <c r="EG5" s="38">
        <f t="shared" si="38"/>
        <v>744</v>
      </c>
      <c r="EH5" s="38">
        <f t="shared" si="38"/>
        <v>744</v>
      </c>
      <c r="EI5" s="38">
        <f t="shared" si="38"/>
        <v>696</v>
      </c>
      <c r="EJ5" s="38">
        <f t="shared" si="38"/>
        <v>744</v>
      </c>
      <c r="EK5" s="38">
        <f t="shared" si="38"/>
        <v>720</v>
      </c>
      <c r="EL5" s="38">
        <f t="shared" si="38"/>
        <v>744</v>
      </c>
      <c r="EM5" s="38">
        <f t="shared" si="38"/>
        <v>720</v>
      </c>
      <c r="EN5" s="38">
        <f t="shared" si="38"/>
        <v>744</v>
      </c>
      <c r="EO5" s="38">
        <f t="shared" si="38"/>
        <v>744</v>
      </c>
      <c r="EP5" s="38">
        <f t="shared" si="38"/>
        <v>720</v>
      </c>
      <c r="EQ5" s="38">
        <f t="shared" si="38"/>
        <v>744</v>
      </c>
      <c r="ER5" s="38">
        <f t="shared" si="38"/>
        <v>720</v>
      </c>
      <c r="ES5" s="38">
        <f t="shared" si="38"/>
        <v>744</v>
      </c>
      <c r="ET5" s="38">
        <f t="shared" si="38"/>
        <v>744</v>
      </c>
      <c r="EU5" s="38">
        <f t="shared" si="38"/>
        <v>672</v>
      </c>
      <c r="EV5" s="38">
        <f t="shared" si="38"/>
        <v>744</v>
      </c>
      <c r="EW5" s="38">
        <f t="shared" si="38"/>
        <v>720</v>
      </c>
      <c r="EX5" s="38">
        <f t="shared" si="38"/>
        <v>744</v>
      </c>
      <c r="EY5" s="38">
        <f t="shared" si="38"/>
        <v>720</v>
      </c>
      <c r="EZ5" s="38">
        <f t="shared" si="38"/>
        <v>744</v>
      </c>
      <c r="FA5" s="38">
        <f t="shared" si="38"/>
        <v>744</v>
      </c>
      <c r="FB5" s="38">
        <f t="shared" si="38"/>
        <v>720</v>
      </c>
      <c r="FC5" s="38">
        <f t="shared" si="38"/>
        <v>744</v>
      </c>
      <c r="FD5" s="38">
        <f t="shared" si="38"/>
        <v>720</v>
      </c>
      <c r="FE5" s="38">
        <f t="shared" si="38"/>
        <v>744</v>
      </c>
      <c r="FF5" s="38">
        <f t="shared" si="38"/>
        <v>744</v>
      </c>
      <c r="FG5" s="38">
        <f t="shared" si="38"/>
        <v>672</v>
      </c>
      <c r="FH5" s="38">
        <f t="shared" si="38"/>
        <v>744</v>
      </c>
      <c r="FI5" s="38">
        <f t="shared" si="38"/>
        <v>720</v>
      </c>
      <c r="FJ5" s="38">
        <f t="shared" si="38"/>
        <v>744</v>
      </c>
      <c r="FK5" s="38">
        <f t="shared" si="38"/>
        <v>720</v>
      </c>
      <c r="FL5" s="38">
        <f t="shared" si="38"/>
        <v>744</v>
      </c>
      <c r="FM5" s="38">
        <f t="shared" si="38"/>
        <v>744</v>
      </c>
      <c r="FN5" s="38">
        <f t="shared" si="38"/>
        <v>720</v>
      </c>
      <c r="FO5" s="38">
        <f t="shared" si="38"/>
        <v>744</v>
      </c>
      <c r="FP5" s="38">
        <f t="shared" si="38"/>
        <v>720</v>
      </c>
      <c r="FQ5" s="38">
        <f t="shared" si="38"/>
        <v>744</v>
      </c>
      <c r="FR5" s="38">
        <f t="shared" si="38"/>
        <v>744</v>
      </c>
      <c r="FS5" s="38">
        <f t="shared" si="38"/>
        <v>672</v>
      </c>
      <c r="FT5" s="38">
        <f t="shared" si="38"/>
        <v>744</v>
      </c>
      <c r="FU5" s="38">
        <f t="shared" si="38"/>
        <v>720</v>
      </c>
      <c r="FV5" s="38">
        <f t="shared" si="38"/>
        <v>744</v>
      </c>
      <c r="FW5" s="38">
        <f t="shared" si="38"/>
        <v>720</v>
      </c>
      <c r="FX5" s="38">
        <f t="shared" si="38"/>
        <v>744</v>
      </c>
      <c r="FY5" s="38">
        <f t="shared" si="38"/>
        <v>744</v>
      </c>
      <c r="FZ5" s="38">
        <f t="shared" si="38"/>
        <v>720</v>
      </c>
      <c r="GA5" s="38">
        <f t="shared" si="38"/>
        <v>744</v>
      </c>
      <c r="GB5" s="38">
        <f t="shared" si="38"/>
        <v>720</v>
      </c>
      <c r="GC5" s="38">
        <f t="shared" si="38"/>
        <v>744</v>
      </c>
      <c r="GD5" s="38">
        <f t="shared" si="38"/>
        <v>744</v>
      </c>
      <c r="GE5" s="38">
        <f t="shared" si="38"/>
        <v>696</v>
      </c>
      <c r="GF5" s="38">
        <f t="shared" si="38"/>
        <v>744</v>
      </c>
      <c r="GG5" s="38">
        <f t="shared" si="38"/>
        <v>720</v>
      </c>
      <c r="GH5" s="38">
        <f t="shared" si="38"/>
        <v>744</v>
      </c>
      <c r="GI5" s="38">
        <f t="shared" si="38"/>
        <v>720</v>
      </c>
      <c r="GJ5" s="38">
        <f t="shared" si="38"/>
        <v>744</v>
      </c>
      <c r="GK5" s="38">
        <f t="shared" si="38"/>
        <v>744</v>
      </c>
      <c r="GL5" s="38">
        <f t="shared" si="38"/>
        <v>720</v>
      </c>
      <c r="GM5" s="38">
        <f t="shared" si="38"/>
        <v>744</v>
      </c>
      <c r="GN5" s="38">
        <f t="shared" si="38"/>
        <v>720</v>
      </c>
      <c r="GO5" s="38">
        <f t="shared" si="38"/>
        <v>744</v>
      </c>
      <c r="GP5" s="38">
        <f t="shared" ref="GP5:JA5" si="39">GP4*$C$5</f>
        <v>744</v>
      </c>
      <c r="GQ5" s="38">
        <f t="shared" si="39"/>
        <v>672</v>
      </c>
      <c r="GR5" s="38">
        <f t="shared" si="39"/>
        <v>744</v>
      </c>
      <c r="GS5" s="38">
        <f t="shared" si="39"/>
        <v>720</v>
      </c>
      <c r="GT5" s="38">
        <f t="shared" si="39"/>
        <v>744</v>
      </c>
      <c r="GU5" s="38">
        <f t="shared" si="39"/>
        <v>720</v>
      </c>
      <c r="GV5" s="38">
        <f t="shared" si="39"/>
        <v>744</v>
      </c>
      <c r="GW5" s="38">
        <f t="shared" si="39"/>
        <v>744</v>
      </c>
      <c r="GX5" s="38">
        <f t="shared" si="39"/>
        <v>720</v>
      </c>
      <c r="GY5" s="38">
        <f t="shared" si="39"/>
        <v>744</v>
      </c>
      <c r="GZ5" s="38">
        <f t="shared" si="39"/>
        <v>720</v>
      </c>
      <c r="HA5" s="38">
        <f t="shared" si="39"/>
        <v>744</v>
      </c>
      <c r="HB5" s="38">
        <f t="shared" si="39"/>
        <v>744</v>
      </c>
      <c r="HC5" s="38">
        <f t="shared" si="39"/>
        <v>672</v>
      </c>
      <c r="HD5" s="38">
        <f t="shared" si="39"/>
        <v>744</v>
      </c>
      <c r="HE5" s="38">
        <f t="shared" si="39"/>
        <v>720</v>
      </c>
      <c r="HF5" s="38">
        <f t="shared" si="39"/>
        <v>744</v>
      </c>
      <c r="HG5" s="38">
        <f t="shared" si="39"/>
        <v>720</v>
      </c>
      <c r="HH5" s="38">
        <f t="shared" si="39"/>
        <v>744</v>
      </c>
      <c r="HI5" s="38">
        <f t="shared" si="39"/>
        <v>744</v>
      </c>
      <c r="HJ5" s="38">
        <f t="shared" si="39"/>
        <v>720</v>
      </c>
      <c r="HK5" s="38">
        <f t="shared" si="39"/>
        <v>744</v>
      </c>
      <c r="HL5" s="38">
        <f t="shared" si="39"/>
        <v>720</v>
      </c>
      <c r="HM5" s="38">
        <f t="shared" si="39"/>
        <v>744</v>
      </c>
      <c r="HN5" s="38">
        <f t="shared" si="39"/>
        <v>744</v>
      </c>
      <c r="HO5" s="38">
        <f t="shared" si="39"/>
        <v>672</v>
      </c>
      <c r="HP5" s="38">
        <f t="shared" si="39"/>
        <v>744</v>
      </c>
      <c r="HQ5" s="38">
        <f t="shared" si="39"/>
        <v>720</v>
      </c>
      <c r="HR5" s="38">
        <f t="shared" si="39"/>
        <v>744</v>
      </c>
      <c r="HS5" s="38">
        <f t="shared" si="39"/>
        <v>720</v>
      </c>
      <c r="HT5" s="38">
        <f t="shared" si="39"/>
        <v>744</v>
      </c>
      <c r="HU5" s="38">
        <f t="shared" si="39"/>
        <v>744</v>
      </c>
      <c r="HV5" s="38">
        <f t="shared" si="39"/>
        <v>720</v>
      </c>
      <c r="HW5" s="38">
        <f t="shared" si="39"/>
        <v>744</v>
      </c>
      <c r="HX5" s="38">
        <f t="shared" si="39"/>
        <v>720</v>
      </c>
      <c r="HY5" s="38">
        <f t="shared" si="39"/>
        <v>744</v>
      </c>
      <c r="HZ5" s="38">
        <f t="shared" si="39"/>
        <v>744</v>
      </c>
      <c r="IA5" s="38">
        <f t="shared" si="39"/>
        <v>696</v>
      </c>
      <c r="IB5" s="38">
        <f t="shared" si="39"/>
        <v>744</v>
      </c>
      <c r="IC5" s="38">
        <f t="shared" si="39"/>
        <v>720</v>
      </c>
      <c r="ID5" s="38">
        <f t="shared" si="39"/>
        <v>744</v>
      </c>
      <c r="IE5" s="38">
        <f t="shared" si="39"/>
        <v>720</v>
      </c>
      <c r="IF5" s="38">
        <f t="shared" si="39"/>
        <v>744</v>
      </c>
      <c r="IG5" s="38">
        <f t="shared" si="39"/>
        <v>744</v>
      </c>
      <c r="IH5" s="38">
        <f t="shared" si="39"/>
        <v>720</v>
      </c>
      <c r="II5" s="38">
        <f t="shared" si="39"/>
        <v>744</v>
      </c>
      <c r="IJ5" s="38">
        <f t="shared" si="39"/>
        <v>720</v>
      </c>
      <c r="IK5" s="38">
        <f t="shared" si="39"/>
        <v>744</v>
      </c>
      <c r="IL5" s="38">
        <f t="shared" si="39"/>
        <v>744</v>
      </c>
      <c r="IM5" s="38">
        <f t="shared" si="39"/>
        <v>672</v>
      </c>
      <c r="IN5" s="38">
        <f t="shared" si="39"/>
        <v>744</v>
      </c>
      <c r="IO5" s="38">
        <f t="shared" si="39"/>
        <v>720</v>
      </c>
      <c r="IP5" s="38">
        <f t="shared" si="39"/>
        <v>744</v>
      </c>
      <c r="IQ5" s="38">
        <f t="shared" si="39"/>
        <v>720</v>
      </c>
      <c r="IR5" s="38">
        <f t="shared" si="39"/>
        <v>744</v>
      </c>
      <c r="IS5" s="38">
        <f t="shared" si="39"/>
        <v>744</v>
      </c>
      <c r="IT5" s="38">
        <f t="shared" si="39"/>
        <v>720</v>
      </c>
      <c r="IU5" s="38">
        <f t="shared" si="39"/>
        <v>744</v>
      </c>
      <c r="IV5" s="38">
        <f t="shared" si="39"/>
        <v>720</v>
      </c>
      <c r="IW5" s="38">
        <f t="shared" si="39"/>
        <v>744</v>
      </c>
      <c r="IX5" s="38">
        <f t="shared" si="39"/>
        <v>744</v>
      </c>
      <c r="IY5" s="38">
        <f t="shared" si="39"/>
        <v>672</v>
      </c>
      <c r="IZ5" s="38">
        <f t="shared" si="39"/>
        <v>744</v>
      </c>
      <c r="JA5" s="38">
        <f t="shared" si="39"/>
        <v>720</v>
      </c>
      <c r="JB5" s="38">
        <f t="shared" ref="JB5:LM5" si="40">JB4*$C$5</f>
        <v>744</v>
      </c>
      <c r="JC5" s="38">
        <f t="shared" si="40"/>
        <v>720</v>
      </c>
      <c r="JD5" s="38">
        <f t="shared" si="40"/>
        <v>744</v>
      </c>
      <c r="JE5" s="38">
        <f t="shared" si="40"/>
        <v>744</v>
      </c>
      <c r="JF5" s="38">
        <f t="shared" si="40"/>
        <v>720</v>
      </c>
      <c r="JG5" s="38">
        <f t="shared" si="40"/>
        <v>744</v>
      </c>
      <c r="JH5" s="38">
        <f t="shared" si="40"/>
        <v>720</v>
      </c>
      <c r="JI5" s="38">
        <f t="shared" si="40"/>
        <v>744</v>
      </c>
      <c r="JJ5" s="38">
        <f t="shared" si="40"/>
        <v>744</v>
      </c>
      <c r="JK5" s="38">
        <f t="shared" si="40"/>
        <v>672</v>
      </c>
      <c r="JL5" s="38">
        <f t="shared" si="40"/>
        <v>744</v>
      </c>
      <c r="JM5" s="38">
        <f t="shared" si="40"/>
        <v>720</v>
      </c>
      <c r="JN5" s="38">
        <f t="shared" si="40"/>
        <v>744</v>
      </c>
      <c r="JO5" s="38">
        <f t="shared" si="40"/>
        <v>720</v>
      </c>
      <c r="JP5" s="38">
        <f t="shared" si="40"/>
        <v>744</v>
      </c>
      <c r="JQ5" s="38">
        <f t="shared" si="40"/>
        <v>744</v>
      </c>
      <c r="JR5" s="38">
        <f t="shared" si="40"/>
        <v>720</v>
      </c>
      <c r="JS5" s="38">
        <f t="shared" si="40"/>
        <v>744</v>
      </c>
      <c r="JT5" s="38">
        <f t="shared" si="40"/>
        <v>720</v>
      </c>
      <c r="JU5" s="38">
        <f t="shared" si="40"/>
        <v>744</v>
      </c>
      <c r="JV5" s="38">
        <f t="shared" si="40"/>
        <v>744</v>
      </c>
      <c r="JW5" s="38">
        <f t="shared" si="40"/>
        <v>696</v>
      </c>
      <c r="JX5" s="38">
        <f t="shared" si="40"/>
        <v>744</v>
      </c>
      <c r="JY5" s="38">
        <f t="shared" si="40"/>
        <v>720</v>
      </c>
      <c r="JZ5" s="38">
        <f t="shared" si="40"/>
        <v>744</v>
      </c>
      <c r="KA5" s="38">
        <f t="shared" si="40"/>
        <v>720</v>
      </c>
      <c r="KB5" s="38">
        <f t="shared" si="40"/>
        <v>744</v>
      </c>
      <c r="KC5" s="38">
        <f t="shared" si="40"/>
        <v>744</v>
      </c>
      <c r="KD5" s="38">
        <f t="shared" si="40"/>
        <v>720</v>
      </c>
      <c r="KE5" s="38">
        <f t="shared" si="40"/>
        <v>744</v>
      </c>
      <c r="KF5" s="38">
        <f t="shared" si="40"/>
        <v>720</v>
      </c>
      <c r="KG5" s="38">
        <f t="shared" si="40"/>
        <v>744</v>
      </c>
      <c r="KH5" s="38">
        <f t="shared" si="40"/>
        <v>744</v>
      </c>
      <c r="KI5" s="38">
        <f t="shared" si="40"/>
        <v>672</v>
      </c>
      <c r="KJ5" s="38">
        <f t="shared" si="40"/>
        <v>744</v>
      </c>
      <c r="KK5" s="38">
        <f t="shared" si="40"/>
        <v>720</v>
      </c>
      <c r="KL5" s="38">
        <f t="shared" si="40"/>
        <v>744</v>
      </c>
      <c r="KM5" s="38">
        <f t="shared" si="40"/>
        <v>720</v>
      </c>
      <c r="KN5" s="38">
        <f t="shared" si="40"/>
        <v>744</v>
      </c>
      <c r="KO5" s="38">
        <f t="shared" si="40"/>
        <v>744</v>
      </c>
      <c r="KP5" s="38">
        <f t="shared" si="40"/>
        <v>720</v>
      </c>
      <c r="KQ5" s="38">
        <f t="shared" si="40"/>
        <v>744</v>
      </c>
      <c r="KR5" s="38">
        <f t="shared" si="40"/>
        <v>720</v>
      </c>
      <c r="KS5" s="38">
        <f t="shared" si="40"/>
        <v>744</v>
      </c>
      <c r="KT5" s="38">
        <f t="shared" si="40"/>
        <v>744</v>
      </c>
      <c r="KU5" s="38">
        <f t="shared" si="40"/>
        <v>672</v>
      </c>
      <c r="KV5" s="38">
        <f t="shared" si="40"/>
        <v>744</v>
      </c>
      <c r="KW5" s="38">
        <f t="shared" si="40"/>
        <v>720</v>
      </c>
      <c r="KX5" s="38">
        <f t="shared" si="40"/>
        <v>744</v>
      </c>
      <c r="KY5" s="38">
        <f t="shared" si="40"/>
        <v>720</v>
      </c>
      <c r="KZ5" s="38">
        <f t="shared" si="40"/>
        <v>744</v>
      </c>
      <c r="LA5" s="38">
        <f t="shared" si="40"/>
        <v>744</v>
      </c>
      <c r="LB5" s="38">
        <f t="shared" si="40"/>
        <v>720</v>
      </c>
      <c r="LC5" s="38">
        <f t="shared" si="40"/>
        <v>744</v>
      </c>
      <c r="LD5" s="38">
        <f t="shared" si="40"/>
        <v>720</v>
      </c>
      <c r="LE5" s="38">
        <f t="shared" si="40"/>
        <v>744</v>
      </c>
      <c r="LF5" s="38">
        <f t="shared" si="40"/>
        <v>744</v>
      </c>
      <c r="LG5" s="38">
        <f t="shared" si="40"/>
        <v>672</v>
      </c>
      <c r="LH5" s="38">
        <f t="shared" si="40"/>
        <v>744</v>
      </c>
      <c r="LI5" s="38">
        <f t="shared" si="40"/>
        <v>720</v>
      </c>
      <c r="LJ5" s="38">
        <f t="shared" si="40"/>
        <v>744</v>
      </c>
      <c r="LK5" s="38">
        <f t="shared" si="40"/>
        <v>720</v>
      </c>
      <c r="LL5" s="38">
        <f t="shared" si="40"/>
        <v>744</v>
      </c>
      <c r="LM5" s="38">
        <f t="shared" si="40"/>
        <v>744</v>
      </c>
      <c r="LN5" s="38">
        <f t="shared" ref="LN5:NY5" si="41">LN4*$C$5</f>
        <v>720</v>
      </c>
      <c r="LO5" s="38">
        <f t="shared" si="41"/>
        <v>744</v>
      </c>
      <c r="LP5" s="38">
        <f t="shared" si="41"/>
        <v>720</v>
      </c>
      <c r="LQ5" s="38">
        <f t="shared" si="41"/>
        <v>744</v>
      </c>
      <c r="LR5" s="38">
        <f t="shared" si="41"/>
        <v>744</v>
      </c>
      <c r="LS5" s="38">
        <f t="shared" si="41"/>
        <v>696</v>
      </c>
      <c r="LT5" s="38">
        <f t="shared" si="41"/>
        <v>744</v>
      </c>
      <c r="LU5" s="38">
        <f t="shared" si="41"/>
        <v>720</v>
      </c>
      <c r="LV5" s="38">
        <f t="shared" si="41"/>
        <v>744</v>
      </c>
      <c r="LW5" s="38">
        <f t="shared" si="41"/>
        <v>720</v>
      </c>
      <c r="LX5" s="38">
        <f t="shared" si="41"/>
        <v>744</v>
      </c>
      <c r="LY5" s="38">
        <f t="shared" si="41"/>
        <v>744</v>
      </c>
      <c r="LZ5" s="38">
        <f t="shared" si="41"/>
        <v>720</v>
      </c>
      <c r="MA5" s="38">
        <f t="shared" si="41"/>
        <v>744</v>
      </c>
      <c r="MB5" s="38">
        <f t="shared" si="41"/>
        <v>720</v>
      </c>
      <c r="MC5" s="38">
        <f t="shared" si="41"/>
        <v>744</v>
      </c>
      <c r="MD5" s="38">
        <f t="shared" si="41"/>
        <v>744</v>
      </c>
      <c r="ME5" s="38">
        <f t="shared" si="41"/>
        <v>672</v>
      </c>
      <c r="MF5" s="38">
        <f t="shared" si="41"/>
        <v>744</v>
      </c>
      <c r="MG5" s="38">
        <f t="shared" si="41"/>
        <v>720</v>
      </c>
      <c r="MH5" s="38">
        <f t="shared" si="41"/>
        <v>744</v>
      </c>
      <c r="MI5" s="38">
        <f t="shared" si="41"/>
        <v>720</v>
      </c>
      <c r="MJ5" s="38">
        <f t="shared" si="41"/>
        <v>744</v>
      </c>
      <c r="MK5" s="38">
        <f t="shared" si="41"/>
        <v>744</v>
      </c>
      <c r="ML5" s="38">
        <f t="shared" si="41"/>
        <v>720</v>
      </c>
      <c r="MM5" s="38">
        <f t="shared" si="41"/>
        <v>744</v>
      </c>
      <c r="MN5" s="38">
        <f t="shared" si="41"/>
        <v>720</v>
      </c>
      <c r="MO5" s="38">
        <f t="shared" si="41"/>
        <v>744</v>
      </c>
      <c r="MP5" s="38">
        <f t="shared" si="41"/>
        <v>744</v>
      </c>
      <c r="MQ5" s="38">
        <f t="shared" si="41"/>
        <v>672</v>
      </c>
      <c r="MR5" s="38">
        <f t="shared" si="41"/>
        <v>744</v>
      </c>
      <c r="MS5" s="38">
        <f t="shared" si="41"/>
        <v>720</v>
      </c>
      <c r="MT5" s="38">
        <f t="shared" si="41"/>
        <v>744</v>
      </c>
      <c r="MU5" s="38">
        <f t="shared" si="41"/>
        <v>720</v>
      </c>
      <c r="MV5" s="38">
        <f t="shared" si="41"/>
        <v>744</v>
      </c>
      <c r="MW5" s="38">
        <f t="shared" si="41"/>
        <v>744</v>
      </c>
      <c r="MX5" s="38">
        <f t="shared" si="41"/>
        <v>720</v>
      </c>
      <c r="MY5" s="38">
        <f t="shared" si="41"/>
        <v>744</v>
      </c>
      <c r="MZ5" s="38">
        <f t="shared" si="41"/>
        <v>720</v>
      </c>
      <c r="NA5" s="38">
        <f t="shared" si="41"/>
        <v>744</v>
      </c>
      <c r="NB5" s="38">
        <f t="shared" si="41"/>
        <v>744</v>
      </c>
      <c r="NC5" s="38">
        <f t="shared" si="41"/>
        <v>672</v>
      </c>
      <c r="ND5" s="38">
        <f t="shared" si="41"/>
        <v>744</v>
      </c>
      <c r="NE5" s="38">
        <f t="shared" si="41"/>
        <v>720</v>
      </c>
      <c r="NF5" s="38">
        <f t="shared" si="41"/>
        <v>744</v>
      </c>
      <c r="NG5" s="38">
        <f t="shared" si="41"/>
        <v>720</v>
      </c>
      <c r="NH5" s="38">
        <f t="shared" si="41"/>
        <v>744</v>
      </c>
      <c r="NI5" s="38">
        <f t="shared" si="41"/>
        <v>744</v>
      </c>
      <c r="NJ5" s="38">
        <f t="shared" si="41"/>
        <v>720</v>
      </c>
      <c r="NK5" s="38">
        <f t="shared" si="41"/>
        <v>744</v>
      </c>
      <c r="NL5" s="38">
        <f t="shared" si="41"/>
        <v>720</v>
      </c>
      <c r="NM5" s="38">
        <f t="shared" si="41"/>
        <v>744</v>
      </c>
      <c r="NN5" s="38">
        <f t="shared" si="41"/>
        <v>744</v>
      </c>
      <c r="NO5" s="38">
        <f t="shared" si="41"/>
        <v>696</v>
      </c>
      <c r="NP5" s="38">
        <f t="shared" si="41"/>
        <v>744</v>
      </c>
      <c r="NQ5" s="38">
        <f t="shared" si="41"/>
        <v>720</v>
      </c>
      <c r="NR5" s="38">
        <f t="shared" si="41"/>
        <v>744</v>
      </c>
      <c r="NS5" s="38">
        <f t="shared" si="41"/>
        <v>720</v>
      </c>
      <c r="NT5" s="38">
        <f t="shared" si="41"/>
        <v>744</v>
      </c>
      <c r="NU5" s="38">
        <f t="shared" si="41"/>
        <v>744</v>
      </c>
      <c r="NV5" s="38">
        <f t="shared" si="41"/>
        <v>720</v>
      </c>
      <c r="NW5" s="38">
        <f t="shared" si="41"/>
        <v>744</v>
      </c>
      <c r="NX5" s="38">
        <f t="shared" si="41"/>
        <v>720</v>
      </c>
      <c r="NY5" s="38">
        <f t="shared" si="41"/>
        <v>744</v>
      </c>
      <c r="NZ5" s="38">
        <f t="shared" ref="NZ5:PU5" si="42">NZ4*$C$5</f>
        <v>744</v>
      </c>
      <c r="OA5" s="38">
        <f t="shared" si="42"/>
        <v>672</v>
      </c>
      <c r="OB5" s="38">
        <f t="shared" si="42"/>
        <v>744</v>
      </c>
      <c r="OC5" s="38">
        <f t="shared" si="42"/>
        <v>720</v>
      </c>
      <c r="OD5" s="38">
        <f t="shared" si="42"/>
        <v>744</v>
      </c>
      <c r="OE5" s="38">
        <f t="shared" si="42"/>
        <v>720</v>
      </c>
      <c r="OF5" s="38">
        <f t="shared" si="42"/>
        <v>744</v>
      </c>
      <c r="OG5" s="38">
        <f t="shared" si="42"/>
        <v>744</v>
      </c>
      <c r="OH5" s="38">
        <f t="shared" si="42"/>
        <v>720</v>
      </c>
      <c r="OI5" s="38">
        <f t="shared" si="42"/>
        <v>744</v>
      </c>
      <c r="OJ5" s="38">
        <f t="shared" si="42"/>
        <v>720</v>
      </c>
      <c r="OK5" s="38">
        <f t="shared" si="42"/>
        <v>744</v>
      </c>
      <c r="OL5" s="38">
        <f t="shared" si="42"/>
        <v>744</v>
      </c>
      <c r="OM5" s="38">
        <f t="shared" si="42"/>
        <v>672</v>
      </c>
      <c r="ON5" s="38">
        <f t="shared" si="42"/>
        <v>744</v>
      </c>
      <c r="OO5" s="38">
        <f t="shared" si="42"/>
        <v>720</v>
      </c>
      <c r="OP5" s="38">
        <f t="shared" si="42"/>
        <v>744</v>
      </c>
      <c r="OQ5" s="38">
        <f t="shared" si="42"/>
        <v>720</v>
      </c>
      <c r="OR5" s="38">
        <f t="shared" si="42"/>
        <v>744</v>
      </c>
      <c r="OS5" s="38">
        <f t="shared" si="42"/>
        <v>744</v>
      </c>
      <c r="OT5" s="38">
        <f t="shared" si="42"/>
        <v>720</v>
      </c>
      <c r="OU5" s="38">
        <f t="shared" si="42"/>
        <v>744</v>
      </c>
      <c r="OV5" s="38">
        <f t="shared" si="42"/>
        <v>720</v>
      </c>
      <c r="OW5" s="38">
        <f t="shared" si="42"/>
        <v>744</v>
      </c>
      <c r="OX5" s="38">
        <f t="shared" si="42"/>
        <v>744</v>
      </c>
      <c r="OY5" s="38">
        <f t="shared" si="42"/>
        <v>672</v>
      </c>
      <c r="OZ5" s="38">
        <f t="shared" si="42"/>
        <v>744</v>
      </c>
      <c r="PA5" s="38">
        <f t="shared" si="42"/>
        <v>720</v>
      </c>
      <c r="PB5" s="38">
        <f t="shared" si="42"/>
        <v>744</v>
      </c>
      <c r="PC5" s="38">
        <f t="shared" si="42"/>
        <v>720</v>
      </c>
      <c r="PD5" s="38">
        <f t="shared" si="42"/>
        <v>744</v>
      </c>
      <c r="PE5" s="38">
        <f t="shared" si="42"/>
        <v>744</v>
      </c>
      <c r="PF5" s="38">
        <f t="shared" si="42"/>
        <v>720</v>
      </c>
      <c r="PG5" s="38">
        <f t="shared" si="42"/>
        <v>744</v>
      </c>
      <c r="PH5" s="38">
        <f t="shared" si="42"/>
        <v>720</v>
      </c>
      <c r="PI5" s="38">
        <f t="shared" si="42"/>
        <v>744</v>
      </c>
      <c r="PJ5" s="38">
        <f t="shared" si="42"/>
        <v>744</v>
      </c>
      <c r="PK5" s="38">
        <f t="shared" si="42"/>
        <v>696</v>
      </c>
      <c r="PL5" s="38">
        <f t="shared" si="42"/>
        <v>744</v>
      </c>
      <c r="PM5" s="38">
        <f t="shared" si="42"/>
        <v>720</v>
      </c>
      <c r="PN5" s="38">
        <f t="shared" si="42"/>
        <v>744</v>
      </c>
      <c r="PO5" s="38">
        <f t="shared" si="42"/>
        <v>720</v>
      </c>
      <c r="PP5" s="38">
        <f t="shared" si="42"/>
        <v>744</v>
      </c>
      <c r="PQ5" s="38">
        <f t="shared" si="42"/>
        <v>744</v>
      </c>
      <c r="PR5" s="38">
        <f t="shared" si="42"/>
        <v>720</v>
      </c>
      <c r="PS5" s="38">
        <f t="shared" si="42"/>
        <v>744</v>
      </c>
      <c r="PT5" s="38">
        <f t="shared" si="42"/>
        <v>720</v>
      </c>
      <c r="PU5" s="38">
        <f t="shared" si="42"/>
        <v>744</v>
      </c>
      <c r="PV5" s="31" t="s">
        <v>25</v>
      </c>
      <c r="PW5" s="36"/>
      <c r="PX5" s="36"/>
      <c r="PY5" s="36"/>
      <c r="PZ5" s="356"/>
      <c r="QA5" s="38">
        <f t="shared" ref="QA5:RF5" si="43">$C$5*QA4</f>
        <v>8760</v>
      </c>
      <c r="QB5" s="38">
        <f t="shared" si="43"/>
        <v>8760</v>
      </c>
      <c r="QC5" s="38">
        <f t="shared" si="43"/>
        <v>8760</v>
      </c>
      <c r="QD5" s="38">
        <f t="shared" si="43"/>
        <v>8784</v>
      </c>
      <c r="QE5" s="38">
        <f t="shared" si="43"/>
        <v>8760</v>
      </c>
      <c r="QF5" s="38">
        <f t="shared" si="43"/>
        <v>8760</v>
      </c>
      <c r="QG5" s="38">
        <f t="shared" si="43"/>
        <v>8760</v>
      </c>
      <c r="QH5" s="38">
        <f t="shared" si="43"/>
        <v>8784</v>
      </c>
      <c r="QI5" s="38">
        <f t="shared" si="43"/>
        <v>8760</v>
      </c>
      <c r="QJ5" s="38">
        <f t="shared" si="43"/>
        <v>8760</v>
      </c>
      <c r="QK5" s="38">
        <f t="shared" si="43"/>
        <v>8760</v>
      </c>
      <c r="QL5" s="38">
        <f t="shared" si="43"/>
        <v>8784</v>
      </c>
      <c r="QM5" s="38">
        <f t="shared" si="43"/>
        <v>8760</v>
      </c>
      <c r="QN5" s="38">
        <f t="shared" si="43"/>
        <v>8760</v>
      </c>
      <c r="QO5" s="38">
        <f t="shared" si="43"/>
        <v>8760</v>
      </c>
      <c r="QP5" s="38">
        <f t="shared" si="43"/>
        <v>8784</v>
      </c>
      <c r="QQ5" s="38">
        <f t="shared" si="43"/>
        <v>8760</v>
      </c>
      <c r="QR5" s="38">
        <f t="shared" si="43"/>
        <v>8760</v>
      </c>
      <c r="QS5" s="38">
        <f t="shared" si="43"/>
        <v>8760</v>
      </c>
      <c r="QT5" s="38">
        <f t="shared" si="43"/>
        <v>8784</v>
      </c>
      <c r="QU5" s="38">
        <f t="shared" si="43"/>
        <v>8760</v>
      </c>
      <c r="QV5" s="38">
        <f t="shared" si="43"/>
        <v>8760</v>
      </c>
      <c r="QW5" s="38">
        <f t="shared" si="43"/>
        <v>8760</v>
      </c>
      <c r="QX5" s="38">
        <f t="shared" si="43"/>
        <v>8784</v>
      </c>
      <c r="QY5" s="38">
        <f t="shared" si="43"/>
        <v>8760</v>
      </c>
      <c r="QZ5" s="38">
        <f t="shared" si="43"/>
        <v>8760</v>
      </c>
      <c r="RA5" s="38">
        <f t="shared" si="43"/>
        <v>8760</v>
      </c>
      <c r="RB5" s="38">
        <f t="shared" si="43"/>
        <v>8784</v>
      </c>
      <c r="RC5" s="38">
        <f t="shared" si="43"/>
        <v>8760</v>
      </c>
      <c r="RD5" s="38">
        <f t="shared" si="43"/>
        <v>8760</v>
      </c>
      <c r="RE5" s="38">
        <f t="shared" si="43"/>
        <v>8760</v>
      </c>
      <c r="RF5" s="38">
        <f t="shared" si="43"/>
        <v>8784</v>
      </c>
      <c r="RG5" s="38">
        <f>$C$5*RG4</f>
        <v>8760</v>
      </c>
      <c r="RH5" s="38">
        <f>$C$5*RH4</f>
        <v>8760</v>
      </c>
      <c r="RI5" s="38">
        <f>$C$5*RI4</f>
        <v>8760</v>
      </c>
      <c r="RJ5" s="38">
        <f>$C$5*RJ4</f>
        <v>8784</v>
      </c>
      <c r="RK5" s="27"/>
    </row>
    <row r="6" spans="1:479">
      <c r="B6" s="27" t="s">
        <v>11</v>
      </c>
      <c r="D6" s="35"/>
      <c r="E6" s="35" t="s">
        <v>23</v>
      </c>
      <c r="F6" s="38">
        <f t="shared" ref="F6:AK6" si="44">MONTH(F2)</f>
        <v>1</v>
      </c>
      <c r="G6" s="38">
        <f t="shared" si="44"/>
        <v>2</v>
      </c>
      <c r="H6" s="38">
        <f t="shared" si="44"/>
        <v>3</v>
      </c>
      <c r="I6" s="38">
        <f t="shared" si="44"/>
        <v>4</v>
      </c>
      <c r="J6" s="38">
        <f t="shared" si="44"/>
        <v>5</v>
      </c>
      <c r="K6" s="38">
        <f t="shared" si="44"/>
        <v>6</v>
      </c>
      <c r="L6" s="38">
        <f t="shared" si="44"/>
        <v>7</v>
      </c>
      <c r="M6" s="38">
        <f t="shared" si="44"/>
        <v>8</v>
      </c>
      <c r="N6" s="38">
        <f t="shared" si="44"/>
        <v>9</v>
      </c>
      <c r="O6" s="38">
        <f t="shared" si="44"/>
        <v>10</v>
      </c>
      <c r="P6" s="38">
        <f t="shared" si="44"/>
        <v>11</v>
      </c>
      <c r="Q6" s="38">
        <f t="shared" si="44"/>
        <v>12</v>
      </c>
      <c r="R6" s="38">
        <f t="shared" si="44"/>
        <v>1</v>
      </c>
      <c r="S6" s="38">
        <f t="shared" si="44"/>
        <v>2</v>
      </c>
      <c r="T6" s="38">
        <f t="shared" si="44"/>
        <v>3</v>
      </c>
      <c r="U6" s="38">
        <f t="shared" si="44"/>
        <v>4</v>
      </c>
      <c r="V6" s="38">
        <f t="shared" si="44"/>
        <v>5</v>
      </c>
      <c r="W6" s="38">
        <f t="shared" si="44"/>
        <v>6</v>
      </c>
      <c r="X6" s="38">
        <f t="shared" si="44"/>
        <v>7</v>
      </c>
      <c r="Y6" s="38">
        <f t="shared" si="44"/>
        <v>8</v>
      </c>
      <c r="Z6" s="38">
        <f t="shared" si="44"/>
        <v>9</v>
      </c>
      <c r="AA6" s="38">
        <f t="shared" si="44"/>
        <v>10</v>
      </c>
      <c r="AB6" s="38">
        <f t="shared" si="44"/>
        <v>11</v>
      </c>
      <c r="AC6" s="38">
        <f t="shared" si="44"/>
        <v>12</v>
      </c>
      <c r="AD6" s="38">
        <f t="shared" si="44"/>
        <v>1</v>
      </c>
      <c r="AE6" s="38">
        <f t="shared" si="44"/>
        <v>2</v>
      </c>
      <c r="AF6" s="38">
        <f t="shared" si="44"/>
        <v>3</v>
      </c>
      <c r="AG6" s="38">
        <f t="shared" si="44"/>
        <v>4</v>
      </c>
      <c r="AH6" s="38">
        <f t="shared" si="44"/>
        <v>5</v>
      </c>
      <c r="AI6" s="38">
        <f t="shared" si="44"/>
        <v>6</v>
      </c>
      <c r="AJ6" s="38">
        <f t="shared" si="44"/>
        <v>7</v>
      </c>
      <c r="AK6" s="38">
        <f t="shared" si="44"/>
        <v>8</v>
      </c>
      <c r="AL6" s="38">
        <f t="shared" ref="AL6:BQ6" si="45">MONTH(AL2)</f>
        <v>9</v>
      </c>
      <c r="AM6" s="38">
        <f t="shared" si="45"/>
        <v>10</v>
      </c>
      <c r="AN6" s="38">
        <f t="shared" si="45"/>
        <v>11</v>
      </c>
      <c r="AO6" s="38">
        <f t="shared" si="45"/>
        <v>12</v>
      </c>
      <c r="AP6" s="38">
        <f t="shared" si="45"/>
        <v>1</v>
      </c>
      <c r="AQ6" s="38">
        <f t="shared" si="45"/>
        <v>2</v>
      </c>
      <c r="AR6" s="38">
        <f t="shared" si="45"/>
        <v>3</v>
      </c>
      <c r="AS6" s="38">
        <f t="shared" si="45"/>
        <v>4</v>
      </c>
      <c r="AT6" s="38">
        <f t="shared" si="45"/>
        <v>5</v>
      </c>
      <c r="AU6" s="38">
        <f t="shared" si="45"/>
        <v>6</v>
      </c>
      <c r="AV6" s="38">
        <f t="shared" si="45"/>
        <v>7</v>
      </c>
      <c r="AW6" s="38">
        <f t="shared" si="45"/>
        <v>8</v>
      </c>
      <c r="AX6" s="38">
        <f t="shared" si="45"/>
        <v>9</v>
      </c>
      <c r="AY6" s="38">
        <f t="shared" si="45"/>
        <v>10</v>
      </c>
      <c r="AZ6" s="38">
        <f t="shared" si="45"/>
        <v>11</v>
      </c>
      <c r="BA6" s="38">
        <f t="shared" si="45"/>
        <v>12</v>
      </c>
      <c r="BB6" s="38">
        <f t="shared" si="45"/>
        <v>1</v>
      </c>
      <c r="BC6" s="38">
        <f t="shared" si="45"/>
        <v>2</v>
      </c>
      <c r="BD6" s="38">
        <f t="shared" si="45"/>
        <v>3</v>
      </c>
      <c r="BE6" s="38">
        <f t="shared" si="45"/>
        <v>4</v>
      </c>
      <c r="BF6" s="38">
        <f t="shared" si="45"/>
        <v>5</v>
      </c>
      <c r="BG6" s="38">
        <f t="shared" si="45"/>
        <v>6</v>
      </c>
      <c r="BH6" s="38">
        <f t="shared" si="45"/>
        <v>7</v>
      </c>
      <c r="BI6" s="38">
        <f t="shared" si="45"/>
        <v>8</v>
      </c>
      <c r="BJ6" s="38">
        <f t="shared" si="45"/>
        <v>9</v>
      </c>
      <c r="BK6" s="38">
        <f t="shared" si="45"/>
        <v>10</v>
      </c>
      <c r="BL6" s="38">
        <f t="shared" si="45"/>
        <v>11</v>
      </c>
      <c r="BM6" s="38">
        <f t="shared" si="45"/>
        <v>12</v>
      </c>
      <c r="BN6" s="38">
        <f t="shared" si="45"/>
        <v>1</v>
      </c>
      <c r="BO6" s="38">
        <f t="shared" si="45"/>
        <v>2</v>
      </c>
      <c r="BP6" s="38">
        <f t="shared" si="45"/>
        <v>3</v>
      </c>
      <c r="BQ6" s="38">
        <f t="shared" si="45"/>
        <v>4</v>
      </c>
      <c r="BR6" s="38">
        <f t="shared" ref="BR6:CW6" si="46">MONTH(BR2)</f>
        <v>5</v>
      </c>
      <c r="BS6" s="38">
        <f t="shared" si="46"/>
        <v>6</v>
      </c>
      <c r="BT6" s="38">
        <f t="shared" si="46"/>
        <v>7</v>
      </c>
      <c r="BU6" s="38">
        <f t="shared" si="46"/>
        <v>8</v>
      </c>
      <c r="BV6" s="38">
        <f t="shared" si="46"/>
        <v>9</v>
      </c>
      <c r="BW6" s="38">
        <f t="shared" si="46"/>
        <v>10</v>
      </c>
      <c r="BX6" s="38">
        <f t="shared" si="46"/>
        <v>11</v>
      </c>
      <c r="BY6" s="38">
        <f t="shared" si="46"/>
        <v>12</v>
      </c>
      <c r="BZ6" s="38">
        <f t="shared" si="46"/>
        <v>1</v>
      </c>
      <c r="CA6" s="38">
        <f t="shared" si="46"/>
        <v>2</v>
      </c>
      <c r="CB6" s="38">
        <f t="shared" si="46"/>
        <v>3</v>
      </c>
      <c r="CC6" s="38">
        <f t="shared" si="46"/>
        <v>4</v>
      </c>
      <c r="CD6" s="38">
        <f t="shared" si="46"/>
        <v>5</v>
      </c>
      <c r="CE6" s="38">
        <f t="shared" si="46"/>
        <v>6</v>
      </c>
      <c r="CF6" s="38">
        <f t="shared" si="46"/>
        <v>7</v>
      </c>
      <c r="CG6" s="38">
        <f t="shared" si="46"/>
        <v>8</v>
      </c>
      <c r="CH6" s="38">
        <f t="shared" si="46"/>
        <v>9</v>
      </c>
      <c r="CI6" s="38">
        <f t="shared" si="46"/>
        <v>10</v>
      </c>
      <c r="CJ6" s="38">
        <f t="shared" si="46"/>
        <v>11</v>
      </c>
      <c r="CK6" s="38">
        <f t="shared" si="46"/>
        <v>12</v>
      </c>
      <c r="CL6" s="38">
        <f t="shared" si="46"/>
        <v>1</v>
      </c>
      <c r="CM6" s="38">
        <f t="shared" si="46"/>
        <v>2</v>
      </c>
      <c r="CN6" s="38">
        <f t="shared" si="46"/>
        <v>3</v>
      </c>
      <c r="CO6" s="38">
        <f t="shared" si="46"/>
        <v>4</v>
      </c>
      <c r="CP6" s="38">
        <f t="shared" si="46"/>
        <v>5</v>
      </c>
      <c r="CQ6" s="38">
        <f t="shared" si="46"/>
        <v>6</v>
      </c>
      <c r="CR6" s="38">
        <f t="shared" si="46"/>
        <v>7</v>
      </c>
      <c r="CS6" s="38">
        <f t="shared" si="46"/>
        <v>8</v>
      </c>
      <c r="CT6" s="38">
        <f t="shared" si="46"/>
        <v>9</v>
      </c>
      <c r="CU6" s="38">
        <f t="shared" si="46"/>
        <v>10</v>
      </c>
      <c r="CV6" s="38">
        <f t="shared" si="46"/>
        <v>11</v>
      </c>
      <c r="CW6" s="38">
        <f t="shared" si="46"/>
        <v>12</v>
      </c>
      <c r="CX6" s="38">
        <f t="shared" ref="CX6:EC6" si="47">MONTH(CX2)</f>
        <v>1</v>
      </c>
      <c r="CY6" s="38">
        <f t="shared" si="47"/>
        <v>2</v>
      </c>
      <c r="CZ6" s="38">
        <f t="shared" si="47"/>
        <v>3</v>
      </c>
      <c r="DA6" s="38">
        <f t="shared" si="47"/>
        <v>4</v>
      </c>
      <c r="DB6" s="38">
        <f t="shared" si="47"/>
        <v>5</v>
      </c>
      <c r="DC6" s="38">
        <f t="shared" si="47"/>
        <v>6</v>
      </c>
      <c r="DD6" s="38">
        <f t="shared" si="47"/>
        <v>7</v>
      </c>
      <c r="DE6" s="38">
        <f t="shared" si="47"/>
        <v>8</v>
      </c>
      <c r="DF6" s="38">
        <f t="shared" si="47"/>
        <v>9</v>
      </c>
      <c r="DG6" s="38">
        <f t="shared" si="47"/>
        <v>10</v>
      </c>
      <c r="DH6" s="38">
        <f t="shared" si="47"/>
        <v>11</v>
      </c>
      <c r="DI6" s="38">
        <f t="shared" si="47"/>
        <v>12</v>
      </c>
      <c r="DJ6" s="38">
        <f t="shared" si="47"/>
        <v>1</v>
      </c>
      <c r="DK6" s="38">
        <f t="shared" si="47"/>
        <v>2</v>
      </c>
      <c r="DL6" s="38">
        <f t="shared" si="47"/>
        <v>3</v>
      </c>
      <c r="DM6" s="38">
        <f t="shared" si="47"/>
        <v>4</v>
      </c>
      <c r="DN6" s="38">
        <f t="shared" si="47"/>
        <v>5</v>
      </c>
      <c r="DO6" s="38">
        <f t="shared" si="47"/>
        <v>6</v>
      </c>
      <c r="DP6" s="38">
        <f t="shared" si="47"/>
        <v>7</v>
      </c>
      <c r="DQ6" s="38">
        <f t="shared" si="47"/>
        <v>8</v>
      </c>
      <c r="DR6" s="38">
        <f t="shared" si="47"/>
        <v>9</v>
      </c>
      <c r="DS6" s="38">
        <f t="shared" si="47"/>
        <v>10</v>
      </c>
      <c r="DT6" s="38">
        <f t="shared" si="47"/>
        <v>11</v>
      </c>
      <c r="DU6" s="38">
        <f t="shared" si="47"/>
        <v>12</v>
      </c>
      <c r="DV6" s="38">
        <f t="shared" si="47"/>
        <v>1</v>
      </c>
      <c r="DW6" s="38">
        <f t="shared" si="47"/>
        <v>2</v>
      </c>
      <c r="DX6" s="38">
        <f t="shared" si="47"/>
        <v>3</v>
      </c>
      <c r="DY6" s="38">
        <f t="shared" si="47"/>
        <v>4</v>
      </c>
      <c r="DZ6" s="38">
        <f t="shared" si="47"/>
        <v>5</v>
      </c>
      <c r="EA6" s="38">
        <f t="shared" si="47"/>
        <v>6</v>
      </c>
      <c r="EB6" s="38">
        <f t="shared" si="47"/>
        <v>7</v>
      </c>
      <c r="EC6" s="38">
        <f t="shared" si="47"/>
        <v>8</v>
      </c>
      <c r="ED6" s="38">
        <f t="shared" ref="ED6:FI6" si="48">MONTH(ED2)</f>
        <v>9</v>
      </c>
      <c r="EE6" s="38">
        <f t="shared" si="48"/>
        <v>10</v>
      </c>
      <c r="EF6" s="38">
        <f t="shared" si="48"/>
        <v>11</v>
      </c>
      <c r="EG6" s="38">
        <f t="shared" si="48"/>
        <v>12</v>
      </c>
      <c r="EH6" s="38">
        <f t="shared" si="48"/>
        <v>1</v>
      </c>
      <c r="EI6" s="38">
        <f t="shared" si="48"/>
        <v>2</v>
      </c>
      <c r="EJ6" s="38">
        <f t="shared" si="48"/>
        <v>3</v>
      </c>
      <c r="EK6" s="38">
        <f t="shared" si="48"/>
        <v>4</v>
      </c>
      <c r="EL6" s="38">
        <f t="shared" si="48"/>
        <v>5</v>
      </c>
      <c r="EM6" s="38">
        <f t="shared" si="48"/>
        <v>6</v>
      </c>
      <c r="EN6" s="38">
        <f t="shared" si="48"/>
        <v>7</v>
      </c>
      <c r="EO6" s="38">
        <f t="shared" si="48"/>
        <v>8</v>
      </c>
      <c r="EP6" s="38">
        <f t="shared" si="48"/>
        <v>9</v>
      </c>
      <c r="EQ6" s="38">
        <f t="shared" si="48"/>
        <v>10</v>
      </c>
      <c r="ER6" s="38">
        <f t="shared" si="48"/>
        <v>11</v>
      </c>
      <c r="ES6" s="38">
        <f t="shared" si="48"/>
        <v>12</v>
      </c>
      <c r="ET6" s="38">
        <f t="shared" si="48"/>
        <v>1</v>
      </c>
      <c r="EU6" s="38">
        <f t="shared" si="48"/>
        <v>2</v>
      </c>
      <c r="EV6" s="38">
        <f t="shared" si="48"/>
        <v>3</v>
      </c>
      <c r="EW6" s="38">
        <f t="shared" si="48"/>
        <v>4</v>
      </c>
      <c r="EX6" s="38">
        <f t="shared" si="48"/>
        <v>5</v>
      </c>
      <c r="EY6" s="38">
        <f t="shared" si="48"/>
        <v>6</v>
      </c>
      <c r="EZ6" s="38">
        <f t="shared" si="48"/>
        <v>7</v>
      </c>
      <c r="FA6" s="38">
        <f t="shared" si="48"/>
        <v>8</v>
      </c>
      <c r="FB6" s="38">
        <f t="shared" si="48"/>
        <v>9</v>
      </c>
      <c r="FC6" s="38">
        <f t="shared" si="48"/>
        <v>10</v>
      </c>
      <c r="FD6" s="38">
        <f t="shared" si="48"/>
        <v>11</v>
      </c>
      <c r="FE6" s="38">
        <f t="shared" si="48"/>
        <v>12</v>
      </c>
      <c r="FF6" s="38">
        <f t="shared" si="48"/>
        <v>1</v>
      </c>
      <c r="FG6" s="38">
        <f t="shared" si="48"/>
        <v>2</v>
      </c>
      <c r="FH6" s="38">
        <f t="shared" si="48"/>
        <v>3</v>
      </c>
      <c r="FI6" s="38">
        <f t="shared" si="48"/>
        <v>4</v>
      </c>
      <c r="FJ6" s="38">
        <f t="shared" ref="FJ6:GN6" si="49">MONTH(FJ2)</f>
        <v>5</v>
      </c>
      <c r="FK6" s="38">
        <f t="shared" si="49"/>
        <v>6</v>
      </c>
      <c r="FL6" s="38">
        <f t="shared" si="49"/>
        <v>7</v>
      </c>
      <c r="FM6" s="38">
        <f t="shared" si="49"/>
        <v>8</v>
      </c>
      <c r="FN6" s="38">
        <f t="shared" si="49"/>
        <v>9</v>
      </c>
      <c r="FO6" s="38">
        <f t="shared" si="49"/>
        <v>10</v>
      </c>
      <c r="FP6" s="38">
        <f t="shared" si="49"/>
        <v>11</v>
      </c>
      <c r="FQ6" s="38">
        <f t="shared" si="49"/>
        <v>12</v>
      </c>
      <c r="FR6" s="38">
        <f t="shared" si="49"/>
        <v>1</v>
      </c>
      <c r="FS6" s="38">
        <f t="shared" si="49"/>
        <v>2</v>
      </c>
      <c r="FT6" s="38">
        <f t="shared" si="49"/>
        <v>3</v>
      </c>
      <c r="FU6" s="38">
        <f t="shared" si="49"/>
        <v>4</v>
      </c>
      <c r="FV6" s="38">
        <f t="shared" si="49"/>
        <v>5</v>
      </c>
      <c r="FW6" s="38">
        <f t="shared" si="49"/>
        <v>6</v>
      </c>
      <c r="FX6" s="38">
        <f t="shared" si="49"/>
        <v>7</v>
      </c>
      <c r="FY6" s="38">
        <f t="shared" si="49"/>
        <v>8</v>
      </c>
      <c r="FZ6" s="38">
        <f t="shared" si="49"/>
        <v>9</v>
      </c>
      <c r="GA6" s="38">
        <f t="shared" si="49"/>
        <v>10</v>
      </c>
      <c r="GB6" s="38">
        <f t="shared" si="49"/>
        <v>11</v>
      </c>
      <c r="GC6" s="38">
        <f t="shared" si="49"/>
        <v>12</v>
      </c>
      <c r="GD6" s="38">
        <f t="shared" si="49"/>
        <v>1</v>
      </c>
      <c r="GE6" s="38">
        <f t="shared" si="49"/>
        <v>2</v>
      </c>
      <c r="GF6" s="38">
        <f t="shared" si="49"/>
        <v>3</v>
      </c>
      <c r="GG6" s="38">
        <f t="shared" si="49"/>
        <v>4</v>
      </c>
      <c r="GH6" s="38">
        <f t="shared" si="49"/>
        <v>5</v>
      </c>
      <c r="GI6" s="38">
        <f t="shared" si="49"/>
        <v>6</v>
      </c>
      <c r="GJ6" s="38">
        <f t="shared" si="49"/>
        <v>7</v>
      </c>
      <c r="GK6" s="38">
        <f t="shared" si="49"/>
        <v>8</v>
      </c>
      <c r="GL6" s="38">
        <f t="shared" si="49"/>
        <v>9</v>
      </c>
      <c r="GM6" s="38">
        <f t="shared" si="49"/>
        <v>10</v>
      </c>
      <c r="GN6" s="38">
        <f t="shared" si="49"/>
        <v>11</v>
      </c>
      <c r="GO6" s="38">
        <f t="shared" ref="GO6:IZ6" si="50">MONTH(GO2)</f>
        <v>12</v>
      </c>
      <c r="GP6" s="38">
        <f t="shared" si="50"/>
        <v>1</v>
      </c>
      <c r="GQ6" s="38">
        <f t="shared" si="50"/>
        <v>2</v>
      </c>
      <c r="GR6" s="38">
        <f t="shared" si="50"/>
        <v>3</v>
      </c>
      <c r="GS6" s="38">
        <f t="shared" si="50"/>
        <v>4</v>
      </c>
      <c r="GT6" s="38">
        <f t="shared" si="50"/>
        <v>5</v>
      </c>
      <c r="GU6" s="38">
        <f t="shared" si="50"/>
        <v>6</v>
      </c>
      <c r="GV6" s="38">
        <f t="shared" si="50"/>
        <v>7</v>
      </c>
      <c r="GW6" s="38">
        <f t="shared" si="50"/>
        <v>8</v>
      </c>
      <c r="GX6" s="38">
        <f t="shared" si="50"/>
        <v>9</v>
      </c>
      <c r="GY6" s="38">
        <f t="shared" si="50"/>
        <v>10</v>
      </c>
      <c r="GZ6" s="38">
        <f t="shared" si="50"/>
        <v>11</v>
      </c>
      <c r="HA6" s="38">
        <f t="shared" si="50"/>
        <v>12</v>
      </c>
      <c r="HB6" s="38">
        <f t="shared" si="50"/>
        <v>1</v>
      </c>
      <c r="HC6" s="38">
        <f t="shared" si="50"/>
        <v>2</v>
      </c>
      <c r="HD6" s="38">
        <f t="shared" si="50"/>
        <v>3</v>
      </c>
      <c r="HE6" s="38">
        <f t="shared" si="50"/>
        <v>4</v>
      </c>
      <c r="HF6" s="38">
        <f t="shared" si="50"/>
        <v>5</v>
      </c>
      <c r="HG6" s="38">
        <f t="shared" si="50"/>
        <v>6</v>
      </c>
      <c r="HH6" s="38">
        <f t="shared" si="50"/>
        <v>7</v>
      </c>
      <c r="HI6" s="38">
        <f t="shared" si="50"/>
        <v>8</v>
      </c>
      <c r="HJ6" s="38">
        <f t="shared" si="50"/>
        <v>9</v>
      </c>
      <c r="HK6" s="38">
        <f t="shared" si="50"/>
        <v>10</v>
      </c>
      <c r="HL6" s="38">
        <f t="shared" si="50"/>
        <v>11</v>
      </c>
      <c r="HM6" s="38">
        <f t="shared" si="50"/>
        <v>12</v>
      </c>
      <c r="HN6" s="38">
        <f t="shared" si="50"/>
        <v>1</v>
      </c>
      <c r="HO6" s="38">
        <f t="shared" si="50"/>
        <v>2</v>
      </c>
      <c r="HP6" s="38">
        <f t="shared" si="50"/>
        <v>3</v>
      </c>
      <c r="HQ6" s="38">
        <f t="shared" si="50"/>
        <v>4</v>
      </c>
      <c r="HR6" s="38">
        <f t="shared" si="50"/>
        <v>5</v>
      </c>
      <c r="HS6" s="38">
        <f t="shared" si="50"/>
        <v>6</v>
      </c>
      <c r="HT6" s="38">
        <f t="shared" si="50"/>
        <v>7</v>
      </c>
      <c r="HU6" s="38">
        <f t="shared" si="50"/>
        <v>8</v>
      </c>
      <c r="HV6" s="38">
        <f t="shared" si="50"/>
        <v>9</v>
      </c>
      <c r="HW6" s="38">
        <f t="shared" si="50"/>
        <v>10</v>
      </c>
      <c r="HX6" s="38">
        <f t="shared" si="50"/>
        <v>11</v>
      </c>
      <c r="HY6" s="38">
        <f t="shared" si="50"/>
        <v>12</v>
      </c>
      <c r="HZ6" s="38">
        <f t="shared" si="50"/>
        <v>1</v>
      </c>
      <c r="IA6" s="38">
        <f t="shared" si="50"/>
        <v>2</v>
      </c>
      <c r="IB6" s="38">
        <f t="shared" si="50"/>
        <v>3</v>
      </c>
      <c r="IC6" s="38">
        <f t="shared" si="50"/>
        <v>4</v>
      </c>
      <c r="ID6" s="38">
        <f t="shared" si="50"/>
        <v>5</v>
      </c>
      <c r="IE6" s="38">
        <f t="shared" si="50"/>
        <v>6</v>
      </c>
      <c r="IF6" s="38">
        <f t="shared" si="50"/>
        <v>7</v>
      </c>
      <c r="IG6" s="38">
        <f t="shared" si="50"/>
        <v>8</v>
      </c>
      <c r="IH6" s="38">
        <f t="shared" si="50"/>
        <v>9</v>
      </c>
      <c r="II6" s="38">
        <f t="shared" si="50"/>
        <v>10</v>
      </c>
      <c r="IJ6" s="38">
        <f t="shared" si="50"/>
        <v>11</v>
      </c>
      <c r="IK6" s="38">
        <f t="shared" si="50"/>
        <v>12</v>
      </c>
      <c r="IL6" s="38">
        <f t="shared" si="50"/>
        <v>1</v>
      </c>
      <c r="IM6" s="38">
        <f t="shared" si="50"/>
        <v>2</v>
      </c>
      <c r="IN6" s="38">
        <f t="shared" si="50"/>
        <v>3</v>
      </c>
      <c r="IO6" s="38">
        <f t="shared" si="50"/>
        <v>4</v>
      </c>
      <c r="IP6" s="38">
        <f t="shared" si="50"/>
        <v>5</v>
      </c>
      <c r="IQ6" s="38">
        <f t="shared" si="50"/>
        <v>6</v>
      </c>
      <c r="IR6" s="38">
        <f t="shared" si="50"/>
        <v>7</v>
      </c>
      <c r="IS6" s="38">
        <f t="shared" si="50"/>
        <v>8</v>
      </c>
      <c r="IT6" s="38">
        <f t="shared" si="50"/>
        <v>9</v>
      </c>
      <c r="IU6" s="38">
        <f t="shared" si="50"/>
        <v>10</v>
      </c>
      <c r="IV6" s="38">
        <f t="shared" si="50"/>
        <v>11</v>
      </c>
      <c r="IW6" s="38">
        <f t="shared" si="50"/>
        <v>12</v>
      </c>
      <c r="IX6" s="38">
        <f t="shared" si="50"/>
        <v>1</v>
      </c>
      <c r="IY6" s="38">
        <f t="shared" si="50"/>
        <v>2</v>
      </c>
      <c r="IZ6" s="38">
        <f t="shared" si="50"/>
        <v>3</v>
      </c>
      <c r="JA6" s="38">
        <f t="shared" ref="JA6:LL6" si="51">MONTH(JA2)</f>
        <v>4</v>
      </c>
      <c r="JB6" s="38">
        <f t="shared" si="51"/>
        <v>5</v>
      </c>
      <c r="JC6" s="38">
        <f t="shared" si="51"/>
        <v>6</v>
      </c>
      <c r="JD6" s="38">
        <f t="shared" si="51"/>
        <v>7</v>
      </c>
      <c r="JE6" s="38">
        <f t="shared" si="51"/>
        <v>8</v>
      </c>
      <c r="JF6" s="38">
        <f t="shared" si="51"/>
        <v>9</v>
      </c>
      <c r="JG6" s="38">
        <f t="shared" si="51"/>
        <v>10</v>
      </c>
      <c r="JH6" s="38">
        <f t="shared" si="51"/>
        <v>11</v>
      </c>
      <c r="JI6" s="38">
        <f t="shared" si="51"/>
        <v>12</v>
      </c>
      <c r="JJ6" s="38">
        <f t="shared" si="51"/>
        <v>1</v>
      </c>
      <c r="JK6" s="38">
        <f t="shared" si="51"/>
        <v>2</v>
      </c>
      <c r="JL6" s="38">
        <f t="shared" si="51"/>
        <v>3</v>
      </c>
      <c r="JM6" s="38">
        <f t="shared" si="51"/>
        <v>4</v>
      </c>
      <c r="JN6" s="38">
        <f t="shared" si="51"/>
        <v>5</v>
      </c>
      <c r="JO6" s="38">
        <f t="shared" si="51"/>
        <v>6</v>
      </c>
      <c r="JP6" s="38">
        <f t="shared" si="51"/>
        <v>7</v>
      </c>
      <c r="JQ6" s="38">
        <f t="shared" si="51"/>
        <v>8</v>
      </c>
      <c r="JR6" s="38">
        <f t="shared" si="51"/>
        <v>9</v>
      </c>
      <c r="JS6" s="38">
        <f t="shared" si="51"/>
        <v>10</v>
      </c>
      <c r="JT6" s="38">
        <f t="shared" si="51"/>
        <v>11</v>
      </c>
      <c r="JU6" s="38">
        <f t="shared" si="51"/>
        <v>12</v>
      </c>
      <c r="JV6" s="38">
        <f t="shared" si="51"/>
        <v>1</v>
      </c>
      <c r="JW6" s="38">
        <f t="shared" si="51"/>
        <v>2</v>
      </c>
      <c r="JX6" s="38">
        <f t="shared" si="51"/>
        <v>3</v>
      </c>
      <c r="JY6" s="38">
        <f t="shared" si="51"/>
        <v>4</v>
      </c>
      <c r="JZ6" s="38">
        <f t="shared" si="51"/>
        <v>5</v>
      </c>
      <c r="KA6" s="38">
        <f t="shared" si="51"/>
        <v>6</v>
      </c>
      <c r="KB6" s="38">
        <f t="shared" si="51"/>
        <v>7</v>
      </c>
      <c r="KC6" s="38">
        <f t="shared" si="51"/>
        <v>8</v>
      </c>
      <c r="KD6" s="38">
        <f t="shared" si="51"/>
        <v>9</v>
      </c>
      <c r="KE6" s="38">
        <f t="shared" si="51"/>
        <v>10</v>
      </c>
      <c r="KF6" s="38">
        <f t="shared" si="51"/>
        <v>11</v>
      </c>
      <c r="KG6" s="38">
        <f t="shared" si="51"/>
        <v>12</v>
      </c>
      <c r="KH6" s="38">
        <f t="shared" si="51"/>
        <v>1</v>
      </c>
      <c r="KI6" s="38">
        <f t="shared" si="51"/>
        <v>2</v>
      </c>
      <c r="KJ6" s="38">
        <f t="shared" si="51"/>
        <v>3</v>
      </c>
      <c r="KK6" s="38">
        <f t="shared" si="51"/>
        <v>4</v>
      </c>
      <c r="KL6" s="38">
        <f t="shared" si="51"/>
        <v>5</v>
      </c>
      <c r="KM6" s="38">
        <f t="shared" si="51"/>
        <v>6</v>
      </c>
      <c r="KN6" s="38">
        <f t="shared" si="51"/>
        <v>7</v>
      </c>
      <c r="KO6" s="38">
        <f t="shared" si="51"/>
        <v>8</v>
      </c>
      <c r="KP6" s="38">
        <f t="shared" si="51"/>
        <v>9</v>
      </c>
      <c r="KQ6" s="38">
        <f t="shared" si="51"/>
        <v>10</v>
      </c>
      <c r="KR6" s="38">
        <f t="shared" si="51"/>
        <v>11</v>
      </c>
      <c r="KS6" s="38">
        <f t="shared" si="51"/>
        <v>12</v>
      </c>
      <c r="KT6" s="38">
        <f t="shared" si="51"/>
        <v>1</v>
      </c>
      <c r="KU6" s="38">
        <f t="shared" si="51"/>
        <v>2</v>
      </c>
      <c r="KV6" s="38">
        <f t="shared" si="51"/>
        <v>3</v>
      </c>
      <c r="KW6" s="38">
        <f t="shared" si="51"/>
        <v>4</v>
      </c>
      <c r="KX6" s="38">
        <f t="shared" si="51"/>
        <v>5</v>
      </c>
      <c r="KY6" s="38">
        <f t="shared" si="51"/>
        <v>6</v>
      </c>
      <c r="KZ6" s="38">
        <f t="shared" si="51"/>
        <v>7</v>
      </c>
      <c r="LA6" s="38">
        <f t="shared" si="51"/>
        <v>8</v>
      </c>
      <c r="LB6" s="38">
        <f t="shared" si="51"/>
        <v>9</v>
      </c>
      <c r="LC6" s="38">
        <f t="shared" si="51"/>
        <v>10</v>
      </c>
      <c r="LD6" s="38">
        <f t="shared" si="51"/>
        <v>11</v>
      </c>
      <c r="LE6" s="38">
        <f t="shared" si="51"/>
        <v>12</v>
      </c>
      <c r="LF6" s="38">
        <f t="shared" si="51"/>
        <v>1</v>
      </c>
      <c r="LG6" s="38">
        <f t="shared" si="51"/>
        <v>2</v>
      </c>
      <c r="LH6" s="38">
        <f t="shared" si="51"/>
        <v>3</v>
      </c>
      <c r="LI6" s="38">
        <f t="shared" si="51"/>
        <v>4</v>
      </c>
      <c r="LJ6" s="38">
        <f t="shared" si="51"/>
        <v>5</v>
      </c>
      <c r="LK6" s="38">
        <f t="shared" si="51"/>
        <v>6</v>
      </c>
      <c r="LL6" s="38">
        <f t="shared" si="51"/>
        <v>7</v>
      </c>
      <c r="LM6" s="38">
        <f t="shared" ref="LM6:NX6" si="52">MONTH(LM2)</f>
        <v>8</v>
      </c>
      <c r="LN6" s="38">
        <f t="shared" si="52"/>
        <v>9</v>
      </c>
      <c r="LO6" s="38">
        <f t="shared" si="52"/>
        <v>10</v>
      </c>
      <c r="LP6" s="38">
        <f t="shared" si="52"/>
        <v>11</v>
      </c>
      <c r="LQ6" s="38">
        <f t="shared" si="52"/>
        <v>12</v>
      </c>
      <c r="LR6" s="38">
        <f t="shared" si="52"/>
        <v>1</v>
      </c>
      <c r="LS6" s="38">
        <f t="shared" si="52"/>
        <v>2</v>
      </c>
      <c r="LT6" s="38">
        <f t="shared" si="52"/>
        <v>3</v>
      </c>
      <c r="LU6" s="38">
        <f t="shared" si="52"/>
        <v>4</v>
      </c>
      <c r="LV6" s="38">
        <f t="shared" si="52"/>
        <v>5</v>
      </c>
      <c r="LW6" s="38">
        <f t="shared" si="52"/>
        <v>6</v>
      </c>
      <c r="LX6" s="38">
        <f t="shared" si="52"/>
        <v>7</v>
      </c>
      <c r="LY6" s="38">
        <f t="shared" si="52"/>
        <v>8</v>
      </c>
      <c r="LZ6" s="38">
        <f t="shared" si="52"/>
        <v>9</v>
      </c>
      <c r="MA6" s="38">
        <f t="shared" si="52"/>
        <v>10</v>
      </c>
      <c r="MB6" s="38">
        <f t="shared" si="52"/>
        <v>11</v>
      </c>
      <c r="MC6" s="38">
        <f t="shared" si="52"/>
        <v>12</v>
      </c>
      <c r="MD6" s="38">
        <f t="shared" si="52"/>
        <v>1</v>
      </c>
      <c r="ME6" s="38">
        <f t="shared" si="52"/>
        <v>2</v>
      </c>
      <c r="MF6" s="38">
        <f t="shared" si="52"/>
        <v>3</v>
      </c>
      <c r="MG6" s="38">
        <f t="shared" si="52"/>
        <v>4</v>
      </c>
      <c r="MH6" s="38">
        <f t="shared" si="52"/>
        <v>5</v>
      </c>
      <c r="MI6" s="38">
        <f t="shared" si="52"/>
        <v>6</v>
      </c>
      <c r="MJ6" s="38">
        <f t="shared" si="52"/>
        <v>7</v>
      </c>
      <c r="MK6" s="38">
        <f t="shared" si="52"/>
        <v>8</v>
      </c>
      <c r="ML6" s="38">
        <f t="shared" si="52"/>
        <v>9</v>
      </c>
      <c r="MM6" s="38">
        <f t="shared" si="52"/>
        <v>10</v>
      </c>
      <c r="MN6" s="38">
        <f t="shared" si="52"/>
        <v>11</v>
      </c>
      <c r="MO6" s="38">
        <f t="shared" si="52"/>
        <v>12</v>
      </c>
      <c r="MP6" s="38">
        <f t="shared" si="52"/>
        <v>1</v>
      </c>
      <c r="MQ6" s="38">
        <f t="shared" si="52"/>
        <v>2</v>
      </c>
      <c r="MR6" s="38">
        <f t="shared" si="52"/>
        <v>3</v>
      </c>
      <c r="MS6" s="38">
        <f t="shared" si="52"/>
        <v>4</v>
      </c>
      <c r="MT6" s="38">
        <f t="shared" si="52"/>
        <v>5</v>
      </c>
      <c r="MU6" s="38">
        <f t="shared" si="52"/>
        <v>6</v>
      </c>
      <c r="MV6" s="38">
        <f t="shared" si="52"/>
        <v>7</v>
      </c>
      <c r="MW6" s="38">
        <f t="shared" si="52"/>
        <v>8</v>
      </c>
      <c r="MX6" s="38">
        <f t="shared" si="52"/>
        <v>9</v>
      </c>
      <c r="MY6" s="38">
        <f t="shared" si="52"/>
        <v>10</v>
      </c>
      <c r="MZ6" s="38">
        <f t="shared" si="52"/>
        <v>11</v>
      </c>
      <c r="NA6" s="38">
        <f t="shared" si="52"/>
        <v>12</v>
      </c>
      <c r="NB6" s="38">
        <f t="shared" si="52"/>
        <v>1</v>
      </c>
      <c r="NC6" s="38">
        <f t="shared" si="52"/>
        <v>2</v>
      </c>
      <c r="ND6" s="38">
        <f t="shared" si="52"/>
        <v>3</v>
      </c>
      <c r="NE6" s="38">
        <f t="shared" si="52"/>
        <v>4</v>
      </c>
      <c r="NF6" s="38">
        <f t="shared" si="52"/>
        <v>5</v>
      </c>
      <c r="NG6" s="38">
        <f t="shared" si="52"/>
        <v>6</v>
      </c>
      <c r="NH6" s="38">
        <f t="shared" si="52"/>
        <v>7</v>
      </c>
      <c r="NI6" s="38">
        <f t="shared" si="52"/>
        <v>8</v>
      </c>
      <c r="NJ6" s="38">
        <f t="shared" si="52"/>
        <v>9</v>
      </c>
      <c r="NK6" s="38">
        <f t="shared" si="52"/>
        <v>10</v>
      </c>
      <c r="NL6" s="38">
        <f t="shared" si="52"/>
        <v>11</v>
      </c>
      <c r="NM6" s="38">
        <f t="shared" si="52"/>
        <v>12</v>
      </c>
      <c r="NN6" s="38">
        <f t="shared" si="52"/>
        <v>1</v>
      </c>
      <c r="NO6" s="38">
        <f t="shared" si="52"/>
        <v>2</v>
      </c>
      <c r="NP6" s="38">
        <f t="shared" si="52"/>
        <v>3</v>
      </c>
      <c r="NQ6" s="38">
        <f t="shared" si="52"/>
        <v>4</v>
      </c>
      <c r="NR6" s="38">
        <f t="shared" si="52"/>
        <v>5</v>
      </c>
      <c r="NS6" s="38">
        <f t="shared" si="52"/>
        <v>6</v>
      </c>
      <c r="NT6" s="38">
        <f t="shared" si="52"/>
        <v>7</v>
      </c>
      <c r="NU6" s="38">
        <f t="shared" si="52"/>
        <v>8</v>
      </c>
      <c r="NV6" s="38">
        <f t="shared" si="52"/>
        <v>9</v>
      </c>
      <c r="NW6" s="38">
        <f t="shared" si="52"/>
        <v>10</v>
      </c>
      <c r="NX6" s="38">
        <f t="shared" si="52"/>
        <v>11</v>
      </c>
      <c r="NY6" s="38">
        <f t="shared" ref="NY6:PU6" si="53">MONTH(NY2)</f>
        <v>12</v>
      </c>
      <c r="NZ6" s="38">
        <f t="shared" si="53"/>
        <v>1</v>
      </c>
      <c r="OA6" s="38">
        <f t="shared" si="53"/>
        <v>2</v>
      </c>
      <c r="OB6" s="38">
        <f t="shared" si="53"/>
        <v>3</v>
      </c>
      <c r="OC6" s="38">
        <f t="shared" si="53"/>
        <v>4</v>
      </c>
      <c r="OD6" s="38">
        <f t="shared" si="53"/>
        <v>5</v>
      </c>
      <c r="OE6" s="38">
        <f t="shared" si="53"/>
        <v>6</v>
      </c>
      <c r="OF6" s="38">
        <f t="shared" si="53"/>
        <v>7</v>
      </c>
      <c r="OG6" s="38">
        <f t="shared" si="53"/>
        <v>8</v>
      </c>
      <c r="OH6" s="38">
        <f t="shared" si="53"/>
        <v>9</v>
      </c>
      <c r="OI6" s="38">
        <f t="shared" si="53"/>
        <v>10</v>
      </c>
      <c r="OJ6" s="38">
        <f t="shared" si="53"/>
        <v>11</v>
      </c>
      <c r="OK6" s="38">
        <f t="shared" si="53"/>
        <v>12</v>
      </c>
      <c r="OL6" s="38">
        <f t="shared" si="53"/>
        <v>1</v>
      </c>
      <c r="OM6" s="38">
        <f t="shared" si="53"/>
        <v>2</v>
      </c>
      <c r="ON6" s="38">
        <f t="shared" si="53"/>
        <v>3</v>
      </c>
      <c r="OO6" s="38">
        <f t="shared" si="53"/>
        <v>4</v>
      </c>
      <c r="OP6" s="38">
        <f t="shared" si="53"/>
        <v>5</v>
      </c>
      <c r="OQ6" s="38">
        <f t="shared" si="53"/>
        <v>6</v>
      </c>
      <c r="OR6" s="38">
        <f t="shared" si="53"/>
        <v>7</v>
      </c>
      <c r="OS6" s="38">
        <f t="shared" si="53"/>
        <v>8</v>
      </c>
      <c r="OT6" s="38">
        <f t="shared" si="53"/>
        <v>9</v>
      </c>
      <c r="OU6" s="38">
        <f t="shared" si="53"/>
        <v>10</v>
      </c>
      <c r="OV6" s="38">
        <f t="shared" si="53"/>
        <v>11</v>
      </c>
      <c r="OW6" s="38">
        <f t="shared" si="53"/>
        <v>12</v>
      </c>
      <c r="OX6" s="38">
        <f t="shared" si="53"/>
        <v>1</v>
      </c>
      <c r="OY6" s="38">
        <f t="shared" si="53"/>
        <v>2</v>
      </c>
      <c r="OZ6" s="38">
        <f t="shared" si="53"/>
        <v>3</v>
      </c>
      <c r="PA6" s="38">
        <f t="shared" si="53"/>
        <v>4</v>
      </c>
      <c r="PB6" s="38">
        <f t="shared" si="53"/>
        <v>5</v>
      </c>
      <c r="PC6" s="38">
        <f t="shared" si="53"/>
        <v>6</v>
      </c>
      <c r="PD6" s="38">
        <f t="shared" si="53"/>
        <v>7</v>
      </c>
      <c r="PE6" s="38">
        <f t="shared" si="53"/>
        <v>8</v>
      </c>
      <c r="PF6" s="38">
        <f t="shared" si="53"/>
        <v>9</v>
      </c>
      <c r="PG6" s="38">
        <f t="shared" si="53"/>
        <v>10</v>
      </c>
      <c r="PH6" s="38">
        <f t="shared" si="53"/>
        <v>11</v>
      </c>
      <c r="PI6" s="38">
        <f t="shared" si="53"/>
        <v>12</v>
      </c>
      <c r="PJ6" s="38">
        <f t="shared" si="53"/>
        <v>1</v>
      </c>
      <c r="PK6" s="38">
        <f t="shared" si="53"/>
        <v>2</v>
      </c>
      <c r="PL6" s="38">
        <f t="shared" si="53"/>
        <v>3</v>
      </c>
      <c r="PM6" s="38">
        <f t="shared" si="53"/>
        <v>4</v>
      </c>
      <c r="PN6" s="38">
        <f t="shared" si="53"/>
        <v>5</v>
      </c>
      <c r="PO6" s="38">
        <f t="shared" si="53"/>
        <v>6</v>
      </c>
      <c r="PP6" s="38">
        <f t="shared" si="53"/>
        <v>7</v>
      </c>
      <c r="PQ6" s="38">
        <f t="shared" si="53"/>
        <v>8</v>
      </c>
      <c r="PR6" s="38">
        <f t="shared" si="53"/>
        <v>9</v>
      </c>
      <c r="PS6" s="38">
        <f t="shared" si="53"/>
        <v>10</v>
      </c>
      <c r="PT6" s="38">
        <f t="shared" si="53"/>
        <v>11</v>
      </c>
      <c r="PU6" s="38">
        <f t="shared" si="53"/>
        <v>12</v>
      </c>
      <c r="PV6" s="31" t="s">
        <v>25</v>
      </c>
      <c r="PW6" s="36"/>
      <c r="PX6" s="36"/>
      <c r="PY6" s="359"/>
      <c r="PZ6" s="356"/>
      <c r="QA6" s="94">
        <v>12</v>
      </c>
      <c r="QB6" s="38">
        <f t="shared" ref="QB6:QO6" si="54">QA6</f>
        <v>12</v>
      </c>
      <c r="QC6" s="38">
        <f t="shared" si="54"/>
        <v>12</v>
      </c>
      <c r="QD6" s="38">
        <f t="shared" si="54"/>
        <v>12</v>
      </c>
      <c r="QE6" s="38">
        <f t="shared" si="54"/>
        <v>12</v>
      </c>
      <c r="QF6" s="38">
        <f t="shared" si="54"/>
        <v>12</v>
      </c>
      <c r="QG6" s="38">
        <f t="shared" si="54"/>
        <v>12</v>
      </c>
      <c r="QH6" s="38">
        <f t="shared" si="54"/>
        <v>12</v>
      </c>
      <c r="QI6" s="38">
        <f t="shared" si="54"/>
        <v>12</v>
      </c>
      <c r="QJ6" s="38">
        <f t="shared" si="54"/>
        <v>12</v>
      </c>
      <c r="QK6" s="38">
        <f t="shared" si="54"/>
        <v>12</v>
      </c>
      <c r="QL6" s="38">
        <f t="shared" si="54"/>
        <v>12</v>
      </c>
      <c r="QM6" s="38">
        <f t="shared" si="54"/>
        <v>12</v>
      </c>
      <c r="QN6" s="38">
        <f t="shared" si="54"/>
        <v>12</v>
      </c>
      <c r="QO6" s="38">
        <f t="shared" si="54"/>
        <v>12</v>
      </c>
      <c r="QP6" s="38">
        <f t="shared" ref="QP6:RJ6" si="55">QO6</f>
        <v>12</v>
      </c>
      <c r="QQ6" s="38">
        <f t="shared" si="55"/>
        <v>12</v>
      </c>
      <c r="QR6" s="38">
        <f t="shared" si="55"/>
        <v>12</v>
      </c>
      <c r="QS6" s="38">
        <f t="shared" si="55"/>
        <v>12</v>
      </c>
      <c r="QT6" s="38">
        <f t="shared" si="55"/>
        <v>12</v>
      </c>
      <c r="QU6" s="38">
        <f t="shared" si="55"/>
        <v>12</v>
      </c>
      <c r="QV6" s="38">
        <f t="shared" si="55"/>
        <v>12</v>
      </c>
      <c r="QW6" s="38">
        <f t="shared" si="55"/>
        <v>12</v>
      </c>
      <c r="QX6" s="38">
        <f t="shared" si="55"/>
        <v>12</v>
      </c>
      <c r="QY6" s="38">
        <f t="shared" si="55"/>
        <v>12</v>
      </c>
      <c r="QZ6" s="38">
        <f t="shared" si="55"/>
        <v>12</v>
      </c>
      <c r="RA6" s="38">
        <f t="shared" si="55"/>
        <v>12</v>
      </c>
      <c r="RB6" s="38">
        <f t="shared" si="55"/>
        <v>12</v>
      </c>
      <c r="RC6" s="38">
        <f t="shared" si="55"/>
        <v>12</v>
      </c>
      <c r="RD6" s="38">
        <f t="shared" si="55"/>
        <v>12</v>
      </c>
      <c r="RE6" s="38">
        <f t="shared" si="55"/>
        <v>12</v>
      </c>
      <c r="RF6" s="38">
        <f t="shared" si="55"/>
        <v>12</v>
      </c>
      <c r="RG6" s="38">
        <f t="shared" si="55"/>
        <v>12</v>
      </c>
      <c r="RH6" s="38">
        <f t="shared" si="55"/>
        <v>12</v>
      </c>
      <c r="RI6" s="38">
        <f t="shared" si="55"/>
        <v>12</v>
      </c>
      <c r="RJ6" s="38">
        <f t="shared" si="55"/>
        <v>12</v>
      </c>
      <c r="RK6" s="27"/>
    </row>
    <row r="7" spans="1:479">
      <c r="B7" s="27" t="s">
        <v>82</v>
      </c>
      <c r="D7" s="35"/>
      <c r="E7" s="35" t="s">
        <v>23</v>
      </c>
      <c r="F7" s="100">
        <f>'Build-Up'!F7</f>
        <v>1</v>
      </c>
      <c r="G7" s="100">
        <f>'Build-Up'!G7</f>
        <v>1</v>
      </c>
      <c r="H7" s="100">
        <f ca="1">'Build-Up'!H7</f>
        <v>1</v>
      </c>
      <c r="I7" s="100">
        <f ca="1">'Build-Up'!I7</f>
        <v>1</v>
      </c>
      <c r="J7" s="100">
        <f ca="1">'Build-Up'!J7</f>
        <v>1</v>
      </c>
      <c r="K7" s="100">
        <f ca="1">'Build-Up'!K7</f>
        <v>1</v>
      </c>
      <c r="L7" s="100">
        <f ca="1">'Build-Up'!L7</f>
        <v>1</v>
      </c>
      <c r="M7" s="100">
        <f ca="1">'Build-Up'!M7</f>
        <v>1</v>
      </c>
      <c r="N7" s="100">
        <f ca="1">'Build-Up'!N7</f>
        <v>1</v>
      </c>
      <c r="O7" s="100">
        <f ca="1">'Build-Up'!O7</f>
        <v>1</v>
      </c>
      <c r="P7" s="100">
        <f ca="1">'Build-Up'!P7</f>
        <v>1</v>
      </c>
      <c r="Q7" s="100">
        <f ca="1">'Build-Up'!Q7</f>
        <v>1</v>
      </c>
      <c r="R7" s="100">
        <f ca="1">'Build-Up'!R7</f>
        <v>1</v>
      </c>
      <c r="S7" s="100">
        <f ca="1">'Build-Up'!S7</f>
        <v>1</v>
      </c>
      <c r="T7" s="100">
        <f ca="1">'Build-Up'!T7</f>
        <v>1</v>
      </c>
      <c r="U7" s="100">
        <f ca="1">'Build-Up'!U7</f>
        <v>1</v>
      </c>
      <c r="V7" s="100">
        <f ca="1">'Build-Up'!V7</f>
        <v>1</v>
      </c>
      <c r="W7" s="100">
        <f ca="1">'Build-Up'!W7</f>
        <v>1</v>
      </c>
      <c r="X7" s="100">
        <f ca="1">'Build-Up'!X7</f>
        <v>1</v>
      </c>
      <c r="Y7" s="100">
        <f ca="1">'Build-Up'!Y7</f>
        <v>1</v>
      </c>
      <c r="Z7" s="100">
        <f ca="1">'Build-Up'!Z7</f>
        <v>1</v>
      </c>
      <c r="AA7" s="100">
        <f ca="1">'Build-Up'!AA7</f>
        <v>1</v>
      </c>
      <c r="AB7" s="100">
        <f ca="1">'Build-Up'!AB7</f>
        <v>1</v>
      </c>
      <c r="AC7" s="100">
        <f ca="1">'Build-Up'!AC7</f>
        <v>1</v>
      </c>
      <c r="AD7" s="100">
        <f ca="1">'Build-Up'!AD7</f>
        <v>1</v>
      </c>
      <c r="AE7" s="100">
        <f ca="1">'Build-Up'!AE7</f>
        <v>1</v>
      </c>
      <c r="AF7" s="100">
        <f ca="1">'Build-Up'!AF7</f>
        <v>1</v>
      </c>
      <c r="AG7" s="100">
        <f ca="1">'Build-Up'!AG7</f>
        <v>1</v>
      </c>
      <c r="AH7" s="100">
        <f ca="1">'Build-Up'!AH7</f>
        <v>1</v>
      </c>
      <c r="AI7" s="100">
        <f ca="1">'Build-Up'!AI7</f>
        <v>1</v>
      </c>
      <c r="AJ7" s="100">
        <f ca="1">'Build-Up'!AJ7</f>
        <v>1</v>
      </c>
      <c r="AK7" s="100">
        <f ca="1">'Build-Up'!AK7</f>
        <v>1</v>
      </c>
      <c r="AL7" s="100">
        <f ca="1">'Build-Up'!AL7</f>
        <v>1</v>
      </c>
      <c r="AM7" s="100">
        <f ca="1">'Build-Up'!AM7</f>
        <v>1</v>
      </c>
      <c r="AN7" s="100">
        <f ca="1">'Build-Up'!AN7</f>
        <v>1</v>
      </c>
      <c r="AO7" s="100">
        <f ca="1">'Build-Up'!AO7</f>
        <v>1</v>
      </c>
      <c r="AP7" s="100">
        <f ca="1">'Build-Up'!AP7</f>
        <v>1</v>
      </c>
      <c r="AQ7" s="100">
        <f ca="1">'Build-Up'!AQ7</f>
        <v>1</v>
      </c>
      <c r="AR7" s="100">
        <f ca="1">'Build-Up'!AR7</f>
        <v>1</v>
      </c>
      <c r="AS7" s="100">
        <f ca="1">'Build-Up'!AS7</f>
        <v>1</v>
      </c>
      <c r="AT7" s="100">
        <f ca="1">'Build-Up'!AT7</f>
        <v>1</v>
      </c>
      <c r="AU7" s="100">
        <f ca="1">'Build-Up'!AU7</f>
        <v>1</v>
      </c>
      <c r="AV7" s="100">
        <f ca="1">'Build-Up'!AV7</f>
        <v>1</v>
      </c>
      <c r="AW7" s="100">
        <f ca="1">'Build-Up'!AW7</f>
        <v>1</v>
      </c>
      <c r="AX7" s="100">
        <f ca="1">'Build-Up'!AX7</f>
        <v>1</v>
      </c>
      <c r="AY7" s="100">
        <f ca="1">'Build-Up'!AY7</f>
        <v>1</v>
      </c>
      <c r="AZ7" s="100">
        <f ca="1">'Build-Up'!AZ7</f>
        <v>1</v>
      </c>
      <c r="BA7" s="100">
        <f ca="1">'Build-Up'!BA7</f>
        <v>1</v>
      </c>
      <c r="BB7" s="100">
        <f ca="1">'Build-Up'!BB7</f>
        <v>1</v>
      </c>
      <c r="BC7" s="100">
        <f ca="1">'Build-Up'!BC7</f>
        <v>1</v>
      </c>
      <c r="BD7" s="100">
        <f ca="1">'Build-Up'!BD7</f>
        <v>1</v>
      </c>
      <c r="BE7" s="100">
        <f ca="1">'Build-Up'!BE7</f>
        <v>1</v>
      </c>
      <c r="BF7" s="100">
        <f ca="1">'Build-Up'!BF7</f>
        <v>1</v>
      </c>
      <c r="BG7" s="100">
        <f ca="1">'Build-Up'!BG7</f>
        <v>1</v>
      </c>
      <c r="BH7" s="100">
        <f ca="1">'Build-Up'!BH7</f>
        <v>1</v>
      </c>
      <c r="BI7" s="100">
        <f ca="1">'Build-Up'!BI7</f>
        <v>1</v>
      </c>
      <c r="BJ7" s="100">
        <f ca="1">'Build-Up'!BJ7</f>
        <v>1</v>
      </c>
      <c r="BK7" s="100">
        <f ca="1">'Build-Up'!BK7</f>
        <v>1</v>
      </c>
      <c r="BL7" s="100">
        <f ca="1">'Build-Up'!BL7</f>
        <v>1</v>
      </c>
      <c r="BM7" s="100">
        <f ca="1">'Build-Up'!BM7</f>
        <v>1</v>
      </c>
      <c r="BN7" s="100">
        <f ca="1">'Build-Up'!BN7</f>
        <v>1</v>
      </c>
      <c r="BO7" s="100">
        <f ca="1">'Build-Up'!BO7</f>
        <v>1</v>
      </c>
      <c r="BP7" s="100">
        <f ca="1">'Build-Up'!BP7</f>
        <v>1</v>
      </c>
      <c r="BQ7" s="100">
        <f ca="1">'Build-Up'!BQ7</f>
        <v>1</v>
      </c>
      <c r="BR7" s="100">
        <f ca="1">'Build-Up'!BR7</f>
        <v>1</v>
      </c>
      <c r="BS7" s="100">
        <f ca="1">'Build-Up'!BS7</f>
        <v>1</v>
      </c>
      <c r="BT7" s="100">
        <f ca="1">'Build-Up'!BT7</f>
        <v>1</v>
      </c>
      <c r="BU7" s="100">
        <f ca="1">'Build-Up'!BU7</f>
        <v>1</v>
      </c>
      <c r="BV7" s="100">
        <f ca="1">'Build-Up'!BV7</f>
        <v>1</v>
      </c>
      <c r="BW7" s="100">
        <f ca="1">'Build-Up'!BW7</f>
        <v>1</v>
      </c>
      <c r="BX7" s="100">
        <f ca="1">'Build-Up'!BX7</f>
        <v>1</v>
      </c>
      <c r="BY7" s="100">
        <f ca="1">'Build-Up'!BY7</f>
        <v>1</v>
      </c>
      <c r="BZ7" s="100">
        <f ca="1">'Build-Up'!BZ7</f>
        <v>1</v>
      </c>
      <c r="CA7" s="100">
        <f ca="1">'Build-Up'!CA7</f>
        <v>1</v>
      </c>
      <c r="CB7" s="100">
        <f ca="1">'Build-Up'!CB7</f>
        <v>1</v>
      </c>
      <c r="CC7" s="100">
        <f ca="1">'Build-Up'!CC7</f>
        <v>1</v>
      </c>
      <c r="CD7" s="100">
        <f ca="1">'Build-Up'!CD7</f>
        <v>1</v>
      </c>
      <c r="CE7" s="100">
        <f ca="1">'Build-Up'!CE7</f>
        <v>1</v>
      </c>
      <c r="CF7" s="100">
        <f ca="1">'Build-Up'!CF7</f>
        <v>1</v>
      </c>
      <c r="CG7" s="100">
        <f ca="1">'Build-Up'!CG7</f>
        <v>1</v>
      </c>
      <c r="CH7" s="100">
        <f ca="1">'Build-Up'!CH7</f>
        <v>1</v>
      </c>
      <c r="CI7" s="100">
        <f ca="1">'Build-Up'!CI7</f>
        <v>1</v>
      </c>
      <c r="CJ7" s="100">
        <f ca="1">'Build-Up'!CJ7</f>
        <v>1</v>
      </c>
      <c r="CK7" s="100">
        <f ca="1">'Build-Up'!CK7</f>
        <v>1</v>
      </c>
      <c r="CL7" s="100">
        <f ca="1">'Build-Up'!CL7</f>
        <v>1</v>
      </c>
      <c r="CM7" s="100">
        <f ca="1">'Build-Up'!CM7</f>
        <v>1</v>
      </c>
      <c r="CN7" s="100">
        <f ca="1">'Build-Up'!CN7</f>
        <v>1</v>
      </c>
      <c r="CO7" s="100">
        <f ca="1">'Build-Up'!CO7</f>
        <v>1</v>
      </c>
      <c r="CP7" s="100">
        <f ca="1">'Build-Up'!CP7</f>
        <v>1</v>
      </c>
      <c r="CQ7" s="100">
        <f ca="1">'Build-Up'!CQ7</f>
        <v>1</v>
      </c>
      <c r="CR7" s="100">
        <f ca="1">'Build-Up'!CR7</f>
        <v>1</v>
      </c>
      <c r="CS7" s="100">
        <f ca="1">'Build-Up'!CS7</f>
        <v>1</v>
      </c>
      <c r="CT7" s="100">
        <f ca="1">'Build-Up'!CT7</f>
        <v>1</v>
      </c>
      <c r="CU7" s="100">
        <f ca="1">'Build-Up'!CU7</f>
        <v>1</v>
      </c>
      <c r="CV7" s="100">
        <f ca="1">'Build-Up'!CV7</f>
        <v>1</v>
      </c>
      <c r="CW7" s="100">
        <f ca="1">'Build-Up'!CW7</f>
        <v>1</v>
      </c>
      <c r="CX7" s="100">
        <f ca="1">'Build-Up'!CX7</f>
        <v>1</v>
      </c>
      <c r="CY7" s="100">
        <f ca="1">'Build-Up'!CY7</f>
        <v>1</v>
      </c>
      <c r="CZ7" s="100">
        <f ca="1">'Build-Up'!CZ7</f>
        <v>1</v>
      </c>
      <c r="DA7" s="100">
        <f ca="1">'Build-Up'!DA7</f>
        <v>1</v>
      </c>
      <c r="DB7" s="100">
        <f ca="1">'Build-Up'!DB7</f>
        <v>1</v>
      </c>
      <c r="DC7" s="100">
        <f ca="1">'Build-Up'!DC7</f>
        <v>1</v>
      </c>
      <c r="DD7" s="100">
        <f ca="1">'Build-Up'!DD7</f>
        <v>1</v>
      </c>
      <c r="DE7" s="100">
        <f ca="1">'Build-Up'!DE7</f>
        <v>1</v>
      </c>
      <c r="DF7" s="100">
        <f ca="1">'Build-Up'!DF7</f>
        <v>1</v>
      </c>
      <c r="DG7" s="100">
        <f ca="1">'Build-Up'!DG7</f>
        <v>1</v>
      </c>
      <c r="DH7" s="100">
        <f ca="1">'Build-Up'!DH7</f>
        <v>1</v>
      </c>
      <c r="DI7" s="100">
        <f ca="1">'Build-Up'!DI7</f>
        <v>1</v>
      </c>
      <c r="DJ7" s="100">
        <f ca="1">'Build-Up'!DJ7</f>
        <v>1</v>
      </c>
      <c r="DK7" s="100">
        <f ca="1">'Build-Up'!DK7</f>
        <v>1</v>
      </c>
      <c r="DL7" s="100">
        <f ca="1">'Build-Up'!DL7</f>
        <v>1</v>
      </c>
      <c r="DM7" s="100">
        <f ca="1">'Build-Up'!DM7</f>
        <v>1</v>
      </c>
      <c r="DN7" s="100">
        <f ca="1">'Build-Up'!DN7</f>
        <v>1</v>
      </c>
      <c r="DO7" s="100">
        <f ca="1">'Build-Up'!DO7</f>
        <v>1</v>
      </c>
      <c r="DP7" s="100">
        <f ca="1">'Build-Up'!DP7</f>
        <v>1</v>
      </c>
      <c r="DQ7" s="100">
        <f ca="1">'Build-Up'!DQ7</f>
        <v>1</v>
      </c>
      <c r="DR7" s="100">
        <f ca="1">'Build-Up'!DR7</f>
        <v>1</v>
      </c>
      <c r="DS7" s="100">
        <f ca="1">'Build-Up'!DS7</f>
        <v>1</v>
      </c>
      <c r="DT7" s="100">
        <f ca="1">'Build-Up'!DT7</f>
        <v>1</v>
      </c>
      <c r="DU7" s="100">
        <f ca="1">'Build-Up'!DU7</f>
        <v>1</v>
      </c>
      <c r="DV7" s="100">
        <f ca="1">'Build-Up'!DV7</f>
        <v>1</v>
      </c>
      <c r="DW7" s="100">
        <f ca="1">'Build-Up'!DW7</f>
        <v>1</v>
      </c>
      <c r="DX7" s="100">
        <f ca="1">'Build-Up'!DX7</f>
        <v>1</v>
      </c>
      <c r="DY7" s="100">
        <f ca="1">'Build-Up'!DY7</f>
        <v>1</v>
      </c>
      <c r="DZ7" s="100">
        <f ca="1">'Build-Up'!DZ7</f>
        <v>1</v>
      </c>
      <c r="EA7" s="100">
        <f ca="1">'Build-Up'!EA7</f>
        <v>1</v>
      </c>
      <c r="EB7" s="100">
        <f ca="1">'Build-Up'!EB7</f>
        <v>1</v>
      </c>
      <c r="EC7" s="100">
        <f ca="1">'Build-Up'!EC7</f>
        <v>1</v>
      </c>
      <c r="ED7" s="100">
        <f ca="1">'Build-Up'!ED7</f>
        <v>1</v>
      </c>
      <c r="EE7" s="100">
        <f ca="1">'Build-Up'!EE7</f>
        <v>1</v>
      </c>
      <c r="EF7" s="100">
        <f ca="1">'Build-Up'!EF7</f>
        <v>1</v>
      </c>
      <c r="EG7" s="100">
        <f ca="1">'Build-Up'!EG7</f>
        <v>1</v>
      </c>
      <c r="EH7" s="100">
        <f ca="1">'Build-Up'!EH7</f>
        <v>1</v>
      </c>
      <c r="EI7" s="100">
        <f ca="1">'Build-Up'!EI7</f>
        <v>1</v>
      </c>
      <c r="EJ7" s="100">
        <f ca="1">'Build-Up'!EJ7</f>
        <v>1</v>
      </c>
      <c r="EK7" s="100">
        <f ca="1">'Build-Up'!EK7</f>
        <v>1</v>
      </c>
      <c r="EL7" s="100">
        <f ca="1">'Build-Up'!EL7</f>
        <v>1</v>
      </c>
      <c r="EM7" s="100">
        <f ca="1">'Build-Up'!EM7</f>
        <v>1</v>
      </c>
      <c r="EN7" s="100">
        <f ca="1">'Build-Up'!EN7</f>
        <v>1</v>
      </c>
      <c r="EO7" s="100">
        <f ca="1">'Build-Up'!EO7</f>
        <v>1</v>
      </c>
      <c r="EP7" s="100">
        <f ca="1">'Build-Up'!EP7</f>
        <v>1</v>
      </c>
      <c r="EQ7" s="100">
        <f ca="1">'Build-Up'!EQ7</f>
        <v>1</v>
      </c>
      <c r="ER7" s="100">
        <f ca="1">'Build-Up'!ER7</f>
        <v>1</v>
      </c>
      <c r="ES7" s="100">
        <f ca="1">'Build-Up'!ES7</f>
        <v>1</v>
      </c>
      <c r="ET7" s="100">
        <f ca="1">'Build-Up'!ET7</f>
        <v>1</v>
      </c>
      <c r="EU7" s="100">
        <f ca="1">'Build-Up'!EU7</f>
        <v>1</v>
      </c>
      <c r="EV7" s="100">
        <f ca="1">'Build-Up'!EV7</f>
        <v>1</v>
      </c>
      <c r="EW7" s="100">
        <f ca="1">'Build-Up'!EW7</f>
        <v>1</v>
      </c>
      <c r="EX7" s="100">
        <f ca="1">'Build-Up'!EX7</f>
        <v>1</v>
      </c>
      <c r="EY7" s="100">
        <f ca="1">'Build-Up'!EY7</f>
        <v>1</v>
      </c>
      <c r="EZ7" s="100">
        <f ca="1">'Build-Up'!EZ7</f>
        <v>1</v>
      </c>
      <c r="FA7" s="100">
        <f ca="1">'Build-Up'!FA7</f>
        <v>1</v>
      </c>
      <c r="FB7" s="100">
        <f ca="1">'Build-Up'!FB7</f>
        <v>1</v>
      </c>
      <c r="FC7" s="100">
        <f ca="1">'Build-Up'!FC7</f>
        <v>1</v>
      </c>
      <c r="FD7" s="100">
        <f ca="1">'Build-Up'!FD7</f>
        <v>1</v>
      </c>
      <c r="FE7" s="100">
        <f ca="1">'Build-Up'!FE7</f>
        <v>1</v>
      </c>
      <c r="FF7" s="100">
        <f ca="1">'Build-Up'!FF7</f>
        <v>1</v>
      </c>
      <c r="FG7" s="100">
        <f ca="1">'Build-Up'!FG7</f>
        <v>1</v>
      </c>
      <c r="FH7" s="100">
        <f ca="1">'Build-Up'!FH7</f>
        <v>1</v>
      </c>
      <c r="FI7" s="100">
        <f ca="1">'Build-Up'!FI7</f>
        <v>1</v>
      </c>
      <c r="FJ7" s="100">
        <f ca="1">'Build-Up'!FJ7</f>
        <v>1</v>
      </c>
      <c r="FK7" s="100">
        <f ca="1">'Build-Up'!FK7</f>
        <v>1</v>
      </c>
      <c r="FL7" s="100">
        <f ca="1">'Build-Up'!FL7</f>
        <v>1</v>
      </c>
      <c r="FM7" s="100">
        <f ca="1">'Build-Up'!FM7</f>
        <v>1</v>
      </c>
      <c r="FN7" s="100">
        <f ca="1">'Build-Up'!FN7</f>
        <v>1</v>
      </c>
      <c r="FO7" s="100">
        <f ca="1">'Build-Up'!FO7</f>
        <v>1</v>
      </c>
      <c r="FP7" s="100">
        <f ca="1">'Build-Up'!FP7</f>
        <v>1</v>
      </c>
      <c r="FQ7" s="100">
        <f ca="1">'Build-Up'!FQ7</f>
        <v>1</v>
      </c>
      <c r="FR7" s="100">
        <f ca="1">'Build-Up'!FR7</f>
        <v>1</v>
      </c>
      <c r="FS7" s="100">
        <f ca="1">'Build-Up'!FS7</f>
        <v>1</v>
      </c>
      <c r="FT7" s="100">
        <f ca="1">'Build-Up'!FT7</f>
        <v>1</v>
      </c>
      <c r="FU7" s="100">
        <f ca="1">'Build-Up'!FU7</f>
        <v>1</v>
      </c>
      <c r="FV7" s="100">
        <f ca="1">'Build-Up'!FV7</f>
        <v>1</v>
      </c>
      <c r="FW7" s="100">
        <f ca="1">'Build-Up'!FW7</f>
        <v>1</v>
      </c>
      <c r="FX7" s="100">
        <f ca="1">'Build-Up'!FX7</f>
        <v>1</v>
      </c>
      <c r="FY7" s="100">
        <f ca="1">'Build-Up'!FY7</f>
        <v>1</v>
      </c>
      <c r="FZ7" s="100">
        <f ca="1">'Build-Up'!FZ7</f>
        <v>1</v>
      </c>
      <c r="GA7" s="100">
        <f ca="1">'Build-Up'!GA7</f>
        <v>1</v>
      </c>
      <c r="GB7" s="100">
        <f ca="1">'Build-Up'!GB7</f>
        <v>1</v>
      </c>
      <c r="GC7" s="100">
        <f ca="1">'Build-Up'!GC7</f>
        <v>1</v>
      </c>
      <c r="GD7" s="100">
        <f ca="1">'Build-Up'!GD7</f>
        <v>1</v>
      </c>
      <c r="GE7" s="100">
        <f ca="1">'Build-Up'!GE7</f>
        <v>1</v>
      </c>
      <c r="GF7" s="100">
        <f ca="1">'Build-Up'!GF7</f>
        <v>1</v>
      </c>
      <c r="GG7" s="100">
        <f ca="1">'Build-Up'!GG7</f>
        <v>1</v>
      </c>
      <c r="GH7" s="100">
        <f ca="1">'Build-Up'!GH7</f>
        <v>1</v>
      </c>
      <c r="GI7" s="100">
        <f ca="1">'Build-Up'!GI7</f>
        <v>1</v>
      </c>
      <c r="GJ7" s="100">
        <f ca="1">'Build-Up'!GJ7</f>
        <v>1</v>
      </c>
      <c r="GK7" s="100">
        <f ca="1">'Build-Up'!GK7</f>
        <v>1</v>
      </c>
      <c r="GL7" s="100">
        <f ca="1">'Build-Up'!GL7</f>
        <v>1</v>
      </c>
      <c r="GM7" s="100">
        <f ca="1">'Build-Up'!GM7</f>
        <v>1</v>
      </c>
      <c r="GN7" s="100">
        <f ca="1">'Build-Up'!GN7</f>
        <v>1</v>
      </c>
      <c r="GO7" s="100">
        <f ca="1">'Build-Up'!GO7</f>
        <v>1</v>
      </c>
      <c r="GP7" s="100">
        <f ca="1">'Build-Up'!GP7</f>
        <v>1</v>
      </c>
      <c r="GQ7" s="100">
        <f ca="1">'Build-Up'!GQ7</f>
        <v>1</v>
      </c>
      <c r="GR7" s="100">
        <f ca="1">'Build-Up'!GR7</f>
        <v>1</v>
      </c>
      <c r="GS7" s="100">
        <f ca="1">'Build-Up'!GS7</f>
        <v>1</v>
      </c>
      <c r="GT7" s="100">
        <f ca="1">'Build-Up'!GT7</f>
        <v>1</v>
      </c>
      <c r="GU7" s="100">
        <f ca="1">'Build-Up'!GU7</f>
        <v>1</v>
      </c>
      <c r="GV7" s="100">
        <f ca="1">'Build-Up'!GV7</f>
        <v>1</v>
      </c>
      <c r="GW7" s="100">
        <f ca="1">'Build-Up'!GW7</f>
        <v>1</v>
      </c>
      <c r="GX7" s="100">
        <f ca="1">'Build-Up'!GX7</f>
        <v>1</v>
      </c>
      <c r="GY7" s="100">
        <f ca="1">'Build-Up'!GY7</f>
        <v>1</v>
      </c>
      <c r="GZ7" s="100">
        <f ca="1">'Build-Up'!GZ7</f>
        <v>1</v>
      </c>
      <c r="HA7" s="100">
        <f ca="1">'Build-Up'!HA7</f>
        <v>1</v>
      </c>
      <c r="HB7" s="100">
        <f ca="1">'Build-Up'!HB7</f>
        <v>1</v>
      </c>
      <c r="HC7" s="100">
        <f ca="1">'Build-Up'!HC7</f>
        <v>1</v>
      </c>
      <c r="HD7" s="100">
        <f ca="1">'Build-Up'!HD7</f>
        <v>1</v>
      </c>
      <c r="HE7" s="100">
        <f ca="1">'Build-Up'!HE7</f>
        <v>1</v>
      </c>
      <c r="HF7" s="100">
        <f ca="1">'Build-Up'!HF7</f>
        <v>1</v>
      </c>
      <c r="HG7" s="100">
        <f ca="1">'Build-Up'!HG7</f>
        <v>1</v>
      </c>
      <c r="HH7" s="100">
        <f ca="1">'Build-Up'!HH7</f>
        <v>1</v>
      </c>
      <c r="HI7" s="100">
        <f ca="1">'Build-Up'!HI7</f>
        <v>1</v>
      </c>
      <c r="HJ7" s="100">
        <f ca="1">'Build-Up'!HJ7</f>
        <v>1</v>
      </c>
      <c r="HK7" s="100">
        <f ca="1">'Build-Up'!HK7</f>
        <v>1</v>
      </c>
      <c r="HL7" s="100">
        <f ca="1">'Build-Up'!HL7</f>
        <v>1</v>
      </c>
      <c r="HM7" s="100">
        <f ca="1">'Build-Up'!HM7</f>
        <v>1</v>
      </c>
      <c r="HN7" s="100">
        <f ca="1">'Build-Up'!HN7</f>
        <v>1</v>
      </c>
      <c r="HO7" s="100">
        <f ca="1">'Build-Up'!HO7</f>
        <v>1</v>
      </c>
      <c r="HP7" s="100">
        <f ca="1">'Build-Up'!HP7</f>
        <v>1</v>
      </c>
      <c r="HQ7" s="100">
        <f ca="1">'Build-Up'!HQ7</f>
        <v>1</v>
      </c>
      <c r="HR7" s="100">
        <f ca="1">'Build-Up'!HR7</f>
        <v>1</v>
      </c>
      <c r="HS7" s="100">
        <f ca="1">'Build-Up'!HS7</f>
        <v>1</v>
      </c>
      <c r="HT7" s="100">
        <f ca="1">'Build-Up'!HT7</f>
        <v>1</v>
      </c>
      <c r="HU7" s="100">
        <f ca="1">'Build-Up'!HU7</f>
        <v>1</v>
      </c>
      <c r="HV7" s="100">
        <f ca="1">'Build-Up'!HV7</f>
        <v>1</v>
      </c>
      <c r="HW7" s="100">
        <f ca="1">'Build-Up'!HW7</f>
        <v>1</v>
      </c>
      <c r="HX7" s="100">
        <f ca="1">'Build-Up'!HX7</f>
        <v>1</v>
      </c>
      <c r="HY7" s="100">
        <f ca="1">'Build-Up'!HY7</f>
        <v>1</v>
      </c>
      <c r="HZ7" s="100">
        <f ca="1">'Build-Up'!HZ7</f>
        <v>1</v>
      </c>
      <c r="IA7" s="100">
        <f ca="1">'Build-Up'!IA7</f>
        <v>1</v>
      </c>
      <c r="IB7" s="100">
        <f ca="1">'Build-Up'!IB7</f>
        <v>1</v>
      </c>
      <c r="IC7" s="100">
        <f ca="1">'Build-Up'!IC7</f>
        <v>1</v>
      </c>
      <c r="ID7" s="100">
        <f ca="1">'Build-Up'!ID7</f>
        <v>1</v>
      </c>
      <c r="IE7" s="100">
        <f ca="1">'Build-Up'!IE7</f>
        <v>1</v>
      </c>
      <c r="IF7" s="100">
        <f ca="1">'Build-Up'!IF7</f>
        <v>1</v>
      </c>
      <c r="IG7" s="100">
        <f ca="1">'Build-Up'!IG7</f>
        <v>1</v>
      </c>
      <c r="IH7" s="100">
        <f ca="1">'Build-Up'!IH7</f>
        <v>1</v>
      </c>
      <c r="II7" s="100">
        <f ca="1">'Build-Up'!II7</f>
        <v>1</v>
      </c>
      <c r="IJ7" s="100">
        <f ca="1">'Build-Up'!IJ7</f>
        <v>1</v>
      </c>
      <c r="IK7" s="100">
        <f ca="1">'Build-Up'!IK7</f>
        <v>1</v>
      </c>
      <c r="IL7" s="100">
        <f ca="1">'Build-Up'!IL7</f>
        <v>1</v>
      </c>
      <c r="IM7" s="100">
        <f ca="1">'Build-Up'!IM7</f>
        <v>1</v>
      </c>
      <c r="IN7" s="100">
        <f ca="1">'Build-Up'!IN7</f>
        <v>1</v>
      </c>
      <c r="IO7" s="100">
        <f ca="1">'Build-Up'!IO7</f>
        <v>1</v>
      </c>
      <c r="IP7" s="100">
        <f ca="1">'Build-Up'!IP7</f>
        <v>1</v>
      </c>
      <c r="IQ7" s="100">
        <f ca="1">'Build-Up'!IQ7</f>
        <v>1</v>
      </c>
      <c r="IR7" s="100">
        <f ca="1">'Build-Up'!IR7</f>
        <v>1</v>
      </c>
      <c r="IS7" s="100">
        <f ca="1">'Build-Up'!IS7</f>
        <v>1</v>
      </c>
      <c r="IT7" s="100">
        <f ca="1">'Build-Up'!IT7</f>
        <v>1</v>
      </c>
      <c r="IU7" s="100">
        <f ca="1">'Build-Up'!IU7</f>
        <v>1</v>
      </c>
      <c r="IV7" s="100">
        <f ca="1">'Build-Up'!IV7</f>
        <v>1</v>
      </c>
      <c r="IW7" s="100">
        <f ca="1">'Build-Up'!IW7</f>
        <v>1</v>
      </c>
      <c r="IX7" s="100">
        <f ca="1">'Build-Up'!IX7</f>
        <v>1</v>
      </c>
      <c r="IY7" s="100">
        <f ca="1">'Build-Up'!IY7</f>
        <v>1</v>
      </c>
      <c r="IZ7" s="100">
        <f ca="1">'Build-Up'!IZ7</f>
        <v>1</v>
      </c>
      <c r="JA7" s="100">
        <f ca="1">'Build-Up'!JA7</f>
        <v>1</v>
      </c>
      <c r="JB7" s="100">
        <f ca="1">'Build-Up'!JB7</f>
        <v>1</v>
      </c>
      <c r="JC7" s="100">
        <f ca="1">'Build-Up'!JC7</f>
        <v>1</v>
      </c>
      <c r="JD7" s="100">
        <f ca="1">'Build-Up'!JD7</f>
        <v>1</v>
      </c>
      <c r="JE7" s="100">
        <f ca="1">'Build-Up'!JE7</f>
        <v>1</v>
      </c>
      <c r="JF7" s="100">
        <f ca="1">'Build-Up'!JF7</f>
        <v>1</v>
      </c>
      <c r="JG7" s="100">
        <f ca="1">'Build-Up'!JG7</f>
        <v>1</v>
      </c>
      <c r="JH7" s="100">
        <f ca="1">'Build-Up'!JH7</f>
        <v>1</v>
      </c>
      <c r="JI7" s="100">
        <f ca="1">'Build-Up'!JI7</f>
        <v>1</v>
      </c>
      <c r="JJ7" s="100">
        <f ca="1">'Build-Up'!JJ7</f>
        <v>1</v>
      </c>
      <c r="JK7" s="100">
        <f ca="1">'Build-Up'!JK7</f>
        <v>1</v>
      </c>
      <c r="JL7" s="100">
        <f ca="1">'Build-Up'!JL7</f>
        <v>1</v>
      </c>
      <c r="JM7" s="100">
        <f ca="1">'Build-Up'!JM7</f>
        <v>1</v>
      </c>
      <c r="JN7" s="100">
        <f ca="1">'Build-Up'!JN7</f>
        <v>1</v>
      </c>
      <c r="JO7" s="100">
        <f ca="1">'Build-Up'!JO7</f>
        <v>1</v>
      </c>
      <c r="JP7" s="100">
        <f ca="1">'Build-Up'!JP7</f>
        <v>1</v>
      </c>
      <c r="JQ7" s="100">
        <f ca="1">'Build-Up'!JQ7</f>
        <v>1</v>
      </c>
      <c r="JR7" s="100">
        <f ca="1">'Build-Up'!JR7</f>
        <v>1</v>
      </c>
      <c r="JS7" s="100">
        <f ca="1">'Build-Up'!JS7</f>
        <v>1</v>
      </c>
      <c r="JT7" s="100">
        <f ca="1">'Build-Up'!JT7</f>
        <v>1</v>
      </c>
      <c r="JU7" s="100">
        <f ca="1">'Build-Up'!JU7</f>
        <v>1</v>
      </c>
      <c r="JV7" s="100">
        <f ca="1">'Build-Up'!JV7</f>
        <v>1</v>
      </c>
      <c r="JW7" s="100">
        <f ca="1">'Build-Up'!JW7</f>
        <v>1</v>
      </c>
      <c r="JX7" s="100">
        <f ca="1">'Build-Up'!JX7</f>
        <v>1</v>
      </c>
      <c r="JY7" s="100">
        <f ca="1">'Build-Up'!JY7</f>
        <v>1</v>
      </c>
      <c r="JZ7" s="100">
        <f ca="1">'Build-Up'!JZ7</f>
        <v>1</v>
      </c>
      <c r="KA7" s="100">
        <f ca="1">'Build-Up'!KA7</f>
        <v>1</v>
      </c>
      <c r="KB7" s="100">
        <f ca="1">'Build-Up'!KB7</f>
        <v>1</v>
      </c>
      <c r="KC7" s="100">
        <f ca="1">'Build-Up'!KC7</f>
        <v>1</v>
      </c>
      <c r="KD7" s="100">
        <f ca="1">'Build-Up'!KD7</f>
        <v>1</v>
      </c>
      <c r="KE7" s="100">
        <f ca="1">'Build-Up'!KE7</f>
        <v>1</v>
      </c>
      <c r="KF7" s="100">
        <f ca="1">'Build-Up'!KF7</f>
        <v>1</v>
      </c>
      <c r="KG7" s="100">
        <f ca="1">'Build-Up'!KG7</f>
        <v>1</v>
      </c>
      <c r="KH7" s="100">
        <f ca="1">'Build-Up'!KH7</f>
        <v>1</v>
      </c>
      <c r="KI7" s="100">
        <f ca="1">'Build-Up'!KI7</f>
        <v>1</v>
      </c>
      <c r="KJ7" s="100">
        <f ca="1">'Build-Up'!KJ7</f>
        <v>1</v>
      </c>
      <c r="KK7" s="100">
        <f ca="1">'Build-Up'!KK7</f>
        <v>1</v>
      </c>
      <c r="KL7" s="100">
        <f ca="1">'Build-Up'!KL7</f>
        <v>1</v>
      </c>
      <c r="KM7" s="100">
        <f ca="1">'Build-Up'!KM7</f>
        <v>1</v>
      </c>
      <c r="KN7" s="100">
        <f ca="1">'Build-Up'!KN7</f>
        <v>1</v>
      </c>
      <c r="KO7" s="100">
        <f ca="1">'Build-Up'!KO7</f>
        <v>1</v>
      </c>
      <c r="KP7" s="100">
        <f ca="1">'Build-Up'!KP7</f>
        <v>1</v>
      </c>
      <c r="KQ7" s="100">
        <f ca="1">'Build-Up'!KQ7</f>
        <v>1</v>
      </c>
      <c r="KR7" s="100">
        <f ca="1">'Build-Up'!KR7</f>
        <v>1</v>
      </c>
      <c r="KS7" s="100">
        <f ca="1">'Build-Up'!KS7</f>
        <v>1</v>
      </c>
      <c r="KT7" s="100">
        <f ca="1">'Build-Up'!KT7</f>
        <v>1</v>
      </c>
      <c r="KU7" s="100">
        <f ca="1">'Build-Up'!KU7</f>
        <v>1</v>
      </c>
      <c r="KV7" s="100">
        <f ca="1">'Build-Up'!KV7</f>
        <v>1</v>
      </c>
      <c r="KW7" s="100">
        <f ca="1">'Build-Up'!KW7</f>
        <v>1</v>
      </c>
      <c r="KX7" s="100">
        <f ca="1">'Build-Up'!KX7</f>
        <v>1</v>
      </c>
      <c r="KY7" s="100">
        <f ca="1">'Build-Up'!KY7</f>
        <v>1</v>
      </c>
      <c r="KZ7" s="100">
        <f ca="1">'Build-Up'!KZ7</f>
        <v>1</v>
      </c>
      <c r="LA7" s="100">
        <f ca="1">'Build-Up'!LA7</f>
        <v>1</v>
      </c>
      <c r="LB7" s="100">
        <f ca="1">'Build-Up'!LB7</f>
        <v>1</v>
      </c>
      <c r="LC7" s="100">
        <f ca="1">'Build-Up'!LC7</f>
        <v>1</v>
      </c>
      <c r="LD7" s="100">
        <f ca="1">'Build-Up'!LD7</f>
        <v>1</v>
      </c>
      <c r="LE7" s="100">
        <f ca="1">'Build-Up'!LE7</f>
        <v>1</v>
      </c>
      <c r="LF7" s="100">
        <f ca="1">'Build-Up'!LF7</f>
        <v>1</v>
      </c>
      <c r="LG7" s="100">
        <f ca="1">'Build-Up'!LG7</f>
        <v>1</v>
      </c>
      <c r="LH7" s="100">
        <f ca="1">'Build-Up'!LH7</f>
        <v>1</v>
      </c>
      <c r="LI7" s="100">
        <f ca="1">'Build-Up'!LI7</f>
        <v>1</v>
      </c>
      <c r="LJ7" s="100">
        <f ca="1">'Build-Up'!LJ7</f>
        <v>1</v>
      </c>
      <c r="LK7" s="100">
        <f ca="1">'Build-Up'!LK7</f>
        <v>1</v>
      </c>
      <c r="LL7" s="100">
        <f ca="1">'Build-Up'!LL7</f>
        <v>1</v>
      </c>
      <c r="LM7" s="100">
        <f ca="1">'Build-Up'!LM7</f>
        <v>1</v>
      </c>
      <c r="LN7" s="100">
        <f ca="1">'Build-Up'!LN7</f>
        <v>1</v>
      </c>
      <c r="LO7" s="100">
        <f ca="1">'Build-Up'!LO7</f>
        <v>1</v>
      </c>
      <c r="LP7" s="100">
        <f ca="1">'Build-Up'!LP7</f>
        <v>1</v>
      </c>
      <c r="LQ7" s="100">
        <f ca="1">'Build-Up'!LQ7</f>
        <v>1</v>
      </c>
      <c r="LR7" s="100">
        <f ca="1">'Build-Up'!LR7</f>
        <v>1</v>
      </c>
      <c r="LS7" s="100">
        <f ca="1">'Build-Up'!LS7</f>
        <v>1</v>
      </c>
      <c r="LT7" s="100">
        <f ca="1">'Build-Up'!LT7</f>
        <v>1</v>
      </c>
      <c r="LU7" s="100">
        <f ca="1">'Build-Up'!LU7</f>
        <v>1</v>
      </c>
      <c r="LV7" s="100">
        <f ca="1">'Build-Up'!LV7</f>
        <v>1</v>
      </c>
      <c r="LW7" s="100">
        <f ca="1">'Build-Up'!LW7</f>
        <v>1</v>
      </c>
      <c r="LX7" s="100">
        <f ca="1">'Build-Up'!LX7</f>
        <v>1</v>
      </c>
      <c r="LY7" s="100">
        <f ca="1">'Build-Up'!LY7</f>
        <v>1</v>
      </c>
      <c r="LZ7" s="100">
        <f ca="1">'Build-Up'!LZ7</f>
        <v>1</v>
      </c>
      <c r="MA7" s="100">
        <f ca="1">'Build-Up'!MA7</f>
        <v>1</v>
      </c>
      <c r="MB7" s="100">
        <f ca="1">'Build-Up'!MB7</f>
        <v>1</v>
      </c>
      <c r="MC7" s="100">
        <f ca="1">'Build-Up'!MC7</f>
        <v>1</v>
      </c>
      <c r="MD7" s="100">
        <f ca="1">'Build-Up'!MD7</f>
        <v>1</v>
      </c>
      <c r="ME7" s="100">
        <f ca="1">'Build-Up'!ME7</f>
        <v>1</v>
      </c>
      <c r="MF7" s="100">
        <f ca="1">'Build-Up'!MF7</f>
        <v>0</v>
      </c>
      <c r="MG7" s="100">
        <f ca="1">'Build-Up'!MG7</f>
        <v>0</v>
      </c>
      <c r="MH7" s="100">
        <f ca="1">'Build-Up'!MH7</f>
        <v>0</v>
      </c>
      <c r="MI7" s="100">
        <f ca="1">'Build-Up'!MI7</f>
        <v>0</v>
      </c>
      <c r="MJ7" s="100">
        <f ca="1">'Build-Up'!MJ7</f>
        <v>0</v>
      </c>
      <c r="MK7" s="100">
        <f ca="1">'Build-Up'!MK7</f>
        <v>0</v>
      </c>
      <c r="ML7" s="100">
        <f ca="1">'Build-Up'!ML7</f>
        <v>0</v>
      </c>
      <c r="MM7" s="100">
        <f ca="1">'Build-Up'!MM7</f>
        <v>0</v>
      </c>
      <c r="MN7" s="100">
        <f ca="1">'Build-Up'!MN7</f>
        <v>0</v>
      </c>
      <c r="MO7" s="100">
        <f ca="1">'Build-Up'!MO7</f>
        <v>0</v>
      </c>
      <c r="MP7" s="100">
        <f ca="1">'Build-Up'!MP7</f>
        <v>0</v>
      </c>
      <c r="MQ7" s="100">
        <f ca="1">'Build-Up'!MQ7</f>
        <v>0</v>
      </c>
      <c r="MR7" s="100">
        <f ca="1">'Build-Up'!MR7</f>
        <v>0</v>
      </c>
      <c r="MS7" s="100">
        <f ca="1">'Build-Up'!MS7</f>
        <v>0</v>
      </c>
      <c r="MT7" s="100">
        <f ca="1">'Build-Up'!MT7</f>
        <v>0</v>
      </c>
      <c r="MU7" s="100">
        <f ca="1">'Build-Up'!MU7</f>
        <v>0</v>
      </c>
      <c r="MV7" s="100">
        <f ca="1">'Build-Up'!MV7</f>
        <v>0</v>
      </c>
      <c r="MW7" s="100">
        <f ca="1">'Build-Up'!MW7</f>
        <v>0</v>
      </c>
      <c r="MX7" s="100">
        <f ca="1">'Build-Up'!MX7</f>
        <v>0</v>
      </c>
      <c r="MY7" s="100">
        <f ca="1">'Build-Up'!MY7</f>
        <v>0</v>
      </c>
      <c r="MZ7" s="100">
        <f ca="1">'Build-Up'!MZ7</f>
        <v>0</v>
      </c>
      <c r="NA7" s="100">
        <f ca="1">'Build-Up'!NA7</f>
        <v>0</v>
      </c>
      <c r="NB7" s="100">
        <f ca="1">'Build-Up'!NB7</f>
        <v>0</v>
      </c>
      <c r="NC7" s="100">
        <f ca="1">'Build-Up'!NC7</f>
        <v>0</v>
      </c>
      <c r="ND7" s="100">
        <f ca="1">'Build-Up'!ND7</f>
        <v>0</v>
      </c>
      <c r="NE7" s="100">
        <f ca="1">'Build-Up'!NE7</f>
        <v>0</v>
      </c>
      <c r="NF7" s="100">
        <f ca="1">'Build-Up'!NF7</f>
        <v>0</v>
      </c>
      <c r="NG7" s="100">
        <f ca="1">'Build-Up'!NG7</f>
        <v>0</v>
      </c>
      <c r="NH7" s="100">
        <f ca="1">'Build-Up'!NH7</f>
        <v>0</v>
      </c>
      <c r="NI7" s="100">
        <f ca="1">'Build-Up'!NI7</f>
        <v>0</v>
      </c>
      <c r="NJ7" s="100">
        <f ca="1">'Build-Up'!NJ7</f>
        <v>0</v>
      </c>
      <c r="NK7" s="100">
        <f ca="1">'Build-Up'!NK7</f>
        <v>0</v>
      </c>
      <c r="NL7" s="100">
        <f ca="1">'Build-Up'!NL7</f>
        <v>0</v>
      </c>
      <c r="NM7" s="100">
        <f ca="1">'Build-Up'!NM7</f>
        <v>0</v>
      </c>
      <c r="NN7" s="100">
        <f ca="1">'Build-Up'!NN7</f>
        <v>0</v>
      </c>
      <c r="NO7" s="100">
        <f ca="1">'Build-Up'!NO7</f>
        <v>0</v>
      </c>
      <c r="NP7" s="100">
        <f ca="1">'Build-Up'!NP7</f>
        <v>0</v>
      </c>
      <c r="NQ7" s="100">
        <f ca="1">'Build-Up'!NQ7</f>
        <v>0</v>
      </c>
      <c r="NR7" s="100">
        <f ca="1">'Build-Up'!NR7</f>
        <v>0</v>
      </c>
      <c r="NS7" s="100">
        <f ca="1">'Build-Up'!NS7</f>
        <v>0</v>
      </c>
      <c r="NT7" s="100">
        <f ca="1">'Build-Up'!NT7</f>
        <v>0</v>
      </c>
      <c r="NU7" s="100">
        <f ca="1">'Build-Up'!NU7</f>
        <v>0</v>
      </c>
      <c r="NV7" s="100">
        <f ca="1">'Build-Up'!NV7</f>
        <v>0</v>
      </c>
      <c r="NW7" s="100">
        <f ca="1">'Build-Up'!NW7</f>
        <v>0</v>
      </c>
      <c r="NX7" s="100">
        <f ca="1">'Build-Up'!NX7</f>
        <v>0</v>
      </c>
      <c r="NY7" s="100">
        <f ca="1">'Build-Up'!NY7</f>
        <v>0</v>
      </c>
      <c r="NZ7" s="100">
        <f ca="1">'Build-Up'!NZ7</f>
        <v>0</v>
      </c>
      <c r="OA7" s="100">
        <f ca="1">'Build-Up'!OA7</f>
        <v>0</v>
      </c>
      <c r="OB7" s="100">
        <f ca="1">'Build-Up'!OB7</f>
        <v>0</v>
      </c>
      <c r="OC7" s="100">
        <f ca="1">'Build-Up'!OC7</f>
        <v>0</v>
      </c>
      <c r="OD7" s="100">
        <f ca="1">'Build-Up'!OD7</f>
        <v>0</v>
      </c>
      <c r="OE7" s="100">
        <f ca="1">'Build-Up'!OE7</f>
        <v>0</v>
      </c>
      <c r="OF7" s="100">
        <f ca="1">'Build-Up'!OF7</f>
        <v>0</v>
      </c>
      <c r="OG7" s="100">
        <f ca="1">'Build-Up'!OG7</f>
        <v>0</v>
      </c>
      <c r="OH7" s="100">
        <f ca="1">'Build-Up'!OH7</f>
        <v>0</v>
      </c>
      <c r="OI7" s="100">
        <f ca="1">'Build-Up'!OI7</f>
        <v>0</v>
      </c>
      <c r="OJ7" s="100">
        <f ca="1">'Build-Up'!OJ7</f>
        <v>0</v>
      </c>
      <c r="OK7" s="100">
        <f ca="1">'Build-Up'!OK7</f>
        <v>0</v>
      </c>
      <c r="OL7" s="100">
        <f ca="1">'Build-Up'!OL7</f>
        <v>0</v>
      </c>
      <c r="OM7" s="100">
        <f ca="1">'Build-Up'!OM7</f>
        <v>0</v>
      </c>
      <c r="ON7" s="100">
        <f ca="1">'Build-Up'!ON7</f>
        <v>0</v>
      </c>
      <c r="OO7" s="100">
        <f ca="1">'Build-Up'!OO7</f>
        <v>0</v>
      </c>
      <c r="OP7" s="100">
        <f ca="1">'Build-Up'!OP7</f>
        <v>0</v>
      </c>
      <c r="OQ7" s="100">
        <f ca="1">'Build-Up'!OQ7</f>
        <v>0</v>
      </c>
      <c r="OR7" s="100">
        <f ca="1">'Build-Up'!OR7</f>
        <v>0</v>
      </c>
      <c r="OS7" s="100">
        <f ca="1">'Build-Up'!OS7</f>
        <v>0</v>
      </c>
      <c r="OT7" s="100">
        <f ca="1">'Build-Up'!OT7</f>
        <v>0</v>
      </c>
      <c r="OU7" s="100">
        <f ca="1">'Build-Up'!OU7</f>
        <v>0</v>
      </c>
      <c r="OV7" s="100">
        <f ca="1">'Build-Up'!OV7</f>
        <v>0</v>
      </c>
      <c r="OW7" s="100">
        <f ca="1">'Build-Up'!OW7</f>
        <v>0</v>
      </c>
      <c r="OX7" s="100">
        <f ca="1">'Build-Up'!OX7</f>
        <v>0</v>
      </c>
      <c r="OY7" s="100">
        <f ca="1">'Build-Up'!OY7</f>
        <v>0</v>
      </c>
      <c r="OZ7" s="100">
        <f ca="1">'Build-Up'!OZ7</f>
        <v>0</v>
      </c>
      <c r="PA7" s="100">
        <f ca="1">'Build-Up'!PA7</f>
        <v>0</v>
      </c>
      <c r="PB7" s="100">
        <f ca="1">'Build-Up'!PB7</f>
        <v>0</v>
      </c>
      <c r="PC7" s="100">
        <f ca="1">'Build-Up'!PC7</f>
        <v>0</v>
      </c>
      <c r="PD7" s="100">
        <f ca="1">'Build-Up'!PD7</f>
        <v>0</v>
      </c>
      <c r="PE7" s="100">
        <f ca="1">'Build-Up'!PE7</f>
        <v>0</v>
      </c>
      <c r="PF7" s="100">
        <f ca="1">'Build-Up'!PF7</f>
        <v>0</v>
      </c>
      <c r="PG7" s="100">
        <f ca="1">'Build-Up'!PG7</f>
        <v>0</v>
      </c>
      <c r="PH7" s="100">
        <f ca="1">'Build-Up'!PH7</f>
        <v>0</v>
      </c>
      <c r="PI7" s="100">
        <f ca="1">'Build-Up'!PI7</f>
        <v>0</v>
      </c>
      <c r="PJ7" s="100">
        <f ca="1">'Build-Up'!PJ7</f>
        <v>0</v>
      </c>
      <c r="PK7" s="100">
        <f ca="1">'Build-Up'!PK7</f>
        <v>0</v>
      </c>
      <c r="PL7" s="100">
        <f ca="1">'Build-Up'!PL7</f>
        <v>0</v>
      </c>
      <c r="PM7" s="100">
        <f ca="1">'Build-Up'!PM7</f>
        <v>0</v>
      </c>
      <c r="PN7" s="100">
        <f ca="1">'Build-Up'!PN7</f>
        <v>0</v>
      </c>
      <c r="PO7" s="100">
        <f ca="1">'Build-Up'!PO7</f>
        <v>0</v>
      </c>
      <c r="PP7" s="100">
        <f ca="1">'Build-Up'!PP7</f>
        <v>0</v>
      </c>
      <c r="PQ7" s="100">
        <f ca="1">'Build-Up'!PQ7</f>
        <v>0</v>
      </c>
      <c r="PR7" s="100">
        <f ca="1">'Build-Up'!PR7</f>
        <v>0</v>
      </c>
      <c r="PS7" s="100">
        <f ca="1">'Build-Up'!PS7</f>
        <v>0</v>
      </c>
      <c r="PT7" s="100">
        <f ca="1">'Build-Up'!PT7</f>
        <v>0</v>
      </c>
      <c r="PU7" s="100">
        <f ca="1">'Build-Up'!PU7</f>
        <v>0</v>
      </c>
      <c r="PV7" s="31" t="s">
        <v>25</v>
      </c>
      <c r="PW7" s="36"/>
      <c r="PX7" s="36"/>
      <c r="PY7" s="359"/>
      <c r="PZ7" s="356"/>
      <c r="QA7" s="93">
        <f ca="1">SUMIFS($F$7:$PU$7,$F$3:$PU$3,QA$2,$F$6:$PU$6,12)</f>
        <v>1</v>
      </c>
      <c r="QB7" s="93">
        <f t="shared" ref="QB7:RJ7" ca="1" si="56">SUMIFS($F$7:$PU$7,$F$3:$PU$3,QB$2,$F$6:$PU$6,12)</f>
        <v>1</v>
      </c>
      <c r="QC7" s="93">
        <f t="shared" ca="1" si="56"/>
        <v>1</v>
      </c>
      <c r="QD7" s="93">
        <f t="shared" ca="1" si="56"/>
        <v>1</v>
      </c>
      <c r="QE7" s="93">
        <f t="shared" ca="1" si="56"/>
        <v>1</v>
      </c>
      <c r="QF7" s="93">
        <f t="shared" ca="1" si="56"/>
        <v>1</v>
      </c>
      <c r="QG7" s="93">
        <f t="shared" ca="1" si="56"/>
        <v>1</v>
      </c>
      <c r="QH7" s="93">
        <f t="shared" ca="1" si="56"/>
        <v>1</v>
      </c>
      <c r="QI7" s="93">
        <f t="shared" ca="1" si="56"/>
        <v>1</v>
      </c>
      <c r="QJ7" s="93">
        <f t="shared" ca="1" si="56"/>
        <v>1</v>
      </c>
      <c r="QK7" s="93">
        <f t="shared" ca="1" si="56"/>
        <v>1</v>
      </c>
      <c r="QL7" s="93">
        <f t="shared" ca="1" si="56"/>
        <v>1</v>
      </c>
      <c r="QM7" s="93">
        <f t="shared" ca="1" si="56"/>
        <v>1</v>
      </c>
      <c r="QN7" s="93">
        <f t="shared" ca="1" si="56"/>
        <v>1</v>
      </c>
      <c r="QO7" s="93">
        <f t="shared" ca="1" si="56"/>
        <v>1</v>
      </c>
      <c r="QP7" s="93">
        <f t="shared" ca="1" si="56"/>
        <v>1</v>
      </c>
      <c r="QQ7" s="93">
        <f t="shared" ca="1" si="56"/>
        <v>1</v>
      </c>
      <c r="QR7" s="93">
        <f t="shared" ca="1" si="56"/>
        <v>1</v>
      </c>
      <c r="QS7" s="93">
        <f t="shared" ca="1" si="56"/>
        <v>1</v>
      </c>
      <c r="QT7" s="93">
        <f t="shared" ca="1" si="56"/>
        <v>1</v>
      </c>
      <c r="QU7" s="93">
        <f t="shared" ca="1" si="56"/>
        <v>1</v>
      </c>
      <c r="QV7" s="93">
        <f t="shared" ca="1" si="56"/>
        <v>1</v>
      </c>
      <c r="QW7" s="93">
        <f t="shared" ca="1" si="56"/>
        <v>1</v>
      </c>
      <c r="QX7" s="93">
        <f t="shared" ca="1" si="56"/>
        <v>1</v>
      </c>
      <c r="QY7" s="93">
        <f t="shared" ca="1" si="56"/>
        <v>1</v>
      </c>
      <c r="QZ7" s="93">
        <f t="shared" ca="1" si="56"/>
        <v>1</v>
      </c>
      <c r="RA7" s="93">
        <f t="shared" ca="1" si="56"/>
        <v>1</v>
      </c>
      <c r="RB7" s="93">
        <f t="shared" ca="1" si="56"/>
        <v>1</v>
      </c>
      <c r="RC7" s="93">
        <f t="shared" ca="1" si="56"/>
        <v>0</v>
      </c>
      <c r="RD7" s="93">
        <f t="shared" ca="1" si="56"/>
        <v>0</v>
      </c>
      <c r="RE7" s="93">
        <f t="shared" ca="1" si="56"/>
        <v>0</v>
      </c>
      <c r="RF7" s="93">
        <f t="shared" ca="1" si="56"/>
        <v>0</v>
      </c>
      <c r="RG7" s="93">
        <f t="shared" ca="1" si="56"/>
        <v>0</v>
      </c>
      <c r="RH7" s="93">
        <f t="shared" ca="1" si="56"/>
        <v>0</v>
      </c>
      <c r="RI7" s="93">
        <f t="shared" ca="1" si="56"/>
        <v>0</v>
      </c>
      <c r="RJ7" s="93">
        <f t="shared" ca="1" si="56"/>
        <v>0</v>
      </c>
      <c r="RK7" s="27"/>
    </row>
    <row r="8" spans="1:479"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36"/>
      <c r="KB8" s="36"/>
      <c r="KC8" s="36"/>
      <c r="KD8" s="36"/>
      <c r="KE8" s="36"/>
      <c r="KF8" s="36"/>
      <c r="KG8" s="36"/>
      <c r="KH8" s="36"/>
      <c r="KI8" s="36"/>
      <c r="KJ8" s="36"/>
      <c r="KK8" s="36"/>
      <c r="KL8" s="36"/>
      <c r="KM8" s="36"/>
      <c r="KN8" s="36"/>
      <c r="KO8" s="36"/>
      <c r="KP8" s="36"/>
      <c r="KQ8" s="36"/>
      <c r="KR8" s="36"/>
      <c r="KS8" s="36"/>
      <c r="KT8" s="36"/>
      <c r="KU8" s="36"/>
      <c r="KV8" s="36"/>
      <c r="KW8" s="36"/>
      <c r="KX8" s="36"/>
      <c r="KY8" s="36"/>
      <c r="KZ8" s="36"/>
      <c r="LA8" s="36"/>
      <c r="LB8" s="36"/>
      <c r="LC8" s="36"/>
      <c r="LD8" s="36"/>
      <c r="LE8" s="36"/>
      <c r="LF8" s="36"/>
      <c r="LG8" s="36"/>
      <c r="LH8" s="36"/>
      <c r="LI8" s="36"/>
      <c r="LJ8" s="36"/>
      <c r="LK8" s="36"/>
      <c r="LL8" s="36"/>
      <c r="LM8" s="36"/>
      <c r="LN8" s="36"/>
      <c r="LO8" s="36"/>
      <c r="LP8" s="36"/>
      <c r="LQ8" s="36"/>
      <c r="LR8" s="36"/>
      <c r="LS8" s="36"/>
      <c r="LT8" s="36"/>
      <c r="LU8" s="36"/>
      <c r="LV8" s="36"/>
      <c r="LW8" s="36"/>
      <c r="LX8" s="36"/>
      <c r="LY8" s="36"/>
      <c r="LZ8" s="36"/>
      <c r="MA8" s="36"/>
      <c r="MB8" s="36"/>
      <c r="MC8" s="36"/>
      <c r="MD8" s="36"/>
      <c r="ME8" s="36"/>
      <c r="MF8" s="36"/>
      <c r="MG8" s="36"/>
      <c r="MH8" s="36"/>
      <c r="MI8" s="36"/>
      <c r="MJ8" s="36"/>
      <c r="MK8" s="36"/>
      <c r="ML8" s="36"/>
      <c r="MM8" s="36"/>
      <c r="MN8" s="36"/>
      <c r="MO8" s="36"/>
      <c r="MP8" s="36"/>
      <c r="MQ8" s="36"/>
      <c r="MR8" s="36"/>
      <c r="MS8" s="36"/>
      <c r="MT8" s="36"/>
      <c r="MU8" s="36"/>
      <c r="MV8" s="36"/>
      <c r="MW8" s="36"/>
      <c r="MX8" s="36"/>
      <c r="MY8" s="36"/>
      <c r="MZ8" s="36"/>
      <c r="NA8" s="36"/>
      <c r="NB8" s="36"/>
      <c r="NC8" s="36"/>
      <c r="ND8" s="36"/>
      <c r="NE8" s="36"/>
      <c r="NF8" s="36"/>
      <c r="NG8" s="36"/>
      <c r="NH8" s="36"/>
      <c r="NI8" s="36"/>
      <c r="NJ8" s="36"/>
      <c r="NK8" s="36"/>
      <c r="NL8" s="36"/>
      <c r="NM8" s="36"/>
      <c r="NN8" s="36"/>
      <c r="NO8" s="36"/>
      <c r="NP8" s="36"/>
      <c r="NQ8" s="36"/>
      <c r="NR8" s="36"/>
      <c r="NS8" s="36"/>
      <c r="NT8" s="36"/>
      <c r="NU8" s="36"/>
      <c r="NV8" s="36"/>
      <c r="NW8" s="36"/>
      <c r="NX8" s="36"/>
      <c r="NY8" s="36"/>
      <c r="NZ8" s="36"/>
      <c r="OA8" s="36"/>
      <c r="OB8" s="36"/>
      <c r="OC8" s="36"/>
      <c r="OD8" s="36"/>
      <c r="OE8" s="36"/>
      <c r="OF8" s="36"/>
      <c r="OG8" s="36"/>
      <c r="OH8" s="36"/>
      <c r="OI8" s="36"/>
      <c r="OJ8" s="36"/>
      <c r="OK8" s="36"/>
      <c r="OL8" s="36"/>
      <c r="OM8" s="36"/>
      <c r="ON8" s="36"/>
      <c r="OO8" s="36"/>
      <c r="OP8" s="36"/>
      <c r="OQ8" s="36"/>
      <c r="OR8" s="36"/>
      <c r="OS8" s="36"/>
      <c r="OT8" s="36"/>
      <c r="OU8" s="36"/>
      <c r="OV8" s="36"/>
      <c r="OW8" s="36"/>
      <c r="OX8" s="36"/>
      <c r="OY8" s="36"/>
      <c r="OZ8" s="36"/>
      <c r="PA8" s="36"/>
      <c r="PB8" s="36"/>
      <c r="PC8" s="36"/>
      <c r="PD8" s="36"/>
      <c r="PE8" s="36"/>
      <c r="PF8" s="36"/>
      <c r="PG8" s="36"/>
      <c r="PH8" s="36"/>
      <c r="PI8" s="36"/>
      <c r="PJ8" s="36"/>
      <c r="PK8" s="36"/>
      <c r="PL8" s="36"/>
      <c r="PM8" s="36"/>
      <c r="PN8" s="36"/>
      <c r="PO8" s="36"/>
      <c r="PP8" s="36"/>
      <c r="PQ8" s="36"/>
      <c r="PR8" s="36"/>
      <c r="PS8" s="36"/>
      <c r="PT8" s="36"/>
      <c r="PU8" s="36"/>
      <c r="PV8" s="31" t="s">
        <v>25</v>
      </c>
      <c r="PW8" s="36"/>
      <c r="PX8" s="36"/>
      <c r="PY8" s="36"/>
      <c r="PZ8" s="356"/>
      <c r="QA8" s="36"/>
      <c r="QB8" s="36"/>
      <c r="QC8" s="36"/>
      <c r="QD8" s="36"/>
      <c r="QE8" s="36"/>
      <c r="QF8" s="36"/>
      <c r="QG8" s="36"/>
      <c r="QH8" s="36"/>
      <c r="QI8" s="36"/>
      <c r="QJ8" s="36"/>
      <c r="QK8" s="36"/>
      <c r="QL8" s="36"/>
      <c r="QM8" s="36"/>
      <c r="QN8" s="36"/>
      <c r="QO8" s="36"/>
      <c r="QP8" s="36"/>
      <c r="QQ8" s="36"/>
      <c r="QR8" s="36"/>
      <c r="QS8" s="36"/>
      <c r="QT8" s="36"/>
      <c r="QU8" s="36"/>
      <c r="QV8" s="36"/>
      <c r="QW8" s="36"/>
      <c r="QX8" s="36"/>
      <c r="QY8" s="36"/>
      <c r="QZ8" s="36"/>
      <c r="RA8" s="36"/>
      <c r="RB8" s="36"/>
      <c r="RC8" s="36"/>
      <c r="RD8" s="36"/>
      <c r="RE8" s="36"/>
      <c r="RF8" s="36"/>
      <c r="RG8" s="36"/>
      <c r="RH8" s="36"/>
      <c r="RI8" s="36"/>
      <c r="RJ8" s="36"/>
      <c r="RK8" s="27"/>
    </row>
    <row r="9" spans="1:479">
      <c r="A9" s="27" t="s">
        <v>25</v>
      </c>
      <c r="B9" s="28" t="s">
        <v>24</v>
      </c>
      <c r="C9" s="29"/>
      <c r="D9" s="29"/>
      <c r="E9" s="29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  <c r="DU9" s="30"/>
      <c r="DV9" s="30"/>
      <c r="DW9" s="30"/>
      <c r="DX9" s="30"/>
      <c r="DY9" s="30"/>
      <c r="DZ9" s="30"/>
      <c r="EA9" s="30"/>
      <c r="EB9" s="30"/>
      <c r="EC9" s="30"/>
      <c r="ED9" s="30"/>
      <c r="EE9" s="30"/>
      <c r="EF9" s="30"/>
      <c r="EG9" s="30"/>
      <c r="EH9" s="30"/>
      <c r="EI9" s="30"/>
      <c r="EJ9" s="30"/>
      <c r="EK9" s="30"/>
      <c r="EL9" s="30"/>
      <c r="EM9" s="30"/>
      <c r="EN9" s="30"/>
      <c r="EO9" s="30"/>
      <c r="EP9" s="30"/>
      <c r="EQ9" s="30"/>
      <c r="ER9" s="30"/>
      <c r="ES9" s="30"/>
      <c r="ET9" s="30"/>
      <c r="EU9" s="30"/>
      <c r="EV9" s="30"/>
      <c r="EW9" s="30"/>
      <c r="EX9" s="30"/>
      <c r="EY9" s="30"/>
      <c r="EZ9" s="30"/>
      <c r="FA9" s="30"/>
      <c r="FB9" s="30"/>
      <c r="FC9" s="30"/>
      <c r="FD9" s="30"/>
      <c r="FE9" s="30"/>
      <c r="FF9" s="30"/>
      <c r="FG9" s="30"/>
      <c r="FH9" s="30"/>
      <c r="FI9" s="30"/>
      <c r="FJ9" s="30"/>
      <c r="FK9" s="30"/>
      <c r="FL9" s="30"/>
      <c r="FM9" s="30"/>
      <c r="FN9" s="30"/>
      <c r="FO9" s="30"/>
      <c r="FP9" s="30"/>
      <c r="FQ9" s="30"/>
      <c r="FR9" s="30"/>
      <c r="FS9" s="30"/>
      <c r="FT9" s="30"/>
      <c r="FU9" s="30"/>
      <c r="FV9" s="30"/>
      <c r="FW9" s="30"/>
      <c r="FX9" s="30"/>
      <c r="FY9" s="30"/>
      <c r="FZ9" s="30"/>
      <c r="GA9" s="30"/>
      <c r="GB9" s="30"/>
      <c r="GC9" s="30"/>
      <c r="GD9" s="30"/>
      <c r="GE9" s="30"/>
      <c r="GF9" s="30"/>
      <c r="GG9" s="30"/>
      <c r="GH9" s="30"/>
      <c r="GI9" s="30"/>
      <c r="GJ9" s="30"/>
      <c r="GK9" s="30"/>
      <c r="GL9" s="30"/>
      <c r="GM9" s="30"/>
      <c r="GN9" s="30"/>
      <c r="GO9" s="30"/>
      <c r="GP9" s="30"/>
      <c r="GQ9" s="30"/>
      <c r="GR9" s="30"/>
      <c r="GS9" s="30"/>
      <c r="GT9" s="30"/>
      <c r="GU9" s="30"/>
      <c r="GV9" s="30"/>
      <c r="GW9" s="30"/>
      <c r="GX9" s="30"/>
      <c r="GY9" s="30"/>
      <c r="GZ9" s="30"/>
      <c r="HA9" s="30"/>
      <c r="HB9" s="30"/>
      <c r="HC9" s="30"/>
      <c r="HD9" s="30"/>
      <c r="HE9" s="30"/>
      <c r="HF9" s="30"/>
      <c r="HG9" s="30"/>
      <c r="HH9" s="30"/>
      <c r="HI9" s="30"/>
      <c r="HJ9" s="30"/>
      <c r="HK9" s="30"/>
      <c r="HL9" s="30"/>
      <c r="HM9" s="30"/>
      <c r="HN9" s="30"/>
      <c r="HO9" s="30"/>
      <c r="HP9" s="30"/>
      <c r="HQ9" s="30"/>
      <c r="HR9" s="30"/>
      <c r="HS9" s="30"/>
      <c r="HT9" s="30"/>
      <c r="HU9" s="30"/>
      <c r="HV9" s="30"/>
      <c r="HW9" s="30"/>
      <c r="HX9" s="30"/>
      <c r="HY9" s="30"/>
      <c r="HZ9" s="30"/>
      <c r="IA9" s="30"/>
      <c r="IB9" s="30"/>
      <c r="IC9" s="30"/>
      <c r="ID9" s="30"/>
      <c r="IE9" s="30"/>
      <c r="IF9" s="30"/>
      <c r="IG9" s="30"/>
      <c r="IH9" s="30"/>
      <c r="II9" s="30"/>
      <c r="IJ9" s="30"/>
      <c r="IK9" s="30"/>
      <c r="IL9" s="30"/>
      <c r="IM9" s="30"/>
      <c r="IN9" s="30"/>
      <c r="IO9" s="30"/>
      <c r="IP9" s="30"/>
      <c r="IQ9" s="30"/>
      <c r="IR9" s="30"/>
      <c r="IS9" s="30"/>
      <c r="IT9" s="30"/>
      <c r="IU9" s="30"/>
      <c r="IV9" s="30"/>
      <c r="IW9" s="30"/>
      <c r="IX9" s="30"/>
      <c r="IY9" s="30"/>
      <c r="IZ9" s="30"/>
      <c r="JA9" s="30"/>
      <c r="JB9" s="30"/>
      <c r="JC9" s="30"/>
      <c r="JD9" s="30"/>
      <c r="JE9" s="30"/>
      <c r="JF9" s="30"/>
      <c r="JG9" s="30"/>
      <c r="JH9" s="30"/>
      <c r="JI9" s="30"/>
      <c r="JJ9" s="30"/>
      <c r="JK9" s="30"/>
      <c r="JL9" s="30"/>
      <c r="JM9" s="30"/>
      <c r="JN9" s="30"/>
      <c r="JO9" s="30"/>
      <c r="JP9" s="30"/>
      <c r="JQ9" s="30"/>
      <c r="JR9" s="30"/>
      <c r="JS9" s="30"/>
      <c r="JT9" s="30"/>
      <c r="JU9" s="30"/>
      <c r="JV9" s="30"/>
      <c r="JW9" s="30"/>
      <c r="JX9" s="30"/>
      <c r="JY9" s="30"/>
      <c r="JZ9" s="30"/>
      <c r="KA9" s="30"/>
      <c r="KB9" s="30"/>
      <c r="KC9" s="30"/>
      <c r="KD9" s="30"/>
      <c r="KE9" s="30"/>
      <c r="KF9" s="30"/>
      <c r="KG9" s="30"/>
      <c r="KH9" s="30"/>
      <c r="KI9" s="30"/>
      <c r="KJ9" s="30"/>
      <c r="KK9" s="30"/>
      <c r="KL9" s="30"/>
      <c r="KM9" s="30"/>
      <c r="KN9" s="30"/>
      <c r="KO9" s="30"/>
      <c r="KP9" s="30"/>
      <c r="KQ9" s="30"/>
      <c r="KR9" s="30"/>
      <c r="KS9" s="30"/>
      <c r="KT9" s="30"/>
      <c r="KU9" s="30"/>
      <c r="KV9" s="30"/>
      <c r="KW9" s="30"/>
      <c r="KX9" s="30"/>
      <c r="KY9" s="30"/>
      <c r="KZ9" s="30"/>
      <c r="LA9" s="30"/>
      <c r="LB9" s="30"/>
      <c r="LC9" s="30"/>
      <c r="LD9" s="30"/>
      <c r="LE9" s="30"/>
      <c r="LF9" s="30"/>
      <c r="LG9" s="30"/>
      <c r="LH9" s="30"/>
      <c r="LI9" s="30"/>
      <c r="LJ9" s="30"/>
      <c r="LK9" s="30"/>
      <c r="LL9" s="30"/>
      <c r="LM9" s="30"/>
      <c r="LN9" s="30"/>
      <c r="LO9" s="30"/>
      <c r="LP9" s="30"/>
      <c r="LQ9" s="30"/>
      <c r="LR9" s="30"/>
      <c r="LS9" s="30"/>
      <c r="LT9" s="30"/>
      <c r="LU9" s="30"/>
      <c r="LV9" s="30"/>
      <c r="LW9" s="30"/>
      <c r="LX9" s="30"/>
      <c r="LY9" s="30"/>
      <c r="LZ9" s="30"/>
      <c r="MA9" s="30"/>
      <c r="MB9" s="30"/>
      <c r="MC9" s="30"/>
      <c r="MD9" s="30"/>
      <c r="ME9" s="30"/>
      <c r="MF9" s="30"/>
      <c r="MG9" s="30"/>
      <c r="MH9" s="30"/>
      <c r="MI9" s="30"/>
      <c r="MJ9" s="30"/>
      <c r="MK9" s="30"/>
      <c r="ML9" s="30"/>
      <c r="MM9" s="30"/>
      <c r="MN9" s="30"/>
      <c r="MO9" s="30"/>
      <c r="MP9" s="30"/>
      <c r="MQ9" s="30"/>
      <c r="MR9" s="30"/>
      <c r="MS9" s="30"/>
      <c r="MT9" s="30"/>
      <c r="MU9" s="30"/>
      <c r="MV9" s="30"/>
      <c r="MW9" s="30"/>
      <c r="MX9" s="30"/>
      <c r="MY9" s="30"/>
      <c r="MZ9" s="30"/>
      <c r="NA9" s="30"/>
      <c r="NB9" s="30"/>
      <c r="NC9" s="30"/>
      <c r="ND9" s="30"/>
      <c r="NE9" s="30"/>
      <c r="NF9" s="30"/>
      <c r="NG9" s="30"/>
      <c r="NH9" s="30"/>
      <c r="NI9" s="30"/>
      <c r="NJ9" s="30"/>
      <c r="NK9" s="30"/>
      <c r="NL9" s="30"/>
      <c r="NM9" s="30"/>
      <c r="NN9" s="30"/>
      <c r="NO9" s="30"/>
      <c r="NP9" s="30"/>
      <c r="NQ9" s="30"/>
      <c r="NR9" s="30"/>
      <c r="NS9" s="30"/>
      <c r="NT9" s="30"/>
      <c r="NU9" s="30"/>
      <c r="NV9" s="30"/>
      <c r="NW9" s="30"/>
      <c r="NX9" s="30"/>
      <c r="NY9" s="30"/>
      <c r="NZ9" s="30"/>
      <c r="OA9" s="30"/>
      <c r="OB9" s="30"/>
      <c r="OC9" s="30"/>
      <c r="OD9" s="30"/>
      <c r="OE9" s="30"/>
      <c r="OF9" s="30"/>
      <c r="OG9" s="30"/>
      <c r="OH9" s="30"/>
      <c r="OI9" s="30"/>
      <c r="OJ9" s="30"/>
      <c r="OK9" s="30"/>
      <c r="OL9" s="30"/>
      <c r="OM9" s="30"/>
      <c r="ON9" s="30"/>
      <c r="OO9" s="30"/>
      <c r="OP9" s="30"/>
      <c r="OQ9" s="30"/>
      <c r="OR9" s="30"/>
      <c r="OS9" s="30"/>
      <c r="OT9" s="30"/>
      <c r="OU9" s="30"/>
      <c r="OV9" s="30"/>
      <c r="OW9" s="30"/>
      <c r="OX9" s="30"/>
      <c r="OY9" s="30"/>
      <c r="OZ9" s="30"/>
      <c r="PA9" s="30"/>
      <c r="PB9" s="30"/>
      <c r="PC9" s="30"/>
      <c r="PD9" s="30"/>
      <c r="PE9" s="30"/>
      <c r="PF9" s="30"/>
      <c r="PG9" s="30"/>
      <c r="PH9" s="30"/>
      <c r="PI9" s="30"/>
      <c r="PJ9" s="30"/>
      <c r="PK9" s="30"/>
      <c r="PL9" s="30"/>
      <c r="PM9" s="30"/>
      <c r="PN9" s="30"/>
      <c r="PO9" s="30"/>
      <c r="PP9" s="30"/>
      <c r="PQ9" s="30"/>
      <c r="PR9" s="30"/>
      <c r="PS9" s="30"/>
      <c r="PT9" s="30"/>
      <c r="PU9" s="30"/>
      <c r="PV9" s="31" t="s">
        <v>25</v>
      </c>
      <c r="PW9" s="36"/>
      <c r="PX9" s="32"/>
      <c r="PY9" s="32"/>
      <c r="PZ9" s="33"/>
      <c r="QA9" s="30"/>
      <c r="QB9" s="30"/>
      <c r="QC9" s="30"/>
      <c r="QD9" s="30"/>
      <c r="QE9" s="30"/>
      <c r="QF9" s="30"/>
      <c r="QG9" s="30"/>
      <c r="QH9" s="30"/>
      <c r="QI9" s="30"/>
      <c r="QJ9" s="30"/>
      <c r="QK9" s="30"/>
      <c r="QL9" s="30"/>
      <c r="QM9" s="30"/>
      <c r="QN9" s="30"/>
      <c r="QO9" s="30"/>
      <c r="QP9" s="30"/>
      <c r="QQ9" s="30"/>
      <c r="QR9" s="30"/>
      <c r="QS9" s="30"/>
      <c r="QT9" s="30"/>
      <c r="QU9" s="30"/>
      <c r="QV9" s="30"/>
      <c r="QW9" s="30"/>
      <c r="QX9" s="30"/>
      <c r="QY9" s="30"/>
      <c r="QZ9" s="30"/>
      <c r="RA9" s="30"/>
      <c r="RB9" s="30"/>
      <c r="RC9" s="30"/>
      <c r="RD9" s="30"/>
      <c r="RE9" s="30"/>
      <c r="RF9" s="30"/>
      <c r="RG9" s="30"/>
      <c r="RH9" s="30"/>
      <c r="RI9" s="30"/>
      <c r="RJ9" s="30"/>
      <c r="RK9" s="27"/>
    </row>
    <row r="10" spans="1:479" s="302" customFormat="1" hidden="1" outlineLevel="1">
      <c r="B10" s="303"/>
      <c r="C10" s="304"/>
      <c r="D10" s="304"/>
      <c r="E10" s="304"/>
      <c r="F10" s="305"/>
      <c r="G10" s="305"/>
      <c r="H10" s="305"/>
      <c r="I10" s="305"/>
      <c r="J10" s="305"/>
      <c r="K10" s="305"/>
      <c r="L10" s="305"/>
      <c r="M10" s="305"/>
      <c r="N10" s="305"/>
      <c r="O10" s="305"/>
      <c r="P10" s="305"/>
      <c r="Q10" s="305"/>
      <c r="R10" s="305"/>
      <c r="S10" s="305"/>
      <c r="T10" s="305"/>
      <c r="U10" s="305"/>
      <c r="V10" s="305"/>
      <c r="W10" s="305"/>
      <c r="X10" s="305"/>
      <c r="Y10" s="305"/>
      <c r="Z10" s="305"/>
      <c r="AA10" s="305"/>
      <c r="AB10" s="305"/>
      <c r="AC10" s="305"/>
      <c r="AD10" s="305"/>
      <c r="AE10" s="305"/>
      <c r="AF10" s="305"/>
      <c r="AG10" s="305"/>
      <c r="AH10" s="305"/>
      <c r="AI10" s="305"/>
      <c r="AJ10" s="305"/>
      <c r="AK10" s="305"/>
      <c r="AL10" s="305"/>
      <c r="AM10" s="305"/>
      <c r="AN10" s="305"/>
      <c r="AO10" s="305"/>
      <c r="AP10" s="305"/>
      <c r="AQ10" s="305"/>
      <c r="AR10" s="305"/>
      <c r="AS10" s="305"/>
      <c r="AT10" s="305"/>
      <c r="AU10" s="305"/>
      <c r="AV10" s="305"/>
      <c r="AW10" s="305"/>
      <c r="AX10" s="305"/>
      <c r="AY10" s="305"/>
      <c r="AZ10" s="305"/>
      <c r="BA10" s="305"/>
      <c r="BB10" s="305"/>
      <c r="BC10" s="305"/>
      <c r="BD10" s="305"/>
      <c r="BE10" s="305"/>
      <c r="BF10" s="305"/>
      <c r="BG10" s="305"/>
      <c r="BH10" s="305"/>
      <c r="BI10" s="305"/>
      <c r="BJ10" s="305"/>
      <c r="BK10" s="305"/>
      <c r="BL10" s="305"/>
      <c r="BM10" s="305"/>
      <c r="BN10" s="305"/>
      <c r="BO10" s="305"/>
      <c r="BP10" s="305"/>
      <c r="BQ10" s="305"/>
      <c r="BR10" s="305"/>
      <c r="BS10" s="305"/>
      <c r="BT10" s="305"/>
      <c r="BU10" s="305"/>
      <c r="BV10" s="305"/>
      <c r="BW10" s="305"/>
      <c r="BX10" s="305"/>
      <c r="BY10" s="305"/>
      <c r="BZ10" s="305"/>
      <c r="CA10" s="305"/>
      <c r="CB10" s="305"/>
      <c r="CC10" s="305"/>
      <c r="CD10" s="305"/>
      <c r="CE10" s="305"/>
      <c r="CF10" s="305"/>
      <c r="CG10" s="305"/>
      <c r="CH10" s="305"/>
      <c r="CI10" s="305"/>
      <c r="CJ10" s="305"/>
      <c r="CK10" s="305"/>
      <c r="CL10" s="305"/>
      <c r="CM10" s="305"/>
      <c r="CN10" s="305"/>
      <c r="CO10" s="305"/>
      <c r="CP10" s="305"/>
      <c r="CQ10" s="305"/>
      <c r="CR10" s="305"/>
      <c r="CS10" s="305"/>
      <c r="CT10" s="305"/>
      <c r="CU10" s="305"/>
      <c r="CV10" s="305"/>
      <c r="CW10" s="305"/>
      <c r="CX10" s="305"/>
      <c r="CY10" s="305"/>
      <c r="CZ10" s="305"/>
      <c r="DA10" s="305"/>
      <c r="DB10" s="305"/>
      <c r="DC10" s="305"/>
      <c r="DD10" s="305"/>
      <c r="DE10" s="305"/>
      <c r="DF10" s="305"/>
      <c r="DG10" s="305"/>
      <c r="DH10" s="305"/>
      <c r="DI10" s="305"/>
      <c r="DJ10" s="305"/>
      <c r="DK10" s="305"/>
      <c r="DL10" s="305"/>
      <c r="DM10" s="305"/>
      <c r="DN10" s="305"/>
      <c r="DO10" s="305"/>
      <c r="DP10" s="305"/>
      <c r="DQ10" s="305"/>
      <c r="DR10" s="305"/>
      <c r="DS10" s="305"/>
      <c r="DT10" s="305"/>
      <c r="DU10" s="305"/>
      <c r="DV10" s="305"/>
      <c r="DW10" s="305"/>
      <c r="DX10" s="305"/>
      <c r="DY10" s="305"/>
      <c r="DZ10" s="305"/>
      <c r="EA10" s="305"/>
      <c r="EB10" s="305"/>
      <c r="EC10" s="305"/>
      <c r="ED10" s="305"/>
      <c r="EE10" s="305"/>
      <c r="EF10" s="305"/>
      <c r="EG10" s="305"/>
      <c r="EH10" s="305"/>
      <c r="EI10" s="305"/>
      <c r="EJ10" s="305"/>
      <c r="EK10" s="305"/>
      <c r="EL10" s="305"/>
      <c r="EM10" s="305"/>
      <c r="EN10" s="305"/>
      <c r="EO10" s="305"/>
      <c r="EP10" s="305"/>
      <c r="EQ10" s="305"/>
      <c r="ER10" s="305"/>
      <c r="ES10" s="305"/>
      <c r="ET10" s="305"/>
      <c r="EU10" s="305"/>
      <c r="EV10" s="305"/>
      <c r="EW10" s="305"/>
      <c r="EX10" s="305"/>
      <c r="EY10" s="305"/>
      <c r="EZ10" s="305"/>
      <c r="FA10" s="305"/>
      <c r="FB10" s="305"/>
      <c r="FC10" s="305"/>
      <c r="FD10" s="305"/>
      <c r="FE10" s="305"/>
      <c r="FF10" s="305"/>
      <c r="FG10" s="305"/>
      <c r="FH10" s="305"/>
      <c r="FI10" s="305"/>
      <c r="FJ10" s="305"/>
      <c r="FK10" s="305"/>
      <c r="FL10" s="305"/>
      <c r="FM10" s="305"/>
      <c r="FN10" s="305"/>
      <c r="FO10" s="305"/>
      <c r="FP10" s="305"/>
      <c r="FQ10" s="305"/>
      <c r="FR10" s="305"/>
      <c r="FS10" s="305"/>
      <c r="FT10" s="305"/>
      <c r="FU10" s="305"/>
      <c r="FV10" s="305"/>
      <c r="FW10" s="305"/>
      <c r="FX10" s="305"/>
      <c r="FY10" s="305"/>
      <c r="FZ10" s="305"/>
      <c r="GA10" s="305"/>
      <c r="GB10" s="305"/>
      <c r="GC10" s="305"/>
      <c r="GD10" s="305"/>
      <c r="GE10" s="305"/>
      <c r="GF10" s="305"/>
      <c r="GG10" s="305"/>
      <c r="GH10" s="305"/>
      <c r="GI10" s="305"/>
      <c r="GJ10" s="305"/>
      <c r="GK10" s="305"/>
      <c r="GL10" s="305"/>
      <c r="GM10" s="305"/>
      <c r="GN10" s="305"/>
      <c r="GO10" s="305"/>
      <c r="GP10" s="305"/>
      <c r="GQ10" s="305"/>
      <c r="GR10" s="305"/>
      <c r="GS10" s="305"/>
      <c r="GT10" s="305"/>
      <c r="GU10" s="305"/>
      <c r="GV10" s="305"/>
      <c r="GW10" s="305"/>
      <c r="GX10" s="305"/>
      <c r="GY10" s="305"/>
      <c r="GZ10" s="305"/>
      <c r="HA10" s="305"/>
      <c r="HB10" s="305"/>
      <c r="HC10" s="305"/>
      <c r="HD10" s="305"/>
      <c r="HE10" s="305"/>
      <c r="HF10" s="305"/>
      <c r="HG10" s="305"/>
      <c r="HH10" s="305"/>
      <c r="HI10" s="305"/>
      <c r="HJ10" s="305"/>
      <c r="HK10" s="305"/>
      <c r="HL10" s="305"/>
      <c r="HM10" s="305"/>
      <c r="HN10" s="305"/>
      <c r="HO10" s="305"/>
      <c r="HP10" s="305"/>
      <c r="HQ10" s="305"/>
      <c r="HR10" s="305"/>
      <c r="HS10" s="305"/>
      <c r="HT10" s="305"/>
      <c r="HU10" s="305"/>
      <c r="HV10" s="305"/>
      <c r="HW10" s="305"/>
      <c r="HX10" s="305"/>
      <c r="HY10" s="305"/>
      <c r="HZ10" s="305"/>
      <c r="IA10" s="305"/>
      <c r="IB10" s="305"/>
      <c r="IC10" s="305"/>
      <c r="ID10" s="305"/>
      <c r="IE10" s="305"/>
      <c r="IF10" s="305"/>
      <c r="IG10" s="305"/>
      <c r="IH10" s="305"/>
      <c r="II10" s="305"/>
      <c r="IJ10" s="305"/>
      <c r="IK10" s="305"/>
      <c r="IL10" s="305"/>
      <c r="IM10" s="305"/>
      <c r="IN10" s="305"/>
      <c r="IO10" s="305"/>
      <c r="IP10" s="305"/>
      <c r="IQ10" s="305"/>
      <c r="IR10" s="305"/>
      <c r="IS10" s="305"/>
      <c r="IT10" s="305"/>
      <c r="IU10" s="305"/>
      <c r="IV10" s="305"/>
      <c r="IW10" s="305"/>
      <c r="IX10" s="305"/>
      <c r="IY10" s="305"/>
      <c r="IZ10" s="305"/>
      <c r="JA10" s="305"/>
      <c r="JB10" s="305"/>
      <c r="JC10" s="305"/>
      <c r="JD10" s="305"/>
      <c r="JE10" s="305"/>
      <c r="JF10" s="305"/>
      <c r="JG10" s="305"/>
      <c r="JH10" s="305"/>
      <c r="JI10" s="305"/>
      <c r="JJ10" s="305"/>
      <c r="JK10" s="305"/>
      <c r="JL10" s="305"/>
      <c r="JM10" s="305"/>
      <c r="JN10" s="305"/>
      <c r="JO10" s="305"/>
      <c r="JP10" s="305"/>
      <c r="JQ10" s="305"/>
      <c r="JR10" s="305"/>
      <c r="JS10" s="305"/>
      <c r="JT10" s="305"/>
      <c r="JU10" s="305"/>
      <c r="JV10" s="305"/>
      <c r="JW10" s="305"/>
      <c r="JX10" s="305"/>
      <c r="JY10" s="305"/>
      <c r="JZ10" s="305"/>
      <c r="KA10" s="305"/>
      <c r="KB10" s="305"/>
      <c r="KC10" s="305"/>
      <c r="KD10" s="305"/>
      <c r="KE10" s="305"/>
      <c r="KF10" s="305"/>
      <c r="KG10" s="305"/>
      <c r="KH10" s="305"/>
      <c r="KI10" s="305"/>
      <c r="KJ10" s="305"/>
      <c r="KK10" s="305"/>
      <c r="KL10" s="305"/>
      <c r="KM10" s="305"/>
      <c r="KN10" s="305"/>
      <c r="KO10" s="305"/>
      <c r="KP10" s="305"/>
      <c r="KQ10" s="305"/>
      <c r="KR10" s="305"/>
      <c r="KS10" s="305"/>
      <c r="KT10" s="305"/>
      <c r="KU10" s="305"/>
      <c r="KV10" s="305"/>
      <c r="KW10" s="305"/>
      <c r="KX10" s="305"/>
      <c r="KY10" s="305"/>
      <c r="KZ10" s="305"/>
      <c r="LA10" s="305"/>
      <c r="LB10" s="305"/>
      <c r="LC10" s="305"/>
      <c r="LD10" s="305"/>
      <c r="LE10" s="305"/>
      <c r="LF10" s="305"/>
      <c r="LG10" s="305"/>
      <c r="LH10" s="305"/>
      <c r="LI10" s="305"/>
      <c r="LJ10" s="305"/>
      <c r="LK10" s="305"/>
      <c r="LL10" s="305"/>
      <c r="LM10" s="305"/>
      <c r="LN10" s="305"/>
      <c r="LO10" s="305"/>
      <c r="LP10" s="305"/>
      <c r="LQ10" s="305"/>
      <c r="LR10" s="305"/>
      <c r="LS10" s="305"/>
      <c r="LT10" s="305"/>
      <c r="LU10" s="305"/>
      <c r="LV10" s="305"/>
      <c r="LW10" s="305"/>
      <c r="LX10" s="305"/>
      <c r="LY10" s="305"/>
      <c r="LZ10" s="305"/>
      <c r="MA10" s="305"/>
      <c r="MB10" s="305"/>
      <c r="MC10" s="305"/>
      <c r="MD10" s="305"/>
      <c r="ME10" s="305"/>
      <c r="MF10" s="305"/>
      <c r="MG10" s="305"/>
      <c r="MH10" s="305"/>
      <c r="MI10" s="305"/>
      <c r="MJ10" s="305"/>
      <c r="MK10" s="305"/>
      <c r="ML10" s="305"/>
      <c r="MM10" s="305"/>
      <c r="MN10" s="305"/>
      <c r="MO10" s="305"/>
      <c r="MP10" s="305"/>
      <c r="MQ10" s="305"/>
      <c r="MR10" s="305"/>
      <c r="MS10" s="305"/>
      <c r="MT10" s="305"/>
      <c r="MU10" s="305"/>
      <c r="MV10" s="305"/>
      <c r="MW10" s="305"/>
      <c r="MX10" s="305"/>
      <c r="MY10" s="305"/>
      <c r="MZ10" s="305"/>
      <c r="NA10" s="305"/>
      <c r="NB10" s="305"/>
      <c r="NC10" s="305"/>
      <c r="ND10" s="305"/>
      <c r="NE10" s="305"/>
      <c r="NF10" s="305"/>
      <c r="NG10" s="305"/>
      <c r="NH10" s="305"/>
      <c r="NI10" s="305"/>
      <c r="NJ10" s="305"/>
      <c r="NK10" s="305"/>
      <c r="NL10" s="305"/>
      <c r="NM10" s="305"/>
      <c r="NN10" s="305"/>
      <c r="NO10" s="305"/>
      <c r="NP10" s="305"/>
      <c r="NQ10" s="305"/>
      <c r="NR10" s="305"/>
      <c r="NS10" s="305"/>
      <c r="NT10" s="305"/>
      <c r="NU10" s="305"/>
      <c r="NV10" s="305"/>
      <c r="NW10" s="305"/>
      <c r="NX10" s="305"/>
      <c r="NY10" s="305"/>
      <c r="NZ10" s="305"/>
      <c r="OA10" s="305"/>
      <c r="OB10" s="305"/>
      <c r="OC10" s="305"/>
      <c r="OD10" s="305"/>
      <c r="OE10" s="305"/>
      <c r="OF10" s="305"/>
      <c r="OG10" s="305"/>
      <c r="OH10" s="305"/>
      <c r="OI10" s="305"/>
      <c r="OJ10" s="305"/>
      <c r="OK10" s="305"/>
      <c r="OL10" s="305"/>
      <c r="OM10" s="305"/>
      <c r="ON10" s="305"/>
      <c r="OO10" s="305"/>
      <c r="OP10" s="305"/>
      <c r="OQ10" s="305"/>
      <c r="OR10" s="305"/>
      <c r="OS10" s="305"/>
      <c r="OT10" s="305"/>
      <c r="OU10" s="305"/>
      <c r="OV10" s="305"/>
      <c r="OW10" s="305"/>
      <c r="OX10" s="305"/>
      <c r="OY10" s="305"/>
      <c r="OZ10" s="305"/>
      <c r="PA10" s="305"/>
      <c r="PB10" s="305"/>
      <c r="PC10" s="305"/>
      <c r="PD10" s="305"/>
      <c r="PE10" s="305"/>
      <c r="PF10" s="305"/>
      <c r="PG10" s="305"/>
      <c r="PH10" s="305"/>
      <c r="PI10" s="305"/>
      <c r="PJ10" s="305"/>
      <c r="PK10" s="305"/>
      <c r="PL10" s="305"/>
      <c r="PM10" s="305"/>
      <c r="PN10" s="305"/>
      <c r="PO10" s="305"/>
      <c r="PP10" s="305"/>
      <c r="PQ10" s="305"/>
      <c r="PR10" s="305"/>
      <c r="PS10" s="305"/>
      <c r="PT10" s="305"/>
      <c r="PU10" s="305"/>
      <c r="PV10" s="31" t="s">
        <v>25</v>
      </c>
      <c r="PW10" s="360"/>
      <c r="PX10" s="361"/>
      <c r="PY10" s="361"/>
      <c r="PZ10" s="362"/>
      <c r="QA10" s="305"/>
      <c r="QB10" s="305"/>
      <c r="QC10" s="305"/>
      <c r="QD10" s="305"/>
      <c r="QE10" s="305"/>
      <c r="QF10" s="305"/>
      <c r="QG10" s="305"/>
      <c r="QH10" s="305"/>
      <c r="QI10" s="305"/>
      <c r="QJ10" s="305"/>
      <c r="QK10" s="305"/>
      <c r="QL10" s="305"/>
      <c r="QM10" s="305"/>
      <c r="QN10" s="305"/>
      <c r="QO10" s="305"/>
      <c r="QP10" s="305"/>
      <c r="QQ10" s="305"/>
      <c r="QR10" s="305"/>
      <c r="QS10" s="305"/>
      <c r="QT10" s="305"/>
      <c r="QU10" s="305"/>
      <c r="QV10" s="305"/>
      <c r="QW10" s="305"/>
      <c r="QX10" s="305"/>
      <c r="QY10" s="305"/>
      <c r="QZ10" s="305"/>
      <c r="RA10" s="305"/>
      <c r="RB10" s="305"/>
      <c r="RC10" s="305"/>
      <c r="RD10" s="305"/>
      <c r="RE10" s="305"/>
      <c r="RF10" s="305"/>
      <c r="RG10" s="305"/>
      <c r="RH10" s="305"/>
      <c r="RI10" s="305"/>
      <c r="RJ10" s="305"/>
    </row>
    <row r="11" spans="1:479" hidden="1" outlineLevel="1">
      <c r="A11" s="302"/>
      <c r="B11" s="27" t="s">
        <v>1</v>
      </c>
      <c r="D11" s="35"/>
      <c r="E11" s="35" t="s">
        <v>26</v>
      </c>
      <c r="F11" s="96">
        <f>'Control Panel'!F11</f>
        <v>1.6000000000000001E-3</v>
      </c>
      <c r="G11" s="96">
        <f>'Control Panel'!G11</f>
        <v>1.3100651587629741E-2</v>
      </c>
      <c r="H11" s="96">
        <f>'Control Panel'!H11</f>
        <v>5.6002542668107669E-3</v>
      </c>
      <c r="I11" s="96">
        <f>'Control Panel'!I11</f>
        <v>4.3006716003852752E-3</v>
      </c>
      <c r="J11" s="96">
        <f>'Control Panel'!J11</f>
        <v>2.6001368782415657E-3</v>
      </c>
      <c r="K11" s="96">
        <f>'Control Panel'!K11</f>
        <v>2.400122816107686E-3</v>
      </c>
      <c r="L11" s="96">
        <f>'Control Panel'!L11</f>
        <v>2.5994910412594496E-3</v>
      </c>
      <c r="M11" s="96">
        <f>'Control Panel'!M11</f>
        <v>-1.1006576668238788E-3</v>
      </c>
      <c r="N11" s="96">
        <f>'Control Panel'!N11</f>
        <v>4.7993489816233748E-3</v>
      </c>
      <c r="O11" s="96">
        <f>'Control Panel'!O11</f>
        <v>8.995714126531773E-4</v>
      </c>
      <c r="P11" s="96">
        <f>'Control Panel'!P11</f>
        <v>3.6347816898771867E-3</v>
      </c>
      <c r="Q11" s="96">
        <f>'Control Panel'!Q11</f>
        <v>3.6347816898771867E-3</v>
      </c>
      <c r="R11" s="96">
        <f>'Control Panel'!R11</f>
        <v>3.4183280638138136E-3</v>
      </c>
      <c r="S11" s="96">
        <f>'Control Panel'!S11</f>
        <v>3.4183280638138136E-3</v>
      </c>
      <c r="T11" s="96">
        <f>'Control Panel'!T11</f>
        <v>3.4183280638138136E-3</v>
      </c>
      <c r="U11" s="96">
        <f>'Control Panel'!U11</f>
        <v>3.4183280638138136E-3</v>
      </c>
      <c r="V11" s="96">
        <f>'Control Panel'!V11</f>
        <v>3.4183280638138136E-3</v>
      </c>
      <c r="W11" s="96">
        <f>'Control Panel'!W11</f>
        <v>3.4183280638138136E-3</v>
      </c>
      <c r="X11" s="96">
        <f>'Control Panel'!X11</f>
        <v>3.4183280638138136E-3</v>
      </c>
      <c r="Y11" s="96">
        <f>'Control Panel'!Y11</f>
        <v>3.4183280638138136E-3</v>
      </c>
      <c r="Z11" s="96">
        <f>'Control Panel'!Z11</f>
        <v>3.4183280638138136E-3</v>
      </c>
      <c r="AA11" s="96">
        <f>'Control Panel'!AA11</f>
        <v>3.4183280638138136E-3</v>
      </c>
      <c r="AB11" s="96">
        <f>'Control Panel'!AB11</f>
        <v>3.4183280638138136E-3</v>
      </c>
      <c r="AC11" s="96">
        <f>'Control Panel'!AC11</f>
        <v>3.4183280638138136E-3</v>
      </c>
      <c r="AD11" s="96">
        <f>'Control Panel'!AD11</f>
        <v>3.1128168457330574E-3</v>
      </c>
      <c r="AE11" s="96">
        <f>'Control Panel'!AE11</f>
        <v>3.1128168457330574E-3</v>
      </c>
      <c r="AF11" s="96">
        <f>'Control Panel'!AF11</f>
        <v>3.1128168457330574E-3</v>
      </c>
      <c r="AG11" s="96">
        <f>'Control Panel'!AG11</f>
        <v>3.1128168457330574E-3</v>
      </c>
      <c r="AH11" s="96">
        <f>'Control Panel'!AH11</f>
        <v>3.1128168457330574E-3</v>
      </c>
      <c r="AI11" s="96">
        <f>'Control Panel'!AI11</f>
        <v>3.1128168457330574E-3</v>
      </c>
      <c r="AJ11" s="96">
        <f>'Control Panel'!AJ11</f>
        <v>3.1128168457330574E-3</v>
      </c>
      <c r="AK11" s="96">
        <f>'Control Panel'!AK11</f>
        <v>3.1128168457330574E-3</v>
      </c>
      <c r="AL11" s="96">
        <f>'Control Panel'!AL11</f>
        <v>3.1128168457330574E-3</v>
      </c>
      <c r="AM11" s="96">
        <f>'Control Panel'!AM11</f>
        <v>3.1128168457330574E-3</v>
      </c>
      <c r="AN11" s="96">
        <f>'Control Panel'!AN11</f>
        <v>3.1128168457330574E-3</v>
      </c>
      <c r="AO11" s="96">
        <f>'Control Panel'!AO11</f>
        <v>3.1128168457330574E-3</v>
      </c>
      <c r="AP11" s="96">
        <f>'Control Panel'!AP11</f>
        <v>2.8708987190766422E-3</v>
      </c>
      <c r="AQ11" s="96">
        <f>'Control Panel'!AQ11</f>
        <v>2.8708987190766422E-3</v>
      </c>
      <c r="AR11" s="96">
        <f>'Control Panel'!AR11</f>
        <v>2.8708987190766422E-3</v>
      </c>
      <c r="AS11" s="96">
        <f>'Control Panel'!AS11</f>
        <v>2.8708987190766422E-3</v>
      </c>
      <c r="AT11" s="96">
        <f>'Control Panel'!AT11</f>
        <v>2.8708987190766422E-3</v>
      </c>
      <c r="AU11" s="96">
        <f>'Control Panel'!AU11</f>
        <v>2.8708987190766422E-3</v>
      </c>
      <c r="AV11" s="96">
        <f>'Control Panel'!AV11</f>
        <v>2.8708987190766422E-3</v>
      </c>
      <c r="AW11" s="96">
        <f>'Control Panel'!AW11</f>
        <v>2.8708987190766422E-3</v>
      </c>
      <c r="AX11" s="96">
        <f>'Control Panel'!AX11</f>
        <v>2.8708987190766422E-3</v>
      </c>
      <c r="AY11" s="96">
        <f>'Control Panel'!AY11</f>
        <v>2.8708987190766422E-3</v>
      </c>
      <c r="AZ11" s="96">
        <f>'Control Panel'!AZ11</f>
        <v>2.8708987190766422E-3</v>
      </c>
      <c r="BA11" s="96">
        <f>'Control Panel'!BA11</f>
        <v>2.8708987190766422E-3</v>
      </c>
      <c r="BB11" s="96">
        <f>'Control Panel'!BB11</f>
        <v>2.8708987190766422E-3</v>
      </c>
      <c r="BC11" s="96">
        <f>'Control Panel'!BC11</f>
        <v>2.8708987190766422E-3</v>
      </c>
      <c r="BD11" s="96">
        <f>'Control Panel'!BD11</f>
        <v>2.8708987190766422E-3</v>
      </c>
      <c r="BE11" s="96">
        <f>'Control Panel'!BE11</f>
        <v>2.8708987190766422E-3</v>
      </c>
      <c r="BF11" s="96">
        <f>'Control Panel'!BF11</f>
        <v>2.8708987190766422E-3</v>
      </c>
      <c r="BG11" s="96">
        <f>'Control Panel'!BG11</f>
        <v>2.8708987190766422E-3</v>
      </c>
      <c r="BH11" s="96">
        <f>'Control Panel'!BH11</f>
        <v>2.8708987190766422E-3</v>
      </c>
      <c r="BI11" s="96">
        <f>'Control Panel'!BI11</f>
        <v>2.8708987190766422E-3</v>
      </c>
      <c r="BJ11" s="96">
        <f>'Control Panel'!BJ11</f>
        <v>2.8708987190766422E-3</v>
      </c>
      <c r="BK11" s="96">
        <f>'Control Panel'!BK11</f>
        <v>2.8708987190766422E-3</v>
      </c>
      <c r="BL11" s="96">
        <f>'Control Panel'!BL11</f>
        <v>2.8708987190766422E-3</v>
      </c>
      <c r="BM11" s="96">
        <f>'Control Panel'!BM11</f>
        <v>2.8708987190766422E-3</v>
      </c>
      <c r="BN11" s="96">
        <f>'Control Panel'!BN11</f>
        <v>2.8708987190766422E-3</v>
      </c>
      <c r="BO11" s="96">
        <f>'Control Panel'!BO11</f>
        <v>2.8708987190766422E-3</v>
      </c>
      <c r="BP11" s="96">
        <f>'Control Panel'!BP11</f>
        <v>2.8708987190766422E-3</v>
      </c>
      <c r="BQ11" s="96">
        <f>'Control Panel'!BQ11</f>
        <v>2.8708987190766422E-3</v>
      </c>
      <c r="BR11" s="96">
        <f>'Control Panel'!BR11</f>
        <v>2.8708987190766422E-3</v>
      </c>
      <c r="BS11" s="96">
        <f>'Control Panel'!BS11</f>
        <v>2.8708987190766422E-3</v>
      </c>
      <c r="BT11" s="96">
        <f>'Control Panel'!BT11</f>
        <v>2.8708987190766422E-3</v>
      </c>
      <c r="BU11" s="96">
        <f>'Control Panel'!BU11</f>
        <v>2.8708987190766422E-3</v>
      </c>
      <c r="BV11" s="96">
        <f>'Control Panel'!BV11</f>
        <v>2.8708987190766422E-3</v>
      </c>
      <c r="BW11" s="96">
        <f>'Control Panel'!BW11</f>
        <v>2.8708987190766422E-3</v>
      </c>
      <c r="BX11" s="96">
        <f>'Control Panel'!BX11</f>
        <v>2.8708987190766422E-3</v>
      </c>
      <c r="BY11" s="96">
        <f>'Control Panel'!BY11</f>
        <v>2.8708987190766422E-3</v>
      </c>
      <c r="BZ11" s="96">
        <f>'Control Panel'!BZ11</f>
        <v>2.8708987190766422E-3</v>
      </c>
      <c r="CA11" s="96">
        <f>'Control Panel'!CA11</f>
        <v>2.8708987190766422E-3</v>
      </c>
      <c r="CB11" s="96">
        <f>'Control Panel'!CB11</f>
        <v>2.8708987190766422E-3</v>
      </c>
      <c r="CC11" s="96">
        <f>'Control Panel'!CC11</f>
        <v>2.8708987190766422E-3</v>
      </c>
      <c r="CD11" s="96">
        <f>'Control Panel'!CD11</f>
        <v>2.8708987190766422E-3</v>
      </c>
      <c r="CE11" s="96">
        <f>'Control Panel'!CE11</f>
        <v>2.8708987190766422E-3</v>
      </c>
      <c r="CF11" s="96">
        <f>'Control Panel'!CF11</f>
        <v>2.8708987190766422E-3</v>
      </c>
      <c r="CG11" s="96">
        <f>'Control Panel'!CG11</f>
        <v>2.8708987190766422E-3</v>
      </c>
      <c r="CH11" s="96">
        <f>'Control Panel'!CH11</f>
        <v>2.8708987190766422E-3</v>
      </c>
      <c r="CI11" s="96">
        <f>'Control Panel'!CI11</f>
        <v>2.8708987190766422E-3</v>
      </c>
      <c r="CJ11" s="96">
        <f>'Control Panel'!CJ11</f>
        <v>2.8708987190766422E-3</v>
      </c>
      <c r="CK11" s="96">
        <f>'Control Panel'!CK11</f>
        <v>2.8708987190766422E-3</v>
      </c>
      <c r="CL11" s="96">
        <f>'Control Panel'!CL11</f>
        <v>2.8708987190766422E-3</v>
      </c>
      <c r="CM11" s="96">
        <f>'Control Panel'!CM11</f>
        <v>2.8708987190766422E-3</v>
      </c>
      <c r="CN11" s="96">
        <f>'Control Panel'!CN11</f>
        <v>2.8708987190766422E-3</v>
      </c>
      <c r="CO11" s="96">
        <f>'Control Panel'!CO11</f>
        <v>2.8708987190766422E-3</v>
      </c>
      <c r="CP11" s="96">
        <f>'Control Panel'!CP11</f>
        <v>2.8708987190766422E-3</v>
      </c>
      <c r="CQ11" s="96">
        <f>'Control Panel'!CQ11</f>
        <v>2.8708987190766422E-3</v>
      </c>
      <c r="CR11" s="96">
        <f>'Control Panel'!CR11</f>
        <v>2.8708987190766422E-3</v>
      </c>
      <c r="CS11" s="96">
        <f>'Control Panel'!CS11</f>
        <v>2.8708987190766422E-3</v>
      </c>
      <c r="CT11" s="96">
        <f>'Control Panel'!CT11</f>
        <v>2.8708987190766422E-3</v>
      </c>
      <c r="CU11" s="96">
        <f>'Control Panel'!CU11</f>
        <v>2.8708987190766422E-3</v>
      </c>
      <c r="CV11" s="96">
        <f>'Control Panel'!CV11</f>
        <v>2.8708987190766422E-3</v>
      </c>
      <c r="CW11" s="96">
        <f>'Control Panel'!CW11</f>
        <v>2.8708987190766422E-3</v>
      </c>
      <c r="CX11" s="96">
        <f>'Control Panel'!CX11</f>
        <v>2.8708987190766422E-3</v>
      </c>
      <c r="CY11" s="96">
        <f>'Control Panel'!CY11</f>
        <v>2.8708987190766422E-3</v>
      </c>
      <c r="CZ11" s="96">
        <f>'Control Panel'!CZ11</f>
        <v>2.8708987190766422E-3</v>
      </c>
      <c r="DA11" s="96">
        <f>'Control Panel'!DA11</f>
        <v>2.8708987190766422E-3</v>
      </c>
      <c r="DB11" s="96">
        <f>'Control Panel'!DB11</f>
        <v>2.8708987190766422E-3</v>
      </c>
      <c r="DC11" s="96">
        <f>'Control Panel'!DC11</f>
        <v>2.8708987190766422E-3</v>
      </c>
      <c r="DD11" s="96">
        <f>'Control Panel'!DD11</f>
        <v>2.8708987190766422E-3</v>
      </c>
      <c r="DE11" s="96">
        <f>'Control Panel'!DE11</f>
        <v>2.8708987190766422E-3</v>
      </c>
      <c r="DF11" s="96">
        <f>'Control Panel'!DF11</f>
        <v>2.8708987190766422E-3</v>
      </c>
      <c r="DG11" s="96">
        <f>'Control Panel'!DG11</f>
        <v>2.8708987190766422E-3</v>
      </c>
      <c r="DH11" s="96">
        <f>'Control Panel'!DH11</f>
        <v>2.8708987190766422E-3</v>
      </c>
      <c r="DI11" s="96">
        <f>'Control Panel'!DI11</f>
        <v>2.8708987190766422E-3</v>
      </c>
      <c r="DJ11" s="96">
        <f>'Control Panel'!DJ11</f>
        <v>2.8708987190766422E-3</v>
      </c>
      <c r="DK11" s="96">
        <f>'Control Panel'!DK11</f>
        <v>2.8708987190766422E-3</v>
      </c>
      <c r="DL11" s="96">
        <f>'Control Panel'!DL11</f>
        <v>2.8708987190766422E-3</v>
      </c>
      <c r="DM11" s="96">
        <f>'Control Panel'!DM11</f>
        <v>2.8708987190766422E-3</v>
      </c>
      <c r="DN11" s="96">
        <f>'Control Panel'!DN11</f>
        <v>2.8708987190766422E-3</v>
      </c>
      <c r="DO11" s="96">
        <f>'Control Panel'!DO11</f>
        <v>2.8708987190766422E-3</v>
      </c>
      <c r="DP11" s="96">
        <f>'Control Panel'!DP11</f>
        <v>2.8708987190766422E-3</v>
      </c>
      <c r="DQ11" s="96">
        <f>'Control Panel'!DQ11</f>
        <v>2.8708987190766422E-3</v>
      </c>
      <c r="DR11" s="96">
        <f>'Control Panel'!DR11</f>
        <v>2.8708987190766422E-3</v>
      </c>
      <c r="DS11" s="96">
        <f>'Control Panel'!DS11</f>
        <v>2.8708987190766422E-3</v>
      </c>
      <c r="DT11" s="96">
        <f>'Control Panel'!DT11</f>
        <v>2.8708987190766422E-3</v>
      </c>
      <c r="DU11" s="96">
        <f>'Control Panel'!DU11</f>
        <v>2.8708987190766422E-3</v>
      </c>
      <c r="DV11" s="96">
        <f>'Control Panel'!DV11</f>
        <v>2.8708987190766422E-3</v>
      </c>
      <c r="DW11" s="96">
        <f>'Control Panel'!DW11</f>
        <v>2.8708987190766422E-3</v>
      </c>
      <c r="DX11" s="96">
        <f>'Control Panel'!DX11</f>
        <v>2.8708987190766422E-3</v>
      </c>
      <c r="DY11" s="96">
        <f>'Control Panel'!DY11</f>
        <v>2.8708987190766422E-3</v>
      </c>
      <c r="DZ11" s="96">
        <f>'Control Panel'!DZ11</f>
        <v>2.8708987190766422E-3</v>
      </c>
      <c r="EA11" s="96">
        <f>'Control Panel'!EA11</f>
        <v>2.8708987190766422E-3</v>
      </c>
      <c r="EB11" s="96">
        <f>'Control Panel'!EB11</f>
        <v>2.8708987190766422E-3</v>
      </c>
      <c r="EC11" s="96">
        <f>'Control Panel'!EC11</f>
        <v>2.8708987190766422E-3</v>
      </c>
      <c r="ED11" s="96">
        <f>'Control Panel'!ED11</f>
        <v>2.8708987190766422E-3</v>
      </c>
      <c r="EE11" s="96">
        <f>'Control Panel'!EE11</f>
        <v>2.8708987190766422E-3</v>
      </c>
      <c r="EF11" s="96">
        <f>'Control Panel'!EF11</f>
        <v>2.8708987190766422E-3</v>
      </c>
      <c r="EG11" s="96">
        <f>'Control Panel'!EG11</f>
        <v>2.8708987190766422E-3</v>
      </c>
      <c r="EH11" s="96">
        <f>'Control Panel'!EH11</f>
        <v>2.8708987190766422E-3</v>
      </c>
      <c r="EI11" s="96">
        <f>'Control Panel'!EI11</f>
        <v>2.8708987190766422E-3</v>
      </c>
      <c r="EJ11" s="96">
        <f>'Control Panel'!EJ11</f>
        <v>2.8708987190766422E-3</v>
      </c>
      <c r="EK11" s="96">
        <f>'Control Panel'!EK11</f>
        <v>2.8708987190766422E-3</v>
      </c>
      <c r="EL11" s="96">
        <f>'Control Panel'!EL11</f>
        <v>2.8708987190766422E-3</v>
      </c>
      <c r="EM11" s="96">
        <f>'Control Panel'!EM11</f>
        <v>2.8708987190766422E-3</v>
      </c>
      <c r="EN11" s="96">
        <f>'Control Panel'!EN11</f>
        <v>2.8708987190766422E-3</v>
      </c>
      <c r="EO11" s="96">
        <f>'Control Panel'!EO11</f>
        <v>2.8708987190766422E-3</v>
      </c>
      <c r="EP11" s="96">
        <f>'Control Panel'!EP11</f>
        <v>2.8708987190766422E-3</v>
      </c>
      <c r="EQ11" s="96">
        <f>'Control Panel'!EQ11</f>
        <v>2.8708987190766422E-3</v>
      </c>
      <c r="ER11" s="96">
        <f>'Control Panel'!ER11</f>
        <v>2.8708987190766422E-3</v>
      </c>
      <c r="ES11" s="96">
        <f>'Control Panel'!ES11</f>
        <v>2.8708987190766422E-3</v>
      </c>
      <c r="ET11" s="96">
        <f>'Control Panel'!ET11</f>
        <v>2.8708987190766422E-3</v>
      </c>
      <c r="EU11" s="96">
        <f>'Control Panel'!EU11</f>
        <v>2.8708987190766422E-3</v>
      </c>
      <c r="EV11" s="96">
        <f>'Control Panel'!EV11</f>
        <v>2.8708987190766422E-3</v>
      </c>
      <c r="EW11" s="96">
        <f>'Control Panel'!EW11</f>
        <v>2.8708987190766422E-3</v>
      </c>
      <c r="EX11" s="96">
        <f>'Control Panel'!EX11</f>
        <v>2.8708987190766422E-3</v>
      </c>
      <c r="EY11" s="96">
        <f>'Control Panel'!EY11</f>
        <v>2.8708987190766422E-3</v>
      </c>
      <c r="EZ11" s="96">
        <f>'Control Panel'!EZ11</f>
        <v>2.8708987190766422E-3</v>
      </c>
      <c r="FA11" s="96">
        <f>'Control Panel'!FA11</f>
        <v>2.8708987190766422E-3</v>
      </c>
      <c r="FB11" s="96">
        <f>'Control Panel'!FB11</f>
        <v>2.8708987190766422E-3</v>
      </c>
      <c r="FC11" s="96">
        <f>'Control Panel'!FC11</f>
        <v>2.8708987190766422E-3</v>
      </c>
      <c r="FD11" s="96">
        <f>'Control Panel'!FD11</f>
        <v>2.8708987190766422E-3</v>
      </c>
      <c r="FE11" s="96">
        <f>'Control Panel'!FE11</f>
        <v>2.8708987190766422E-3</v>
      </c>
      <c r="FF11" s="96">
        <f>'Control Panel'!FF11</f>
        <v>2.8708987190766422E-3</v>
      </c>
      <c r="FG11" s="96">
        <f>'Control Panel'!FG11</f>
        <v>2.8708987190766422E-3</v>
      </c>
      <c r="FH11" s="96">
        <f>'Control Panel'!FH11</f>
        <v>2.8708987190766422E-3</v>
      </c>
      <c r="FI11" s="96">
        <f>'Control Panel'!FI11</f>
        <v>2.8708987190766422E-3</v>
      </c>
      <c r="FJ11" s="96">
        <f>'Control Panel'!FJ11</f>
        <v>2.8708987190766422E-3</v>
      </c>
      <c r="FK11" s="96">
        <f>'Control Panel'!FK11</f>
        <v>2.8708987190766422E-3</v>
      </c>
      <c r="FL11" s="96">
        <f>'Control Panel'!FL11</f>
        <v>2.8708987190766422E-3</v>
      </c>
      <c r="FM11" s="96">
        <f>'Control Panel'!FM11</f>
        <v>2.8708987190766422E-3</v>
      </c>
      <c r="FN11" s="96">
        <f>'Control Panel'!FN11</f>
        <v>2.8708987190766422E-3</v>
      </c>
      <c r="FO11" s="96">
        <f>'Control Panel'!FO11</f>
        <v>2.8708987190766422E-3</v>
      </c>
      <c r="FP11" s="96">
        <f>'Control Panel'!FP11</f>
        <v>2.8708987190766422E-3</v>
      </c>
      <c r="FQ11" s="96">
        <f>'Control Panel'!FQ11</f>
        <v>2.8708987190766422E-3</v>
      </c>
      <c r="FR11" s="96">
        <f>'Control Panel'!FR11</f>
        <v>2.8708987190766422E-3</v>
      </c>
      <c r="FS11" s="96">
        <f>'Control Panel'!FS11</f>
        <v>2.8708987190766422E-3</v>
      </c>
      <c r="FT11" s="96">
        <f>'Control Panel'!FT11</f>
        <v>2.8708987190766422E-3</v>
      </c>
      <c r="FU11" s="96">
        <f>'Control Panel'!FU11</f>
        <v>2.8708987190766422E-3</v>
      </c>
      <c r="FV11" s="96">
        <f>'Control Panel'!FV11</f>
        <v>2.8708987190766422E-3</v>
      </c>
      <c r="FW11" s="96">
        <f>'Control Panel'!FW11</f>
        <v>2.8708987190766422E-3</v>
      </c>
      <c r="FX11" s="96">
        <f>'Control Panel'!FX11</f>
        <v>2.8708987190766422E-3</v>
      </c>
      <c r="FY11" s="96">
        <f>'Control Panel'!FY11</f>
        <v>2.8708987190766422E-3</v>
      </c>
      <c r="FZ11" s="96">
        <f>'Control Panel'!FZ11</f>
        <v>2.8708987190766422E-3</v>
      </c>
      <c r="GA11" s="96">
        <f>'Control Panel'!GA11</f>
        <v>2.8708987190766422E-3</v>
      </c>
      <c r="GB11" s="96">
        <f>'Control Panel'!GB11</f>
        <v>2.8708987190766422E-3</v>
      </c>
      <c r="GC11" s="96">
        <f>'Control Panel'!GC11</f>
        <v>2.8708987190766422E-3</v>
      </c>
      <c r="GD11" s="96">
        <f>'Control Panel'!GD11</f>
        <v>2.8708987190766422E-3</v>
      </c>
      <c r="GE11" s="96">
        <f>'Control Panel'!GE11</f>
        <v>2.8708987190766422E-3</v>
      </c>
      <c r="GF11" s="96">
        <f>'Control Panel'!GF11</f>
        <v>2.8708987190766422E-3</v>
      </c>
      <c r="GG11" s="96">
        <f>'Control Panel'!GG11</f>
        <v>2.8708987190766422E-3</v>
      </c>
      <c r="GH11" s="96">
        <f>'Control Panel'!GH11</f>
        <v>2.8708987190766422E-3</v>
      </c>
      <c r="GI11" s="96">
        <f>'Control Panel'!GI11</f>
        <v>2.8708987190766422E-3</v>
      </c>
      <c r="GJ11" s="96">
        <f>'Control Panel'!GJ11</f>
        <v>2.8708987190766422E-3</v>
      </c>
      <c r="GK11" s="96">
        <f>'Control Panel'!GK11</f>
        <v>2.8708987190766422E-3</v>
      </c>
      <c r="GL11" s="96">
        <f>'Control Panel'!GL11</f>
        <v>2.8708987190766422E-3</v>
      </c>
      <c r="GM11" s="96">
        <f>'Control Panel'!GM11</f>
        <v>2.8708987190766422E-3</v>
      </c>
      <c r="GN11" s="96">
        <f>'Control Panel'!GN11</f>
        <v>2.8708987190766422E-3</v>
      </c>
      <c r="GO11" s="96">
        <f>'Control Panel'!GO11</f>
        <v>2.8708987190766422E-3</v>
      </c>
      <c r="GP11" s="96">
        <f>'Control Panel'!GP11</f>
        <v>2.8708987190766422E-3</v>
      </c>
      <c r="GQ11" s="96">
        <f>'Control Panel'!GQ11</f>
        <v>2.8708987190766422E-3</v>
      </c>
      <c r="GR11" s="96">
        <f>'Control Panel'!GR11</f>
        <v>2.8708987190766422E-3</v>
      </c>
      <c r="GS11" s="96">
        <f>'Control Panel'!GS11</f>
        <v>2.8708987190766422E-3</v>
      </c>
      <c r="GT11" s="96">
        <f>'Control Panel'!GT11</f>
        <v>2.8708987190766422E-3</v>
      </c>
      <c r="GU11" s="96">
        <f>'Control Panel'!GU11</f>
        <v>2.8708987190766422E-3</v>
      </c>
      <c r="GV11" s="96">
        <f>'Control Panel'!GV11</f>
        <v>2.8708987190766422E-3</v>
      </c>
      <c r="GW11" s="96">
        <f>'Control Panel'!GW11</f>
        <v>2.8708987190766422E-3</v>
      </c>
      <c r="GX11" s="96">
        <f>'Control Panel'!GX11</f>
        <v>2.8708987190766422E-3</v>
      </c>
      <c r="GY11" s="96">
        <f>'Control Panel'!GY11</f>
        <v>2.8708987190766422E-3</v>
      </c>
      <c r="GZ11" s="96">
        <f>'Control Panel'!GZ11</f>
        <v>2.8708987190766422E-3</v>
      </c>
      <c r="HA11" s="96">
        <f>'Control Panel'!HA11</f>
        <v>2.8708987190766422E-3</v>
      </c>
      <c r="HB11" s="96">
        <f>'Control Panel'!HB11</f>
        <v>2.8708987190766422E-3</v>
      </c>
      <c r="HC11" s="96">
        <f>'Control Panel'!HC11</f>
        <v>2.8708987190766422E-3</v>
      </c>
      <c r="HD11" s="96">
        <f>'Control Panel'!HD11</f>
        <v>2.8708987190766422E-3</v>
      </c>
      <c r="HE11" s="96">
        <f>'Control Panel'!HE11</f>
        <v>2.8708987190766422E-3</v>
      </c>
      <c r="HF11" s="96">
        <f>'Control Panel'!HF11</f>
        <v>2.8708987190766422E-3</v>
      </c>
      <c r="HG11" s="96">
        <f>'Control Panel'!HG11</f>
        <v>2.8708987190766422E-3</v>
      </c>
      <c r="HH11" s="96">
        <f>'Control Panel'!HH11</f>
        <v>2.8708987190766422E-3</v>
      </c>
      <c r="HI11" s="96">
        <f>'Control Panel'!HI11</f>
        <v>2.8708987190766422E-3</v>
      </c>
      <c r="HJ11" s="96">
        <f>'Control Panel'!HJ11</f>
        <v>2.8708987190766422E-3</v>
      </c>
      <c r="HK11" s="96">
        <f>'Control Panel'!HK11</f>
        <v>2.8708987190766422E-3</v>
      </c>
      <c r="HL11" s="96">
        <f>'Control Panel'!HL11</f>
        <v>2.8708987190766422E-3</v>
      </c>
      <c r="HM11" s="96">
        <f>'Control Panel'!HM11</f>
        <v>2.8708987190766422E-3</v>
      </c>
      <c r="HN11" s="96">
        <f>'Control Panel'!HN11</f>
        <v>2.8708987190766422E-3</v>
      </c>
      <c r="HO11" s="96">
        <f>'Control Panel'!HO11</f>
        <v>2.8708987190766422E-3</v>
      </c>
      <c r="HP11" s="96">
        <f>'Control Panel'!HP11</f>
        <v>2.8708987190766422E-3</v>
      </c>
      <c r="HQ11" s="96">
        <f>'Control Panel'!HQ11</f>
        <v>2.8708987190766422E-3</v>
      </c>
      <c r="HR11" s="96">
        <f>'Control Panel'!HR11</f>
        <v>2.8708987190766422E-3</v>
      </c>
      <c r="HS11" s="96">
        <f>'Control Panel'!HS11</f>
        <v>2.8708987190766422E-3</v>
      </c>
      <c r="HT11" s="96">
        <f>'Control Panel'!HT11</f>
        <v>2.8708987190766422E-3</v>
      </c>
      <c r="HU11" s="96">
        <f>'Control Panel'!HU11</f>
        <v>2.8708987190766422E-3</v>
      </c>
      <c r="HV11" s="96">
        <f>'Control Panel'!HV11</f>
        <v>2.8708987190766422E-3</v>
      </c>
      <c r="HW11" s="96">
        <f>'Control Panel'!HW11</f>
        <v>2.8708987190766422E-3</v>
      </c>
      <c r="HX11" s="96">
        <f>'Control Panel'!HX11</f>
        <v>2.8708987190766422E-3</v>
      </c>
      <c r="HY11" s="96">
        <f>'Control Panel'!HY11</f>
        <v>2.8708987190766422E-3</v>
      </c>
      <c r="HZ11" s="96">
        <f>'Control Panel'!HZ11</f>
        <v>2.8708987190766422E-3</v>
      </c>
      <c r="IA11" s="96">
        <f>'Control Panel'!IA11</f>
        <v>2.8708987190766422E-3</v>
      </c>
      <c r="IB11" s="96">
        <f>'Control Panel'!IB11</f>
        <v>2.8708987190766422E-3</v>
      </c>
      <c r="IC11" s="96">
        <f>'Control Panel'!IC11</f>
        <v>2.8708987190766422E-3</v>
      </c>
      <c r="ID11" s="96">
        <f>'Control Panel'!ID11</f>
        <v>2.8708987190766422E-3</v>
      </c>
      <c r="IE11" s="96">
        <f>'Control Panel'!IE11</f>
        <v>2.8708987190766422E-3</v>
      </c>
      <c r="IF11" s="96">
        <f>'Control Panel'!IF11</f>
        <v>2.8708987190766422E-3</v>
      </c>
      <c r="IG11" s="96">
        <f>'Control Panel'!IG11</f>
        <v>2.8708987190766422E-3</v>
      </c>
      <c r="IH11" s="96">
        <f>'Control Panel'!IH11</f>
        <v>2.8708987190766422E-3</v>
      </c>
      <c r="II11" s="96">
        <f>'Control Panel'!II11</f>
        <v>2.8708987190766422E-3</v>
      </c>
      <c r="IJ11" s="96">
        <f>'Control Panel'!IJ11</f>
        <v>2.8708987190766422E-3</v>
      </c>
      <c r="IK11" s="96">
        <f>'Control Panel'!IK11</f>
        <v>2.8708987190766422E-3</v>
      </c>
      <c r="IL11" s="96">
        <f>'Control Panel'!IL11</f>
        <v>2.8708987190766422E-3</v>
      </c>
      <c r="IM11" s="96">
        <f>'Control Panel'!IM11</f>
        <v>2.8708987190766422E-3</v>
      </c>
      <c r="IN11" s="96">
        <f>'Control Panel'!IN11</f>
        <v>2.8708987190766422E-3</v>
      </c>
      <c r="IO11" s="96">
        <f>'Control Panel'!IO11</f>
        <v>2.8708987190766422E-3</v>
      </c>
      <c r="IP11" s="96">
        <f>'Control Panel'!IP11</f>
        <v>2.8708987190766422E-3</v>
      </c>
      <c r="IQ11" s="96">
        <f>'Control Panel'!IQ11</f>
        <v>2.8708987190766422E-3</v>
      </c>
      <c r="IR11" s="96">
        <f>'Control Panel'!IR11</f>
        <v>2.8708987190766422E-3</v>
      </c>
      <c r="IS11" s="96">
        <f>'Control Panel'!IS11</f>
        <v>2.8708987190766422E-3</v>
      </c>
      <c r="IT11" s="96">
        <f>'Control Panel'!IT11</f>
        <v>2.8708987190766422E-3</v>
      </c>
      <c r="IU11" s="96">
        <f>'Control Panel'!IU11</f>
        <v>2.8708987190766422E-3</v>
      </c>
      <c r="IV11" s="96">
        <f>'Control Panel'!IV11</f>
        <v>2.8708987190766422E-3</v>
      </c>
      <c r="IW11" s="96">
        <f>'Control Panel'!IW11</f>
        <v>2.8708987190766422E-3</v>
      </c>
      <c r="IX11" s="96">
        <f>'Control Panel'!IX11</f>
        <v>2.8708987190766422E-3</v>
      </c>
      <c r="IY11" s="96">
        <f>'Control Panel'!IY11</f>
        <v>2.8708987190766422E-3</v>
      </c>
      <c r="IZ11" s="96">
        <f>'Control Panel'!IZ11</f>
        <v>2.8708987190766422E-3</v>
      </c>
      <c r="JA11" s="96">
        <f>'Control Panel'!JA11</f>
        <v>2.8708987190766422E-3</v>
      </c>
      <c r="JB11" s="96">
        <f>'Control Panel'!JB11</f>
        <v>2.8708987190766422E-3</v>
      </c>
      <c r="JC11" s="96">
        <f>'Control Panel'!JC11</f>
        <v>2.8708987190766422E-3</v>
      </c>
      <c r="JD11" s="96">
        <f>'Control Panel'!JD11</f>
        <v>2.8708987190766422E-3</v>
      </c>
      <c r="JE11" s="96">
        <f>'Control Panel'!JE11</f>
        <v>2.8708987190766422E-3</v>
      </c>
      <c r="JF11" s="96">
        <f>'Control Panel'!JF11</f>
        <v>2.8708987190766422E-3</v>
      </c>
      <c r="JG11" s="96">
        <f>'Control Panel'!JG11</f>
        <v>2.8708987190766422E-3</v>
      </c>
      <c r="JH11" s="96">
        <f>'Control Panel'!JH11</f>
        <v>2.8708987190766422E-3</v>
      </c>
      <c r="JI11" s="96">
        <f>'Control Panel'!JI11</f>
        <v>2.8708987190766422E-3</v>
      </c>
      <c r="JJ11" s="96">
        <f>'Control Panel'!JJ11</f>
        <v>2.8708987190766422E-3</v>
      </c>
      <c r="JK11" s="96">
        <f>'Control Panel'!JK11</f>
        <v>2.8708987190766422E-3</v>
      </c>
      <c r="JL11" s="96">
        <f>'Control Panel'!JL11</f>
        <v>2.8708987190766422E-3</v>
      </c>
      <c r="JM11" s="96">
        <f>'Control Panel'!JM11</f>
        <v>2.8708987190766422E-3</v>
      </c>
      <c r="JN11" s="96">
        <f>'Control Panel'!JN11</f>
        <v>2.8708987190766422E-3</v>
      </c>
      <c r="JO11" s="96">
        <f>'Control Panel'!JO11</f>
        <v>2.8708987190766422E-3</v>
      </c>
      <c r="JP11" s="96">
        <f>'Control Panel'!JP11</f>
        <v>2.8708987190766422E-3</v>
      </c>
      <c r="JQ11" s="96">
        <f>'Control Panel'!JQ11</f>
        <v>2.8708987190766422E-3</v>
      </c>
      <c r="JR11" s="96">
        <f>'Control Panel'!JR11</f>
        <v>2.8708987190766422E-3</v>
      </c>
      <c r="JS11" s="96">
        <f>'Control Panel'!JS11</f>
        <v>2.8708987190766422E-3</v>
      </c>
      <c r="JT11" s="96">
        <f>'Control Panel'!JT11</f>
        <v>2.8708987190766422E-3</v>
      </c>
      <c r="JU11" s="96">
        <f>'Control Panel'!JU11</f>
        <v>2.8708987190766422E-3</v>
      </c>
      <c r="JV11" s="96">
        <f>'Control Panel'!JV11</f>
        <v>2.8708987190766422E-3</v>
      </c>
      <c r="JW11" s="96">
        <f>'Control Panel'!JW11</f>
        <v>2.8708987190766422E-3</v>
      </c>
      <c r="JX11" s="96">
        <f>'Control Panel'!JX11</f>
        <v>2.8708987190766422E-3</v>
      </c>
      <c r="JY11" s="96">
        <f>'Control Panel'!JY11</f>
        <v>2.8708987190766422E-3</v>
      </c>
      <c r="JZ11" s="96">
        <f>'Control Panel'!JZ11</f>
        <v>2.8708987190766422E-3</v>
      </c>
      <c r="KA11" s="96">
        <f>'Control Panel'!KA11</f>
        <v>2.8708987190766422E-3</v>
      </c>
      <c r="KB11" s="96">
        <f>'Control Panel'!KB11</f>
        <v>2.8708987190766422E-3</v>
      </c>
      <c r="KC11" s="96">
        <f>'Control Panel'!KC11</f>
        <v>2.8708987190766422E-3</v>
      </c>
      <c r="KD11" s="96">
        <f>'Control Panel'!KD11</f>
        <v>2.8708987190766422E-3</v>
      </c>
      <c r="KE11" s="96">
        <f>'Control Panel'!KE11</f>
        <v>2.8708987190766422E-3</v>
      </c>
      <c r="KF11" s="96">
        <f>'Control Panel'!KF11</f>
        <v>2.8708987190766422E-3</v>
      </c>
      <c r="KG11" s="96">
        <f>'Control Panel'!KG11</f>
        <v>2.8708987190766422E-3</v>
      </c>
      <c r="KH11" s="96">
        <f>'Control Panel'!KH11</f>
        <v>2.8708987190766422E-3</v>
      </c>
      <c r="KI11" s="96">
        <f>'Control Panel'!KI11</f>
        <v>2.8708987190766422E-3</v>
      </c>
      <c r="KJ11" s="96">
        <f>'Control Panel'!KJ11</f>
        <v>2.8708987190766422E-3</v>
      </c>
      <c r="KK11" s="96">
        <f>'Control Panel'!KK11</f>
        <v>2.8708987190766422E-3</v>
      </c>
      <c r="KL11" s="96">
        <f>'Control Panel'!KL11</f>
        <v>2.8708987190766422E-3</v>
      </c>
      <c r="KM11" s="96">
        <f>'Control Panel'!KM11</f>
        <v>2.8708987190766422E-3</v>
      </c>
      <c r="KN11" s="96">
        <f>'Control Panel'!KN11</f>
        <v>2.8708987190766422E-3</v>
      </c>
      <c r="KO11" s="96">
        <f>'Control Panel'!KO11</f>
        <v>2.8708987190766422E-3</v>
      </c>
      <c r="KP11" s="96">
        <f>'Control Panel'!KP11</f>
        <v>2.8708987190766422E-3</v>
      </c>
      <c r="KQ11" s="96">
        <f>'Control Panel'!KQ11</f>
        <v>2.8708987190766422E-3</v>
      </c>
      <c r="KR11" s="96">
        <f>'Control Panel'!KR11</f>
        <v>2.8708987190766422E-3</v>
      </c>
      <c r="KS11" s="96">
        <f>'Control Panel'!KS11</f>
        <v>2.8708987190766422E-3</v>
      </c>
      <c r="KT11" s="96">
        <f>'Control Panel'!KT11</f>
        <v>2.8708987190766422E-3</v>
      </c>
      <c r="KU11" s="96">
        <f>'Control Panel'!KU11</f>
        <v>2.8708987190766422E-3</v>
      </c>
      <c r="KV11" s="96">
        <f>'Control Panel'!KV11</f>
        <v>2.8708987190766422E-3</v>
      </c>
      <c r="KW11" s="96">
        <f>'Control Panel'!KW11</f>
        <v>2.8708987190766422E-3</v>
      </c>
      <c r="KX11" s="96">
        <f>'Control Panel'!KX11</f>
        <v>2.8708987190766422E-3</v>
      </c>
      <c r="KY11" s="96">
        <f>'Control Panel'!KY11</f>
        <v>2.8708987190766422E-3</v>
      </c>
      <c r="KZ11" s="96">
        <f>'Control Panel'!KZ11</f>
        <v>2.8708987190766422E-3</v>
      </c>
      <c r="LA11" s="96">
        <f>'Control Panel'!LA11</f>
        <v>2.8708987190766422E-3</v>
      </c>
      <c r="LB11" s="96">
        <f>'Control Panel'!LB11</f>
        <v>2.8708987190766422E-3</v>
      </c>
      <c r="LC11" s="96">
        <f>'Control Panel'!LC11</f>
        <v>2.8708987190766422E-3</v>
      </c>
      <c r="LD11" s="96">
        <f>'Control Panel'!LD11</f>
        <v>2.8708987190766422E-3</v>
      </c>
      <c r="LE11" s="96">
        <f>'Control Panel'!LE11</f>
        <v>2.8708987190766422E-3</v>
      </c>
      <c r="LF11" s="96">
        <f>'Control Panel'!LF11</f>
        <v>2.8708987190766422E-3</v>
      </c>
      <c r="LG11" s="96">
        <f>'Control Panel'!LG11</f>
        <v>2.8708987190766422E-3</v>
      </c>
      <c r="LH11" s="96">
        <f>'Control Panel'!LH11</f>
        <v>2.8708987190766422E-3</v>
      </c>
      <c r="LI11" s="96">
        <f>'Control Panel'!LI11</f>
        <v>2.8708987190766422E-3</v>
      </c>
      <c r="LJ11" s="96">
        <f>'Control Panel'!LJ11</f>
        <v>2.8708987190766422E-3</v>
      </c>
      <c r="LK11" s="96">
        <f>'Control Panel'!LK11</f>
        <v>2.8708987190766422E-3</v>
      </c>
      <c r="LL11" s="96">
        <f>'Control Panel'!LL11</f>
        <v>2.8708987190766422E-3</v>
      </c>
      <c r="LM11" s="96">
        <f>'Control Panel'!LM11</f>
        <v>2.8708987190766422E-3</v>
      </c>
      <c r="LN11" s="96">
        <f>'Control Panel'!LN11</f>
        <v>2.8708987190766422E-3</v>
      </c>
      <c r="LO11" s="96">
        <f>'Control Panel'!LO11</f>
        <v>2.8708987190766422E-3</v>
      </c>
      <c r="LP11" s="96">
        <f>'Control Panel'!LP11</f>
        <v>2.8708987190766422E-3</v>
      </c>
      <c r="LQ11" s="96">
        <f>'Control Panel'!LQ11</f>
        <v>2.8708987190766422E-3</v>
      </c>
      <c r="LR11" s="96">
        <f>'Control Panel'!LR11</f>
        <v>2.8708987190766422E-3</v>
      </c>
      <c r="LS11" s="96">
        <f>'Control Panel'!LS11</f>
        <v>2.8708987190766422E-3</v>
      </c>
      <c r="LT11" s="96">
        <f>'Control Panel'!LT11</f>
        <v>2.8708987190766422E-3</v>
      </c>
      <c r="LU11" s="96">
        <f>'Control Panel'!LU11</f>
        <v>2.8708987190766422E-3</v>
      </c>
      <c r="LV11" s="96">
        <f>'Control Panel'!LV11</f>
        <v>2.8708987190766422E-3</v>
      </c>
      <c r="LW11" s="96">
        <f>'Control Panel'!LW11</f>
        <v>2.8708987190766422E-3</v>
      </c>
      <c r="LX11" s="96">
        <f>'Control Panel'!LX11</f>
        <v>2.8708987190766422E-3</v>
      </c>
      <c r="LY11" s="96">
        <f>'Control Panel'!LY11</f>
        <v>2.8708987190766422E-3</v>
      </c>
      <c r="LZ11" s="96">
        <f>'Control Panel'!LZ11</f>
        <v>2.8708987190766422E-3</v>
      </c>
      <c r="MA11" s="96">
        <f>'Control Panel'!MA11</f>
        <v>2.8708987190766422E-3</v>
      </c>
      <c r="MB11" s="96">
        <f>'Control Panel'!MB11</f>
        <v>2.8708987190766422E-3</v>
      </c>
      <c r="MC11" s="96">
        <f>'Control Panel'!MC11</f>
        <v>2.8708987190766422E-3</v>
      </c>
      <c r="MD11" s="96">
        <f>'Control Panel'!MD11</f>
        <v>2.8708987190766422E-3</v>
      </c>
      <c r="ME11" s="96">
        <f>'Control Panel'!ME11</f>
        <v>2.8708987190766422E-3</v>
      </c>
      <c r="MF11" s="96">
        <f>'Control Panel'!MF11</f>
        <v>2.8708987190766422E-3</v>
      </c>
      <c r="MG11" s="96">
        <f>'Control Panel'!MG11</f>
        <v>2.8708987190766422E-3</v>
      </c>
      <c r="MH11" s="96">
        <f>'Control Panel'!MH11</f>
        <v>2.8708987190766422E-3</v>
      </c>
      <c r="MI11" s="96">
        <f>'Control Panel'!MI11</f>
        <v>2.8708987190766422E-3</v>
      </c>
      <c r="MJ11" s="96">
        <f>'Control Panel'!MJ11</f>
        <v>2.8708987190766422E-3</v>
      </c>
      <c r="MK11" s="96">
        <f>'Control Panel'!MK11</f>
        <v>2.8708987190766422E-3</v>
      </c>
      <c r="ML11" s="96">
        <f>'Control Panel'!ML11</f>
        <v>2.8708987190766422E-3</v>
      </c>
      <c r="MM11" s="96">
        <f>'Control Panel'!MM11</f>
        <v>2.8708987190766422E-3</v>
      </c>
      <c r="MN11" s="96">
        <f>'Control Panel'!MN11</f>
        <v>2.8708987190766422E-3</v>
      </c>
      <c r="MO11" s="96">
        <f>'Control Panel'!MO11</f>
        <v>2.8708987190766422E-3</v>
      </c>
      <c r="MP11" s="96">
        <f>'Control Panel'!MP11</f>
        <v>2.8708987190766422E-3</v>
      </c>
      <c r="MQ11" s="96">
        <f>'Control Panel'!MQ11</f>
        <v>2.8708987190766422E-3</v>
      </c>
      <c r="MR11" s="96">
        <f>'Control Panel'!MR11</f>
        <v>2.8708987190766422E-3</v>
      </c>
      <c r="MS11" s="96">
        <f>'Control Panel'!MS11</f>
        <v>2.8708987190766422E-3</v>
      </c>
      <c r="MT11" s="96">
        <f>'Control Panel'!MT11</f>
        <v>2.8708987190766422E-3</v>
      </c>
      <c r="MU11" s="96">
        <f>'Control Panel'!MU11</f>
        <v>2.8708987190766422E-3</v>
      </c>
      <c r="MV11" s="96">
        <f>'Control Panel'!MV11</f>
        <v>2.8708987190766422E-3</v>
      </c>
      <c r="MW11" s="96">
        <f>'Control Panel'!MW11</f>
        <v>2.8708987190766422E-3</v>
      </c>
      <c r="MX11" s="96">
        <f>'Control Panel'!MX11</f>
        <v>2.8708987190766422E-3</v>
      </c>
      <c r="MY11" s="96">
        <f>'Control Panel'!MY11</f>
        <v>2.8708987190766422E-3</v>
      </c>
      <c r="MZ11" s="96">
        <f>'Control Panel'!MZ11</f>
        <v>2.8708987190766422E-3</v>
      </c>
      <c r="NA11" s="96">
        <f>'Control Panel'!NA11</f>
        <v>2.8708987190766422E-3</v>
      </c>
      <c r="NB11" s="96">
        <f>'Control Panel'!NB11</f>
        <v>2.8708987190766422E-3</v>
      </c>
      <c r="NC11" s="96">
        <f>'Control Panel'!NC11</f>
        <v>2.8708987190766422E-3</v>
      </c>
      <c r="ND11" s="96">
        <f>'Control Panel'!ND11</f>
        <v>2.8708987190766422E-3</v>
      </c>
      <c r="NE11" s="96">
        <f>'Control Panel'!NE11</f>
        <v>2.8708987190766422E-3</v>
      </c>
      <c r="NF11" s="96">
        <f>'Control Panel'!NF11</f>
        <v>2.8708987190766422E-3</v>
      </c>
      <c r="NG11" s="96">
        <f>'Control Panel'!NG11</f>
        <v>2.8708987190766422E-3</v>
      </c>
      <c r="NH11" s="96">
        <f>'Control Panel'!NH11</f>
        <v>2.8708987190766422E-3</v>
      </c>
      <c r="NI11" s="96">
        <f>'Control Panel'!NI11</f>
        <v>2.8708987190766422E-3</v>
      </c>
      <c r="NJ11" s="96">
        <f>'Control Panel'!NJ11</f>
        <v>2.8708987190766422E-3</v>
      </c>
      <c r="NK11" s="96">
        <f>'Control Panel'!NK11</f>
        <v>2.8708987190766422E-3</v>
      </c>
      <c r="NL11" s="96">
        <f>'Control Panel'!NL11</f>
        <v>2.8708987190766422E-3</v>
      </c>
      <c r="NM11" s="96">
        <f>'Control Panel'!NM11</f>
        <v>2.8708987190766422E-3</v>
      </c>
      <c r="NN11" s="96">
        <f>'Control Panel'!NN11</f>
        <v>2.8708987190766422E-3</v>
      </c>
      <c r="NO11" s="96">
        <f>'Control Panel'!NO11</f>
        <v>2.8708987190766422E-3</v>
      </c>
      <c r="NP11" s="96">
        <f>'Control Panel'!NP11</f>
        <v>2.8708987190766422E-3</v>
      </c>
      <c r="NQ11" s="96">
        <f>'Control Panel'!NQ11</f>
        <v>2.8708987190766422E-3</v>
      </c>
      <c r="NR11" s="96">
        <f>'Control Panel'!NR11</f>
        <v>2.8708987190766422E-3</v>
      </c>
      <c r="NS11" s="96">
        <f>'Control Panel'!NS11</f>
        <v>2.8708987190766422E-3</v>
      </c>
      <c r="NT11" s="96">
        <f>'Control Panel'!NT11</f>
        <v>2.8708987190766422E-3</v>
      </c>
      <c r="NU11" s="96">
        <f>'Control Panel'!NU11</f>
        <v>2.8708987190766422E-3</v>
      </c>
      <c r="NV11" s="96">
        <f>'Control Panel'!NV11</f>
        <v>2.8708987190766422E-3</v>
      </c>
      <c r="NW11" s="96">
        <f>'Control Panel'!NW11</f>
        <v>2.8708987190766422E-3</v>
      </c>
      <c r="NX11" s="96">
        <f>'Control Panel'!NX11</f>
        <v>2.8708987190766422E-3</v>
      </c>
      <c r="NY11" s="96">
        <f>'Control Panel'!NY11</f>
        <v>2.8708987190766422E-3</v>
      </c>
      <c r="NZ11" s="96">
        <f>'Control Panel'!NZ11</f>
        <v>2.8708987190766422E-3</v>
      </c>
      <c r="OA11" s="96">
        <f>'Control Panel'!OA11</f>
        <v>2.8708987190766422E-3</v>
      </c>
      <c r="OB11" s="96">
        <f>'Control Panel'!OB11</f>
        <v>2.8708987190766422E-3</v>
      </c>
      <c r="OC11" s="96">
        <f>'Control Panel'!OC11</f>
        <v>2.8708987190766422E-3</v>
      </c>
      <c r="OD11" s="96">
        <f>'Control Panel'!OD11</f>
        <v>2.8708987190766422E-3</v>
      </c>
      <c r="OE11" s="96">
        <f>'Control Panel'!OE11</f>
        <v>2.8708987190766422E-3</v>
      </c>
      <c r="OF11" s="96">
        <f>'Control Panel'!OF11</f>
        <v>2.8708987190766422E-3</v>
      </c>
      <c r="OG11" s="96">
        <f>'Control Panel'!OG11</f>
        <v>2.8708987190766422E-3</v>
      </c>
      <c r="OH11" s="96">
        <f>'Control Panel'!OH11</f>
        <v>2.8708987190766422E-3</v>
      </c>
      <c r="OI11" s="96">
        <f>'Control Panel'!OI11</f>
        <v>2.8708987190766422E-3</v>
      </c>
      <c r="OJ11" s="96">
        <f>'Control Panel'!OJ11</f>
        <v>2.8708987190766422E-3</v>
      </c>
      <c r="OK11" s="96">
        <f>'Control Panel'!OK11</f>
        <v>2.8708987190766422E-3</v>
      </c>
      <c r="OL11" s="96">
        <f>'Control Panel'!OL11</f>
        <v>2.8708987190766422E-3</v>
      </c>
      <c r="OM11" s="96">
        <f>'Control Panel'!OM11</f>
        <v>2.8708987190766422E-3</v>
      </c>
      <c r="ON11" s="96">
        <f>'Control Panel'!ON11</f>
        <v>2.8708987190766422E-3</v>
      </c>
      <c r="OO11" s="96">
        <f>'Control Panel'!OO11</f>
        <v>2.8708987190766422E-3</v>
      </c>
      <c r="OP11" s="96">
        <f>'Control Panel'!OP11</f>
        <v>2.8708987190766422E-3</v>
      </c>
      <c r="OQ11" s="96">
        <f>'Control Panel'!OQ11</f>
        <v>2.8708987190766422E-3</v>
      </c>
      <c r="OR11" s="96">
        <f>'Control Panel'!OR11</f>
        <v>2.8708987190766422E-3</v>
      </c>
      <c r="OS11" s="96">
        <f>'Control Panel'!OS11</f>
        <v>2.8708987190766422E-3</v>
      </c>
      <c r="OT11" s="96">
        <f>'Control Panel'!OT11</f>
        <v>2.8708987190766422E-3</v>
      </c>
      <c r="OU11" s="96">
        <f>'Control Panel'!OU11</f>
        <v>2.8708987190766422E-3</v>
      </c>
      <c r="OV11" s="96">
        <f>'Control Panel'!OV11</f>
        <v>2.8708987190766422E-3</v>
      </c>
      <c r="OW11" s="96">
        <f>'Control Panel'!OW11</f>
        <v>2.8708987190766422E-3</v>
      </c>
      <c r="OX11" s="96">
        <f>'Control Panel'!OX11</f>
        <v>2.8708987190766422E-3</v>
      </c>
      <c r="OY11" s="96">
        <f>'Control Panel'!OY11</f>
        <v>2.8708987190766422E-3</v>
      </c>
      <c r="OZ11" s="96">
        <f>'Control Panel'!OZ11</f>
        <v>2.8708987190766422E-3</v>
      </c>
      <c r="PA11" s="96">
        <f>'Control Panel'!PA11</f>
        <v>2.8708987190766422E-3</v>
      </c>
      <c r="PB11" s="96">
        <f>'Control Panel'!PB11</f>
        <v>2.8708987190766422E-3</v>
      </c>
      <c r="PC11" s="96">
        <f>'Control Panel'!PC11</f>
        <v>2.8708987190766422E-3</v>
      </c>
      <c r="PD11" s="96">
        <f>'Control Panel'!PD11</f>
        <v>2.8708987190766422E-3</v>
      </c>
      <c r="PE11" s="96">
        <f>'Control Panel'!PE11</f>
        <v>2.8708987190766422E-3</v>
      </c>
      <c r="PF11" s="96">
        <f>'Control Panel'!PF11</f>
        <v>2.8708987190766422E-3</v>
      </c>
      <c r="PG11" s="96">
        <f>'Control Panel'!PG11</f>
        <v>2.8708987190766422E-3</v>
      </c>
      <c r="PH11" s="96">
        <f>'Control Panel'!PH11</f>
        <v>2.8708987190766422E-3</v>
      </c>
      <c r="PI11" s="96">
        <f>'Control Panel'!PI11</f>
        <v>2.8708987190766422E-3</v>
      </c>
      <c r="PJ11" s="96">
        <f>'Control Panel'!PJ11</f>
        <v>2.8708987190766422E-3</v>
      </c>
      <c r="PK11" s="96">
        <f>'Control Panel'!PK11</f>
        <v>2.8708987190766422E-3</v>
      </c>
      <c r="PL11" s="96">
        <f>'Control Panel'!PL11</f>
        <v>2.8708987190766422E-3</v>
      </c>
      <c r="PM11" s="96">
        <f>'Control Panel'!PM11</f>
        <v>2.8708987190766422E-3</v>
      </c>
      <c r="PN11" s="96">
        <f>'Control Panel'!PN11</f>
        <v>2.8708987190766422E-3</v>
      </c>
      <c r="PO11" s="96">
        <f>'Control Panel'!PO11</f>
        <v>2.8708987190766422E-3</v>
      </c>
      <c r="PP11" s="96">
        <f>'Control Panel'!PP11</f>
        <v>2.8708987190766422E-3</v>
      </c>
      <c r="PQ11" s="96">
        <f>'Control Panel'!PQ11</f>
        <v>2.8708987190766422E-3</v>
      </c>
      <c r="PR11" s="96">
        <f>'Control Panel'!PR11</f>
        <v>2.8708987190766422E-3</v>
      </c>
      <c r="PS11" s="96">
        <f>'Control Panel'!PS11</f>
        <v>2.8708987190766422E-3</v>
      </c>
      <c r="PT11" s="96">
        <f>'Control Panel'!PT11</f>
        <v>2.8708987190766422E-3</v>
      </c>
      <c r="PU11" s="96">
        <f>'Control Panel'!PU11</f>
        <v>2.8708987190766422E-3</v>
      </c>
      <c r="PV11" s="31" t="s">
        <v>25</v>
      </c>
      <c r="PW11" s="36"/>
      <c r="PX11" s="96">
        <f>'Control Panel'!PX11</f>
        <v>5.7885223705387699E-2</v>
      </c>
      <c r="PY11" s="96">
        <f>'Control Panel'!PY11</f>
        <v>4.6211139305667899E-2</v>
      </c>
      <c r="PZ11" s="363">
        <f>'Control Panel'!PZ11</f>
        <v>4.8312957918595904E-2</v>
      </c>
      <c r="QA11" s="96">
        <f>'Control Panel'!QA11</f>
        <v>4.4499999999999998E-2</v>
      </c>
      <c r="QB11" s="96">
        <f>'Control Panel'!QB11</f>
        <v>4.1799999999999997E-2</v>
      </c>
      <c r="QC11" s="96">
        <f>'Control Panel'!QC11</f>
        <v>3.7999999999999999E-2</v>
      </c>
      <c r="QD11" s="96">
        <f>'Control Panel'!QD11</f>
        <v>3.5000000000000003E-2</v>
      </c>
      <c r="QE11" s="96">
        <f>'Control Panel'!QE11</f>
        <v>3.5000000000000003E-2</v>
      </c>
      <c r="QF11" s="96">
        <f>'Control Panel'!QF11</f>
        <v>3.5000000000000003E-2</v>
      </c>
      <c r="QG11" s="96">
        <f>'Control Panel'!QG11</f>
        <v>3.5000000000000003E-2</v>
      </c>
      <c r="QH11" s="96">
        <f>'Control Panel'!QH11</f>
        <v>3.5000000000000003E-2</v>
      </c>
      <c r="QI11" s="96">
        <f>'Control Panel'!QI11</f>
        <v>3.5000000000000003E-2</v>
      </c>
      <c r="QJ11" s="96">
        <f>'Control Panel'!QJ11</f>
        <v>3.5000000000000003E-2</v>
      </c>
      <c r="QK11" s="96">
        <f>'Control Panel'!QK11</f>
        <v>3.5000000000000003E-2</v>
      </c>
      <c r="QL11" s="96">
        <f>'Control Panel'!QL11</f>
        <v>3.5000000000000003E-2</v>
      </c>
      <c r="QM11" s="96">
        <f>'Control Panel'!QM11</f>
        <v>3.5000000000000003E-2</v>
      </c>
      <c r="QN11" s="96">
        <f>'Control Panel'!QN11</f>
        <v>3.5000000000000003E-2</v>
      </c>
      <c r="QO11" s="96">
        <f>'Control Panel'!QO11</f>
        <v>3.5000000000000003E-2</v>
      </c>
      <c r="QP11" s="96">
        <f>'Control Panel'!QP11</f>
        <v>3.5000000000000003E-2</v>
      </c>
      <c r="QQ11" s="96">
        <f>'Control Panel'!QQ11</f>
        <v>3.5000000000000003E-2</v>
      </c>
      <c r="QR11" s="96">
        <f>'Control Panel'!QR11</f>
        <v>3.5000000000000003E-2</v>
      </c>
      <c r="QS11" s="96">
        <f>'Control Panel'!QS11</f>
        <v>3.5000000000000003E-2</v>
      </c>
      <c r="QT11" s="96">
        <f>'Control Panel'!QT11</f>
        <v>3.5000000000000003E-2</v>
      </c>
      <c r="QU11" s="96">
        <f>'Control Panel'!QU11</f>
        <v>3.5000000000000003E-2</v>
      </c>
      <c r="QV11" s="96">
        <f>'Control Panel'!QV11</f>
        <v>3.5000000000000003E-2</v>
      </c>
      <c r="QW11" s="96">
        <f>'Control Panel'!QW11</f>
        <v>3.5000000000000003E-2</v>
      </c>
      <c r="QX11" s="96">
        <f>'Control Panel'!QX11</f>
        <v>3.5000000000000003E-2</v>
      </c>
      <c r="QY11" s="96">
        <f>'Control Panel'!QY11</f>
        <v>3.5000000000000003E-2</v>
      </c>
      <c r="QZ11" s="96">
        <f>'Control Panel'!QZ11</f>
        <v>3.5000000000000003E-2</v>
      </c>
      <c r="RA11" s="96">
        <f>'Control Panel'!RA11</f>
        <v>3.5000000000000003E-2</v>
      </c>
      <c r="RB11" s="96">
        <f>'Control Panel'!RB11</f>
        <v>3.5000000000000003E-2</v>
      </c>
      <c r="RC11" s="96">
        <f>'Control Panel'!RC11</f>
        <v>3.5000000000000003E-2</v>
      </c>
      <c r="RD11" s="96">
        <f>'Control Panel'!RD11</f>
        <v>3.5000000000000003E-2</v>
      </c>
      <c r="RE11" s="96">
        <f>'Control Panel'!RE11</f>
        <v>3.5000000000000003E-2</v>
      </c>
      <c r="RF11" s="96">
        <f>'Control Panel'!RF11</f>
        <v>3.5000000000000003E-2</v>
      </c>
      <c r="RG11" s="96">
        <f>'Control Panel'!RG11</f>
        <v>3.5000000000000003E-2</v>
      </c>
      <c r="RH11" s="96">
        <f>'Control Panel'!RH11</f>
        <v>3.5000000000000003E-2</v>
      </c>
      <c r="RI11" s="96">
        <f>'Control Panel'!RI11</f>
        <v>3.5000000000000003E-2</v>
      </c>
      <c r="RJ11" s="96">
        <f>'Control Panel'!RJ11</f>
        <v>3.5000000000000003E-2</v>
      </c>
      <c r="RK11" s="27"/>
    </row>
    <row r="12" spans="1:479" hidden="1" outlineLevel="1">
      <c r="A12" s="302"/>
      <c r="B12" s="48" t="s">
        <v>42</v>
      </c>
      <c r="D12" s="35"/>
      <c r="E12" s="35" t="s">
        <v>23</v>
      </c>
      <c r="F12" s="97">
        <f>'Control Panel'!F12</f>
        <v>7111.86</v>
      </c>
      <c r="G12" s="97">
        <f>'Control Panel'!G12</f>
        <v>7205.03</v>
      </c>
      <c r="H12" s="97">
        <f>'Control Panel'!H12</f>
        <v>7245.38</v>
      </c>
      <c r="I12" s="97">
        <f>'Control Panel'!I12</f>
        <v>7276.54</v>
      </c>
      <c r="J12" s="97">
        <f>'Control Panel'!J12</f>
        <v>7295.46</v>
      </c>
      <c r="K12" s="97">
        <f>'Control Panel'!K12</f>
        <v>7312.97</v>
      </c>
      <c r="L12" s="97">
        <f>'Control Panel'!L12</f>
        <v>7331.98</v>
      </c>
      <c r="M12" s="97">
        <f>'Control Panel'!M12</f>
        <v>7323.91</v>
      </c>
      <c r="N12" s="97">
        <f>'Control Panel'!N12</f>
        <v>7359.06</v>
      </c>
      <c r="O12" s="97">
        <f>'Control Panel'!O12</f>
        <v>7365.68</v>
      </c>
      <c r="P12" s="97">
        <f>'Control Panel'!P12</f>
        <v>7392.4526387974947</v>
      </c>
      <c r="Q12" s="97">
        <f>'Control Panel'!Q12</f>
        <v>7419.3225902922804</v>
      </c>
      <c r="R12" s="97">
        <f>'Control Panel'!R12</f>
        <v>7444.6842689171644</v>
      </c>
      <c r="S12" s="97">
        <f>'Control Panel'!S12</f>
        <v>7470.1326420798368</v>
      </c>
      <c r="T12" s="97">
        <f>'Control Panel'!T12</f>
        <v>7495.6680061306697</v>
      </c>
      <c r="U12" s="97">
        <f>'Control Panel'!U12</f>
        <v>7521.2906584330576</v>
      </c>
      <c r="V12" s="97">
        <f>'Control Panel'!V12</f>
        <v>7547.0008973668801</v>
      </c>
      <c r="W12" s="97">
        <f>'Control Panel'!W12</f>
        <v>7572.7990223319775</v>
      </c>
      <c r="X12" s="97">
        <f>'Control Panel'!X12</f>
        <v>7598.6853337516368</v>
      </c>
      <c r="Y12" s="97">
        <f>'Control Panel'!Y12</f>
        <v>7624.6601330760905</v>
      </c>
      <c r="Z12" s="97">
        <f>'Control Panel'!Z12</f>
        <v>7650.7237227860269</v>
      </c>
      <c r="AA12" s="97">
        <f>'Control Panel'!AA12</f>
        <v>7676.8764063961125</v>
      </c>
      <c r="AB12" s="97">
        <f>'Control Panel'!AB12</f>
        <v>7703.1184884585264</v>
      </c>
      <c r="AC12" s="97">
        <f>'Control Panel'!AC12</f>
        <v>7729.4502745665068</v>
      </c>
      <c r="AD12" s="97">
        <f>'Control Panel'!AD12</f>
        <v>7753.5106375894338</v>
      </c>
      <c r="AE12" s="97">
        <f>'Control Panel'!AE12</f>
        <v>7777.6458961156923</v>
      </c>
      <c r="AF12" s="97">
        <f>'Control Panel'!AF12</f>
        <v>7801.8562832812677</v>
      </c>
      <c r="AG12" s="97">
        <f>'Control Panel'!AG12</f>
        <v>7826.1420329478542</v>
      </c>
      <c r="AH12" s="97">
        <f>'Control Panel'!AH12</f>
        <v>7850.5033797051137</v>
      </c>
      <c r="AI12" s="97">
        <f>'Control Panel'!AI12</f>
        <v>7874.9405588729442</v>
      </c>
      <c r="AJ12" s="97">
        <f>'Control Panel'!AJ12</f>
        <v>7899.4538065037505</v>
      </c>
      <c r="AK12" s="97">
        <f>'Control Panel'!AK12</f>
        <v>7924.0433593847256</v>
      </c>
      <c r="AL12" s="97">
        <f>'Control Panel'!AL12</f>
        <v>7948.709455040138</v>
      </c>
      <c r="AM12" s="97">
        <f>'Control Panel'!AM12</f>
        <v>7973.4523317336243</v>
      </c>
      <c r="AN12" s="97">
        <f>'Control Panel'!AN12</f>
        <v>7998.2722284704942</v>
      </c>
      <c r="AO12" s="97">
        <f>'Control Panel'!AO12</f>
        <v>8023.1693850000356</v>
      </c>
      <c r="AP12" s="97">
        <f>'Control Panel'!AP12</f>
        <v>8046.2030917103675</v>
      </c>
      <c r="AQ12" s="97">
        <f>'Control Panel'!AQ12</f>
        <v>8069.302925859789</v>
      </c>
      <c r="AR12" s="97">
        <f>'Control Panel'!AR12</f>
        <v>8092.469077293481</v>
      </c>
      <c r="AS12" s="97">
        <f>'Control Panel'!AS12</f>
        <v>8115.7017364016501</v>
      </c>
      <c r="AT12" s="97">
        <f>'Control Panel'!AT12</f>
        <v>8139.001094121094</v>
      </c>
      <c r="AU12" s="97">
        <f>'Control Panel'!AU12</f>
        <v>8162.3673419367697</v>
      </c>
      <c r="AV12" s="97">
        <f>'Control Panel'!AV12</f>
        <v>8185.8006718833685</v>
      </c>
      <c r="AW12" s="97">
        <f>'Control Panel'!AW12</f>
        <v>8209.3012765468957</v>
      </c>
      <c r="AX12" s="97">
        <f>'Control Panel'!AX12</f>
        <v>8232.8693490662481</v>
      </c>
      <c r="AY12" s="97">
        <f>'Control Panel'!AY12</f>
        <v>8256.5050831348071</v>
      </c>
      <c r="AZ12" s="97">
        <f>'Control Panel'!AZ12</f>
        <v>8280.2086730020292</v>
      </c>
      <c r="BA12" s="97">
        <f>'Control Panel'!BA12</f>
        <v>8303.9803134750382</v>
      </c>
      <c r="BB12" s="97">
        <f>'Control Panel'!BB12</f>
        <v>8327.820199920232</v>
      </c>
      <c r="BC12" s="97">
        <f>'Control Panel'!BC12</f>
        <v>8351.7285282648827</v>
      </c>
      <c r="BD12" s="97">
        <f>'Control Panel'!BD12</f>
        <v>8375.7054949987541</v>
      </c>
      <c r="BE12" s="97">
        <f>'Control Panel'!BE12</f>
        <v>8399.7512971757096</v>
      </c>
      <c r="BF12" s="97">
        <f>'Control Panel'!BF12</f>
        <v>8423.8661324153345</v>
      </c>
      <c r="BG12" s="97">
        <f>'Control Panel'!BG12</f>
        <v>8448.0501989045588</v>
      </c>
      <c r="BH12" s="97">
        <f>'Control Panel'!BH12</f>
        <v>8472.3036953992887</v>
      </c>
      <c r="BI12" s="97">
        <f>'Control Panel'!BI12</f>
        <v>8496.6268212260384</v>
      </c>
      <c r="BJ12" s="97">
        <f>'Control Panel'!BJ12</f>
        <v>8521.0197762835687</v>
      </c>
      <c r="BK12" s="97">
        <f>'Control Panel'!BK12</f>
        <v>8545.4827610445282</v>
      </c>
      <c r="BL12" s="97">
        <f>'Control Panel'!BL12</f>
        <v>8570.0159765571025</v>
      </c>
      <c r="BM12" s="97">
        <f>'Control Panel'!BM12</f>
        <v>8594.6196244466664</v>
      </c>
      <c r="BN12" s="97">
        <f>'Control Panel'!BN12</f>
        <v>8619.2939069174408</v>
      </c>
      <c r="BO12" s="97">
        <f>'Control Panel'!BO12</f>
        <v>8644.0390267541552</v>
      </c>
      <c r="BP12" s="97">
        <f>'Control Panel'!BP12</f>
        <v>8668.855187323712</v>
      </c>
      <c r="BQ12" s="97">
        <f>'Control Panel'!BQ12</f>
        <v>8693.7425925768603</v>
      </c>
      <c r="BR12" s="97">
        <f>'Control Panel'!BR12</f>
        <v>8718.7014470498707</v>
      </c>
      <c r="BS12" s="97">
        <f>'Control Panel'!BS12</f>
        <v>8743.7319558662184</v>
      </c>
      <c r="BT12" s="97">
        <f>'Control Panel'!BT12</f>
        <v>8768.8343247382636</v>
      </c>
      <c r="BU12" s="97">
        <f>'Control Panel'!BU12</f>
        <v>8794.0087599689505</v>
      </c>
      <c r="BV12" s="97">
        <f>'Control Panel'!BV12</f>
        <v>8819.2554684534934</v>
      </c>
      <c r="BW12" s="97">
        <f>'Control Panel'!BW12</f>
        <v>8844.574657681087</v>
      </c>
      <c r="BX12" s="97">
        <f>'Control Panel'!BX12</f>
        <v>8869.9665357366011</v>
      </c>
      <c r="BY12" s="97">
        <f>'Control Panel'!BY12</f>
        <v>8895.4313113022999</v>
      </c>
      <c r="BZ12" s="97">
        <f>'Control Panel'!BZ12</f>
        <v>8920.9691936595518</v>
      </c>
      <c r="CA12" s="97">
        <f>'Control Panel'!CA12</f>
        <v>8946.5803926905519</v>
      </c>
      <c r="CB12" s="97">
        <f>'Control Panel'!CB12</f>
        <v>8972.2651188800428</v>
      </c>
      <c r="CC12" s="97">
        <f>'Control Panel'!CC12</f>
        <v>8998.0235833170518</v>
      </c>
      <c r="CD12" s="97">
        <f>'Control Panel'!CD12</f>
        <v>9023.8559976966189</v>
      </c>
      <c r="CE12" s="97">
        <f>'Control Panel'!CE12</f>
        <v>9049.7625743215376</v>
      </c>
      <c r="CF12" s="97">
        <f>'Control Panel'!CF12</f>
        <v>9075.7435261041046</v>
      </c>
      <c r="CG12" s="97">
        <f>'Control Panel'!CG12</f>
        <v>9101.7990665678644</v>
      </c>
      <c r="CH12" s="97">
        <f>'Control Panel'!CH12</f>
        <v>9127.9294098493665</v>
      </c>
      <c r="CI12" s="97">
        <f>'Control Panel'!CI12</f>
        <v>9154.1347706999259</v>
      </c>
      <c r="CJ12" s="97">
        <f>'Control Panel'!CJ12</f>
        <v>9180.4153644873841</v>
      </c>
      <c r="CK12" s="97">
        <f>'Control Panel'!CK12</f>
        <v>9206.7714071978826</v>
      </c>
      <c r="CL12" s="97">
        <f>'Control Panel'!CL12</f>
        <v>9233.2031154376382</v>
      </c>
      <c r="CM12" s="97">
        <f>'Control Panel'!CM12</f>
        <v>9259.7107064347219</v>
      </c>
      <c r="CN12" s="97">
        <f>'Control Panel'!CN12</f>
        <v>9286.2943980408454</v>
      </c>
      <c r="CO12" s="97">
        <f>'Control Panel'!CO12</f>
        <v>9312.9544087331487</v>
      </c>
      <c r="CP12" s="97">
        <f>'Control Panel'!CP12</f>
        <v>9339.6909576159997</v>
      </c>
      <c r="CQ12" s="97">
        <f>'Control Panel'!CQ12</f>
        <v>9366.5042644227906</v>
      </c>
      <c r="CR12" s="97">
        <f>'Control Panel'!CR12</f>
        <v>9393.3945495177486</v>
      </c>
      <c r="CS12" s="97">
        <f>'Control Panel'!CS12</f>
        <v>9420.3620338977398</v>
      </c>
      <c r="CT12" s="97">
        <f>'Control Panel'!CT12</f>
        <v>9447.4069391940957</v>
      </c>
      <c r="CU12" s="97">
        <f>'Control Panel'!CU12</f>
        <v>9474.5294876744247</v>
      </c>
      <c r="CV12" s="97">
        <f>'Control Panel'!CV12</f>
        <v>9501.7299022444422</v>
      </c>
      <c r="CW12" s="97">
        <f>'Control Panel'!CW12</f>
        <v>9529.0084064498078</v>
      </c>
      <c r="CX12" s="97">
        <f>'Control Panel'!CX12</f>
        <v>9556.3652244779551</v>
      </c>
      <c r="CY12" s="97">
        <f>'Control Panel'!CY12</f>
        <v>9583.8005811599378</v>
      </c>
      <c r="CZ12" s="97">
        <f>'Control Panel'!CZ12</f>
        <v>9611.3147019722765</v>
      </c>
      <c r="DA12" s="97">
        <f>'Control Panel'!DA12</f>
        <v>9638.9078130388116</v>
      </c>
      <c r="DB12" s="97">
        <f>'Control Panel'!DB12</f>
        <v>9666.5801411325629</v>
      </c>
      <c r="DC12" s="97">
        <f>'Control Panel'!DC12</f>
        <v>9694.3319136775917</v>
      </c>
      <c r="DD12" s="97">
        <f>'Control Panel'!DD12</f>
        <v>9722.1633587508732</v>
      </c>
      <c r="DE12" s="97">
        <f>'Control Panel'!DE12</f>
        <v>9750.0747050841655</v>
      </c>
      <c r="DF12" s="97">
        <f>'Control Panel'!DF12</f>
        <v>9778.0661820658934</v>
      </c>
      <c r="DG12" s="97">
        <f>'Control Panel'!DG12</f>
        <v>9806.1380197430335</v>
      </c>
      <c r="DH12" s="97">
        <f>'Control Panel'!DH12</f>
        <v>9834.2904488230033</v>
      </c>
      <c r="DI12" s="97">
        <f>'Control Panel'!DI12</f>
        <v>9862.523700675556</v>
      </c>
      <c r="DJ12" s="97">
        <f>'Control Panel'!DJ12</f>
        <v>9890.8380073346889</v>
      </c>
      <c r="DK12" s="97">
        <f>'Control Panel'!DK12</f>
        <v>9919.2336015005403</v>
      </c>
      <c r="DL12" s="97">
        <f>'Control Panel'!DL12</f>
        <v>9947.7107165413108</v>
      </c>
      <c r="DM12" s="97">
        <f>'Control Panel'!DM12</f>
        <v>9976.2695864951747</v>
      </c>
      <c r="DN12" s="97">
        <f>'Control Panel'!DN12</f>
        <v>10004.910446072206</v>
      </c>
      <c r="DO12" s="97">
        <f>'Control Panel'!DO12</f>
        <v>10033.633530656312</v>
      </c>
      <c r="DP12" s="97">
        <f>'Control Panel'!DP12</f>
        <v>10062.439076307159</v>
      </c>
      <c r="DQ12" s="97">
        <f>'Control Panel'!DQ12</f>
        <v>10091.327319762117</v>
      </c>
      <c r="DR12" s="97">
        <f>'Control Panel'!DR12</f>
        <v>10120.298498438206</v>
      </c>
      <c r="DS12" s="97">
        <f>'Control Panel'!DS12</f>
        <v>10149.352850434045</v>
      </c>
      <c r="DT12" s="97">
        <f>'Control Panel'!DT12</f>
        <v>10178.490614531813</v>
      </c>
      <c r="DU12" s="97">
        <f>'Control Panel'!DU12</f>
        <v>10207.712030199205</v>
      </c>
      <c r="DV12" s="97">
        <f>'Control Panel'!DV12</f>
        <v>10237.017337591407</v>
      </c>
      <c r="DW12" s="97">
        <f>'Control Panel'!DW12</f>
        <v>10266.406777553064</v>
      </c>
      <c r="DX12" s="97">
        <f>'Control Panel'!DX12</f>
        <v>10295.88059162026</v>
      </c>
      <c r="DY12" s="97">
        <f>'Control Panel'!DY12</f>
        <v>10325.439022022509</v>
      </c>
      <c r="DZ12" s="97">
        <f>'Control Panel'!DZ12</f>
        <v>10355.082311684737</v>
      </c>
      <c r="EA12" s="97">
        <f>'Control Panel'!EA12</f>
        <v>10384.810704229285</v>
      </c>
      <c r="EB12" s="97">
        <f>'Control Panel'!EB12</f>
        <v>10414.624443977909</v>
      </c>
      <c r="EC12" s="97">
        <f>'Control Panel'!EC12</f>
        <v>10444.52377595379</v>
      </c>
      <c r="ED12" s="97">
        <f>'Control Panel'!ED12</f>
        <v>10474.508945883541</v>
      </c>
      <c r="EE12" s="97">
        <f>'Control Panel'!EE12</f>
        <v>10504.580200199234</v>
      </c>
      <c r="EF12" s="97">
        <f>'Control Panel'!EF12</f>
        <v>10534.737786040425</v>
      </c>
      <c r="EG12" s="97">
        <f>'Control Panel'!EG12</f>
        <v>10564.981951256177</v>
      </c>
      <c r="EH12" s="97">
        <f>'Control Panel'!EH12</f>
        <v>10595.312944407106</v>
      </c>
      <c r="EI12" s="97">
        <f>'Control Panel'!EI12</f>
        <v>10625.73101476742</v>
      </c>
      <c r="EJ12" s="97">
        <f>'Control Panel'!EJ12</f>
        <v>10656.236412326969</v>
      </c>
      <c r="EK12" s="97">
        <f>'Control Panel'!EK12</f>
        <v>10686.829387793296</v>
      </c>
      <c r="EL12" s="97">
        <f>'Control Panel'!EL12</f>
        <v>10717.510192593702</v>
      </c>
      <c r="EM12" s="97">
        <f>'Control Panel'!EM12</f>
        <v>10748.279078877309</v>
      </c>
      <c r="EN12" s="97">
        <f>'Control Panel'!EN12</f>
        <v>10779.136299517137</v>
      </c>
      <c r="EO12" s="97">
        <f>'Control Panel'!EO12</f>
        <v>10810.082108112172</v>
      </c>
      <c r="EP12" s="97">
        <f>'Control Panel'!EP12</f>
        <v>10841.116758989465</v>
      </c>
      <c r="EQ12" s="97">
        <f>'Control Panel'!EQ12</f>
        <v>10872.240507206208</v>
      </c>
      <c r="ER12" s="97">
        <f>'Control Panel'!ER12</f>
        <v>10903.453608551839</v>
      </c>
      <c r="ES12" s="97">
        <f>'Control Panel'!ES12</f>
        <v>10934.756319550143</v>
      </c>
      <c r="ET12" s="97">
        <f>'Control Panel'!ET12</f>
        <v>10966.148897461355</v>
      </c>
      <c r="EU12" s="97">
        <f>'Control Panel'!EU12</f>
        <v>10997.63160028428</v>
      </c>
      <c r="EV12" s="97">
        <f>'Control Panel'!EV12</f>
        <v>11029.204686758412</v>
      </c>
      <c r="EW12" s="97">
        <f>'Control Panel'!EW12</f>
        <v>11060.868416366062</v>
      </c>
      <c r="EX12" s="97">
        <f>'Control Panel'!EX12</f>
        <v>11092.623049334483</v>
      </c>
      <c r="EY12" s="97">
        <f>'Control Panel'!EY12</f>
        <v>11124.468846638018</v>
      </c>
      <c r="EZ12" s="97">
        <f>'Control Panel'!EZ12</f>
        <v>11156.406070000239</v>
      </c>
      <c r="FA12" s="97">
        <f>'Control Panel'!FA12</f>
        <v>11188.434981896102</v>
      </c>
      <c r="FB12" s="97">
        <f>'Control Panel'!FB12</f>
        <v>11220.5558455541</v>
      </c>
      <c r="FC12" s="97">
        <f>'Control Panel'!FC12</f>
        <v>11252.768924958429</v>
      </c>
      <c r="FD12" s="97">
        <f>'Control Panel'!FD12</f>
        <v>11285.074484851159</v>
      </c>
      <c r="FE12" s="97">
        <f>'Control Panel'!FE12</f>
        <v>11317.472790734402</v>
      </c>
      <c r="FF12" s="97">
        <f>'Control Panel'!FF12</f>
        <v>11349.964108872506</v>
      </c>
      <c r="FG12" s="97">
        <f>'Control Panel'!FG12</f>
        <v>11382.548706294234</v>
      </c>
      <c r="FH12" s="97">
        <f>'Control Panel'!FH12</f>
        <v>11415.226850794961</v>
      </c>
      <c r="FI12" s="97">
        <f>'Control Panel'!FI12</f>
        <v>11447.998810938878</v>
      </c>
      <c r="FJ12" s="97">
        <f>'Control Panel'!FJ12</f>
        <v>11480.864856061193</v>
      </c>
      <c r="FK12" s="97">
        <f>'Control Panel'!FK12</f>
        <v>11513.825256270351</v>
      </c>
      <c r="FL12" s="97">
        <f>'Control Panel'!FL12</f>
        <v>11546.880282450249</v>
      </c>
      <c r="FM12" s="97">
        <f>'Control Panel'!FM12</f>
        <v>11580.030206262467</v>
      </c>
      <c r="FN12" s="97">
        <f>'Control Panel'!FN12</f>
        <v>11613.275300148494</v>
      </c>
      <c r="FO12" s="97">
        <f>'Control Panel'!FO12</f>
        <v>11646.615837331976</v>
      </c>
      <c r="FP12" s="97">
        <f>'Control Panel'!FP12</f>
        <v>11680.052091820949</v>
      </c>
      <c r="FQ12" s="97">
        <f>'Control Panel'!FQ12</f>
        <v>11713.584338410106</v>
      </c>
      <c r="FR12" s="97">
        <f>'Control Panel'!FR12</f>
        <v>11747.212852683044</v>
      </c>
      <c r="FS12" s="97">
        <f>'Control Panel'!FS12</f>
        <v>11780.937911014533</v>
      </c>
      <c r="FT12" s="97">
        <f>'Control Panel'!FT12</f>
        <v>11814.759790572785</v>
      </c>
      <c r="FU12" s="97">
        <f>'Control Panel'!FU12</f>
        <v>11848.678769321739</v>
      </c>
      <c r="FV12" s="97">
        <f>'Control Panel'!FV12</f>
        <v>11882.695126023336</v>
      </c>
      <c r="FW12" s="97">
        <f>'Control Panel'!FW12</f>
        <v>11916.809140239815</v>
      </c>
      <c r="FX12" s="97">
        <f>'Control Panel'!FX12</f>
        <v>11951.02109233601</v>
      </c>
      <c r="FY12" s="97">
        <f>'Control Panel'!FY12</f>
        <v>11985.331263481656</v>
      </c>
      <c r="FZ12" s="97">
        <f>'Control Panel'!FZ12</f>
        <v>12019.739935653695</v>
      </c>
      <c r="GA12" s="97">
        <f>'Control Panel'!GA12</f>
        <v>12054.247391638597</v>
      </c>
      <c r="GB12" s="97">
        <f>'Control Panel'!GB12</f>
        <v>12088.853915034686</v>
      </c>
      <c r="GC12" s="97">
        <f>'Control Panel'!GC12</f>
        <v>12123.559790254463</v>
      </c>
      <c r="GD12" s="97">
        <f>'Control Panel'!GD12</f>
        <v>12158.365302526954</v>
      </c>
      <c r="GE12" s="97">
        <f>'Control Panel'!GE12</f>
        <v>12193.270737900044</v>
      </c>
      <c r="GF12" s="97">
        <f>'Control Panel'!GF12</f>
        <v>12228.276383242835</v>
      </c>
      <c r="GG12" s="97">
        <f>'Control Panel'!GG12</f>
        <v>12263.382526248002</v>
      </c>
      <c r="GH12" s="97">
        <f>'Control Panel'!GH12</f>
        <v>12298.589455434154</v>
      </c>
      <c r="GI12" s="97">
        <f>'Control Panel'!GI12</f>
        <v>12333.89746014821</v>
      </c>
      <c r="GJ12" s="97">
        <f>'Control Panel'!GJ12</f>
        <v>12369.306830567772</v>
      </c>
      <c r="GK12" s="97">
        <f>'Control Panel'!GK12</f>
        <v>12404.817857703514</v>
      </c>
      <c r="GL12" s="97">
        <f>'Control Panel'!GL12</f>
        <v>12440.430833401575</v>
      </c>
      <c r="GM12" s="97">
        <f>'Control Panel'!GM12</f>
        <v>12476.146050345949</v>
      </c>
      <c r="GN12" s="97">
        <f>'Control Panel'!GN12</f>
        <v>12511.9638020609</v>
      </c>
      <c r="GO12" s="97">
        <f>'Control Panel'!GO12</f>
        <v>12547.884382913369</v>
      </c>
      <c r="GP12" s="97">
        <f>'Control Panel'!GP12</f>
        <v>12583.908088115397</v>
      </c>
      <c r="GQ12" s="97">
        <f>'Control Panel'!GQ12</f>
        <v>12620.035213726545</v>
      </c>
      <c r="GR12" s="97">
        <f>'Control Panel'!GR12</f>
        <v>12656.266056656335</v>
      </c>
      <c r="GS12" s="97">
        <f>'Control Panel'!GS12</f>
        <v>12692.600914666684</v>
      </c>
      <c r="GT12" s="97">
        <f>'Control Panel'!GT12</f>
        <v>12729.040086374351</v>
      </c>
      <c r="GU12" s="97">
        <f>'Control Panel'!GU12</f>
        <v>12765.583871253399</v>
      </c>
      <c r="GV12" s="97">
        <f>'Control Panel'!GV12</f>
        <v>12802.232569637645</v>
      </c>
      <c r="GW12" s="97">
        <f>'Control Panel'!GW12</f>
        <v>12838.986482723139</v>
      </c>
      <c r="GX12" s="97">
        <f>'Control Panel'!GX12</f>
        <v>12875.845912570632</v>
      </c>
      <c r="GY12" s="97">
        <f>'Control Panel'!GY12</f>
        <v>12912.811162108059</v>
      </c>
      <c r="GZ12" s="97">
        <f>'Control Panel'!GZ12</f>
        <v>12949.882535133034</v>
      </c>
      <c r="HA12" s="97">
        <f>'Control Panel'!HA12</f>
        <v>12987.06033631534</v>
      </c>
      <c r="HB12" s="97">
        <f>'Control Panel'!HB12</f>
        <v>13024.344871199439</v>
      </c>
      <c r="HC12" s="97">
        <f>'Control Panel'!HC12</f>
        <v>13061.736446206978</v>
      </c>
      <c r="HD12" s="97">
        <f>'Control Panel'!HD12</f>
        <v>13099.235368639311</v>
      </c>
      <c r="HE12" s="97">
        <f>'Control Panel'!HE12</f>
        <v>13136.841946680021</v>
      </c>
      <c r="HF12" s="97">
        <f>'Control Panel'!HF12</f>
        <v>13174.556489397457</v>
      </c>
      <c r="HG12" s="97">
        <f>'Control Panel'!HG12</f>
        <v>13212.379306747271</v>
      </c>
      <c r="HH12" s="97">
        <f>'Control Panel'!HH12</f>
        <v>13250.310709574966</v>
      </c>
      <c r="HI12" s="97">
        <f>'Control Panel'!HI12</f>
        <v>13288.351009618453</v>
      </c>
      <c r="HJ12" s="97">
        <f>'Control Panel'!HJ12</f>
        <v>13326.500519510608</v>
      </c>
      <c r="HK12" s="97">
        <f>'Control Panel'!HK12</f>
        <v>13364.759552781845</v>
      </c>
      <c r="HL12" s="97">
        <f>'Control Panel'!HL12</f>
        <v>13403.128423862694</v>
      </c>
      <c r="HM12" s="97">
        <f>'Control Panel'!HM12</f>
        <v>13441.607448086381</v>
      </c>
      <c r="HN12" s="97">
        <f>'Control Panel'!HN12</f>
        <v>13480.196941691423</v>
      </c>
      <c r="HO12" s="97">
        <f>'Control Panel'!HO12</f>
        <v>13518.897221824227</v>
      </c>
      <c r="HP12" s="97">
        <f>'Control Panel'!HP12</f>
        <v>13557.708606541692</v>
      </c>
      <c r="HQ12" s="97">
        <f>'Control Panel'!HQ12</f>
        <v>13596.631414813826</v>
      </c>
      <c r="HR12" s="97">
        <f>'Control Panel'!HR12</f>
        <v>13635.665966526372</v>
      </c>
      <c r="HS12" s="97">
        <f>'Control Panel'!HS12</f>
        <v>13674.81258248343</v>
      </c>
      <c r="HT12" s="97">
        <f>'Control Panel'!HT12</f>
        <v>13714.071584410094</v>
      </c>
      <c r="HU12" s="97">
        <f>'Control Panel'!HU12</f>
        <v>13753.443294955103</v>
      </c>
      <c r="HV12" s="97">
        <f>'Control Panel'!HV12</f>
        <v>13792.928037693482</v>
      </c>
      <c r="HW12" s="97">
        <f>'Control Panel'!HW12</f>
        <v>13832.526137129213</v>
      </c>
      <c r="HX12" s="97">
        <f>'Control Panel'!HX12</f>
        <v>13872.237918697891</v>
      </c>
      <c r="HY12" s="97">
        <f>'Control Panel'!HY12</f>
        <v>13912.063708769407</v>
      </c>
      <c r="HZ12" s="97">
        <f>'Control Panel'!HZ12</f>
        <v>13952.003834650626</v>
      </c>
      <c r="IA12" s="97">
        <f>'Control Panel'!IA12</f>
        <v>13992.058624588077</v>
      </c>
      <c r="IB12" s="97">
        <f>'Control Panel'!IB12</f>
        <v>14032.228407770652</v>
      </c>
      <c r="IC12" s="97">
        <f>'Control Panel'!IC12</f>
        <v>14072.513514332311</v>
      </c>
      <c r="ID12" s="97">
        <f>'Control Panel'!ID12</f>
        <v>14112.914275354797</v>
      </c>
      <c r="IE12" s="97">
        <f>'Control Panel'!IE12</f>
        <v>14153.431022870351</v>
      </c>
      <c r="IF12" s="97">
        <f>'Control Panel'!IF12</f>
        <v>14194.064089864449</v>
      </c>
      <c r="IG12" s="97">
        <f>'Control Panel'!IG12</f>
        <v>14234.813810278532</v>
      </c>
      <c r="IH12" s="97">
        <f>'Control Panel'!IH12</f>
        <v>14275.680519012756</v>
      </c>
      <c r="II12" s="97">
        <f>'Control Panel'!II12</f>
        <v>14316.664551928738</v>
      </c>
      <c r="IJ12" s="97">
        <f>'Control Panel'!IJ12</f>
        <v>14357.766245852319</v>
      </c>
      <c r="IK12" s="97">
        <f>'Control Panel'!IK12</f>
        <v>14398.985938576338</v>
      </c>
      <c r="IL12" s="97">
        <f>'Control Panel'!IL12</f>
        <v>14440.323968863398</v>
      </c>
      <c r="IM12" s="97">
        <f>'Control Panel'!IM12</f>
        <v>14481.78067644866</v>
      </c>
      <c r="IN12" s="97">
        <f>'Control Panel'!IN12</f>
        <v>14523.356402042626</v>
      </c>
      <c r="IO12" s="97">
        <f>'Control Panel'!IO12</f>
        <v>14565.051487333943</v>
      </c>
      <c r="IP12" s="97">
        <f>'Control Panel'!IP12</f>
        <v>14606.866274992215</v>
      </c>
      <c r="IQ12" s="97">
        <f>'Control Panel'!IQ12</f>
        <v>14648.801108670814</v>
      </c>
      <c r="IR12" s="97">
        <f>'Control Panel'!IR12</f>
        <v>14690.856333009706</v>
      </c>
      <c r="IS12" s="97">
        <f>'Control Panel'!IS12</f>
        <v>14733.032293638282</v>
      </c>
      <c r="IT12" s="97">
        <f>'Control Panel'!IT12</f>
        <v>14775.329337178202</v>
      </c>
      <c r="IU12" s="97">
        <f>'Control Panel'!IU12</f>
        <v>14817.747811246243</v>
      </c>
      <c r="IV12" s="97">
        <f>'Control Panel'!IV12</f>
        <v>14860.288064457151</v>
      </c>
      <c r="IW12" s="97">
        <f>'Control Panel'!IW12</f>
        <v>14902.95044642651</v>
      </c>
      <c r="IX12" s="97">
        <f>'Control Panel'!IX12</f>
        <v>14945.735307773619</v>
      </c>
      <c r="IY12" s="97">
        <f>'Control Panel'!IY12</f>
        <v>14988.643000124364</v>
      </c>
      <c r="IZ12" s="97">
        <f>'Control Panel'!IZ12</f>
        <v>15031.673876114119</v>
      </c>
      <c r="JA12" s="97">
        <f>'Control Panel'!JA12</f>
        <v>15074.828289390633</v>
      </c>
      <c r="JB12" s="97">
        <f>'Control Panel'!JB12</f>
        <v>15118.106594616944</v>
      </c>
      <c r="JC12" s="97">
        <f>'Control Panel'!JC12</f>
        <v>15161.509147474293</v>
      </c>
      <c r="JD12" s="97">
        <f>'Control Panel'!JD12</f>
        <v>15205.036304665045</v>
      </c>
      <c r="JE12" s="97">
        <f>'Control Panel'!JE12</f>
        <v>15248.688423915622</v>
      </c>
      <c r="JF12" s="97">
        <f>'Control Panel'!JF12</f>
        <v>15292.465863979442</v>
      </c>
      <c r="JG12" s="97">
        <f>'Control Panel'!JG12</f>
        <v>15336.368984639863</v>
      </c>
      <c r="JH12" s="97">
        <f>'Control Panel'!JH12</f>
        <v>15380.398146713153</v>
      </c>
      <c r="JI12" s="97">
        <f>'Control Panel'!JI12</f>
        <v>15424.55371205144</v>
      </c>
      <c r="JJ12" s="97">
        <f>'Control Panel'!JJ12</f>
        <v>15468.836043545698</v>
      </c>
      <c r="JK12" s="97">
        <f>'Control Panel'!JK12</f>
        <v>15513.24550512872</v>
      </c>
      <c r="JL12" s="97">
        <f>'Control Panel'!JL12</f>
        <v>15557.782461778115</v>
      </c>
      <c r="JM12" s="97">
        <f>'Control Panel'!JM12</f>
        <v>15602.447279519307</v>
      </c>
      <c r="JN12" s="97">
        <f>'Control Panel'!JN12</f>
        <v>15647.24032542854</v>
      </c>
      <c r="JO12" s="97">
        <f>'Control Panel'!JO12</f>
        <v>15692.161967635897</v>
      </c>
      <c r="JP12" s="97">
        <f>'Control Panel'!JP12</f>
        <v>15737.212575328325</v>
      </c>
      <c r="JQ12" s="97">
        <f>'Control Panel'!JQ12</f>
        <v>15782.392518752673</v>
      </c>
      <c r="JR12" s="97">
        <f>'Control Panel'!JR12</f>
        <v>15827.702169218725</v>
      </c>
      <c r="JS12" s="97">
        <f>'Control Panel'!JS12</f>
        <v>15873.141899102262</v>
      </c>
      <c r="JT12" s="97">
        <f>'Control Panel'!JT12</f>
        <v>15918.712081848116</v>
      </c>
      <c r="JU12" s="97">
        <f>'Control Panel'!JU12</f>
        <v>15964.413091973243</v>
      </c>
      <c r="JV12" s="97">
        <f>'Control Panel'!JV12</f>
        <v>16010.2453050698</v>
      </c>
      <c r="JW12" s="97">
        <f>'Control Panel'!JW12</f>
        <v>16056.209097808229</v>
      </c>
      <c r="JX12" s="97">
        <f>'Control Panel'!JX12</f>
        <v>16102.304847940353</v>
      </c>
      <c r="JY12" s="97">
        <f>'Control Panel'!JY12</f>
        <v>16148.532934302486</v>
      </c>
      <c r="JZ12" s="97">
        <f>'Control Panel'!JZ12</f>
        <v>16194.893736818542</v>
      </c>
      <c r="KA12" s="97">
        <f>'Control Panel'!KA12</f>
        <v>16241.387636503156</v>
      </c>
      <c r="KB12" s="97">
        <f>'Control Panel'!KB12</f>
        <v>16288.01501546482</v>
      </c>
      <c r="KC12" s="97">
        <f>'Control Panel'!KC12</f>
        <v>16334.776256909019</v>
      </c>
      <c r="KD12" s="97">
        <f>'Control Panel'!KD12</f>
        <v>16381.671745141382</v>
      </c>
      <c r="KE12" s="97">
        <f>'Control Panel'!KE12</f>
        <v>16428.701865570842</v>
      </c>
      <c r="KF12" s="97">
        <f>'Control Panel'!KF12</f>
        <v>16475.8670047128</v>
      </c>
      <c r="KG12" s="97">
        <f>'Control Panel'!KG12</f>
        <v>16523.167550192305</v>
      </c>
      <c r="KH12" s="97">
        <f>'Control Panel'!KH12</f>
        <v>16570.603890747243</v>
      </c>
      <c r="KI12" s="97">
        <f>'Control Panel'!KI12</f>
        <v>16618.176416231516</v>
      </c>
      <c r="KJ12" s="97">
        <f>'Control Panel'!KJ12</f>
        <v>16665.885517618266</v>
      </c>
      <c r="KK12" s="97">
        <f>'Control Panel'!KK12</f>
        <v>16713.731587003072</v>
      </c>
      <c r="KL12" s="97">
        <f>'Control Panel'!KL12</f>
        <v>16761.715017607192</v>
      </c>
      <c r="KM12" s="97">
        <f>'Control Panel'!KM12</f>
        <v>16809.836203780767</v>
      </c>
      <c r="KN12" s="97">
        <f>'Control Panel'!KN12</f>
        <v>16858.095541006089</v>
      </c>
      <c r="KO12" s="97">
        <f>'Control Panel'!KO12</f>
        <v>16906.493425900833</v>
      </c>
      <c r="KP12" s="97">
        <f>'Control Panel'!KP12</f>
        <v>16955.030256221329</v>
      </c>
      <c r="KQ12" s="97">
        <f>'Control Panel'!KQ12</f>
        <v>17003.706430865819</v>
      </c>
      <c r="KR12" s="97">
        <f>'Control Panel'!KR12</f>
        <v>17052.522349877749</v>
      </c>
      <c r="KS12" s="97">
        <f>'Control Panel'!KS12</f>
        <v>17101.478414449037</v>
      </c>
      <c r="KT12" s="97">
        <f>'Control Panel'!KT12</f>
        <v>17150.575026923394</v>
      </c>
      <c r="KU12" s="97">
        <f>'Control Panel'!KU12</f>
        <v>17199.812590799615</v>
      </c>
      <c r="KV12" s="97">
        <f>'Control Panel'!KV12</f>
        <v>17249.191510734898</v>
      </c>
      <c r="KW12" s="97">
        <f>'Control Panel'!KW12</f>
        <v>17298.712192548173</v>
      </c>
      <c r="KX12" s="97">
        <f>'Control Panel'!KX12</f>
        <v>17348.375043223434</v>
      </c>
      <c r="KY12" s="97">
        <f>'Control Panel'!KY12</f>
        <v>17398.180470913085</v>
      </c>
      <c r="KZ12" s="97">
        <f>'Control Panel'!KZ12</f>
        <v>17448.128884941292</v>
      </c>
      <c r="LA12" s="97">
        <f>'Control Panel'!LA12</f>
        <v>17498.220695807355</v>
      </c>
      <c r="LB12" s="97">
        <f>'Control Panel'!LB12</f>
        <v>17548.456315189069</v>
      </c>
      <c r="LC12" s="97">
        <f>'Control Panel'!LC12</f>
        <v>17598.836155946119</v>
      </c>
      <c r="LD12" s="97">
        <f>'Control Panel'!LD12</f>
        <v>17649.360632123466</v>
      </c>
      <c r="LE12" s="97">
        <f>'Control Panel'!LE12</f>
        <v>17700.030158954749</v>
      </c>
      <c r="LF12" s="97">
        <f>'Control Panel'!LF12</f>
        <v>17750.84515286571</v>
      </c>
      <c r="LG12" s="97">
        <f>'Control Panel'!LG12</f>
        <v>17801.806031477601</v>
      </c>
      <c r="LH12" s="97">
        <f>'Control Panel'!LH12</f>
        <v>17852.91321361062</v>
      </c>
      <c r="LI12" s="97">
        <f>'Control Panel'!LI12</f>
        <v>17904.167119287362</v>
      </c>
      <c r="LJ12" s="97">
        <f>'Control Panel'!LJ12</f>
        <v>17955.56816973626</v>
      </c>
      <c r="LK12" s="97">
        <f>'Control Panel'!LK12</f>
        <v>18007.116787395047</v>
      </c>
      <c r="LL12" s="97">
        <f>'Control Panel'!LL12</f>
        <v>18058.813395914243</v>
      </c>
      <c r="LM12" s="97">
        <f>'Control Panel'!LM12</f>
        <v>18110.658420160617</v>
      </c>
      <c r="LN12" s="97">
        <f>'Control Panel'!LN12</f>
        <v>18162.652286220691</v>
      </c>
      <c r="LO12" s="97">
        <f>'Control Panel'!LO12</f>
        <v>18214.795421404237</v>
      </c>
      <c r="LP12" s="97">
        <f>'Control Panel'!LP12</f>
        <v>18267.088254247788</v>
      </c>
      <c r="LQ12" s="97">
        <f>'Control Panel'!LQ12</f>
        <v>18319.531214518167</v>
      </c>
      <c r="LR12" s="97">
        <f>'Control Panel'!LR12</f>
        <v>18372.124733216013</v>
      </c>
      <c r="LS12" s="97">
        <f>'Control Panel'!LS12</f>
        <v>18424.86924257932</v>
      </c>
      <c r="LT12" s="97">
        <f>'Control Panel'!LT12</f>
        <v>18477.765176086996</v>
      </c>
      <c r="LU12" s="97">
        <f>'Control Panel'!LU12</f>
        <v>18530.812968462422</v>
      </c>
      <c r="LV12" s="97">
        <f>'Control Panel'!LV12</f>
        <v>18584.013055677031</v>
      </c>
      <c r="LW12" s="97">
        <f>'Control Panel'!LW12</f>
        <v>18637.365874953877</v>
      </c>
      <c r="LX12" s="97">
        <f>'Control Panel'!LX12</f>
        <v>18690.871864771245</v>
      </c>
      <c r="LY12" s="97">
        <f>'Control Panel'!LY12</f>
        <v>18744.531464866242</v>
      </c>
      <c r="LZ12" s="97">
        <f>'Control Panel'!LZ12</f>
        <v>18798.345116238419</v>
      </c>
      <c r="MA12" s="97">
        <f>'Control Panel'!MA12</f>
        <v>18852.313261153387</v>
      </c>
      <c r="MB12" s="97">
        <f>'Control Panel'!MB12</f>
        <v>18906.436343146463</v>
      </c>
      <c r="MC12" s="97">
        <f>'Control Panel'!MC12</f>
        <v>18960.714807026307</v>
      </c>
      <c r="MD12" s="97">
        <f>'Control Panel'!MD12</f>
        <v>19015.149098878577</v>
      </c>
      <c r="ME12" s="97">
        <f>'Control Panel'!ME12</f>
        <v>19069.739666069599</v>
      </c>
      <c r="MF12" s="97">
        <f>'Control Panel'!MF12</f>
        <v>19124.486957250043</v>
      </c>
      <c r="MG12" s="97">
        <f>'Control Panel'!MG12</f>
        <v>19179.391422358611</v>
      </c>
      <c r="MH12" s="97">
        <f>'Control Panel'!MH12</f>
        <v>19234.453512625729</v>
      </c>
      <c r="MI12" s="97">
        <f>'Control Panel'!MI12</f>
        <v>19289.673680577263</v>
      </c>
      <c r="MJ12" s="97">
        <f>'Control Panel'!MJ12</f>
        <v>19345.05238003824</v>
      </c>
      <c r="MK12" s="97">
        <f>'Control Panel'!MK12</f>
        <v>19400.590066136563</v>
      </c>
      <c r="ML12" s="97">
        <f>'Control Panel'!ML12</f>
        <v>19456.287195306766</v>
      </c>
      <c r="MM12" s="97">
        <f>'Control Panel'!MM12</f>
        <v>19512.14422529376</v>
      </c>
      <c r="MN12" s="97">
        <f>'Control Panel'!MN12</f>
        <v>19568.161615156594</v>
      </c>
      <c r="MO12" s="97">
        <f>'Control Panel'!MO12</f>
        <v>19624.339825272233</v>
      </c>
      <c r="MP12" s="97">
        <f>'Control Panel'!MP12</f>
        <v>19680.679317339331</v>
      </c>
      <c r="MQ12" s="97">
        <f>'Control Panel'!MQ12</f>
        <v>19737.180554382037</v>
      </c>
      <c r="MR12" s="97">
        <f>'Control Panel'!MR12</f>
        <v>19793.844000753797</v>
      </c>
      <c r="MS12" s="97">
        <f>'Control Panel'!MS12</f>
        <v>19850.670122141164</v>
      </c>
      <c r="MT12" s="97">
        <f>'Control Panel'!MT12</f>
        <v>19907.659385567633</v>
      </c>
      <c r="MU12" s="97">
        <f>'Control Panel'!MU12</f>
        <v>19964.812259397473</v>
      </c>
      <c r="MV12" s="97">
        <f>'Control Panel'!MV12</f>
        <v>20022.129213339584</v>
      </c>
      <c r="MW12" s="97">
        <f>'Control Panel'!MW12</f>
        <v>20079.610718451346</v>
      </c>
      <c r="MX12" s="97">
        <f>'Control Panel'!MX12</f>
        <v>20137.257247142505</v>
      </c>
      <c r="MY12" s="97">
        <f>'Control Panel'!MY12</f>
        <v>20195.069273179044</v>
      </c>
      <c r="MZ12" s="97">
        <f>'Control Panel'!MZ12</f>
        <v>20253.047271687079</v>
      </c>
      <c r="NA12" s="97">
        <f>'Control Panel'!NA12</f>
        <v>20311.191719156763</v>
      </c>
      <c r="NB12" s="97">
        <f>'Control Panel'!NB12</f>
        <v>20369.503093446208</v>
      </c>
      <c r="NC12" s="97">
        <f>'Control Panel'!NC12</f>
        <v>20427.981873785411</v>
      </c>
      <c r="ND12" s="97">
        <f>'Control Panel'!ND12</f>
        <v>20486.628540780184</v>
      </c>
      <c r="NE12" s="97">
        <f>'Control Panel'!NE12</f>
        <v>20545.44357641611</v>
      </c>
      <c r="NF12" s="97">
        <f>'Control Panel'!NF12</f>
        <v>20604.427464062504</v>
      </c>
      <c r="NG12" s="97">
        <f>'Control Panel'!NG12</f>
        <v>20663.580688476388</v>
      </c>
      <c r="NH12" s="97">
        <f>'Control Panel'!NH12</f>
        <v>20722.903735806471</v>
      </c>
      <c r="NI12" s="97">
        <f>'Control Panel'!NI12</f>
        <v>20782.397093597145</v>
      </c>
      <c r="NJ12" s="97">
        <f>'Control Panel'!NJ12</f>
        <v>20842.061250792496</v>
      </c>
      <c r="NK12" s="97">
        <f>'Control Panel'!NK12</f>
        <v>20901.896697740314</v>
      </c>
      <c r="NL12" s="97">
        <f>'Control Panel'!NL12</f>
        <v>20961.90392619613</v>
      </c>
      <c r="NM12" s="97">
        <f>'Control Panel'!NM12</f>
        <v>21022.083429327253</v>
      </c>
      <c r="NN12" s="97">
        <f>'Control Panel'!NN12</f>
        <v>21082.435701716829</v>
      </c>
      <c r="NO12" s="97">
        <f>'Control Panel'!NO12</f>
        <v>21142.961239367905</v>
      </c>
      <c r="NP12" s="97">
        <f>'Control Panel'!NP12</f>
        <v>21203.660539707493</v>
      </c>
      <c r="NQ12" s="97">
        <f>'Control Panel'!NQ12</f>
        <v>21264.534101590674</v>
      </c>
      <c r="NR12" s="97">
        <f>'Control Panel'!NR12</f>
        <v>21325.582425304692</v>
      </c>
      <c r="NS12" s="97">
        <f>'Control Panel'!NS12</f>
        <v>21386.806012573063</v>
      </c>
      <c r="NT12" s="97">
        <f>'Control Panel'!NT12</f>
        <v>21448.205366559698</v>
      </c>
      <c r="NU12" s="97">
        <f>'Control Panel'!NU12</f>
        <v>21509.780991873045</v>
      </c>
      <c r="NV12" s="97">
        <f>'Control Panel'!NV12</f>
        <v>21571.533394570233</v>
      </c>
      <c r="NW12" s="97">
        <f>'Control Panel'!NW12</f>
        <v>21633.463082161223</v>
      </c>
      <c r="NX12" s="97">
        <f>'Control Panel'!NX12</f>
        <v>21695.57056361299</v>
      </c>
      <c r="NY12" s="97">
        <f>'Control Panel'!NY12</f>
        <v>21757.856349353704</v>
      </c>
      <c r="NZ12" s="97">
        <f>'Control Panel'!NZ12</f>
        <v>21820.320951276917</v>
      </c>
      <c r="OA12" s="97">
        <f>'Control Panel'!OA12</f>
        <v>21882.964882745779</v>
      </c>
      <c r="OB12" s="97">
        <f>'Control Panel'!OB12</f>
        <v>21945.788658597252</v>
      </c>
      <c r="OC12" s="97">
        <f>'Control Panel'!OC12</f>
        <v>22008.792795146346</v>
      </c>
      <c r="OD12" s="97">
        <f>'Control Panel'!OD12</f>
        <v>22071.977810190354</v>
      </c>
      <c r="OE12" s="97">
        <f>'Control Panel'!OE12</f>
        <v>22135.344223013119</v>
      </c>
      <c r="OF12" s="97">
        <f>'Control Panel'!OF12</f>
        <v>22198.892554389287</v>
      </c>
      <c r="OG12" s="97">
        <f>'Control Panel'!OG12</f>
        <v>22262.623326588604</v>
      </c>
      <c r="OH12" s="97">
        <f>'Control Panel'!OH12</f>
        <v>22326.537063380194</v>
      </c>
      <c r="OI12" s="97">
        <f>'Control Panel'!OI12</f>
        <v>22390.634290036869</v>
      </c>
      <c r="OJ12" s="97">
        <f>'Control Panel'!OJ12</f>
        <v>22454.915533339448</v>
      </c>
      <c r="OK12" s="97">
        <f>'Control Panel'!OK12</f>
        <v>22519.381321581088</v>
      </c>
      <c r="OL12" s="97">
        <f>'Control Panel'!OL12</f>
        <v>22584.032184571613</v>
      </c>
      <c r="OM12" s="97">
        <f>'Control Panel'!OM12</f>
        <v>22648.868653641886</v>
      </c>
      <c r="ON12" s="97">
        <f>'Control Panel'!ON12</f>
        <v>22713.891261648161</v>
      </c>
      <c r="OO12" s="97">
        <f>'Control Panel'!OO12</f>
        <v>22779.100542976474</v>
      </c>
      <c r="OP12" s="97">
        <f>'Control Panel'!OP12</f>
        <v>22844.497033547024</v>
      </c>
      <c r="OQ12" s="97">
        <f>'Control Panel'!OQ12</f>
        <v>22910.081270818584</v>
      </c>
      <c r="OR12" s="97">
        <f>'Control Panel'!OR12</f>
        <v>22975.853793792918</v>
      </c>
      <c r="OS12" s="97">
        <f>'Control Panel'!OS12</f>
        <v>23041.815143019208</v>
      </c>
      <c r="OT12" s="97">
        <f>'Control Panel'!OT12</f>
        <v>23107.965860598502</v>
      </c>
      <c r="OU12" s="97">
        <f>'Control Panel'!OU12</f>
        <v>23174.306490188163</v>
      </c>
      <c r="OV12" s="97">
        <f>'Control Panel'!OV12</f>
        <v>23240.837577006332</v>
      </c>
      <c r="OW12" s="97">
        <f>'Control Panel'!OW12</f>
        <v>23307.559667836427</v>
      </c>
      <c r="OX12" s="97">
        <f>'Control Panel'!OX12</f>
        <v>23374.473311031623</v>
      </c>
      <c r="OY12" s="97">
        <f>'Control Panel'!OY12</f>
        <v>23441.579056519357</v>
      </c>
      <c r="OZ12" s="97">
        <f>'Control Panel'!OZ12</f>
        <v>23508.87745580585</v>
      </c>
      <c r="PA12" s="97">
        <f>'Control Panel'!PA12</f>
        <v>23576.369061980655</v>
      </c>
      <c r="PB12" s="97">
        <f>'Control Panel'!PB12</f>
        <v>23644.054429721175</v>
      </c>
      <c r="PC12" s="97">
        <f>'Control Panel'!PC12</f>
        <v>23711.934115297241</v>
      </c>
      <c r="PD12" s="97">
        <f>'Control Panel'!PD12</f>
        <v>23780.008676575679</v>
      </c>
      <c r="PE12" s="97">
        <f>'Control Panel'!PE12</f>
        <v>23848.278673024892</v>
      </c>
      <c r="PF12" s="97">
        <f>'Control Panel'!PF12</f>
        <v>23916.744665719463</v>
      </c>
      <c r="PG12" s="97">
        <f>'Control Panel'!PG12</f>
        <v>23985.40721734476</v>
      </c>
      <c r="PH12" s="97">
        <f>'Control Panel'!PH12</f>
        <v>24054.266892201565</v>
      </c>
      <c r="PI12" s="97">
        <f>'Control Panel'!PI12</f>
        <v>24123.324256210715</v>
      </c>
      <c r="PJ12" s="97">
        <f>'Control Panel'!PJ12</f>
        <v>24192.579876917742</v>
      </c>
      <c r="PK12" s="97">
        <f>'Control Panel'!PK12</f>
        <v>24262.034323497544</v>
      </c>
      <c r="PL12" s="97">
        <f>'Control Panel'!PL12</f>
        <v>24331.688166759068</v>
      </c>
      <c r="PM12" s="97">
        <f>'Control Panel'!PM12</f>
        <v>24401.541979149988</v>
      </c>
      <c r="PN12" s="97">
        <f>'Control Panel'!PN12</f>
        <v>24471.596334761423</v>
      </c>
      <c r="PO12" s="97">
        <f>'Control Panel'!PO12</f>
        <v>24541.851809332649</v>
      </c>
      <c r="PP12" s="97">
        <f>'Control Panel'!PP12</f>
        <v>24612.308980255832</v>
      </c>
      <c r="PQ12" s="97">
        <f>'Control Panel'!PQ12</f>
        <v>24682.968426580766</v>
      </c>
      <c r="PR12" s="97">
        <f>'Control Panel'!PR12</f>
        <v>24753.830729019646</v>
      </c>
      <c r="PS12" s="97">
        <f>'Control Panel'!PS12</f>
        <v>24824.896469951829</v>
      </c>
      <c r="PT12" s="97">
        <f>'Control Panel'!PT12</f>
        <v>24896.166233428623</v>
      </c>
      <c r="PU12" s="97">
        <f>'Control Panel'!PU12</f>
        <v>24967.640605178094</v>
      </c>
      <c r="PV12" s="31" t="s">
        <v>25</v>
      </c>
      <c r="PW12" s="36"/>
      <c r="PX12" s="364"/>
      <c r="PY12" s="364"/>
      <c r="PZ12" s="441">
        <f>'Control Panel'!PZ12</f>
        <v>7100.5</v>
      </c>
      <c r="QA12" s="365"/>
      <c r="QB12" s="365"/>
      <c r="QC12" s="365"/>
      <c r="QD12" s="365"/>
      <c r="QE12" s="365"/>
      <c r="QF12" s="365"/>
      <c r="QG12" s="365"/>
      <c r="QH12" s="365"/>
      <c r="QI12" s="365"/>
      <c r="QJ12" s="365"/>
      <c r="QK12" s="365"/>
      <c r="QL12" s="365"/>
      <c r="QM12" s="365"/>
      <c r="QN12" s="365"/>
      <c r="QO12" s="365"/>
      <c r="QP12" s="365"/>
      <c r="QQ12" s="365"/>
      <c r="QR12" s="365"/>
      <c r="QS12" s="365"/>
      <c r="QT12" s="365"/>
      <c r="QU12" s="365"/>
      <c r="QV12" s="365"/>
      <c r="QW12" s="365"/>
      <c r="QX12" s="365"/>
      <c r="QY12" s="365"/>
      <c r="QZ12" s="365"/>
      <c r="RA12" s="365"/>
      <c r="RB12" s="365"/>
      <c r="RC12" s="365"/>
      <c r="RD12" s="365"/>
      <c r="RE12" s="365"/>
      <c r="RF12" s="365"/>
      <c r="RG12" s="365"/>
      <c r="RH12" s="365"/>
      <c r="RI12" s="365"/>
      <c r="RJ12" s="365"/>
      <c r="RK12" s="27"/>
    </row>
    <row r="13" spans="1:479" hidden="1" outlineLevel="1">
      <c r="A13" s="302"/>
      <c r="B13" s="27" t="s">
        <v>4</v>
      </c>
      <c r="D13" s="35"/>
      <c r="E13" s="35" t="s">
        <v>26</v>
      </c>
      <c r="F13" s="96">
        <f>'Control Panel'!F13</f>
        <v>4.0581847075893407E-3</v>
      </c>
      <c r="G13" s="96">
        <f>'Control Panel'!G13</f>
        <v>4.0581847075893407E-3</v>
      </c>
      <c r="H13" s="96">
        <f>'Control Panel'!H13</f>
        <v>4.0581847075893407E-3</v>
      </c>
      <c r="I13" s="96">
        <f>'Control Panel'!I13</f>
        <v>4.0581847075893407E-3</v>
      </c>
      <c r="J13" s="96">
        <f>'Control Panel'!J13</f>
        <v>4.0581847075893407E-3</v>
      </c>
      <c r="K13" s="96">
        <f>'Control Panel'!K13</f>
        <v>4.0581847075893407E-3</v>
      </c>
      <c r="L13" s="96">
        <f>'Control Panel'!L13</f>
        <v>4.0581847075893407E-3</v>
      </c>
      <c r="M13" s="96">
        <f>'Control Panel'!M13</f>
        <v>4.0581847075893407E-3</v>
      </c>
      <c r="N13" s="96">
        <f>'Control Panel'!N13</f>
        <v>4.0581847075893407E-3</v>
      </c>
      <c r="O13" s="96">
        <f>'Control Panel'!O13</f>
        <v>4.0581847075893407E-3</v>
      </c>
      <c r="P13" s="96">
        <f>'Control Panel'!P13</f>
        <v>4.0581847075893407E-3</v>
      </c>
      <c r="Q13" s="96">
        <f>'Control Panel'!Q13</f>
        <v>4.0581847075893407E-3</v>
      </c>
      <c r="R13" s="96">
        <f>'Control Panel'!R13</f>
        <v>3.7548121811461499E-3</v>
      </c>
      <c r="S13" s="96">
        <f>'Control Panel'!S13</f>
        <v>3.7548121811461499E-3</v>
      </c>
      <c r="T13" s="96">
        <f>'Control Panel'!T13</f>
        <v>3.7548121811461499E-3</v>
      </c>
      <c r="U13" s="96">
        <f>'Control Panel'!U13</f>
        <v>3.7548121811461499E-3</v>
      </c>
      <c r="V13" s="96">
        <f>'Control Panel'!V13</f>
        <v>3.7548121811461499E-3</v>
      </c>
      <c r="W13" s="96">
        <f>'Control Panel'!W13</f>
        <v>3.7548121811461499E-3</v>
      </c>
      <c r="X13" s="96">
        <f>'Control Panel'!X13</f>
        <v>3.7548121811461499E-3</v>
      </c>
      <c r="Y13" s="96">
        <f>'Control Panel'!Y13</f>
        <v>3.7548121811461499E-3</v>
      </c>
      <c r="Z13" s="96">
        <f>'Control Panel'!Z13</f>
        <v>3.7548121811461499E-3</v>
      </c>
      <c r="AA13" s="96">
        <f>'Control Panel'!AA13</f>
        <v>3.7548121811461499E-3</v>
      </c>
      <c r="AB13" s="96">
        <f>'Control Panel'!AB13</f>
        <v>3.7548121811461499E-3</v>
      </c>
      <c r="AC13" s="96">
        <f>'Control Panel'!AC13</f>
        <v>3.7548121811461499E-3</v>
      </c>
      <c r="AD13" s="96">
        <f>'Control Panel'!AD13</f>
        <v>3.2737397821989145E-3</v>
      </c>
      <c r="AE13" s="96">
        <f>'Control Panel'!AE13</f>
        <v>3.2737397821989145E-3</v>
      </c>
      <c r="AF13" s="96">
        <f>'Control Panel'!AF13</f>
        <v>3.2737397821989145E-3</v>
      </c>
      <c r="AG13" s="96">
        <f>'Control Panel'!AG13</f>
        <v>3.2737397821989145E-3</v>
      </c>
      <c r="AH13" s="96">
        <f>'Control Panel'!AH13</f>
        <v>3.2737397821989145E-3</v>
      </c>
      <c r="AI13" s="96">
        <f>'Control Panel'!AI13</f>
        <v>3.2737397821989145E-3</v>
      </c>
      <c r="AJ13" s="96">
        <f>'Control Panel'!AJ13</f>
        <v>3.2737397821989145E-3</v>
      </c>
      <c r="AK13" s="96">
        <f>'Control Panel'!AK13</f>
        <v>3.2737397821989145E-3</v>
      </c>
      <c r="AL13" s="96">
        <f>'Control Panel'!AL13</f>
        <v>3.2737397821989145E-3</v>
      </c>
      <c r="AM13" s="96">
        <f>'Control Panel'!AM13</f>
        <v>3.2737397821989145E-3</v>
      </c>
      <c r="AN13" s="96">
        <f>'Control Panel'!AN13</f>
        <v>3.2737397821989145E-3</v>
      </c>
      <c r="AO13" s="96">
        <f>'Control Panel'!AO13</f>
        <v>3.2737397821989145E-3</v>
      </c>
      <c r="AP13" s="96">
        <f>'Control Panel'!AP13</f>
        <v>3.2737397821989145E-3</v>
      </c>
      <c r="AQ13" s="96">
        <f>'Control Panel'!AQ13</f>
        <v>3.2737397821989145E-3</v>
      </c>
      <c r="AR13" s="96">
        <f>'Control Panel'!AR13</f>
        <v>3.2737397821989145E-3</v>
      </c>
      <c r="AS13" s="96">
        <f>'Control Panel'!AS13</f>
        <v>3.2737397821989145E-3</v>
      </c>
      <c r="AT13" s="96">
        <f>'Control Panel'!AT13</f>
        <v>3.2737397821989145E-3</v>
      </c>
      <c r="AU13" s="96">
        <f>'Control Panel'!AU13</f>
        <v>3.2737397821989145E-3</v>
      </c>
      <c r="AV13" s="96">
        <f>'Control Panel'!AV13</f>
        <v>3.2737397821989145E-3</v>
      </c>
      <c r="AW13" s="96">
        <f>'Control Panel'!AW13</f>
        <v>3.2737397821989145E-3</v>
      </c>
      <c r="AX13" s="96">
        <f>'Control Panel'!AX13</f>
        <v>3.2737397821989145E-3</v>
      </c>
      <c r="AY13" s="96">
        <f>'Control Panel'!AY13</f>
        <v>3.2737397821989145E-3</v>
      </c>
      <c r="AZ13" s="96">
        <f>'Control Panel'!AZ13</f>
        <v>3.2737397821989145E-3</v>
      </c>
      <c r="BA13" s="96">
        <f>'Control Panel'!BA13</f>
        <v>3.2737397821989145E-3</v>
      </c>
      <c r="BB13" s="96">
        <f>'Control Panel'!BB13</f>
        <v>3.2737397821989145E-3</v>
      </c>
      <c r="BC13" s="96">
        <f>'Control Panel'!BC13</f>
        <v>3.2737397821989145E-3</v>
      </c>
      <c r="BD13" s="96">
        <f>'Control Panel'!BD13</f>
        <v>3.2737397821989145E-3</v>
      </c>
      <c r="BE13" s="96">
        <f>'Control Panel'!BE13</f>
        <v>3.2737397821989145E-3</v>
      </c>
      <c r="BF13" s="96">
        <f>'Control Panel'!BF13</f>
        <v>3.2737397821989145E-3</v>
      </c>
      <c r="BG13" s="96">
        <f>'Control Panel'!BG13</f>
        <v>3.2737397821989145E-3</v>
      </c>
      <c r="BH13" s="96">
        <f>'Control Panel'!BH13</f>
        <v>3.2737397821989145E-3</v>
      </c>
      <c r="BI13" s="96">
        <f>'Control Panel'!BI13</f>
        <v>3.2737397821989145E-3</v>
      </c>
      <c r="BJ13" s="96">
        <f>'Control Panel'!BJ13</f>
        <v>3.2737397821989145E-3</v>
      </c>
      <c r="BK13" s="96">
        <f>'Control Panel'!BK13</f>
        <v>3.2737397821989145E-3</v>
      </c>
      <c r="BL13" s="96">
        <f>'Control Panel'!BL13</f>
        <v>3.2737397821989145E-3</v>
      </c>
      <c r="BM13" s="96">
        <f>'Control Panel'!BM13</f>
        <v>3.2737397821989145E-3</v>
      </c>
      <c r="BN13" s="96">
        <f>'Control Panel'!BN13</f>
        <v>3.2737397821989145E-3</v>
      </c>
      <c r="BO13" s="96">
        <f>'Control Panel'!BO13</f>
        <v>3.2737397821989145E-3</v>
      </c>
      <c r="BP13" s="96">
        <f>'Control Panel'!BP13</f>
        <v>3.2737397821989145E-3</v>
      </c>
      <c r="BQ13" s="96">
        <f>'Control Panel'!BQ13</f>
        <v>3.2737397821989145E-3</v>
      </c>
      <c r="BR13" s="96">
        <f>'Control Panel'!BR13</f>
        <v>3.2737397821989145E-3</v>
      </c>
      <c r="BS13" s="96">
        <f>'Control Panel'!BS13</f>
        <v>3.2737397821989145E-3</v>
      </c>
      <c r="BT13" s="96">
        <f>'Control Panel'!BT13</f>
        <v>3.2737397821989145E-3</v>
      </c>
      <c r="BU13" s="96">
        <f>'Control Panel'!BU13</f>
        <v>3.2737397821989145E-3</v>
      </c>
      <c r="BV13" s="96">
        <f>'Control Panel'!BV13</f>
        <v>3.2737397821989145E-3</v>
      </c>
      <c r="BW13" s="96">
        <f>'Control Panel'!BW13</f>
        <v>3.2737397821989145E-3</v>
      </c>
      <c r="BX13" s="96">
        <f>'Control Panel'!BX13</f>
        <v>3.2737397821989145E-3</v>
      </c>
      <c r="BY13" s="96">
        <f>'Control Panel'!BY13</f>
        <v>3.2737397821989145E-3</v>
      </c>
      <c r="BZ13" s="96">
        <f>'Control Panel'!BZ13</f>
        <v>3.2737397821989145E-3</v>
      </c>
      <c r="CA13" s="96">
        <f>'Control Panel'!CA13</f>
        <v>3.2737397821989145E-3</v>
      </c>
      <c r="CB13" s="96">
        <f>'Control Panel'!CB13</f>
        <v>3.2737397821989145E-3</v>
      </c>
      <c r="CC13" s="96">
        <f>'Control Panel'!CC13</f>
        <v>3.2737397821989145E-3</v>
      </c>
      <c r="CD13" s="96">
        <f>'Control Panel'!CD13</f>
        <v>3.2737397821989145E-3</v>
      </c>
      <c r="CE13" s="96">
        <f>'Control Panel'!CE13</f>
        <v>3.2737397821989145E-3</v>
      </c>
      <c r="CF13" s="96">
        <f>'Control Panel'!CF13</f>
        <v>3.2737397821989145E-3</v>
      </c>
      <c r="CG13" s="96">
        <f>'Control Panel'!CG13</f>
        <v>3.2737397821989145E-3</v>
      </c>
      <c r="CH13" s="96">
        <f>'Control Panel'!CH13</f>
        <v>3.2737397821989145E-3</v>
      </c>
      <c r="CI13" s="96">
        <f>'Control Panel'!CI13</f>
        <v>3.2737397821989145E-3</v>
      </c>
      <c r="CJ13" s="96">
        <f>'Control Panel'!CJ13</f>
        <v>3.2737397821989145E-3</v>
      </c>
      <c r="CK13" s="96">
        <f>'Control Panel'!CK13</f>
        <v>3.2737397821989145E-3</v>
      </c>
      <c r="CL13" s="96">
        <f>'Control Panel'!CL13</f>
        <v>3.2737397821989145E-3</v>
      </c>
      <c r="CM13" s="96">
        <f>'Control Panel'!CM13</f>
        <v>3.2737397821989145E-3</v>
      </c>
      <c r="CN13" s="96">
        <f>'Control Panel'!CN13</f>
        <v>3.2737397821989145E-3</v>
      </c>
      <c r="CO13" s="96">
        <f>'Control Panel'!CO13</f>
        <v>3.2737397821989145E-3</v>
      </c>
      <c r="CP13" s="96">
        <f>'Control Panel'!CP13</f>
        <v>3.2737397821989145E-3</v>
      </c>
      <c r="CQ13" s="96">
        <f>'Control Panel'!CQ13</f>
        <v>3.2737397821989145E-3</v>
      </c>
      <c r="CR13" s="96">
        <f>'Control Panel'!CR13</f>
        <v>3.2737397821989145E-3</v>
      </c>
      <c r="CS13" s="96">
        <f>'Control Panel'!CS13</f>
        <v>3.2737397821989145E-3</v>
      </c>
      <c r="CT13" s="96">
        <f>'Control Panel'!CT13</f>
        <v>3.2737397821989145E-3</v>
      </c>
      <c r="CU13" s="96">
        <f>'Control Panel'!CU13</f>
        <v>3.2737397821989145E-3</v>
      </c>
      <c r="CV13" s="96">
        <f>'Control Panel'!CV13</f>
        <v>3.2737397821989145E-3</v>
      </c>
      <c r="CW13" s="96">
        <f>'Control Panel'!CW13</f>
        <v>3.2737397821989145E-3</v>
      </c>
      <c r="CX13" s="96">
        <f>'Control Panel'!CX13</f>
        <v>3.2737397821989145E-3</v>
      </c>
      <c r="CY13" s="96">
        <f>'Control Panel'!CY13</f>
        <v>3.2737397821989145E-3</v>
      </c>
      <c r="CZ13" s="96">
        <f>'Control Panel'!CZ13</f>
        <v>3.2737397821989145E-3</v>
      </c>
      <c r="DA13" s="96">
        <f>'Control Panel'!DA13</f>
        <v>3.2737397821989145E-3</v>
      </c>
      <c r="DB13" s="96">
        <f>'Control Panel'!DB13</f>
        <v>3.2737397821989145E-3</v>
      </c>
      <c r="DC13" s="96">
        <f>'Control Panel'!DC13</f>
        <v>3.2737397821989145E-3</v>
      </c>
      <c r="DD13" s="96">
        <f>'Control Panel'!DD13</f>
        <v>3.2737397821989145E-3</v>
      </c>
      <c r="DE13" s="96">
        <f>'Control Panel'!DE13</f>
        <v>3.2737397821989145E-3</v>
      </c>
      <c r="DF13" s="96">
        <f>'Control Panel'!DF13</f>
        <v>3.2737397821989145E-3</v>
      </c>
      <c r="DG13" s="96">
        <f>'Control Panel'!DG13</f>
        <v>3.2737397821989145E-3</v>
      </c>
      <c r="DH13" s="96">
        <f>'Control Panel'!DH13</f>
        <v>3.2737397821989145E-3</v>
      </c>
      <c r="DI13" s="96">
        <f>'Control Panel'!DI13</f>
        <v>3.2737397821989145E-3</v>
      </c>
      <c r="DJ13" s="96">
        <f>'Control Panel'!DJ13</f>
        <v>3.2737397821989145E-3</v>
      </c>
      <c r="DK13" s="96">
        <f>'Control Panel'!DK13</f>
        <v>3.2737397821989145E-3</v>
      </c>
      <c r="DL13" s="96">
        <f>'Control Panel'!DL13</f>
        <v>3.2737397821989145E-3</v>
      </c>
      <c r="DM13" s="96">
        <f>'Control Panel'!DM13</f>
        <v>3.2737397821989145E-3</v>
      </c>
      <c r="DN13" s="96">
        <f>'Control Panel'!DN13</f>
        <v>3.2737397821989145E-3</v>
      </c>
      <c r="DO13" s="96">
        <f>'Control Panel'!DO13</f>
        <v>3.2737397821989145E-3</v>
      </c>
      <c r="DP13" s="96">
        <f>'Control Panel'!DP13</f>
        <v>3.2737397821989145E-3</v>
      </c>
      <c r="DQ13" s="96">
        <f>'Control Panel'!DQ13</f>
        <v>3.2737397821989145E-3</v>
      </c>
      <c r="DR13" s="96">
        <f>'Control Panel'!DR13</f>
        <v>3.2737397821989145E-3</v>
      </c>
      <c r="DS13" s="96">
        <f>'Control Panel'!DS13</f>
        <v>3.2737397821989145E-3</v>
      </c>
      <c r="DT13" s="96">
        <f>'Control Panel'!DT13</f>
        <v>3.2737397821989145E-3</v>
      </c>
      <c r="DU13" s="96">
        <f>'Control Panel'!DU13</f>
        <v>3.2737397821989145E-3</v>
      </c>
      <c r="DV13" s="96">
        <f>'Control Panel'!DV13</f>
        <v>3.2737397821989145E-3</v>
      </c>
      <c r="DW13" s="96">
        <f>'Control Panel'!DW13</f>
        <v>3.2737397821989145E-3</v>
      </c>
      <c r="DX13" s="96">
        <f>'Control Panel'!DX13</f>
        <v>3.2737397821989145E-3</v>
      </c>
      <c r="DY13" s="96">
        <f>'Control Panel'!DY13</f>
        <v>3.2737397821989145E-3</v>
      </c>
      <c r="DZ13" s="96">
        <f>'Control Panel'!DZ13</f>
        <v>3.2737397821989145E-3</v>
      </c>
      <c r="EA13" s="96">
        <f>'Control Panel'!EA13</f>
        <v>3.2737397821989145E-3</v>
      </c>
      <c r="EB13" s="96">
        <f>'Control Panel'!EB13</f>
        <v>3.2737397821989145E-3</v>
      </c>
      <c r="EC13" s="96">
        <f>'Control Panel'!EC13</f>
        <v>3.2737397821989145E-3</v>
      </c>
      <c r="ED13" s="96">
        <f>'Control Panel'!ED13</f>
        <v>3.2737397821989145E-3</v>
      </c>
      <c r="EE13" s="96">
        <f>'Control Panel'!EE13</f>
        <v>3.2737397821989145E-3</v>
      </c>
      <c r="EF13" s="96">
        <f>'Control Panel'!EF13</f>
        <v>3.2737397821989145E-3</v>
      </c>
      <c r="EG13" s="96">
        <f>'Control Panel'!EG13</f>
        <v>3.2737397821989145E-3</v>
      </c>
      <c r="EH13" s="96">
        <f>'Control Panel'!EH13</f>
        <v>3.2737397821989145E-3</v>
      </c>
      <c r="EI13" s="96">
        <f>'Control Panel'!EI13</f>
        <v>3.2737397821989145E-3</v>
      </c>
      <c r="EJ13" s="96">
        <f>'Control Panel'!EJ13</f>
        <v>3.2737397821989145E-3</v>
      </c>
      <c r="EK13" s="96">
        <f>'Control Panel'!EK13</f>
        <v>3.2737397821989145E-3</v>
      </c>
      <c r="EL13" s="96">
        <f>'Control Panel'!EL13</f>
        <v>3.2737397821989145E-3</v>
      </c>
      <c r="EM13" s="96">
        <f>'Control Panel'!EM13</f>
        <v>3.2737397821989145E-3</v>
      </c>
      <c r="EN13" s="96">
        <f>'Control Panel'!EN13</f>
        <v>3.2737397821989145E-3</v>
      </c>
      <c r="EO13" s="96">
        <f>'Control Panel'!EO13</f>
        <v>3.2737397821989145E-3</v>
      </c>
      <c r="EP13" s="96">
        <f>'Control Panel'!EP13</f>
        <v>3.2737397821989145E-3</v>
      </c>
      <c r="EQ13" s="96">
        <f>'Control Panel'!EQ13</f>
        <v>3.2737397821989145E-3</v>
      </c>
      <c r="ER13" s="96">
        <f>'Control Panel'!ER13</f>
        <v>3.2737397821989145E-3</v>
      </c>
      <c r="ES13" s="96">
        <f>'Control Panel'!ES13</f>
        <v>3.2737397821989145E-3</v>
      </c>
      <c r="ET13" s="96">
        <f>'Control Panel'!ET13</f>
        <v>3.2737397821989145E-3</v>
      </c>
      <c r="EU13" s="96">
        <f>'Control Panel'!EU13</f>
        <v>3.2737397821989145E-3</v>
      </c>
      <c r="EV13" s="96">
        <f>'Control Panel'!EV13</f>
        <v>3.2737397821989145E-3</v>
      </c>
      <c r="EW13" s="96">
        <f>'Control Panel'!EW13</f>
        <v>3.2737397821989145E-3</v>
      </c>
      <c r="EX13" s="96">
        <f>'Control Panel'!EX13</f>
        <v>3.2737397821989145E-3</v>
      </c>
      <c r="EY13" s="96">
        <f>'Control Panel'!EY13</f>
        <v>3.2737397821989145E-3</v>
      </c>
      <c r="EZ13" s="96">
        <f>'Control Panel'!EZ13</f>
        <v>3.2737397821989145E-3</v>
      </c>
      <c r="FA13" s="96">
        <f>'Control Panel'!FA13</f>
        <v>3.2737397821989145E-3</v>
      </c>
      <c r="FB13" s="96">
        <f>'Control Panel'!FB13</f>
        <v>3.2737397821989145E-3</v>
      </c>
      <c r="FC13" s="96">
        <f>'Control Panel'!FC13</f>
        <v>3.2737397821989145E-3</v>
      </c>
      <c r="FD13" s="96">
        <f>'Control Panel'!FD13</f>
        <v>3.2737397821989145E-3</v>
      </c>
      <c r="FE13" s="96">
        <f>'Control Panel'!FE13</f>
        <v>3.2737397821989145E-3</v>
      </c>
      <c r="FF13" s="96">
        <f>'Control Panel'!FF13</f>
        <v>3.2737397821989145E-3</v>
      </c>
      <c r="FG13" s="96">
        <f>'Control Panel'!FG13</f>
        <v>3.2737397821989145E-3</v>
      </c>
      <c r="FH13" s="96">
        <f>'Control Panel'!FH13</f>
        <v>3.2737397821989145E-3</v>
      </c>
      <c r="FI13" s="96">
        <f>'Control Panel'!FI13</f>
        <v>3.2737397821989145E-3</v>
      </c>
      <c r="FJ13" s="96">
        <f>'Control Panel'!FJ13</f>
        <v>3.2737397821989145E-3</v>
      </c>
      <c r="FK13" s="96">
        <f>'Control Panel'!FK13</f>
        <v>3.2737397821989145E-3</v>
      </c>
      <c r="FL13" s="96">
        <f>'Control Panel'!FL13</f>
        <v>3.2737397821989145E-3</v>
      </c>
      <c r="FM13" s="96">
        <f>'Control Panel'!FM13</f>
        <v>3.2737397821989145E-3</v>
      </c>
      <c r="FN13" s="96">
        <f>'Control Panel'!FN13</f>
        <v>3.2737397821989145E-3</v>
      </c>
      <c r="FO13" s="96">
        <f>'Control Panel'!FO13</f>
        <v>3.2737397821989145E-3</v>
      </c>
      <c r="FP13" s="96">
        <f>'Control Panel'!FP13</f>
        <v>3.2737397821989145E-3</v>
      </c>
      <c r="FQ13" s="96">
        <f>'Control Panel'!FQ13</f>
        <v>3.2737397821989145E-3</v>
      </c>
      <c r="FR13" s="96">
        <f>'Control Panel'!FR13</f>
        <v>3.2737397821989145E-3</v>
      </c>
      <c r="FS13" s="96">
        <f>'Control Panel'!FS13</f>
        <v>3.2737397821989145E-3</v>
      </c>
      <c r="FT13" s="96">
        <f>'Control Panel'!FT13</f>
        <v>3.2737397821989145E-3</v>
      </c>
      <c r="FU13" s="96">
        <f>'Control Panel'!FU13</f>
        <v>3.2737397821989145E-3</v>
      </c>
      <c r="FV13" s="96">
        <f>'Control Panel'!FV13</f>
        <v>3.2737397821989145E-3</v>
      </c>
      <c r="FW13" s="96">
        <f>'Control Panel'!FW13</f>
        <v>3.2737397821989145E-3</v>
      </c>
      <c r="FX13" s="96">
        <f>'Control Panel'!FX13</f>
        <v>3.2737397821989145E-3</v>
      </c>
      <c r="FY13" s="96">
        <f>'Control Panel'!FY13</f>
        <v>3.2737397821989145E-3</v>
      </c>
      <c r="FZ13" s="96">
        <f>'Control Panel'!FZ13</f>
        <v>3.2737397821989145E-3</v>
      </c>
      <c r="GA13" s="96">
        <f>'Control Panel'!GA13</f>
        <v>3.2737397821989145E-3</v>
      </c>
      <c r="GB13" s="96">
        <f>'Control Panel'!GB13</f>
        <v>3.2737397821989145E-3</v>
      </c>
      <c r="GC13" s="96">
        <f>'Control Panel'!GC13</f>
        <v>3.2737397821989145E-3</v>
      </c>
      <c r="GD13" s="96">
        <f>'Control Panel'!GD13</f>
        <v>3.2737397821989145E-3</v>
      </c>
      <c r="GE13" s="96">
        <f>'Control Panel'!GE13</f>
        <v>3.2737397821989145E-3</v>
      </c>
      <c r="GF13" s="96">
        <f>'Control Panel'!GF13</f>
        <v>3.2737397821989145E-3</v>
      </c>
      <c r="GG13" s="96">
        <f>'Control Panel'!GG13</f>
        <v>3.2737397821989145E-3</v>
      </c>
      <c r="GH13" s="96">
        <f>'Control Panel'!GH13</f>
        <v>3.2737397821989145E-3</v>
      </c>
      <c r="GI13" s="96">
        <f>'Control Panel'!GI13</f>
        <v>3.2737397821989145E-3</v>
      </c>
      <c r="GJ13" s="96">
        <f>'Control Panel'!GJ13</f>
        <v>3.2737397821989145E-3</v>
      </c>
      <c r="GK13" s="96">
        <f>'Control Panel'!GK13</f>
        <v>3.2737397821989145E-3</v>
      </c>
      <c r="GL13" s="96">
        <f>'Control Panel'!GL13</f>
        <v>3.2737397821989145E-3</v>
      </c>
      <c r="GM13" s="96">
        <f>'Control Panel'!GM13</f>
        <v>3.2737397821989145E-3</v>
      </c>
      <c r="GN13" s="96">
        <f>'Control Panel'!GN13</f>
        <v>3.2737397821989145E-3</v>
      </c>
      <c r="GO13" s="96">
        <f>'Control Panel'!GO13</f>
        <v>3.2737397821989145E-3</v>
      </c>
      <c r="GP13" s="96">
        <f>'Control Panel'!GP13</f>
        <v>3.2737397821989145E-3</v>
      </c>
      <c r="GQ13" s="96">
        <f>'Control Panel'!GQ13</f>
        <v>3.2737397821989145E-3</v>
      </c>
      <c r="GR13" s="96">
        <f>'Control Panel'!GR13</f>
        <v>3.2737397821989145E-3</v>
      </c>
      <c r="GS13" s="96">
        <f>'Control Panel'!GS13</f>
        <v>3.2737397821989145E-3</v>
      </c>
      <c r="GT13" s="96">
        <f>'Control Panel'!GT13</f>
        <v>3.2737397821989145E-3</v>
      </c>
      <c r="GU13" s="96">
        <f>'Control Panel'!GU13</f>
        <v>3.2737397821989145E-3</v>
      </c>
      <c r="GV13" s="96">
        <f>'Control Panel'!GV13</f>
        <v>3.2737397821989145E-3</v>
      </c>
      <c r="GW13" s="96">
        <f>'Control Panel'!GW13</f>
        <v>3.2737397821989145E-3</v>
      </c>
      <c r="GX13" s="96">
        <f>'Control Panel'!GX13</f>
        <v>3.2737397821989145E-3</v>
      </c>
      <c r="GY13" s="96">
        <f>'Control Panel'!GY13</f>
        <v>3.2737397821989145E-3</v>
      </c>
      <c r="GZ13" s="96">
        <f>'Control Panel'!GZ13</f>
        <v>3.2737397821989145E-3</v>
      </c>
      <c r="HA13" s="96">
        <f>'Control Panel'!HA13</f>
        <v>3.2737397821989145E-3</v>
      </c>
      <c r="HB13" s="96">
        <f>'Control Panel'!HB13</f>
        <v>3.2737397821989145E-3</v>
      </c>
      <c r="HC13" s="96">
        <f>'Control Panel'!HC13</f>
        <v>3.2737397821989145E-3</v>
      </c>
      <c r="HD13" s="96">
        <f>'Control Panel'!HD13</f>
        <v>3.2737397821989145E-3</v>
      </c>
      <c r="HE13" s="96">
        <f>'Control Panel'!HE13</f>
        <v>3.2737397821989145E-3</v>
      </c>
      <c r="HF13" s="96">
        <f>'Control Panel'!HF13</f>
        <v>3.2737397821989145E-3</v>
      </c>
      <c r="HG13" s="96">
        <f>'Control Panel'!HG13</f>
        <v>3.2737397821989145E-3</v>
      </c>
      <c r="HH13" s="96">
        <f>'Control Panel'!HH13</f>
        <v>3.2737397821989145E-3</v>
      </c>
      <c r="HI13" s="96">
        <f>'Control Panel'!HI13</f>
        <v>3.2737397821989145E-3</v>
      </c>
      <c r="HJ13" s="96">
        <f>'Control Panel'!HJ13</f>
        <v>3.2737397821989145E-3</v>
      </c>
      <c r="HK13" s="96">
        <f>'Control Panel'!HK13</f>
        <v>3.2737397821989145E-3</v>
      </c>
      <c r="HL13" s="96">
        <f>'Control Panel'!HL13</f>
        <v>3.2737397821989145E-3</v>
      </c>
      <c r="HM13" s="96">
        <f>'Control Panel'!HM13</f>
        <v>3.2737397821989145E-3</v>
      </c>
      <c r="HN13" s="96">
        <f>'Control Panel'!HN13</f>
        <v>3.2737397821989145E-3</v>
      </c>
      <c r="HO13" s="96">
        <f>'Control Panel'!HO13</f>
        <v>3.2737397821989145E-3</v>
      </c>
      <c r="HP13" s="96">
        <f>'Control Panel'!HP13</f>
        <v>3.2737397821989145E-3</v>
      </c>
      <c r="HQ13" s="96">
        <f>'Control Panel'!HQ13</f>
        <v>3.2737397821989145E-3</v>
      </c>
      <c r="HR13" s="96">
        <f>'Control Panel'!HR13</f>
        <v>3.2737397821989145E-3</v>
      </c>
      <c r="HS13" s="96">
        <f>'Control Panel'!HS13</f>
        <v>3.2737397821989145E-3</v>
      </c>
      <c r="HT13" s="96">
        <f>'Control Panel'!HT13</f>
        <v>3.2737397821989145E-3</v>
      </c>
      <c r="HU13" s="96">
        <f>'Control Panel'!HU13</f>
        <v>3.2737397821989145E-3</v>
      </c>
      <c r="HV13" s="96">
        <f>'Control Panel'!HV13</f>
        <v>3.2737397821989145E-3</v>
      </c>
      <c r="HW13" s="96">
        <f>'Control Panel'!HW13</f>
        <v>3.2737397821989145E-3</v>
      </c>
      <c r="HX13" s="96">
        <f>'Control Panel'!HX13</f>
        <v>3.2737397821989145E-3</v>
      </c>
      <c r="HY13" s="96">
        <f>'Control Panel'!HY13</f>
        <v>3.2737397821989145E-3</v>
      </c>
      <c r="HZ13" s="96">
        <f>'Control Panel'!HZ13</f>
        <v>3.2737397821989145E-3</v>
      </c>
      <c r="IA13" s="96">
        <f>'Control Panel'!IA13</f>
        <v>3.2737397821989145E-3</v>
      </c>
      <c r="IB13" s="96">
        <f>'Control Panel'!IB13</f>
        <v>3.2737397821989145E-3</v>
      </c>
      <c r="IC13" s="96">
        <f>'Control Panel'!IC13</f>
        <v>3.2737397821989145E-3</v>
      </c>
      <c r="ID13" s="96">
        <f>'Control Panel'!ID13</f>
        <v>3.2737397821989145E-3</v>
      </c>
      <c r="IE13" s="96">
        <f>'Control Panel'!IE13</f>
        <v>3.2737397821989145E-3</v>
      </c>
      <c r="IF13" s="96">
        <f>'Control Panel'!IF13</f>
        <v>3.2737397821989145E-3</v>
      </c>
      <c r="IG13" s="96">
        <f>'Control Panel'!IG13</f>
        <v>3.2737397821989145E-3</v>
      </c>
      <c r="IH13" s="96">
        <f>'Control Panel'!IH13</f>
        <v>3.2737397821989145E-3</v>
      </c>
      <c r="II13" s="96">
        <f>'Control Panel'!II13</f>
        <v>3.2737397821989145E-3</v>
      </c>
      <c r="IJ13" s="96">
        <f>'Control Panel'!IJ13</f>
        <v>3.2737397821989145E-3</v>
      </c>
      <c r="IK13" s="96">
        <f>'Control Panel'!IK13</f>
        <v>3.2737397821989145E-3</v>
      </c>
      <c r="IL13" s="96">
        <f>'Control Panel'!IL13</f>
        <v>3.2737397821989145E-3</v>
      </c>
      <c r="IM13" s="96">
        <f>'Control Panel'!IM13</f>
        <v>3.2737397821989145E-3</v>
      </c>
      <c r="IN13" s="96">
        <f>'Control Panel'!IN13</f>
        <v>3.2737397821989145E-3</v>
      </c>
      <c r="IO13" s="96">
        <f>'Control Panel'!IO13</f>
        <v>3.2737397821989145E-3</v>
      </c>
      <c r="IP13" s="96">
        <f>'Control Panel'!IP13</f>
        <v>3.2737397821989145E-3</v>
      </c>
      <c r="IQ13" s="96">
        <f>'Control Panel'!IQ13</f>
        <v>3.2737397821989145E-3</v>
      </c>
      <c r="IR13" s="96">
        <f>'Control Panel'!IR13</f>
        <v>3.2737397821989145E-3</v>
      </c>
      <c r="IS13" s="96">
        <f>'Control Panel'!IS13</f>
        <v>3.2737397821989145E-3</v>
      </c>
      <c r="IT13" s="96">
        <f>'Control Panel'!IT13</f>
        <v>3.2737397821989145E-3</v>
      </c>
      <c r="IU13" s="96">
        <f>'Control Panel'!IU13</f>
        <v>3.2737397821989145E-3</v>
      </c>
      <c r="IV13" s="96">
        <f>'Control Panel'!IV13</f>
        <v>3.2737397821989145E-3</v>
      </c>
      <c r="IW13" s="96">
        <f>'Control Panel'!IW13</f>
        <v>3.2737397821989145E-3</v>
      </c>
      <c r="IX13" s="96">
        <f>'Control Panel'!IX13</f>
        <v>3.2737397821989145E-3</v>
      </c>
      <c r="IY13" s="96">
        <f>'Control Panel'!IY13</f>
        <v>3.2737397821989145E-3</v>
      </c>
      <c r="IZ13" s="96">
        <f>'Control Panel'!IZ13</f>
        <v>3.2737397821989145E-3</v>
      </c>
      <c r="JA13" s="96">
        <f>'Control Panel'!JA13</f>
        <v>3.2737397821989145E-3</v>
      </c>
      <c r="JB13" s="96">
        <f>'Control Panel'!JB13</f>
        <v>3.2737397821989145E-3</v>
      </c>
      <c r="JC13" s="96">
        <f>'Control Panel'!JC13</f>
        <v>3.2737397821989145E-3</v>
      </c>
      <c r="JD13" s="96">
        <f>'Control Panel'!JD13</f>
        <v>3.2737397821989145E-3</v>
      </c>
      <c r="JE13" s="96">
        <f>'Control Panel'!JE13</f>
        <v>3.2737397821989145E-3</v>
      </c>
      <c r="JF13" s="96">
        <f>'Control Panel'!JF13</f>
        <v>3.2737397821989145E-3</v>
      </c>
      <c r="JG13" s="96">
        <f>'Control Panel'!JG13</f>
        <v>3.2737397821989145E-3</v>
      </c>
      <c r="JH13" s="96">
        <f>'Control Panel'!JH13</f>
        <v>3.2737397821989145E-3</v>
      </c>
      <c r="JI13" s="96">
        <f>'Control Panel'!JI13</f>
        <v>3.2737397821989145E-3</v>
      </c>
      <c r="JJ13" s="96">
        <f>'Control Panel'!JJ13</f>
        <v>3.2737397821989145E-3</v>
      </c>
      <c r="JK13" s="96">
        <f>'Control Panel'!JK13</f>
        <v>3.2737397821989145E-3</v>
      </c>
      <c r="JL13" s="96">
        <f>'Control Panel'!JL13</f>
        <v>3.2737397821989145E-3</v>
      </c>
      <c r="JM13" s="96">
        <f>'Control Panel'!JM13</f>
        <v>3.2737397821989145E-3</v>
      </c>
      <c r="JN13" s="96">
        <f>'Control Panel'!JN13</f>
        <v>3.2737397821989145E-3</v>
      </c>
      <c r="JO13" s="96">
        <f>'Control Panel'!JO13</f>
        <v>3.2737397821989145E-3</v>
      </c>
      <c r="JP13" s="96">
        <f>'Control Panel'!JP13</f>
        <v>3.2737397821989145E-3</v>
      </c>
      <c r="JQ13" s="96">
        <f>'Control Panel'!JQ13</f>
        <v>3.2737397821989145E-3</v>
      </c>
      <c r="JR13" s="96">
        <f>'Control Panel'!JR13</f>
        <v>3.2737397821989145E-3</v>
      </c>
      <c r="JS13" s="96">
        <f>'Control Panel'!JS13</f>
        <v>3.2737397821989145E-3</v>
      </c>
      <c r="JT13" s="96">
        <f>'Control Panel'!JT13</f>
        <v>3.2737397821989145E-3</v>
      </c>
      <c r="JU13" s="96">
        <f>'Control Panel'!JU13</f>
        <v>3.2737397821989145E-3</v>
      </c>
      <c r="JV13" s="96">
        <f>'Control Panel'!JV13</f>
        <v>3.2737397821989145E-3</v>
      </c>
      <c r="JW13" s="96">
        <f>'Control Panel'!JW13</f>
        <v>3.2737397821989145E-3</v>
      </c>
      <c r="JX13" s="96">
        <f>'Control Panel'!JX13</f>
        <v>3.2737397821989145E-3</v>
      </c>
      <c r="JY13" s="96">
        <f>'Control Panel'!JY13</f>
        <v>3.2737397821989145E-3</v>
      </c>
      <c r="JZ13" s="96">
        <f>'Control Panel'!JZ13</f>
        <v>3.2737397821989145E-3</v>
      </c>
      <c r="KA13" s="96">
        <f>'Control Panel'!KA13</f>
        <v>3.2737397821989145E-3</v>
      </c>
      <c r="KB13" s="96">
        <f>'Control Panel'!KB13</f>
        <v>3.2737397821989145E-3</v>
      </c>
      <c r="KC13" s="96">
        <f>'Control Panel'!KC13</f>
        <v>3.2737397821989145E-3</v>
      </c>
      <c r="KD13" s="96">
        <f>'Control Panel'!KD13</f>
        <v>3.2737397821989145E-3</v>
      </c>
      <c r="KE13" s="96">
        <f>'Control Panel'!KE13</f>
        <v>3.2737397821989145E-3</v>
      </c>
      <c r="KF13" s="96">
        <f>'Control Panel'!KF13</f>
        <v>3.2737397821989145E-3</v>
      </c>
      <c r="KG13" s="96">
        <f>'Control Panel'!KG13</f>
        <v>3.2737397821989145E-3</v>
      </c>
      <c r="KH13" s="96">
        <f>'Control Panel'!KH13</f>
        <v>3.2737397821989145E-3</v>
      </c>
      <c r="KI13" s="96">
        <f>'Control Panel'!KI13</f>
        <v>3.2737397821989145E-3</v>
      </c>
      <c r="KJ13" s="96">
        <f>'Control Panel'!KJ13</f>
        <v>3.2737397821989145E-3</v>
      </c>
      <c r="KK13" s="96">
        <f>'Control Panel'!KK13</f>
        <v>3.2737397821989145E-3</v>
      </c>
      <c r="KL13" s="96">
        <f>'Control Panel'!KL13</f>
        <v>3.2737397821989145E-3</v>
      </c>
      <c r="KM13" s="96">
        <f>'Control Panel'!KM13</f>
        <v>3.2737397821989145E-3</v>
      </c>
      <c r="KN13" s="96">
        <f>'Control Panel'!KN13</f>
        <v>3.2737397821989145E-3</v>
      </c>
      <c r="KO13" s="96">
        <f>'Control Panel'!KO13</f>
        <v>3.2737397821989145E-3</v>
      </c>
      <c r="KP13" s="96">
        <f>'Control Panel'!KP13</f>
        <v>3.2737397821989145E-3</v>
      </c>
      <c r="KQ13" s="96">
        <f>'Control Panel'!KQ13</f>
        <v>3.2737397821989145E-3</v>
      </c>
      <c r="KR13" s="96">
        <f>'Control Panel'!KR13</f>
        <v>3.2737397821989145E-3</v>
      </c>
      <c r="KS13" s="96">
        <f>'Control Panel'!KS13</f>
        <v>3.2737397821989145E-3</v>
      </c>
      <c r="KT13" s="96">
        <f>'Control Panel'!KT13</f>
        <v>3.2737397821989145E-3</v>
      </c>
      <c r="KU13" s="96">
        <f>'Control Panel'!KU13</f>
        <v>3.2737397821989145E-3</v>
      </c>
      <c r="KV13" s="96">
        <f>'Control Panel'!KV13</f>
        <v>3.2737397821989145E-3</v>
      </c>
      <c r="KW13" s="96">
        <f>'Control Panel'!KW13</f>
        <v>3.2737397821989145E-3</v>
      </c>
      <c r="KX13" s="96">
        <f>'Control Panel'!KX13</f>
        <v>3.2737397821989145E-3</v>
      </c>
      <c r="KY13" s="96">
        <f>'Control Panel'!KY13</f>
        <v>3.2737397821989145E-3</v>
      </c>
      <c r="KZ13" s="96">
        <f>'Control Panel'!KZ13</f>
        <v>3.2737397821989145E-3</v>
      </c>
      <c r="LA13" s="96">
        <f>'Control Panel'!LA13</f>
        <v>3.2737397821989145E-3</v>
      </c>
      <c r="LB13" s="96">
        <f>'Control Panel'!LB13</f>
        <v>3.2737397821989145E-3</v>
      </c>
      <c r="LC13" s="96">
        <f>'Control Panel'!LC13</f>
        <v>3.2737397821989145E-3</v>
      </c>
      <c r="LD13" s="96">
        <f>'Control Panel'!LD13</f>
        <v>3.2737397821989145E-3</v>
      </c>
      <c r="LE13" s="96">
        <f>'Control Panel'!LE13</f>
        <v>3.2737397821989145E-3</v>
      </c>
      <c r="LF13" s="96">
        <f>'Control Panel'!LF13</f>
        <v>3.2737397821989145E-3</v>
      </c>
      <c r="LG13" s="96">
        <f>'Control Panel'!LG13</f>
        <v>3.2737397821989145E-3</v>
      </c>
      <c r="LH13" s="96">
        <f>'Control Panel'!LH13</f>
        <v>3.2737397821989145E-3</v>
      </c>
      <c r="LI13" s="96">
        <f>'Control Panel'!LI13</f>
        <v>3.2737397821989145E-3</v>
      </c>
      <c r="LJ13" s="96">
        <f>'Control Panel'!LJ13</f>
        <v>3.2737397821989145E-3</v>
      </c>
      <c r="LK13" s="96">
        <f>'Control Panel'!LK13</f>
        <v>3.2737397821989145E-3</v>
      </c>
      <c r="LL13" s="96">
        <f>'Control Panel'!LL13</f>
        <v>3.2737397821989145E-3</v>
      </c>
      <c r="LM13" s="96">
        <f>'Control Panel'!LM13</f>
        <v>3.2737397821989145E-3</v>
      </c>
      <c r="LN13" s="96">
        <f>'Control Panel'!LN13</f>
        <v>3.2737397821989145E-3</v>
      </c>
      <c r="LO13" s="96">
        <f>'Control Panel'!LO13</f>
        <v>3.2737397821989145E-3</v>
      </c>
      <c r="LP13" s="96">
        <f>'Control Panel'!LP13</f>
        <v>3.2737397821989145E-3</v>
      </c>
      <c r="LQ13" s="96">
        <f>'Control Panel'!LQ13</f>
        <v>3.2737397821989145E-3</v>
      </c>
      <c r="LR13" s="96">
        <f>'Control Panel'!LR13</f>
        <v>3.2737397821989145E-3</v>
      </c>
      <c r="LS13" s="96">
        <f>'Control Panel'!LS13</f>
        <v>3.2737397821989145E-3</v>
      </c>
      <c r="LT13" s="96">
        <f>'Control Panel'!LT13</f>
        <v>3.2737397821989145E-3</v>
      </c>
      <c r="LU13" s="96">
        <f>'Control Panel'!LU13</f>
        <v>3.2737397821989145E-3</v>
      </c>
      <c r="LV13" s="96">
        <f>'Control Panel'!LV13</f>
        <v>3.2737397821989145E-3</v>
      </c>
      <c r="LW13" s="96">
        <f>'Control Panel'!LW13</f>
        <v>3.2737397821989145E-3</v>
      </c>
      <c r="LX13" s="96">
        <f>'Control Panel'!LX13</f>
        <v>3.2737397821989145E-3</v>
      </c>
      <c r="LY13" s="96">
        <f>'Control Panel'!LY13</f>
        <v>3.2737397821989145E-3</v>
      </c>
      <c r="LZ13" s="96">
        <f>'Control Panel'!LZ13</f>
        <v>3.2737397821989145E-3</v>
      </c>
      <c r="MA13" s="96">
        <f>'Control Panel'!MA13</f>
        <v>3.2737397821989145E-3</v>
      </c>
      <c r="MB13" s="96">
        <f>'Control Panel'!MB13</f>
        <v>3.2737397821989145E-3</v>
      </c>
      <c r="MC13" s="96">
        <f>'Control Panel'!MC13</f>
        <v>3.2737397821989145E-3</v>
      </c>
      <c r="MD13" s="96">
        <f>'Control Panel'!MD13</f>
        <v>3.2737397821989145E-3</v>
      </c>
      <c r="ME13" s="96">
        <f>'Control Panel'!ME13</f>
        <v>3.2737397821989145E-3</v>
      </c>
      <c r="MF13" s="96">
        <f>'Control Panel'!MF13</f>
        <v>3.2737397821989145E-3</v>
      </c>
      <c r="MG13" s="96">
        <f>'Control Panel'!MG13</f>
        <v>3.2737397821989145E-3</v>
      </c>
      <c r="MH13" s="96">
        <f>'Control Panel'!MH13</f>
        <v>3.2737397821989145E-3</v>
      </c>
      <c r="MI13" s="96">
        <f>'Control Panel'!MI13</f>
        <v>3.2737397821989145E-3</v>
      </c>
      <c r="MJ13" s="96">
        <f>'Control Panel'!MJ13</f>
        <v>3.2737397821989145E-3</v>
      </c>
      <c r="MK13" s="96">
        <f>'Control Panel'!MK13</f>
        <v>3.2737397821989145E-3</v>
      </c>
      <c r="ML13" s="96">
        <f>'Control Panel'!ML13</f>
        <v>3.2737397821989145E-3</v>
      </c>
      <c r="MM13" s="96">
        <f>'Control Panel'!MM13</f>
        <v>3.2737397821989145E-3</v>
      </c>
      <c r="MN13" s="96">
        <f>'Control Panel'!MN13</f>
        <v>3.2737397821989145E-3</v>
      </c>
      <c r="MO13" s="96">
        <f>'Control Panel'!MO13</f>
        <v>3.2737397821989145E-3</v>
      </c>
      <c r="MP13" s="96">
        <f>'Control Panel'!MP13</f>
        <v>3.2737397821989145E-3</v>
      </c>
      <c r="MQ13" s="96">
        <f>'Control Panel'!MQ13</f>
        <v>3.2737397821989145E-3</v>
      </c>
      <c r="MR13" s="96">
        <f>'Control Panel'!MR13</f>
        <v>3.2737397821989145E-3</v>
      </c>
      <c r="MS13" s="96">
        <f>'Control Panel'!MS13</f>
        <v>3.2737397821989145E-3</v>
      </c>
      <c r="MT13" s="96">
        <f>'Control Panel'!MT13</f>
        <v>3.2737397821989145E-3</v>
      </c>
      <c r="MU13" s="96">
        <f>'Control Panel'!MU13</f>
        <v>3.2737397821989145E-3</v>
      </c>
      <c r="MV13" s="96">
        <f>'Control Panel'!MV13</f>
        <v>3.2737397821989145E-3</v>
      </c>
      <c r="MW13" s="96">
        <f>'Control Panel'!MW13</f>
        <v>3.2737397821989145E-3</v>
      </c>
      <c r="MX13" s="96">
        <f>'Control Panel'!MX13</f>
        <v>3.2737397821989145E-3</v>
      </c>
      <c r="MY13" s="96">
        <f>'Control Panel'!MY13</f>
        <v>3.2737397821989145E-3</v>
      </c>
      <c r="MZ13" s="96">
        <f>'Control Panel'!MZ13</f>
        <v>3.2737397821989145E-3</v>
      </c>
      <c r="NA13" s="96">
        <f>'Control Panel'!NA13</f>
        <v>3.2737397821989145E-3</v>
      </c>
      <c r="NB13" s="96">
        <f>'Control Panel'!NB13</f>
        <v>3.2737397821989145E-3</v>
      </c>
      <c r="NC13" s="96">
        <f>'Control Panel'!NC13</f>
        <v>3.2737397821989145E-3</v>
      </c>
      <c r="ND13" s="96">
        <f>'Control Panel'!ND13</f>
        <v>3.2737397821989145E-3</v>
      </c>
      <c r="NE13" s="96">
        <f>'Control Panel'!NE13</f>
        <v>3.2737397821989145E-3</v>
      </c>
      <c r="NF13" s="96">
        <f>'Control Panel'!NF13</f>
        <v>3.2737397821989145E-3</v>
      </c>
      <c r="NG13" s="96">
        <f>'Control Panel'!NG13</f>
        <v>3.2737397821989145E-3</v>
      </c>
      <c r="NH13" s="96">
        <f>'Control Panel'!NH13</f>
        <v>3.2737397821989145E-3</v>
      </c>
      <c r="NI13" s="96">
        <f>'Control Panel'!NI13</f>
        <v>3.2737397821989145E-3</v>
      </c>
      <c r="NJ13" s="96">
        <f>'Control Panel'!NJ13</f>
        <v>3.2737397821989145E-3</v>
      </c>
      <c r="NK13" s="96">
        <f>'Control Panel'!NK13</f>
        <v>3.2737397821989145E-3</v>
      </c>
      <c r="NL13" s="96">
        <f>'Control Panel'!NL13</f>
        <v>3.2737397821989145E-3</v>
      </c>
      <c r="NM13" s="96">
        <f>'Control Panel'!NM13</f>
        <v>3.2737397821989145E-3</v>
      </c>
      <c r="NN13" s="96">
        <f>'Control Panel'!NN13</f>
        <v>3.2737397821989145E-3</v>
      </c>
      <c r="NO13" s="96">
        <f>'Control Panel'!NO13</f>
        <v>3.2737397821989145E-3</v>
      </c>
      <c r="NP13" s="96">
        <f>'Control Panel'!NP13</f>
        <v>3.2737397821989145E-3</v>
      </c>
      <c r="NQ13" s="96">
        <f>'Control Panel'!NQ13</f>
        <v>3.2737397821989145E-3</v>
      </c>
      <c r="NR13" s="96">
        <f>'Control Panel'!NR13</f>
        <v>3.2737397821989145E-3</v>
      </c>
      <c r="NS13" s="96">
        <f>'Control Panel'!NS13</f>
        <v>3.2737397821989145E-3</v>
      </c>
      <c r="NT13" s="96">
        <f>'Control Panel'!NT13</f>
        <v>3.2737397821989145E-3</v>
      </c>
      <c r="NU13" s="96">
        <f>'Control Panel'!NU13</f>
        <v>3.2737397821989145E-3</v>
      </c>
      <c r="NV13" s="96">
        <f>'Control Panel'!NV13</f>
        <v>3.2737397821989145E-3</v>
      </c>
      <c r="NW13" s="96">
        <f>'Control Panel'!NW13</f>
        <v>3.2737397821989145E-3</v>
      </c>
      <c r="NX13" s="96">
        <f>'Control Panel'!NX13</f>
        <v>3.2737397821989145E-3</v>
      </c>
      <c r="NY13" s="96">
        <f>'Control Panel'!NY13</f>
        <v>3.2737397821989145E-3</v>
      </c>
      <c r="NZ13" s="96">
        <f>'Control Panel'!NZ13</f>
        <v>3.2737397821989145E-3</v>
      </c>
      <c r="OA13" s="96">
        <f>'Control Panel'!OA13</f>
        <v>3.2737397821989145E-3</v>
      </c>
      <c r="OB13" s="96">
        <f>'Control Panel'!OB13</f>
        <v>3.2737397821989145E-3</v>
      </c>
      <c r="OC13" s="96">
        <f>'Control Panel'!OC13</f>
        <v>3.2737397821989145E-3</v>
      </c>
      <c r="OD13" s="96">
        <f>'Control Panel'!OD13</f>
        <v>3.2737397821989145E-3</v>
      </c>
      <c r="OE13" s="96">
        <f>'Control Panel'!OE13</f>
        <v>3.2737397821989145E-3</v>
      </c>
      <c r="OF13" s="96">
        <f>'Control Panel'!OF13</f>
        <v>3.2737397821989145E-3</v>
      </c>
      <c r="OG13" s="96">
        <f>'Control Panel'!OG13</f>
        <v>3.2737397821989145E-3</v>
      </c>
      <c r="OH13" s="96">
        <f>'Control Panel'!OH13</f>
        <v>3.2737397821989145E-3</v>
      </c>
      <c r="OI13" s="96">
        <f>'Control Panel'!OI13</f>
        <v>3.2737397821989145E-3</v>
      </c>
      <c r="OJ13" s="96">
        <f>'Control Panel'!OJ13</f>
        <v>3.2737397821989145E-3</v>
      </c>
      <c r="OK13" s="96">
        <f>'Control Panel'!OK13</f>
        <v>3.2737397821989145E-3</v>
      </c>
      <c r="OL13" s="96">
        <f>'Control Panel'!OL13</f>
        <v>3.2737397821989145E-3</v>
      </c>
      <c r="OM13" s="96">
        <f>'Control Panel'!OM13</f>
        <v>3.2737397821989145E-3</v>
      </c>
      <c r="ON13" s="96">
        <f>'Control Panel'!ON13</f>
        <v>3.2737397821989145E-3</v>
      </c>
      <c r="OO13" s="96">
        <f>'Control Panel'!OO13</f>
        <v>3.2737397821989145E-3</v>
      </c>
      <c r="OP13" s="96">
        <f>'Control Panel'!OP13</f>
        <v>3.2737397821989145E-3</v>
      </c>
      <c r="OQ13" s="96">
        <f>'Control Panel'!OQ13</f>
        <v>3.2737397821989145E-3</v>
      </c>
      <c r="OR13" s="96">
        <f>'Control Panel'!OR13</f>
        <v>3.2737397821989145E-3</v>
      </c>
      <c r="OS13" s="96">
        <f>'Control Panel'!OS13</f>
        <v>3.2737397821989145E-3</v>
      </c>
      <c r="OT13" s="96">
        <f>'Control Panel'!OT13</f>
        <v>3.2737397821989145E-3</v>
      </c>
      <c r="OU13" s="96">
        <f>'Control Panel'!OU13</f>
        <v>3.2737397821989145E-3</v>
      </c>
      <c r="OV13" s="96">
        <f>'Control Panel'!OV13</f>
        <v>3.2737397821989145E-3</v>
      </c>
      <c r="OW13" s="96">
        <f>'Control Panel'!OW13</f>
        <v>3.2737397821989145E-3</v>
      </c>
      <c r="OX13" s="96">
        <f>'Control Panel'!OX13</f>
        <v>3.2737397821989145E-3</v>
      </c>
      <c r="OY13" s="96">
        <f>'Control Panel'!OY13</f>
        <v>3.2737397821989145E-3</v>
      </c>
      <c r="OZ13" s="96">
        <f>'Control Panel'!OZ13</f>
        <v>3.2737397821989145E-3</v>
      </c>
      <c r="PA13" s="96">
        <f>'Control Panel'!PA13</f>
        <v>3.2737397821989145E-3</v>
      </c>
      <c r="PB13" s="96">
        <f>'Control Panel'!PB13</f>
        <v>3.2737397821989145E-3</v>
      </c>
      <c r="PC13" s="96">
        <f>'Control Panel'!PC13</f>
        <v>3.2737397821989145E-3</v>
      </c>
      <c r="PD13" s="96">
        <f>'Control Panel'!PD13</f>
        <v>3.2737397821989145E-3</v>
      </c>
      <c r="PE13" s="96">
        <f>'Control Panel'!PE13</f>
        <v>3.2737397821989145E-3</v>
      </c>
      <c r="PF13" s="96">
        <f>'Control Panel'!PF13</f>
        <v>3.2737397821989145E-3</v>
      </c>
      <c r="PG13" s="96">
        <f>'Control Panel'!PG13</f>
        <v>3.2737397821989145E-3</v>
      </c>
      <c r="PH13" s="96">
        <f>'Control Panel'!PH13</f>
        <v>3.2737397821989145E-3</v>
      </c>
      <c r="PI13" s="96">
        <f>'Control Panel'!PI13</f>
        <v>3.2737397821989145E-3</v>
      </c>
      <c r="PJ13" s="96">
        <f>'Control Panel'!PJ13</f>
        <v>3.2737397821989145E-3</v>
      </c>
      <c r="PK13" s="96">
        <f>'Control Panel'!PK13</f>
        <v>3.2737397821989145E-3</v>
      </c>
      <c r="PL13" s="96">
        <f>'Control Panel'!PL13</f>
        <v>3.2737397821989145E-3</v>
      </c>
      <c r="PM13" s="96">
        <f>'Control Panel'!PM13</f>
        <v>3.2737397821989145E-3</v>
      </c>
      <c r="PN13" s="96">
        <f>'Control Panel'!PN13</f>
        <v>3.2737397821989145E-3</v>
      </c>
      <c r="PO13" s="96">
        <f>'Control Panel'!PO13</f>
        <v>3.2737397821989145E-3</v>
      </c>
      <c r="PP13" s="96">
        <f>'Control Panel'!PP13</f>
        <v>3.2737397821989145E-3</v>
      </c>
      <c r="PQ13" s="96">
        <f>'Control Panel'!PQ13</f>
        <v>3.2737397821989145E-3</v>
      </c>
      <c r="PR13" s="96">
        <f>'Control Panel'!PR13</f>
        <v>3.2737397821989145E-3</v>
      </c>
      <c r="PS13" s="96">
        <f>'Control Panel'!PS13</f>
        <v>3.2737397821989145E-3</v>
      </c>
      <c r="PT13" s="96">
        <f>'Control Panel'!PT13</f>
        <v>3.2737397821989145E-3</v>
      </c>
      <c r="PU13" s="96">
        <f>'Control Panel'!PU13</f>
        <v>3.2737397821989145E-3</v>
      </c>
      <c r="PV13" s="31" t="s">
        <v>25</v>
      </c>
      <c r="PW13" s="36"/>
      <c r="PX13" s="96">
        <f>'Control Panel'!PX13</f>
        <v>5.4601490114363001E-2</v>
      </c>
      <c r="PY13" s="96">
        <f>'Control Panel'!PY13</f>
        <v>-3.1802107140932796E-2</v>
      </c>
      <c r="PZ13" s="363">
        <f>'Control Panel'!PZ13</f>
        <v>6.5359183579465394E-2</v>
      </c>
      <c r="QA13" s="96">
        <f>'Control Panel'!QA13</f>
        <v>4.9799999999999997E-2</v>
      </c>
      <c r="QB13" s="96">
        <f>'Control Panel'!QB13</f>
        <v>4.5999999999999999E-2</v>
      </c>
      <c r="QC13" s="96">
        <f>'Control Panel'!QC13</f>
        <v>0.04</v>
      </c>
      <c r="QD13" s="96">
        <f>'Control Panel'!QD13</f>
        <v>0.04</v>
      </c>
      <c r="QE13" s="96">
        <f>'Control Panel'!QE13</f>
        <v>0.04</v>
      </c>
      <c r="QF13" s="96">
        <f>'Control Panel'!QF13</f>
        <v>0.04</v>
      </c>
      <c r="QG13" s="96">
        <f>'Control Panel'!QG13</f>
        <v>0.04</v>
      </c>
      <c r="QH13" s="96">
        <f>'Control Panel'!QH13</f>
        <v>0.04</v>
      </c>
      <c r="QI13" s="96">
        <f>'Control Panel'!QI13</f>
        <v>0.04</v>
      </c>
      <c r="QJ13" s="96">
        <f>'Control Panel'!QJ13</f>
        <v>0.04</v>
      </c>
      <c r="QK13" s="96">
        <f>'Control Panel'!QK13</f>
        <v>0.04</v>
      </c>
      <c r="QL13" s="96">
        <f>'Control Panel'!QL13</f>
        <v>0.04</v>
      </c>
      <c r="QM13" s="96">
        <f>'Control Panel'!QM13</f>
        <v>0.04</v>
      </c>
      <c r="QN13" s="96">
        <f>'Control Panel'!QN13</f>
        <v>0.04</v>
      </c>
      <c r="QO13" s="96">
        <f>'Control Panel'!QO13</f>
        <v>0.04</v>
      </c>
      <c r="QP13" s="96">
        <f>'Control Panel'!QP13</f>
        <v>0.04</v>
      </c>
      <c r="QQ13" s="96">
        <f>'Control Panel'!QQ13</f>
        <v>0.04</v>
      </c>
      <c r="QR13" s="96">
        <f>'Control Panel'!QR13</f>
        <v>0.04</v>
      </c>
      <c r="QS13" s="96">
        <f>'Control Panel'!QS13</f>
        <v>0.04</v>
      </c>
      <c r="QT13" s="96">
        <f>'Control Panel'!QT13</f>
        <v>0.04</v>
      </c>
      <c r="QU13" s="96">
        <f>'Control Panel'!QU13</f>
        <v>0.04</v>
      </c>
      <c r="QV13" s="96">
        <f>'Control Panel'!QV13</f>
        <v>0.04</v>
      </c>
      <c r="QW13" s="96">
        <f>'Control Panel'!QW13</f>
        <v>0.04</v>
      </c>
      <c r="QX13" s="96">
        <f>'Control Panel'!QX13</f>
        <v>0.04</v>
      </c>
      <c r="QY13" s="96">
        <f>'Control Panel'!QY13</f>
        <v>0.04</v>
      </c>
      <c r="QZ13" s="96">
        <f>'Control Panel'!QZ13</f>
        <v>0.04</v>
      </c>
      <c r="RA13" s="96">
        <f>'Control Panel'!RA13</f>
        <v>0.04</v>
      </c>
      <c r="RB13" s="96">
        <f>'Control Panel'!RB13</f>
        <v>0.04</v>
      </c>
      <c r="RC13" s="96">
        <f>'Control Panel'!RC13</f>
        <v>0.04</v>
      </c>
      <c r="RD13" s="96">
        <f>'Control Panel'!RD13</f>
        <v>0.04</v>
      </c>
      <c r="RE13" s="96">
        <f>'Control Panel'!RE13</f>
        <v>0.04</v>
      </c>
      <c r="RF13" s="96">
        <f>'Control Panel'!RF13</f>
        <v>0.04</v>
      </c>
      <c r="RG13" s="96">
        <f>'Control Panel'!RG13</f>
        <v>0.04</v>
      </c>
      <c r="RH13" s="96">
        <f>'Control Panel'!RH13</f>
        <v>0.04</v>
      </c>
      <c r="RI13" s="96">
        <f>'Control Panel'!RI13</f>
        <v>0.04</v>
      </c>
      <c r="RJ13" s="96">
        <f>'Control Panel'!RJ13</f>
        <v>0.04</v>
      </c>
      <c r="RK13" s="27"/>
    </row>
    <row r="14" spans="1:479" hidden="1" outlineLevel="1">
      <c r="A14" s="302"/>
      <c r="B14" s="27" t="s">
        <v>5</v>
      </c>
      <c r="D14" s="35"/>
      <c r="E14" s="35" t="s">
        <v>26</v>
      </c>
      <c r="F14" s="96">
        <f>'Control Panel'!F14</f>
        <v>1.1531452360343364E-2</v>
      </c>
      <c r="G14" s="96">
        <f>'Control Panel'!G14</f>
        <v>1.1531452360343364E-2</v>
      </c>
      <c r="H14" s="96">
        <f>'Control Panel'!H14</f>
        <v>1.1531452360343364E-2</v>
      </c>
      <c r="I14" s="96">
        <f>'Control Panel'!I14</f>
        <v>1.1531452360343364E-2</v>
      </c>
      <c r="J14" s="96">
        <f>'Control Panel'!J14</f>
        <v>1.1531452360343364E-2</v>
      </c>
      <c r="K14" s="96">
        <f>'Control Panel'!K14</f>
        <v>1.1531452360343364E-2</v>
      </c>
      <c r="L14" s="96">
        <f>'Control Panel'!L14</f>
        <v>1.1531452360343364E-2</v>
      </c>
      <c r="M14" s="96">
        <f>'Control Panel'!M14</f>
        <v>1.1531452360343364E-2</v>
      </c>
      <c r="N14" s="96">
        <f>'Control Panel'!N14</f>
        <v>1.1531452360343364E-2</v>
      </c>
      <c r="O14" s="96">
        <f>'Control Panel'!O14</f>
        <v>1.1531452360343364E-2</v>
      </c>
      <c r="P14" s="96">
        <f>'Control Panel'!P14</f>
        <v>1.1531452360343364E-2</v>
      </c>
      <c r="Q14" s="96">
        <f>'Control Panel'!Q14</f>
        <v>1.1531452360343364E-2</v>
      </c>
      <c r="R14" s="96">
        <f>'Control Panel'!R14</f>
        <v>9.8635805532114595E-3</v>
      </c>
      <c r="S14" s="96">
        <f>'Control Panel'!S14</f>
        <v>9.8635805532114595E-3</v>
      </c>
      <c r="T14" s="96">
        <f>'Control Panel'!T14</f>
        <v>9.8635805532114595E-3</v>
      </c>
      <c r="U14" s="96">
        <f>'Control Panel'!U14</f>
        <v>9.8635805532114595E-3</v>
      </c>
      <c r="V14" s="96">
        <f>'Control Panel'!V14</f>
        <v>9.8635805532114595E-3</v>
      </c>
      <c r="W14" s="96">
        <f>'Control Panel'!W14</f>
        <v>9.8635805532114595E-3</v>
      </c>
      <c r="X14" s="96">
        <f>'Control Panel'!X14</f>
        <v>9.8635805532114595E-3</v>
      </c>
      <c r="Y14" s="96">
        <f>'Control Panel'!Y14</f>
        <v>9.8635805532114595E-3</v>
      </c>
      <c r="Z14" s="96">
        <f>'Control Panel'!Z14</f>
        <v>9.8635805532114595E-3</v>
      </c>
      <c r="AA14" s="96">
        <f>'Control Panel'!AA14</f>
        <v>9.8635805532114595E-3</v>
      </c>
      <c r="AB14" s="96">
        <f>'Control Panel'!AB14</f>
        <v>9.8635805532114595E-3</v>
      </c>
      <c r="AC14" s="96">
        <f>'Control Panel'!AC14</f>
        <v>9.8635805532114595E-3</v>
      </c>
      <c r="AD14" s="96">
        <f>'Control Panel'!AD14</f>
        <v>8.355155683635207E-3</v>
      </c>
      <c r="AE14" s="96">
        <f>'Control Panel'!AE14</f>
        <v>8.355155683635207E-3</v>
      </c>
      <c r="AF14" s="96">
        <f>'Control Panel'!AF14</f>
        <v>8.355155683635207E-3</v>
      </c>
      <c r="AG14" s="96">
        <f>'Control Panel'!AG14</f>
        <v>8.355155683635207E-3</v>
      </c>
      <c r="AH14" s="96">
        <f>'Control Panel'!AH14</f>
        <v>8.355155683635207E-3</v>
      </c>
      <c r="AI14" s="96">
        <f>'Control Panel'!AI14</f>
        <v>8.355155683635207E-3</v>
      </c>
      <c r="AJ14" s="96">
        <f>'Control Panel'!AJ14</f>
        <v>8.355155683635207E-3</v>
      </c>
      <c r="AK14" s="96">
        <f>'Control Panel'!AK14</f>
        <v>8.355155683635207E-3</v>
      </c>
      <c r="AL14" s="96">
        <f>'Control Panel'!AL14</f>
        <v>8.355155683635207E-3</v>
      </c>
      <c r="AM14" s="96">
        <f>'Control Panel'!AM14</f>
        <v>8.355155683635207E-3</v>
      </c>
      <c r="AN14" s="96">
        <f>'Control Panel'!AN14</f>
        <v>8.355155683635207E-3</v>
      </c>
      <c r="AO14" s="96">
        <f>'Control Panel'!AO14</f>
        <v>8.355155683635207E-3</v>
      </c>
      <c r="AP14" s="96">
        <f>'Control Panel'!AP14</f>
        <v>7.9741404289037643E-3</v>
      </c>
      <c r="AQ14" s="96">
        <f>'Control Panel'!AQ14</f>
        <v>7.9741404289037643E-3</v>
      </c>
      <c r="AR14" s="96">
        <f>'Control Panel'!AR14</f>
        <v>7.9741404289037643E-3</v>
      </c>
      <c r="AS14" s="96">
        <f>'Control Panel'!AS14</f>
        <v>7.9741404289037643E-3</v>
      </c>
      <c r="AT14" s="96">
        <f>'Control Panel'!AT14</f>
        <v>7.9741404289037643E-3</v>
      </c>
      <c r="AU14" s="96">
        <f>'Control Panel'!AU14</f>
        <v>7.9741404289037643E-3</v>
      </c>
      <c r="AV14" s="96">
        <f>'Control Panel'!AV14</f>
        <v>7.9741404289037643E-3</v>
      </c>
      <c r="AW14" s="96">
        <f>'Control Panel'!AW14</f>
        <v>7.9741404289037643E-3</v>
      </c>
      <c r="AX14" s="96">
        <f>'Control Panel'!AX14</f>
        <v>7.9741404289037643E-3</v>
      </c>
      <c r="AY14" s="96">
        <f>'Control Panel'!AY14</f>
        <v>7.9741404289037643E-3</v>
      </c>
      <c r="AZ14" s="96">
        <f>'Control Panel'!AZ14</f>
        <v>7.9741404289037643E-3</v>
      </c>
      <c r="BA14" s="96">
        <f>'Control Panel'!BA14</f>
        <v>7.9741404289037643E-3</v>
      </c>
      <c r="BB14" s="96">
        <f>'Control Panel'!BB14</f>
        <v>7.9741404289037643E-3</v>
      </c>
      <c r="BC14" s="96">
        <f>'Control Panel'!BC14</f>
        <v>7.9741404289037643E-3</v>
      </c>
      <c r="BD14" s="96">
        <f>'Control Panel'!BD14</f>
        <v>7.9741404289037643E-3</v>
      </c>
      <c r="BE14" s="96">
        <f>'Control Panel'!BE14</f>
        <v>7.9741404289037643E-3</v>
      </c>
      <c r="BF14" s="96">
        <f>'Control Panel'!BF14</f>
        <v>7.9741404289037643E-3</v>
      </c>
      <c r="BG14" s="96">
        <f>'Control Panel'!BG14</f>
        <v>7.9741404289037643E-3</v>
      </c>
      <c r="BH14" s="96">
        <f>'Control Panel'!BH14</f>
        <v>7.9741404289037643E-3</v>
      </c>
      <c r="BI14" s="96">
        <f>'Control Panel'!BI14</f>
        <v>7.9741404289037643E-3</v>
      </c>
      <c r="BJ14" s="96">
        <f>'Control Panel'!BJ14</f>
        <v>7.9741404289037643E-3</v>
      </c>
      <c r="BK14" s="96">
        <f>'Control Panel'!BK14</f>
        <v>7.9741404289037643E-3</v>
      </c>
      <c r="BL14" s="96">
        <f>'Control Panel'!BL14</f>
        <v>7.9741404289037643E-3</v>
      </c>
      <c r="BM14" s="96">
        <f>'Control Panel'!BM14</f>
        <v>7.9741404289037643E-3</v>
      </c>
      <c r="BN14" s="96">
        <f>'Control Panel'!BN14</f>
        <v>7.9741404289037643E-3</v>
      </c>
      <c r="BO14" s="96">
        <f>'Control Panel'!BO14</f>
        <v>7.9741404289037643E-3</v>
      </c>
      <c r="BP14" s="96">
        <f>'Control Panel'!BP14</f>
        <v>7.9741404289037643E-3</v>
      </c>
      <c r="BQ14" s="96">
        <f>'Control Panel'!BQ14</f>
        <v>7.9741404289037643E-3</v>
      </c>
      <c r="BR14" s="96">
        <f>'Control Panel'!BR14</f>
        <v>7.9741404289037643E-3</v>
      </c>
      <c r="BS14" s="96">
        <f>'Control Panel'!BS14</f>
        <v>7.9741404289037643E-3</v>
      </c>
      <c r="BT14" s="96">
        <f>'Control Panel'!BT14</f>
        <v>7.9741404289037643E-3</v>
      </c>
      <c r="BU14" s="96">
        <f>'Control Panel'!BU14</f>
        <v>7.9741404289037643E-3</v>
      </c>
      <c r="BV14" s="96">
        <f>'Control Panel'!BV14</f>
        <v>7.9741404289037643E-3</v>
      </c>
      <c r="BW14" s="96">
        <f>'Control Panel'!BW14</f>
        <v>7.9741404289037643E-3</v>
      </c>
      <c r="BX14" s="96">
        <f>'Control Panel'!BX14</f>
        <v>7.9741404289037643E-3</v>
      </c>
      <c r="BY14" s="96">
        <f>'Control Panel'!BY14</f>
        <v>7.9741404289037643E-3</v>
      </c>
      <c r="BZ14" s="96">
        <f>'Control Panel'!BZ14</f>
        <v>7.9741404289037643E-3</v>
      </c>
      <c r="CA14" s="96">
        <f>'Control Panel'!CA14</f>
        <v>7.9741404289037643E-3</v>
      </c>
      <c r="CB14" s="96">
        <f>'Control Panel'!CB14</f>
        <v>7.9741404289037643E-3</v>
      </c>
      <c r="CC14" s="96">
        <f>'Control Panel'!CC14</f>
        <v>7.9741404289037643E-3</v>
      </c>
      <c r="CD14" s="96">
        <f>'Control Panel'!CD14</f>
        <v>7.9741404289037643E-3</v>
      </c>
      <c r="CE14" s="96">
        <f>'Control Panel'!CE14</f>
        <v>7.9741404289037643E-3</v>
      </c>
      <c r="CF14" s="96">
        <f>'Control Panel'!CF14</f>
        <v>7.9741404289037643E-3</v>
      </c>
      <c r="CG14" s="96">
        <f>'Control Panel'!CG14</f>
        <v>7.9741404289037643E-3</v>
      </c>
      <c r="CH14" s="96">
        <f>'Control Panel'!CH14</f>
        <v>7.9741404289037643E-3</v>
      </c>
      <c r="CI14" s="96">
        <f>'Control Panel'!CI14</f>
        <v>7.9741404289037643E-3</v>
      </c>
      <c r="CJ14" s="96">
        <f>'Control Panel'!CJ14</f>
        <v>7.9741404289037643E-3</v>
      </c>
      <c r="CK14" s="96">
        <f>'Control Panel'!CK14</f>
        <v>7.9741404289037643E-3</v>
      </c>
      <c r="CL14" s="96">
        <f>'Control Panel'!CL14</f>
        <v>7.9741404289037643E-3</v>
      </c>
      <c r="CM14" s="96">
        <f>'Control Panel'!CM14</f>
        <v>7.9741404289037643E-3</v>
      </c>
      <c r="CN14" s="96">
        <f>'Control Panel'!CN14</f>
        <v>7.9741404289037643E-3</v>
      </c>
      <c r="CO14" s="96">
        <f>'Control Panel'!CO14</f>
        <v>7.9741404289037643E-3</v>
      </c>
      <c r="CP14" s="96">
        <f>'Control Panel'!CP14</f>
        <v>7.9741404289037643E-3</v>
      </c>
      <c r="CQ14" s="96">
        <f>'Control Panel'!CQ14</f>
        <v>7.9741404289037643E-3</v>
      </c>
      <c r="CR14" s="96">
        <f>'Control Panel'!CR14</f>
        <v>7.9741404289037643E-3</v>
      </c>
      <c r="CS14" s="96">
        <f>'Control Panel'!CS14</f>
        <v>7.9741404289037643E-3</v>
      </c>
      <c r="CT14" s="96">
        <f>'Control Panel'!CT14</f>
        <v>7.9741404289037643E-3</v>
      </c>
      <c r="CU14" s="96">
        <f>'Control Panel'!CU14</f>
        <v>7.9741404289037643E-3</v>
      </c>
      <c r="CV14" s="96">
        <f>'Control Panel'!CV14</f>
        <v>7.9741404289037643E-3</v>
      </c>
      <c r="CW14" s="96">
        <f>'Control Panel'!CW14</f>
        <v>7.9741404289037643E-3</v>
      </c>
      <c r="CX14" s="96">
        <f>'Control Panel'!CX14</f>
        <v>7.9741404289037643E-3</v>
      </c>
      <c r="CY14" s="96">
        <f>'Control Panel'!CY14</f>
        <v>7.9741404289037643E-3</v>
      </c>
      <c r="CZ14" s="96">
        <f>'Control Panel'!CZ14</f>
        <v>7.9741404289037643E-3</v>
      </c>
      <c r="DA14" s="96">
        <f>'Control Panel'!DA14</f>
        <v>7.9741404289037643E-3</v>
      </c>
      <c r="DB14" s="96">
        <f>'Control Panel'!DB14</f>
        <v>7.9741404289037643E-3</v>
      </c>
      <c r="DC14" s="96">
        <f>'Control Panel'!DC14</f>
        <v>7.9741404289037643E-3</v>
      </c>
      <c r="DD14" s="96">
        <f>'Control Panel'!DD14</f>
        <v>7.9741404289037643E-3</v>
      </c>
      <c r="DE14" s="96">
        <f>'Control Panel'!DE14</f>
        <v>7.9741404289037643E-3</v>
      </c>
      <c r="DF14" s="96">
        <f>'Control Panel'!DF14</f>
        <v>7.9741404289037643E-3</v>
      </c>
      <c r="DG14" s="96">
        <f>'Control Panel'!DG14</f>
        <v>7.9741404289037643E-3</v>
      </c>
      <c r="DH14" s="96">
        <f>'Control Panel'!DH14</f>
        <v>7.9741404289037643E-3</v>
      </c>
      <c r="DI14" s="96">
        <f>'Control Panel'!DI14</f>
        <v>7.9741404289037643E-3</v>
      </c>
      <c r="DJ14" s="96">
        <f>'Control Panel'!DJ14</f>
        <v>7.9741404289037643E-3</v>
      </c>
      <c r="DK14" s="96">
        <f>'Control Panel'!DK14</f>
        <v>7.9741404289037643E-3</v>
      </c>
      <c r="DL14" s="96">
        <f>'Control Panel'!DL14</f>
        <v>7.9741404289037643E-3</v>
      </c>
      <c r="DM14" s="96">
        <f>'Control Panel'!DM14</f>
        <v>7.9741404289037643E-3</v>
      </c>
      <c r="DN14" s="96">
        <f>'Control Panel'!DN14</f>
        <v>7.9741404289037643E-3</v>
      </c>
      <c r="DO14" s="96">
        <f>'Control Panel'!DO14</f>
        <v>7.9741404289037643E-3</v>
      </c>
      <c r="DP14" s="96">
        <f>'Control Panel'!DP14</f>
        <v>7.9741404289037643E-3</v>
      </c>
      <c r="DQ14" s="96">
        <f>'Control Panel'!DQ14</f>
        <v>7.9741404289037643E-3</v>
      </c>
      <c r="DR14" s="96">
        <f>'Control Panel'!DR14</f>
        <v>7.9741404289037643E-3</v>
      </c>
      <c r="DS14" s="96">
        <f>'Control Panel'!DS14</f>
        <v>7.9741404289037643E-3</v>
      </c>
      <c r="DT14" s="96">
        <f>'Control Panel'!DT14</f>
        <v>7.9741404289037643E-3</v>
      </c>
      <c r="DU14" s="96">
        <f>'Control Panel'!DU14</f>
        <v>7.9741404289037643E-3</v>
      </c>
      <c r="DV14" s="96">
        <f>'Control Panel'!DV14</f>
        <v>7.9741404289037643E-3</v>
      </c>
      <c r="DW14" s="96">
        <f>'Control Panel'!DW14</f>
        <v>7.9741404289037643E-3</v>
      </c>
      <c r="DX14" s="96">
        <f>'Control Panel'!DX14</f>
        <v>7.9741404289037643E-3</v>
      </c>
      <c r="DY14" s="96">
        <f>'Control Panel'!DY14</f>
        <v>7.9741404289037643E-3</v>
      </c>
      <c r="DZ14" s="96">
        <f>'Control Panel'!DZ14</f>
        <v>7.9741404289037643E-3</v>
      </c>
      <c r="EA14" s="96">
        <f>'Control Panel'!EA14</f>
        <v>7.9741404289037643E-3</v>
      </c>
      <c r="EB14" s="96">
        <f>'Control Panel'!EB14</f>
        <v>7.9741404289037643E-3</v>
      </c>
      <c r="EC14" s="96">
        <f>'Control Panel'!EC14</f>
        <v>7.9741404289037643E-3</v>
      </c>
      <c r="ED14" s="96">
        <f>'Control Panel'!ED14</f>
        <v>7.9741404289037643E-3</v>
      </c>
      <c r="EE14" s="96">
        <f>'Control Panel'!EE14</f>
        <v>7.9741404289037643E-3</v>
      </c>
      <c r="EF14" s="96">
        <f>'Control Panel'!EF14</f>
        <v>7.9741404289037643E-3</v>
      </c>
      <c r="EG14" s="96">
        <f>'Control Panel'!EG14</f>
        <v>7.9741404289037643E-3</v>
      </c>
      <c r="EH14" s="96">
        <f>'Control Panel'!EH14</f>
        <v>7.9741404289037643E-3</v>
      </c>
      <c r="EI14" s="96">
        <f>'Control Panel'!EI14</f>
        <v>7.9741404289037643E-3</v>
      </c>
      <c r="EJ14" s="96">
        <f>'Control Panel'!EJ14</f>
        <v>7.9741404289037643E-3</v>
      </c>
      <c r="EK14" s="96">
        <f>'Control Panel'!EK14</f>
        <v>7.9741404289037643E-3</v>
      </c>
      <c r="EL14" s="96">
        <f>'Control Panel'!EL14</f>
        <v>7.9741404289037643E-3</v>
      </c>
      <c r="EM14" s="96">
        <f>'Control Panel'!EM14</f>
        <v>7.9741404289037643E-3</v>
      </c>
      <c r="EN14" s="96">
        <f>'Control Panel'!EN14</f>
        <v>7.9741404289037643E-3</v>
      </c>
      <c r="EO14" s="96">
        <f>'Control Panel'!EO14</f>
        <v>7.9741404289037643E-3</v>
      </c>
      <c r="EP14" s="96">
        <f>'Control Panel'!EP14</f>
        <v>7.9741404289037643E-3</v>
      </c>
      <c r="EQ14" s="96">
        <f>'Control Panel'!EQ14</f>
        <v>7.9741404289037643E-3</v>
      </c>
      <c r="ER14" s="96">
        <f>'Control Panel'!ER14</f>
        <v>7.9741404289037643E-3</v>
      </c>
      <c r="ES14" s="96">
        <f>'Control Panel'!ES14</f>
        <v>7.9741404289037643E-3</v>
      </c>
      <c r="ET14" s="96">
        <f>'Control Panel'!ET14</f>
        <v>7.9741404289037643E-3</v>
      </c>
      <c r="EU14" s="96">
        <f>'Control Panel'!EU14</f>
        <v>7.9741404289037643E-3</v>
      </c>
      <c r="EV14" s="96">
        <f>'Control Panel'!EV14</f>
        <v>7.9741404289037643E-3</v>
      </c>
      <c r="EW14" s="96">
        <f>'Control Panel'!EW14</f>
        <v>7.9741404289037643E-3</v>
      </c>
      <c r="EX14" s="96">
        <f>'Control Panel'!EX14</f>
        <v>7.9741404289037643E-3</v>
      </c>
      <c r="EY14" s="96">
        <f>'Control Panel'!EY14</f>
        <v>7.9741404289037643E-3</v>
      </c>
      <c r="EZ14" s="96">
        <f>'Control Panel'!EZ14</f>
        <v>7.9741404289037643E-3</v>
      </c>
      <c r="FA14" s="96">
        <f>'Control Panel'!FA14</f>
        <v>7.9741404289037643E-3</v>
      </c>
      <c r="FB14" s="96">
        <f>'Control Panel'!FB14</f>
        <v>7.9741404289037643E-3</v>
      </c>
      <c r="FC14" s="96">
        <f>'Control Panel'!FC14</f>
        <v>7.9741404289037643E-3</v>
      </c>
      <c r="FD14" s="96">
        <f>'Control Panel'!FD14</f>
        <v>7.9741404289037643E-3</v>
      </c>
      <c r="FE14" s="96">
        <f>'Control Panel'!FE14</f>
        <v>7.9741404289037643E-3</v>
      </c>
      <c r="FF14" s="96">
        <f>'Control Panel'!FF14</f>
        <v>7.9741404289037643E-3</v>
      </c>
      <c r="FG14" s="96">
        <f>'Control Panel'!FG14</f>
        <v>7.9741404289037643E-3</v>
      </c>
      <c r="FH14" s="96">
        <f>'Control Panel'!FH14</f>
        <v>7.9741404289037643E-3</v>
      </c>
      <c r="FI14" s="96">
        <f>'Control Panel'!FI14</f>
        <v>7.9741404289037643E-3</v>
      </c>
      <c r="FJ14" s="96">
        <f>'Control Panel'!FJ14</f>
        <v>7.9741404289037643E-3</v>
      </c>
      <c r="FK14" s="96">
        <f>'Control Panel'!FK14</f>
        <v>7.9741404289037643E-3</v>
      </c>
      <c r="FL14" s="96">
        <f>'Control Panel'!FL14</f>
        <v>7.9741404289037643E-3</v>
      </c>
      <c r="FM14" s="96">
        <f>'Control Panel'!FM14</f>
        <v>7.9741404289037643E-3</v>
      </c>
      <c r="FN14" s="96">
        <f>'Control Panel'!FN14</f>
        <v>7.9741404289037643E-3</v>
      </c>
      <c r="FO14" s="96">
        <f>'Control Panel'!FO14</f>
        <v>7.9741404289037643E-3</v>
      </c>
      <c r="FP14" s="96">
        <f>'Control Panel'!FP14</f>
        <v>7.9741404289037643E-3</v>
      </c>
      <c r="FQ14" s="96">
        <f>'Control Panel'!FQ14</f>
        <v>7.9741404289037643E-3</v>
      </c>
      <c r="FR14" s="96">
        <f>'Control Panel'!FR14</f>
        <v>7.9741404289037643E-3</v>
      </c>
      <c r="FS14" s="96">
        <f>'Control Panel'!FS14</f>
        <v>7.9741404289037643E-3</v>
      </c>
      <c r="FT14" s="96">
        <f>'Control Panel'!FT14</f>
        <v>7.9741404289037643E-3</v>
      </c>
      <c r="FU14" s="96">
        <f>'Control Panel'!FU14</f>
        <v>7.9741404289037643E-3</v>
      </c>
      <c r="FV14" s="96">
        <f>'Control Panel'!FV14</f>
        <v>7.9741404289037643E-3</v>
      </c>
      <c r="FW14" s="96">
        <f>'Control Panel'!FW14</f>
        <v>7.9741404289037643E-3</v>
      </c>
      <c r="FX14" s="96">
        <f>'Control Panel'!FX14</f>
        <v>7.9741404289037643E-3</v>
      </c>
      <c r="FY14" s="96">
        <f>'Control Panel'!FY14</f>
        <v>7.9741404289037643E-3</v>
      </c>
      <c r="FZ14" s="96">
        <f>'Control Panel'!FZ14</f>
        <v>7.9741404289037643E-3</v>
      </c>
      <c r="GA14" s="96">
        <f>'Control Panel'!GA14</f>
        <v>7.9741404289037643E-3</v>
      </c>
      <c r="GB14" s="96">
        <f>'Control Panel'!GB14</f>
        <v>7.9741404289037643E-3</v>
      </c>
      <c r="GC14" s="96">
        <f>'Control Panel'!GC14</f>
        <v>7.9741404289037643E-3</v>
      </c>
      <c r="GD14" s="96">
        <f>'Control Panel'!GD14</f>
        <v>7.9741404289037643E-3</v>
      </c>
      <c r="GE14" s="96">
        <f>'Control Panel'!GE14</f>
        <v>7.9741404289037643E-3</v>
      </c>
      <c r="GF14" s="96">
        <f>'Control Panel'!GF14</f>
        <v>7.9741404289037643E-3</v>
      </c>
      <c r="GG14" s="96">
        <f>'Control Panel'!GG14</f>
        <v>7.9741404289037643E-3</v>
      </c>
      <c r="GH14" s="96">
        <f>'Control Panel'!GH14</f>
        <v>7.9741404289037643E-3</v>
      </c>
      <c r="GI14" s="96">
        <f>'Control Panel'!GI14</f>
        <v>7.9741404289037643E-3</v>
      </c>
      <c r="GJ14" s="96">
        <f>'Control Panel'!GJ14</f>
        <v>7.9741404289037643E-3</v>
      </c>
      <c r="GK14" s="96">
        <f>'Control Panel'!GK14</f>
        <v>7.9741404289037643E-3</v>
      </c>
      <c r="GL14" s="96">
        <f>'Control Panel'!GL14</f>
        <v>7.9741404289037643E-3</v>
      </c>
      <c r="GM14" s="96">
        <f>'Control Panel'!GM14</f>
        <v>7.9741404289037643E-3</v>
      </c>
      <c r="GN14" s="96">
        <f>'Control Panel'!GN14</f>
        <v>7.9741404289037643E-3</v>
      </c>
      <c r="GO14" s="96">
        <f>'Control Panel'!GO14</f>
        <v>7.9741404289037643E-3</v>
      </c>
      <c r="GP14" s="96">
        <f>'Control Panel'!GP14</f>
        <v>7.9741404289037643E-3</v>
      </c>
      <c r="GQ14" s="96">
        <f>'Control Panel'!GQ14</f>
        <v>7.9741404289037643E-3</v>
      </c>
      <c r="GR14" s="96">
        <f>'Control Panel'!GR14</f>
        <v>7.9741404289037643E-3</v>
      </c>
      <c r="GS14" s="96">
        <f>'Control Panel'!GS14</f>
        <v>7.9741404289037643E-3</v>
      </c>
      <c r="GT14" s="96">
        <f>'Control Panel'!GT14</f>
        <v>7.9741404289037643E-3</v>
      </c>
      <c r="GU14" s="96">
        <f>'Control Panel'!GU14</f>
        <v>7.9741404289037643E-3</v>
      </c>
      <c r="GV14" s="96">
        <f>'Control Panel'!GV14</f>
        <v>7.9741404289037643E-3</v>
      </c>
      <c r="GW14" s="96">
        <f>'Control Panel'!GW14</f>
        <v>7.9741404289037643E-3</v>
      </c>
      <c r="GX14" s="96">
        <f>'Control Panel'!GX14</f>
        <v>7.9741404289037643E-3</v>
      </c>
      <c r="GY14" s="96">
        <f>'Control Panel'!GY14</f>
        <v>7.9741404289037643E-3</v>
      </c>
      <c r="GZ14" s="96">
        <f>'Control Panel'!GZ14</f>
        <v>7.9741404289037643E-3</v>
      </c>
      <c r="HA14" s="96">
        <f>'Control Panel'!HA14</f>
        <v>7.9741404289037643E-3</v>
      </c>
      <c r="HB14" s="96">
        <f>'Control Panel'!HB14</f>
        <v>7.9741404289037643E-3</v>
      </c>
      <c r="HC14" s="96">
        <f>'Control Panel'!HC14</f>
        <v>7.9741404289037643E-3</v>
      </c>
      <c r="HD14" s="96">
        <f>'Control Panel'!HD14</f>
        <v>7.9741404289037643E-3</v>
      </c>
      <c r="HE14" s="96">
        <f>'Control Panel'!HE14</f>
        <v>7.9741404289037643E-3</v>
      </c>
      <c r="HF14" s="96">
        <f>'Control Panel'!HF14</f>
        <v>7.9741404289037643E-3</v>
      </c>
      <c r="HG14" s="96">
        <f>'Control Panel'!HG14</f>
        <v>7.9741404289037643E-3</v>
      </c>
      <c r="HH14" s="96">
        <f>'Control Panel'!HH14</f>
        <v>7.9741404289037643E-3</v>
      </c>
      <c r="HI14" s="96">
        <f>'Control Panel'!HI14</f>
        <v>7.9741404289037643E-3</v>
      </c>
      <c r="HJ14" s="96">
        <f>'Control Panel'!HJ14</f>
        <v>7.9741404289037643E-3</v>
      </c>
      <c r="HK14" s="96">
        <f>'Control Panel'!HK14</f>
        <v>7.9741404289037643E-3</v>
      </c>
      <c r="HL14" s="96">
        <f>'Control Panel'!HL14</f>
        <v>7.9741404289037643E-3</v>
      </c>
      <c r="HM14" s="96">
        <f>'Control Panel'!HM14</f>
        <v>7.9741404289037643E-3</v>
      </c>
      <c r="HN14" s="96">
        <f>'Control Panel'!HN14</f>
        <v>7.9741404289037643E-3</v>
      </c>
      <c r="HO14" s="96">
        <f>'Control Panel'!HO14</f>
        <v>7.9741404289037643E-3</v>
      </c>
      <c r="HP14" s="96">
        <f>'Control Panel'!HP14</f>
        <v>7.9741404289037643E-3</v>
      </c>
      <c r="HQ14" s="96">
        <f>'Control Panel'!HQ14</f>
        <v>7.9741404289037643E-3</v>
      </c>
      <c r="HR14" s="96">
        <f>'Control Panel'!HR14</f>
        <v>7.9741404289037643E-3</v>
      </c>
      <c r="HS14" s="96">
        <f>'Control Panel'!HS14</f>
        <v>7.9741404289037643E-3</v>
      </c>
      <c r="HT14" s="96">
        <f>'Control Panel'!HT14</f>
        <v>7.9741404289037643E-3</v>
      </c>
      <c r="HU14" s="96">
        <f>'Control Panel'!HU14</f>
        <v>7.9741404289037643E-3</v>
      </c>
      <c r="HV14" s="96">
        <f>'Control Panel'!HV14</f>
        <v>7.9741404289037643E-3</v>
      </c>
      <c r="HW14" s="96">
        <f>'Control Panel'!HW14</f>
        <v>7.9741404289037643E-3</v>
      </c>
      <c r="HX14" s="96">
        <f>'Control Panel'!HX14</f>
        <v>7.9741404289037643E-3</v>
      </c>
      <c r="HY14" s="96">
        <f>'Control Panel'!HY14</f>
        <v>7.9741404289037643E-3</v>
      </c>
      <c r="HZ14" s="96">
        <f>'Control Panel'!HZ14</f>
        <v>7.9741404289037643E-3</v>
      </c>
      <c r="IA14" s="96">
        <f>'Control Panel'!IA14</f>
        <v>7.9741404289037643E-3</v>
      </c>
      <c r="IB14" s="96">
        <f>'Control Panel'!IB14</f>
        <v>7.9741404289037643E-3</v>
      </c>
      <c r="IC14" s="96">
        <f>'Control Panel'!IC14</f>
        <v>7.9741404289037643E-3</v>
      </c>
      <c r="ID14" s="96">
        <f>'Control Panel'!ID14</f>
        <v>7.9741404289037643E-3</v>
      </c>
      <c r="IE14" s="96">
        <f>'Control Panel'!IE14</f>
        <v>7.9741404289037643E-3</v>
      </c>
      <c r="IF14" s="96">
        <f>'Control Panel'!IF14</f>
        <v>7.9741404289037643E-3</v>
      </c>
      <c r="IG14" s="96">
        <f>'Control Panel'!IG14</f>
        <v>7.9741404289037643E-3</v>
      </c>
      <c r="IH14" s="96">
        <f>'Control Panel'!IH14</f>
        <v>7.9741404289037643E-3</v>
      </c>
      <c r="II14" s="96">
        <f>'Control Panel'!II14</f>
        <v>7.9741404289037643E-3</v>
      </c>
      <c r="IJ14" s="96">
        <f>'Control Panel'!IJ14</f>
        <v>7.9741404289037643E-3</v>
      </c>
      <c r="IK14" s="96">
        <f>'Control Panel'!IK14</f>
        <v>7.9741404289037643E-3</v>
      </c>
      <c r="IL14" s="96">
        <f>'Control Panel'!IL14</f>
        <v>7.9741404289037643E-3</v>
      </c>
      <c r="IM14" s="96">
        <f>'Control Panel'!IM14</f>
        <v>7.9741404289037643E-3</v>
      </c>
      <c r="IN14" s="96">
        <f>'Control Panel'!IN14</f>
        <v>7.9741404289037643E-3</v>
      </c>
      <c r="IO14" s="96">
        <f>'Control Panel'!IO14</f>
        <v>7.9741404289037643E-3</v>
      </c>
      <c r="IP14" s="96">
        <f>'Control Panel'!IP14</f>
        <v>7.9741404289037643E-3</v>
      </c>
      <c r="IQ14" s="96">
        <f>'Control Panel'!IQ14</f>
        <v>7.9741404289037643E-3</v>
      </c>
      <c r="IR14" s="96">
        <f>'Control Panel'!IR14</f>
        <v>7.9741404289037643E-3</v>
      </c>
      <c r="IS14" s="96">
        <f>'Control Panel'!IS14</f>
        <v>7.9741404289037643E-3</v>
      </c>
      <c r="IT14" s="96">
        <f>'Control Panel'!IT14</f>
        <v>7.9741404289037643E-3</v>
      </c>
      <c r="IU14" s="96">
        <f>'Control Panel'!IU14</f>
        <v>7.9741404289037643E-3</v>
      </c>
      <c r="IV14" s="96">
        <f>'Control Panel'!IV14</f>
        <v>7.9741404289037643E-3</v>
      </c>
      <c r="IW14" s="96">
        <f>'Control Panel'!IW14</f>
        <v>7.9741404289037643E-3</v>
      </c>
      <c r="IX14" s="96">
        <f>'Control Panel'!IX14</f>
        <v>7.9741404289037643E-3</v>
      </c>
      <c r="IY14" s="96">
        <f>'Control Panel'!IY14</f>
        <v>7.9741404289037643E-3</v>
      </c>
      <c r="IZ14" s="96">
        <f>'Control Panel'!IZ14</f>
        <v>7.9741404289037643E-3</v>
      </c>
      <c r="JA14" s="96">
        <f>'Control Panel'!JA14</f>
        <v>7.9741404289037643E-3</v>
      </c>
      <c r="JB14" s="96">
        <f>'Control Panel'!JB14</f>
        <v>7.9741404289037643E-3</v>
      </c>
      <c r="JC14" s="96">
        <f>'Control Panel'!JC14</f>
        <v>7.9741404289037643E-3</v>
      </c>
      <c r="JD14" s="96">
        <f>'Control Panel'!JD14</f>
        <v>7.9741404289037643E-3</v>
      </c>
      <c r="JE14" s="96">
        <f>'Control Panel'!JE14</f>
        <v>7.9741404289037643E-3</v>
      </c>
      <c r="JF14" s="96">
        <f>'Control Panel'!JF14</f>
        <v>7.9741404289037643E-3</v>
      </c>
      <c r="JG14" s="96">
        <f>'Control Panel'!JG14</f>
        <v>7.9741404289037643E-3</v>
      </c>
      <c r="JH14" s="96">
        <f>'Control Panel'!JH14</f>
        <v>7.9741404289037643E-3</v>
      </c>
      <c r="JI14" s="96">
        <f>'Control Panel'!JI14</f>
        <v>7.9741404289037643E-3</v>
      </c>
      <c r="JJ14" s="96">
        <f>'Control Panel'!JJ14</f>
        <v>7.9741404289037643E-3</v>
      </c>
      <c r="JK14" s="96">
        <f>'Control Panel'!JK14</f>
        <v>7.9741404289037643E-3</v>
      </c>
      <c r="JL14" s="96">
        <f>'Control Panel'!JL14</f>
        <v>7.9741404289037643E-3</v>
      </c>
      <c r="JM14" s="96">
        <f>'Control Panel'!JM14</f>
        <v>7.9741404289037643E-3</v>
      </c>
      <c r="JN14" s="96">
        <f>'Control Panel'!JN14</f>
        <v>7.9741404289037643E-3</v>
      </c>
      <c r="JO14" s="96">
        <f>'Control Panel'!JO14</f>
        <v>7.9741404289037643E-3</v>
      </c>
      <c r="JP14" s="96">
        <f>'Control Panel'!JP14</f>
        <v>7.9741404289037643E-3</v>
      </c>
      <c r="JQ14" s="96">
        <f>'Control Panel'!JQ14</f>
        <v>7.9741404289037643E-3</v>
      </c>
      <c r="JR14" s="96">
        <f>'Control Panel'!JR14</f>
        <v>7.9741404289037643E-3</v>
      </c>
      <c r="JS14" s="96">
        <f>'Control Panel'!JS14</f>
        <v>7.9741404289037643E-3</v>
      </c>
      <c r="JT14" s="96">
        <f>'Control Panel'!JT14</f>
        <v>7.9741404289037643E-3</v>
      </c>
      <c r="JU14" s="96">
        <f>'Control Panel'!JU14</f>
        <v>7.9741404289037643E-3</v>
      </c>
      <c r="JV14" s="96">
        <f>'Control Panel'!JV14</f>
        <v>7.9741404289037643E-3</v>
      </c>
      <c r="JW14" s="96">
        <f>'Control Panel'!JW14</f>
        <v>7.9741404289037643E-3</v>
      </c>
      <c r="JX14" s="96">
        <f>'Control Panel'!JX14</f>
        <v>7.9741404289037643E-3</v>
      </c>
      <c r="JY14" s="96">
        <f>'Control Panel'!JY14</f>
        <v>7.9741404289037643E-3</v>
      </c>
      <c r="JZ14" s="96">
        <f>'Control Panel'!JZ14</f>
        <v>7.9741404289037643E-3</v>
      </c>
      <c r="KA14" s="96">
        <f>'Control Panel'!KA14</f>
        <v>7.9741404289037643E-3</v>
      </c>
      <c r="KB14" s="96">
        <f>'Control Panel'!KB14</f>
        <v>7.9741404289037643E-3</v>
      </c>
      <c r="KC14" s="96">
        <f>'Control Panel'!KC14</f>
        <v>7.9741404289037643E-3</v>
      </c>
      <c r="KD14" s="96">
        <f>'Control Panel'!KD14</f>
        <v>7.9741404289037643E-3</v>
      </c>
      <c r="KE14" s="96">
        <f>'Control Panel'!KE14</f>
        <v>7.9741404289037643E-3</v>
      </c>
      <c r="KF14" s="96">
        <f>'Control Panel'!KF14</f>
        <v>7.9741404289037643E-3</v>
      </c>
      <c r="KG14" s="96">
        <f>'Control Panel'!KG14</f>
        <v>7.9741404289037643E-3</v>
      </c>
      <c r="KH14" s="96">
        <f>'Control Panel'!KH14</f>
        <v>7.9741404289037643E-3</v>
      </c>
      <c r="KI14" s="96">
        <f>'Control Panel'!KI14</f>
        <v>7.9741404289037643E-3</v>
      </c>
      <c r="KJ14" s="96">
        <f>'Control Panel'!KJ14</f>
        <v>7.9741404289037643E-3</v>
      </c>
      <c r="KK14" s="96">
        <f>'Control Panel'!KK14</f>
        <v>7.9741404289037643E-3</v>
      </c>
      <c r="KL14" s="96">
        <f>'Control Panel'!KL14</f>
        <v>7.9741404289037643E-3</v>
      </c>
      <c r="KM14" s="96">
        <f>'Control Panel'!KM14</f>
        <v>7.9741404289037643E-3</v>
      </c>
      <c r="KN14" s="96">
        <f>'Control Panel'!KN14</f>
        <v>7.9741404289037643E-3</v>
      </c>
      <c r="KO14" s="96">
        <f>'Control Panel'!KO14</f>
        <v>7.9741404289037643E-3</v>
      </c>
      <c r="KP14" s="96">
        <f>'Control Panel'!KP14</f>
        <v>7.9741404289037643E-3</v>
      </c>
      <c r="KQ14" s="96">
        <f>'Control Panel'!KQ14</f>
        <v>7.9741404289037643E-3</v>
      </c>
      <c r="KR14" s="96">
        <f>'Control Panel'!KR14</f>
        <v>7.9741404289037643E-3</v>
      </c>
      <c r="KS14" s="96">
        <f>'Control Panel'!KS14</f>
        <v>7.9741404289037643E-3</v>
      </c>
      <c r="KT14" s="96">
        <f>'Control Panel'!KT14</f>
        <v>7.9741404289037643E-3</v>
      </c>
      <c r="KU14" s="96">
        <f>'Control Panel'!KU14</f>
        <v>7.9741404289037643E-3</v>
      </c>
      <c r="KV14" s="96">
        <f>'Control Panel'!KV14</f>
        <v>7.9741404289037643E-3</v>
      </c>
      <c r="KW14" s="96">
        <f>'Control Panel'!KW14</f>
        <v>7.9741404289037643E-3</v>
      </c>
      <c r="KX14" s="96">
        <f>'Control Panel'!KX14</f>
        <v>7.9741404289037643E-3</v>
      </c>
      <c r="KY14" s="96">
        <f>'Control Panel'!KY14</f>
        <v>7.9741404289037643E-3</v>
      </c>
      <c r="KZ14" s="96">
        <f>'Control Panel'!KZ14</f>
        <v>7.9741404289037643E-3</v>
      </c>
      <c r="LA14" s="96">
        <f>'Control Panel'!LA14</f>
        <v>7.9741404289037643E-3</v>
      </c>
      <c r="LB14" s="96">
        <f>'Control Panel'!LB14</f>
        <v>7.9741404289037643E-3</v>
      </c>
      <c r="LC14" s="96">
        <f>'Control Panel'!LC14</f>
        <v>7.9741404289037643E-3</v>
      </c>
      <c r="LD14" s="96">
        <f>'Control Panel'!LD14</f>
        <v>7.9741404289037643E-3</v>
      </c>
      <c r="LE14" s="96">
        <f>'Control Panel'!LE14</f>
        <v>7.9741404289037643E-3</v>
      </c>
      <c r="LF14" s="96">
        <f>'Control Panel'!LF14</f>
        <v>7.9741404289037643E-3</v>
      </c>
      <c r="LG14" s="96">
        <f>'Control Panel'!LG14</f>
        <v>7.9741404289037643E-3</v>
      </c>
      <c r="LH14" s="96">
        <f>'Control Panel'!LH14</f>
        <v>7.9741404289037643E-3</v>
      </c>
      <c r="LI14" s="96">
        <f>'Control Panel'!LI14</f>
        <v>7.9741404289037643E-3</v>
      </c>
      <c r="LJ14" s="96">
        <f>'Control Panel'!LJ14</f>
        <v>7.9741404289037643E-3</v>
      </c>
      <c r="LK14" s="96">
        <f>'Control Panel'!LK14</f>
        <v>7.9741404289037643E-3</v>
      </c>
      <c r="LL14" s="96">
        <f>'Control Panel'!LL14</f>
        <v>7.9741404289037643E-3</v>
      </c>
      <c r="LM14" s="96">
        <f>'Control Panel'!LM14</f>
        <v>7.9741404289037643E-3</v>
      </c>
      <c r="LN14" s="96">
        <f>'Control Panel'!LN14</f>
        <v>7.9741404289037643E-3</v>
      </c>
      <c r="LO14" s="96">
        <f>'Control Panel'!LO14</f>
        <v>7.9741404289037643E-3</v>
      </c>
      <c r="LP14" s="96">
        <f>'Control Panel'!LP14</f>
        <v>7.9741404289037643E-3</v>
      </c>
      <c r="LQ14" s="96">
        <f>'Control Panel'!LQ14</f>
        <v>7.9741404289037643E-3</v>
      </c>
      <c r="LR14" s="96">
        <f>'Control Panel'!LR14</f>
        <v>7.9741404289037643E-3</v>
      </c>
      <c r="LS14" s="96">
        <f>'Control Panel'!LS14</f>
        <v>7.9741404289037643E-3</v>
      </c>
      <c r="LT14" s="96">
        <f>'Control Panel'!LT14</f>
        <v>7.9741404289037643E-3</v>
      </c>
      <c r="LU14" s="96">
        <f>'Control Panel'!LU14</f>
        <v>7.9741404289037643E-3</v>
      </c>
      <c r="LV14" s="96">
        <f>'Control Panel'!LV14</f>
        <v>7.9741404289037643E-3</v>
      </c>
      <c r="LW14" s="96">
        <f>'Control Panel'!LW14</f>
        <v>7.9741404289037643E-3</v>
      </c>
      <c r="LX14" s="96">
        <f>'Control Panel'!LX14</f>
        <v>7.9741404289037643E-3</v>
      </c>
      <c r="LY14" s="96">
        <f>'Control Panel'!LY14</f>
        <v>7.9741404289037643E-3</v>
      </c>
      <c r="LZ14" s="96">
        <f>'Control Panel'!LZ14</f>
        <v>7.9741404289037643E-3</v>
      </c>
      <c r="MA14" s="96">
        <f>'Control Panel'!MA14</f>
        <v>7.9741404289037643E-3</v>
      </c>
      <c r="MB14" s="96">
        <f>'Control Panel'!MB14</f>
        <v>7.9741404289037643E-3</v>
      </c>
      <c r="MC14" s="96">
        <f>'Control Panel'!MC14</f>
        <v>7.9741404289037643E-3</v>
      </c>
      <c r="MD14" s="96">
        <f>'Control Panel'!MD14</f>
        <v>7.9741404289037643E-3</v>
      </c>
      <c r="ME14" s="96">
        <f>'Control Panel'!ME14</f>
        <v>7.9741404289037643E-3</v>
      </c>
      <c r="MF14" s="96">
        <f>'Control Panel'!MF14</f>
        <v>7.9741404289037643E-3</v>
      </c>
      <c r="MG14" s="96">
        <f>'Control Panel'!MG14</f>
        <v>7.9741404289037643E-3</v>
      </c>
      <c r="MH14" s="96">
        <f>'Control Panel'!MH14</f>
        <v>7.9741404289037643E-3</v>
      </c>
      <c r="MI14" s="96">
        <f>'Control Panel'!MI14</f>
        <v>7.9741404289037643E-3</v>
      </c>
      <c r="MJ14" s="96">
        <f>'Control Panel'!MJ14</f>
        <v>7.9741404289037643E-3</v>
      </c>
      <c r="MK14" s="96">
        <f>'Control Panel'!MK14</f>
        <v>7.9741404289037643E-3</v>
      </c>
      <c r="ML14" s="96">
        <f>'Control Panel'!ML14</f>
        <v>7.9741404289037643E-3</v>
      </c>
      <c r="MM14" s="96">
        <f>'Control Panel'!MM14</f>
        <v>7.9741404289037643E-3</v>
      </c>
      <c r="MN14" s="96">
        <f>'Control Panel'!MN14</f>
        <v>7.9741404289037643E-3</v>
      </c>
      <c r="MO14" s="96">
        <f>'Control Panel'!MO14</f>
        <v>7.9741404289037643E-3</v>
      </c>
      <c r="MP14" s="96">
        <f>'Control Panel'!MP14</f>
        <v>7.9741404289037643E-3</v>
      </c>
      <c r="MQ14" s="96">
        <f>'Control Panel'!MQ14</f>
        <v>7.9741404289037643E-3</v>
      </c>
      <c r="MR14" s="96">
        <f>'Control Panel'!MR14</f>
        <v>7.9741404289037643E-3</v>
      </c>
      <c r="MS14" s="96">
        <f>'Control Panel'!MS14</f>
        <v>7.9741404289037643E-3</v>
      </c>
      <c r="MT14" s="96">
        <f>'Control Panel'!MT14</f>
        <v>7.9741404289037643E-3</v>
      </c>
      <c r="MU14" s="96">
        <f>'Control Panel'!MU14</f>
        <v>7.9741404289037643E-3</v>
      </c>
      <c r="MV14" s="96">
        <f>'Control Panel'!MV14</f>
        <v>7.9741404289037643E-3</v>
      </c>
      <c r="MW14" s="96">
        <f>'Control Panel'!MW14</f>
        <v>7.9741404289037643E-3</v>
      </c>
      <c r="MX14" s="96">
        <f>'Control Panel'!MX14</f>
        <v>7.9741404289037643E-3</v>
      </c>
      <c r="MY14" s="96">
        <f>'Control Panel'!MY14</f>
        <v>7.9741404289037643E-3</v>
      </c>
      <c r="MZ14" s="96">
        <f>'Control Panel'!MZ14</f>
        <v>7.9741404289037643E-3</v>
      </c>
      <c r="NA14" s="96">
        <f>'Control Panel'!NA14</f>
        <v>7.9741404289037643E-3</v>
      </c>
      <c r="NB14" s="96">
        <f>'Control Panel'!NB14</f>
        <v>7.9741404289037643E-3</v>
      </c>
      <c r="NC14" s="96">
        <f>'Control Panel'!NC14</f>
        <v>7.9741404289037643E-3</v>
      </c>
      <c r="ND14" s="96">
        <f>'Control Panel'!ND14</f>
        <v>7.9741404289037643E-3</v>
      </c>
      <c r="NE14" s="96">
        <f>'Control Panel'!NE14</f>
        <v>7.9741404289037643E-3</v>
      </c>
      <c r="NF14" s="96">
        <f>'Control Panel'!NF14</f>
        <v>7.9741404289037643E-3</v>
      </c>
      <c r="NG14" s="96">
        <f>'Control Panel'!NG14</f>
        <v>7.9741404289037643E-3</v>
      </c>
      <c r="NH14" s="96">
        <f>'Control Panel'!NH14</f>
        <v>7.9741404289037643E-3</v>
      </c>
      <c r="NI14" s="96">
        <f>'Control Panel'!NI14</f>
        <v>7.9741404289037643E-3</v>
      </c>
      <c r="NJ14" s="96">
        <f>'Control Panel'!NJ14</f>
        <v>7.9741404289037643E-3</v>
      </c>
      <c r="NK14" s="96">
        <f>'Control Panel'!NK14</f>
        <v>7.9741404289037643E-3</v>
      </c>
      <c r="NL14" s="96">
        <f>'Control Panel'!NL14</f>
        <v>7.9741404289037643E-3</v>
      </c>
      <c r="NM14" s="96">
        <f>'Control Panel'!NM14</f>
        <v>7.9741404289037643E-3</v>
      </c>
      <c r="NN14" s="96">
        <f>'Control Panel'!NN14</f>
        <v>7.9741404289037643E-3</v>
      </c>
      <c r="NO14" s="96">
        <f>'Control Panel'!NO14</f>
        <v>7.9741404289037643E-3</v>
      </c>
      <c r="NP14" s="96">
        <f>'Control Panel'!NP14</f>
        <v>7.9741404289037643E-3</v>
      </c>
      <c r="NQ14" s="96">
        <f>'Control Panel'!NQ14</f>
        <v>7.9741404289037643E-3</v>
      </c>
      <c r="NR14" s="96">
        <f>'Control Panel'!NR14</f>
        <v>7.9741404289037643E-3</v>
      </c>
      <c r="NS14" s="96">
        <f>'Control Panel'!NS14</f>
        <v>7.9741404289037643E-3</v>
      </c>
      <c r="NT14" s="96">
        <f>'Control Panel'!NT14</f>
        <v>7.9741404289037643E-3</v>
      </c>
      <c r="NU14" s="96">
        <f>'Control Panel'!NU14</f>
        <v>7.9741404289037643E-3</v>
      </c>
      <c r="NV14" s="96">
        <f>'Control Panel'!NV14</f>
        <v>7.9741404289037643E-3</v>
      </c>
      <c r="NW14" s="96">
        <f>'Control Panel'!NW14</f>
        <v>7.9741404289037643E-3</v>
      </c>
      <c r="NX14" s="96">
        <f>'Control Panel'!NX14</f>
        <v>7.9741404289037643E-3</v>
      </c>
      <c r="NY14" s="96">
        <f>'Control Panel'!NY14</f>
        <v>7.9741404289037643E-3</v>
      </c>
      <c r="NZ14" s="96">
        <f>'Control Panel'!NZ14</f>
        <v>7.9741404289037643E-3</v>
      </c>
      <c r="OA14" s="96">
        <f>'Control Panel'!OA14</f>
        <v>7.9741404289037643E-3</v>
      </c>
      <c r="OB14" s="96">
        <f>'Control Panel'!OB14</f>
        <v>7.9741404289037643E-3</v>
      </c>
      <c r="OC14" s="96">
        <f>'Control Panel'!OC14</f>
        <v>7.9741404289037643E-3</v>
      </c>
      <c r="OD14" s="96">
        <f>'Control Panel'!OD14</f>
        <v>7.9741404289037643E-3</v>
      </c>
      <c r="OE14" s="96">
        <f>'Control Panel'!OE14</f>
        <v>7.9741404289037643E-3</v>
      </c>
      <c r="OF14" s="96">
        <f>'Control Panel'!OF14</f>
        <v>7.9741404289037643E-3</v>
      </c>
      <c r="OG14" s="96">
        <f>'Control Panel'!OG14</f>
        <v>7.9741404289037643E-3</v>
      </c>
      <c r="OH14" s="96">
        <f>'Control Panel'!OH14</f>
        <v>7.9741404289037643E-3</v>
      </c>
      <c r="OI14" s="96">
        <f>'Control Panel'!OI14</f>
        <v>7.9741404289037643E-3</v>
      </c>
      <c r="OJ14" s="96">
        <f>'Control Panel'!OJ14</f>
        <v>7.9741404289037643E-3</v>
      </c>
      <c r="OK14" s="96">
        <f>'Control Panel'!OK14</f>
        <v>7.9741404289037643E-3</v>
      </c>
      <c r="OL14" s="96">
        <f>'Control Panel'!OL14</f>
        <v>7.9741404289037643E-3</v>
      </c>
      <c r="OM14" s="96">
        <f>'Control Panel'!OM14</f>
        <v>7.9741404289037643E-3</v>
      </c>
      <c r="ON14" s="96">
        <f>'Control Panel'!ON14</f>
        <v>7.9741404289037643E-3</v>
      </c>
      <c r="OO14" s="96">
        <f>'Control Panel'!OO14</f>
        <v>7.9741404289037643E-3</v>
      </c>
      <c r="OP14" s="96">
        <f>'Control Panel'!OP14</f>
        <v>7.9741404289037643E-3</v>
      </c>
      <c r="OQ14" s="96">
        <f>'Control Panel'!OQ14</f>
        <v>7.9741404289037643E-3</v>
      </c>
      <c r="OR14" s="96">
        <f>'Control Panel'!OR14</f>
        <v>7.9741404289037643E-3</v>
      </c>
      <c r="OS14" s="96">
        <f>'Control Panel'!OS14</f>
        <v>7.9741404289037643E-3</v>
      </c>
      <c r="OT14" s="96">
        <f>'Control Panel'!OT14</f>
        <v>7.9741404289037643E-3</v>
      </c>
      <c r="OU14" s="96">
        <f>'Control Panel'!OU14</f>
        <v>7.9741404289037643E-3</v>
      </c>
      <c r="OV14" s="96">
        <f>'Control Panel'!OV14</f>
        <v>7.9741404289037643E-3</v>
      </c>
      <c r="OW14" s="96">
        <f>'Control Panel'!OW14</f>
        <v>7.9741404289037643E-3</v>
      </c>
      <c r="OX14" s="96">
        <f>'Control Panel'!OX14</f>
        <v>7.9741404289037643E-3</v>
      </c>
      <c r="OY14" s="96">
        <f>'Control Panel'!OY14</f>
        <v>7.9741404289037643E-3</v>
      </c>
      <c r="OZ14" s="96">
        <f>'Control Panel'!OZ14</f>
        <v>7.9741404289037643E-3</v>
      </c>
      <c r="PA14" s="96">
        <f>'Control Panel'!PA14</f>
        <v>7.9741404289037643E-3</v>
      </c>
      <c r="PB14" s="96">
        <f>'Control Panel'!PB14</f>
        <v>7.9741404289037643E-3</v>
      </c>
      <c r="PC14" s="96">
        <f>'Control Panel'!PC14</f>
        <v>7.9741404289037643E-3</v>
      </c>
      <c r="PD14" s="96">
        <f>'Control Panel'!PD14</f>
        <v>7.9741404289037643E-3</v>
      </c>
      <c r="PE14" s="96">
        <f>'Control Panel'!PE14</f>
        <v>7.9741404289037643E-3</v>
      </c>
      <c r="PF14" s="96">
        <f>'Control Panel'!PF14</f>
        <v>7.9741404289037643E-3</v>
      </c>
      <c r="PG14" s="96">
        <f>'Control Panel'!PG14</f>
        <v>7.9741404289037643E-3</v>
      </c>
      <c r="PH14" s="96">
        <f>'Control Panel'!PH14</f>
        <v>7.9741404289037643E-3</v>
      </c>
      <c r="PI14" s="96">
        <f>'Control Panel'!PI14</f>
        <v>7.9741404289037643E-3</v>
      </c>
      <c r="PJ14" s="96">
        <f>'Control Panel'!PJ14</f>
        <v>7.9741404289037643E-3</v>
      </c>
      <c r="PK14" s="96">
        <f>'Control Panel'!PK14</f>
        <v>7.9741404289037643E-3</v>
      </c>
      <c r="PL14" s="96">
        <f>'Control Panel'!PL14</f>
        <v>7.9741404289037643E-3</v>
      </c>
      <c r="PM14" s="96">
        <f>'Control Panel'!PM14</f>
        <v>7.9741404289037643E-3</v>
      </c>
      <c r="PN14" s="96">
        <f>'Control Panel'!PN14</f>
        <v>7.9741404289037643E-3</v>
      </c>
      <c r="PO14" s="96">
        <f>'Control Panel'!PO14</f>
        <v>7.9741404289037643E-3</v>
      </c>
      <c r="PP14" s="96">
        <f>'Control Panel'!PP14</f>
        <v>7.9741404289037643E-3</v>
      </c>
      <c r="PQ14" s="96">
        <f>'Control Panel'!PQ14</f>
        <v>7.9741404289037643E-3</v>
      </c>
      <c r="PR14" s="96">
        <f>'Control Panel'!PR14</f>
        <v>7.9741404289037643E-3</v>
      </c>
      <c r="PS14" s="96">
        <f>'Control Panel'!PS14</f>
        <v>7.9741404289037643E-3</v>
      </c>
      <c r="PT14" s="96">
        <f>'Control Panel'!PT14</f>
        <v>7.9741404289037643E-3</v>
      </c>
      <c r="PU14" s="96">
        <f>'Control Panel'!PU14</f>
        <v>7.9741404289037643E-3</v>
      </c>
      <c r="PV14" s="31" t="s">
        <v>25</v>
      </c>
      <c r="PW14" s="36"/>
      <c r="PX14" s="96">
        <f>'Control Panel'!PX14</f>
        <v>0.13750000000000001</v>
      </c>
      <c r="PY14" s="96">
        <f>'Control Panel'!PY14</f>
        <v>0.11749999999999999</v>
      </c>
      <c r="PZ14" s="363">
        <f>'Control Panel'!PZ14</f>
        <v>0.1225</v>
      </c>
      <c r="QA14" s="96">
        <f>'Control Panel'!QA14</f>
        <v>0.14749999999999999</v>
      </c>
      <c r="QB14" s="96">
        <f>'Control Panel'!QB14</f>
        <v>0.125</v>
      </c>
      <c r="QC14" s="96">
        <f>'Control Panel'!QC14</f>
        <v>0.105</v>
      </c>
      <c r="QD14" s="96">
        <f>'Control Panel'!QD14</f>
        <v>0.1</v>
      </c>
      <c r="QE14" s="96">
        <f>'Control Panel'!QE14</f>
        <v>0.1</v>
      </c>
      <c r="QF14" s="96">
        <f>'Control Panel'!QF14</f>
        <v>0.1</v>
      </c>
      <c r="QG14" s="96">
        <f>'Control Panel'!QG14</f>
        <v>0.1</v>
      </c>
      <c r="QH14" s="96">
        <f>'Control Panel'!QH14</f>
        <v>0.1</v>
      </c>
      <c r="QI14" s="96">
        <f>'Control Panel'!QI14</f>
        <v>0.1</v>
      </c>
      <c r="QJ14" s="96">
        <f>'Control Panel'!QJ14</f>
        <v>0.1</v>
      </c>
      <c r="QK14" s="96">
        <f>'Control Panel'!QK14</f>
        <v>0.1</v>
      </c>
      <c r="QL14" s="96">
        <f>'Control Panel'!QL14</f>
        <v>0.1</v>
      </c>
      <c r="QM14" s="96">
        <f>'Control Panel'!QM14</f>
        <v>0.1</v>
      </c>
      <c r="QN14" s="96">
        <f>'Control Panel'!QN14</f>
        <v>0.1</v>
      </c>
      <c r="QO14" s="96">
        <f>'Control Panel'!QO14</f>
        <v>0.1</v>
      </c>
      <c r="QP14" s="96">
        <f>'Control Panel'!QP14</f>
        <v>0.1</v>
      </c>
      <c r="QQ14" s="96">
        <f>'Control Panel'!QQ14</f>
        <v>0.1</v>
      </c>
      <c r="QR14" s="96">
        <f>'Control Panel'!QR14</f>
        <v>0.1</v>
      </c>
      <c r="QS14" s="96">
        <f>'Control Panel'!QS14</f>
        <v>0.1</v>
      </c>
      <c r="QT14" s="96">
        <f>'Control Panel'!QT14</f>
        <v>0.1</v>
      </c>
      <c r="QU14" s="96">
        <f>'Control Panel'!QU14</f>
        <v>0.1</v>
      </c>
      <c r="QV14" s="96">
        <f>'Control Panel'!QV14</f>
        <v>0.1</v>
      </c>
      <c r="QW14" s="96">
        <f>'Control Panel'!QW14</f>
        <v>0.1</v>
      </c>
      <c r="QX14" s="96">
        <f>'Control Panel'!QX14</f>
        <v>0.1</v>
      </c>
      <c r="QY14" s="96">
        <f>'Control Panel'!QY14</f>
        <v>0.1</v>
      </c>
      <c r="QZ14" s="96">
        <f>'Control Panel'!QZ14</f>
        <v>0.1</v>
      </c>
      <c r="RA14" s="96">
        <f>'Control Panel'!RA14</f>
        <v>0.1</v>
      </c>
      <c r="RB14" s="96">
        <f>'Control Panel'!RB14</f>
        <v>0.1</v>
      </c>
      <c r="RC14" s="96">
        <f>'Control Panel'!RC14</f>
        <v>0.1</v>
      </c>
      <c r="RD14" s="96">
        <f>'Control Panel'!RD14</f>
        <v>0.1</v>
      </c>
      <c r="RE14" s="96">
        <f>'Control Panel'!RE14</f>
        <v>0.1</v>
      </c>
      <c r="RF14" s="96">
        <f>'Control Panel'!RF14</f>
        <v>0.1</v>
      </c>
      <c r="RG14" s="96">
        <f>'Control Panel'!RG14</f>
        <v>0.1</v>
      </c>
      <c r="RH14" s="96">
        <f>'Control Panel'!RH14</f>
        <v>0.1</v>
      </c>
      <c r="RI14" s="96">
        <f>'Control Panel'!RI14</f>
        <v>0.1</v>
      </c>
      <c r="RJ14" s="96">
        <f>'Control Panel'!RJ14</f>
        <v>0.1</v>
      </c>
      <c r="RK14" s="27"/>
    </row>
    <row r="15" spans="1:479" hidden="1" outlineLevel="1">
      <c r="A15" s="302"/>
      <c r="B15" s="27" t="s">
        <v>2</v>
      </c>
      <c r="D15" s="35"/>
      <c r="E15" s="35" t="s">
        <v>26</v>
      </c>
      <c r="F15" s="96">
        <f>'Control Panel'!F15</f>
        <v>5.6541453874052738E-3</v>
      </c>
      <c r="G15" s="96">
        <f>'Control Panel'!G15</f>
        <v>5.6541453874052738E-3</v>
      </c>
      <c r="H15" s="96">
        <f>'Control Panel'!H15</f>
        <v>5.6541453874052738E-3</v>
      </c>
      <c r="I15" s="96">
        <f>'Control Panel'!I15</f>
        <v>5.6541453874052738E-3</v>
      </c>
      <c r="J15" s="96">
        <f>'Control Panel'!J15</f>
        <v>5.6541453874052738E-3</v>
      </c>
      <c r="K15" s="96">
        <f>'Control Panel'!K15</f>
        <v>5.6541453874052738E-3</v>
      </c>
      <c r="L15" s="96">
        <f>'Control Panel'!L15</f>
        <v>5.6541453874052738E-3</v>
      </c>
      <c r="M15" s="96">
        <f>'Control Panel'!M15</f>
        <v>5.6541453874052738E-3</v>
      </c>
      <c r="N15" s="96">
        <f>'Control Panel'!N15</f>
        <v>5.6541453874052738E-3</v>
      </c>
      <c r="O15" s="96">
        <f>'Control Panel'!O15</f>
        <v>5.6541453874052738E-3</v>
      </c>
      <c r="P15" s="96">
        <f>'Control Panel'!P15</f>
        <v>5.6541453874052738E-3</v>
      </c>
      <c r="Q15" s="96">
        <f>'Control Panel'!Q15</f>
        <v>5.6541453874052738E-3</v>
      </c>
      <c r="R15" s="96">
        <f>'Control Panel'!R15</f>
        <v>5.2616942768477504E-3</v>
      </c>
      <c r="S15" s="96">
        <f>'Control Panel'!S15</f>
        <v>5.2616942768477504E-3</v>
      </c>
      <c r="T15" s="96">
        <f>'Control Panel'!T15</f>
        <v>5.2616942768477504E-3</v>
      </c>
      <c r="U15" s="96">
        <f>'Control Panel'!U15</f>
        <v>5.2616942768477504E-3</v>
      </c>
      <c r="V15" s="96">
        <f>'Control Panel'!V15</f>
        <v>5.2616942768477504E-3</v>
      </c>
      <c r="W15" s="96">
        <f>'Control Panel'!W15</f>
        <v>5.2616942768477504E-3</v>
      </c>
      <c r="X15" s="96">
        <f>'Control Panel'!X15</f>
        <v>5.2616942768477504E-3</v>
      </c>
      <c r="Y15" s="96">
        <f>'Control Panel'!Y15</f>
        <v>5.2616942768477504E-3</v>
      </c>
      <c r="Z15" s="96">
        <f>'Control Panel'!Z15</f>
        <v>5.2616942768477504E-3</v>
      </c>
      <c r="AA15" s="96">
        <f>'Control Panel'!AA15</f>
        <v>5.2616942768477504E-3</v>
      </c>
      <c r="AB15" s="96">
        <f>'Control Panel'!AB15</f>
        <v>5.2616942768477504E-3</v>
      </c>
      <c r="AC15" s="96">
        <f>'Control Panel'!AC15</f>
        <v>5.2616942768477504E-3</v>
      </c>
      <c r="AD15" s="96">
        <f>'Control Panel'!AD15</f>
        <v>4.8675505653430484E-3</v>
      </c>
      <c r="AE15" s="96">
        <f>'Control Panel'!AE15</f>
        <v>4.8675505653430484E-3</v>
      </c>
      <c r="AF15" s="96">
        <f>'Control Panel'!AF15</f>
        <v>4.8675505653430484E-3</v>
      </c>
      <c r="AG15" s="96">
        <f>'Control Panel'!AG15</f>
        <v>4.8675505653430484E-3</v>
      </c>
      <c r="AH15" s="96">
        <f>'Control Panel'!AH15</f>
        <v>4.8675505653430484E-3</v>
      </c>
      <c r="AI15" s="96">
        <f>'Control Panel'!AI15</f>
        <v>4.8675505653430484E-3</v>
      </c>
      <c r="AJ15" s="96">
        <f>'Control Panel'!AJ15</f>
        <v>4.8675505653430484E-3</v>
      </c>
      <c r="AK15" s="96">
        <f>'Control Panel'!AK15</f>
        <v>4.8675505653430484E-3</v>
      </c>
      <c r="AL15" s="96">
        <f>'Control Panel'!AL15</f>
        <v>4.8675505653430484E-3</v>
      </c>
      <c r="AM15" s="96">
        <f>'Control Panel'!AM15</f>
        <v>4.8675505653430484E-3</v>
      </c>
      <c r="AN15" s="96">
        <f>'Control Panel'!AN15</f>
        <v>4.8675505653430484E-3</v>
      </c>
      <c r="AO15" s="96">
        <f>'Control Panel'!AO15</f>
        <v>4.8675505653430484E-3</v>
      </c>
      <c r="AP15" s="96">
        <f>'Control Panel'!AP15</f>
        <v>4.8675505653430484E-3</v>
      </c>
      <c r="AQ15" s="96">
        <f>'Control Panel'!AQ15</f>
        <v>4.8675505653430484E-3</v>
      </c>
      <c r="AR15" s="96">
        <f>'Control Panel'!AR15</f>
        <v>4.8675505653430484E-3</v>
      </c>
      <c r="AS15" s="96">
        <f>'Control Panel'!AS15</f>
        <v>4.8675505653430484E-3</v>
      </c>
      <c r="AT15" s="96">
        <f>'Control Panel'!AT15</f>
        <v>4.8675505653430484E-3</v>
      </c>
      <c r="AU15" s="96">
        <f>'Control Panel'!AU15</f>
        <v>4.8675505653430484E-3</v>
      </c>
      <c r="AV15" s="96">
        <f>'Control Panel'!AV15</f>
        <v>4.8675505653430484E-3</v>
      </c>
      <c r="AW15" s="96">
        <f>'Control Panel'!AW15</f>
        <v>4.8675505653430484E-3</v>
      </c>
      <c r="AX15" s="96">
        <f>'Control Panel'!AX15</f>
        <v>4.8675505653430484E-3</v>
      </c>
      <c r="AY15" s="96">
        <f>'Control Panel'!AY15</f>
        <v>4.8675505653430484E-3</v>
      </c>
      <c r="AZ15" s="96">
        <f>'Control Panel'!AZ15</f>
        <v>4.8675505653430484E-3</v>
      </c>
      <c r="BA15" s="96">
        <f>'Control Panel'!BA15</f>
        <v>4.8675505653430484E-3</v>
      </c>
      <c r="BB15" s="96">
        <f>'Control Panel'!BB15</f>
        <v>4.8675505653430484E-3</v>
      </c>
      <c r="BC15" s="96">
        <f>'Control Panel'!BC15</f>
        <v>4.8675505653430484E-3</v>
      </c>
      <c r="BD15" s="96">
        <f>'Control Panel'!BD15</f>
        <v>4.8675505653430484E-3</v>
      </c>
      <c r="BE15" s="96">
        <f>'Control Panel'!BE15</f>
        <v>4.8675505653430484E-3</v>
      </c>
      <c r="BF15" s="96">
        <f>'Control Panel'!BF15</f>
        <v>4.8675505653430484E-3</v>
      </c>
      <c r="BG15" s="96">
        <f>'Control Panel'!BG15</f>
        <v>4.8675505653430484E-3</v>
      </c>
      <c r="BH15" s="96">
        <f>'Control Panel'!BH15</f>
        <v>4.8675505653430484E-3</v>
      </c>
      <c r="BI15" s="96">
        <f>'Control Panel'!BI15</f>
        <v>4.8675505653430484E-3</v>
      </c>
      <c r="BJ15" s="96">
        <f>'Control Panel'!BJ15</f>
        <v>4.8675505653430484E-3</v>
      </c>
      <c r="BK15" s="96">
        <f>'Control Panel'!BK15</f>
        <v>4.8675505653430484E-3</v>
      </c>
      <c r="BL15" s="96">
        <f>'Control Panel'!BL15</f>
        <v>4.8675505653430484E-3</v>
      </c>
      <c r="BM15" s="96">
        <f>'Control Panel'!BM15</f>
        <v>4.8675505653430484E-3</v>
      </c>
      <c r="BN15" s="96">
        <f>'Control Panel'!BN15</f>
        <v>4.8675505653430484E-3</v>
      </c>
      <c r="BO15" s="96">
        <f>'Control Panel'!BO15</f>
        <v>4.8675505653430484E-3</v>
      </c>
      <c r="BP15" s="96">
        <f>'Control Panel'!BP15</f>
        <v>4.8675505653430484E-3</v>
      </c>
      <c r="BQ15" s="96">
        <f>'Control Panel'!BQ15</f>
        <v>4.8675505653430484E-3</v>
      </c>
      <c r="BR15" s="96">
        <f>'Control Panel'!BR15</f>
        <v>4.8675505653430484E-3</v>
      </c>
      <c r="BS15" s="96">
        <f>'Control Panel'!BS15</f>
        <v>4.8675505653430484E-3</v>
      </c>
      <c r="BT15" s="96">
        <f>'Control Panel'!BT15</f>
        <v>4.8675505653430484E-3</v>
      </c>
      <c r="BU15" s="96">
        <f>'Control Panel'!BU15</f>
        <v>4.8675505653430484E-3</v>
      </c>
      <c r="BV15" s="96">
        <f>'Control Panel'!BV15</f>
        <v>4.8675505653430484E-3</v>
      </c>
      <c r="BW15" s="96">
        <f>'Control Panel'!BW15</f>
        <v>4.8675505653430484E-3</v>
      </c>
      <c r="BX15" s="96">
        <f>'Control Panel'!BX15</f>
        <v>4.8675505653430484E-3</v>
      </c>
      <c r="BY15" s="96">
        <f>'Control Panel'!BY15</f>
        <v>4.8675505653430484E-3</v>
      </c>
      <c r="BZ15" s="96">
        <f>'Control Panel'!BZ15</f>
        <v>4.8675505653430484E-3</v>
      </c>
      <c r="CA15" s="96">
        <f>'Control Panel'!CA15</f>
        <v>4.8675505653430484E-3</v>
      </c>
      <c r="CB15" s="96">
        <f>'Control Panel'!CB15</f>
        <v>4.8675505653430484E-3</v>
      </c>
      <c r="CC15" s="96">
        <f>'Control Panel'!CC15</f>
        <v>4.8675505653430484E-3</v>
      </c>
      <c r="CD15" s="96">
        <f>'Control Panel'!CD15</f>
        <v>4.8675505653430484E-3</v>
      </c>
      <c r="CE15" s="96">
        <f>'Control Panel'!CE15</f>
        <v>4.8675505653430484E-3</v>
      </c>
      <c r="CF15" s="96">
        <f>'Control Panel'!CF15</f>
        <v>4.8675505653430484E-3</v>
      </c>
      <c r="CG15" s="96">
        <f>'Control Panel'!CG15</f>
        <v>4.8675505653430484E-3</v>
      </c>
      <c r="CH15" s="96">
        <f>'Control Panel'!CH15</f>
        <v>4.8675505653430484E-3</v>
      </c>
      <c r="CI15" s="96">
        <f>'Control Panel'!CI15</f>
        <v>4.8675505653430484E-3</v>
      </c>
      <c r="CJ15" s="96">
        <f>'Control Panel'!CJ15</f>
        <v>4.8675505653430484E-3</v>
      </c>
      <c r="CK15" s="96">
        <f>'Control Panel'!CK15</f>
        <v>4.8675505653430484E-3</v>
      </c>
      <c r="CL15" s="96">
        <f>'Control Panel'!CL15</f>
        <v>4.8675505653430484E-3</v>
      </c>
      <c r="CM15" s="96">
        <f>'Control Panel'!CM15</f>
        <v>4.8675505653430484E-3</v>
      </c>
      <c r="CN15" s="96">
        <f>'Control Panel'!CN15</f>
        <v>4.8675505653430484E-3</v>
      </c>
      <c r="CO15" s="96">
        <f>'Control Panel'!CO15</f>
        <v>4.8675505653430484E-3</v>
      </c>
      <c r="CP15" s="96">
        <f>'Control Panel'!CP15</f>
        <v>4.8675505653430484E-3</v>
      </c>
      <c r="CQ15" s="96">
        <f>'Control Panel'!CQ15</f>
        <v>4.8675505653430484E-3</v>
      </c>
      <c r="CR15" s="96">
        <f>'Control Panel'!CR15</f>
        <v>4.8675505653430484E-3</v>
      </c>
      <c r="CS15" s="96">
        <f>'Control Panel'!CS15</f>
        <v>4.8675505653430484E-3</v>
      </c>
      <c r="CT15" s="96">
        <f>'Control Panel'!CT15</f>
        <v>4.8675505653430484E-3</v>
      </c>
      <c r="CU15" s="96">
        <f>'Control Panel'!CU15</f>
        <v>4.8675505653430484E-3</v>
      </c>
      <c r="CV15" s="96">
        <f>'Control Panel'!CV15</f>
        <v>4.8675505653430484E-3</v>
      </c>
      <c r="CW15" s="96">
        <f>'Control Panel'!CW15</f>
        <v>4.8675505653430484E-3</v>
      </c>
      <c r="CX15" s="96">
        <f>'Control Panel'!CX15</f>
        <v>4.8675505653430484E-3</v>
      </c>
      <c r="CY15" s="96">
        <f>'Control Panel'!CY15</f>
        <v>4.8675505653430484E-3</v>
      </c>
      <c r="CZ15" s="96">
        <f>'Control Panel'!CZ15</f>
        <v>4.8675505653430484E-3</v>
      </c>
      <c r="DA15" s="96">
        <f>'Control Panel'!DA15</f>
        <v>4.8675505653430484E-3</v>
      </c>
      <c r="DB15" s="96">
        <f>'Control Panel'!DB15</f>
        <v>4.8675505653430484E-3</v>
      </c>
      <c r="DC15" s="96">
        <f>'Control Panel'!DC15</f>
        <v>4.8675505653430484E-3</v>
      </c>
      <c r="DD15" s="96">
        <f>'Control Panel'!DD15</f>
        <v>4.8675505653430484E-3</v>
      </c>
      <c r="DE15" s="96">
        <f>'Control Panel'!DE15</f>
        <v>4.8675505653430484E-3</v>
      </c>
      <c r="DF15" s="96">
        <f>'Control Panel'!DF15</f>
        <v>4.8675505653430484E-3</v>
      </c>
      <c r="DG15" s="96">
        <f>'Control Panel'!DG15</f>
        <v>4.8675505653430484E-3</v>
      </c>
      <c r="DH15" s="96">
        <f>'Control Panel'!DH15</f>
        <v>4.8675505653430484E-3</v>
      </c>
      <c r="DI15" s="96">
        <f>'Control Panel'!DI15</f>
        <v>4.8675505653430484E-3</v>
      </c>
      <c r="DJ15" s="96">
        <f>'Control Panel'!DJ15</f>
        <v>4.8675505653430484E-3</v>
      </c>
      <c r="DK15" s="96">
        <f>'Control Panel'!DK15</f>
        <v>4.8675505653430484E-3</v>
      </c>
      <c r="DL15" s="96">
        <f>'Control Panel'!DL15</f>
        <v>4.8675505653430484E-3</v>
      </c>
      <c r="DM15" s="96">
        <f>'Control Panel'!DM15</f>
        <v>4.8675505653430484E-3</v>
      </c>
      <c r="DN15" s="96">
        <f>'Control Panel'!DN15</f>
        <v>4.8675505653430484E-3</v>
      </c>
      <c r="DO15" s="96">
        <f>'Control Panel'!DO15</f>
        <v>4.8675505653430484E-3</v>
      </c>
      <c r="DP15" s="96">
        <f>'Control Panel'!DP15</f>
        <v>4.8675505653430484E-3</v>
      </c>
      <c r="DQ15" s="96">
        <f>'Control Panel'!DQ15</f>
        <v>4.8675505653430484E-3</v>
      </c>
      <c r="DR15" s="96">
        <f>'Control Panel'!DR15</f>
        <v>4.8675505653430484E-3</v>
      </c>
      <c r="DS15" s="96">
        <f>'Control Panel'!DS15</f>
        <v>4.8675505653430484E-3</v>
      </c>
      <c r="DT15" s="96">
        <f>'Control Panel'!DT15</f>
        <v>4.8675505653430484E-3</v>
      </c>
      <c r="DU15" s="96">
        <f>'Control Panel'!DU15</f>
        <v>4.8675505653430484E-3</v>
      </c>
      <c r="DV15" s="96">
        <f>'Control Panel'!DV15</f>
        <v>4.8675505653430484E-3</v>
      </c>
      <c r="DW15" s="96">
        <f>'Control Panel'!DW15</f>
        <v>4.8675505653430484E-3</v>
      </c>
      <c r="DX15" s="96">
        <f>'Control Panel'!DX15</f>
        <v>4.8675505653430484E-3</v>
      </c>
      <c r="DY15" s="96">
        <f>'Control Panel'!DY15</f>
        <v>4.8675505653430484E-3</v>
      </c>
      <c r="DZ15" s="96">
        <f>'Control Panel'!DZ15</f>
        <v>4.8675505653430484E-3</v>
      </c>
      <c r="EA15" s="96">
        <f>'Control Panel'!EA15</f>
        <v>4.8675505653430484E-3</v>
      </c>
      <c r="EB15" s="96">
        <f>'Control Panel'!EB15</f>
        <v>4.8675505653430484E-3</v>
      </c>
      <c r="EC15" s="96">
        <f>'Control Panel'!EC15</f>
        <v>4.8675505653430484E-3</v>
      </c>
      <c r="ED15" s="96">
        <f>'Control Panel'!ED15</f>
        <v>4.8675505653430484E-3</v>
      </c>
      <c r="EE15" s="96">
        <f>'Control Panel'!EE15</f>
        <v>4.8675505653430484E-3</v>
      </c>
      <c r="EF15" s="96">
        <f>'Control Panel'!EF15</f>
        <v>4.8675505653430484E-3</v>
      </c>
      <c r="EG15" s="96">
        <f>'Control Panel'!EG15</f>
        <v>4.8675505653430484E-3</v>
      </c>
      <c r="EH15" s="96">
        <f>'Control Panel'!EH15</f>
        <v>4.8675505653430484E-3</v>
      </c>
      <c r="EI15" s="96">
        <f>'Control Panel'!EI15</f>
        <v>4.8675505653430484E-3</v>
      </c>
      <c r="EJ15" s="96">
        <f>'Control Panel'!EJ15</f>
        <v>4.8675505653430484E-3</v>
      </c>
      <c r="EK15" s="96">
        <f>'Control Panel'!EK15</f>
        <v>4.8675505653430484E-3</v>
      </c>
      <c r="EL15" s="96">
        <f>'Control Panel'!EL15</f>
        <v>4.8675505653430484E-3</v>
      </c>
      <c r="EM15" s="96">
        <f>'Control Panel'!EM15</f>
        <v>4.8675505653430484E-3</v>
      </c>
      <c r="EN15" s="96">
        <f>'Control Panel'!EN15</f>
        <v>4.8675505653430484E-3</v>
      </c>
      <c r="EO15" s="96">
        <f>'Control Panel'!EO15</f>
        <v>4.8675505653430484E-3</v>
      </c>
      <c r="EP15" s="96">
        <f>'Control Panel'!EP15</f>
        <v>4.8675505653430484E-3</v>
      </c>
      <c r="EQ15" s="96">
        <f>'Control Panel'!EQ15</f>
        <v>4.8675505653430484E-3</v>
      </c>
      <c r="ER15" s="96">
        <f>'Control Panel'!ER15</f>
        <v>4.8675505653430484E-3</v>
      </c>
      <c r="ES15" s="96">
        <f>'Control Panel'!ES15</f>
        <v>4.8675505653430484E-3</v>
      </c>
      <c r="ET15" s="96">
        <f>'Control Panel'!ET15</f>
        <v>4.8675505653430484E-3</v>
      </c>
      <c r="EU15" s="96">
        <f>'Control Panel'!EU15</f>
        <v>4.8675505653430484E-3</v>
      </c>
      <c r="EV15" s="96">
        <f>'Control Panel'!EV15</f>
        <v>4.8675505653430484E-3</v>
      </c>
      <c r="EW15" s="96">
        <f>'Control Panel'!EW15</f>
        <v>4.8675505653430484E-3</v>
      </c>
      <c r="EX15" s="96">
        <f>'Control Panel'!EX15</f>
        <v>4.8675505653430484E-3</v>
      </c>
      <c r="EY15" s="96">
        <f>'Control Panel'!EY15</f>
        <v>4.8675505653430484E-3</v>
      </c>
      <c r="EZ15" s="96">
        <f>'Control Panel'!EZ15</f>
        <v>4.8675505653430484E-3</v>
      </c>
      <c r="FA15" s="96">
        <f>'Control Panel'!FA15</f>
        <v>4.8675505653430484E-3</v>
      </c>
      <c r="FB15" s="96">
        <f>'Control Panel'!FB15</f>
        <v>4.8675505653430484E-3</v>
      </c>
      <c r="FC15" s="96">
        <f>'Control Panel'!FC15</f>
        <v>4.8675505653430484E-3</v>
      </c>
      <c r="FD15" s="96">
        <f>'Control Panel'!FD15</f>
        <v>4.8675505653430484E-3</v>
      </c>
      <c r="FE15" s="96">
        <f>'Control Panel'!FE15</f>
        <v>4.8675505653430484E-3</v>
      </c>
      <c r="FF15" s="96">
        <f>'Control Panel'!FF15</f>
        <v>4.8675505653430484E-3</v>
      </c>
      <c r="FG15" s="96">
        <f>'Control Panel'!FG15</f>
        <v>4.8675505653430484E-3</v>
      </c>
      <c r="FH15" s="96">
        <f>'Control Panel'!FH15</f>
        <v>4.8675505653430484E-3</v>
      </c>
      <c r="FI15" s="96">
        <f>'Control Panel'!FI15</f>
        <v>4.8675505653430484E-3</v>
      </c>
      <c r="FJ15" s="96">
        <f>'Control Panel'!FJ15</f>
        <v>4.8675505653430484E-3</v>
      </c>
      <c r="FK15" s="96">
        <f>'Control Panel'!FK15</f>
        <v>4.8675505653430484E-3</v>
      </c>
      <c r="FL15" s="96">
        <f>'Control Panel'!FL15</f>
        <v>4.8675505653430484E-3</v>
      </c>
      <c r="FM15" s="96">
        <f>'Control Panel'!FM15</f>
        <v>4.8675505653430484E-3</v>
      </c>
      <c r="FN15" s="96">
        <f>'Control Panel'!FN15</f>
        <v>4.8675505653430484E-3</v>
      </c>
      <c r="FO15" s="96">
        <f>'Control Panel'!FO15</f>
        <v>4.8675505653430484E-3</v>
      </c>
      <c r="FP15" s="96">
        <f>'Control Panel'!FP15</f>
        <v>4.8675505653430484E-3</v>
      </c>
      <c r="FQ15" s="96">
        <f>'Control Panel'!FQ15</f>
        <v>4.8675505653430484E-3</v>
      </c>
      <c r="FR15" s="96">
        <f>'Control Panel'!FR15</f>
        <v>4.8675505653430484E-3</v>
      </c>
      <c r="FS15" s="96">
        <f>'Control Panel'!FS15</f>
        <v>4.8675505653430484E-3</v>
      </c>
      <c r="FT15" s="96">
        <f>'Control Panel'!FT15</f>
        <v>4.8675505653430484E-3</v>
      </c>
      <c r="FU15" s="96">
        <f>'Control Panel'!FU15</f>
        <v>4.8675505653430484E-3</v>
      </c>
      <c r="FV15" s="96">
        <f>'Control Panel'!FV15</f>
        <v>4.8675505653430484E-3</v>
      </c>
      <c r="FW15" s="96">
        <f>'Control Panel'!FW15</f>
        <v>4.8675505653430484E-3</v>
      </c>
      <c r="FX15" s="96">
        <f>'Control Panel'!FX15</f>
        <v>4.8675505653430484E-3</v>
      </c>
      <c r="FY15" s="96">
        <f>'Control Panel'!FY15</f>
        <v>4.8675505653430484E-3</v>
      </c>
      <c r="FZ15" s="96">
        <f>'Control Panel'!FZ15</f>
        <v>4.8675505653430484E-3</v>
      </c>
      <c r="GA15" s="96">
        <f>'Control Panel'!GA15</f>
        <v>4.8675505653430484E-3</v>
      </c>
      <c r="GB15" s="96">
        <f>'Control Panel'!GB15</f>
        <v>4.8675505653430484E-3</v>
      </c>
      <c r="GC15" s="96">
        <f>'Control Panel'!GC15</f>
        <v>4.8675505653430484E-3</v>
      </c>
      <c r="GD15" s="96">
        <f>'Control Panel'!GD15</f>
        <v>4.8675505653430484E-3</v>
      </c>
      <c r="GE15" s="96">
        <f>'Control Panel'!GE15</f>
        <v>4.8675505653430484E-3</v>
      </c>
      <c r="GF15" s="96">
        <f>'Control Panel'!GF15</f>
        <v>4.8675505653430484E-3</v>
      </c>
      <c r="GG15" s="96">
        <f>'Control Panel'!GG15</f>
        <v>4.8675505653430484E-3</v>
      </c>
      <c r="GH15" s="96">
        <f>'Control Panel'!GH15</f>
        <v>4.8675505653430484E-3</v>
      </c>
      <c r="GI15" s="96">
        <f>'Control Panel'!GI15</f>
        <v>4.8675505653430484E-3</v>
      </c>
      <c r="GJ15" s="96">
        <f>'Control Panel'!GJ15</f>
        <v>4.8675505653430484E-3</v>
      </c>
      <c r="GK15" s="96">
        <f>'Control Panel'!GK15</f>
        <v>4.8675505653430484E-3</v>
      </c>
      <c r="GL15" s="96">
        <f>'Control Panel'!GL15</f>
        <v>4.8675505653430484E-3</v>
      </c>
      <c r="GM15" s="96">
        <f>'Control Panel'!GM15</f>
        <v>4.8675505653430484E-3</v>
      </c>
      <c r="GN15" s="96">
        <f>'Control Panel'!GN15</f>
        <v>4.8675505653430484E-3</v>
      </c>
      <c r="GO15" s="96">
        <f>'Control Panel'!GO15</f>
        <v>4.8675505653430484E-3</v>
      </c>
      <c r="GP15" s="96">
        <f>'Control Panel'!GP15</f>
        <v>4.8675505653430484E-3</v>
      </c>
      <c r="GQ15" s="96">
        <f>'Control Panel'!GQ15</f>
        <v>4.8675505653430484E-3</v>
      </c>
      <c r="GR15" s="96">
        <f>'Control Panel'!GR15</f>
        <v>4.8675505653430484E-3</v>
      </c>
      <c r="GS15" s="96">
        <f>'Control Panel'!GS15</f>
        <v>4.8675505653430484E-3</v>
      </c>
      <c r="GT15" s="96">
        <f>'Control Panel'!GT15</f>
        <v>4.8675505653430484E-3</v>
      </c>
      <c r="GU15" s="96">
        <f>'Control Panel'!GU15</f>
        <v>4.8675505653430484E-3</v>
      </c>
      <c r="GV15" s="96">
        <f>'Control Panel'!GV15</f>
        <v>4.8675505653430484E-3</v>
      </c>
      <c r="GW15" s="96">
        <f>'Control Panel'!GW15</f>
        <v>4.8675505653430484E-3</v>
      </c>
      <c r="GX15" s="96">
        <f>'Control Panel'!GX15</f>
        <v>4.8675505653430484E-3</v>
      </c>
      <c r="GY15" s="96">
        <f>'Control Panel'!GY15</f>
        <v>4.8675505653430484E-3</v>
      </c>
      <c r="GZ15" s="96">
        <f>'Control Panel'!GZ15</f>
        <v>4.8675505653430484E-3</v>
      </c>
      <c r="HA15" s="96">
        <f>'Control Panel'!HA15</f>
        <v>4.8675505653430484E-3</v>
      </c>
      <c r="HB15" s="96">
        <f>'Control Panel'!HB15</f>
        <v>4.8675505653430484E-3</v>
      </c>
      <c r="HC15" s="96">
        <f>'Control Panel'!HC15</f>
        <v>4.8675505653430484E-3</v>
      </c>
      <c r="HD15" s="96">
        <f>'Control Panel'!HD15</f>
        <v>4.8675505653430484E-3</v>
      </c>
      <c r="HE15" s="96">
        <f>'Control Panel'!HE15</f>
        <v>4.8675505653430484E-3</v>
      </c>
      <c r="HF15" s="96">
        <f>'Control Panel'!HF15</f>
        <v>4.8675505653430484E-3</v>
      </c>
      <c r="HG15" s="96">
        <f>'Control Panel'!HG15</f>
        <v>4.8675505653430484E-3</v>
      </c>
      <c r="HH15" s="96">
        <f>'Control Panel'!HH15</f>
        <v>4.8675505653430484E-3</v>
      </c>
      <c r="HI15" s="96">
        <f>'Control Panel'!HI15</f>
        <v>4.8675505653430484E-3</v>
      </c>
      <c r="HJ15" s="96">
        <f>'Control Panel'!HJ15</f>
        <v>4.8675505653430484E-3</v>
      </c>
      <c r="HK15" s="96">
        <f>'Control Panel'!HK15</f>
        <v>4.8675505653430484E-3</v>
      </c>
      <c r="HL15" s="96">
        <f>'Control Panel'!HL15</f>
        <v>4.8675505653430484E-3</v>
      </c>
      <c r="HM15" s="96">
        <f>'Control Panel'!HM15</f>
        <v>4.8675505653430484E-3</v>
      </c>
      <c r="HN15" s="96">
        <f>'Control Panel'!HN15</f>
        <v>4.8675505653430484E-3</v>
      </c>
      <c r="HO15" s="96">
        <f>'Control Panel'!HO15</f>
        <v>4.8675505653430484E-3</v>
      </c>
      <c r="HP15" s="96">
        <f>'Control Panel'!HP15</f>
        <v>4.8675505653430484E-3</v>
      </c>
      <c r="HQ15" s="96">
        <f>'Control Panel'!HQ15</f>
        <v>4.8675505653430484E-3</v>
      </c>
      <c r="HR15" s="96">
        <f>'Control Panel'!HR15</f>
        <v>4.8675505653430484E-3</v>
      </c>
      <c r="HS15" s="96">
        <f>'Control Panel'!HS15</f>
        <v>4.8675505653430484E-3</v>
      </c>
      <c r="HT15" s="96">
        <f>'Control Panel'!HT15</f>
        <v>4.8675505653430484E-3</v>
      </c>
      <c r="HU15" s="96">
        <f>'Control Panel'!HU15</f>
        <v>4.8675505653430484E-3</v>
      </c>
      <c r="HV15" s="96">
        <f>'Control Panel'!HV15</f>
        <v>4.8675505653430484E-3</v>
      </c>
      <c r="HW15" s="96">
        <f>'Control Panel'!HW15</f>
        <v>4.8675505653430484E-3</v>
      </c>
      <c r="HX15" s="96">
        <f>'Control Panel'!HX15</f>
        <v>4.8675505653430484E-3</v>
      </c>
      <c r="HY15" s="96">
        <f>'Control Panel'!HY15</f>
        <v>4.8675505653430484E-3</v>
      </c>
      <c r="HZ15" s="96">
        <f>'Control Panel'!HZ15</f>
        <v>4.8675505653430484E-3</v>
      </c>
      <c r="IA15" s="96">
        <f>'Control Panel'!IA15</f>
        <v>4.8675505653430484E-3</v>
      </c>
      <c r="IB15" s="96">
        <f>'Control Panel'!IB15</f>
        <v>4.8675505653430484E-3</v>
      </c>
      <c r="IC15" s="96">
        <f>'Control Panel'!IC15</f>
        <v>4.8675505653430484E-3</v>
      </c>
      <c r="ID15" s="96">
        <f>'Control Panel'!ID15</f>
        <v>4.8675505653430484E-3</v>
      </c>
      <c r="IE15" s="96">
        <f>'Control Panel'!IE15</f>
        <v>4.8675505653430484E-3</v>
      </c>
      <c r="IF15" s="96">
        <f>'Control Panel'!IF15</f>
        <v>4.8675505653430484E-3</v>
      </c>
      <c r="IG15" s="96">
        <f>'Control Panel'!IG15</f>
        <v>4.8675505653430484E-3</v>
      </c>
      <c r="IH15" s="96">
        <f>'Control Panel'!IH15</f>
        <v>4.8675505653430484E-3</v>
      </c>
      <c r="II15" s="96">
        <f>'Control Panel'!II15</f>
        <v>4.8675505653430484E-3</v>
      </c>
      <c r="IJ15" s="96">
        <f>'Control Panel'!IJ15</f>
        <v>4.8675505653430484E-3</v>
      </c>
      <c r="IK15" s="96">
        <f>'Control Panel'!IK15</f>
        <v>4.8675505653430484E-3</v>
      </c>
      <c r="IL15" s="96">
        <f>'Control Panel'!IL15</f>
        <v>4.8675505653430484E-3</v>
      </c>
      <c r="IM15" s="96">
        <f>'Control Panel'!IM15</f>
        <v>4.8675505653430484E-3</v>
      </c>
      <c r="IN15" s="96">
        <f>'Control Panel'!IN15</f>
        <v>4.8675505653430484E-3</v>
      </c>
      <c r="IO15" s="96">
        <f>'Control Panel'!IO15</f>
        <v>4.8675505653430484E-3</v>
      </c>
      <c r="IP15" s="96">
        <f>'Control Panel'!IP15</f>
        <v>4.8675505653430484E-3</v>
      </c>
      <c r="IQ15" s="96">
        <f>'Control Panel'!IQ15</f>
        <v>4.8675505653430484E-3</v>
      </c>
      <c r="IR15" s="96">
        <f>'Control Panel'!IR15</f>
        <v>4.8675505653430484E-3</v>
      </c>
      <c r="IS15" s="96">
        <f>'Control Panel'!IS15</f>
        <v>4.8675505653430484E-3</v>
      </c>
      <c r="IT15" s="96">
        <f>'Control Panel'!IT15</f>
        <v>4.8675505653430484E-3</v>
      </c>
      <c r="IU15" s="96">
        <f>'Control Panel'!IU15</f>
        <v>4.8675505653430484E-3</v>
      </c>
      <c r="IV15" s="96">
        <f>'Control Panel'!IV15</f>
        <v>4.8675505653430484E-3</v>
      </c>
      <c r="IW15" s="96">
        <f>'Control Panel'!IW15</f>
        <v>4.8675505653430484E-3</v>
      </c>
      <c r="IX15" s="96">
        <f>'Control Panel'!IX15</f>
        <v>4.8675505653430484E-3</v>
      </c>
      <c r="IY15" s="96">
        <f>'Control Panel'!IY15</f>
        <v>4.8675505653430484E-3</v>
      </c>
      <c r="IZ15" s="96">
        <f>'Control Panel'!IZ15</f>
        <v>4.8675505653430484E-3</v>
      </c>
      <c r="JA15" s="96">
        <f>'Control Panel'!JA15</f>
        <v>4.8675505653430484E-3</v>
      </c>
      <c r="JB15" s="96">
        <f>'Control Panel'!JB15</f>
        <v>4.8675505653430484E-3</v>
      </c>
      <c r="JC15" s="96">
        <f>'Control Panel'!JC15</f>
        <v>4.8675505653430484E-3</v>
      </c>
      <c r="JD15" s="96">
        <f>'Control Panel'!JD15</f>
        <v>4.8675505653430484E-3</v>
      </c>
      <c r="JE15" s="96">
        <f>'Control Panel'!JE15</f>
        <v>4.8675505653430484E-3</v>
      </c>
      <c r="JF15" s="96">
        <f>'Control Panel'!JF15</f>
        <v>4.8675505653430484E-3</v>
      </c>
      <c r="JG15" s="96">
        <f>'Control Panel'!JG15</f>
        <v>4.8675505653430484E-3</v>
      </c>
      <c r="JH15" s="96">
        <f>'Control Panel'!JH15</f>
        <v>4.8675505653430484E-3</v>
      </c>
      <c r="JI15" s="96">
        <f>'Control Panel'!JI15</f>
        <v>4.8675505653430484E-3</v>
      </c>
      <c r="JJ15" s="96">
        <f>'Control Panel'!JJ15</f>
        <v>4.8675505653430484E-3</v>
      </c>
      <c r="JK15" s="96">
        <f>'Control Panel'!JK15</f>
        <v>4.8675505653430484E-3</v>
      </c>
      <c r="JL15" s="96">
        <f>'Control Panel'!JL15</f>
        <v>4.8675505653430484E-3</v>
      </c>
      <c r="JM15" s="96">
        <f>'Control Panel'!JM15</f>
        <v>4.8675505653430484E-3</v>
      </c>
      <c r="JN15" s="96">
        <f>'Control Panel'!JN15</f>
        <v>4.8675505653430484E-3</v>
      </c>
      <c r="JO15" s="96">
        <f>'Control Panel'!JO15</f>
        <v>4.8675505653430484E-3</v>
      </c>
      <c r="JP15" s="96">
        <f>'Control Panel'!JP15</f>
        <v>4.8675505653430484E-3</v>
      </c>
      <c r="JQ15" s="96">
        <f>'Control Panel'!JQ15</f>
        <v>4.8675505653430484E-3</v>
      </c>
      <c r="JR15" s="96">
        <f>'Control Panel'!JR15</f>
        <v>4.8675505653430484E-3</v>
      </c>
      <c r="JS15" s="96">
        <f>'Control Panel'!JS15</f>
        <v>4.8675505653430484E-3</v>
      </c>
      <c r="JT15" s="96">
        <f>'Control Panel'!JT15</f>
        <v>4.8675505653430484E-3</v>
      </c>
      <c r="JU15" s="96">
        <f>'Control Panel'!JU15</f>
        <v>4.8675505653430484E-3</v>
      </c>
      <c r="JV15" s="96">
        <f>'Control Panel'!JV15</f>
        <v>4.8675505653430484E-3</v>
      </c>
      <c r="JW15" s="96">
        <f>'Control Panel'!JW15</f>
        <v>4.8675505653430484E-3</v>
      </c>
      <c r="JX15" s="96">
        <f>'Control Panel'!JX15</f>
        <v>4.8675505653430484E-3</v>
      </c>
      <c r="JY15" s="96">
        <f>'Control Panel'!JY15</f>
        <v>4.8675505653430484E-3</v>
      </c>
      <c r="JZ15" s="96">
        <f>'Control Panel'!JZ15</f>
        <v>4.8675505653430484E-3</v>
      </c>
      <c r="KA15" s="96">
        <f>'Control Panel'!KA15</f>
        <v>4.8675505653430484E-3</v>
      </c>
      <c r="KB15" s="96">
        <f>'Control Panel'!KB15</f>
        <v>4.8675505653430484E-3</v>
      </c>
      <c r="KC15" s="96">
        <f>'Control Panel'!KC15</f>
        <v>4.8675505653430484E-3</v>
      </c>
      <c r="KD15" s="96">
        <f>'Control Panel'!KD15</f>
        <v>4.8675505653430484E-3</v>
      </c>
      <c r="KE15" s="96">
        <f>'Control Panel'!KE15</f>
        <v>4.8675505653430484E-3</v>
      </c>
      <c r="KF15" s="96">
        <f>'Control Panel'!KF15</f>
        <v>4.8675505653430484E-3</v>
      </c>
      <c r="KG15" s="96">
        <f>'Control Panel'!KG15</f>
        <v>4.8675505653430484E-3</v>
      </c>
      <c r="KH15" s="96">
        <f>'Control Panel'!KH15</f>
        <v>4.8675505653430484E-3</v>
      </c>
      <c r="KI15" s="96">
        <f>'Control Panel'!KI15</f>
        <v>4.8675505653430484E-3</v>
      </c>
      <c r="KJ15" s="96">
        <f>'Control Panel'!KJ15</f>
        <v>4.8675505653430484E-3</v>
      </c>
      <c r="KK15" s="96">
        <f>'Control Panel'!KK15</f>
        <v>4.8675505653430484E-3</v>
      </c>
      <c r="KL15" s="96">
        <f>'Control Panel'!KL15</f>
        <v>4.8675505653430484E-3</v>
      </c>
      <c r="KM15" s="96">
        <f>'Control Panel'!KM15</f>
        <v>4.8675505653430484E-3</v>
      </c>
      <c r="KN15" s="96">
        <f>'Control Panel'!KN15</f>
        <v>4.8675505653430484E-3</v>
      </c>
      <c r="KO15" s="96">
        <f>'Control Panel'!KO15</f>
        <v>4.8675505653430484E-3</v>
      </c>
      <c r="KP15" s="96">
        <f>'Control Panel'!KP15</f>
        <v>4.8675505653430484E-3</v>
      </c>
      <c r="KQ15" s="96">
        <f>'Control Panel'!KQ15</f>
        <v>4.8675505653430484E-3</v>
      </c>
      <c r="KR15" s="96">
        <f>'Control Panel'!KR15</f>
        <v>4.8675505653430484E-3</v>
      </c>
      <c r="KS15" s="96">
        <f>'Control Panel'!KS15</f>
        <v>4.8675505653430484E-3</v>
      </c>
      <c r="KT15" s="96">
        <f>'Control Panel'!KT15</f>
        <v>4.8675505653430484E-3</v>
      </c>
      <c r="KU15" s="96">
        <f>'Control Panel'!KU15</f>
        <v>4.8675505653430484E-3</v>
      </c>
      <c r="KV15" s="96">
        <f>'Control Panel'!KV15</f>
        <v>4.8675505653430484E-3</v>
      </c>
      <c r="KW15" s="96">
        <f>'Control Panel'!KW15</f>
        <v>4.8675505653430484E-3</v>
      </c>
      <c r="KX15" s="96">
        <f>'Control Panel'!KX15</f>
        <v>4.8675505653430484E-3</v>
      </c>
      <c r="KY15" s="96">
        <f>'Control Panel'!KY15</f>
        <v>4.8675505653430484E-3</v>
      </c>
      <c r="KZ15" s="96">
        <f>'Control Panel'!KZ15</f>
        <v>4.8675505653430484E-3</v>
      </c>
      <c r="LA15" s="96">
        <f>'Control Panel'!LA15</f>
        <v>4.8675505653430484E-3</v>
      </c>
      <c r="LB15" s="96">
        <f>'Control Panel'!LB15</f>
        <v>4.8675505653430484E-3</v>
      </c>
      <c r="LC15" s="96">
        <f>'Control Panel'!LC15</f>
        <v>4.8675505653430484E-3</v>
      </c>
      <c r="LD15" s="96">
        <f>'Control Panel'!LD15</f>
        <v>4.8675505653430484E-3</v>
      </c>
      <c r="LE15" s="96">
        <f>'Control Panel'!LE15</f>
        <v>4.8675505653430484E-3</v>
      </c>
      <c r="LF15" s="96">
        <f>'Control Panel'!LF15</f>
        <v>4.8675505653430484E-3</v>
      </c>
      <c r="LG15" s="96">
        <f>'Control Panel'!LG15</f>
        <v>4.8675505653430484E-3</v>
      </c>
      <c r="LH15" s="96">
        <f>'Control Panel'!LH15</f>
        <v>4.8675505653430484E-3</v>
      </c>
      <c r="LI15" s="96">
        <f>'Control Panel'!LI15</f>
        <v>4.8675505653430484E-3</v>
      </c>
      <c r="LJ15" s="96">
        <f>'Control Panel'!LJ15</f>
        <v>4.8675505653430484E-3</v>
      </c>
      <c r="LK15" s="96">
        <f>'Control Panel'!LK15</f>
        <v>4.8675505653430484E-3</v>
      </c>
      <c r="LL15" s="96">
        <f>'Control Panel'!LL15</f>
        <v>4.8675505653430484E-3</v>
      </c>
      <c r="LM15" s="96">
        <f>'Control Panel'!LM15</f>
        <v>4.8675505653430484E-3</v>
      </c>
      <c r="LN15" s="96">
        <f>'Control Panel'!LN15</f>
        <v>4.8675505653430484E-3</v>
      </c>
      <c r="LO15" s="96">
        <f>'Control Panel'!LO15</f>
        <v>4.8675505653430484E-3</v>
      </c>
      <c r="LP15" s="96">
        <f>'Control Panel'!LP15</f>
        <v>4.8675505653430484E-3</v>
      </c>
      <c r="LQ15" s="96">
        <f>'Control Panel'!LQ15</f>
        <v>4.8675505653430484E-3</v>
      </c>
      <c r="LR15" s="96">
        <f>'Control Panel'!LR15</f>
        <v>4.8675505653430484E-3</v>
      </c>
      <c r="LS15" s="96">
        <f>'Control Panel'!LS15</f>
        <v>4.8675505653430484E-3</v>
      </c>
      <c r="LT15" s="96">
        <f>'Control Panel'!LT15</f>
        <v>4.8675505653430484E-3</v>
      </c>
      <c r="LU15" s="96">
        <f>'Control Panel'!LU15</f>
        <v>4.8675505653430484E-3</v>
      </c>
      <c r="LV15" s="96">
        <f>'Control Panel'!LV15</f>
        <v>4.8675505653430484E-3</v>
      </c>
      <c r="LW15" s="96">
        <f>'Control Panel'!LW15</f>
        <v>4.8675505653430484E-3</v>
      </c>
      <c r="LX15" s="96">
        <f>'Control Panel'!LX15</f>
        <v>4.8675505653430484E-3</v>
      </c>
      <c r="LY15" s="96">
        <f>'Control Panel'!LY15</f>
        <v>4.8675505653430484E-3</v>
      </c>
      <c r="LZ15" s="96">
        <f>'Control Panel'!LZ15</f>
        <v>4.8675505653430484E-3</v>
      </c>
      <c r="MA15" s="96">
        <f>'Control Panel'!MA15</f>
        <v>4.8675505653430484E-3</v>
      </c>
      <c r="MB15" s="96">
        <f>'Control Panel'!MB15</f>
        <v>4.8675505653430484E-3</v>
      </c>
      <c r="MC15" s="96">
        <f>'Control Panel'!MC15</f>
        <v>4.8675505653430484E-3</v>
      </c>
      <c r="MD15" s="96">
        <f>'Control Panel'!MD15</f>
        <v>4.8675505653430484E-3</v>
      </c>
      <c r="ME15" s="96">
        <f>'Control Panel'!ME15</f>
        <v>4.8675505653430484E-3</v>
      </c>
      <c r="MF15" s="96">
        <f>'Control Panel'!MF15</f>
        <v>4.8675505653430484E-3</v>
      </c>
      <c r="MG15" s="96">
        <f>'Control Panel'!MG15</f>
        <v>4.8675505653430484E-3</v>
      </c>
      <c r="MH15" s="96">
        <f>'Control Panel'!MH15</f>
        <v>4.8675505653430484E-3</v>
      </c>
      <c r="MI15" s="96">
        <f>'Control Panel'!MI15</f>
        <v>4.8675505653430484E-3</v>
      </c>
      <c r="MJ15" s="96">
        <f>'Control Panel'!MJ15</f>
        <v>4.8675505653430484E-3</v>
      </c>
      <c r="MK15" s="96">
        <f>'Control Panel'!MK15</f>
        <v>4.8675505653430484E-3</v>
      </c>
      <c r="ML15" s="96">
        <f>'Control Panel'!ML15</f>
        <v>4.8675505653430484E-3</v>
      </c>
      <c r="MM15" s="96">
        <f>'Control Panel'!MM15</f>
        <v>4.8675505653430484E-3</v>
      </c>
      <c r="MN15" s="96">
        <f>'Control Panel'!MN15</f>
        <v>4.8675505653430484E-3</v>
      </c>
      <c r="MO15" s="96">
        <f>'Control Panel'!MO15</f>
        <v>4.8675505653430484E-3</v>
      </c>
      <c r="MP15" s="96">
        <f>'Control Panel'!MP15</f>
        <v>4.8675505653430484E-3</v>
      </c>
      <c r="MQ15" s="96">
        <f>'Control Panel'!MQ15</f>
        <v>4.8675505653430484E-3</v>
      </c>
      <c r="MR15" s="96">
        <f>'Control Panel'!MR15</f>
        <v>4.8675505653430484E-3</v>
      </c>
      <c r="MS15" s="96">
        <f>'Control Panel'!MS15</f>
        <v>4.8675505653430484E-3</v>
      </c>
      <c r="MT15" s="96">
        <f>'Control Panel'!MT15</f>
        <v>4.8675505653430484E-3</v>
      </c>
      <c r="MU15" s="96">
        <f>'Control Panel'!MU15</f>
        <v>4.8675505653430484E-3</v>
      </c>
      <c r="MV15" s="96">
        <f>'Control Panel'!MV15</f>
        <v>4.8675505653430484E-3</v>
      </c>
      <c r="MW15" s="96">
        <f>'Control Panel'!MW15</f>
        <v>4.8675505653430484E-3</v>
      </c>
      <c r="MX15" s="96">
        <f>'Control Panel'!MX15</f>
        <v>4.8675505653430484E-3</v>
      </c>
      <c r="MY15" s="96">
        <f>'Control Panel'!MY15</f>
        <v>4.8675505653430484E-3</v>
      </c>
      <c r="MZ15" s="96">
        <f>'Control Panel'!MZ15</f>
        <v>4.8675505653430484E-3</v>
      </c>
      <c r="NA15" s="96">
        <f>'Control Panel'!NA15</f>
        <v>4.8675505653430484E-3</v>
      </c>
      <c r="NB15" s="96">
        <f>'Control Panel'!NB15</f>
        <v>4.8675505653430484E-3</v>
      </c>
      <c r="NC15" s="96">
        <f>'Control Panel'!NC15</f>
        <v>4.8675505653430484E-3</v>
      </c>
      <c r="ND15" s="96">
        <f>'Control Panel'!ND15</f>
        <v>4.8675505653430484E-3</v>
      </c>
      <c r="NE15" s="96">
        <f>'Control Panel'!NE15</f>
        <v>4.8675505653430484E-3</v>
      </c>
      <c r="NF15" s="96">
        <f>'Control Panel'!NF15</f>
        <v>4.8675505653430484E-3</v>
      </c>
      <c r="NG15" s="96">
        <f>'Control Panel'!NG15</f>
        <v>4.8675505653430484E-3</v>
      </c>
      <c r="NH15" s="96">
        <f>'Control Panel'!NH15</f>
        <v>4.8675505653430484E-3</v>
      </c>
      <c r="NI15" s="96">
        <f>'Control Panel'!NI15</f>
        <v>4.8675505653430484E-3</v>
      </c>
      <c r="NJ15" s="96">
        <f>'Control Panel'!NJ15</f>
        <v>4.8675505653430484E-3</v>
      </c>
      <c r="NK15" s="96">
        <f>'Control Panel'!NK15</f>
        <v>4.8675505653430484E-3</v>
      </c>
      <c r="NL15" s="96">
        <f>'Control Panel'!NL15</f>
        <v>4.8675505653430484E-3</v>
      </c>
      <c r="NM15" s="96">
        <f>'Control Panel'!NM15</f>
        <v>4.8675505653430484E-3</v>
      </c>
      <c r="NN15" s="96">
        <f>'Control Panel'!NN15</f>
        <v>4.8675505653430484E-3</v>
      </c>
      <c r="NO15" s="96">
        <f>'Control Panel'!NO15</f>
        <v>4.8675505653430484E-3</v>
      </c>
      <c r="NP15" s="96">
        <f>'Control Panel'!NP15</f>
        <v>4.8675505653430484E-3</v>
      </c>
      <c r="NQ15" s="96">
        <f>'Control Panel'!NQ15</f>
        <v>4.8675505653430484E-3</v>
      </c>
      <c r="NR15" s="96">
        <f>'Control Panel'!NR15</f>
        <v>4.8675505653430484E-3</v>
      </c>
      <c r="NS15" s="96">
        <f>'Control Panel'!NS15</f>
        <v>4.8675505653430484E-3</v>
      </c>
      <c r="NT15" s="96">
        <f>'Control Panel'!NT15</f>
        <v>4.8675505653430484E-3</v>
      </c>
      <c r="NU15" s="96">
        <f>'Control Panel'!NU15</f>
        <v>4.8675505653430484E-3</v>
      </c>
      <c r="NV15" s="96">
        <f>'Control Panel'!NV15</f>
        <v>4.8675505653430484E-3</v>
      </c>
      <c r="NW15" s="96">
        <f>'Control Panel'!NW15</f>
        <v>4.8675505653430484E-3</v>
      </c>
      <c r="NX15" s="96">
        <f>'Control Panel'!NX15</f>
        <v>4.8675505653430484E-3</v>
      </c>
      <c r="NY15" s="96">
        <f>'Control Panel'!NY15</f>
        <v>4.8675505653430484E-3</v>
      </c>
      <c r="NZ15" s="96">
        <f>'Control Panel'!NZ15</f>
        <v>4.8675505653430484E-3</v>
      </c>
      <c r="OA15" s="96">
        <f>'Control Panel'!OA15</f>
        <v>4.8675505653430484E-3</v>
      </c>
      <c r="OB15" s="96">
        <f>'Control Panel'!OB15</f>
        <v>4.8675505653430484E-3</v>
      </c>
      <c r="OC15" s="96">
        <f>'Control Panel'!OC15</f>
        <v>4.8675505653430484E-3</v>
      </c>
      <c r="OD15" s="96">
        <f>'Control Panel'!OD15</f>
        <v>4.8675505653430484E-3</v>
      </c>
      <c r="OE15" s="96">
        <f>'Control Panel'!OE15</f>
        <v>4.8675505653430484E-3</v>
      </c>
      <c r="OF15" s="96">
        <f>'Control Panel'!OF15</f>
        <v>4.8675505653430484E-3</v>
      </c>
      <c r="OG15" s="96">
        <f>'Control Panel'!OG15</f>
        <v>4.8675505653430484E-3</v>
      </c>
      <c r="OH15" s="96">
        <f>'Control Panel'!OH15</f>
        <v>4.8675505653430484E-3</v>
      </c>
      <c r="OI15" s="96">
        <f>'Control Panel'!OI15</f>
        <v>4.8675505653430484E-3</v>
      </c>
      <c r="OJ15" s="96">
        <f>'Control Panel'!OJ15</f>
        <v>4.8675505653430484E-3</v>
      </c>
      <c r="OK15" s="96">
        <f>'Control Panel'!OK15</f>
        <v>4.8675505653430484E-3</v>
      </c>
      <c r="OL15" s="96">
        <f>'Control Panel'!OL15</f>
        <v>4.8675505653430484E-3</v>
      </c>
      <c r="OM15" s="96">
        <f>'Control Panel'!OM15</f>
        <v>4.8675505653430484E-3</v>
      </c>
      <c r="ON15" s="96">
        <f>'Control Panel'!ON15</f>
        <v>4.8675505653430484E-3</v>
      </c>
      <c r="OO15" s="96">
        <f>'Control Panel'!OO15</f>
        <v>4.8675505653430484E-3</v>
      </c>
      <c r="OP15" s="96">
        <f>'Control Panel'!OP15</f>
        <v>4.8675505653430484E-3</v>
      </c>
      <c r="OQ15" s="96">
        <f>'Control Panel'!OQ15</f>
        <v>4.8675505653430484E-3</v>
      </c>
      <c r="OR15" s="96">
        <f>'Control Panel'!OR15</f>
        <v>4.8675505653430484E-3</v>
      </c>
      <c r="OS15" s="96">
        <f>'Control Panel'!OS15</f>
        <v>4.8675505653430484E-3</v>
      </c>
      <c r="OT15" s="96">
        <f>'Control Panel'!OT15</f>
        <v>4.8675505653430484E-3</v>
      </c>
      <c r="OU15" s="96">
        <f>'Control Panel'!OU15</f>
        <v>4.8675505653430484E-3</v>
      </c>
      <c r="OV15" s="96">
        <f>'Control Panel'!OV15</f>
        <v>4.8675505653430484E-3</v>
      </c>
      <c r="OW15" s="96">
        <f>'Control Panel'!OW15</f>
        <v>4.8675505653430484E-3</v>
      </c>
      <c r="OX15" s="96">
        <f>'Control Panel'!OX15</f>
        <v>4.8675505653430484E-3</v>
      </c>
      <c r="OY15" s="96">
        <f>'Control Panel'!OY15</f>
        <v>4.8675505653430484E-3</v>
      </c>
      <c r="OZ15" s="96">
        <f>'Control Panel'!OZ15</f>
        <v>4.8675505653430484E-3</v>
      </c>
      <c r="PA15" s="96">
        <f>'Control Panel'!PA15</f>
        <v>4.8675505653430484E-3</v>
      </c>
      <c r="PB15" s="96">
        <f>'Control Panel'!PB15</f>
        <v>4.8675505653430484E-3</v>
      </c>
      <c r="PC15" s="96">
        <f>'Control Panel'!PC15</f>
        <v>4.8675505653430484E-3</v>
      </c>
      <c r="PD15" s="96">
        <f>'Control Panel'!PD15</f>
        <v>4.8675505653430484E-3</v>
      </c>
      <c r="PE15" s="96">
        <f>'Control Panel'!PE15</f>
        <v>4.8675505653430484E-3</v>
      </c>
      <c r="PF15" s="96">
        <f>'Control Panel'!PF15</f>
        <v>4.8675505653430484E-3</v>
      </c>
      <c r="PG15" s="96">
        <f>'Control Panel'!PG15</f>
        <v>4.8675505653430484E-3</v>
      </c>
      <c r="PH15" s="96">
        <f>'Control Panel'!PH15</f>
        <v>4.8675505653430484E-3</v>
      </c>
      <c r="PI15" s="96">
        <f>'Control Panel'!PI15</f>
        <v>4.8675505653430484E-3</v>
      </c>
      <c r="PJ15" s="96">
        <f>'Control Panel'!PJ15</f>
        <v>4.8675505653430484E-3</v>
      </c>
      <c r="PK15" s="96">
        <f>'Control Panel'!PK15</f>
        <v>4.8675505653430484E-3</v>
      </c>
      <c r="PL15" s="96">
        <f>'Control Panel'!PL15</f>
        <v>4.8675505653430484E-3</v>
      </c>
      <c r="PM15" s="96">
        <f>'Control Panel'!PM15</f>
        <v>4.8675505653430484E-3</v>
      </c>
      <c r="PN15" s="96">
        <f>'Control Panel'!PN15</f>
        <v>4.8675505653430484E-3</v>
      </c>
      <c r="PO15" s="96">
        <f>'Control Panel'!PO15</f>
        <v>4.8675505653430484E-3</v>
      </c>
      <c r="PP15" s="96">
        <f>'Control Panel'!PP15</f>
        <v>4.8675505653430484E-3</v>
      </c>
      <c r="PQ15" s="96">
        <f>'Control Panel'!PQ15</f>
        <v>4.8675505653430484E-3</v>
      </c>
      <c r="PR15" s="96">
        <f>'Control Panel'!PR15</f>
        <v>4.8675505653430484E-3</v>
      </c>
      <c r="PS15" s="96">
        <f>'Control Panel'!PS15</f>
        <v>4.8675505653430484E-3</v>
      </c>
      <c r="PT15" s="96">
        <f>'Control Panel'!PT15</f>
        <v>4.8675505653430484E-3</v>
      </c>
      <c r="PU15" s="96">
        <f>'Control Panel'!PU15</f>
        <v>4.8675505653430484E-3</v>
      </c>
      <c r="PV15" s="31" t="s">
        <v>25</v>
      </c>
      <c r="PW15" s="36"/>
      <c r="PX15" s="96">
        <f>'Control Panel'!PX15</f>
        <v>6.7775000000000002E-2</v>
      </c>
      <c r="PY15" s="96">
        <f>'Control Panel'!PY15</f>
        <v>7.0499999999999993E-2</v>
      </c>
      <c r="PZ15" s="363">
        <f>'Control Panel'!PZ15</f>
        <v>6.8849999999999995E-2</v>
      </c>
      <c r="QA15" s="96">
        <f>'Control Panel'!QA15</f>
        <v>7.0000000000000007E-2</v>
      </c>
      <c r="QB15" s="96">
        <f>'Control Panel'!QB15</f>
        <v>6.5000000000000002E-2</v>
      </c>
      <c r="QC15" s="96">
        <f>'Control Panel'!QC15</f>
        <v>0.06</v>
      </c>
      <c r="QD15" s="96">
        <f>'Control Panel'!QD15</f>
        <v>0.06</v>
      </c>
      <c r="QE15" s="96">
        <f>'Control Panel'!QE15</f>
        <v>0.06</v>
      </c>
      <c r="QF15" s="96">
        <f>'Control Panel'!QF15</f>
        <v>0.06</v>
      </c>
      <c r="QG15" s="96">
        <f>'Control Panel'!QG15</f>
        <v>0.06</v>
      </c>
      <c r="QH15" s="96">
        <f>'Control Panel'!QH15</f>
        <v>0.06</v>
      </c>
      <c r="QI15" s="96">
        <f>'Control Panel'!QI15</f>
        <v>0.06</v>
      </c>
      <c r="QJ15" s="96">
        <f>'Control Panel'!QJ15</f>
        <v>0.06</v>
      </c>
      <c r="QK15" s="96">
        <f>'Control Panel'!QK15</f>
        <v>0.06</v>
      </c>
      <c r="QL15" s="96">
        <f>'Control Panel'!QL15</f>
        <v>0.06</v>
      </c>
      <c r="QM15" s="96">
        <f>'Control Panel'!QM15</f>
        <v>0.06</v>
      </c>
      <c r="QN15" s="96">
        <f>'Control Panel'!QN15</f>
        <v>0.06</v>
      </c>
      <c r="QO15" s="96">
        <f>'Control Panel'!QO15</f>
        <v>0.06</v>
      </c>
      <c r="QP15" s="96">
        <f>'Control Panel'!QP15</f>
        <v>0.06</v>
      </c>
      <c r="QQ15" s="96">
        <f>'Control Panel'!QQ15</f>
        <v>0.06</v>
      </c>
      <c r="QR15" s="96">
        <f>'Control Panel'!QR15</f>
        <v>0.06</v>
      </c>
      <c r="QS15" s="96">
        <f>'Control Panel'!QS15</f>
        <v>0.06</v>
      </c>
      <c r="QT15" s="96">
        <f>'Control Panel'!QT15</f>
        <v>0.06</v>
      </c>
      <c r="QU15" s="96">
        <f>'Control Panel'!QU15</f>
        <v>0.06</v>
      </c>
      <c r="QV15" s="96">
        <f>'Control Panel'!QV15</f>
        <v>0.06</v>
      </c>
      <c r="QW15" s="96">
        <f>'Control Panel'!QW15</f>
        <v>0.06</v>
      </c>
      <c r="QX15" s="96">
        <f>'Control Panel'!QX15</f>
        <v>0.06</v>
      </c>
      <c r="QY15" s="96">
        <f>'Control Panel'!QY15</f>
        <v>0.06</v>
      </c>
      <c r="QZ15" s="96">
        <f>'Control Panel'!QZ15</f>
        <v>0.06</v>
      </c>
      <c r="RA15" s="96">
        <f>'Control Panel'!RA15</f>
        <v>0.06</v>
      </c>
      <c r="RB15" s="96">
        <f>'Control Panel'!RB15</f>
        <v>0.06</v>
      </c>
      <c r="RC15" s="96">
        <f>'Control Panel'!RC15</f>
        <v>0.06</v>
      </c>
      <c r="RD15" s="96">
        <f>'Control Panel'!RD15</f>
        <v>0.06</v>
      </c>
      <c r="RE15" s="96">
        <f>'Control Panel'!RE15</f>
        <v>0.06</v>
      </c>
      <c r="RF15" s="96">
        <f>'Control Panel'!RF15</f>
        <v>0.06</v>
      </c>
      <c r="RG15" s="96">
        <f>'Control Panel'!RG15</f>
        <v>0.06</v>
      </c>
      <c r="RH15" s="96">
        <f>'Control Panel'!RH15</f>
        <v>0.06</v>
      </c>
      <c r="RI15" s="96">
        <f>'Control Panel'!RI15</f>
        <v>0.06</v>
      </c>
      <c r="RJ15" s="96">
        <f>'Control Panel'!RJ15</f>
        <v>0.06</v>
      </c>
      <c r="RK15" s="27"/>
    </row>
    <row r="16" spans="1:479" hidden="1" outlineLevel="1">
      <c r="A16" s="302"/>
      <c r="B16" s="27" t="s">
        <v>276</v>
      </c>
      <c r="D16" s="35"/>
      <c r="E16" s="35" t="s">
        <v>23</v>
      </c>
      <c r="F16" s="98">
        <f>'Control Panel'!F16</f>
        <v>5.5</v>
      </c>
      <c r="G16" s="98">
        <f>'Control Panel'!G16</f>
        <v>5.5</v>
      </c>
      <c r="H16" s="98">
        <f>'Control Panel'!H16</f>
        <v>5.5</v>
      </c>
      <c r="I16" s="98">
        <f>'Control Panel'!I16</f>
        <v>5.5</v>
      </c>
      <c r="J16" s="98">
        <f>'Control Panel'!J16</f>
        <v>5.5</v>
      </c>
      <c r="K16" s="98">
        <f>'Control Panel'!K16</f>
        <v>5.5</v>
      </c>
      <c r="L16" s="98">
        <f>'Control Panel'!L16</f>
        <v>5.5</v>
      </c>
      <c r="M16" s="98">
        <f>'Control Panel'!M16</f>
        <v>5.5</v>
      </c>
      <c r="N16" s="98">
        <f>'Control Panel'!N16</f>
        <v>5.5</v>
      </c>
      <c r="O16" s="98">
        <f>'Control Panel'!O16</f>
        <v>5.5</v>
      </c>
      <c r="P16" s="98">
        <f>'Control Panel'!P16</f>
        <v>5.5</v>
      </c>
      <c r="Q16" s="98">
        <f>'Control Panel'!Q16</f>
        <v>5.5</v>
      </c>
      <c r="R16" s="98">
        <f>'Control Panel'!R16</f>
        <v>5.5</v>
      </c>
      <c r="S16" s="98">
        <f>'Control Panel'!S16</f>
        <v>5.5</v>
      </c>
      <c r="T16" s="98">
        <f>'Control Panel'!T16</f>
        <v>5.5</v>
      </c>
      <c r="U16" s="98">
        <f>'Control Panel'!U16</f>
        <v>5.5</v>
      </c>
      <c r="V16" s="98">
        <f>'Control Panel'!V16</f>
        <v>5.5</v>
      </c>
      <c r="W16" s="98">
        <f>'Control Panel'!W16</f>
        <v>5.5</v>
      </c>
      <c r="X16" s="98">
        <f>'Control Panel'!X16</f>
        <v>5.5</v>
      </c>
      <c r="Y16" s="98">
        <f>'Control Panel'!Y16</f>
        <v>5.5</v>
      </c>
      <c r="Z16" s="98">
        <f>'Control Panel'!Z16</f>
        <v>5.5</v>
      </c>
      <c r="AA16" s="98">
        <f>'Control Panel'!AA16</f>
        <v>5.5</v>
      </c>
      <c r="AB16" s="98">
        <f>'Control Panel'!AB16</f>
        <v>5.5</v>
      </c>
      <c r="AC16" s="98">
        <f>'Control Panel'!AC16</f>
        <v>5.5</v>
      </c>
      <c r="AD16" s="98">
        <f>'Control Panel'!AD16</f>
        <v>5.5</v>
      </c>
      <c r="AE16" s="98">
        <f>'Control Panel'!AE16</f>
        <v>5.5</v>
      </c>
      <c r="AF16" s="98">
        <f>'Control Panel'!AF16</f>
        <v>5.5</v>
      </c>
      <c r="AG16" s="98">
        <f>'Control Panel'!AG16</f>
        <v>5.5</v>
      </c>
      <c r="AH16" s="98">
        <f>'Control Panel'!AH16</f>
        <v>5.5</v>
      </c>
      <c r="AI16" s="98">
        <f>'Control Panel'!AI16</f>
        <v>5.5</v>
      </c>
      <c r="AJ16" s="98">
        <f>'Control Panel'!AJ16</f>
        <v>5.5</v>
      </c>
      <c r="AK16" s="98">
        <f>'Control Panel'!AK16</f>
        <v>5.5</v>
      </c>
      <c r="AL16" s="98">
        <f>'Control Panel'!AL16</f>
        <v>5.5</v>
      </c>
      <c r="AM16" s="98">
        <f>'Control Panel'!AM16</f>
        <v>5.5</v>
      </c>
      <c r="AN16" s="98">
        <f>'Control Panel'!AN16</f>
        <v>5.5</v>
      </c>
      <c r="AO16" s="98">
        <f>'Control Panel'!AO16</f>
        <v>5.5</v>
      </c>
      <c r="AP16" s="98">
        <f>'Control Panel'!AP16</f>
        <v>5.5</v>
      </c>
      <c r="AQ16" s="98">
        <f>'Control Panel'!AQ16</f>
        <v>5.5</v>
      </c>
      <c r="AR16" s="98">
        <f>'Control Panel'!AR16</f>
        <v>5.5</v>
      </c>
      <c r="AS16" s="98">
        <f>'Control Panel'!AS16</f>
        <v>5.5</v>
      </c>
      <c r="AT16" s="98">
        <f>'Control Panel'!AT16</f>
        <v>5.5</v>
      </c>
      <c r="AU16" s="98">
        <f>'Control Panel'!AU16</f>
        <v>5.5</v>
      </c>
      <c r="AV16" s="98">
        <f>'Control Panel'!AV16</f>
        <v>5.5</v>
      </c>
      <c r="AW16" s="98">
        <f>'Control Panel'!AW16</f>
        <v>5.5</v>
      </c>
      <c r="AX16" s="98">
        <f>'Control Panel'!AX16</f>
        <v>5.5</v>
      </c>
      <c r="AY16" s="98">
        <f>'Control Panel'!AY16</f>
        <v>5.5</v>
      </c>
      <c r="AZ16" s="98">
        <f>'Control Panel'!AZ16</f>
        <v>5.5</v>
      </c>
      <c r="BA16" s="98">
        <f>'Control Panel'!BA16</f>
        <v>5.5</v>
      </c>
      <c r="BB16" s="98">
        <f>'Control Panel'!BB16</f>
        <v>5.5</v>
      </c>
      <c r="BC16" s="98">
        <f>'Control Panel'!BC16</f>
        <v>5.5</v>
      </c>
      <c r="BD16" s="98">
        <f>'Control Panel'!BD16</f>
        <v>5.5</v>
      </c>
      <c r="BE16" s="98">
        <f>'Control Panel'!BE16</f>
        <v>5.5</v>
      </c>
      <c r="BF16" s="98">
        <f>'Control Panel'!BF16</f>
        <v>5.5</v>
      </c>
      <c r="BG16" s="98">
        <f>'Control Panel'!BG16</f>
        <v>5.5</v>
      </c>
      <c r="BH16" s="98">
        <f>'Control Panel'!BH16</f>
        <v>5.5</v>
      </c>
      <c r="BI16" s="98">
        <f>'Control Panel'!BI16</f>
        <v>5.5</v>
      </c>
      <c r="BJ16" s="98">
        <f>'Control Panel'!BJ16</f>
        <v>5.5</v>
      </c>
      <c r="BK16" s="98">
        <f>'Control Panel'!BK16</f>
        <v>5.5</v>
      </c>
      <c r="BL16" s="98">
        <f>'Control Panel'!BL16</f>
        <v>5.5</v>
      </c>
      <c r="BM16" s="98">
        <f>'Control Panel'!BM16</f>
        <v>5.5</v>
      </c>
      <c r="BN16" s="98">
        <f>'Control Panel'!BN16</f>
        <v>5.5</v>
      </c>
      <c r="BO16" s="98">
        <f>'Control Panel'!BO16</f>
        <v>5.5</v>
      </c>
      <c r="BP16" s="98">
        <f>'Control Panel'!BP16</f>
        <v>5.5</v>
      </c>
      <c r="BQ16" s="98">
        <f>'Control Panel'!BQ16</f>
        <v>5.5</v>
      </c>
      <c r="BR16" s="98">
        <f>'Control Panel'!BR16</f>
        <v>5.5</v>
      </c>
      <c r="BS16" s="98">
        <f>'Control Panel'!BS16</f>
        <v>5.5</v>
      </c>
      <c r="BT16" s="98">
        <f>'Control Panel'!BT16</f>
        <v>5.5</v>
      </c>
      <c r="BU16" s="98">
        <f>'Control Panel'!BU16</f>
        <v>5.5</v>
      </c>
      <c r="BV16" s="98">
        <f>'Control Panel'!BV16</f>
        <v>5.5</v>
      </c>
      <c r="BW16" s="98">
        <f>'Control Panel'!BW16</f>
        <v>5.5</v>
      </c>
      <c r="BX16" s="98">
        <f>'Control Panel'!BX16</f>
        <v>5.5</v>
      </c>
      <c r="BY16" s="98">
        <f>'Control Panel'!BY16</f>
        <v>5.5</v>
      </c>
      <c r="BZ16" s="98">
        <f>'Control Panel'!BZ16</f>
        <v>5.5</v>
      </c>
      <c r="CA16" s="98">
        <f>'Control Panel'!CA16</f>
        <v>5.5</v>
      </c>
      <c r="CB16" s="98">
        <f>'Control Panel'!CB16</f>
        <v>5.5</v>
      </c>
      <c r="CC16" s="98">
        <f>'Control Panel'!CC16</f>
        <v>5.5</v>
      </c>
      <c r="CD16" s="98">
        <f>'Control Panel'!CD16</f>
        <v>5.5</v>
      </c>
      <c r="CE16" s="98">
        <f>'Control Panel'!CE16</f>
        <v>5.5</v>
      </c>
      <c r="CF16" s="98">
        <f>'Control Panel'!CF16</f>
        <v>5.5</v>
      </c>
      <c r="CG16" s="98">
        <f>'Control Panel'!CG16</f>
        <v>5.5</v>
      </c>
      <c r="CH16" s="98">
        <f>'Control Panel'!CH16</f>
        <v>5.5</v>
      </c>
      <c r="CI16" s="98">
        <f>'Control Panel'!CI16</f>
        <v>5.5</v>
      </c>
      <c r="CJ16" s="98">
        <f>'Control Panel'!CJ16</f>
        <v>5.5</v>
      </c>
      <c r="CK16" s="98">
        <f>'Control Panel'!CK16</f>
        <v>5.5</v>
      </c>
      <c r="CL16" s="98">
        <f>'Control Panel'!CL16</f>
        <v>5.5</v>
      </c>
      <c r="CM16" s="98">
        <f>'Control Panel'!CM16</f>
        <v>5.5</v>
      </c>
      <c r="CN16" s="98">
        <f>'Control Panel'!CN16</f>
        <v>5.5</v>
      </c>
      <c r="CO16" s="98">
        <f>'Control Panel'!CO16</f>
        <v>5.5</v>
      </c>
      <c r="CP16" s="98">
        <f>'Control Panel'!CP16</f>
        <v>5.5</v>
      </c>
      <c r="CQ16" s="98">
        <f>'Control Panel'!CQ16</f>
        <v>5.5</v>
      </c>
      <c r="CR16" s="98">
        <f>'Control Panel'!CR16</f>
        <v>5.5</v>
      </c>
      <c r="CS16" s="98">
        <f>'Control Panel'!CS16</f>
        <v>5.5</v>
      </c>
      <c r="CT16" s="98">
        <f>'Control Panel'!CT16</f>
        <v>5.5</v>
      </c>
      <c r="CU16" s="98">
        <f>'Control Panel'!CU16</f>
        <v>5.5</v>
      </c>
      <c r="CV16" s="98">
        <f>'Control Panel'!CV16</f>
        <v>5.5</v>
      </c>
      <c r="CW16" s="98">
        <f>'Control Panel'!CW16</f>
        <v>5.5</v>
      </c>
      <c r="CX16" s="98">
        <f>'Control Panel'!CX16</f>
        <v>5.5</v>
      </c>
      <c r="CY16" s="98">
        <f>'Control Panel'!CY16</f>
        <v>5.5</v>
      </c>
      <c r="CZ16" s="98">
        <f>'Control Panel'!CZ16</f>
        <v>5.5</v>
      </c>
      <c r="DA16" s="98">
        <f>'Control Panel'!DA16</f>
        <v>5.5</v>
      </c>
      <c r="DB16" s="98">
        <f>'Control Panel'!DB16</f>
        <v>5.5</v>
      </c>
      <c r="DC16" s="98">
        <f>'Control Panel'!DC16</f>
        <v>5.5</v>
      </c>
      <c r="DD16" s="98">
        <f>'Control Panel'!DD16</f>
        <v>5.5</v>
      </c>
      <c r="DE16" s="98">
        <f>'Control Panel'!DE16</f>
        <v>5.5</v>
      </c>
      <c r="DF16" s="98">
        <f>'Control Panel'!DF16</f>
        <v>5.5</v>
      </c>
      <c r="DG16" s="98">
        <f>'Control Panel'!DG16</f>
        <v>5.5</v>
      </c>
      <c r="DH16" s="98">
        <f>'Control Panel'!DH16</f>
        <v>5.5</v>
      </c>
      <c r="DI16" s="98">
        <f>'Control Panel'!DI16</f>
        <v>5.5</v>
      </c>
      <c r="DJ16" s="98">
        <f>'Control Panel'!DJ16</f>
        <v>5.5</v>
      </c>
      <c r="DK16" s="98">
        <f>'Control Panel'!DK16</f>
        <v>5.5</v>
      </c>
      <c r="DL16" s="98">
        <f>'Control Panel'!DL16</f>
        <v>5.5</v>
      </c>
      <c r="DM16" s="98">
        <f>'Control Panel'!DM16</f>
        <v>5.5</v>
      </c>
      <c r="DN16" s="98">
        <f>'Control Panel'!DN16</f>
        <v>5.5</v>
      </c>
      <c r="DO16" s="98">
        <f>'Control Panel'!DO16</f>
        <v>5.5</v>
      </c>
      <c r="DP16" s="98">
        <f>'Control Panel'!DP16</f>
        <v>5.5</v>
      </c>
      <c r="DQ16" s="98">
        <f>'Control Panel'!DQ16</f>
        <v>5.5</v>
      </c>
      <c r="DR16" s="98">
        <f>'Control Panel'!DR16</f>
        <v>5.5</v>
      </c>
      <c r="DS16" s="98">
        <f>'Control Panel'!DS16</f>
        <v>5.5</v>
      </c>
      <c r="DT16" s="98">
        <f>'Control Panel'!DT16</f>
        <v>5.5</v>
      </c>
      <c r="DU16" s="98">
        <f>'Control Panel'!DU16</f>
        <v>5.5</v>
      </c>
      <c r="DV16" s="98">
        <f>'Control Panel'!DV16</f>
        <v>5.5</v>
      </c>
      <c r="DW16" s="98">
        <f>'Control Panel'!DW16</f>
        <v>5.5</v>
      </c>
      <c r="DX16" s="98">
        <f>'Control Panel'!DX16</f>
        <v>5.5</v>
      </c>
      <c r="DY16" s="98">
        <f>'Control Panel'!DY16</f>
        <v>5.5</v>
      </c>
      <c r="DZ16" s="98">
        <f>'Control Panel'!DZ16</f>
        <v>5.5</v>
      </c>
      <c r="EA16" s="98">
        <f>'Control Panel'!EA16</f>
        <v>5.5</v>
      </c>
      <c r="EB16" s="98">
        <f>'Control Panel'!EB16</f>
        <v>5.5</v>
      </c>
      <c r="EC16" s="98">
        <f>'Control Panel'!EC16</f>
        <v>5.5</v>
      </c>
      <c r="ED16" s="98">
        <f>'Control Panel'!ED16</f>
        <v>5.5</v>
      </c>
      <c r="EE16" s="98">
        <f>'Control Panel'!EE16</f>
        <v>5.5</v>
      </c>
      <c r="EF16" s="98">
        <f>'Control Panel'!EF16</f>
        <v>5.5</v>
      </c>
      <c r="EG16" s="98">
        <f>'Control Panel'!EG16</f>
        <v>5.5</v>
      </c>
      <c r="EH16" s="98">
        <f>'Control Panel'!EH16</f>
        <v>5.5</v>
      </c>
      <c r="EI16" s="98">
        <f>'Control Panel'!EI16</f>
        <v>5.5</v>
      </c>
      <c r="EJ16" s="98">
        <f>'Control Panel'!EJ16</f>
        <v>5.5</v>
      </c>
      <c r="EK16" s="98">
        <f>'Control Panel'!EK16</f>
        <v>5.5</v>
      </c>
      <c r="EL16" s="98">
        <f>'Control Panel'!EL16</f>
        <v>5.5</v>
      </c>
      <c r="EM16" s="98">
        <f>'Control Panel'!EM16</f>
        <v>5.5</v>
      </c>
      <c r="EN16" s="98">
        <f>'Control Panel'!EN16</f>
        <v>5.5</v>
      </c>
      <c r="EO16" s="98">
        <f>'Control Panel'!EO16</f>
        <v>5.5</v>
      </c>
      <c r="EP16" s="98">
        <f>'Control Panel'!EP16</f>
        <v>5.5</v>
      </c>
      <c r="EQ16" s="98">
        <f>'Control Panel'!EQ16</f>
        <v>5.5</v>
      </c>
      <c r="ER16" s="98">
        <f>'Control Panel'!ER16</f>
        <v>5.5</v>
      </c>
      <c r="ES16" s="98">
        <f>'Control Panel'!ES16</f>
        <v>5.5</v>
      </c>
      <c r="ET16" s="98">
        <f>'Control Panel'!ET16</f>
        <v>5.5</v>
      </c>
      <c r="EU16" s="98">
        <f>'Control Panel'!EU16</f>
        <v>5.5</v>
      </c>
      <c r="EV16" s="98">
        <f>'Control Panel'!EV16</f>
        <v>5.5</v>
      </c>
      <c r="EW16" s="98">
        <f>'Control Panel'!EW16</f>
        <v>5.5</v>
      </c>
      <c r="EX16" s="98">
        <f>'Control Panel'!EX16</f>
        <v>5.5</v>
      </c>
      <c r="EY16" s="98">
        <f>'Control Panel'!EY16</f>
        <v>5.5</v>
      </c>
      <c r="EZ16" s="98">
        <f>'Control Panel'!EZ16</f>
        <v>5.5</v>
      </c>
      <c r="FA16" s="98">
        <f>'Control Panel'!FA16</f>
        <v>5.5</v>
      </c>
      <c r="FB16" s="98">
        <f>'Control Panel'!FB16</f>
        <v>5.5</v>
      </c>
      <c r="FC16" s="98">
        <f>'Control Panel'!FC16</f>
        <v>5.5</v>
      </c>
      <c r="FD16" s="98">
        <f>'Control Panel'!FD16</f>
        <v>5.5</v>
      </c>
      <c r="FE16" s="98">
        <f>'Control Panel'!FE16</f>
        <v>5.5</v>
      </c>
      <c r="FF16" s="98">
        <f>'Control Panel'!FF16</f>
        <v>5.5</v>
      </c>
      <c r="FG16" s="98">
        <f>'Control Panel'!FG16</f>
        <v>5.5</v>
      </c>
      <c r="FH16" s="98">
        <f>'Control Panel'!FH16</f>
        <v>5.5</v>
      </c>
      <c r="FI16" s="98">
        <f>'Control Panel'!FI16</f>
        <v>5.5</v>
      </c>
      <c r="FJ16" s="98">
        <f>'Control Panel'!FJ16</f>
        <v>5.5</v>
      </c>
      <c r="FK16" s="98">
        <f>'Control Panel'!FK16</f>
        <v>5.5</v>
      </c>
      <c r="FL16" s="98">
        <f>'Control Panel'!FL16</f>
        <v>5.5</v>
      </c>
      <c r="FM16" s="98">
        <f>'Control Panel'!FM16</f>
        <v>5.5</v>
      </c>
      <c r="FN16" s="98">
        <f>'Control Panel'!FN16</f>
        <v>5.5</v>
      </c>
      <c r="FO16" s="98">
        <f>'Control Panel'!FO16</f>
        <v>5.5</v>
      </c>
      <c r="FP16" s="98">
        <f>'Control Panel'!FP16</f>
        <v>5.5</v>
      </c>
      <c r="FQ16" s="98">
        <f>'Control Panel'!FQ16</f>
        <v>5.5</v>
      </c>
      <c r="FR16" s="98">
        <f>'Control Panel'!FR16</f>
        <v>5.5</v>
      </c>
      <c r="FS16" s="98">
        <f>'Control Panel'!FS16</f>
        <v>5.5</v>
      </c>
      <c r="FT16" s="98">
        <f>'Control Panel'!FT16</f>
        <v>5.5</v>
      </c>
      <c r="FU16" s="98">
        <f>'Control Panel'!FU16</f>
        <v>5.5</v>
      </c>
      <c r="FV16" s="98">
        <f>'Control Panel'!FV16</f>
        <v>5.5</v>
      </c>
      <c r="FW16" s="98">
        <f>'Control Panel'!FW16</f>
        <v>5.5</v>
      </c>
      <c r="FX16" s="98">
        <f>'Control Panel'!FX16</f>
        <v>5.5</v>
      </c>
      <c r="FY16" s="98">
        <f>'Control Panel'!FY16</f>
        <v>5.5</v>
      </c>
      <c r="FZ16" s="98">
        <f>'Control Panel'!FZ16</f>
        <v>5.5</v>
      </c>
      <c r="GA16" s="98">
        <f>'Control Panel'!GA16</f>
        <v>5.5</v>
      </c>
      <c r="GB16" s="98">
        <f>'Control Panel'!GB16</f>
        <v>5.5</v>
      </c>
      <c r="GC16" s="98">
        <f>'Control Panel'!GC16</f>
        <v>5.5</v>
      </c>
      <c r="GD16" s="98">
        <f>'Control Panel'!GD16</f>
        <v>5.5</v>
      </c>
      <c r="GE16" s="98">
        <f>'Control Panel'!GE16</f>
        <v>5.5</v>
      </c>
      <c r="GF16" s="98">
        <f>'Control Panel'!GF16</f>
        <v>5.5</v>
      </c>
      <c r="GG16" s="98">
        <f>'Control Panel'!GG16</f>
        <v>5.5</v>
      </c>
      <c r="GH16" s="98">
        <f>'Control Panel'!GH16</f>
        <v>5.5</v>
      </c>
      <c r="GI16" s="98">
        <f>'Control Panel'!GI16</f>
        <v>5.5</v>
      </c>
      <c r="GJ16" s="98">
        <f>'Control Panel'!GJ16</f>
        <v>5.5</v>
      </c>
      <c r="GK16" s="98">
        <f>'Control Panel'!GK16</f>
        <v>5.5</v>
      </c>
      <c r="GL16" s="98">
        <f>'Control Panel'!GL16</f>
        <v>5.5</v>
      </c>
      <c r="GM16" s="98">
        <f>'Control Panel'!GM16</f>
        <v>5.5</v>
      </c>
      <c r="GN16" s="98">
        <f>'Control Panel'!GN16</f>
        <v>5.5</v>
      </c>
      <c r="GO16" s="98">
        <f>'Control Panel'!GO16</f>
        <v>5.5</v>
      </c>
      <c r="GP16" s="98">
        <f>'Control Panel'!GP16</f>
        <v>5.5</v>
      </c>
      <c r="GQ16" s="98">
        <f>'Control Panel'!GQ16</f>
        <v>5.5</v>
      </c>
      <c r="GR16" s="98">
        <f>'Control Panel'!GR16</f>
        <v>5.5</v>
      </c>
      <c r="GS16" s="98">
        <f>'Control Panel'!GS16</f>
        <v>5.5</v>
      </c>
      <c r="GT16" s="98">
        <f>'Control Panel'!GT16</f>
        <v>5.5</v>
      </c>
      <c r="GU16" s="98">
        <f>'Control Panel'!GU16</f>
        <v>5.5</v>
      </c>
      <c r="GV16" s="98">
        <f>'Control Panel'!GV16</f>
        <v>5.5</v>
      </c>
      <c r="GW16" s="98">
        <f>'Control Panel'!GW16</f>
        <v>5.5</v>
      </c>
      <c r="GX16" s="98">
        <f>'Control Panel'!GX16</f>
        <v>5.5</v>
      </c>
      <c r="GY16" s="98">
        <f>'Control Panel'!GY16</f>
        <v>5.5</v>
      </c>
      <c r="GZ16" s="98">
        <f>'Control Panel'!GZ16</f>
        <v>5.5</v>
      </c>
      <c r="HA16" s="98">
        <f>'Control Panel'!HA16</f>
        <v>5.5</v>
      </c>
      <c r="HB16" s="98">
        <f>'Control Panel'!HB16</f>
        <v>5.5</v>
      </c>
      <c r="HC16" s="98">
        <f>'Control Panel'!HC16</f>
        <v>5.5</v>
      </c>
      <c r="HD16" s="98">
        <f>'Control Panel'!HD16</f>
        <v>5.5</v>
      </c>
      <c r="HE16" s="98">
        <f>'Control Panel'!HE16</f>
        <v>5.5</v>
      </c>
      <c r="HF16" s="98">
        <f>'Control Panel'!HF16</f>
        <v>5.5</v>
      </c>
      <c r="HG16" s="98">
        <f>'Control Panel'!HG16</f>
        <v>5.5</v>
      </c>
      <c r="HH16" s="98">
        <f>'Control Panel'!HH16</f>
        <v>5.5</v>
      </c>
      <c r="HI16" s="98">
        <f>'Control Panel'!HI16</f>
        <v>5.5</v>
      </c>
      <c r="HJ16" s="98">
        <f>'Control Panel'!HJ16</f>
        <v>5.5</v>
      </c>
      <c r="HK16" s="98">
        <f>'Control Panel'!HK16</f>
        <v>5.5</v>
      </c>
      <c r="HL16" s="98">
        <f>'Control Panel'!HL16</f>
        <v>5.5</v>
      </c>
      <c r="HM16" s="98">
        <f>'Control Panel'!HM16</f>
        <v>5.5</v>
      </c>
      <c r="HN16" s="98">
        <f>'Control Panel'!HN16</f>
        <v>5.5</v>
      </c>
      <c r="HO16" s="98">
        <f>'Control Panel'!HO16</f>
        <v>5.5</v>
      </c>
      <c r="HP16" s="98">
        <f>'Control Panel'!HP16</f>
        <v>5.5</v>
      </c>
      <c r="HQ16" s="98">
        <f>'Control Panel'!HQ16</f>
        <v>5.5</v>
      </c>
      <c r="HR16" s="98">
        <f>'Control Panel'!HR16</f>
        <v>5.5</v>
      </c>
      <c r="HS16" s="98">
        <f>'Control Panel'!HS16</f>
        <v>5.5</v>
      </c>
      <c r="HT16" s="98">
        <f>'Control Panel'!HT16</f>
        <v>5.5</v>
      </c>
      <c r="HU16" s="98">
        <f>'Control Panel'!HU16</f>
        <v>5.5</v>
      </c>
      <c r="HV16" s="98">
        <f>'Control Panel'!HV16</f>
        <v>5.5</v>
      </c>
      <c r="HW16" s="98">
        <f>'Control Panel'!HW16</f>
        <v>5.5</v>
      </c>
      <c r="HX16" s="98">
        <f>'Control Panel'!HX16</f>
        <v>5.5</v>
      </c>
      <c r="HY16" s="98">
        <f>'Control Panel'!HY16</f>
        <v>5.5</v>
      </c>
      <c r="HZ16" s="98">
        <f>'Control Panel'!HZ16</f>
        <v>5.5</v>
      </c>
      <c r="IA16" s="98">
        <f>'Control Panel'!IA16</f>
        <v>5.5</v>
      </c>
      <c r="IB16" s="98">
        <f>'Control Panel'!IB16</f>
        <v>5.5</v>
      </c>
      <c r="IC16" s="98">
        <f>'Control Panel'!IC16</f>
        <v>5.5</v>
      </c>
      <c r="ID16" s="98">
        <f>'Control Panel'!ID16</f>
        <v>5.5</v>
      </c>
      <c r="IE16" s="98">
        <f>'Control Panel'!IE16</f>
        <v>5.5</v>
      </c>
      <c r="IF16" s="98">
        <f>'Control Panel'!IF16</f>
        <v>5.5</v>
      </c>
      <c r="IG16" s="98">
        <f>'Control Panel'!IG16</f>
        <v>5.5</v>
      </c>
      <c r="IH16" s="98">
        <f>'Control Panel'!IH16</f>
        <v>5.5</v>
      </c>
      <c r="II16" s="98">
        <f>'Control Panel'!II16</f>
        <v>5.5</v>
      </c>
      <c r="IJ16" s="98">
        <f>'Control Panel'!IJ16</f>
        <v>5.5</v>
      </c>
      <c r="IK16" s="98">
        <f>'Control Panel'!IK16</f>
        <v>5.5</v>
      </c>
      <c r="IL16" s="98">
        <f>'Control Panel'!IL16</f>
        <v>5.5</v>
      </c>
      <c r="IM16" s="98">
        <f>'Control Panel'!IM16</f>
        <v>5.5</v>
      </c>
      <c r="IN16" s="98">
        <f>'Control Panel'!IN16</f>
        <v>5.5</v>
      </c>
      <c r="IO16" s="98">
        <f>'Control Panel'!IO16</f>
        <v>5.5</v>
      </c>
      <c r="IP16" s="98">
        <f>'Control Panel'!IP16</f>
        <v>5.5</v>
      </c>
      <c r="IQ16" s="98">
        <f>'Control Panel'!IQ16</f>
        <v>5.5</v>
      </c>
      <c r="IR16" s="98">
        <f>'Control Panel'!IR16</f>
        <v>5.5</v>
      </c>
      <c r="IS16" s="98">
        <f>'Control Panel'!IS16</f>
        <v>5.5</v>
      </c>
      <c r="IT16" s="98">
        <f>'Control Panel'!IT16</f>
        <v>5.5</v>
      </c>
      <c r="IU16" s="98">
        <f>'Control Panel'!IU16</f>
        <v>5.5</v>
      </c>
      <c r="IV16" s="98">
        <f>'Control Panel'!IV16</f>
        <v>5.5</v>
      </c>
      <c r="IW16" s="98">
        <f>'Control Panel'!IW16</f>
        <v>5.5</v>
      </c>
      <c r="IX16" s="98">
        <f>'Control Panel'!IX16</f>
        <v>5.5</v>
      </c>
      <c r="IY16" s="98">
        <f>'Control Panel'!IY16</f>
        <v>5.5</v>
      </c>
      <c r="IZ16" s="98">
        <f>'Control Panel'!IZ16</f>
        <v>5.5</v>
      </c>
      <c r="JA16" s="98">
        <f>'Control Panel'!JA16</f>
        <v>5.5</v>
      </c>
      <c r="JB16" s="98">
        <f>'Control Panel'!JB16</f>
        <v>5.5</v>
      </c>
      <c r="JC16" s="98">
        <f>'Control Panel'!JC16</f>
        <v>5.5</v>
      </c>
      <c r="JD16" s="98">
        <f>'Control Panel'!JD16</f>
        <v>5.5</v>
      </c>
      <c r="JE16" s="98">
        <f>'Control Panel'!JE16</f>
        <v>5.5</v>
      </c>
      <c r="JF16" s="98">
        <f>'Control Panel'!JF16</f>
        <v>5.5</v>
      </c>
      <c r="JG16" s="98">
        <f>'Control Panel'!JG16</f>
        <v>5.5</v>
      </c>
      <c r="JH16" s="98">
        <f>'Control Panel'!JH16</f>
        <v>5.5</v>
      </c>
      <c r="JI16" s="98">
        <f>'Control Panel'!JI16</f>
        <v>5.5</v>
      </c>
      <c r="JJ16" s="98">
        <f>'Control Panel'!JJ16</f>
        <v>5.5</v>
      </c>
      <c r="JK16" s="98">
        <f>'Control Panel'!JK16</f>
        <v>5.5</v>
      </c>
      <c r="JL16" s="98">
        <f>'Control Panel'!JL16</f>
        <v>5.5</v>
      </c>
      <c r="JM16" s="98">
        <f>'Control Panel'!JM16</f>
        <v>5.5</v>
      </c>
      <c r="JN16" s="98">
        <f>'Control Panel'!JN16</f>
        <v>5.5</v>
      </c>
      <c r="JO16" s="98">
        <f>'Control Panel'!JO16</f>
        <v>5.5</v>
      </c>
      <c r="JP16" s="98">
        <f>'Control Panel'!JP16</f>
        <v>5.5</v>
      </c>
      <c r="JQ16" s="98">
        <f>'Control Panel'!JQ16</f>
        <v>5.5</v>
      </c>
      <c r="JR16" s="98">
        <f>'Control Panel'!JR16</f>
        <v>5.5</v>
      </c>
      <c r="JS16" s="98">
        <f>'Control Panel'!JS16</f>
        <v>5.5</v>
      </c>
      <c r="JT16" s="98">
        <f>'Control Panel'!JT16</f>
        <v>5.5</v>
      </c>
      <c r="JU16" s="98">
        <f>'Control Panel'!JU16</f>
        <v>5.5</v>
      </c>
      <c r="JV16" s="98">
        <f>'Control Panel'!JV16</f>
        <v>5.5</v>
      </c>
      <c r="JW16" s="98">
        <f>'Control Panel'!JW16</f>
        <v>5.5</v>
      </c>
      <c r="JX16" s="98">
        <f>'Control Panel'!JX16</f>
        <v>5.5</v>
      </c>
      <c r="JY16" s="98">
        <f>'Control Panel'!JY16</f>
        <v>5.5</v>
      </c>
      <c r="JZ16" s="98">
        <f>'Control Panel'!JZ16</f>
        <v>5.5</v>
      </c>
      <c r="KA16" s="98">
        <f>'Control Panel'!KA16</f>
        <v>5.5</v>
      </c>
      <c r="KB16" s="98">
        <f>'Control Panel'!KB16</f>
        <v>5.5</v>
      </c>
      <c r="KC16" s="98">
        <f>'Control Panel'!KC16</f>
        <v>5.5</v>
      </c>
      <c r="KD16" s="98">
        <f>'Control Panel'!KD16</f>
        <v>5.5</v>
      </c>
      <c r="KE16" s="98">
        <f>'Control Panel'!KE16</f>
        <v>5.5</v>
      </c>
      <c r="KF16" s="98">
        <f>'Control Panel'!KF16</f>
        <v>5.5</v>
      </c>
      <c r="KG16" s="98">
        <f>'Control Panel'!KG16</f>
        <v>5.5</v>
      </c>
      <c r="KH16" s="98">
        <f>'Control Panel'!KH16</f>
        <v>5.5</v>
      </c>
      <c r="KI16" s="98">
        <f>'Control Panel'!KI16</f>
        <v>5.5</v>
      </c>
      <c r="KJ16" s="98">
        <f>'Control Panel'!KJ16</f>
        <v>5.5</v>
      </c>
      <c r="KK16" s="98">
        <f>'Control Panel'!KK16</f>
        <v>5.5</v>
      </c>
      <c r="KL16" s="98">
        <f>'Control Panel'!KL16</f>
        <v>5.5</v>
      </c>
      <c r="KM16" s="98">
        <f>'Control Panel'!KM16</f>
        <v>5.5</v>
      </c>
      <c r="KN16" s="98">
        <f>'Control Panel'!KN16</f>
        <v>5.5</v>
      </c>
      <c r="KO16" s="98">
        <f>'Control Panel'!KO16</f>
        <v>5.5</v>
      </c>
      <c r="KP16" s="98">
        <f>'Control Panel'!KP16</f>
        <v>5.5</v>
      </c>
      <c r="KQ16" s="98">
        <f>'Control Panel'!KQ16</f>
        <v>5.5</v>
      </c>
      <c r="KR16" s="98">
        <f>'Control Panel'!KR16</f>
        <v>5.5</v>
      </c>
      <c r="KS16" s="98">
        <f>'Control Panel'!KS16</f>
        <v>5.5</v>
      </c>
      <c r="KT16" s="98">
        <f>'Control Panel'!KT16</f>
        <v>5.5</v>
      </c>
      <c r="KU16" s="98">
        <f>'Control Panel'!KU16</f>
        <v>5.5</v>
      </c>
      <c r="KV16" s="98">
        <f>'Control Panel'!KV16</f>
        <v>5.5</v>
      </c>
      <c r="KW16" s="98">
        <f>'Control Panel'!KW16</f>
        <v>5.5</v>
      </c>
      <c r="KX16" s="98">
        <f>'Control Panel'!KX16</f>
        <v>5.5</v>
      </c>
      <c r="KY16" s="98">
        <f>'Control Panel'!KY16</f>
        <v>5.5</v>
      </c>
      <c r="KZ16" s="98">
        <f>'Control Panel'!KZ16</f>
        <v>5.5</v>
      </c>
      <c r="LA16" s="98">
        <f>'Control Panel'!LA16</f>
        <v>5.5</v>
      </c>
      <c r="LB16" s="98">
        <f>'Control Panel'!LB16</f>
        <v>5.5</v>
      </c>
      <c r="LC16" s="98">
        <f>'Control Panel'!LC16</f>
        <v>5.5</v>
      </c>
      <c r="LD16" s="98">
        <f>'Control Panel'!LD16</f>
        <v>5.5</v>
      </c>
      <c r="LE16" s="98">
        <f>'Control Panel'!LE16</f>
        <v>5.5</v>
      </c>
      <c r="LF16" s="98">
        <f>'Control Panel'!LF16</f>
        <v>5.5</v>
      </c>
      <c r="LG16" s="98">
        <f>'Control Panel'!LG16</f>
        <v>5.5</v>
      </c>
      <c r="LH16" s="98">
        <f>'Control Panel'!LH16</f>
        <v>5.5</v>
      </c>
      <c r="LI16" s="98">
        <f>'Control Panel'!LI16</f>
        <v>5.5</v>
      </c>
      <c r="LJ16" s="98">
        <f>'Control Panel'!LJ16</f>
        <v>5.5</v>
      </c>
      <c r="LK16" s="98">
        <f>'Control Panel'!LK16</f>
        <v>5.5</v>
      </c>
      <c r="LL16" s="98">
        <f>'Control Panel'!LL16</f>
        <v>5.5</v>
      </c>
      <c r="LM16" s="98">
        <f>'Control Panel'!LM16</f>
        <v>5.5</v>
      </c>
      <c r="LN16" s="98">
        <f>'Control Panel'!LN16</f>
        <v>5.5</v>
      </c>
      <c r="LO16" s="98">
        <f>'Control Panel'!LO16</f>
        <v>5.5</v>
      </c>
      <c r="LP16" s="98">
        <f>'Control Panel'!LP16</f>
        <v>5.5</v>
      </c>
      <c r="LQ16" s="98">
        <f>'Control Panel'!LQ16</f>
        <v>5.5</v>
      </c>
      <c r="LR16" s="98">
        <f>'Control Panel'!LR16</f>
        <v>5.5</v>
      </c>
      <c r="LS16" s="98">
        <f>'Control Panel'!LS16</f>
        <v>5.5</v>
      </c>
      <c r="LT16" s="98">
        <f>'Control Panel'!LT16</f>
        <v>5.5</v>
      </c>
      <c r="LU16" s="98">
        <f>'Control Panel'!LU16</f>
        <v>5.5</v>
      </c>
      <c r="LV16" s="98">
        <f>'Control Panel'!LV16</f>
        <v>5.5</v>
      </c>
      <c r="LW16" s="98">
        <f>'Control Panel'!LW16</f>
        <v>5.5</v>
      </c>
      <c r="LX16" s="98">
        <f>'Control Panel'!LX16</f>
        <v>5.5</v>
      </c>
      <c r="LY16" s="98">
        <f>'Control Panel'!LY16</f>
        <v>5.5</v>
      </c>
      <c r="LZ16" s="98">
        <f>'Control Panel'!LZ16</f>
        <v>5.5</v>
      </c>
      <c r="MA16" s="98">
        <f>'Control Panel'!MA16</f>
        <v>5.5</v>
      </c>
      <c r="MB16" s="98">
        <f>'Control Panel'!MB16</f>
        <v>5.5</v>
      </c>
      <c r="MC16" s="98">
        <f>'Control Panel'!MC16</f>
        <v>5.5</v>
      </c>
      <c r="MD16" s="98">
        <f>'Control Panel'!MD16</f>
        <v>5.5</v>
      </c>
      <c r="ME16" s="98">
        <f>'Control Panel'!ME16</f>
        <v>5.5</v>
      </c>
      <c r="MF16" s="98">
        <f>'Control Panel'!MF16</f>
        <v>5.5</v>
      </c>
      <c r="MG16" s="98">
        <f>'Control Panel'!MG16</f>
        <v>5.5</v>
      </c>
      <c r="MH16" s="98">
        <f>'Control Panel'!MH16</f>
        <v>5.5</v>
      </c>
      <c r="MI16" s="98">
        <f>'Control Panel'!MI16</f>
        <v>5.5</v>
      </c>
      <c r="MJ16" s="98">
        <f>'Control Panel'!MJ16</f>
        <v>5.5</v>
      </c>
      <c r="MK16" s="98">
        <f>'Control Panel'!MK16</f>
        <v>5.5</v>
      </c>
      <c r="ML16" s="98">
        <f>'Control Panel'!ML16</f>
        <v>5.5</v>
      </c>
      <c r="MM16" s="98">
        <f>'Control Panel'!MM16</f>
        <v>5.5</v>
      </c>
      <c r="MN16" s="98">
        <f>'Control Panel'!MN16</f>
        <v>5.5</v>
      </c>
      <c r="MO16" s="98">
        <f>'Control Panel'!MO16</f>
        <v>5.5</v>
      </c>
      <c r="MP16" s="98">
        <f>'Control Panel'!MP16</f>
        <v>5.5</v>
      </c>
      <c r="MQ16" s="98">
        <f>'Control Panel'!MQ16</f>
        <v>5.5</v>
      </c>
      <c r="MR16" s="98">
        <f>'Control Panel'!MR16</f>
        <v>5.5</v>
      </c>
      <c r="MS16" s="98">
        <f>'Control Panel'!MS16</f>
        <v>5.5</v>
      </c>
      <c r="MT16" s="98">
        <f>'Control Panel'!MT16</f>
        <v>5.5</v>
      </c>
      <c r="MU16" s="98">
        <f>'Control Panel'!MU16</f>
        <v>5.5</v>
      </c>
      <c r="MV16" s="98">
        <f>'Control Panel'!MV16</f>
        <v>5.5</v>
      </c>
      <c r="MW16" s="98">
        <f>'Control Panel'!MW16</f>
        <v>5.5</v>
      </c>
      <c r="MX16" s="98">
        <f>'Control Panel'!MX16</f>
        <v>5.5</v>
      </c>
      <c r="MY16" s="98">
        <f>'Control Panel'!MY16</f>
        <v>5.5</v>
      </c>
      <c r="MZ16" s="98">
        <f>'Control Panel'!MZ16</f>
        <v>5.5</v>
      </c>
      <c r="NA16" s="98">
        <f>'Control Panel'!NA16</f>
        <v>5.5</v>
      </c>
      <c r="NB16" s="98">
        <f>'Control Panel'!NB16</f>
        <v>5.5</v>
      </c>
      <c r="NC16" s="98">
        <f>'Control Panel'!NC16</f>
        <v>5.5</v>
      </c>
      <c r="ND16" s="98">
        <f>'Control Panel'!ND16</f>
        <v>5.5</v>
      </c>
      <c r="NE16" s="98">
        <f>'Control Panel'!NE16</f>
        <v>5.5</v>
      </c>
      <c r="NF16" s="98">
        <f>'Control Panel'!NF16</f>
        <v>5.5</v>
      </c>
      <c r="NG16" s="98">
        <f>'Control Panel'!NG16</f>
        <v>5.5</v>
      </c>
      <c r="NH16" s="98">
        <f>'Control Panel'!NH16</f>
        <v>5.5</v>
      </c>
      <c r="NI16" s="98">
        <f>'Control Panel'!NI16</f>
        <v>5.5</v>
      </c>
      <c r="NJ16" s="98">
        <f>'Control Panel'!NJ16</f>
        <v>5.5</v>
      </c>
      <c r="NK16" s="98">
        <f>'Control Panel'!NK16</f>
        <v>5.5</v>
      </c>
      <c r="NL16" s="98">
        <f>'Control Panel'!NL16</f>
        <v>5.5</v>
      </c>
      <c r="NM16" s="98">
        <f>'Control Panel'!NM16</f>
        <v>5.5</v>
      </c>
      <c r="NN16" s="98">
        <f>'Control Panel'!NN16</f>
        <v>5.5</v>
      </c>
      <c r="NO16" s="98">
        <f>'Control Panel'!NO16</f>
        <v>5.5</v>
      </c>
      <c r="NP16" s="98">
        <f>'Control Panel'!NP16</f>
        <v>5.5</v>
      </c>
      <c r="NQ16" s="98">
        <f>'Control Panel'!NQ16</f>
        <v>5.5</v>
      </c>
      <c r="NR16" s="98">
        <f>'Control Panel'!NR16</f>
        <v>5.5</v>
      </c>
      <c r="NS16" s="98">
        <f>'Control Panel'!NS16</f>
        <v>5.5</v>
      </c>
      <c r="NT16" s="98">
        <f>'Control Panel'!NT16</f>
        <v>5.5</v>
      </c>
      <c r="NU16" s="98">
        <f>'Control Panel'!NU16</f>
        <v>5.5</v>
      </c>
      <c r="NV16" s="98">
        <f>'Control Panel'!NV16</f>
        <v>5.5</v>
      </c>
      <c r="NW16" s="98">
        <f>'Control Panel'!NW16</f>
        <v>5.5</v>
      </c>
      <c r="NX16" s="98">
        <f>'Control Panel'!NX16</f>
        <v>5.5</v>
      </c>
      <c r="NY16" s="98">
        <f>'Control Panel'!NY16</f>
        <v>5.5</v>
      </c>
      <c r="NZ16" s="98">
        <f>'Control Panel'!NZ16</f>
        <v>5.5</v>
      </c>
      <c r="OA16" s="98">
        <f>'Control Panel'!OA16</f>
        <v>5.5</v>
      </c>
      <c r="OB16" s="98">
        <f>'Control Panel'!OB16</f>
        <v>5.5</v>
      </c>
      <c r="OC16" s="98">
        <f>'Control Panel'!OC16</f>
        <v>5.5</v>
      </c>
      <c r="OD16" s="98">
        <f>'Control Panel'!OD16</f>
        <v>5.5</v>
      </c>
      <c r="OE16" s="98">
        <f>'Control Panel'!OE16</f>
        <v>5.5</v>
      </c>
      <c r="OF16" s="98">
        <f>'Control Panel'!OF16</f>
        <v>5.5</v>
      </c>
      <c r="OG16" s="98">
        <f>'Control Panel'!OG16</f>
        <v>5.5</v>
      </c>
      <c r="OH16" s="98">
        <f>'Control Panel'!OH16</f>
        <v>5.5</v>
      </c>
      <c r="OI16" s="98">
        <f>'Control Panel'!OI16</f>
        <v>5.5</v>
      </c>
      <c r="OJ16" s="98">
        <f>'Control Panel'!OJ16</f>
        <v>5.5</v>
      </c>
      <c r="OK16" s="98">
        <f>'Control Panel'!OK16</f>
        <v>5.5</v>
      </c>
      <c r="OL16" s="98">
        <f>'Control Panel'!OL16</f>
        <v>5.5</v>
      </c>
      <c r="OM16" s="98">
        <f>'Control Panel'!OM16</f>
        <v>5.5</v>
      </c>
      <c r="ON16" s="98">
        <f>'Control Panel'!ON16</f>
        <v>5.5</v>
      </c>
      <c r="OO16" s="98">
        <f>'Control Panel'!OO16</f>
        <v>5.5</v>
      </c>
      <c r="OP16" s="98">
        <f>'Control Panel'!OP16</f>
        <v>5.5</v>
      </c>
      <c r="OQ16" s="98">
        <f>'Control Panel'!OQ16</f>
        <v>5.5</v>
      </c>
      <c r="OR16" s="98">
        <f>'Control Panel'!OR16</f>
        <v>5.5</v>
      </c>
      <c r="OS16" s="98">
        <f>'Control Panel'!OS16</f>
        <v>5.5</v>
      </c>
      <c r="OT16" s="98">
        <f>'Control Panel'!OT16</f>
        <v>5.5</v>
      </c>
      <c r="OU16" s="98">
        <f>'Control Panel'!OU16</f>
        <v>5.5</v>
      </c>
      <c r="OV16" s="98">
        <f>'Control Panel'!OV16</f>
        <v>5.5</v>
      </c>
      <c r="OW16" s="98">
        <f>'Control Panel'!OW16</f>
        <v>5.5</v>
      </c>
      <c r="OX16" s="98">
        <f>'Control Panel'!OX16</f>
        <v>5.5</v>
      </c>
      <c r="OY16" s="98">
        <f>'Control Panel'!OY16</f>
        <v>5.5</v>
      </c>
      <c r="OZ16" s="98">
        <f>'Control Panel'!OZ16</f>
        <v>5.5</v>
      </c>
      <c r="PA16" s="98">
        <f>'Control Panel'!PA16</f>
        <v>5.5</v>
      </c>
      <c r="PB16" s="98">
        <f>'Control Panel'!PB16</f>
        <v>5.5</v>
      </c>
      <c r="PC16" s="98">
        <f>'Control Panel'!PC16</f>
        <v>5.5</v>
      </c>
      <c r="PD16" s="98">
        <f>'Control Panel'!PD16</f>
        <v>5.5</v>
      </c>
      <c r="PE16" s="98">
        <f>'Control Panel'!PE16</f>
        <v>5.5</v>
      </c>
      <c r="PF16" s="98">
        <f>'Control Panel'!PF16</f>
        <v>5.5</v>
      </c>
      <c r="PG16" s="98">
        <f>'Control Panel'!PG16</f>
        <v>5.5</v>
      </c>
      <c r="PH16" s="98">
        <f>'Control Panel'!PH16</f>
        <v>5.5</v>
      </c>
      <c r="PI16" s="98">
        <f>'Control Panel'!PI16</f>
        <v>5.5</v>
      </c>
      <c r="PJ16" s="98">
        <f>'Control Panel'!PJ16</f>
        <v>5.5</v>
      </c>
      <c r="PK16" s="98">
        <f>'Control Panel'!PK16</f>
        <v>5.5</v>
      </c>
      <c r="PL16" s="98">
        <f>'Control Panel'!PL16</f>
        <v>5.5</v>
      </c>
      <c r="PM16" s="98">
        <f>'Control Panel'!PM16</f>
        <v>5.5</v>
      </c>
      <c r="PN16" s="98">
        <f>'Control Panel'!PN16</f>
        <v>5.5</v>
      </c>
      <c r="PO16" s="98">
        <f>'Control Panel'!PO16</f>
        <v>5.5</v>
      </c>
      <c r="PP16" s="98">
        <f>'Control Panel'!PP16</f>
        <v>5.5</v>
      </c>
      <c r="PQ16" s="98">
        <f>'Control Panel'!PQ16</f>
        <v>5.5</v>
      </c>
      <c r="PR16" s="98">
        <f>'Control Panel'!PR16</f>
        <v>5.5</v>
      </c>
      <c r="PS16" s="98">
        <f>'Control Panel'!PS16</f>
        <v>5.5</v>
      </c>
      <c r="PT16" s="98">
        <f>'Control Panel'!PT16</f>
        <v>5.5</v>
      </c>
      <c r="PU16" s="98">
        <f>'Control Panel'!PU16</f>
        <v>5.5</v>
      </c>
      <c r="PV16" s="31" t="s">
        <v>25</v>
      </c>
      <c r="PW16" s="36"/>
      <c r="PX16" s="98">
        <f>'Control Panel'!PX16</f>
        <v>0</v>
      </c>
      <c r="PY16" s="98">
        <f>'Control Panel'!PY16</f>
        <v>0</v>
      </c>
      <c r="PZ16" s="366">
        <f>'Control Panel'!PZ16</f>
        <v>0</v>
      </c>
      <c r="QA16" s="98">
        <f>'Control Panel'!QA16</f>
        <v>5.5</v>
      </c>
      <c r="QB16" s="98">
        <f>'Control Panel'!QB16</f>
        <v>5.5</v>
      </c>
      <c r="QC16" s="98">
        <f>'Control Panel'!QC16</f>
        <v>5.5</v>
      </c>
      <c r="QD16" s="98">
        <f>'Control Panel'!QD16</f>
        <v>5.5</v>
      </c>
      <c r="QE16" s="98">
        <f>'Control Panel'!QE16</f>
        <v>5.5</v>
      </c>
      <c r="QF16" s="98">
        <f>'Control Panel'!QF16</f>
        <v>5.5</v>
      </c>
      <c r="QG16" s="98">
        <f>'Control Panel'!QG16</f>
        <v>5.5</v>
      </c>
      <c r="QH16" s="98">
        <f>'Control Panel'!QH16</f>
        <v>5.5</v>
      </c>
      <c r="QI16" s="98">
        <f>'Control Panel'!QI16</f>
        <v>5.5</v>
      </c>
      <c r="QJ16" s="98">
        <f>'Control Panel'!QJ16</f>
        <v>5.5</v>
      </c>
      <c r="QK16" s="98">
        <f>'Control Panel'!QK16</f>
        <v>5.5</v>
      </c>
      <c r="QL16" s="98">
        <f>'Control Panel'!QL16</f>
        <v>5.5</v>
      </c>
      <c r="QM16" s="98">
        <f>'Control Panel'!QM16</f>
        <v>5.5</v>
      </c>
      <c r="QN16" s="98">
        <f>'Control Panel'!QN16</f>
        <v>5.5</v>
      </c>
      <c r="QO16" s="98">
        <f>'Control Panel'!QO16</f>
        <v>5.5</v>
      </c>
      <c r="QP16" s="98">
        <f>'Control Panel'!QP16</f>
        <v>5.5</v>
      </c>
      <c r="QQ16" s="98">
        <f>'Control Panel'!QQ16</f>
        <v>5.5</v>
      </c>
      <c r="QR16" s="98">
        <f>'Control Panel'!QR16</f>
        <v>5.5</v>
      </c>
      <c r="QS16" s="98">
        <f>'Control Panel'!QS16</f>
        <v>5.5</v>
      </c>
      <c r="QT16" s="98">
        <f>'Control Panel'!QT16</f>
        <v>5.5</v>
      </c>
      <c r="QU16" s="98">
        <f>'Control Panel'!QU16</f>
        <v>5.5</v>
      </c>
      <c r="QV16" s="98">
        <f>'Control Panel'!QV16</f>
        <v>5.5</v>
      </c>
      <c r="QW16" s="98">
        <f>'Control Panel'!QW16</f>
        <v>5.5</v>
      </c>
      <c r="QX16" s="98">
        <f>'Control Panel'!QX16</f>
        <v>5.5</v>
      </c>
      <c r="QY16" s="98">
        <f>'Control Panel'!QY16</f>
        <v>5.5</v>
      </c>
      <c r="QZ16" s="98">
        <f>'Control Panel'!QZ16</f>
        <v>5.5</v>
      </c>
      <c r="RA16" s="98">
        <f>'Control Panel'!RA16</f>
        <v>5.5</v>
      </c>
      <c r="RB16" s="98">
        <f>'Control Panel'!RB16</f>
        <v>5.5</v>
      </c>
      <c r="RC16" s="98">
        <f>'Control Panel'!RC16</f>
        <v>5.5</v>
      </c>
      <c r="RD16" s="98">
        <f>'Control Panel'!RD16</f>
        <v>5.5</v>
      </c>
      <c r="RE16" s="98">
        <f>'Control Panel'!RE16</f>
        <v>5.5</v>
      </c>
      <c r="RF16" s="98">
        <f>'Control Panel'!RF16</f>
        <v>5.5</v>
      </c>
      <c r="RG16" s="98">
        <f>'Control Panel'!RG16</f>
        <v>5.5</v>
      </c>
      <c r="RH16" s="98">
        <f>'Control Panel'!RH16</f>
        <v>5.5</v>
      </c>
      <c r="RI16" s="98">
        <f>'Control Panel'!RI16</f>
        <v>5.5</v>
      </c>
      <c r="RJ16" s="98">
        <f>'Control Panel'!RJ16</f>
        <v>5.5</v>
      </c>
      <c r="RK16" s="27"/>
    </row>
    <row r="17" spans="1:479" hidden="1" outlineLevel="1">
      <c r="A17" s="302"/>
      <c r="B17" s="27" t="s">
        <v>277</v>
      </c>
      <c r="D17" s="35"/>
      <c r="E17" s="35" t="s">
        <v>26</v>
      </c>
      <c r="F17" s="96">
        <f>'Control Panel'!F17</f>
        <v>0</v>
      </c>
      <c r="G17" s="96">
        <f>'Control Panel'!G17</f>
        <v>0</v>
      </c>
      <c r="H17" s="96">
        <f>'Control Panel'!H17</f>
        <v>0</v>
      </c>
      <c r="I17" s="96">
        <f>'Control Panel'!I17</f>
        <v>0</v>
      </c>
      <c r="J17" s="96">
        <f>'Control Panel'!J17</f>
        <v>0</v>
      </c>
      <c r="K17" s="96">
        <f>'Control Panel'!K17</f>
        <v>0</v>
      </c>
      <c r="L17" s="96">
        <f>'Control Panel'!L17</f>
        <v>0</v>
      </c>
      <c r="M17" s="96">
        <f>'Control Panel'!M17</f>
        <v>0</v>
      </c>
      <c r="N17" s="96">
        <f>'Control Panel'!N17</f>
        <v>0</v>
      </c>
      <c r="O17" s="96">
        <f>'Control Panel'!O17</f>
        <v>0</v>
      </c>
      <c r="P17" s="96">
        <f>'Control Panel'!P17</f>
        <v>0</v>
      </c>
      <c r="Q17" s="96">
        <f>'Control Panel'!Q17</f>
        <v>0</v>
      </c>
      <c r="R17" s="96">
        <f>'Control Panel'!R17</f>
        <v>1.6515813019202241E-3</v>
      </c>
      <c r="S17" s="96">
        <f>'Control Panel'!S17</f>
        <v>1.6515813019202241E-3</v>
      </c>
      <c r="T17" s="96">
        <f>'Control Panel'!T17</f>
        <v>1.6515813019202241E-3</v>
      </c>
      <c r="U17" s="96">
        <f>'Control Panel'!U17</f>
        <v>1.6515813019202241E-3</v>
      </c>
      <c r="V17" s="96">
        <f>'Control Panel'!V17</f>
        <v>1.6515813019202241E-3</v>
      </c>
      <c r="W17" s="96">
        <f>'Control Panel'!W17</f>
        <v>1.6515813019202241E-3</v>
      </c>
      <c r="X17" s="96">
        <f>'Control Panel'!X17</f>
        <v>1.6515813019202241E-3</v>
      </c>
      <c r="Y17" s="96">
        <f>'Control Panel'!Y17</f>
        <v>1.6515813019202241E-3</v>
      </c>
      <c r="Z17" s="96">
        <f>'Control Panel'!Z17</f>
        <v>1.6515813019202241E-3</v>
      </c>
      <c r="AA17" s="96">
        <f>'Control Panel'!AA17</f>
        <v>1.6515813019202241E-3</v>
      </c>
      <c r="AB17" s="96">
        <f>'Control Panel'!AB17</f>
        <v>1.6515813019202241E-3</v>
      </c>
      <c r="AC17" s="96">
        <f>'Control Panel'!AC17</f>
        <v>1.6515813019202241E-3</v>
      </c>
      <c r="AD17" s="96">
        <f>'Control Panel'!AD17</f>
        <v>1.6515813019202241E-3</v>
      </c>
      <c r="AE17" s="96">
        <f>'Control Panel'!AE17</f>
        <v>1.6515813019202241E-3</v>
      </c>
      <c r="AF17" s="96">
        <f>'Control Panel'!AF17</f>
        <v>1.6515813019202241E-3</v>
      </c>
      <c r="AG17" s="96">
        <f>'Control Panel'!AG17</f>
        <v>1.6515813019202241E-3</v>
      </c>
      <c r="AH17" s="96">
        <f>'Control Panel'!AH17</f>
        <v>1.6515813019202241E-3</v>
      </c>
      <c r="AI17" s="96">
        <f>'Control Panel'!AI17</f>
        <v>1.6515813019202241E-3</v>
      </c>
      <c r="AJ17" s="96">
        <f>'Control Panel'!AJ17</f>
        <v>1.6515813019202241E-3</v>
      </c>
      <c r="AK17" s="96">
        <f>'Control Panel'!AK17</f>
        <v>1.6515813019202241E-3</v>
      </c>
      <c r="AL17" s="96">
        <f>'Control Panel'!AL17</f>
        <v>1.6515813019202241E-3</v>
      </c>
      <c r="AM17" s="96">
        <f>'Control Panel'!AM17</f>
        <v>1.6515813019202241E-3</v>
      </c>
      <c r="AN17" s="96">
        <f>'Control Panel'!AN17</f>
        <v>1.6515813019202241E-3</v>
      </c>
      <c r="AO17" s="96">
        <f>'Control Panel'!AO17</f>
        <v>1.6515813019202241E-3</v>
      </c>
      <c r="AP17" s="96">
        <f>'Control Panel'!AP17</f>
        <v>1.6515813019202241E-3</v>
      </c>
      <c r="AQ17" s="96">
        <f>'Control Panel'!AQ17</f>
        <v>1.6515813019202241E-3</v>
      </c>
      <c r="AR17" s="96">
        <f>'Control Panel'!AR17</f>
        <v>1.6515813019202241E-3</v>
      </c>
      <c r="AS17" s="96">
        <f>'Control Panel'!AS17</f>
        <v>1.6515813019202241E-3</v>
      </c>
      <c r="AT17" s="96">
        <f>'Control Panel'!AT17</f>
        <v>1.6515813019202241E-3</v>
      </c>
      <c r="AU17" s="96">
        <f>'Control Panel'!AU17</f>
        <v>1.6515813019202241E-3</v>
      </c>
      <c r="AV17" s="96">
        <f>'Control Panel'!AV17</f>
        <v>1.6515813019202241E-3</v>
      </c>
      <c r="AW17" s="96">
        <f>'Control Panel'!AW17</f>
        <v>1.6515813019202241E-3</v>
      </c>
      <c r="AX17" s="96">
        <f>'Control Panel'!AX17</f>
        <v>1.6515813019202241E-3</v>
      </c>
      <c r="AY17" s="96">
        <f>'Control Panel'!AY17</f>
        <v>1.6515813019202241E-3</v>
      </c>
      <c r="AZ17" s="96">
        <f>'Control Panel'!AZ17</f>
        <v>1.6515813019202241E-3</v>
      </c>
      <c r="BA17" s="96">
        <f>'Control Panel'!BA17</f>
        <v>1.6515813019202241E-3</v>
      </c>
      <c r="BB17" s="96">
        <f>'Control Panel'!BB17</f>
        <v>1.6515813019202241E-3</v>
      </c>
      <c r="BC17" s="96">
        <f>'Control Panel'!BC17</f>
        <v>1.6515813019202241E-3</v>
      </c>
      <c r="BD17" s="96">
        <f>'Control Panel'!BD17</f>
        <v>1.6515813019202241E-3</v>
      </c>
      <c r="BE17" s="96">
        <f>'Control Panel'!BE17</f>
        <v>1.6515813019202241E-3</v>
      </c>
      <c r="BF17" s="96">
        <f>'Control Panel'!BF17</f>
        <v>1.6515813019202241E-3</v>
      </c>
      <c r="BG17" s="96">
        <f>'Control Panel'!BG17</f>
        <v>1.6515813019202241E-3</v>
      </c>
      <c r="BH17" s="96">
        <f>'Control Panel'!BH17</f>
        <v>1.6515813019202241E-3</v>
      </c>
      <c r="BI17" s="96">
        <f>'Control Panel'!BI17</f>
        <v>1.6515813019202241E-3</v>
      </c>
      <c r="BJ17" s="96">
        <f>'Control Panel'!BJ17</f>
        <v>1.6515813019202241E-3</v>
      </c>
      <c r="BK17" s="96">
        <f>'Control Panel'!BK17</f>
        <v>1.6515813019202241E-3</v>
      </c>
      <c r="BL17" s="96">
        <f>'Control Panel'!BL17</f>
        <v>1.6515813019202241E-3</v>
      </c>
      <c r="BM17" s="96">
        <f>'Control Panel'!BM17</f>
        <v>1.6515813019202241E-3</v>
      </c>
      <c r="BN17" s="96">
        <f>'Control Panel'!BN17</f>
        <v>1.6515813019202241E-3</v>
      </c>
      <c r="BO17" s="96">
        <f>'Control Panel'!BO17</f>
        <v>1.6515813019202241E-3</v>
      </c>
      <c r="BP17" s="96">
        <f>'Control Panel'!BP17</f>
        <v>1.6515813019202241E-3</v>
      </c>
      <c r="BQ17" s="96">
        <f>'Control Panel'!BQ17</f>
        <v>1.6515813019202241E-3</v>
      </c>
      <c r="BR17" s="96">
        <f>'Control Panel'!BR17</f>
        <v>1.6515813019202241E-3</v>
      </c>
      <c r="BS17" s="96">
        <f>'Control Panel'!BS17</f>
        <v>1.6515813019202241E-3</v>
      </c>
      <c r="BT17" s="96">
        <f>'Control Panel'!BT17</f>
        <v>1.6515813019202241E-3</v>
      </c>
      <c r="BU17" s="96">
        <f>'Control Panel'!BU17</f>
        <v>1.6515813019202241E-3</v>
      </c>
      <c r="BV17" s="96">
        <f>'Control Panel'!BV17</f>
        <v>1.6515813019202241E-3</v>
      </c>
      <c r="BW17" s="96">
        <f>'Control Panel'!BW17</f>
        <v>1.6515813019202241E-3</v>
      </c>
      <c r="BX17" s="96">
        <f>'Control Panel'!BX17</f>
        <v>1.6515813019202241E-3</v>
      </c>
      <c r="BY17" s="96">
        <f>'Control Panel'!BY17</f>
        <v>1.6515813019202241E-3</v>
      </c>
      <c r="BZ17" s="96">
        <f>'Control Panel'!BZ17</f>
        <v>1.6515813019202241E-3</v>
      </c>
      <c r="CA17" s="96">
        <f>'Control Panel'!CA17</f>
        <v>1.6515813019202241E-3</v>
      </c>
      <c r="CB17" s="96">
        <f>'Control Panel'!CB17</f>
        <v>1.6515813019202241E-3</v>
      </c>
      <c r="CC17" s="96">
        <f>'Control Panel'!CC17</f>
        <v>1.6515813019202241E-3</v>
      </c>
      <c r="CD17" s="96">
        <f>'Control Panel'!CD17</f>
        <v>1.6515813019202241E-3</v>
      </c>
      <c r="CE17" s="96">
        <f>'Control Panel'!CE17</f>
        <v>1.6515813019202241E-3</v>
      </c>
      <c r="CF17" s="96">
        <f>'Control Panel'!CF17</f>
        <v>1.6515813019202241E-3</v>
      </c>
      <c r="CG17" s="96">
        <f>'Control Panel'!CG17</f>
        <v>1.6515813019202241E-3</v>
      </c>
      <c r="CH17" s="96">
        <f>'Control Panel'!CH17</f>
        <v>1.6515813019202241E-3</v>
      </c>
      <c r="CI17" s="96">
        <f>'Control Panel'!CI17</f>
        <v>1.6515813019202241E-3</v>
      </c>
      <c r="CJ17" s="96">
        <f>'Control Panel'!CJ17</f>
        <v>1.6515813019202241E-3</v>
      </c>
      <c r="CK17" s="96">
        <f>'Control Panel'!CK17</f>
        <v>1.6515813019202241E-3</v>
      </c>
      <c r="CL17" s="96">
        <f>'Control Panel'!CL17</f>
        <v>1.6515813019202241E-3</v>
      </c>
      <c r="CM17" s="96">
        <f>'Control Panel'!CM17</f>
        <v>1.6515813019202241E-3</v>
      </c>
      <c r="CN17" s="96">
        <f>'Control Panel'!CN17</f>
        <v>1.6515813019202241E-3</v>
      </c>
      <c r="CO17" s="96">
        <f>'Control Panel'!CO17</f>
        <v>1.6515813019202241E-3</v>
      </c>
      <c r="CP17" s="96">
        <f>'Control Panel'!CP17</f>
        <v>1.6515813019202241E-3</v>
      </c>
      <c r="CQ17" s="96">
        <f>'Control Panel'!CQ17</f>
        <v>1.6515813019202241E-3</v>
      </c>
      <c r="CR17" s="96">
        <f>'Control Panel'!CR17</f>
        <v>1.6515813019202241E-3</v>
      </c>
      <c r="CS17" s="96">
        <f>'Control Panel'!CS17</f>
        <v>1.6515813019202241E-3</v>
      </c>
      <c r="CT17" s="96">
        <f>'Control Panel'!CT17</f>
        <v>1.6515813019202241E-3</v>
      </c>
      <c r="CU17" s="96">
        <f>'Control Panel'!CU17</f>
        <v>1.6515813019202241E-3</v>
      </c>
      <c r="CV17" s="96">
        <f>'Control Panel'!CV17</f>
        <v>1.6515813019202241E-3</v>
      </c>
      <c r="CW17" s="96">
        <f>'Control Panel'!CW17</f>
        <v>1.6515813019202241E-3</v>
      </c>
      <c r="CX17" s="96">
        <f>'Control Panel'!CX17</f>
        <v>1.6515813019202241E-3</v>
      </c>
      <c r="CY17" s="96">
        <f>'Control Panel'!CY17</f>
        <v>1.6515813019202241E-3</v>
      </c>
      <c r="CZ17" s="96">
        <f>'Control Panel'!CZ17</f>
        <v>1.6515813019202241E-3</v>
      </c>
      <c r="DA17" s="96">
        <f>'Control Panel'!DA17</f>
        <v>1.6515813019202241E-3</v>
      </c>
      <c r="DB17" s="96">
        <f>'Control Panel'!DB17</f>
        <v>1.6515813019202241E-3</v>
      </c>
      <c r="DC17" s="96">
        <f>'Control Panel'!DC17</f>
        <v>1.6515813019202241E-3</v>
      </c>
      <c r="DD17" s="96">
        <f>'Control Panel'!DD17</f>
        <v>1.6515813019202241E-3</v>
      </c>
      <c r="DE17" s="96">
        <f>'Control Panel'!DE17</f>
        <v>1.6515813019202241E-3</v>
      </c>
      <c r="DF17" s="96">
        <f>'Control Panel'!DF17</f>
        <v>1.6515813019202241E-3</v>
      </c>
      <c r="DG17" s="96">
        <f>'Control Panel'!DG17</f>
        <v>1.6515813019202241E-3</v>
      </c>
      <c r="DH17" s="96">
        <f>'Control Panel'!DH17</f>
        <v>1.6515813019202241E-3</v>
      </c>
      <c r="DI17" s="96">
        <f>'Control Panel'!DI17</f>
        <v>1.6515813019202241E-3</v>
      </c>
      <c r="DJ17" s="96">
        <f>'Control Panel'!DJ17</f>
        <v>1.6515813019202241E-3</v>
      </c>
      <c r="DK17" s="96">
        <f>'Control Panel'!DK17</f>
        <v>1.6515813019202241E-3</v>
      </c>
      <c r="DL17" s="96">
        <f>'Control Panel'!DL17</f>
        <v>1.6515813019202241E-3</v>
      </c>
      <c r="DM17" s="96">
        <f>'Control Panel'!DM17</f>
        <v>1.6515813019202241E-3</v>
      </c>
      <c r="DN17" s="96">
        <f>'Control Panel'!DN17</f>
        <v>1.6515813019202241E-3</v>
      </c>
      <c r="DO17" s="96">
        <f>'Control Panel'!DO17</f>
        <v>1.6515813019202241E-3</v>
      </c>
      <c r="DP17" s="96">
        <f>'Control Panel'!DP17</f>
        <v>1.6515813019202241E-3</v>
      </c>
      <c r="DQ17" s="96">
        <f>'Control Panel'!DQ17</f>
        <v>1.6515813019202241E-3</v>
      </c>
      <c r="DR17" s="96">
        <f>'Control Panel'!DR17</f>
        <v>1.6515813019202241E-3</v>
      </c>
      <c r="DS17" s="96">
        <f>'Control Panel'!DS17</f>
        <v>1.6515813019202241E-3</v>
      </c>
      <c r="DT17" s="96">
        <f>'Control Panel'!DT17</f>
        <v>1.6515813019202241E-3</v>
      </c>
      <c r="DU17" s="96">
        <f>'Control Panel'!DU17</f>
        <v>1.6515813019202241E-3</v>
      </c>
      <c r="DV17" s="96">
        <f>'Control Panel'!DV17</f>
        <v>1.6515813019202241E-3</v>
      </c>
      <c r="DW17" s="96">
        <f>'Control Panel'!DW17</f>
        <v>1.6515813019202241E-3</v>
      </c>
      <c r="DX17" s="96">
        <f>'Control Panel'!DX17</f>
        <v>1.6515813019202241E-3</v>
      </c>
      <c r="DY17" s="96">
        <f>'Control Panel'!DY17</f>
        <v>1.6515813019202241E-3</v>
      </c>
      <c r="DZ17" s="96">
        <f>'Control Panel'!DZ17</f>
        <v>1.6515813019202241E-3</v>
      </c>
      <c r="EA17" s="96">
        <f>'Control Panel'!EA17</f>
        <v>1.6515813019202241E-3</v>
      </c>
      <c r="EB17" s="96">
        <f>'Control Panel'!EB17</f>
        <v>1.6515813019202241E-3</v>
      </c>
      <c r="EC17" s="96">
        <f>'Control Panel'!EC17</f>
        <v>1.6515813019202241E-3</v>
      </c>
      <c r="ED17" s="96">
        <f>'Control Panel'!ED17</f>
        <v>1.6515813019202241E-3</v>
      </c>
      <c r="EE17" s="96">
        <f>'Control Panel'!EE17</f>
        <v>1.6515813019202241E-3</v>
      </c>
      <c r="EF17" s="96">
        <f>'Control Panel'!EF17</f>
        <v>1.6515813019202241E-3</v>
      </c>
      <c r="EG17" s="96">
        <f>'Control Panel'!EG17</f>
        <v>1.6515813019202241E-3</v>
      </c>
      <c r="EH17" s="96">
        <f>'Control Panel'!EH17</f>
        <v>1.6515813019202241E-3</v>
      </c>
      <c r="EI17" s="96">
        <f>'Control Panel'!EI17</f>
        <v>1.6515813019202241E-3</v>
      </c>
      <c r="EJ17" s="96">
        <f>'Control Panel'!EJ17</f>
        <v>1.6515813019202241E-3</v>
      </c>
      <c r="EK17" s="96">
        <f>'Control Panel'!EK17</f>
        <v>1.6515813019202241E-3</v>
      </c>
      <c r="EL17" s="96">
        <f>'Control Panel'!EL17</f>
        <v>1.6515813019202241E-3</v>
      </c>
      <c r="EM17" s="96">
        <f>'Control Panel'!EM17</f>
        <v>1.6515813019202241E-3</v>
      </c>
      <c r="EN17" s="96">
        <f>'Control Panel'!EN17</f>
        <v>1.6515813019202241E-3</v>
      </c>
      <c r="EO17" s="96">
        <f>'Control Panel'!EO17</f>
        <v>1.6515813019202241E-3</v>
      </c>
      <c r="EP17" s="96">
        <f>'Control Panel'!EP17</f>
        <v>1.6515813019202241E-3</v>
      </c>
      <c r="EQ17" s="96">
        <f>'Control Panel'!EQ17</f>
        <v>1.6515813019202241E-3</v>
      </c>
      <c r="ER17" s="96">
        <f>'Control Panel'!ER17</f>
        <v>1.6515813019202241E-3</v>
      </c>
      <c r="ES17" s="96">
        <f>'Control Panel'!ES17</f>
        <v>1.6515813019202241E-3</v>
      </c>
      <c r="ET17" s="96">
        <f>'Control Panel'!ET17</f>
        <v>1.6515813019202241E-3</v>
      </c>
      <c r="EU17" s="96">
        <f>'Control Panel'!EU17</f>
        <v>1.6515813019202241E-3</v>
      </c>
      <c r="EV17" s="96">
        <f>'Control Panel'!EV17</f>
        <v>1.6515813019202241E-3</v>
      </c>
      <c r="EW17" s="96">
        <f>'Control Panel'!EW17</f>
        <v>1.6515813019202241E-3</v>
      </c>
      <c r="EX17" s="96">
        <f>'Control Panel'!EX17</f>
        <v>1.6515813019202241E-3</v>
      </c>
      <c r="EY17" s="96">
        <f>'Control Panel'!EY17</f>
        <v>1.6515813019202241E-3</v>
      </c>
      <c r="EZ17" s="96">
        <f>'Control Panel'!EZ17</f>
        <v>1.6515813019202241E-3</v>
      </c>
      <c r="FA17" s="96">
        <f>'Control Panel'!FA17</f>
        <v>1.6515813019202241E-3</v>
      </c>
      <c r="FB17" s="96">
        <f>'Control Panel'!FB17</f>
        <v>1.6515813019202241E-3</v>
      </c>
      <c r="FC17" s="96">
        <f>'Control Panel'!FC17</f>
        <v>1.6515813019202241E-3</v>
      </c>
      <c r="FD17" s="96">
        <f>'Control Panel'!FD17</f>
        <v>1.6515813019202241E-3</v>
      </c>
      <c r="FE17" s="96">
        <f>'Control Panel'!FE17</f>
        <v>1.6515813019202241E-3</v>
      </c>
      <c r="FF17" s="96">
        <f>'Control Panel'!FF17</f>
        <v>1.6515813019202241E-3</v>
      </c>
      <c r="FG17" s="96">
        <f>'Control Panel'!FG17</f>
        <v>1.6515813019202241E-3</v>
      </c>
      <c r="FH17" s="96">
        <f>'Control Panel'!FH17</f>
        <v>1.6515813019202241E-3</v>
      </c>
      <c r="FI17" s="96">
        <f>'Control Panel'!FI17</f>
        <v>1.6515813019202241E-3</v>
      </c>
      <c r="FJ17" s="96">
        <f>'Control Panel'!FJ17</f>
        <v>1.6515813019202241E-3</v>
      </c>
      <c r="FK17" s="96">
        <f>'Control Panel'!FK17</f>
        <v>1.6515813019202241E-3</v>
      </c>
      <c r="FL17" s="96">
        <f>'Control Panel'!FL17</f>
        <v>1.6515813019202241E-3</v>
      </c>
      <c r="FM17" s="96">
        <f>'Control Panel'!FM17</f>
        <v>1.6515813019202241E-3</v>
      </c>
      <c r="FN17" s="96">
        <f>'Control Panel'!FN17</f>
        <v>1.6515813019202241E-3</v>
      </c>
      <c r="FO17" s="96">
        <f>'Control Panel'!FO17</f>
        <v>1.6515813019202241E-3</v>
      </c>
      <c r="FP17" s="96">
        <f>'Control Panel'!FP17</f>
        <v>1.6515813019202241E-3</v>
      </c>
      <c r="FQ17" s="96">
        <f>'Control Panel'!FQ17</f>
        <v>1.6515813019202241E-3</v>
      </c>
      <c r="FR17" s="96">
        <f>'Control Panel'!FR17</f>
        <v>1.6515813019202241E-3</v>
      </c>
      <c r="FS17" s="96">
        <f>'Control Panel'!FS17</f>
        <v>1.6515813019202241E-3</v>
      </c>
      <c r="FT17" s="96">
        <f>'Control Panel'!FT17</f>
        <v>1.6515813019202241E-3</v>
      </c>
      <c r="FU17" s="96">
        <f>'Control Panel'!FU17</f>
        <v>1.6515813019202241E-3</v>
      </c>
      <c r="FV17" s="96">
        <f>'Control Panel'!FV17</f>
        <v>1.6515813019202241E-3</v>
      </c>
      <c r="FW17" s="96">
        <f>'Control Panel'!FW17</f>
        <v>1.6515813019202241E-3</v>
      </c>
      <c r="FX17" s="96">
        <f>'Control Panel'!FX17</f>
        <v>1.6515813019202241E-3</v>
      </c>
      <c r="FY17" s="96">
        <f>'Control Panel'!FY17</f>
        <v>1.6515813019202241E-3</v>
      </c>
      <c r="FZ17" s="96">
        <f>'Control Panel'!FZ17</f>
        <v>1.6515813019202241E-3</v>
      </c>
      <c r="GA17" s="96">
        <f>'Control Panel'!GA17</f>
        <v>1.6515813019202241E-3</v>
      </c>
      <c r="GB17" s="96">
        <f>'Control Panel'!GB17</f>
        <v>1.6515813019202241E-3</v>
      </c>
      <c r="GC17" s="96">
        <f>'Control Panel'!GC17</f>
        <v>1.6515813019202241E-3</v>
      </c>
      <c r="GD17" s="96">
        <f>'Control Panel'!GD17</f>
        <v>1.6515813019202241E-3</v>
      </c>
      <c r="GE17" s="96">
        <f>'Control Panel'!GE17</f>
        <v>1.6515813019202241E-3</v>
      </c>
      <c r="GF17" s="96">
        <f>'Control Panel'!GF17</f>
        <v>1.6515813019202241E-3</v>
      </c>
      <c r="GG17" s="96">
        <f>'Control Panel'!GG17</f>
        <v>1.6515813019202241E-3</v>
      </c>
      <c r="GH17" s="96">
        <f>'Control Panel'!GH17</f>
        <v>1.6515813019202241E-3</v>
      </c>
      <c r="GI17" s="96">
        <f>'Control Panel'!GI17</f>
        <v>1.6515813019202241E-3</v>
      </c>
      <c r="GJ17" s="96">
        <f>'Control Panel'!GJ17</f>
        <v>1.6515813019202241E-3</v>
      </c>
      <c r="GK17" s="96">
        <f>'Control Panel'!GK17</f>
        <v>1.6515813019202241E-3</v>
      </c>
      <c r="GL17" s="96">
        <f>'Control Panel'!GL17</f>
        <v>1.6515813019202241E-3</v>
      </c>
      <c r="GM17" s="96">
        <f>'Control Panel'!GM17</f>
        <v>1.6515813019202241E-3</v>
      </c>
      <c r="GN17" s="96">
        <f>'Control Panel'!GN17</f>
        <v>1.6515813019202241E-3</v>
      </c>
      <c r="GO17" s="96">
        <f>'Control Panel'!GO17</f>
        <v>1.6515813019202241E-3</v>
      </c>
      <c r="GP17" s="96">
        <f>'Control Panel'!GP17</f>
        <v>1.6515813019202241E-3</v>
      </c>
      <c r="GQ17" s="96">
        <f>'Control Panel'!GQ17</f>
        <v>1.6515813019202241E-3</v>
      </c>
      <c r="GR17" s="96">
        <f>'Control Panel'!GR17</f>
        <v>1.6515813019202241E-3</v>
      </c>
      <c r="GS17" s="96">
        <f>'Control Panel'!GS17</f>
        <v>1.6515813019202241E-3</v>
      </c>
      <c r="GT17" s="96">
        <f>'Control Panel'!GT17</f>
        <v>1.6515813019202241E-3</v>
      </c>
      <c r="GU17" s="96">
        <f>'Control Panel'!GU17</f>
        <v>1.6515813019202241E-3</v>
      </c>
      <c r="GV17" s="96">
        <f>'Control Panel'!GV17</f>
        <v>1.6515813019202241E-3</v>
      </c>
      <c r="GW17" s="96">
        <f>'Control Panel'!GW17</f>
        <v>1.6515813019202241E-3</v>
      </c>
      <c r="GX17" s="96">
        <f>'Control Panel'!GX17</f>
        <v>1.6515813019202241E-3</v>
      </c>
      <c r="GY17" s="96">
        <f>'Control Panel'!GY17</f>
        <v>1.6515813019202241E-3</v>
      </c>
      <c r="GZ17" s="96">
        <f>'Control Panel'!GZ17</f>
        <v>1.6515813019202241E-3</v>
      </c>
      <c r="HA17" s="96">
        <f>'Control Panel'!HA17</f>
        <v>1.6515813019202241E-3</v>
      </c>
      <c r="HB17" s="96">
        <f>'Control Panel'!HB17</f>
        <v>1.6515813019202241E-3</v>
      </c>
      <c r="HC17" s="96">
        <f>'Control Panel'!HC17</f>
        <v>1.6515813019202241E-3</v>
      </c>
      <c r="HD17" s="96">
        <f>'Control Panel'!HD17</f>
        <v>1.6515813019202241E-3</v>
      </c>
      <c r="HE17" s="96">
        <f>'Control Panel'!HE17</f>
        <v>1.6515813019202241E-3</v>
      </c>
      <c r="HF17" s="96">
        <f>'Control Panel'!HF17</f>
        <v>1.6515813019202241E-3</v>
      </c>
      <c r="HG17" s="96">
        <f>'Control Panel'!HG17</f>
        <v>1.6515813019202241E-3</v>
      </c>
      <c r="HH17" s="96">
        <f>'Control Panel'!HH17</f>
        <v>1.6515813019202241E-3</v>
      </c>
      <c r="HI17" s="96">
        <f>'Control Panel'!HI17</f>
        <v>1.6515813019202241E-3</v>
      </c>
      <c r="HJ17" s="96">
        <f>'Control Panel'!HJ17</f>
        <v>1.6515813019202241E-3</v>
      </c>
      <c r="HK17" s="96">
        <f>'Control Panel'!HK17</f>
        <v>1.6515813019202241E-3</v>
      </c>
      <c r="HL17" s="96">
        <f>'Control Panel'!HL17</f>
        <v>1.6515813019202241E-3</v>
      </c>
      <c r="HM17" s="96">
        <f>'Control Panel'!HM17</f>
        <v>1.6515813019202241E-3</v>
      </c>
      <c r="HN17" s="96">
        <f>'Control Panel'!HN17</f>
        <v>1.6515813019202241E-3</v>
      </c>
      <c r="HO17" s="96">
        <f>'Control Panel'!HO17</f>
        <v>1.6515813019202241E-3</v>
      </c>
      <c r="HP17" s="96">
        <f>'Control Panel'!HP17</f>
        <v>1.6515813019202241E-3</v>
      </c>
      <c r="HQ17" s="96">
        <f>'Control Panel'!HQ17</f>
        <v>1.6515813019202241E-3</v>
      </c>
      <c r="HR17" s="96">
        <f>'Control Panel'!HR17</f>
        <v>1.6515813019202241E-3</v>
      </c>
      <c r="HS17" s="96">
        <f>'Control Panel'!HS17</f>
        <v>1.6515813019202241E-3</v>
      </c>
      <c r="HT17" s="96">
        <f>'Control Panel'!HT17</f>
        <v>1.6515813019202241E-3</v>
      </c>
      <c r="HU17" s="96">
        <f>'Control Panel'!HU17</f>
        <v>1.6515813019202241E-3</v>
      </c>
      <c r="HV17" s="96">
        <f>'Control Panel'!HV17</f>
        <v>1.6515813019202241E-3</v>
      </c>
      <c r="HW17" s="96">
        <f>'Control Panel'!HW17</f>
        <v>1.6515813019202241E-3</v>
      </c>
      <c r="HX17" s="96">
        <f>'Control Panel'!HX17</f>
        <v>1.6515813019202241E-3</v>
      </c>
      <c r="HY17" s="96">
        <f>'Control Panel'!HY17</f>
        <v>1.6515813019202241E-3</v>
      </c>
      <c r="HZ17" s="96">
        <f>'Control Panel'!HZ17</f>
        <v>1.6515813019202241E-3</v>
      </c>
      <c r="IA17" s="96">
        <f>'Control Panel'!IA17</f>
        <v>1.6515813019202241E-3</v>
      </c>
      <c r="IB17" s="96">
        <f>'Control Panel'!IB17</f>
        <v>1.6515813019202241E-3</v>
      </c>
      <c r="IC17" s="96">
        <f>'Control Panel'!IC17</f>
        <v>1.6515813019202241E-3</v>
      </c>
      <c r="ID17" s="96">
        <f>'Control Panel'!ID17</f>
        <v>1.6515813019202241E-3</v>
      </c>
      <c r="IE17" s="96">
        <f>'Control Panel'!IE17</f>
        <v>1.6515813019202241E-3</v>
      </c>
      <c r="IF17" s="96">
        <f>'Control Panel'!IF17</f>
        <v>1.6515813019202241E-3</v>
      </c>
      <c r="IG17" s="96">
        <f>'Control Panel'!IG17</f>
        <v>1.6515813019202241E-3</v>
      </c>
      <c r="IH17" s="96">
        <f>'Control Panel'!IH17</f>
        <v>1.6515813019202241E-3</v>
      </c>
      <c r="II17" s="96">
        <f>'Control Panel'!II17</f>
        <v>1.6515813019202241E-3</v>
      </c>
      <c r="IJ17" s="96">
        <f>'Control Panel'!IJ17</f>
        <v>1.6515813019202241E-3</v>
      </c>
      <c r="IK17" s="96">
        <f>'Control Panel'!IK17</f>
        <v>1.6515813019202241E-3</v>
      </c>
      <c r="IL17" s="96">
        <f>'Control Panel'!IL17</f>
        <v>1.6515813019202241E-3</v>
      </c>
      <c r="IM17" s="96">
        <f>'Control Panel'!IM17</f>
        <v>1.6515813019202241E-3</v>
      </c>
      <c r="IN17" s="96">
        <f>'Control Panel'!IN17</f>
        <v>1.6515813019202241E-3</v>
      </c>
      <c r="IO17" s="96">
        <f>'Control Panel'!IO17</f>
        <v>1.6515813019202241E-3</v>
      </c>
      <c r="IP17" s="96">
        <f>'Control Panel'!IP17</f>
        <v>1.6515813019202241E-3</v>
      </c>
      <c r="IQ17" s="96">
        <f>'Control Panel'!IQ17</f>
        <v>1.6515813019202241E-3</v>
      </c>
      <c r="IR17" s="96">
        <f>'Control Panel'!IR17</f>
        <v>1.6515813019202241E-3</v>
      </c>
      <c r="IS17" s="96">
        <f>'Control Panel'!IS17</f>
        <v>1.6515813019202241E-3</v>
      </c>
      <c r="IT17" s="96">
        <f>'Control Panel'!IT17</f>
        <v>1.6515813019202241E-3</v>
      </c>
      <c r="IU17" s="96">
        <f>'Control Panel'!IU17</f>
        <v>1.6515813019202241E-3</v>
      </c>
      <c r="IV17" s="96">
        <f>'Control Panel'!IV17</f>
        <v>1.6515813019202241E-3</v>
      </c>
      <c r="IW17" s="96">
        <f>'Control Panel'!IW17</f>
        <v>1.6515813019202241E-3</v>
      </c>
      <c r="IX17" s="96">
        <f>'Control Panel'!IX17</f>
        <v>1.6515813019202241E-3</v>
      </c>
      <c r="IY17" s="96">
        <f>'Control Panel'!IY17</f>
        <v>1.6515813019202241E-3</v>
      </c>
      <c r="IZ17" s="96">
        <f>'Control Panel'!IZ17</f>
        <v>1.6515813019202241E-3</v>
      </c>
      <c r="JA17" s="96">
        <f>'Control Panel'!JA17</f>
        <v>1.6515813019202241E-3</v>
      </c>
      <c r="JB17" s="96">
        <f>'Control Panel'!JB17</f>
        <v>1.6515813019202241E-3</v>
      </c>
      <c r="JC17" s="96">
        <f>'Control Panel'!JC17</f>
        <v>1.6515813019202241E-3</v>
      </c>
      <c r="JD17" s="96">
        <f>'Control Panel'!JD17</f>
        <v>1.6515813019202241E-3</v>
      </c>
      <c r="JE17" s="96">
        <f>'Control Panel'!JE17</f>
        <v>1.6515813019202241E-3</v>
      </c>
      <c r="JF17" s="96">
        <f>'Control Panel'!JF17</f>
        <v>1.6515813019202241E-3</v>
      </c>
      <c r="JG17" s="96">
        <f>'Control Panel'!JG17</f>
        <v>1.6515813019202241E-3</v>
      </c>
      <c r="JH17" s="96">
        <f>'Control Panel'!JH17</f>
        <v>1.6515813019202241E-3</v>
      </c>
      <c r="JI17" s="96">
        <f>'Control Panel'!JI17</f>
        <v>1.6515813019202241E-3</v>
      </c>
      <c r="JJ17" s="96">
        <f>'Control Panel'!JJ17</f>
        <v>1.6515813019202241E-3</v>
      </c>
      <c r="JK17" s="96">
        <f>'Control Panel'!JK17</f>
        <v>1.6515813019202241E-3</v>
      </c>
      <c r="JL17" s="96">
        <f>'Control Panel'!JL17</f>
        <v>1.6515813019202241E-3</v>
      </c>
      <c r="JM17" s="96">
        <f>'Control Panel'!JM17</f>
        <v>1.6515813019202241E-3</v>
      </c>
      <c r="JN17" s="96">
        <f>'Control Panel'!JN17</f>
        <v>1.6515813019202241E-3</v>
      </c>
      <c r="JO17" s="96">
        <f>'Control Panel'!JO17</f>
        <v>1.6515813019202241E-3</v>
      </c>
      <c r="JP17" s="96">
        <f>'Control Panel'!JP17</f>
        <v>1.6515813019202241E-3</v>
      </c>
      <c r="JQ17" s="96">
        <f>'Control Panel'!JQ17</f>
        <v>1.6515813019202241E-3</v>
      </c>
      <c r="JR17" s="96">
        <f>'Control Panel'!JR17</f>
        <v>1.6515813019202241E-3</v>
      </c>
      <c r="JS17" s="96">
        <f>'Control Panel'!JS17</f>
        <v>1.6515813019202241E-3</v>
      </c>
      <c r="JT17" s="96">
        <f>'Control Panel'!JT17</f>
        <v>1.6515813019202241E-3</v>
      </c>
      <c r="JU17" s="96">
        <f>'Control Panel'!JU17</f>
        <v>1.6515813019202241E-3</v>
      </c>
      <c r="JV17" s="96">
        <f>'Control Panel'!JV17</f>
        <v>1.6515813019202241E-3</v>
      </c>
      <c r="JW17" s="96">
        <f>'Control Panel'!JW17</f>
        <v>1.6515813019202241E-3</v>
      </c>
      <c r="JX17" s="96">
        <f>'Control Panel'!JX17</f>
        <v>1.6515813019202241E-3</v>
      </c>
      <c r="JY17" s="96">
        <f>'Control Panel'!JY17</f>
        <v>1.6515813019202241E-3</v>
      </c>
      <c r="JZ17" s="96">
        <f>'Control Panel'!JZ17</f>
        <v>1.6515813019202241E-3</v>
      </c>
      <c r="KA17" s="96">
        <f>'Control Panel'!KA17</f>
        <v>1.6515813019202241E-3</v>
      </c>
      <c r="KB17" s="96">
        <f>'Control Panel'!KB17</f>
        <v>1.6515813019202241E-3</v>
      </c>
      <c r="KC17" s="96">
        <f>'Control Panel'!KC17</f>
        <v>1.6515813019202241E-3</v>
      </c>
      <c r="KD17" s="96">
        <f>'Control Panel'!KD17</f>
        <v>1.6515813019202241E-3</v>
      </c>
      <c r="KE17" s="96">
        <f>'Control Panel'!KE17</f>
        <v>1.6515813019202241E-3</v>
      </c>
      <c r="KF17" s="96">
        <f>'Control Panel'!KF17</f>
        <v>1.6515813019202241E-3</v>
      </c>
      <c r="KG17" s="96">
        <f>'Control Panel'!KG17</f>
        <v>1.6515813019202241E-3</v>
      </c>
      <c r="KH17" s="96">
        <f>'Control Panel'!KH17</f>
        <v>1.6515813019202241E-3</v>
      </c>
      <c r="KI17" s="96">
        <f>'Control Panel'!KI17</f>
        <v>1.6515813019202241E-3</v>
      </c>
      <c r="KJ17" s="96">
        <f>'Control Panel'!KJ17</f>
        <v>1.6515813019202241E-3</v>
      </c>
      <c r="KK17" s="96">
        <f>'Control Panel'!KK17</f>
        <v>1.6515813019202241E-3</v>
      </c>
      <c r="KL17" s="96">
        <f>'Control Panel'!KL17</f>
        <v>1.6515813019202241E-3</v>
      </c>
      <c r="KM17" s="96">
        <f>'Control Panel'!KM17</f>
        <v>1.6515813019202241E-3</v>
      </c>
      <c r="KN17" s="96">
        <f>'Control Panel'!KN17</f>
        <v>1.6515813019202241E-3</v>
      </c>
      <c r="KO17" s="96">
        <f>'Control Panel'!KO17</f>
        <v>1.6515813019202241E-3</v>
      </c>
      <c r="KP17" s="96">
        <f>'Control Panel'!KP17</f>
        <v>1.6515813019202241E-3</v>
      </c>
      <c r="KQ17" s="96">
        <f>'Control Panel'!KQ17</f>
        <v>1.6515813019202241E-3</v>
      </c>
      <c r="KR17" s="96">
        <f>'Control Panel'!KR17</f>
        <v>1.6515813019202241E-3</v>
      </c>
      <c r="KS17" s="96">
        <f>'Control Panel'!KS17</f>
        <v>1.6515813019202241E-3</v>
      </c>
      <c r="KT17" s="96">
        <f>'Control Panel'!KT17</f>
        <v>1.6515813019202241E-3</v>
      </c>
      <c r="KU17" s="96">
        <f>'Control Panel'!KU17</f>
        <v>1.6515813019202241E-3</v>
      </c>
      <c r="KV17" s="96">
        <f>'Control Panel'!KV17</f>
        <v>1.6515813019202241E-3</v>
      </c>
      <c r="KW17" s="96">
        <f>'Control Panel'!KW17</f>
        <v>1.6515813019202241E-3</v>
      </c>
      <c r="KX17" s="96">
        <f>'Control Panel'!KX17</f>
        <v>1.6515813019202241E-3</v>
      </c>
      <c r="KY17" s="96">
        <f>'Control Panel'!KY17</f>
        <v>1.6515813019202241E-3</v>
      </c>
      <c r="KZ17" s="96">
        <f>'Control Panel'!KZ17</f>
        <v>1.6515813019202241E-3</v>
      </c>
      <c r="LA17" s="96">
        <f>'Control Panel'!LA17</f>
        <v>1.6515813019202241E-3</v>
      </c>
      <c r="LB17" s="96">
        <f>'Control Panel'!LB17</f>
        <v>1.6515813019202241E-3</v>
      </c>
      <c r="LC17" s="96">
        <f>'Control Panel'!LC17</f>
        <v>1.6515813019202241E-3</v>
      </c>
      <c r="LD17" s="96">
        <f>'Control Panel'!LD17</f>
        <v>1.6515813019202241E-3</v>
      </c>
      <c r="LE17" s="96">
        <f>'Control Panel'!LE17</f>
        <v>1.6515813019202241E-3</v>
      </c>
      <c r="LF17" s="96">
        <f>'Control Panel'!LF17</f>
        <v>1.6515813019202241E-3</v>
      </c>
      <c r="LG17" s="96">
        <f>'Control Panel'!LG17</f>
        <v>1.6515813019202241E-3</v>
      </c>
      <c r="LH17" s="96">
        <f>'Control Panel'!LH17</f>
        <v>1.6515813019202241E-3</v>
      </c>
      <c r="LI17" s="96">
        <f>'Control Panel'!LI17</f>
        <v>1.6515813019202241E-3</v>
      </c>
      <c r="LJ17" s="96">
        <f>'Control Panel'!LJ17</f>
        <v>1.6515813019202241E-3</v>
      </c>
      <c r="LK17" s="96">
        <f>'Control Panel'!LK17</f>
        <v>1.6515813019202241E-3</v>
      </c>
      <c r="LL17" s="96">
        <f>'Control Panel'!LL17</f>
        <v>1.6515813019202241E-3</v>
      </c>
      <c r="LM17" s="96">
        <f>'Control Panel'!LM17</f>
        <v>1.6515813019202241E-3</v>
      </c>
      <c r="LN17" s="96">
        <f>'Control Panel'!LN17</f>
        <v>1.6515813019202241E-3</v>
      </c>
      <c r="LO17" s="96">
        <f>'Control Panel'!LO17</f>
        <v>1.6515813019202241E-3</v>
      </c>
      <c r="LP17" s="96">
        <f>'Control Panel'!LP17</f>
        <v>1.6515813019202241E-3</v>
      </c>
      <c r="LQ17" s="96">
        <f>'Control Panel'!LQ17</f>
        <v>1.6515813019202241E-3</v>
      </c>
      <c r="LR17" s="96">
        <f>'Control Panel'!LR17</f>
        <v>1.6515813019202241E-3</v>
      </c>
      <c r="LS17" s="96">
        <f>'Control Panel'!LS17</f>
        <v>1.6515813019202241E-3</v>
      </c>
      <c r="LT17" s="96">
        <f>'Control Panel'!LT17</f>
        <v>1.6515813019202241E-3</v>
      </c>
      <c r="LU17" s="96">
        <f>'Control Panel'!LU17</f>
        <v>1.6515813019202241E-3</v>
      </c>
      <c r="LV17" s="96">
        <f>'Control Panel'!LV17</f>
        <v>1.6515813019202241E-3</v>
      </c>
      <c r="LW17" s="96">
        <f>'Control Panel'!LW17</f>
        <v>1.6515813019202241E-3</v>
      </c>
      <c r="LX17" s="96">
        <f>'Control Panel'!LX17</f>
        <v>1.6515813019202241E-3</v>
      </c>
      <c r="LY17" s="96">
        <f>'Control Panel'!LY17</f>
        <v>1.6515813019202241E-3</v>
      </c>
      <c r="LZ17" s="96">
        <f>'Control Panel'!LZ17</f>
        <v>1.6515813019202241E-3</v>
      </c>
      <c r="MA17" s="96">
        <f>'Control Panel'!MA17</f>
        <v>1.6515813019202241E-3</v>
      </c>
      <c r="MB17" s="96">
        <f>'Control Panel'!MB17</f>
        <v>1.6515813019202241E-3</v>
      </c>
      <c r="MC17" s="96">
        <f>'Control Panel'!MC17</f>
        <v>1.6515813019202241E-3</v>
      </c>
      <c r="MD17" s="96">
        <f>'Control Panel'!MD17</f>
        <v>1.6515813019202241E-3</v>
      </c>
      <c r="ME17" s="96">
        <f>'Control Panel'!ME17</f>
        <v>1.6515813019202241E-3</v>
      </c>
      <c r="MF17" s="96">
        <f>'Control Panel'!MF17</f>
        <v>1.6515813019202241E-3</v>
      </c>
      <c r="MG17" s="96">
        <f>'Control Panel'!MG17</f>
        <v>1.6515813019202241E-3</v>
      </c>
      <c r="MH17" s="96">
        <f>'Control Panel'!MH17</f>
        <v>1.6515813019202241E-3</v>
      </c>
      <c r="MI17" s="96">
        <f>'Control Panel'!MI17</f>
        <v>1.6515813019202241E-3</v>
      </c>
      <c r="MJ17" s="96">
        <f>'Control Panel'!MJ17</f>
        <v>1.6515813019202241E-3</v>
      </c>
      <c r="MK17" s="96">
        <f>'Control Panel'!MK17</f>
        <v>1.6515813019202241E-3</v>
      </c>
      <c r="ML17" s="96">
        <f>'Control Panel'!ML17</f>
        <v>1.6515813019202241E-3</v>
      </c>
      <c r="MM17" s="96">
        <f>'Control Panel'!MM17</f>
        <v>1.6515813019202241E-3</v>
      </c>
      <c r="MN17" s="96">
        <f>'Control Panel'!MN17</f>
        <v>1.6515813019202241E-3</v>
      </c>
      <c r="MO17" s="96">
        <f>'Control Panel'!MO17</f>
        <v>1.6515813019202241E-3</v>
      </c>
      <c r="MP17" s="96">
        <f>'Control Panel'!MP17</f>
        <v>1.6515813019202241E-3</v>
      </c>
      <c r="MQ17" s="96">
        <f>'Control Panel'!MQ17</f>
        <v>1.6515813019202241E-3</v>
      </c>
      <c r="MR17" s="96">
        <f>'Control Panel'!MR17</f>
        <v>1.6515813019202241E-3</v>
      </c>
      <c r="MS17" s="96">
        <f>'Control Panel'!MS17</f>
        <v>1.6515813019202241E-3</v>
      </c>
      <c r="MT17" s="96">
        <f>'Control Panel'!MT17</f>
        <v>1.6515813019202241E-3</v>
      </c>
      <c r="MU17" s="96">
        <f>'Control Panel'!MU17</f>
        <v>1.6515813019202241E-3</v>
      </c>
      <c r="MV17" s="96">
        <f>'Control Panel'!MV17</f>
        <v>1.6515813019202241E-3</v>
      </c>
      <c r="MW17" s="96">
        <f>'Control Panel'!MW17</f>
        <v>1.6515813019202241E-3</v>
      </c>
      <c r="MX17" s="96">
        <f>'Control Panel'!MX17</f>
        <v>1.6515813019202241E-3</v>
      </c>
      <c r="MY17" s="96">
        <f>'Control Panel'!MY17</f>
        <v>1.6515813019202241E-3</v>
      </c>
      <c r="MZ17" s="96">
        <f>'Control Panel'!MZ17</f>
        <v>1.6515813019202241E-3</v>
      </c>
      <c r="NA17" s="96">
        <f>'Control Panel'!NA17</f>
        <v>1.6515813019202241E-3</v>
      </c>
      <c r="NB17" s="96">
        <f>'Control Panel'!NB17</f>
        <v>1.6515813019202241E-3</v>
      </c>
      <c r="NC17" s="96">
        <f>'Control Panel'!NC17</f>
        <v>1.6515813019202241E-3</v>
      </c>
      <c r="ND17" s="96">
        <f>'Control Panel'!ND17</f>
        <v>1.6515813019202241E-3</v>
      </c>
      <c r="NE17" s="96">
        <f>'Control Panel'!NE17</f>
        <v>1.6515813019202241E-3</v>
      </c>
      <c r="NF17" s="96">
        <f>'Control Panel'!NF17</f>
        <v>1.6515813019202241E-3</v>
      </c>
      <c r="NG17" s="96">
        <f>'Control Panel'!NG17</f>
        <v>1.6515813019202241E-3</v>
      </c>
      <c r="NH17" s="96">
        <f>'Control Panel'!NH17</f>
        <v>1.6515813019202241E-3</v>
      </c>
      <c r="NI17" s="96">
        <f>'Control Panel'!NI17</f>
        <v>1.6515813019202241E-3</v>
      </c>
      <c r="NJ17" s="96">
        <f>'Control Panel'!NJ17</f>
        <v>1.6515813019202241E-3</v>
      </c>
      <c r="NK17" s="96">
        <f>'Control Panel'!NK17</f>
        <v>1.6515813019202241E-3</v>
      </c>
      <c r="NL17" s="96">
        <f>'Control Panel'!NL17</f>
        <v>1.6515813019202241E-3</v>
      </c>
      <c r="NM17" s="96">
        <f>'Control Panel'!NM17</f>
        <v>1.6515813019202241E-3</v>
      </c>
      <c r="NN17" s="96">
        <f>'Control Panel'!NN17</f>
        <v>1.6515813019202241E-3</v>
      </c>
      <c r="NO17" s="96">
        <f>'Control Panel'!NO17</f>
        <v>1.6515813019202241E-3</v>
      </c>
      <c r="NP17" s="96">
        <f>'Control Panel'!NP17</f>
        <v>1.6515813019202241E-3</v>
      </c>
      <c r="NQ17" s="96">
        <f>'Control Panel'!NQ17</f>
        <v>1.6515813019202241E-3</v>
      </c>
      <c r="NR17" s="96">
        <f>'Control Panel'!NR17</f>
        <v>1.6515813019202241E-3</v>
      </c>
      <c r="NS17" s="96">
        <f>'Control Panel'!NS17</f>
        <v>1.6515813019202241E-3</v>
      </c>
      <c r="NT17" s="96">
        <f>'Control Panel'!NT17</f>
        <v>1.6515813019202241E-3</v>
      </c>
      <c r="NU17" s="96">
        <f>'Control Panel'!NU17</f>
        <v>1.6515813019202241E-3</v>
      </c>
      <c r="NV17" s="96">
        <f>'Control Panel'!NV17</f>
        <v>1.6515813019202241E-3</v>
      </c>
      <c r="NW17" s="96">
        <f>'Control Panel'!NW17</f>
        <v>1.6515813019202241E-3</v>
      </c>
      <c r="NX17" s="96">
        <f>'Control Panel'!NX17</f>
        <v>1.6515813019202241E-3</v>
      </c>
      <c r="NY17" s="96">
        <f>'Control Panel'!NY17</f>
        <v>1.6515813019202241E-3</v>
      </c>
      <c r="NZ17" s="96">
        <f>'Control Panel'!NZ17</f>
        <v>1.6515813019202241E-3</v>
      </c>
      <c r="OA17" s="96">
        <f>'Control Panel'!OA17</f>
        <v>1.6515813019202241E-3</v>
      </c>
      <c r="OB17" s="96">
        <f>'Control Panel'!OB17</f>
        <v>1.6515813019202241E-3</v>
      </c>
      <c r="OC17" s="96">
        <f>'Control Panel'!OC17</f>
        <v>1.6515813019202241E-3</v>
      </c>
      <c r="OD17" s="96">
        <f>'Control Panel'!OD17</f>
        <v>1.6515813019202241E-3</v>
      </c>
      <c r="OE17" s="96">
        <f>'Control Panel'!OE17</f>
        <v>1.6515813019202241E-3</v>
      </c>
      <c r="OF17" s="96">
        <f>'Control Panel'!OF17</f>
        <v>1.6515813019202241E-3</v>
      </c>
      <c r="OG17" s="96">
        <f>'Control Panel'!OG17</f>
        <v>1.6515813019202241E-3</v>
      </c>
      <c r="OH17" s="96">
        <f>'Control Panel'!OH17</f>
        <v>1.6515813019202241E-3</v>
      </c>
      <c r="OI17" s="96">
        <f>'Control Panel'!OI17</f>
        <v>1.6515813019202241E-3</v>
      </c>
      <c r="OJ17" s="96">
        <f>'Control Panel'!OJ17</f>
        <v>1.6515813019202241E-3</v>
      </c>
      <c r="OK17" s="96">
        <f>'Control Panel'!OK17</f>
        <v>1.6515813019202241E-3</v>
      </c>
      <c r="OL17" s="96">
        <f>'Control Panel'!OL17</f>
        <v>1.6515813019202241E-3</v>
      </c>
      <c r="OM17" s="96">
        <f>'Control Panel'!OM17</f>
        <v>1.6515813019202241E-3</v>
      </c>
      <c r="ON17" s="96">
        <f>'Control Panel'!ON17</f>
        <v>1.6515813019202241E-3</v>
      </c>
      <c r="OO17" s="96">
        <f>'Control Panel'!OO17</f>
        <v>1.6515813019202241E-3</v>
      </c>
      <c r="OP17" s="96">
        <f>'Control Panel'!OP17</f>
        <v>1.6515813019202241E-3</v>
      </c>
      <c r="OQ17" s="96">
        <f>'Control Panel'!OQ17</f>
        <v>1.6515813019202241E-3</v>
      </c>
      <c r="OR17" s="96">
        <f>'Control Panel'!OR17</f>
        <v>1.6515813019202241E-3</v>
      </c>
      <c r="OS17" s="96">
        <f>'Control Panel'!OS17</f>
        <v>1.6515813019202241E-3</v>
      </c>
      <c r="OT17" s="96">
        <f>'Control Panel'!OT17</f>
        <v>1.6515813019202241E-3</v>
      </c>
      <c r="OU17" s="96">
        <f>'Control Panel'!OU17</f>
        <v>1.6515813019202241E-3</v>
      </c>
      <c r="OV17" s="96">
        <f>'Control Panel'!OV17</f>
        <v>1.6515813019202241E-3</v>
      </c>
      <c r="OW17" s="96">
        <f>'Control Panel'!OW17</f>
        <v>1.6515813019202241E-3</v>
      </c>
      <c r="OX17" s="96">
        <f>'Control Panel'!OX17</f>
        <v>1.6515813019202241E-3</v>
      </c>
      <c r="OY17" s="96">
        <f>'Control Panel'!OY17</f>
        <v>1.6515813019202241E-3</v>
      </c>
      <c r="OZ17" s="96">
        <f>'Control Panel'!OZ17</f>
        <v>1.6515813019202241E-3</v>
      </c>
      <c r="PA17" s="96">
        <f>'Control Panel'!PA17</f>
        <v>1.6515813019202241E-3</v>
      </c>
      <c r="PB17" s="96">
        <f>'Control Panel'!PB17</f>
        <v>1.6515813019202241E-3</v>
      </c>
      <c r="PC17" s="96">
        <f>'Control Panel'!PC17</f>
        <v>1.6515813019202241E-3</v>
      </c>
      <c r="PD17" s="96">
        <f>'Control Panel'!PD17</f>
        <v>1.6515813019202241E-3</v>
      </c>
      <c r="PE17" s="96">
        <f>'Control Panel'!PE17</f>
        <v>1.6515813019202241E-3</v>
      </c>
      <c r="PF17" s="96">
        <f>'Control Panel'!PF17</f>
        <v>1.6515813019202241E-3</v>
      </c>
      <c r="PG17" s="96">
        <f>'Control Panel'!PG17</f>
        <v>1.6515813019202241E-3</v>
      </c>
      <c r="PH17" s="96">
        <f>'Control Panel'!PH17</f>
        <v>1.6515813019202241E-3</v>
      </c>
      <c r="PI17" s="96">
        <f>'Control Panel'!PI17</f>
        <v>1.6515813019202241E-3</v>
      </c>
      <c r="PJ17" s="96">
        <f>'Control Panel'!PJ17</f>
        <v>1.6515813019202241E-3</v>
      </c>
      <c r="PK17" s="96">
        <f>'Control Panel'!PK17</f>
        <v>1.6515813019202241E-3</v>
      </c>
      <c r="PL17" s="96">
        <f>'Control Panel'!PL17</f>
        <v>1.6515813019202241E-3</v>
      </c>
      <c r="PM17" s="96">
        <f>'Control Panel'!PM17</f>
        <v>1.6515813019202241E-3</v>
      </c>
      <c r="PN17" s="96">
        <f>'Control Panel'!PN17</f>
        <v>1.6515813019202241E-3</v>
      </c>
      <c r="PO17" s="96">
        <f>'Control Panel'!PO17</f>
        <v>1.6515813019202241E-3</v>
      </c>
      <c r="PP17" s="96">
        <f>'Control Panel'!PP17</f>
        <v>1.6515813019202241E-3</v>
      </c>
      <c r="PQ17" s="96">
        <f>'Control Panel'!PQ17</f>
        <v>1.6515813019202241E-3</v>
      </c>
      <c r="PR17" s="96">
        <f>'Control Panel'!PR17</f>
        <v>1.6515813019202241E-3</v>
      </c>
      <c r="PS17" s="96">
        <f>'Control Panel'!PS17</f>
        <v>1.6515813019202241E-3</v>
      </c>
      <c r="PT17" s="96">
        <f>'Control Panel'!PT17</f>
        <v>1.6515813019202241E-3</v>
      </c>
      <c r="PU17" s="96">
        <f>'Control Panel'!PU17</f>
        <v>1.6515813019202241E-3</v>
      </c>
      <c r="PV17" s="31" t="s">
        <v>25</v>
      </c>
      <c r="PW17" s="36"/>
      <c r="PX17" s="367"/>
      <c r="PY17" s="367"/>
      <c r="PZ17" s="368"/>
      <c r="QA17" s="367">
        <f>'Control Panel'!QA17</f>
        <v>0</v>
      </c>
      <c r="QB17" s="367">
        <f>'Control Panel'!QB17</f>
        <v>0.02</v>
      </c>
      <c r="QC17" s="367">
        <f>'Control Panel'!QC17</f>
        <v>0.02</v>
      </c>
      <c r="QD17" s="367">
        <f>'Control Panel'!QD17</f>
        <v>0.02</v>
      </c>
      <c r="QE17" s="367">
        <f>'Control Panel'!QE17</f>
        <v>0.02</v>
      </c>
      <c r="QF17" s="367">
        <f>'Control Panel'!QF17</f>
        <v>0.02</v>
      </c>
      <c r="QG17" s="367">
        <f>'Control Panel'!QG17</f>
        <v>0.02</v>
      </c>
      <c r="QH17" s="367">
        <f>'Control Panel'!QH17</f>
        <v>0.02</v>
      </c>
      <c r="QI17" s="367">
        <f>'Control Panel'!QI17</f>
        <v>0.02</v>
      </c>
      <c r="QJ17" s="367">
        <f>'Control Panel'!QJ17</f>
        <v>0.02</v>
      </c>
      <c r="QK17" s="367">
        <f>'Control Panel'!QK17</f>
        <v>0.02</v>
      </c>
      <c r="QL17" s="367">
        <f>'Control Panel'!QL17</f>
        <v>0.02</v>
      </c>
      <c r="QM17" s="367">
        <f>'Control Panel'!QM17</f>
        <v>0.02</v>
      </c>
      <c r="QN17" s="367">
        <f>'Control Panel'!QN17</f>
        <v>0.02</v>
      </c>
      <c r="QO17" s="367">
        <f>'Control Panel'!QO17</f>
        <v>0.02</v>
      </c>
      <c r="QP17" s="367">
        <f>'Control Panel'!QP17</f>
        <v>0.02</v>
      </c>
      <c r="QQ17" s="367">
        <f>'Control Panel'!QQ17</f>
        <v>0.02</v>
      </c>
      <c r="QR17" s="367">
        <f>'Control Panel'!QR17</f>
        <v>0.02</v>
      </c>
      <c r="QS17" s="367">
        <f>'Control Panel'!QS17</f>
        <v>0.02</v>
      </c>
      <c r="QT17" s="367">
        <f>'Control Panel'!QT17</f>
        <v>0.02</v>
      </c>
      <c r="QU17" s="367">
        <f>'Control Panel'!QU17</f>
        <v>0.02</v>
      </c>
      <c r="QV17" s="367">
        <f>'Control Panel'!QV17</f>
        <v>0.02</v>
      </c>
      <c r="QW17" s="367">
        <f>'Control Panel'!QW17</f>
        <v>0.02</v>
      </c>
      <c r="QX17" s="367">
        <f>'Control Panel'!QX17</f>
        <v>0.02</v>
      </c>
      <c r="QY17" s="367">
        <f>'Control Panel'!QY17</f>
        <v>0.02</v>
      </c>
      <c r="QZ17" s="367">
        <f>'Control Panel'!QZ17</f>
        <v>0.02</v>
      </c>
      <c r="RA17" s="367">
        <f>'Control Panel'!RA17</f>
        <v>0.02</v>
      </c>
      <c r="RB17" s="367">
        <f>'Control Panel'!RB17</f>
        <v>0.02</v>
      </c>
      <c r="RC17" s="367">
        <f>'Control Panel'!RC17</f>
        <v>0.02</v>
      </c>
      <c r="RD17" s="367">
        <f>'Control Panel'!RD17</f>
        <v>0.02</v>
      </c>
      <c r="RE17" s="367">
        <f>'Control Panel'!RE17</f>
        <v>0.02</v>
      </c>
      <c r="RF17" s="367">
        <f>'Control Panel'!RF17</f>
        <v>0.02</v>
      </c>
      <c r="RG17" s="367">
        <f>'Control Panel'!RG17</f>
        <v>0.02</v>
      </c>
      <c r="RH17" s="367">
        <f>'Control Panel'!RH17</f>
        <v>0.02</v>
      </c>
      <c r="RI17" s="367">
        <f>'Control Panel'!RI17</f>
        <v>0.02</v>
      </c>
      <c r="RJ17" s="367">
        <f>'Control Panel'!RJ17</f>
        <v>0.02</v>
      </c>
      <c r="RK17" s="27"/>
    </row>
    <row r="18" spans="1:479" hidden="1" outlineLevel="1">
      <c r="A18" s="302"/>
      <c r="B18" s="48" t="s">
        <v>278</v>
      </c>
      <c r="D18" s="35"/>
      <c r="E18" s="35" t="s">
        <v>26</v>
      </c>
      <c r="F18" s="96">
        <f>'Control Panel'!F18</f>
        <v>1</v>
      </c>
      <c r="G18" s="96">
        <f>'Control Panel'!G18</f>
        <v>1</v>
      </c>
      <c r="H18" s="96">
        <f>'Control Panel'!H18</f>
        <v>1</v>
      </c>
      <c r="I18" s="96">
        <f>'Control Panel'!I18</f>
        <v>1</v>
      </c>
      <c r="J18" s="96">
        <f>'Control Panel'!J18</f>
        <v>1</v>
      </c>
      <c r="K18" s="96">
        <f>'Control Panel'!K18</f>
        <v>1</v>
      </c>
      <c r="L18" s="96">
        <f>'Control Panel'!L18</f>
        <v>1</v>
      </c>
      <c r="M18" s="96">
        <f>'Control Panel'!M18</f>
        <v>1</v>
      </c>
      <c r="N18" s="96">
        <f>'Control Panel'!N18</f>
        <v>1</v>
      </c>
      <c r="O18" s="96">
        <f>'Control Panel'!O18</f>
        <v>1</v>
      </c>
      <c r="P18" s="96">
        <f>'Control Panel'!P18</f>
        <v>1</v>
      </c>
      <c r="Q18" s="96">
        <f>'Control Panel'!Q18</f>
        <v>1</v>
      </c>
      <c r="R18" s="96">
        <f>'Control Panel'!R18</f>
        <v>1.0016515813019202</v>
      </c>
      <c r="S18" s="96">
        <f>'Control Panel'!S18</f>
        <v>1.0033058903246372</v>
      </c>
      <c r="T18" s="96">
        <f>'Control Panel'!T18</f>
        <v>1.0049629315732038</v>
      </c>
      <c r="U18" s="96">
        <f>'Control Panel'!U18</f>
        <v>1.006622709560113</v>
      </c>
      <c r="V18" s="96">
        <f>'Control Panel'!V18</f>
        <v>1.0082852288053108</v>
      </c>
      <c r="W18" s="96">
        <f>'Control Panel'!W18</f>
        <v>1.0099504938362081</v>
      </c>
      <c r="X18" s="96">
        <f>'Control Panel'!X18</f>
        <v>1.011618509187693</v>
      </c>
      <c r="Y18" s="96">
        <f>'Control Panel'!Y18</f>
        <v>1.0132892794021437</v>
      </c>
      <c r="Z18" s="96">
        <f>'Control Panel'!Z18</f>
        <v>1.0149628090294405</v>
      </c>
      <c r="AA18" s="96">
        <f>'Control Panel'!AA18</f>
        <v>1.0166391026269779</v>
      </c>
      <c r="AB18" s="96">
        <f>'Control Panel'!AB18</f>
        <v>1.0183181647596775</v>
      </c>
      <c r="AC18" s="96">
        <f>'Control Panel'!AC18</f>
        <v>1.0200000000000002</v>
      </c>
      <c r="AD18" s="96">
        <f>'Control Panel'!AD18</f>
        <v>1.0216846129279589</v>
      </c>
      <c r="AE18" s="96">
        <f>'Control Panel'!AE18</f>
        <v>1.0233720081311304</v>
      </c>
      <c r="AF18" s="96">
        <f>'Control Panel'!AF18</f>
        <v>1.0250621902046684</v>
      </c>
      <c r="AG18" s="96">
        <f>'Control Panel'!AG18</f>
        <v>1.0267551637513157</v>
      </c>
      <c r="AH18" s="96">
        <f>'Control Panel'!AH18</f>
        <v>1.0284509333814174</v>
      </c>
      <c r="AI18" s="96">
        <f>'Control Panel'!AI18</f>
        <v>1.0301495037129325</v>
      </c>
      <c r="AJ18" s="96">
        <f>'Control Panel'!AJ18</f>
        <v>1.0318508793714471</v>
      </c>
      <c r="AK18" s="96">
        <f>'Control Panel'!AK18</f>
        <v>1.033555064990187</v>
      </c>
      <c r="AL18" s="96">
        <f>'Control Panel'!AL18</f>
        <v>1.0352620652100297</v>
      </c>
      <c r="AM18" s="96">
        <f>'Control Panel'!AM18</f>
        <v>1.036971884679518</v>
      </c>
      <c r="AN18" s="96">
        <f>'Control Panel'!AN18</f>
        <v>1.0386845280548715</v>
      </c>
      <c r="AO18" s="96">
        <f>'Control Panel'!AO18</f>
        <v>1.0404000000000009</v>
      </c>
      <c r="AP18" s="96">
        <f>'Control Panel'!AP18</f>
        <v>1.0421183051865186</v>
      </c>
      <c r="AQ18" s="96">
        <f>'Control Panel'!AQ18</f>
        <v>1.0438394482937534</v>
      </c>
      <c r="AR18" s="96">
        <f>'Control Panel'!AR18</f>
        <v>1.0455634340087621</v>
      </c>
      <c r="AS18" s="96">
        <f>'Control Panel'!AS18</f>
        <v>1.0472902670263424</v>
      </c>
      <c r="AT18" s="96">
        <f>'Control Panel'!AT18</f>
        <v>1.0490199520490462</v>
      </c>
      <c r="AU18" s="96">
        <f>'Control Panel'!AU18</f>
        <v>1.0507524937871917</v>
      </c>
      <c r="AV18" s="96">
        <f>'Control Panel'!AV18</f>
        <v>1.0524878969588767</v>
      </c>
      <c r="AW18" s="96">
        <f>'Control Panel'!AW18</f>
        <v>1.0542261662899912</v>
      </c>
      <c r="AX18" s="96">
        <f>'Control Panel'!AX18</f>
        <v>1.0559673065142308</v>
      </c>
      <c r="AY18" s="96">
        <f>'Control Panel'!AY18</f>
        <v>1.0577113223731087</v>
      </c>
      <c r="AZ18" s="96">
        <f>'Control Panel'!AZ18</f>
        <v>1.0594582186159696</v>
      </c>
      <c r="BA18" s="96">
        <f>'Control Panel'!BA18</f>
        <v>1.0612080000000015</v>
      </c>
      <c r="BB18" s="96">
        <f>'Control Panel'!BB18</f>
        <v>1.0629606712902497</v>
      </c>
      <c r="BC18" s="96">
        <f>'Control Panel'!BC18</f>
        <v>1.0647162372596293</v>
      </c>
      <c r="BD18" s="96">
        <f>'Control Panel'!BD18</f>
        <v>1.0664747026889381</v>
      </c>
      <c r="BE18" s="96">
        <f>'Control Panel'!BE18</f>
        <v>1.06823607236687</v>
      </c>
      <c r="BF18" s="96">
        <f>'Control Panel'!BF18</f>
        <v>1.0700003510900278</v>
      </c>
      <c r="BG18" s="96">
        <f>'Control Panel'!BG18</f>
        <v>1.0717675436629361</v>
      </c>
      <c r="BH18" s="96">
        <f>'Control Panel'!BH18</f>
        <v>1.0735376548980549</v>
      </c>
      <c r="BI18" s="96">
        <f>'Control Panel'!BI18</f>
        <v>1.0753106896157918</v>
      </c>
      <c r="BJ18" s="96">
        <f>'Control Panel'!BJ18</f>
        <v>1.0770866526445162</v>
      </c>
      <c r="BK18" s="96">
        <f>'Control Panel'!BK18</f>
        <v>1.0788655488205716</v>
      </c>
      <c r="BL18" s="96">
        <f>'Control Panel'!BL18</f>
        <v>1.0806473829882897</v>
      </c>
      <c r="BM18" s="96">
        <f>'Control Panel'!BM18</f>
        <v>1.0824321600000022</v>
      </c>
      <c r="BN18" s="96">
        <f>'Control Panel'!BN18</f>
        <v>1.0842198847160553</v>
      </c>
      <c r="BO18" s="96">
        <f>'Control Panel'!BO18</f>
        <v>1.0860105620048224</v>
      </c>
      <c r="BP18" s="96">
        <f>'Control Panel'!BP18</f>
        <v>1.0878041967427174</v>
      </c>
      <c r="BQ18" s="96">
        <f>'Control Panel'!BQ18</f>
        <v>1.089600793814208</v>
      </c>
      <c r="BR18" s="96">
        <f>'Control Panel'!BR18</f>
        <v>1.091400358111829</v>
      </c>
      <c r="BS18" s="96">
        <f>'Control Panel'!BS18</f>
        <v>1.0932028945361956</v>
      </c>
      <c r="BT18" s="96">
        <f>'Control Panel'!BT18</f>
        <v>1.0950084079960165</v>
      </c>
      <c r="BU18" s="96">
        <f>'Control Panel'!BU18</f>
        <v>1.0968169034081081</v>
      </c>
      <c r="BV18" s="96">
        <f>'Control Panel'!BV18</f>
        <v>1.0986283856974071</v>
      </c>
      <c r="BW18" s="96">
        <f>'Control Panel'!BW18</f>
        <v>1.1004428597969838</v>
      </c>
      <c r="BX18" s="96">
        <f>'Control Panel'!BX18</f>
        <v>1.1022603306480561</v>
      </c>
      <c r="BY18" s="96">
        <f>'Control Panel'!BY18</f>
        <v>1.1040808032000029</v>
      </c>
      <c r="BZ18" s="96">
        <f>'Control Panel'!BZ18</f>
        <v>1.1059042824103771</v>
      </c>
      <c r="CA18" s="96">
        <f>'Control Panel'!CA18</f>
        <v>1.1077307732449195</v>
      </c>
      <c r="CB18" s="96">
        <f>'Control Panel'!CB18</f>
        <v>1.1095602806775724</v>
      </c>
      <c r="CC18" s="96">
        <f>'Control Panel'!CC18</f>
        <v>1.1113928096904928</v>
      </c>
      <c r="CD18" s="96">
        <f>'Control Panel'!CD18</f>
        <v>1.1132283652740662</v>
      </c>
      <c r="CE18" s="96">
        <f>'Control Panel'!CE18</f>
        <v>1.1150669524269201</v>
      </c>
      <c r="CF18" s="96">
        <f>'Control Panel'!CF18</f>
        <v>1.1169085761559376</v>
      </c>
      <c r="CG18" s="96">
        <f>'Control Panel'!CG18</f>
        <v>1.1187532414762711</v>
      </c>
      <c r="CH18" s="96">
        <f>'Control Panel'!CH18</f>
        <v>1.1206009534113559</v>
      </c>
      <c r="CI18" s="96">
        <f>'Control Panel'!CI18</f>
        <v>1.122451716992924</v>
      </c>
      <c r="CJ18" s="96">
        <f>'Control Panel'!CJ18</f>
        <v>1.1243055372610178</v>
      </c>
      <c r="CK18" s="96">
        <f>'Control Panel'!CK18</f>
        <v>1.1261624192640034</v>
      </c>
      <c r="CL18" s="96">
        <f>'Control Panel'!CL18</f>
        <v>1.128022368058585</v>
      </c>
      <c r="CM18" s="96">
        <f>'Control Panel'!CM18</f>
        <v>1.1298853887098184</v>
      </c>
      <c r="CN18" s="96">
        <f>'Control Panel'!CN18</f>
        <v>1.1317514862911244</v>
      </c>
      <c r="CO18" s="96">
        <f>'Control Panel'!CO18</f>
        <v>1.1336206658843033</v>
      </c>
      <c r="CP18" s="96">
        <f>'Control Panel'!CP18</f>
        <v>1.1354929325795482</v>
      </c>
      <c r="CQ18" s="96">
        <f>'Control Panel'!CQ18</f>
        <v>1.137368291475459</v>
      </c>
      <c r="CR18" s="96">
        <f>'Control Panel'!CR18</f>
        <v>1.1392467476790569</v>
      </c>
      <c r="CS18" s="96">
        <f>'Control Panel'!CS18</f>
        <v>1.1411283063057971</v>
      </c>
      <c r="CT18" s="96">
        <f>'Control Panel'!CT18</f>
        <v>1.1430129724795837</v>
      </c>
      <c r="CU18" s="96">
        <f>'Control Panel'!CU18</f>
        <v>1.1449007513327831</v>
      </c>
      <c r="CV18" s="96">
        <f>'Control Panel'!CV18</f>
        <v>1.1467916480062388</v>
      </c>
      <c r="CW18" s="96">
        <f>'Control Panel'!CW18</f>
        <v>1.1486856676492843</v>
      </c>
      <c r="CX18" s="96">
        <f>'Control Panel'!CX18</f>
        <v>1.1505828154197575</v>
      </c>
      <c r="CY18" s="96">
        <f>'Control Panel'!CY18</f>
        <v>1.1524830964840156</v>
      </c>
      <c r="CZ18" s="96">
        <f>'Control Panel'!CZ18</f>
        <v>1.1543865160169478</v>
      </c>
      <c r="DA18" s="96">
        <f>'Control Panel'!DA18</f>
        <v>1.1562930792019901</v>
      </c>
      <c r="DB18" s="96">
        <f>'Control Panel'!DB18</f>
        <v>1.1582027912311399</v>
      </c>
      <c r="DC18" s="96">
        <f>'Control Panel'!DC18</f>
        <v>1.1601156573049691</v>
      </c>
      <c r="DD18" s="96">
        <f>'Control Panel'!DD18</f>
        <v>1.1620316826326389</v>
      </c>
      <c r="DE18" s="96">
        <f>'Control Panel'!DE18</f>
        <v>1.1639508724319139</v>
      </c>
      <c r="DF18" s="96">
        <f>'Control Panel'!DF18</f>
        <v>1.1658732319291762</v>
      </c>
      <c r="DG18" s="96">
        <f>'Control Panel'!DG18</f>
        <v>1.1677987663594398</v>
      </c>
      <c r="DH18" s="96">
        <f>'Control Panel'!DH18</f>
        <v>1.1697274809663645</v>
      </c>
      <c r="DI18" s="96">
        <f>'Control Panel'!DI18</f>
        <v>1.1716593810022708</v>
      </c>
      <c r="DJ18" s="96">
        <f>'Control Panel'!DJ18</f>
        <v>1.1735944717281537</v>
      </c>
      <c r="DK18" s="96">
        <f>'Control Panel'!DK18</f>
        <v>1.1755327584136968</v>
      </c>
      <c r="DL18" s="96">
        <f>'Control Panel'!DL18</f>
        <v>1.1774742463372876</v>
      </c>
      <c r="DM18" s="96">
        <f>'Control Panel'!DM18</f>
        <v>1.1794189407860309</v>
      </c>
      <c r="DN18" s="96">
        <f>'Control Panel'!DN18</f>
        <v>1.1813668470557637</v>
      </c>
      <c r="DO18" s="96">
        <f>'Control Panel'!DO18</f>
        <v>1.1833179704510695</v>
      </c>
      <c r="DP18" s="96">
        <f>'Control Panel'!DP18</f>
        <v>1.1852723162852927</v>
      </c>
      <c r="DQ18" s="96">
        <f>'Control Panel'!DQ18</f>
        <v>1.1872298898805531</v>
      </c>
      <c r="DR18" s="96">
        <f>'Control Panel'!DR18</f>
        <v>1.1891906965677606</v>
      </c>
      <c r="DS18" s="96">
        <f>'Control Panel'!DS18</f>
        <v>1.1911547416866293</v>
      </c>
      <c r="DT18" s="96">
        <f>'Control Panel'!DT18</f>
        <v>1.1931220305856924</v>
      </c>
      <c r="DU18" s="96">
        <f>'Control Panel'!DU18</f>
        <v>1.1950925686223168</v>
      </c>
      <c r="DV18" s="96">
        <f>'Control Panel'!DV18</f>
        <v>1.1970663611627173</v>
      </c>
      <c r="DW18" s="96">
        <f>'Control Panel'!DW18</f>
        <v>1.1990434135819712</v>
      </c>
      <c r="DX18" s="96">
        <f>'Control Panel'!DX18</f>
        <v>1.2010237312640337</v>
      </c>
      <c r="DY18" s="96">
        <f>'Control Panel'!DY18</f>
        <v>1.2030073196017519</v>
      </c>
      <c r="DZ18" s="96">
        <f>'Control Panel'!DZ18</f>
        <v>1.2049941839968794</v>
      </c>
      <c r="EA18" s="96">
        <f>'Control Panel'!EA18</f>
        <v>1.2069843298600913</v>
      </c>
      <c r="EB18" s="96">
        <f>'Control Panel'!EB18</f>
        <v>1.208977762610999</v>
      </c>
      <c r="EC18" s="96">
        <f>'Control Panel'!EC18</f>
        <v>1.2109744876781647</v>
      </c>
      <c r="ED18" s="96">
        <f>'Control Panel'!ED18</f>
        <v>1.2129745104991163</v>
      </c>
      <c r="EE18" s="96">
        <f>'Control Panel'!EE18</f>
        <v>1.2149778365203625</v>
      </c>
      <c r="EF18" s="96">
        <f>'Control Panel'!EF18</f>
        <v>1.2169844711974069</v>
      </c>
      <c r="EG18" s="96">
        <f>'Control Panel'!EG18</f>
        <v>1.2189944199947638</v>
      </c>
      <c r="EH18" s="96">
        <f>'Control Panel'!EH18</f>
        <v>1.2210076883859722</v>
      </c>
      <c r="EI18" s="96">
        <f>'Control Panel'!EI18</f>
        <v>1.2230242818536112</v>
      </c>
      <c r="EJ18" s="96">
        <f>'Control Panel'!EJ18</f>
        <v>1.225044205889315</v>
      </c>
      <c r="EK18" s="96">
        <f>'Control Panel'!EK18</f>
        <v>1.2270674659937875</v>
      </c>
      <c r="EL18" s="96">
        <f>'Control Panel'!EL18</f>
        <v>1.2290940676768174</v>
      </c>
      <c r="EM18" s="96">
        <f>'Control Panel'!EM18</f>
        <v>1.2311240164572934</v>
      </c>
      <c r="EN18" s="96">
        <f>'Control Panel'!EN18</f>
        <v>1.2331573178632191</v>
      </c>
      <c r="EO18" s="96">
        <f>'Control Panel'!EO18</f>
        <v>1.2351939774317282</v>
      </c>
      <c r="EP18" s="96">
        <f>'Control Panel'!EP18</f>
        <v>1.2372340007090989</v>
      </c>
      <c r="EQ18" s="96">
        <f>'Control Panel'!EQ18</f>
        <v>1.2392773932507701</v>
      </c>
      <c r="ER18" s="96">
        <f>'Control Panel'!ER18</f>
        <v>1.2413241606213556</v>
      </c>
      <c r="ES18" s="96">
        <f>'Control Panel'!ES18</f>
        <v>1.2433743083946598</v>
      </c>
      <c r="ET18" s="96">
        <f>'Control Panel'!ET18</f>
        <v>1.2454278421536924</v>
      </c>
      <c r="EU18" s="96">
        <f>'Control Panel'!EU18</f>
        <v>1.2474847674906844</v>
      </c>
      <c r="EV18" s="96">
        <f>'Control Panel'!EV18</f>
        <v>1.2495450900071023</v>
      </c>
      <c r="EW18" s="96">
        <f>'Control Panel'!EW18</f>
        <v>1.2516088153136642</v>
      </c>
      <c r="EX18" s="96">
        <f>'Control Panel'!EX18</f>
        <v>1.2536759490303548</v>
      </c>
      <c r="EY18" s="96">
        <f>'Control Panel'!EY18</f>
        <v>1.2557464967864405</v>
      </c>
      <c r="EZ18" s="96">
        <f>'Control Panel'!EZ18</f>
        <v>1.2578204642204847</v>
      </c>
      <c r="FA18" s="96">
        <f>'Control Panel'!FA18</f>
        <v>1.2598978569803638</v>
      </c>
      <c r="FB18" s="96">
        <f>'Control Panel'!FB18</f>
        <v>1.261978680723282</v>
      </c>
      <c r="FC18" s="96">
        <f>'Control Panel'!FC18</f>
        <v>1.2640629411157864</v>
      </c>
      <c r="FD18" s="96">
        <f>'Control Panel'!FD18</f>
        <v>1.2661506438337835</v>
      </c>
      <c r="FE18" s="96">
        <f>'Control Panel'!FE18</f>
        <v>1.2682417945625537</v>
      </c>
      <c r="FF18" s="96">
        <f>'Control Panel'!FF18</f>
        <v>1.2703363989967669</v>
      </c>
      <c r="FG18" s="96">
        <f>'Control Panel'!FG18</f>
        <v>1.2724344628404987</v>
      </c>
      <c r="FH18" s="96">
        <f>'Control Panel'!FH18</f>
        <v>1.274535991807245</v>
      </c>
      <c r="FI18" s="96">
        <f>'Control Panel'!FI18</f>
        <v>1.2766409916199382</v>
      </c>
      <c r="FJ18" s="96">
        <f>'Control Panel'!FJ18</f>
        <v>1.2787494680109626</v>
      </c>
      <c r="FK18" s="96">
        <f>'Control Panel'!FK18</f>
        <v>1.2808614267221698</v>
      </c>
      <c r="FL18" s="96">
        <f>'Control Panel'!FL18</f>
        <v>1.282976873504895</v>
      </c>
      <c r="FM18" s="96">
        <f>'Control Panel'!FM18</f>
        <v>1.2850958141199718</v>
      </c>
      <c r="FN18" s="96">
        <f>'Control Panel'!FN18</f>
        <v>1.2872182543377482</v>
      </c>
      <c r="FO18" s="96">
        <f>'Control Panel'!FO18</f>
        <v>1.2893441999381028</v>
      </c>
      <c r="FP18" s="96">
        <f>'Control Panel'!FP18</f>
        <v>1.2914736567104599</v>
      </c>
      <c r="FQ18" s="96">
        <f>'Control Panel'!FQ18</f>
        <v>1.2936066304538054</v>
      </c>
      <c r="FR18" s="96">
        <f>'Control Panel'!FR18</f>
        <v>1.295743126976703</v>
      </c>
      <c r="FS18" s="96">
        <f>'Control Panel'!FS18</f>
        <v>1.2978831520973093</v>
      </c>
      <c r="FT18" s="96">
        <f>'Control Panel'!FT18</f>
        <v>1.3000267116433906</v>
      </c>
      <c r="FU18" s="96">
        <f>'Control Panel'!FU18</f>
        <v>1.3021738114523376</v>
      </c>
      <c r="FV18" s="96">
        <f>'Control Panel'!FV18</f>
        <v>1.3043244573711825</v>
      </c>
      <c r="FW18" s="96">
        <f>'Control Panel'!FW18</f>
        <v>1.3064786552566141</v>
      </c>
      <c r="FX18" s="96">
        <f>'Control Panel'!FX18</f>
        <v>1.3086364109749937</v>
      </c>
      <c r="FY18" s="96">
        <f>'Control Panel'!FY18</f>
        <v>1.3107977304023719</v>
      </c>
      <c r="FZ18" s="96">
        <f>'Control Panel'!FZ18</f>
        <v>1.3129626194245039</v>
      </c>
      <c r="GA18" s="96">
        <f>'Control Panel'!GA18</f>
        <v>1.3151310839368655</v>
      </c>
      <c r="GB18" s="96">
        <f>'Control Panel'!GB18</f>
        <v>1.3173031298446698</v>
      </c>
      <c r="GC18" s="96">
        <f>'Control Panel'!GC18</f>
        <v>1.3194787630628821</v>
      </c>
      <c r="GD18" s="96">
        <f>'Control Panel'!GD18</f>
        <v>1.3216579895162377</v>
      </c>
      <c r="GE18" s="96">
        <f>'Control Panel'!GE18</f>
        <v>1.3238408151392562</v>
      </c>
      <c r="GF18" s="96">
        <f>'Control Panel'!GF18</f>
        <v>1.326027245876259</v>
      </c>
      <c r="GG18" s="96">
        <f>'Control Panel'!GG18</f>
        <v>1.3282172876813849</v>
      </c>
      <c r="GH18" s="96">
        <f>'Control Panel'!GH18</f>
        <v>1.3304109465186067</v>
      </c>
      <c r="GI18" s="96">
        <f>'Control Panel'!GI18</f>
        <v>1.3326082283617469</v>
      </c>
      <c r="GJ18" s="96">
        <f>'Control Panel'!GJ18</f>
        <v>1.3348091391944941</v>
      </c>
      <c r="GK18" s="96">
        <f>'Control Panel'!GK18</f>
        <v>1.3370136850104199</v>
      </c>
      <c r="GL18" s="96">
        <f>'Control Panel'!GL18</f>
        <v>1.3392218718129947</v>
      </c>
      <c r="GM18" s="96">
        <f>'Control Panel'!GM18</f>
        <v>1.3414337056156036</v>
      </c>
      <c r="GN18" s="96">
        <f>'Control Panel'!GN18</f>
        <v>1.3436491924415639</v>
      </c>
      <c r="GO18" s="96">
        <f>'Control Panel'!GO18</f>
        <v>1.3458683383241405</v>
      </c>
      <c r="GP18" s="96">
        <f>'Control Panel'!GP18</f>
        <v>1.348091149306563</v>
      </c>
      <c r="GQ18" s="96">
        <f>'Control Panel'!GQ18</f>
        <v>1.350317631442042</v>
      </c>
      <c r="GR18" s="96">
        <f>'Control Panel'!GR18</f>
        <v>1.3525477907937848</v>
      </c>
      <c r="GS18" s="96">
        <f>'Control Panel'!GS18</f>
        <v>1.3547816334350133</v>
      </c>
      <c r="GT18" s="96">
        <f>'Control Panel'!GT18</f>
        <v>1.3570191654489796</v>
      </c>
      <c r="GU18" s="96">
        <f>'Control Panel'!GU18</f>
        <v>1.3592603929289826</v>
      </c>
      <c r="GV18" s="96">
        <f>'Control Panel'!GV18</f>
        <v>1.3615053219783848</v>
      </c>
      <c r="GW18" s="96">
        <f>'Control Panel'!GW18</f>
        <v>1.3637539587106291</v>
      </c>
      <c r="GX18" s="96">
        <f>'Control Panel'!GX18</f>
        <v>1.3660063092492554</v>
      </c>
      <c r="GY18" s="96">
        <f>'Control Panel'!GY18</f>
        <v>1.3682623797279165</v>
      </c>
      <c r="GZ18" s="96">
        <f>'Control Panel'!GZ18</f>
        <v>1.3705221762903961</v>
      </c>
      <c r="HA18" s="96">
        <f>'Control Panel'!HA18</f>
        <v>1.3727857050906243</v>
      </c>
      <c r="HB18" s="96">
        <f>'Control Panel'!HB18</f>
        <v>1.3750529722926954</v>
      </c>
      <c r="HC18" s="96">
        <f>'Control Panel'!HC18</f>
        <v>1.3773239840708837</v>
      </c>
      <c r="HD18" s="96">
        <f>'Control Panel'!HD18</f>
        <v>1.3795987466096615</v>
      </c>
      <c r="HE18" s="96">
        <f>'Control Panel'!HE18</f>
        <v>1.3818772661037146</v>
      </c>
      <c r="HF18" s="96">
        <f>'Control Panel'!HF18</f>
        <v>1.3841595487579601</v>
      </c>
      <c r="HG18" s="96">
        <f>'Control Panel'!HG18</f>
        <v>1.3864456007875632</v>
      </c>
      <c r="HH18" s="96">
        <f>'Control Panel'!HH18</f>
        <v>1.3887354284179534</v>
      </c>
      <c r="HI18" s="96">
        <f>'Control Panel'!HI18</f>
        <v>1.3910290378848427</v>
      </c>
      <c r="HJ18" s="96">
        <f>'Control Panel'!HJ18</f>
        <v>1.3933264354342414</v>
      </c>
      <c r="HK18" s="96">
        <f>'Control Panel'!HK18</f>
        <v>1.3956276273224757</v>
      </c>
      <c r="HL18" s="96">
        <f>'Control Panel'!HL18</f>
        <v>1.3979326198162048</v>
      </c>
      <c r="HM18" s="96">
        <f>'Control Panel'!HM18</f>
        <v>1.4002414191924375</v>
      </c>
      <c r="HN18" s="96">
        <f>'Control Panel'!HN18</f>
        <v>1.4025540317385499</v>
      </c>
      <c r="HO18" s="96">
        <f>'Control Panel'!HO18</f>
        <v>1.4048704637523022</v>
      </c>
      <c r="HP18" s="96">
        <f>'Control Panel'!HP18</f>
        <v>1.4071907215418555</v>
      </c>
      <c r="HQ18" s="96">
        <f>'Control Panel'!HQ18</f>
        <v>1.4095148114257896</v>
      </c>
      <c r="HR18" s="96">
        <f>'Control Panel'!HR18</f>
        <v>1.4118427397331201</v>
      </c>
      <c r="HS18" s="96">
        <f>'Control Panel'!HS18</f>
        <v>1.4141745128033152</v>
      </c>
      <c r="HT18" s="96">
        <f>'Control Panel'!HT18</f>
        <v>1.4165101369863133</v>
      </c>
      <c r="HU18" s="96">
        <f>'Control Panel'!HU18</f>
        <v>1.4188496186425403</v>
      </c>
      <c r="HV18" s="96">
        <f>'Control Panel'!HV18</f>
        <v>1.4211929641429271</v>
      </c>
      <c r="HW18" s="96">
        <f>'Control Panel'!HW18</f>
        <v>1.423540179868926</v>
      </c>
      <c r="HX18" s="96">
        <f>'Control Panel'!HX18</f>
        <v>1.4258912722125296</v>
      </c>
      <c r="HY18" s="96">
        <f>'Control Panel'!HY18</f>
        <v>1.4282462475762872</v>
      </c>
      <c r="HZ18" s="96">
        <f>'Control Panel'!HZ18</f>
        <v>1.4306051123733219</v>
      </c>
      <c r="IA18" s="96">
        <f>'Control Panel'!IA18</f>
        <v>1.4329678730273492</v>
      </c>
      <c r="IB18" s="96">
        <f>'Control Panel'!IB18</f>
        <v>1.4353345359726934</v>
      </c>
      <c r="IC18" s="96">
        <f>'Control Panel'!IC18</f>
        <v>1.4377051076543064</v>
      </c>
      <c r="ID18" s="96">
        <f>'Control Panel'!ID18</f>
        <v>1.4400795945277833</v>
      </c>
      <c r="IE18" s="96">
        <f>'Control Panel'!IE18</f>
        <v>1.4424580030593823</v>
      </c>
      <c r="IF18" s="96">
        <f>'Control Panel'!IF18</f>
        <v>1.4448403397260403</v>
      </c>
      <c r="IG18" s="96">
        <f>'Control Panel'!IG18</f>
        <v>1.447226611015392</v>
      </c>
      <c r="IH18" s="96">
        <f>'Control Panel'!IH18</f>
        <v>1.4496168234257865</v>
      </c>
      <c r="II18" s="96">
        <f>'Control Panel'!II18</f>
        <v>1.4520109834663055</v>
      </c>
      <c r="IJ18" s="96">
        <f>'Control Panel'!IJ18</f>
        <v>1.4544090976567812</v>
      </c>
      <c r="IK18" s="96">
        <f>'Control Panel'!IK18</f>
        <v>1.4568111725278137</v>
      </c>
      <c r="IL18" s="96">
        <f>'Control Panel'!IL18</f>
        <v>1.4592172146207891</v>
      </c>
      <c r="IM18" s="96">
        <f>'Control Panel'!IM18</f>
        <v>1.461627230487897</v>
      </c>
      <c r="IN18" s="96">
        <f>'Control Panel'!IN18</f>
        <v>1.4640412266921483</v>
      </c>
      <c r="IO18" s="96">
        <f>'Control Panel'!IO18</f>
        <v>1.4664592098073934</v>
      </c>
      <c r="IP18" s="96">
        <f>'Control Panel'!IP18</f>
        <v>1.46888118641834</v>
      </c>
      <c r="IQ18" s="96">
        <f>'Control Panel'!IQ18</f>
        <v>1.471307163120571</v>
      </c>
      <c r="IR18" s="96">
        <f>'Control Panel'!IR18</f>
        <v>1.4737371465205622</v>
      </c>
      <c r="IS18" s="96">
        <f>'Control Panel'!IS18</f>
        <v>1.4761711432357008</v>
      </c>
      <c r="IT18" s="96">
        <f>'Control Panel'!IT18</f>
        <v>1.478609159894303</v>
      </c>
      <c r="IU18" s="96">
        <f>'Control Panel'!IU18</f>
        <v>1.4810512031356324</v>
      </c>
      <c r="IV18" s="96">
        <f>'Control Panel'!IV18</f>
        <v>1.4834972796099177</v>
      </c>
      <c r="IW18" s="96">
        <f>'Control Panel'!IW18</f>
        <v>1.4859473959783709</v>
      </c>
      <c r="IX18" s="96">
        <f>'Control Panel'!IX18</f>
        <v>1.4884015589132058</v>
      </c>
      <c r="IY18" s="96">
        <f>'Control Panel'!IY18</f>
        <v>1.4908597750976558</v>
      </c>
      <c r="IZ18" s="96">
        <f>'Control Panel'!IZ18</f>
        <v>1.4933220512259922</v>
      </c>
      <c r="JA18" s="96">
        <f>'Control Panel'!JA18</f>
        <v>1.4957883940035421</v>
      </c>
      <c r="JB18" s="96">
        <f>'Control Panel'!JB18</f>
        <v>1.4982588101467076</v>
      </c>
      <c r="JC18" s="96">
        <f>'Control Panel'!JC18</f>
        <v>1.5007333063829831</v>
      </c>
      <c r="JD18" s="96">
        <f>'Control Panel'!JD18</f>
        <v>1.5032118894509741</v>
      </c>
      <c r="JE18" s="96">
        <f>'Control Panel'!JE18</f>
        <v>1.5056945661004155</v>
      </c>
      <c r="JF18" s="96">
        <f>'Control Panel'!JF18</f>
        <v>1.5081813430921898</v>
      </c>
      <c r="JG18" s="96">
        <f>'Control Panel'!JG18</f>
        <v>1.5106722271983457</v>
      </c>
      <c r="JH18" s="96">
        <f>'Control Panel'!JH18</f>
        <v>1.5131672252021167</v>
      </c>
      <c r="JI18" s="96">
        <f>'Control Panel'!JI18</f>
        <v>1.515666343897939</v>
      </c>
      <c r="JJ18" s="96">
        <f>'Control Panel'!JJ18</f>
        <v>1.5181695900914707</v>
      </c>
      <c r="JK18" s="96">
        <f>'Control Panel'!JK18</f>
        <v>1.5206769705996097</v>
      </c>
      <c r="JL18" s="96">
        <f>'Control Panel'!JL18</f>
        <v>1.5231884922505128</v>
      </c>
      <c r="JM18" s="96">
        <f>'Control Panel'!JM18</f>
        <v>1.5257041618836138</v>
      </c>
      <c r="JN18" s="96">
        <f>'Control Panel'!JN18</f>
        <v>1.5282239863496427</v>
      </c>
      <c r="JO18" s="96">
        <f>'Control Panel'!JO18</f>
        <v>1.5307479725106439</v>
      </c>
      <c r="JP18" s="96">
        <f>'Control Panel'!JP18</f>
        <v>1.5332761272399948</v>
      </c>
      <c r="JQ18" s="96">
        <f>'Control Panel'!JQ18</f>
        <v>1.5358084574224251</v>
      </c>
      <c r="JR18" s="96">
        <f>'Control Panel'!JR18</f>
        <v>1.538344969954035</v>
      </c>
      <c r="JS18" s="96">
        <f>'Control Panel'!JS18</f>
        <v>1.5408856717423141</v>
      </c>
      <c r="JT18" s="96">
        <f>'Control Panel'!JT18</f>
        <v>1.5434305697061605</v>
      </c>
      <c r="JU18" s="96">
        <f>'Control Panel'!JU18</f>
        <v>1.5459796707758993</v>
      </c>
      <c r="JV18" s="96">
        <f>'Control Panel'!JV18</f>
        <v>1.5485329818933016</v>
      </c>
      <c r="JW18" s="96">
        <f>'Control Panel'!JW18</f>
        <v>1.5510905100116033</v>
      </c>
      <c r="JX18" s="96">
        <f>'Control Panel'!JX18</f>
        <v>1.5536522620955244</v>
      </c>
      <c r="JY18" s="96">
        <f>'Control Panel'!JY18</f>
        <v>1.5562182451212874</v>
      </c>
      <c r="JZ18" s="96">
        <f>'Control Panel'!JZ18</f>
        <v>1.5587884660766367</v>
      </c>
      <c r="KA18" s="96">
        <f>'Control Panel'!KA18</f>
        <v>1.5613629319608577</v>
      </c>
      <c r="KB18" s="96">
        <f>'Control Panel'!KB18</f>
        <v>1.5639416497847956</v>
      </c>
      <c r="KC18" s="96">
        <f>'Control Panel'!KC18</f>
        <v>1.5665246265708743</v>
      </c>
      <c r="KD18" s="96">
        <f>'Control Panel'!KD18</f>
        <v>1.5691118693531163</v>
      </c>
      <c r="KE18" s="96">
        <f>'Control Panel'!KE18</f>
        <v>1.5717033851771609</v>
      </c>
      <c r="KF18" s="96">
        <f>'Control Panel'!KF18</f>
        <v>1.5742991811002842</v>
      </c>
      <c r="KG18" s="96">
        <f>'Control Panel'!KG18</f>
        <v>1.5768992641914177</v>
      </c>
      <c r="KH18" s="96">
        <f>'Control Panel'!KH18</f>
        <v>1.5795036415311681</v>
      </c>
      <c r="KI18" s="96">
        <f>'Control Panel'!KI18</f>
        <v>1.5821123202118359</v>
      </c>
      <c r="KJ18" s="96">
        <f>'Control Panel'!KJ18</f>
        <v>1.5847253073374354</v>
      </c>
      <c r="KK18" s="96">
        <f>'Control Panel'!KK18</f>
        <v>1.5873426100237138</v>
      </c>
      <c r="KL18" s="96">
        <f>'Control Panel'!KL18</f>
        <v>1.5899642353981702</v>
      </c>
      <c r="KM18" s="96">
        <f>'Control Panel'!KM18</f>
        <v>1.5925901906000757</v>
      </c>
      <c r="KN18" s="96">
        <f>'Control Panel'!KN18</f>
        <v>1.5952204827804923</v>
      </c>
      <c r="KO18" s="96">
        <f>'Control Panel'!KO18</f>
        <v>1.5978551191022927</v>
      </c>
      <c r="KP18" s="96">
        <f>'Control Panel'!KP18</f>
        <v>1.6004941067401797</v>
      </c>
      <c r="KQ18" s="96">
        <f>'Control Panel'!KQ18</f>
        <v>1.6031374528807052</v>
      </c>
      <c r="KR18" s="96">
        <f>'Control Panel'!KR18</f>
        <v>1.6057851647222909</v>
      </c>
      <c r="KS18" s="96">
        <f>'Control Panel'!KS18</f>
        <v>1.6084372494752472</v>
      </c>
      <c r="KT18" s="96">
        <f>'Control Panel'!KT18</f>
        <v>1.6110937143617925</v>
      </c>
      <c r="KU18" s="96">
        <f>'Control Panel'!KU18</f>
        <v>1.6137545666160735</v>
      </c>
      <c r="KV18" s="96">
        <f>'Control Panel'!KV18</f>
        <v>1.616419813484185</v>
      </c>
      <c r="KW18" s="96">
        <f>'Control Panel'!KW18</f>
        <v>1.6190894622241887</v>
      </c>
      <c r="KX18" s="96">
        <f>'Control Panel'!KX18</f>
        <v>1.6217635201061342</v>
      </c>
      <c r="KY18" s="96">
        <f>'Control Panel'!KY18</f>
        <v>1.6244419944120778</v>
      </c>
      <c r="KZ18" s="96">
        <f>'Control Panel'!KZ18</f>
        <v>1.6271248924361028</v>
      </c>
      <c r="LA18" s="96">
        <f>'Control Panel'!LA18</f>
        <v>1.6298122214843391</v>
      </c>
      <c r="LB18" s="96">
        <f>'Control Panel'!LB18</f>
        <v>1.6325039888749837</v>
      </c>
      <c r="LC18" s="96">
        <f>'Control Panel'!LC18</f>
        <v>1.6352002019383198</v>
      </c>
      <c r="LD18" s="96">
        <f>'Control Panel'!LD18</f>
        <v>1.6379008680167373</v>
      </c>
      <c r="LE18" s="96">
        <f>'Control Panel'!LE18</f>
        <v>1.6406059944647526</v>
      </c>
      <c r="LF18" s="96">
        <f>'Control Panel'!LF18</f>
        <v>1.6433155886490289</v>
      </c>
      <c r="LG18" s="96">
        <f>'Control Panel'!LG18</f>
        <v>1.6460296579483957</v>
      </c>
      <c r="LH18" s="96">
        <f>'Control Panel'!LH18</f>
        <v>1.6487482097538695</v>
      </c>
      <c r="LI18" s="96">
        <f>'Control Panel'!LI18</f>
        <v>1.6514712514686734</v>
      </c>
      <c r="LJ18" s="96">
        <f>'Control Panel'!LJ18</f>
        <v>1.6541987905082578</v>
      </c>
      <c r="LK18" s="96">
        <f>'Control Panel'!LK18</f>
        <v>1.6569308343003204</v>
      </c>
      <c r="LL18" s="96">
        <f>'Control Panel'!LL18</f>
        <v>1.6596673902848258</v>
      </c>
      <c r="LM18" s="96">
        <f>'Control Panel'!LM18</f>
        <v>1.662408465914027</v>
      </c>
      <c r="LN18" s="96">
        <f>'Control Panel'!LN18</f>
        <v>1.6651540686524846</v>
      </c>
      <c r="LO18" s="96">
        <f>'Control Panel'!LO18</f>
        <v>1.6679042059770874</v>
      </c>
      <c r="LP18" s="96">
        <f>'Control Panel'!LP18</f>
        <v>1.6706588853770732</v>
      </c>
      <c r="LQ18" s="96">
        <f>'Control Panel'!LQ18</f>
        <v>1.6734181143540487</v>
      </c>
      <c r="LR18" s="96">
        <f>'Control Panel'!LR18</f>
        <v>1.6761819004220104</v>
      </c>
      <c r="LS18" s="96">
        <f>'Control Panel'!LS18</f>
        <v>1.6789502511073646</v>
      </c>
      <c r="LT18" s="96">
        <f>'Control Panel'!LT18</f>
        <v>1.6817231739489478</v>
      </c>
      <c r="LU18" s="96">
        <f>'Control Panel'!LU18</f>
        <v>1.6845006764980477</v>
      </c>
      <c r="LV18" s="96">
        <f>'Control Panel'!LV18</f>
        <v>1.6872827663184238</v>
      </c>
      <c r="LW18" s="96">
        <f>'Control Panel'!LW18</f>
        <v>1.6900694509863274</v>
      </c>
      <c r="LX18" s="96">
        <f>'Control Panel'!LX18</f>
        <v>1.692860738090523</v>
      </c>
      <c r="LY18" s="96">
        <f>'Control Panel'!LY18</f>
        <v>1.6956566352323081</v>
      </c>
      <c r="LZ18" s="96">
        <f>'Control Panel'!LZ18</f>
        <v>1.6984571500255348</v>
      </c>
      <c r="MA18" s="96">
        <f>'Control Panel'!MA18</f>
        <v>1.7012622900966297</v>
      </c>
      <c r="MB18" s="96">
        <f>'Control Panel'!MB18</f>
        <v>1.7040720630846153</v>
      </c>
      <c r="MC18" s="96">
        <f>'Control Panel'!MC18</f>
        <v>1.7068864766411305</v>
      </c>
      <c r="MD18" s="96">
        <f>'Control Panel'!MD18</f>
        <v>1.7097055384304514</v>
      </c>
      <c r="ME18" s="96">
        <f>'Control Panel'!ME18</f>
        <v>1.7125292561295125</v>
      </c>
      <c r="MF18" s="96">
        <f>'Control Panel'!MF18</f>
        <v>1.7153576374279274</v>
      </c>
      <c r="MG18" s="96">
        <f>'Control Panel'!MG18</f>
        <v>1.7181906900280093</v>
      </c>
      <c r="MH18" s="96">
        <f>'Control Panel'!MH18</f>
        <v>1.7210284216447929</v>
      </c>
      <c r="MI18" s="96">
        <f>'Control Panel'!MI18</f>
        <v>1.7238708400060547</v>
      </c>
      <c r="MJ18" s="96">
        <f>'Control Panel'!MJ18</f>
        <v>1.7267179528523342</v>
      </c>
      <c r="MK18" s="96">
        <f>'Control Panel'!MK18</f>
        <v>1.729569767936955</v>
      </c>
      <c r="ML18" s="96">
        <f>'Control Panel'!ML18</f>
        <v>1.7324262930260461</v>
      </c>
      <c r="MM18" s="96">
        <f>'Control Panel'!MM18</f>
        <v>1.7352875358985629</v>
      </c>
      <c r="MN18" s="96">
        <f>'Control Panel'!MN18</f>
        <v>1.7381535043463081</v>
      </c>
      <c r="MO18" s="96">
        <f>'Control Panel'!MO18</f>
        <v>1.7410242061739536</v>
      </c>
      <c r="MP18" s="96">
        <f>'Control Panel'!MP18</f>
        <v>1.743899649199061</v>
      </c>
      <c r="MQ18" s="96">
        <f>'Control Panel'!MQ18</f>
        <v>1.7467798412521034</v>
      </c>
      <c r="MR18" s="96">
        <f>'Control Panel'!MR18</f>
        <v>1.7496647901764866</v>
      </c>
      <c r="MS18" s="96">
        <f>'Control Panel'!MS18</f>
        <v>1.7525545038285701</v>
      </c>
      <c r="MT18" s="96">
        <f>'Control Panel'!MT18</f>
        <v>1.7554489900776895</v>
      </c>
      <c r="MU18" s="96">
        <f>'Control Panel'!MU18</f>
        <v>1.7583482568061766</v>
      </c>
      <c r="MV18" s="96">
        <f>'Control Panel'!MV18</f>
        <v>1.7612523119093817</v>
      </c>
      <c r="MW18" s="96">
        <f>'Control Panel'!MW18</f>
        <v>1.7641611632956951</v>
      </c>
      <c r="MX18" s="96">
        <f>'Control Panel'!MX18</f>
        <v>1.7670748188865681</v>
      </c>
      <c r="MY18" s="96">
        <f>'Control Panel'!MY18</f>
        <v>1.7699932866165353</v>
      </c>
      <c r="MZ18" s="96">
        <f>'Control Panel'!MZ18</f>
        <v>1.7729165744332356</v>
      </c>
      <c r="NA18" s="96">
        <f>'Control Panel'!NA18</f>
        <v>1.7758446902974339</v>
      </c>
      <c r="NB18" s="96">
        <f>'Control Panel'!NB18</f>
        <v>1.7787776421830435</v>
      </c>
      <c r="NC18" s="96">
        <f>'Control Panel'!NC18</f>
        <v>1.7817154380771467</v>
      </c>
      <c r="ND18" s="96">
        <f>'Control Panel'!ND18</f>
        <v>1.7846580859800176</v>
      </c>
      <c r="NE18" s="96">
        <f>'Control Panel'!NE18</f>
        <v>1.787605593905143</v>
      </c>
      <c r="NF18" s="96">
        <f>'Control Panel'!NF18</f>
        <v>1.7905579698792446</v>
      </c>
      <c r="NG18" s="96">
        <f>'Control Panel'!NG18</f>
        <v>1.7935152219423014</v>
      </c>
      <c r="NH18" s="96">
        <f>'Control Panel'!NH18</f>
        <v>1.7964773581475706</v>
      </c>
      <c r="NI18" s="96">
        <f>'Control Panel'!NI18</f>
        <v>1.7994443865616101</v>
      </c>
      <c r="NJ18" s="96">
        <f>'Control Panel'!NJ18</f>
        <v>1.8024163152643005</v>
      </c>
      <c r="NK18" s="96">
        <f>'Control Panel'!NK18</f>
        <v>1.8053931523488669</v>
      </c>
      <c r="NL18" s="96">
        <f>'Control Panel'!NL18</f>
        <v>1.808374905921901</v>
      </c>
      <c r="NM18" s="96">
        <f>'Control Panel'!NM18</f>
        <v>1.8113615841033834</v>
      </c>
      <c r="NN18" s="96">
        <f>'Control Panel'!NN18</f>
        <v>1.8143531950267051</v>
      </c>
      <c r="NO18" s="96">
        <f>'Control Panel'!NO18</f>
        <v>1.8173497468386903</v>
      </c>
      <c r="NP18" s="96">
        <f>'Control Panel'!NP18</f>
        <v>1.8203512476996186</v>
      </c>
      <c r="NQ18" s="96">
        <f>'Control Panel'!NQ18</f>
        <v>1.8233577057832464</v>
      </c>
      <c r="NR18" s="96">
        <f>'Control Panel'!NR18</f>
        <v>1.8263691292768303</v>
      </c>
      <c r="NS18" s="96">
        <f>'Control Panel'!NS18</f>
        <v>1.8293855263811483</v>
      </c>
      <c r="NT18" s="96">
        <f>'Control Panel'!NT18</f>
        <v>1.8324069053105227</v>
      </c>
      <c r="NU18" s="96">
        <f>'Control Panel'!NU18</f>
        <v>1.8354332742928432</v>
      </c>
      <c r="NV18" s="96">
        <f>'Control Panel'!NV18</f>
        <v>1.8384646415695876</v>
      </c>
      <c r="NW18" s="96">
        <f>'Control Panel'!NW18</f>
        <v>1.8415010153958453</v>
      </c>
      <c r="NX18" s="96">
        <f>'Control Panel'!NX18</f>
        <v>1.8445424040403402</v>
      </c>
      <c r="NY18" s="96">
        <f>'Control Panel'!NY18</f>
        <v>1.8475888157854523</v>
      </c>
      <c r="NZ18" s="96">
        <f>'Control Panel'!NZ18</f>
        <v>1.8506402589272406</v>
      </c>
      <c r="OA18" s="96">
        <f>'Control Panel'!OA18</f>
        <v>1.8536967417754657</v>
      </c>
      <c r="OB18" s="96">
        <f>'Control Panel'!OB18</f>
        <v>1.8567582726536125</v>
      </c>
      <c r="OC18" s="96">
        <f>'Control Panel'!OC18</f>
        <v>1.8598248598989129</v>
      </c>
      <c r="OD18" s="96">
        <f>'Control Panel'!OD18</f>
        <v>1.8628965118623684</v>
      </c>
      <c r="OE18" s="96">
        <f>'Control Panel'!OE18</f>
        <v>1.8659732369087727</v>
      </c>
      <c r="OF18" s="96">
        <f>'Control Panel'!OF18</f>
        <v>1.8690550434167348</v>
      </c>
      <c r="OG18" s="96">
        <f>'Control Panel'!OG18</f>
        <v>1.8721419397787016</v>
      </c>
      <c r="OH18" s="96">
        <f>'Control Panel'!OH18</f>
        <v>1.8752339344009807</v>
      </c>
      <c r="OI18" s="96">
        <f>'Control Panel'!OI18</f>
        <v>1.8783310357037637</v>
      </c>
      <c r="OJ18" s="96">
        <f>'Control Panel'!OJ18</f>
        <v>1.8814332521211485</v>
      </c>
      <c r="OK18" s="96">
        <f>'Control Panel'!OK18</f>
        <v>1.8845405921011629</v>
      </c>
      <c r="OL18" s="96">
        <f>'Control Panel'!OL18</f>
        <v>1.8876530641057869</v>
      </c>
      <c r="OM18" s="96">
        <f>'Control Panel'!OM18</f>
        <v>1.8907706766109764</v>
      </c>
      <c r="ON18" s="96">
        <f>'Control Panel'!ON18</f>
        <v>1.8938934381066861</v>
      </c>
      <c r="OO18" s="96">
        <f>'Control Panel'!OO18</f>
        <v>1.8970213570968926</v>
      </c>
      <c r="OP18" s="96">
        <f>'Control Panel'!OP18</f>
        <v>1.900154442099617</v>
      </c>
      <c r="OQ18" s="96">
        <f>'Control Panel'!OQ18</f>
        <v>1.9032927016469494</v>
      </c>
      <c r="OR18" s="96">
        <f>'Control Panel'!OR18</f>
        <v>1.9064361442850708</v>
      </c>
      <c r="OS18" s="96">
        <f>'Control Panel'!OS18</f>
        <v>1.909584778574277</v>
      </c>
      <c r="OT18" s="96">
        <f>'Control Panel'!OT18</f>
        <v>1.9127386130890018</v>
      </c>
      <c r="OU18" s="96">
        <f>'Control Panel'!OU18</f>
        <v>1.9158976564178405</v>
      </c>
      <c r="OV18" s="96">
        <f>'Control Panel'!OV18</f>
        <v>1.919061917163573</v>
      </c>
      <c r="OW18" s="96">
        <f>'Control Panel'!OW18</f>
        <v>1.9222314039431876</v>
      </c>
      <c r="OX18" s="96">
        <f>'Control Panel'!OX18</f>
        <v>1.925406125387904</v>
      </c>
      <c r="OY18" s="96">
        <f>'Control Panel'!OY18</f>
        <v>1.9285860901431973</v>
      </c>
      <c r="OZ18" s="96">
        <f>'Control Panel'!OZ18</f>
        <v>1.9317713068688211</v>
      </c>
      <c r="PA18" s="96">
        <f>'Control Panel'!PA18</f>
        <v>1.9349617842388316</v>
      </c>
      <c r="PB18" s="96">
        <f>'Control Panel'!PB18</f>
        <v>1.9381575309416106</v>
      </c>
      <c r="PC18" s="96">
        <f>'Control Panel'!PC18</f>
        <v>1.9413585556798896</v>
      </c>
      <c r="PD18" s="96">
        <f>'Control Panel'!PD18</f>
        <v>1.9445648671707734</v>
      </c>
      <c r="PE18" s="96">
        <f>'Control Panel'!PE18</f>
        <v>1.9477764741457637</v>
      </c>
      <c r="PF18" s="96">
        <f>'Control Panel'!PF18</f>
        <v>1.950993385350783</v>
      </c>
      <c r="PG18" s="96">
        <f>'Control Panel'!PG18</f>
        <v>1.9542156095461984</v>
      </c>
      <c r="PH18" s="96">
        <f>'Control Panel'!PH18</f>
        <v>1.9574431555068457</v>
      </c>
      <c r="PI18" s="96">
        <f>'Control Panel'!PI18</f>
        <v>1.9606760320220524</v>
      </c>
      <c r="PJ18" s="96">
        <f>'Control Panel'!PJ18</f>
        <v>1.9639142478956633</v>
      </c>
      <c r="PK18" s="96">
        <f>'Control Panel'!PK18</f>
        <v>1.9671578119460624</v>
      </c>
      <c r="PL18" s="96">
        <f>'Control Panel'!PL18</f>
        <v>1.970406733006199</v>
      </c>
      <c r="PM18" s="96">
        <f>'Control Panel'!PM18</f>
        <v>1.9736610199236098</v>
      </c>
      <c r="PN18" s="96">
        <f>'Control Panel'!PN18</f>
        <v>1.9769206815604443</v>
      </c>
      <c r="PO18" s="96">
        <f>'Control Panel'!PO18</f>
        <v>1.980185726793489</v>
      </c>
      <c r="PP18" s="96">
        <f>'Control Panel'!PP18</f>
        <v>1.9834561645141904</v>
      </c>
      <c r="PQ18" s="96">
        <f>'Control Panel'!PQ18</f>
        <v>1.9867320036286804</v>
      </c>
      <c r="PR18" s="96">
        <f>'Control Panel'!PR18</f>
        <v>1.9900132530578001</v>
      </c>
      <c r="PS18" s="96">
        <f>'Control Panel'!PS18</f>
        <v>1.9932999217371239</v>
      </c>
      <c r="PT18" s="96">
        <f>'Control Panel'!PT18</f>
        <v>1.9965920186169839</v>
      </c>
      <c r="PU18" s="96">
        <f>'Control Panel'!PU18</f>
        <v>1.9998895526624949</v>
      </c>
      <c r="PV18" s="31" t="s">
        <v>25</v>
      </c>
      <c r="PW18" s="36"/>
      <c r="PX18" s="98"/>
      <c r="PY18" s="98"/>
      <c r="PZ18" s="366"/>
      <c r="QA18" s="96">
        <f>'Control Panel'!QA18</f>
        <v>1</v>
      </c>
      <c r="QB18" s="96">
        <f>'Control Panel'!QB18</f>
        <v>1.0200000000000002</v>
      </c>
      <c r="QC18" s="96">
        <f>'Control Panel'!QC18</f>
        <v>1.0404000000000009</v>
      </c>
      <c r="QD18" s="96">
        <f>'Control Panel'!QD18</f>
        <v>1.0612080000000015</v>
      </c>
      <c r="QE18" s="96">
        <f>'Control Panel'!QE18</f>
        <v>1.0824321600000022</v>
      </c>
      <c r="QF18" s="96">
        <f>'Control Panel'!QF18</f>
        <v>1.1040808032000029</v>
      </c>
      <c r="QG18" s="96">
        <f>'Control Panel'!QG18</f>
        <v>1.1261624192640034</v>
      </c>
      <c r="QH18" s="96">
        <f>'Control Panel'!QH18</f>
        <v>1.1486856676492843</v>
      </c>
      <c r="QI18" s="96">
        <f>'Control Panel'!QI18</f>
        <v>1.1716593810022708</v>
      </c>
      <c r="QJ18" s="96">
        <f>'Control Panel'!QJ18</f>
        <v>1.1950925686223168</v>
      </c>
      <c r="QK18" s="96">
        <f>'Control Panel'!QK18</f>
        <v>1.2189944199947638</v>
      </c>
      <c r="QL18" s="96">
        <f>'Control Panel'!QL18</f>
        <v>1.2433743083946598</v>
      </c>
      <c r="QM18" s="96">
        <f>'Control Panel'!QM18</f>
        <v>1.2682417945625537</v>
      </c>
      <c r="QN18" s="96">
        <f>'Control Panel'!QN18</f>
        <v>1.2936066304538054</v>
      </c>
      <c r="QO18" s="96">
        <f>'Control Panel'!QO18</f>
        <v>1.3194787630628821</v>
      </c>
      <c r="QP18" s="96">
        <f>'Control Panel'!QP18</f>
        <v>1.3458683383241405</v>
      </c>
      <c r="QQ18" s="96">
        <f>'Control Panel'!QQ18</f>
        <v>1.3727857050906243</v>
      </c>
      <c r="QR18" s="96">
        <f>'Control Panel'!QR18</f>
        <v>1.4002414191924375</v>
      </c>
      <c r="QS18" s="96">
        <f>'Control Panel'!QS18</f>
        <v>1.4282462475762872</v>
      </c>
      <c r="QT18" s="96">
        <f>'Control Panel'!QT18</f>
        <v>1.4568111725278137</v>
      </c>
      <c r="QU18" s="96">
        <f>'Control Panel'!QU18</f>
        <v>1.4859473959783709</v>
      </c>
      <c r="QV18" s="96">
        <f>'Control Panel'!QV18</f>
        <v>1.515666343897939</v>
      </c>
      <c r="QW18" s="96">
        <f>'Control Panel'!QW18</f>
        <v>1.5459796707758993</v>
      </c>
      <c r="QX18" s="96">
        <f>'Control Panel'!QX18</f>
        <v>1.5768992641914177</v>
      </c>
      <c r="QY18" s="96">
        <f>'Control Panel'!QY18</f>
        <v>1.6084372494752472</v>
      </c>
      <c r="QZ18" s="96">
        <f>'Control Panel'!QZ18</f>
        <v>1.6406059944647526</v>
      </c>
      <c r="RA18" s="96">
        <f>'Control Panel'!RA18</f>
        <v>1.6734181143540487</v>
      </c>
      <c r="RB18" s="96">
        <f>'Control Panel'!RB18</f>
        <v>1.7068864766411305</v>
      </c>
      <c r="RC18" s="96">
        <f>'Control Panel'!RC18</f>
        <v>1.7410242061739536</v>
      </c>
      <c r="RD18" s="96">
        <f>'Control Panel'!RD18</f>
        <v>1.7758446902974339</v>
      </c>
      <c r="RE18" s="96">
        <f>'Control Panel'!RE18</f>
        <v>1.8113615841033834</v>
      </c>
      <c r="RF18" s="96">
        <f>'Control Panel'!RF18</f>
        <v>1.8475888157854523</v>
      </c>
      <c r="RG18" s="96">
        <f>'Control Panel'!RG18</f>
        <v>1.8845405921011629</v>
      </c>
      <c r="RH18" s="96">
        <f>'Control Panel'!RH18</f>
        <v>1.9222314039431876</v>
      </c>
      <c r="RI18" s="96">
        <f>'Control Panel'!RI18</f>
        <v>1.9606760320220524</v>
      </c>
      <c r="RJ18" s="96">
        <f>'Control Panel'!RJ18</f>
        <v>1.9998895526624949</v>
      </c>
      <c r="RK18" s="27"/>
    </row>
    <row r="19" spans="1:479" collapsed="1"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  <c r="NI19" s="36"/>
      <c r="NJ19" s="36"/>
      <c r="NK19" s="36"/>
      <c r="NL19" s="36"/>
      <c r="NM19" s="36"/>
      <c r="NN19" s="36"/>
      <c r="NO19" s="36"/>
      <c r="NP19" s="36"/>
      <c r="NQ19" s="36"/>
      <c r="NR19" s="36"/>
      <c r="NS19" s="36"/>
      <c r="NT19" s="36"/>
      <c r="NU19" s="36"/>
      <c r="NV19" s="36"/>
      <c r="NW19" s="36"/>
      <c r="NX19" s="36"/>
      <c r="NY19" s="36"/>
      <c r="NZ19" s="36"/>
      <c r="OA19" s="36"/>
      <c r="OB19" s="36"/>
      <c r="OC19" s="36"/>
      <c r="OD19" s="36"/>
      <c r="OE19" s="36"/>
      <c r="OF19" s="36"/>
      <c r="OG19" s="36"/>
      <c r="OH19" s="36"/>
      <c r="OI19" s="36"/>
      <c r="OJ19" s="36"/>
      <c r="OK19" s="36"/>
      <c r="OL19" s="36"/>
      <c r="OM19" s="36"/>
      <c r="ON19" s="36"/>
      <c r="OO19" s="36"/>
      <c r="OP19" s="36"/>
      <c r="OQ19" s="36"/>
      <c r="OR19" s="36"/>
      <c r="OS19" s="36"/>
      <c r="OT19" s="36"/>
      <c r="OU19" s="36"/>
      <c r="OV19" s="36"/>
      <c r="OW19" s="36"/>
      <c r="OX19" s="36"/>
      <c r="OY19" s="36"/>
      <c r="OZ19" s="36"/>
      <c r="PA19" s="36"/>
      <c r="PB19" s="36"/>
      <c r="PC19" s="36"/>
      <c r="PD19" s="36"/>
      <c r="PE19" s="36"/>
      <c r="PF19" s="36"/>
      <c r="PG19" s="36"/>
      <c r="PH19" s="36"/>
      <c r="PI19" s="36"/>
      <c r="PJ19" s="36"/>
      <c r="PK19" s="36"/>
      <c r="PL19" s="36"/>
      <c r="PM19" s="36"/>
      <c r="PN19" s="36"/>
      <c r="PO19" s="36"/>
      <c r="PP19" s="36"/>
      <c r="PQ19" s="36"/>
      <c r="PR19" s="36"/>
      <c r="PS19" s="36"/>
      <c r="PT19" s="36"/>
      <c r="PU19" s="36"/>
      <c r="PV19" s="31" t="s">
        <v>25</v>
      </c>
      <c r="PW19" s="36"/>
      <c r="PX19" s="36"/>
      <c r="PY19" s="36"/>
      <c r="PZ19" s="356"/>
      <c r="QA19" s="36"/>
      <c r="QB19" s="36"/>
      <c r="QC19" s="36"/>
      <c r="QD19" s="36"/>
      <c r="QE19" s="36"/>
      <c r="QF19" s="36"/>
      <c r="QG19" s="36"/>
      <c r="QH19" s="36"/>
      <c r="QI19" s="36"/>
      <c r="QJ19" s="36"/>
      <c r="QK19" s="36"/>
      <c r="QL19" s="36"/>
      <c r="QM19" s="36"/>
      <c r="QN19" s="36"/>
      <c r="QO19" s="36"/>
      <c r="QP19" s="36"/>
      <c r="QQ19" s="36"/>
      <c r="QR19" s="36"/>
      <c r="QS19" s="36"/>
      <c r="QT19" s="36"/>
      <c r="QU19" s="36"/>
      <c r="QV19" s="36"/>
      <c r="QW19" s="36"/>
      <c r="QX19" s="36"/>
      <c r="QY19" s="36"/>
      <c r="QZ19" s="36"/>
      <c r="RA19" s="36"/>
      <c r="RB19" s="36"/>
      <c r="RC19" s="36"/>
      <c r="RD19" s="36"/>
      <c r="RE19" s="36"/>
      <c r="RF19" s="36"/>
      <c r="RG19" s="36"/>
      <c r="RH19" s="36"/>
      <c r="RI19" s="36"/>
      <c r="RJ19" s="36"/>
      <c r="RK19" s="27"/>
    </row>
    <row r="20" spans="1:479">
      <c r="A20" s="27" t="s">
        <v>25</v>
      </c>
      <c r="B20" s="28" t="s">
        <v>43</v>
      </c>
      <c r="C20" s="29"/>
      <c r="D20" s="29"/>
      <c r="E20" s="29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30"/>
      <c r="BB20" s="30"/>
      <c r="BC20" s="30"/>
      <c r="BD20" s="30"/>
      <c r="BE20" s="30"/>
      <c r="BF20" s="30"/>
      <c r="BG20" s="30"/>
      <c r="BH20" s="30"/>
      <c r="BI20" s="30"/>
      <c r="BJ20" s="30"/>
      <c r="BK20" s="30"/>
      <c r="BL20" s="30"/>
      <c r="BM20" s="30"/>
      <c r="BN20" s="30"/>
      <c r="BO20" s="30"/>
      <c r="BP20" s="30"/>
      <c r="BQ20" s="30"/>
      <c r="BR20" s="30"/>
      <c r="BS20" s="30"/>
      <c r="BT20" s="30"/>
      <c r="BU20" s="30"/>
      <c r="BV20" s="30"/>
      <c r="BW20" s="30"/>
      <c r="BX20" s="30"/>
      <c r="BY20" s="30"/>
      <c r="BZ20" s="30"/>
      <c r="CA20" s="30"/>
      <c r="CB20" s="30"/>
      <c r="CC20" s="30"/>
      <c r="CD20" s="30"/>
      <c r="CE20" s="30"/>
      <c r="CF20" s="30"/>
      <c r="CG20" s="30"/>
      <c r="CH20" s="30"/>
      <c r="CI20" s="30"/>
      <c r="CJ20" s="30"/>
      <c r="CK20" s="30"/>
      <c r="CL20" s="30"/>
      <c r="CM20" s="30"/>
      <c r="CN20" s="30"/>
      <c r="CO20" s="30"/>
      <c r="CP20" s="30"/>
      <c r="CQ20" s="30"/>
      <c r="CR20" s="30"/>
      <c r="CS20" s="30"/>
      <c r="CT20" s="30"/>
      <c r="CU20" s="30"/>
      <c r="CV20" s="30"/>
      <c r="CW20" s="30"/>
      <c r="CX20" s="30"/>
      <c r="CY20" s="30"/>
      <c r="CZ20" s="30"/>
      <c r="DA20" s="30"/>
      <c r="DB20" s="30"/>
      <c r="DC20" s="30"/>
      <c r="DD20" s="30"/>
      <c r="DE20" s="30"/>
      <c r="DF20" s="30"/>
      <c r="DG20" s="30"/>
      <c r="DH20" s="30"/>
      <c r="DI20" s="30"/>
      <c r="DJ20" s="30"/>
      <c r="DK20" s="30"/>
      <c r="DL20" s="30"/>
      <c r="DM20" s="30"/>
      <c r="DN20" s="30"/>
      <c r="DO20" s="30"/>
      <c r="DP20" s="30"/>
      <c r="DQ20" s="30"/>
      <c r="DR20" s="30"/>
      <c r="DS20" s="30"/>
      <c r="DT20" s="30"/>
      <c r="DU20" s="30"/>
      <c r="DV20" s="30"/>
      <c r="DW20" s="30"/>
      <c r="DX20" s="30"/>
      <c r="DY20" s="30"/>
      <c r="DZ20" s="30"/>
      <c r="EA20" s="30"/>
      <c r="EB20" s="30"/>
      <c r="EC20" s="30"/>
      <c r="ED20" s="30"/>
      <c r="EE20" s="30"/>
      <c r="EF20" s="30"/>
      <c r="EG20" s="30"/>
      <c r="EH20" s="30"/>
      <c r="EI20" s="30"/>
      <c r="EJ20" s="30"/>
      <c r="EK20" s="30"/>
      <c r="EL20" s="30"/>
      <c r="EM20" s="30"/>
      <c r="EN20" s="30"/>
      <c r="EO20" s="30"/>
      <c r="EP20" s="30"/>
      <c r="EQ20" s="30"/>
      <c r="ER20" s="30"/>
      <c r="ES20" s="30"/>
      <c r="ET20" s="30"/>
      <c r="EU20" s="30"/>
      <c r="EV20" s="30"/>
      <c r="EW20" s="30"/>
      <c r="EX20" s="30"/>
      <c r="EY20" s="30"/>
      <c r="EZ20" s="30"/>
      <c r="FA20" s="30"/>
      <c r="FB20" s="30"/>
      <c r="FC20" s="30"/>
      <c r="FD20" s="30"/>
      <c r="FE20" s="30"/>
      <c r="FF20" s="30"/>
      <c r="FG20" s="30"/>
      <c r="FH20" s="30"/>
      <c r="FI20" s="30"/>
      <c r="FJ20" s="30"/>
      <c r="FK20" s="30"/>
      <c r="FL20" s="30"/>
      <c r="FM20" s="30"/>
      <c r="FN20" s="30"/>
      <c r="FO20" s="30"/>
      <c r="FP20" s="30"/>
      <c r="FQ20" s="30"/>
      <c r="FR20" s="30"/>
      <c r="FS20" s="30"/>
      <c r="FT20" s="30"/>
      <c r="FU20" s="30"/>
      <c r="FV20" s="30"/>
      <c r="FW20" s="30"/>
      <c r="FX20" s="30"/>
      <c r="FY20" s="30"/>
      <c r="FZ20" s="30"/>
      <c r="GA20" s="30"/>
      <c r="GB20" s="30"/>
      <c r="GC20" s="30"/>
      <c r="GD20" s="30"/>
      <c r="GE20" s="30"/>
      <c r="GF20" s="30"/>
      <c r="GG20" s="30"/>
      <c r="GH20" s="30"/>
      <c r="GI20" s="30"/>
      <c r="GJ20" s="30"/>
      <c r="GK20" s="30"/>
      <c r="GL20" s="30"/>
      <c r="GM20" s="30"/>
      <c r="GN20" s="30"/>
      <c r="GO20" s="30"/>
      <c r="GP20" s="30"/>
      <c r="GQ20" s="30"/>
      <c r="GR20" s="30"/>
      <c r="GS20" s="30"/>
      <c r="GT20" s="30"/>
      <c r="GU20" s="30"/>
      <c r="GV20" s="30"/>
      <c r="GW20" s="30"/>
      <c r="GX20" s="30"/>
      <c r="GY20" s="30"/>
      <c r="GZ20" s="30"/>
      <c r="HA20" s="30"/>
      <c r="HB20" s="30"/>
      <c r="HC20" s="30"/>
      <c r="HD20" s="30"/>
      <c r="HE20" s="30"/>
      <c r="HF20" s="30"/>
      <c r="HG20" s="30"/>
      <c r="HH20" s="30"/>
      <c r="HI20" s="30"/>
      <c r="HJ20" s="30"/>
      <c r="HK20" s="30"/>
      <c r="HL20" s="30"/>
      <c r="HM20" s="30"/>
      <c r="HN20" s="30"/>
      <c r="HO20" s="30"/>
      <c r="HP20" s="30"/>
      <c r="HQ20" s="30"/>
      <c r="HR20" s="30"/>
      <c r="HS20" s="30"/>
      <c r="HT20" s="30"/>
      <c r="HU20" s="30"/>
      <c r="HV20" s="30"/>
      <c r="HW20" s="30"/>
      <c r="HX20" s="30"/>
      <c r="HY20" s="30"/>
      <c r="HZ20" s="30"/>
      <c r="IA20" s="30"/>
      <c r="IB20" s="30"/>
      <c r="IC20" s="30"/>
      <c r="ID20" s="30"/>
      <c r="IE20" s="30"/>
      <c r="IF20" s="30"/>
      <c r="IG20" s="30"/>
      <c r="IH20" s="30"/>
      <c r="II20" s="30"/>
      <c r="IJ20" s="30"/>
      <c r="IK20" s="30"/>
      <c r="IL20" s="30"/>
      <c r="IM20" s="30"/>
      <c r="IN20" s="30"/>
      <c r="IO20" s="30"/>
      <c r="IP20" s="30"/>
      <c r="IQ20" s="30"/>
      <c r="IR20" s="30"/>
      <c r="IS20" s="30"/>
      <c r="IT20" s="30"/>
      <c r="IU20" s="30"/>
      <c r="IV20" s="30"/>
      <c r="IW20" s="30"/>
      <c r="IX20" s="30"/>
      <c r="IY20" s="30"/>
      <c r="IZ20" s="30"/>
      <c r="JA20" s="30"/>
      <c r="JB20" s="30"/>
      <c r="JC20" s="30"/>
      <c r="JD20" s="30"/>
      <c r="JE20" s="30"/>
      <c r="JF20" s="30"/>
      <c r="JG20" s="30"/>
      <c r="JH20" s="30"/>
      <c r="JI20" s="30"/>
      <c r="JJ20" s="30"/>
      <c r="JK20" s="30"/>
      <c r="JL20" s="30"/>
      <c r="JM20" s="30"/>
      <c r="JN20" s="30"/>
      <c r="JO20" s="30"/>
      <c r="JP20" s="30"/>
      <c r="JQ20" s="30"/>
      <c r="JR20" s="30"/>
      <c r="JS20" s="30"/>
      <c r="JT20" s="30"/>
      <c r="JU20" s="30"/>
      <c r="JV20" s="30"/>
      <c r="JW20" s="30"/>
      <c r="JX20" s="30"/>
      <c r="JY20" s="30"/>
      <c r="JZ20" s="30"/>
      <c r="KA20" s="30"/>
      <c r="KB20" s="30"/>
      <c r="KC20" s="30"/>
      <c r="KD20" s="30"/>
      <c r="KE20" s="30"/>
      <c r="KF20" s="30"/>
      <c r="KG20" s="30"/>
      <c r="KH20" s="30"/>
      <c r="KI20" s="30"/>
      <c r="KJ20" s="30"/>
      <c r="KK20" s="30"/>
      <c r="KL20" s="30"/>
      <c r="KM20" s="30"/>
      <c r="KN20" s="30"/>
      <c r="KO20" s="30"/>
      <c r="KP20" s="30"/>
      <c r="KQ20" s="30"/>
      <c r="KR20" s="30"/>
      <c r="KS20" s="30"/>
      <c r="KT20" s="30"/>
      <c r="KU20" s="30"/>
      <c r="KV20" s="30"/>
      <c r="KW20" s="30"/>
      <c r="KX20" s="30"/>
      <c r="KY20" s="30"/>
      <c r="KZ20" s="30"/>
      <c r="LA20" s="30"/>
      <c r="LB20" s="30"/>
      <c r="LC20" s="30"/>
      <c r="LD20" s="30"/>
      <c r="LE20" s="30"/>
      <c r="LF20" s="30"/>
      <c r="LG20" s="30"/>
      <c r="LH20" s="30"/>
      <c r="LI20" s="30"/>
      <c r="LJ20" s="30"/>
      <c r="LK20" s="30"/>
      <c r="LL20" s="30"/>
      <c r="LM20" s="30"/>
      <c r="LN20" s="30"/>
      <c r="LO20" s="30"/>
      <c r="LP20" s="30"/>
      <c r="LQ20" s="30"/>
      <c r="LR20" s="30"/>
      <c r="LS20" s="30"/>
      <c r="LT20" s="30"/>
      <c r="LU20" s="30"/>
      <c r="LV20" s="30"/>
      <c r="LW20" s="30"/>
      <c r="LX20" s="30"/>
      <c r="LY20" s="30"/>
      <c r="LZ20" s="30"/>
      <c r="MA20" s="30"/>
      <c r="MB20" s="30"/>
      <c r="MC20" s="30"/>
      <c r="MD20" s="30"/>
      <c r="ME20" s="30"/>
      <c r="MF20" s="30"/>
      <c r="MG20" s="30"/>
      <c r="MH20" s="30"/>
      <c r="MI20" s="30"/>
      <c r="MJ20" s="30"/>
      <c r="MK20" s="30"/>
      <c r="ML20" s="30"/>
      <c r="MM20" s="30"/>
      <c r="MN20" s="30"/>
      <c r="MO20" s="30"/>
      <c r="MP20" s="30"/>
      <c r="MQ20" s="30"/>
      <c r="MR20" s="30"/>
      <c r="MS20" s="30"/>
      <c r="MT20" s="30"/>
      <c r="MU20" s="30"/>
      <c r="MV20" s="30"/>
      <c r="MW20" s="30"/>
      <c r="MX20" s="30"/>
      <c r="MY20" s="30"/>
      <c r="MZ20" s="30"/>
      <c r="NA20" s="30"/>
      <c r="NB20" s="30"/>
      <c r="NC20" s="30"/>
      <c r="ND20" s="30"/>
      <c r="NE20" s="30"/>
      <c r="NF20" s="30"/>
      <c r="NG20" s="30"/>
      <c r="NH20" s="30"/>
      <c r="NI20" s="30"/>
      <c r="NJ20" s="30"/>
      <c r="NK20" s="30"/>
      <c r="NL20" s="30"/>
      <c r="NM20" s="30"/>
      <c r="NN20" s="30"/>
      <c r="NO20" s="30"/>
      <c r="NP20" s="30"/>
      <c r="NQ20" s="30"/>
      <c r="NR20" s="30"/>
      <c r="NS20" s="30"/>
      <c r="NT20" s="30"/>
      <c r="NU20" s="30"/>
      <c r="NV20" s="30"/>
      <c r="NW20" s="30"/>
      <c r="NX20" s="30"/>
      <c r="NY20" s="30"/>
      <c r="NZ20" s="30"/>
      <c r="OA20" s="30"/>
      <c r="OB20" s="30"/>
      <c r="OC20" s="30"/>
      <c r="OD20" s="30"/>
      <c r="OE20" s="30"/>
      <c r="OF20" s="30"/>
      <c r="OG20" s="30"/>
      <c r="OH20" s="30"/>
      <c r="OI20" s="30"/>
      <c r="OJ20" s="30"/>
      <c r="OK20" s="30"/>
      <c r="OL20" s="30"/>
      <c r="OM20" s="30"/>
      <c r="ON20" s="30"/>
      <c r="OO20" s="30"/>
      <c r="OP20" s="30"/>
      <c r="OQ20" s="30"/>
      <c r="OR20" s="30"/>
      <c r="OS20" s="30"/>
      <c r="OT20" s="30"/>
      <c r="OU20" s="30"/>
      <c r="OV20" s="30"/>
      <c r="OW20" s="30"/>
      <c r="OX20" s="30"/>
      <c r="OY20" s="30"/>
      <c r="OZ20" s="30"/>
      <c r="PA20" s="30"/>
      <c r="PB20" s="30"/>
      <c r="PC20" s="30"/>
      <c r="PD20" s="30"/>
      <c r="PE20" s="30"/>
      <c r="PF20" s="30"/>
      <c r="PG20" s="30"/>
      <c r="PH20" s="30"/>
      <c r="PI20" s="30"/>
      <c r="PJ20" s="30"/>
      <c r="PK20" s="30"/>
      <c r="PL20" s="30"/>
      <c r="PM20" s="30"/>
      <c r="PN20" s="30"/>
      <c r="PO20" s="30"/>
      <c r="PP20" s="30"/>
      <c r="PQ20" s="30"/>
      <c r="PR20" s="30"/>
      <c r="PS20" s="30"/>
      <c r="PT20" s="30"/>
      <c r="PU20" s="30"/>
      <c r="PV20" s="31" t="s">
        <v>25</v>
      </c>
      <c r="PW20" s="36"/>
      <c r="PX20" s="32"/>
      <c r="PY20" s="32"/>
      <c r="PZ20" s="33"/>
      <c r="QA20" s="30"/>
      <c r="QB20" s="30"/>
      <c r="QC20" s="30"/>
      <c r="QD20" s="30"/>
      <c r="QE20" s="30"/>
      <c r="QF20" s="30"/>
      <c r="QG20" s="30"/>
      <c r="QH20" s="30"/>
      <c r="QI20" s="30"/>
      <c r="QJ20" s="30"/>
      <c r="QK20" s="30"/>
      <c r="QL20" s="30"/>
      <c r="QM20" s="30"/>
      <c r="QN20" s="30"/>
      <c r="QO20" s="30"/>
      <c r="QP20" s="30"/>
      <c r="QQ20" s="30"/>
      <c r="QR20" s="30"/>
      <c r="QS20" s="30"/>
      <c r="QT20" s="30"/>
      <c r="QU20" s="30"/>
      <c r="QV20" s="30"/>
      <c r="QW20" s="30"/>
      <c r="QX20" s="30"/>
      <c r="QY20" s="30"/>
      <c r="QZ20" s="30"/>
      <c r="RA20" s="30"/>
      <c r="RB20" s="30"/>
      <c r="RC20" s="30"/>
      <c r="RD20" s="30"/>
      <c r="RE20" s="30"/>
      <c r="RF20" s="30"/>
      <c r="RG20" s="30"/>
      <c r="RH20" s="30"/>
      <c r="RI20" s="30"/>
      <c r="RJ20" s="30"/>
      <c r="RK20" s="27"/>
    </row>
    <row r="21" spans="1:479" hidden="1" outlineLevel="1">
      <c r="F21" s="49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  <c r="NI21" s="36"/>
      <c r="NJ21" s="36"/>
      <c r="NK21" s="36"/>
      <c r="NL21" s="36"/>
      <c r="NM21" s="36"/>
      <c r="NN21" s="36"/>
      <c r="NO21" s="36"/>
      <c r="NP21" s="36"/>
      <c r="NQ21" s="36"/>
      <c r="NR21" s="36"/>
      <c r="NS21" s="36"/>
      <c r="NT21" s="36"/>
      <c r="NU21" s="36"/>
      <c r="NV21" s="36"/>
      <c r="NW21" s="36"/>
      <c r="NX21" s="36"/>
      <c r="NY21" s="36"/>
      <c r="NZ21" s="36"/>
      <c r="OA21" s="36"/>
      <c r="OB21" s="36"/>
      <c r="OC21" s="36"/>
      <c r="OD21" s="36"/>
      <c r="OE21" s="36"/>
      <c r="OF21" s="36"/>
      <c r="OG21" s="36"/>
      <c r="OH21" s="36"/>
      <c r="OI21" s="36"/>
      <c r="OJ21" s="36"/>
      <c r="OK21" s="36"/>
      <c r="OL21" s="36"/>
      <c r="OM21" s="36"/>
      <c r="ON21" s="36"/>
      <c r="OO21" s="36"/>
      <c r="OP21" s="36"/>
      <c r="OQ21" s="36"/>
      <c r="OR21" s="36"/>
      <c r="OS21" s="36"/>
      <c r="OT21" s="36"/>
      <c r="OU21" s="36"/>
      <c r="OV21" s="36"/>
      <c r="OW21" s="36"/>
      <c r="OX21" s="36"/>
      <c r="OY21" s="36"/>
      <c r="OZ21" s="36"/>
      <c r="PA21" s="36"/>
      <c r="PB21" s="36"/>
      <c r="PC21" s="36"/>
      <c r="PD21" s="36"/>
      <c r="PE21" s="36"/>
      <c r="PF21" s="36"/>
      <c r="PG21" s="36"/>
      <c r="PH21" s="36"/>
      <c r="PI21" s="36"/>
      <c r="PJ21" s="36"/>
      <c r="PK21" s="36"/>
      <c r="PL21" s="36"/>
      <c r="PM21" s="36"/>
      <c r="PN21" s="36"/>
      <c r="PO21" s="36"/>
      <c r="PP21" s="36"/>
      <c r="PQ21" s="36"/>
      <c r="PR21" s="36"/>
      <c r="PS21" s="36"/>
      <c r="PT21" s="36"/>
      <c r="PU21" s="36"/>
      <c r="PV21" s="31" t="s">
        <v>25</v>
      </c>
      <c r="PW21" s="36"/>
      <c r="PX21" s="36"/>
      <c r="PY21" s="36"/>
      <c r="PZ21" s="356"/>
      <c r="QA21" s="36"/>
      <c r="QB21" s="36"/>
      <c r="QC21" s="36"/>
      <c r="QD21" s="36"/>
      <c r="QE21" s="36"/>
      <c r="QF21" s="36"/>
      <c r="QG21" s="36"/>
      <c r="QH21" s="36"/>
      <c r="QI21" s="36"/>
      <c r="QJ21" s="36"/>
      <c r="QK21" s="36"/>
      <c r="QL21" s="36"/>
      <c r="QM21" s="36"/>
      <c r="QN21" s="36"/>
      <c r="QO21" s="36"/>
      <c r="QP21" s="36"/>
      <c r="QQ21" s="36"/>
      <c r="QR21" s="36"/>
      <c r="QS21" s="36"/>
      <c r="QT21" s="36"/>
      <c r="QU21" s="36"/>
      <c r="QV21" s="36"/>
      <c r="QW21" s="36"/>
      <c r="QX21" s="36"/>
      <c r="QY21" s="36"/>
      <c r="QZ21" s="36"/>
      <c r="RA21" s="36"/>
      <c r="RB21" s="36"/>
      <c r="RC21" s="36"/>
      <c r="RD21" s="36"/>
      <c r="RE21" s="36"/>
      <c r="RF21" s="36"/>
      <c r="RG21" s="36"/>
      <c r="RH21" s="36"/>
      <c r="RI21" s="36"/>
      <c r="RJ21" s="36"/>
      <c r="RK21" s="27"/>
    </row>
    <row r="22" spans="1:479" hidden="1" outlineLevel="1">
      <c r="B22" s="48" t="s">
        <v>390</v>
      </c>
      <c r="C22" s="101"/>
      <c r="D22" s="35"/>
      <c r="E22" s="35" t="s">
        <v>46</v>
      </c>
      <c r="F22" s="98">
        <f>'Build-Up'!F108</f>
        <v>3.0619387313710296</v>
      </c>
      <c r="G22" s="98">
        <f>'Build-Up'!G108</f>
        <v>2.7656220799480273</v>
      </c>
      <c r="H22" s="98">
        <f ca="1">'Build-Up'!H108</f>
        <v>3.0619387313710296</v>
      </c>
      <c r="I22" s="98">
        <f ca="1">'Build-Up'!I108</f>
        <v>2.963166514230029</v>
      </c>
      <c r="J22" s="98">
        <f ca="1">'Build-Up'!J108</f>
        <v>3.0619387313710296</v>
      </c>
      <c r="K22" s="98">
        <f ca="1">'Build-Up'!K108</f>
        <v>3.1217340065156969</v>
      </c>
      <c r="L22" s="98">
        <f ca="1">'Build-Up'!L108</f>
        <v>3.2257918067328868</v>
      </c>
      <c r="M22" s="98">
        <f ca="1">'Build-Up'!M108</f>
        <v>3.2257918067328868</v>
      </c>
      <c r="N22" s="98">
        <f ca="1">'Build-Up'!N108</f>
        <v>3.1217340065156969</v>
      </c>
      <c r="O22" s="98">
        <f ca="1">'Build-Up'!O108</f>
        <v>3.2257918067328868</v>
      </c>
      <c r="P22" s="98">
        <f ca="1">'Build-Up'!P108</f>
        <v>3.1217340065156969</v>
      </c>
      <c r="Q22" s="98">
        <f ca="1">'Build-Up'!Q108</f>
        <v>3.2257918067328868</v>
      </c>
      <c r="R22" s="98">
        <f ca="1">'Build-Up'!R108</f>
        <v>3.2257918067328868</v>
      </c>
      <c r="S22" s="98">
        <f ca="1">'Build-Up'!S108</f>
        <v>2.9136184060813171</v>
      </c>
      <c r="T22" s="98">
        <f ca="1">'Build-Up'!T108</f>
        <v>3.2257918067328868</v>
      </c>
      <c r="U22" s="98">
        <f ca="1">'Build-Up'!U108</f>
        <v>3.1217340065156969</v>
      </c>
      <c r="V22" s="98">
        <f ca="1">'Build-Up'!V108</f>
        <v>3.2257918067328868</v>
      </c>
      <c r="W22" s="98">
        <f ca="1">'Build-Up'!W108</f>
        <v>3.2326488735113856</v>
      </c>
      <c r="X22" s="98">
        <f ca="1">'Build-Up'!X108</f>
        <v>3.3404038359617654</v>
      </c>
      <c r="Y22" s="98">
        <f ca="1">'Build-Up'!Y108</f>
        <v>3.3404038359617654</v>
      </c>
      <c r="Z22" s="98">
        <f ca="1">'Build-Up'!Z108</f>
        <v>3.2326488735113856</v>
      </c>
      <c r="AA22" s="98">
        <f ca="1">'Build-Up'!AA108</f>
        <v>3.3404038359617654</v>
      </c>
      <c r="AB22" s="98">
        <f ca="1">'Build-Up'!AB108</f>
        <v>3.2326488735113856</v>
      </c>
      <c r="AC22" s="98">
        <f ca="1">'Build-Up'!AC108</f>
        <v>3.3404038359617654</v>
      </c>
      <c r="AD22" s="98">
        <f ca="1">'Build-Up'!AD108</f>
        <v>3.3404038359617654</v>
      </c>
      <c r="AE22" s="98">
        <f ca="1">'Build-Up'!AE108</f>
        <v>3.0171389486106266</v>
      </c>
      <c r="AF22" s="98">
        <f ca="1">'Build-Up'!AF108</f>
        <v>3.3404038359617654</v>
      </c>
      <c r="AG22" s="98">
        <f ca="1">'Build-Up'!AG108</f>
        <v>3.2326488735113856</v>
      </c>
      <c r="AH22" s="98">
        <f ca="1">'Build-Up'!AH108</f>
        <v>3.3404038359617654</v>
      </c>
      <c r="AI22" s="98">
        <f ca="1">'Build-Up'!AI108</f>
        <v>3.3616259525094998</v>
      </c>
      <c r="AJ22" s="98">
        <f ca="1">'Build-Up'!AJ108</f>
        <v>3.4736801509264832</v>
      </c>
      <c r="AK22" s="98">
        <f ca="1">'Build-Up'!AK108</f>
        <v>3.4736801509264832</v>
      </c>
      <c r="AL22" s="98">
        <f ca="1">'Build-Up'!AL108</f>
        <v>3.3616259525094998</v>
      </c>
      <c r="AM22" s="98">
        <f ca="1">'Build-Up'!AM108</f>
        <v>3.4736801509264832</v>
      </c>
      <c r="AN22" s="98">
        <f ca="1">'Build-Up'!AN108</f>
        <v>3.3616259525094998</v>
      </c>
      <c r="AO22" s="98">
        <f ca="1">'Build-Up'!AO108</f>
        <v>3.4736801509264832</v>
      </c>
      <c r="AP22" s="98">
        <f ca="1">'Build-Up'!AP108</f>
        <v>3.4736801509264832</v>
      </c>
      <c r="AQ22" s="98">
        <f ca="1">'Build-Up'!AQ108</f>
        <v>3.2495717540925164</v>
      </c>
      <c r="AR22" s="98">
        <f ca="1">'Build-Up'!AR108</f>
        <v>3.4736801509264832</v>
      </c>
      <c r="AS22" s="98">
        <f ca="1">'Build-Up'!AS108</f>
        <v>3.3616259525094998</v>
      </c>
      <c r="AT22" s="98">
        <f ca="1">'Build-Up'!AT108</f>
        <v>3.4736801509264832</v>
      </c>
      <c r="AU22" s="98">
        <f ca="1">'Build-Up'!AU108</f>
        <v>3.4843216511208377</v>
      </c>
      <c r="AV22" s="98">
        <f ca="1">'Build-Up'!AV108</f>
        <v>3.6004657061581988</v>
      </c>
      <c r="AW22" s="98">
        <f ca="1">'Build-Up'!AW108</f>
        <v>3.6004657061581988</v>
      </c>
      <c r="AX22" s="98">
        <f ca="1">'Build-Up'!AX108</f>
        <v>3.4843216511208377</v>
      </c>
      <c r="AY22" s="98">
        <f ca="1">'Build-Up'!AY108</f>
        <v>3.6004657061581988</v>
      </c>
      <c r="AZ22" s="98">
        <f ca="1">'Build-Up'!AZ108</f>
        <v>3.4843216511208377</v>
      </c>
      <c r="BA22" s="98">
        <f ca="1">'Build-Up'!BA108</f>
        <v>3.6004657061581988</v>
      </c>
      <c r="BB22" s="98">
        <f ca="1">'Build-Up'!BB108</f>
        <v>3.6004657061581988</v>
      </c>
      <c r="BC22" s="98">
        <f ca="1">'Build-Up'!BC108</f>
        <v>3.252033541046115</v>
      </c>
      <c r="BD22" s="98">
        <f ca="1">'Build-Up'!BD108</f>
        <v>3.6004657061581988</v>
      </c>
      <c r="BE22" s="98">
        <f ca="1">'Build-Up'!BE108</f>
        <v>3.4843216511208377</v>
      </c>
      <c r="BF22" s="98">
        <f ca="1">'Build-Up'!BF108</f>
        <v>3.6004657061581988</v>
      </c>
      <c r="BG22" s="98">
        <f ca="1">'Build-Up'!BG108</f>
        <v>3.6062729089100678</v>
      </c>
      <c r="BH22" s="98">
        <f ca="1">'Build-Up'!BH108</f>
        <v>3.7264820058737373</v>
      </c>
      <c r="BI22" s="98">
        <f ca="1">'Build-Up'!BI108</f>
        <v>3.7264820058737373</v>
      </c>
      <c r="BJ22" s="98">
        <f ca="1">'Build-Up'!BJ108</f>
        <v>3.6062729089100678</v>
      </c>
      <c r="BK22" s="98">
        <f ca="1">'Build-Up'!BK108</f>
        <v>3.7264820058737373</v>
      </c>
      <c r="BL22" s="98">
        <f ca="1">'Build-Up'!BL108</f>
        <v>3.6062729089100678</v>
      </c>
      <c r="BM22" s="98">
        <f ca="1">'Build-Up'!BM108</f>
        <v>3.7264820058737373</v>
      </c>
      <c r="BN22" s="98">
        <f ca="1">'Build-Up'!BN108</f>
        <v>3.7264820058737373</v>
      </c>
      <c r="BO22" s="98">
        <f ca="1">'Build-Up'!BO108</f>
        <v>3.3658547149827305</v>
      </c>
      <c r="BP22" s="98">
        <f ca="1">'Build-Up'!BP108</f>
        <v>3.7264820058737373</v>
      </c>
      <c r="BQ22" s="98">
        <f ca="1">'Build-Up'!BQ108</f>
        <v>3.6062729089100678</v>
      </c>
      <c r="BR22" s="98">
        <f ca="1">'Build-Up'!BR108</f>
        <v>3.7264820058737373</v>
      </c>
      <c r="BS22" s="98">
        <f ca="1">'Build-Up'!BS108</f>
        <v>3.7324924607219203</v>
      </c>
      <c r="BT22" s="98">
        <f ca="1">'Build-Up'!BT108</f>
        <v>3.8569088760793178</v>
      </c>
      <c r="BU22" s="98">
        <f ca="1">'Build-Up'!BU108</f>
        <v>3.8569088760793178</v>
      </c>
      <c r="BV22" s="98">
        <f ca="1">'Build-Up'!BV108</f>
        <v>3.7324924607219203</v>
      </c>
      <c r="BW22" s="98">
        <f ca="1">'Build-Up'!BW108</f>
        <v>3.8569088760793178</v>
      </c>
      <c r="BX22" s="98">
        <f ca="1">'Build-Up'!BX108</f>
        <v>3.7324924607219203</v>
      </c>
      <c r="BY22" s="98">
        <f ca="1">'Build-Up'!BY108</f>
        <v>3.8569088760793178</v>
      </c>
      <c r="BZ22" s="98">
        <f ca="1">'Build-Up'!BZ108</f>
        <v>3.8569088760793178</v>
      </c>
      <c r="CA22" s="98">
        <f ca="1">'Build-Up'!CA108</f>
        <v>3.4836596300071259</v>
      </c>
      <c r="CB22" s="98">
        <f ca="1">'Build-Up'!CB108</f>
        <v>3.8569088760793178</v>
      </c>
      <c r="CC22" s="98">
        <f ca="1">'Build-Up'!CC108</f>
        <v>3.7324924607219203</v>
      </c>
      <c r="CD22" s="98">
        <f ca="1">'Build-Up'!CD108</f>
        <v>3.8569088760793178</v>
      </c>
      <c r="CE22" s="98">
        <f ca="1">'Build-Up'!CE108</f>
        <v>3.8631296968471882</v>
      </c>
      <c r="CF22" s="98">
        <f ca="1">'Build-Up'!CF108</f>
        <v>3.9919006867420941</v>
      </c>
      <c r="CG22" s="98">
        <f ca="1">'Build-Up'!CG108</f>
        <v>3.9919006867420941</v>
      </c>
      <c r="CH22" s="98">
        <f ca="1">'Build-Up'!CH108</f>
        <v>3.8631296968471882</v>
      </c>
      <c r="CI22" s="98">
        <f ca="1">'Build-Up'!CI108</f>
        <v>3.9919006867420941</v>
      </c>
      <c r="CJ22" s="98">
        <f ca="1">'Build-Up'!CJ108</f>
        <v>3.8631296968471882</v>
      </c>
      <c r="CK22" s="98">
        <f ca="1">'Build-Up'!CK108</f>
        <v>3.9919006867420941</v>
      </c>
      <c r="CL22" s="98">
        <f ca="1">'Build-Up'!CL108</f>
        <v>3.9919006867420941</v>
      </c>
      <c r="CM22" s="98">
        <f ca="1">'Build-Up'!CM108</f>
        <v>3.7343587069522819</v>
      </c>
      <c r="CN22" s="98">
        <f ca="1">'Build-Up'!CN108</f>
        <v>3.9919006867420941</v>
      </c>
      <c r="CO22" s="98">
        <f ca="1">'Build-Up'!CO108</f>
        <v>3.8631296968471882</v>
      </c>
      <c r="CP22" s="98">
        <f ca="1">'Build-Up'!CP108</f>
        <v>3.9919006867420941</v>
      </c>
      <c r="CQ22" s="98">
        <f ca="1">'Build-Up'!CQ108</f>
        <v>3.9983392362368391</v>
      </c>
      <c r="CR22" s="98">
        <f ca="1">'Build-Up'!CR108</f>
        <v>4.1316172107780673</v>
      </c>
      <c r="CS22" s="98">
        <f ca="1">'Build-Up'!CS108</f>
        <v>4.1316172107780673</v>
      </c>
      <c r="CT22" s="98">
        <f ca="1">'Build-Up'!CT108</f>
        <v>3.9983392362368391</v>
      </c>
      <c r="CU22" s="98">
        <f ca="1">'Build-Up'!CU108</f>
        <v>4.1316172107780673</v>
      </c>
      <c r="CV22" s="98">
        <f ca="1">'Build-Up'!CV108</f>
        <v>3.9983392362368391</v>
      </c>
      <c r="CW22" s="98">
        <f ca="1">'Build-Up'!CW108</f>
        <v>4.1316172107780673</v>
      </c>
      <c r="CX22" s="98">
        <f ca="1">'Build-Up'!CX108</f>
        <v>4.1316172107780673</v>
      </c>
      <c r="CY22" s="98">
        <f ca="1">'Build-Up'!CY108</f>
        <v>3.7317832871543835</v>
      </c>
      <c r="CZ22" s="98">
        <f ca="1">'Build-Up'!CZ108</f>
        <v>4.1316172107780673</v>
      </c>
      <c r="DA22" s="98">
        <f ca="1">'Build-Up'!DA108</f>
        <v>3.9983392362368391</v>
      </c>
      <c r="DB22" s="98">
        <f ca="1">'Build-Up'!DB108</f>
        <v>4.1316172107780673</v>
      </c>
      <c r="DC22" s="98">
        <f ca="1">'Build-Up'!DC108</f>
        <v>4.1382811095051304</v>
      </c>
      <c r="DD22" s="98">
        <f ca="1">'Build-Up'!DD108</f>
        <v>4.2762238131553012</v>
      </c>
      <c r="DE22" s="98">
        <f ca="1">'Build-Up'!DE108</f>
        <v>4.2762238131553012</v>
      </c>
      <c r="DF22" s="98">
        <f ca="1">'Build-Up'!DF108</f>
        <v>4.1382811095051304</v>
      </c>
      <c r="DG22" s="98">
        <f ca="1">'Build-Up'!DG108</f>
        <v>4.2762238131553012</v>
      </c>
      <c r="DH22" s="98">
        <f ca="1">'Build-Up'!DH108</f>
        <v>4.1382811095051304</v>
      </c>
      <c r="DI22" s="98">
        <f ca="1">'Build-Up'!DI108</f>
        <v>4.2762238131553012</v>
      </c>
      <c r="DJ22" s="98">
        <f ca="1">'Build-Up'!DJ108</f>
        <v>4.2762238131553012</v>
      </c>
      <c r="DK22" s="98">
        <f ca="1">'Build-Up'!DK108</f>
        <v>3.8623957022047883</v>
      </c>
      <c r="DL22" s="98">
        <f ca="1">'Build-Up'!DL108</f>
        <v>4.2762238131553012</v>
      </c>
      <c r="DM22" s="98">
        <f ca="1">'Build-Up'!DM108</f>
        <v>4.1382811095051304</v>
      </c>
      <c r="DN22" s="98">
        <f ca="1">'Build-Up'!DN108</f>
        <v>4.2762238131553012</v>
      </c>
      <c r="DO22" s="98">
        <f ca="1">'Build-Up'!DO108</f>
        <v>4.2831209483378112</v>
      </c>
      <c r="DP22" s="98">
        <f ca="1">'Build-Up'!DP108</f>
        <v>4.4258916466157379</v>
      </c>
      <c r="DQ22" s="98">
        <f ca="1">'Build-Up'!DQ108</f>
        <v>4.4258916466157379</v>
      </c>
      <c r="DR22" s="98">
        <f ca="1">'Build-Up'!DR108</f>
        <v>4.2831209483378112</v>
      </c>
      <c r="DS22" s="98">
        <f ca="1">'Build-Up'!DS108</f>
        <v>4.4258916466157379</v>
      </c>
      <c r="DT22" s="98">
        <f ca="1">'Build-Up'!DT108</f>
        <v>4.2831209483378112</v>
      </c>
      <c r="DU22" s="98">
        <f ca="1">'Build-Up'!DU108</f>
        <v>4.4258916466157379</v>
      </c>
      <c r="DV22" s="98">
        <f ca="1">'Build-Up'!DV108</f>
        <v>0</v>
      </c>
      <c r="DW22" s="98">
        <f ca="1">'Build-Up'!DW108</f>
        <v>0</v>
      </c>
      <c r="DX22" s="98">
        <f ca="1">'Build-Up'!DX108</f>
        <v>0</v>
      </c>
      <c r="DY22" s="98">
        <f ca="1">'Build-Up'!DY108</f>
        <v>0</v>
      </c>
      <c r="DZ22" s="98">
        <f ca="1">'Build-Up'!DZ108</f>
        <v>0</v>
      </c>
      <c r="EA22" s="98">
        <f ca="1">'Build-Up'!EA108</f>
        <v>0</v>
      </c>
      <c r="EB22" s="98">
        <f ca="1">'Build-Up'!EB108</f>
        <v>0</v>
      </c>
      <c r="EC22" s="98">
        <f ca="1">'Build-Up'!EC108</f>
        <v>0</v>
      </c>
      <c r="ED22" s="98">
        <f ca="1">'Build-Up'!ED108</f>
        <v>0</v>
      </c>
      <c r="EE22" s="98">
        <f ca="1">'Build-Up'!EE108</f>
        <v>0</v>
      </c>
      <c r="EF22" s="98">
        <f ca="1">'Build-Up'!EF108</f>
        <v>0</v>
      </c>
      <c r="EG22" s="98">
        <f ca="1">'Build-Up'!EG108</f>
        <v>0</v>
      </c>
      <c r="EH22" s="98">
        <f ca="1">'Build-Up'!EH108</f>
        <v>0</v>
      </c>
      <c r="EI22" s="98">
        <f ca="1">'Build-Up'!EI108</f>
        <v>0</v>
      </c>
      <c r="EJ22" s="98">
        <f ca="1">'Build-Up'!EJ108</f>
        <v>0</v>
      </c>
      <c r="EK22" s="98">
        <f ca="1">'Build-Up'!EK108</f>
        <v>0</v>
      </c>
      <c r="EL22" s="98">
        <f ca="1">'Build-Up'!EL108</f>
        <v>0</v>
      </c>
      <c r="EM22" s="98">
        <f ca="1">'Build-Up'!EM108</f>
        <v>0</v>
      </c>
      <c r="EN22" s="98">
        <f ca="1">'Build-Up'!EN108</f>
        <v>0</v>
      </c>
      <c r="EO22" s="98">
        <f ca="1">'Build-Up'!EO108</f>
        <v>0</v>
      </c>
      <c r="EP22" s="98">
        <f ca="1">'Build-Up'!EP108</f>
        <v>0</v>
      </c>
      <c r="EQ22" s="98">
        <f ca="1">'Build-Up'!EQ108</f>
        <v>0</v>
      </c>
      <c r="ER22" s="98">
        <f ca="1">'Build-Up'!ER108</f>
        <v>0</v>
      </c>
      <c r="ES22" s="98">
        <f ca="1">'Build-Up'!ES108</f>
        <v>0</v>
      </c>
      <c r="ET22" s="98">
        <f ca="1">'Build-Up'!ET108</f>
        <v>0</v>
      </c>
      <c r="EU22" s="98">
        <f ca="1">'Build-Up'!EU108</f>
        <v>0</v>
      </c>
      <c r="EV22" s="98">
        <f ca="1">'Build-Up'!EV108</f>
        <v>0</v>
      </c>
      <c r="EW22" s="98">
        <f ca="1">'Build-Up'!EW108</f>
        <v>0</v>
      </c>
      <c r="EX22" s="98">
        <f ca="1">'Build-Up'!EX108</f>
        <v>0</v>
      </c>
      <c r="EY22" s="98">
        <f ca="1">'Build-Up'!EY108</f>
        <v>0</v>
      </c>
      <c r="EZ22" s="98">
        <f ca="1">'Build-Up'!EZ108</f>
        <v>0</v>
      </c>
      <c r="FA22" s="98">
        <f ca="1">'Build-Up'!FA108</f>
        <v>0</v>
      </c>
      <c r="FB22" s="98">
        <f ca="1">'Build-Up'!FB108</f>
        <v>0</v>
      </c>
      <c r="FC22" s="98">
        <f ca="1">'Build-Up'!FC108</f>
        <v>0</v>
      </c>
      <c r="FD22" s="98">
        <f ca="1">'Build-Up'!FD108</f>
        <v>0</v>
      </c>
      <c r="FE22" s="98">
        <f ca="1">'Build-Up'!FE108</f>
        <v>0</v>
      </c>
      <c r="FF22" s="98">
        <f ca="1">'Build-Up'!FF108</f>
        <v>0</v>
      </c>
      <c r="FG22" s="98">
        <f ca="1">'Build-Up'!FG108</f>
        <v>0</v>
      </c>
      <c r="FH22" s="98">
        <f ca="1">'Build-Up'!FH108</f>
        <v>0</v>
      </c>
      <c r="FI22" s="98">
        <f ca="1">'Build-Up'!FI108</f>
        <v>0</v>
      </c>
      <c r="FJ22" s="98">
        <f ca="1">'Build-Up'!FJ108</f>
        <v>0</v>
      </c>
      <c r="FK22" s="98">
        <f ca="1">'Build-Up'!FK108</f>
        <v>0</v>
      </c>
      <c r="FL22" s="98">
        <f ca="1">'Build-Up'!FL108</f>
        <v>0</v>
      </c>
      <c r="FM22" s="98">
        <f ca="1">'Build-Up'!FM108</f>
        <v>0</v>
      </c>
      <c r="FN22" s="98">
        <f ca="1">'Build-Up'!FN108</f>
        <v>0</v>
      </c>
      <c r="FO22" s="98">
        <f ca="1">'Build-Up'!FO108</f>
        <v>0</v>
      </c>
      <c r="FP22" s="98">
        <f ca="1">'Build-Up'!FP108</f>
        <v>0</v>
      </c>
      <c r="FQ22" s="98">
        <f ca="1">'Build-Up'!FQ108</f>
        <v>0</v>
      </c>
      <c r="FR22" s="98">
        <f ca="1">'Build-Up'!FR108</f>
        <v>0</v>
      </c>
      <c r="FS22" s="98">
        <f ca="1">'Build-Up'!FS108</f>
        <v>0</v>
      </c>
      <c r="FT22" s="98">
        <f ca="1">'Build-Up'!FT108</f>
        <v>0</v>
      </c>
      <c r="FU22" s="98">
        <f ca="1">'Build-Up'!FU108</f>
        <v>0</v>
      </c>
      <c r="FV22" s="98">
        <f ca="1">'Build-Up'!FV108</f>
        <v>0</v>
      </c>
      <c r="FW22" s="98">
        <f ca="1">'Build-Up'!FW108</f>
        <v>0</v>
      </c>
      <c r="FX22" s="98">
        <f ca="1">'Build-Up'!FX108</f>
        <v>0</v>
      </c>
      <c r="FY22" s="98">
        <f ca="1">'Build-Up'!FY108</f>
        <v>0</v>
      </c>
      <c r="FZ22" s="98">
        <f ca="1">'Build-Up'!FZ108</f>
        <v>0</v>
      </c>
      <c r="GA22" s="98">
        <f ca="1">'Build-Up'!GA108</f>
        <v>0</v>
      </c>
      <c r="GB22" s="98">
        <f ca="1">'Build-Up'!GB108</f>
        <v>0</v>
      </c>
      <c r="GC22" s="98">
        <f ca="1">'Build-Up'!GC108</f>
        <v>0</v>
      </c>
      <c r="GD22" s="98">
        <f ca="1">'Build-Up'!GD108</f>
        <v>0</v>
      </c>
      <c r="GE22" s="98">
        <f ca="1">'Build-Up'!GE108</f>
        <v>0</v>
      </c>
      <c r="GF22" s="98">
        <f ca="1">'Build-Up'!GF108</f>
        <v>0</v>
      </c>
      <c r="GG22" s="98">
        <f ca="1">'Build-Up'!GG108</f>
        <v>0</v>
      </c>
      <c r="GH22" s="98">
        <f ca="1">'Build-Up'!GH108</f>
        <v>0</v>
      </c>
      <c r="GI22" s="98">
        <f ca="1">'Build-Up'!GI108</f>
        <v>0</v>
      </c>
      <c r="GJ22" s="98">
        <f ca="1">'Build-Up'!GJ108</f>
        <v>0</v>
      </c>
      <c r="GK22" s="98">
        <f ca="1">'Build-Up'!GK108</f>
        <v>0</v>
      </c>
      <c r="GL22" s="98">
        <f ca="1">'Build-Up'!GL108</f>
        <v>0</v>
      </c>
      <c r="GM22" s="98">
        <f ca="1">'Build-Up'!GM108</f>
        <v>0</v>
      </c>
      <c r="GN22" s="98">
        <f ca="1">'Build-Up'!GN108</f>
        <v>0</v>
      </c>
      <c r="GO22" s="98">
        <f ca="1">'Build-Up'!GO108</f>
        <v>0</v>
      </c>
      <c r="GP22" s="98">
        <f ca="1">'Build-Up'!GP108</f>
        <v>0</v>
      </c>
      <c r="GQ22" s="98">
        <f ca="1">'Build-Up'!GQ108</f>
        <v>0</v>
      </c>
      <c r="GR22" s="98">
        <f ca="1">'Build-Up'!GR108</f>
        <v>0</v>
      </c>
      <c r="GS22" s="98">
        <f ca="1">'Build-Up'!GS108</f>
        <v>0</v>
      </c>
      <c r="GT22" s="98">
        <f ca="1">'Build-Up'!GT108</f>
        <v>0</v>
      </c>
      <c r="GU22" s="98">
        <f ca="1">'Build-Up'!GU108</f>
        <v>0</v>
      </c>
      <c r="GV22" s="98">
        <f ca="1">'Build-Up'!GV108</f>
        <v>0</v>
      </c>
      <c r="GW22" s="98">
        <f ca="1">'Build-Up'!GW108</f>
        <v>0</v>
      </c>
      <c r="GX22" s="98">
        <f ca="1">'Build-Up'!GX108</f>
        <v>0</v>
      </c>
      <c r="GY22" s="98">
        <f ca="1">'Build-Up'!GY108</f>
        <v>0</v>
      </c>
      <c r="GZ22" s="98">
        <f ca="1">'Build-Up'!GZ108</f>
        <v>0</v>
      </c>
      <c r="HA22" s="98">
        <f ca="1">'Build-Up'!HA108</f>
        <v>0</v>
      </c>
      <c r="HB22" s="98">
        <f ca="1">'Build-Up'!HB108</f>
        <v>0</v>
      </c>
      <c r="HC22" s="98">
        <f ca="1">'Build-Up'!HC108</f>
        <v>0</v>
      </c>
      <c r="HD22" s="98">
        <f ca="1">'Build-Up'!HD108</f>
        <v>0</v>
      </c>
      <c r="HE22" s="98">
        <f ca="1">'Build-Up'!HE108</f>
        <v>0</v>
      </c>
      <c r="HF22" s="98">
        <f ca="1">'Build-Up'!HF108</f>
        <v>0</v>
      </c>
      <c r="HG22" s="98">
        <f ca="1">'Build-Up'!HG108</f>
        <v>0</v>
      </c>
      <c r="HH22" s="98">
        <f ca="1">'Build-Up'!HH108</f>
        <v>0</v>
      </c>
      <c r="HI22" s="98">
        <f ca="1">'Build-Up'!HI108</f>
        <v>0</v>
      </c>
      <c r="HJ22" s="98">
        <f ca="1">'Build-Up'!HJ108</f>
        <v>0</v>
      </c>
      <c r="HK22" s="98">
        <f ca="1">'Build-Up'!HK108</f>
        <v>0</v>
      </c>
      <c r="HL22" s="98">
        <f ca="1">'Build-Up'!HL108</f>
        <v>0</v>
      </c>
      <c r="HM22" s="98">
        <f ca="1">'Build-Up'!HM108</f>
        <v>0</v>
      </c>
      <c r="HN22" s="98">
        <f ca="1">'Build-Up'!HN108</f>
        <v>0</v>
      </c>
      <c r="HO22" s="98">
        <f ca="1">'Build-Up'!HO108</f>
        <v>0</v>
      </c>
      <c r="HP22" s="98">
        <f ca="1">'Build-Up'!HP108</f>
        <v>0</v>
      </c>
      <c r="HQ22" s="98">
        <f ca="1">'Build-Up'!HQ108</f>
        <v>0</v>
      </c>
      <c r="HR22" s="98">
        <f ca="1">'Build-Up'!HR108</f>
        <v>0</v>
      </c>
      <c r="HS22" s="98">
        <f ca="1">'Build-Up'!HS108</f>
        <v>0</v>
      </c>
      <c r="HT22" s="98">
        <f ca="1">'Build-Up'!HT108</f>
        <v>0</v>
      </c>
      <c r="HU22" s="98">
        <f ca="1">'Build-Up'!HU108</f>
        <v>0</v>
      </c>
      <c r="HV22" s="98">
        <f ca="1">'Build-Up'!HV108</f>
        <v>0</v>
      </c>
      <c r="HW22" s="98">
        <f ca="1">'Build-Up'!HW108</f>
        <v>0</v>
      </c>
      <c r="HX22" s="98">
        <f ca="1">'Build-Up'!HX108</f>
        <v>0</v>
      </c>
      <c r="HY22" s="98">
        <f ca="1">'Build-Up'!HY108</f>
        <v>0</v>
      </c>
      <c r="HZ22" s="98">
        <f ca="1">'Build-Up'!HZ108</f>
        <v>0</v>
      </c>
      <c r="IA22" s="98">
        <f ca="1">'Build-Up'!IA108</f>
        <v>0</v>
      </c>
      <c r="IB22" s="98">
        <f ca="1">'Build-Up'!IB108</f>
        <v>0</v>
      </c>
      <c r="IC22" s="98">
        <f ca="1">'Build-Up'!IC108</f>
        <v>0</v>
      </c>
      <c r="ID22" s="98">
        <f ca="1">'Build-Up'!ID108</f>
        <v>0</v>
      </c>
      <c r="IE22" s="98">
        <f ca="1">'Build-Up'!IE108</f>
        <v>0</v>
      </c>
      <c r="IF22" s="98">
        <f ca="1">'Build-Up'!IF108</f>
        <v>0</v>
      </c>
      <c r="IG22" s="98">
        <f ca="1">'Build-Up'!IG108</f>
        <v>0</v>
      </c>
      <c r="IH22" s="98">
        <f ca="1">'Build-Up'!IH108</f>
        <v>0</v>
      </c>
      <c r="II22" s="98">
        <f ca="1">'Build-Up'!II108</f>
        <v>0</v>
      </c>
      <c r="IJ22" s="98">
        <f ca="1">'Build-Up'!IJ108</f>
        <v>0</v>
      </c>
      <c r="IK22" s="98">
        <f ca="1">'Build-Up'!IK108</f>
        <v>0</v>
      </c>
      <c r="IL22" s="98">
        <f ca="1">'Build-Up'!IL108</f>
        <v>0</v>
      </c>
      <c r="IM22" s="98">
        <f ca="1">'Build-Up'!IM108</f>
        <v>0</v>
      </c>
      <c r="IN22" s="98">
        <f ca="1">'Build-Up'!IN108</f>
        <v>0</v>
      </c>
      <c r="IO22" s="98">
        <f ca="1">'Build-Up'!IO108</f>
        <v>0</v>
      </c>
      <c r="IP22" s="98">
        <f ca="1">'Build-Up'!IP108</f>
        <v>0</v>
      </c>
      <c r="IQ22" s="98">
        <f ca="1">'Build-Up'!IQ108</f>
        <v>0</v>
      </c>
      <c r="IR22" s="98">
        <f ca="1">'Build-Up'!IR108</f>
        <v>0</v>
      </c>
      <c r="IS22" s="98">
        <f ca="1">'Build-Up'!IS108</f>
        <v>0</v>
      </c>
      <c r="IT22" s="98">
        <f ca="1">'Build-Up'!IT108</f>
        <v>0</v>
      </c>
      <c r="IU22" s="98">
        <f ca="1">'Build-Up'!IU108</f>
        <v>0</v>
      </c>
      <c r="IV22" s="98">
        <f ca="1">'Build-Up'!IV108</f>
        <v>0</v>
      </c>
      <c r="IW22" s="98">
        <f ca="1">'Build-Up'!IW108</f>
        <v>0</v>
      </c>
      <c r="IX22" s="98">
        <f ca="1">'Build-Up'!IX108</f>
        <v>0</v>
      </c>
      <c r="IY22" s="98">
        <f ca="1">'Build-Up'!IY108</f>
        <v>0</v>
      </c>
      <c r="IZ22" s="98">
        <f ca="1">'Build-Up'!IZ108</f>
        <v>0</v>
      </c>
      <c r="JA22" s="98">
        <f ca="1">'Build-Up'!JA108</f>
        <v>0</v>
      </c>
      <c r="JB22" s="98">
        <f ca="1">'Build-Up'!JB108</f>
        <v>0</v>
      </c>
      <c r="JC22" s="98">
        <f ca="1">'Build-Up'!JC108</f>
        <v>0</v>
      </c>
      <c r="JD22" s="98">
        <f ca="1">'Build-Up'!JD108</f>
        <v>0</v>
      </c>
      <c r="JE22" s="98">
        <f ca="1">'Build-Up'!JE108</f>
        <v>0</v>
      </c>
      <c r="JF22" s="98">
        <f ca="1">'Build-Up'!JF108</f>
        <v>0</v>
      </c>
      <c r="JG22" s="98">
        <f ca="1">'Build-Up'!JG108</f>
        <v>0</v>
      </c>
      <c r="JH22" s="98">
        <f ca="1">'Build-Up'!JH108</f>
        <v>0</v>
      </c>
      <c r="JI22" s="98">
        <f ca="1">'Build-Up'!JI108</f>
        <v>0</v>
      </c>
      <c r="JJ22" s="98">
        <f ca="1">'Build-Up'!JJ108</f>
        <v>0</v>
      </c>
      <c r="JK22" s="98">
        <f ca="1">'Build-Up'!JK108</f>
        <v>0</v>
      </c>
      <c r="JL22" s="98">
        <f ca="1">'Build-Up'!JL108</f>
        <v>0</v>
      </c>
      <c r="JM22" s="98">
        <f ca="1">'Build-Up'!JM108</f>
        <v>0</v>
      </c>
      <c r="JN22" s="98">
        <f ca="1">'Build-Up'!JN108</f>
        <v>0</v>
      </c>
      <c r="JO22" s="98">
        <f ca="1">'Build-Up'!JO108</f>
        <v>0</v>
      </c>
      <c r="JP22" s="98">
        <f ca="1">'Build-Up'!JP108</f>
        <v>0</v>
      </c>
      <c r="JQ22" s="98">
        <f ca="1">'Build-Up'!JQ108</f>
        <v>0</v>
      </c>
      <c r="JR22" s="98">
        <f ca="1">'Build-Up'!JR108</f>
        <v>0</v>
      </c>
      <c r="JS22" s="98">
        <f ca="1">'Build-Up'!JS108</f>
        <v>0</v>
      </c>
      <c r="JT22" s="98">
        <f ca="1">'Build-Up'!JT108</f>
        <v>0</v>
      </c>
      <c r="JU22" s="98">
        <f ca="1">'Build-Up'!JU108</f>
        <v>0</v>
      </c>
      <c r="JV22" s="98">
        <f ca="1">'Build-Up'!JV108</f>
        <v>0</v>
      </c>
      <c r="JW22" s="98">
        <f ca="1">'Build-Up'!JW108</f>
        <v>0</v>
      </c>
      <c r="JX22" s="98">
        <f ca="1">'Build-Up'!JX108</f>
        <v>0</v>
      </c>
      <c r="JY22" s="98">
        <f ca="1">'Build-Up'!JY108</f>
        <v>0</v>
      </c>
      <c r="JZ22" s="98">
        <f ca="1">'Build-Up'!JZ108</f>
        <v>0</v>
      </c>
      <c r="KA22" s="98">
        <f ca="1">'Build-Up'!KA108</f>
        <v>0</v>
      </c>
      <c r="KB22" s="98">
        <f ca="1">'Build-Up'!KB108</f>
        <v>0</v>
      </c>
      <c r="KC22" s="98">
        <f ca="1">'Build-Up'!KC108</f>
        <v>0</v>
      </c>
      <c r="KD22" s="98">
        <f ca="1">'Build-Up'!KD108</f>
        <v>0</v>
      </c>
      <c r="KE22" s="98">
        <f ca="1">'Build-Up'!KE108</f>
        <v>0</v>
      </c>
      <c r="KF22" s="98">
        <f ca="1">'Build-Up'!KF108</f>
        <v>0</v>
      </c>
      <c r="KG22" s="98">
        <f ca="1">'Build-Up'!KG108</f>
        <v>0</v>
      </c>
      <c r="KH22" s="98">
        <f ca="1">'Build-Up'!KH108</f>
        <v>0</v>
      </c>
      <c r="KI22" s="98">
        <f ca="1">'Build-Up'!KI108</f>
        <v>0</v>
      </c>
      <c r="KJ22" s="98">
        <f ca="1">'Build-Up'!KJ108</f>
        <v>0</v>
      </c>
      <c r="KK22" s="98">
        <f ca="1">'Build-Up'!KK108</f>
        <v>0</v>
      </c>
      <c r="KL22" s="98">
        <f ca="1">'Build-Up'!KL108</f>
        <v>0</v>
      </c>
      <c r="KM22" s="98">
        <f ca="1">'Build-Up'!KM108</f>
        <v>0</v>
      </c>
      <c r="KN22" s="98">
        <f ca="1">'Build-Up'!KN108</f>
        <v>0</v>
      </c>
      <c r="KO22" s="98">
        <f ca="1">'Build-Up'!KO108</f>
        <v>0</v>
      </c>
      <c r="KP22" s="98">
        <f ca="1">'Build-Up'!KP108</f>
        <v>0</v>
      </c>
      <c r="KQ22" s="98">
        <f ca="1">'Build-Up'!KQ108</f>
        <v>0</v>
      </c>
      <c r="KR22" s="98">
        <f ca="1">'Build-Up'!KR108</f>
        <v>0</v>
      </c>
      <c r="KS22" s="98">
        <f ca="1">'Build-Up'!KS108</f>
        <v>0</v>
      </c>
      <c r="KT22" s="98">
        <f ca="1">'Build-Up'!KT108</f>
        <v>0</v>
      </c>
      <c r="KU22" s="98">
        <f ca="1">'Build-Up'!KU108</f>
        <v>0</v>
      </c>
      <c r="KV22" s="98">
        <f ca="1">'Build-Up'!KV108</f>
        <v>0</v>
      </c>
      <c r="KW22" s="98">
        <f ca="1">'Build-Up'!KW108</f>
        <v>0</v>
      </c>
      <c r="KX22" s="98">
        <f ca="1">'Build-Up'!KX108</f>
        <v>0</v>
      </c>
      <c r="KY22" s="98">
        <f ca="1">'Build-Up'!KY108</f>
        <v>0</v>
      </c>
      <c r="KZ22" s="98">
        <f ca="1">'Build-Up'!KZ108</f>
        <v>0</v>
      </c>
      <c r="LA22" s="98">
        <f ca="1">'Build-Up'!LA108</f>
        <v>0</v>
      </c>
      <c r="LB22" s="98">
        <f ca="1">'Build-Up'!LB108</f>
        <v>0</v>
      </c>
      <c r="LC22" s="98">
        <f ca="1">'Build-Up'!LC108</f>
        <v>0</v>
      </c>
      <c r="LD22" s="98">
        <f ca="1">'Build-Up'!LD108</f>
        <v>0</v>
      </c>
      <c r="LE22" s="98">
        <f ca="1">'Build-Up'!LE108</f>
        <v>0</v>
      </c>
      <c r="LF22" s="98">
        <f ca="1">'Build-Up'!LF108</f>
        <v>0</v>
      </c>
      <c r="LG22" s="98">
        <f ca="1">'Build-Up'!LG108</f>
        <v>0</v>
      </c>
      <c r="LH22" s="98">
        <f ca="1">'Build-Up'!LH108</f>
        <v>0</v>
      </c>
      <c r="LI22" s="98">
        <f ca="1">'Build-Up'!LI108</f>
        <v>0</v>
      </c>
      <c r="LJ22" s="98">
        <f ca="1">'Build-Up'!LJ108</f>
        <v>0</v>
      </c>
      <c r="LK22" s="98">
        <f ca="1">'Build-Up'!LK108</f>
        <v>0</v>
      </c>
      <c r="LL22" s="98">
        <f ca="1">'Build-Up'!LL108</f>
        <v>0</v>
      </c>
      <c r="LM22" s="98">
        <f ca="1">'Build-Up'!LM108</f>
        <v>0</v>
      </c>
      <c r="LN22" s="98">
        <f ca="1">'Build-Up'!LN108</f>
        <v>0</v>
      </c>
      <c r="LO22" s="98">
        <f ca="1">'Build-Up'!LO108</f>
        <v>0</v>
      </c>
      <c r="LP22" s="98">
        <f ca="1">'Build-Up'!LP108</f>
        <v>0</v>
      </c>
      <c r="LQ22" s="98">
        <f ca="1">'Build-Up'!LQ108</f>
        <v>0</v>
      </c>
      <c r="LR22" s="98">
        <f ca="1">'Build-Up'!LR108</f>
        <v>0</v>
      </c>
      <c r="LS22" s="98">
        <f ca="1">'Build-Up'!LS108</f>
        <v>0</v>
      </c>
      <c r="LT22" s="98">
        <f ca="1">'Build-Up'!LT108</f>
        <v>0</v>
      </c>
      <c r="LU22" s="98">
        <f ca="1">'Build-Up'!LU108</f>
        <v>0</v>
      </c>
      <c r="LV22" s="98">
        <f ca="1">'Build-Up'!LV108</f>
        <v>0</v>
      </c>
      <c r="LW22" s="98">
        <f ca="1">'Build-Up'!LW108</f>
        <v>0</v>
      </c>
      <c r="LX22" s="98">
        <f ca="1">'Build-Up'!LX108</f>
        <v>0</v>
      </c>
      <c r="LY22" s="98">
        <f ca="1">'Build-Up'!LY108</f>
        <v>0</v>
      </c>
      <c r="LZ22" s="98">
        <f ca="1">'Build-Up'!LZ108</f>
        <v>0</v>
      </c>
      <c r="MA22" s="98">
        <f ca="1">'Build-Up'!MA108</f>
        <v>0</v>
      </c>
      <c r="MB22" s="98">
        <f ca="1">'Build-Up'!MB108</f>
        <v>0</v>
      </c>
      <c r="MC22" s="98">
        <f ca="1">'Build-Up'!MC108</f>
        <v>0</v>
      </c>
      <c r="MD22" s="98">
        <f ca="1">'Build-Up'!MD108</f>
        <v>0</v>
      </c>
      <c r="ME22" s="98">
        <f ca="1">'Build-Up'!ME108</f>
        <v>0</v>
      </c>
      <c r="MF22" s="98">
        <f ca="1">'Build-Up'!MF108</f>
        <v>0</v>
      </c>
      <c r="MG22" s="98">
        <f ca="1">'Build-Up'!MG108</f>
        <v>0</v>
      </c>
      <c r="MH22" s="98">
        <f ca="1">'Build-Up'!MH108</f>
        <v>0</v>
      </c>
      <c r="MI22" s="98">
        <f ca="1">'Build-Up'!MI108</f>
        <v>0</v>
      </c>
      <c r="MJ22" s="98">
        <f ca="1">'Build-Up'!MJ108</f>
        <v>0</v>
      </c>
      <c r="MK22" s="98">
        <f ca="1">'Build-Up'!MK108</f>
        <v>0</v>
      </c>
      <c r="ML22" s="98">
        <f ca="1">'Build-Up'!ML108</f>
        <v>0</v>
      </c>
      <c r="MM22" s="98">
        <f ca="1">'Build-Up'!MM108</f>
        <v>0</v>
      </c>
      <c r="MN22" s="98">
        <f ca="1">'Build-Up'!MN108</f>
        <v>0</v>
      </c>
      <c r="MO22" s="98">
        <f ca="1">'Build-Up'!MO108</f>
        <v>0</v>
      </c>
      <c r="MP22" s="98">
        <f ca="1">'Build-Up'!MP108</f>
        <v>0</v>
      </c>
      <c r="MQ22" s="98">
        <f ca="1">'Build-Up'!MQ108</f>
        <v>0</v>
      </c>
      <c r="MR22" s="98">
        <f ca="1">'Build-Up'!MR108</f>
        <v>0</v>
      </c>
      <c r="MS22" s="98">
        <f ca="1">'Build-Up'!MS108</f>
        <v>0</v>
      </c>
      <c r="MT22" s="98">
        <f ca="1">'Build-Up'!MT108</f>
        <v>0</v>
      </c>
      <c r="MU22" s="98">
        <f ca="1">'Build-Up'!MU108</f>
        <v>0</v>
      </c>
      <c r="MV22" s="98">
        <f ca="1">'Build-Up'!MV108</f>
        <v>0</v>
      </c>
      <c r="MW22" s="98">
        <f ca="1">'Build-Up'!MW108</f>
        <v>0</v>
      </c>
      <c r="MX22" s="98">
        <f ca="1">'Build-Up'!MX108</f>
        <v>0</v>
      </c>
      <c r="MY22" s="98">
        <f ca="1">'Build-Up'!MY108</f>
        <v>0</v>
      </c>
      <c r="MZ22" s="98">
        <f ca="1">'Build-Up'!MZ108</f>
        <v>0</v>
      </c>
      <c r="NA22" s="98">
        <f ca="1">'Build-Up'!NA108</f>
        <v>0</v>
      </c>
      <c r="NB22" s="98">
        <f ca="1">'Build-Up'!NB108</f>
        <v>0</v>
      </c>
      <c r="NC22" s="98">
        <f ca="1">'Build-Up'!NC108</f>
        <v>0</v>
      </c>
      <c r="ND22" s="98">
        <f ca="1">'Build-Up'!ND108</f>
        <v>0</v>
      </c>
      <c r="NE22" s="98">
        <f ca="1">'Build-Up'!NE108</f>
        <v>0</v>
      </c>
      <c r="NF22" s="98">
        <f ca="1">'Build-Up'!NF108</f>
        <v>0</v>
      </c>
      <c r="NG22" s="98">
        <f ca="1">'Build-Up'!NG108</f>
        <v>0</v>
      </c>
      <c r="NH22" s="98">
        <f ca="1">'Build-Up'!NH108</f>
        <v>0</v>
      </c>
      <c r="NI22" s="98">
        <f ca="1">'Build-Up'!NI108</f>
        <v>0</v>
      </c>
      <c r="NJ22" s="98">
        <f ca="1">'Build-Up'!NJ108</f>
        <v>0</v>
      </c>
      <c r="NK22" s="98">
        <f ca="1">'Build-Up'!NK108</f>
        <v>0</v>
      </c>
      <c r="NL22" s="98">
        <f ca="1">'Build-Up'!NL108</f>
        <v>0</v>
      </c>
      <c r="NM22" s="98">
        <f ca="1">'Build-Up'!NM108</f>
        <v>0</v>
      </c>
      <c r="NN22" s="98">
        <f ca="1">'Build-Up'!NN108</f>
        <v>0</v>
      </c>
      <c r="NO22" s="98">
        <f ca="1">'Build-Up'!NO108</f>
        <v>0</v>
      </c>
      <c r="NP22" s="98">
        <f ca="1">'Build-Up'!NP108</f>
        <v>0</v>
      </c>
      <c r="NQ22" s="98">
        <f ca="1">'Build-Up'!NQ108</f>
        <v>0</v>
      </c>
      <c r="NR22" s="98">
        <f ca="1">'Build-Up'!NR108</f>
        <v>0</v>
      </c>
      <c r="NS22" s="98">
        <f ca="1">'Build-Up'!NS108</f>
        <v>0</v>
      </c>
      <c r="NT22" s="98">
        <f ca="1">'Build-Up'!NT108</f>
        <v>0</v>
      </c>
      <c r="NU22" s="98">
        <f ca="1">'Build-Up'!NU108</f>
        <v>0</v>
      </c>
      <c r="NV22" s="98">
        <f ca="1">'Build-Up'!NV108</f>
        <v>0</v>
      </c>
      <c r="NW22" s="98">
        <f ca="1">'Build-Up'!NW108</f>
        <v>0</v>
      </c>
      <c r="NX22" s="98">
        <f ca="1">'Build-Up'!NX108</f>
        <v>0</v>
      </c>
      <c r="NY22" s="98">
        <f ca="1">'Build-Up'!NY108</f>
        <v>0</v>
      </c>
      <c r="NZ22" s="98">
        <f ca="1">'Build-Up'!NZ108</f>
        <v>0</v>
      </c>
      <c r="OA22" s="98">
        <f ca="1">'Build-Up'!OA108</f>
        <v>0</v>
      </c>
      <c r="OB22" s="98">
        <f ca="1">'Build-Up'!OB108</f>
        <v>0</v>
      </c>
      <c r="OC22" s="98">
        <f ca="1">'Build-Up'!OC108</f>
        <v>0</v>
      </c>
      <c r="OD22" s="98">
        <f ca="1">'Build-Up'!OD108</f>
        <v>0</v>
      </c>
      <c r="OE22" s="98">
        <f ca="1">'Build-Up'!OE108</f>
        <v>0</v>
      </c>
      <c r="OF22" s="98">
        <f ca="1">'Build-Up'!OF108</f>
        <v>0</v>
      </c>
      <c r="OG22" s="98">
        <f ca="1">'Build-Up'!OG108</f>
        <v>0</v>
      </c>
      <c r="OH22" s="98">
        <f ca="1">'Build-Up'!OH108</f>
        <v>0</v>
      </c>
      <c r="OI22" s="98">
        <f ca="1">'Build-Up'!OI108</f>
        <v>0</v>
      </c>
      <c r="OJ22" s="98">
        <f ca="1">'Build-Up'!OJ108</f>
        <v>0</v>
      </c>
      <c r="OK22" s="98">
        <f ca="1">'Build-Up'!OK108</f>
        <v>0</v>
      </c>
      <c r="OL22" s="98">
        <f ca="1">'Build-Up'!OL108</f>
        <v>0</v>
      </c>
      <c r="OM22" s="98">
        <f ca="1">'Build-Up'!OM108</f>
        <v>0</v>
      </c>
      <c r="ON22" s="98">
        <f ca="1">'Build-Up'!ON108</f>
        <v>0</v>
      </c>
      <c r="OO22" s="98">
        <f ca="1">'Build-Up'!OO108</f>
        <v>0</v>
      </c>
      <c r="OP22" s="98">
        <f ca="1">'Build-Up'!OP108</f>
        <v>0</v>
      </c>
      <c r="OQ22" s="98">
        <f ca="1">'Build-Up'!OQ108</f>
        <v>0</v>
      </c>
      <c r="OR22" s="98">
        <f ca="1">'Build-Up'!OR108</f>
        <v>0</v>
      </c>
      <c r="OS22" s="98">
        <f ca="1">'Build-Up'!OS108</f>
        <v>0</v>
      </c>
      <c r="OT22" s="98">
        <f ca="1">'Build-Up'!OT108</f>
        <v>0</v>
      </c>
      <c r="OU22" s="98">
        <f ca="1">'Build-Up'!OU108</f>
        <v>0</v>
      </c>
      <c r="OV22" s="98">
        <f ca="1">'Build-Up'!OV108</f>
        <v>0</v>
      </c>
      <c r="OW22" s="98">
        <f ca="1">'Build-Up'!OW108</f>
        <v>0</v>
      </c>
      <c r="OX22" s="98">
        <f ca="1">'Build-Up'!OX108</f>
        <v>0</v>
      </c>
      <c r="OY22" s="98">
        <f ca="1">'Build-Up'!OY108</f>
        <v>0</v>
      </c>
      <c r="OZ22" s="98">
        <f ca="1">'Build-Up'!OZ108</f>
        <v>0</v>
      </c>
      <c r="PA22" s="98">
        <f ca="1">'Build-Up'!PA108</f>
        <v>0</v>
      </c>
      <c r="PB22" s="98">
        <f ca="1">'Build-Up'!PB108</f>
        <v>0</v>
      </c>
      <c r="PC22" s="98">
        <f ca="1">'Build-Up'!PC108</f>
        <v>0</v>
      </c>
      <c r="PD22" s="98">
        <f ca="1">'Build-Up'!PD108</f>
        <v>0</v>
      </c>
      <c r="PE22" s="98">
        <f ca="1">'Build-Up'!PE108</f>
        <v>0</v>
      </c>
      <c r="PF22" s="98">
        <f ca="1">'Build-Up'!PF108</f>
        <v>0</v>
      </c>
      <c r="PG22" s="98">
        <f ca="1">'Build-Up'!PG108</f>
        <v>0</v>
      </c>
      <c r="PH22" s="98">
        <f ca="1">'Build-Up'!PH108</f>
        <v>0</v>
      </c>
      <c r="PI22" s="98">
        <f ca="1">'Build-Up'!PI108</f>
        <v>0</v>
      </c>
      <c r="PJ22" s="98">
        <f ca="1">'Build-Up'!PJ108</f>
        <v>0</v>
      </c>
      <c r="PK22" s="98">
        <f ca="1">'Build-Up'!PK108</f>
        <v>0</v>
      </c>
      <c r="PL22" s="98">
        <f ca="1">'Build-Up'!PL108</f>
        <v>0</v>
      </c>
      <c r="PM22" s="98">
        <f ca="1">'Build-Up'!PM108</f>
        <v>0</v>
      </c>
      <c r="PN22" s="98">
        <f ca="1">'Build-Up'!PN108</f>
        <v>0</v>
      </c>
      <c r="PO22" s="98">
        <f ca="1">'Build-Up'!PO108</f>
        <v>0</v>
      </c>
      <c r="PP22" s="98">
        <f ca="1">'Build-Up'!PP108</f>
        <v>0</v>
      </c>
      <c r="PQ22" s="98">
        <f ca="1">'Build-Up'!PQ108</f>
        <v>0</v>
      </c>
      <c r="PR22" s="98">
        <f ca="1">'Build-Up'!PR108</f>
        <v>0</v>
      </c>
      <c r="PS22" s="98">
        <f ca="1">'Build-Up'!PS108</f>
        <v>0</v>
      </c>
      <c r="PT22" s="98">
        <f ca="1">'Build-Up'!PT108</f>
        <v>0</v>
      </c>
      <c r="PU22" s="98">
        <f ca="1">'Build-Up'!PU108</f>
        <v>0</v>
      </c>
      <c r="PV22" s="31" t="s">
        <v>25</v>
      </c>
      <c r="PW22" s="36"/>
      <c r="PX22" s="36"/>
      <c r="PY22" s="130"/>
      <c r="PZ22" s="369"/>
      <c r="QA22" s="130">
        <f t="shared" ref="QA22:QJ25" ca="1" si="57">SUMIFS($F22:$PU22,$F$3:$PU$3,QA$2)</f>
        <v>37.182974034769778</v>
      </c>
      <c r="QB22" s="130">
        <f t="shared" ca="1" si="57"/>
        <v>38.772289797176896</v>
      </c>
      <c r="QC22" s="130">
        <f t="shared" ca="1" si="57"/>
        <v>40.250597791241738</v>
      </c>
      <c r="QD22" s="130">
        <f t="shared" ca="1" si="57"/>
        <v>41.887065937376775</v>
      </c>
      <c r="QE22" s="130">
        <f ca="1">SUMIFS($F22:$PU22,$F$3:$PU$3,QE$2)</f>
        <v>43.262499060866702</v>
      </c>
      <c r="QF22" s="130">
        <f t="shared" ca="1" si="57"/>
        <v>44.776686527997036</v>
      </c>
      <c r="QG22" s="130">
        <f t="shared" ca="1" si="57"/>
        <v>46.343870556476936</v>
      </c>
      <c r="QH22" s="130">
        <f t="shared" ca="1" si="57"/>
        <v>48.094677015848539</v>
      </c>
      <c r="QI22" s="130">
        <f t="shared" ca="1" si="57"/>
        <v>49.644712736862019</v>
      </c>
      <c r="QJ22" s="130">
        <f t="shared" ca="1" si="57"/>
        <v>51.382277682652209</v>
      </c>
      <c r="QK22" s="130">
        <f t="shared" ref="QK22:QT25" ca="1" si="58">SUMIFS($F22:$PU22,$F$3:$PU$3,QK$2)</f>
        <v>0</v>
      </c>
      <c r="QL22" s="130">
        <f t="shared" ca="1" si="58"/>
        <v>0</v>
      </c>
      <c r="QM22" s="130">
        <f t="shared" ca="1" si="58"/>
        <v>0</v>
      </c>
      <c r="QN22" s="130">
        <f t="shared" ca="1" si="58"/>
        <v>0</v>
      </c>
      <c r="QO22" s="130">
        <f t="shared" ca="1" si="58"/>
        <v>0</v>
      </c>
      <c r="QP22" s="130">
        <f t="shared" ca="1" si="58"/>
        <v>0</v>
      </c>
      <c r="QQ22" s="130">
        <f t="shared" ca="1" si="58"/>
        <v>0</v>
      </c>
      <c r="QR22" s="130">
        <f t="shared" ca="1" si="58"/>
        <v>0</v>
      </c>
      <c r="QS22" s="130">
        <f t="shared" ca="1" si="58"/>
        <v>0</v>
      </c>
      <c r="QT22" s="130">
        <f t="shared" ca="1" si="58"/>
        <v>0</v>
      </c>
      <c r="QU22" s="130">
        <f t="shared" ref="QU22:RD25" ca="1" si="59">SUMIFS($F22:$PU22,$F$3:$PU$3,QU$2)</f>
        <v>0</v>
      </c>
      <c r="QV22" s="130">
        <f t="shared" ca="1" si="59"/>
        <v>0</v>
      </c>
      <c r="QW22" s="130">
        <f t="shared" ca="1" si="59"/>
        <v>0</v>
      </c>
      <c r="QX22" s="130">
        <f t="shared" ca="1" si="59"/>
        <v>0</v>
      </c>
      <c r="QY22" s="130">
        <f t="shared" ca="1" si="59"/>
        <v>0</v>
      </c>
      <c r="QZ22" s="130">
        <f t="shared" ca="1" si="59"/>
        <v>0</v>
      </c>
      <c r="RA22" s="130">
        <f t="shared" ca="1" si="59"/>
        <v>0</v>
      </c>
      <c r="RB22" s="130">
        <f t="shared" ca="1" si="59"/>
        <v>0</v>
      </c>
      <c r="RC22" s="130">
        <f t="shared" ca="1" si="59"/>
        <v>0</v>
      </c>
      <c r="RD22" s="130">
        <f t="shared" ca="1" si="59"/>
        <v>0</v>
      </c>
      <c r="RE22" s="130">
        <f t="shared" ref="RE22:RJ25" ca="1" si="60">SUMIFS($F22:$PU22,$F$3:$PU$3,RE$2)</f>
        <v>0</v>
      </c>
      <c r="RF22" s="130">
        <f t="shared" ca="1" si="60"/>
        <v>0</v>
      </c>
      <c r="RG22" s="130">
        <f t="shared" ca="1" si="60"/>
        <v>0</v>
      </c>
      <c r="RH22" s="130">
        <f t="shared" ca="1" si="60"/>
        <v>0</v>
      </c>
      <c r="RI22" s="130">
        <f t="shared" ca="1" si="60"/>
        <v>0</v>
      </c>
      <c r="RJ22" s="130">
        <f t="shared" ca="1" si="60"/>
        <v>0</v>
      </c>
      <c r="RK22" s="27"/>
    </row>
    <row r="23" spans="1:479" hidden="1" outlineLevel="1">
      <c r="B23" s="48" t="s">
        <v>386</v>
      </c>
      <c r="C23" s="101"/>
      <c r="D23" s="35"/>
      <c r="E23" s="35" t="s">
        <v>46</v>
      </c>
      <c r="F23" s="98">
        <f>'Build-Up'!F109</f>
        <v>0</v>
      </c>
      <c r="G23" s="98">
        <f>'Build-Up'!G109</f>
        <v>0</v>
      </c>
      <c r="H23" s="98">
        <f ca="1">'Build-Up'!H109</f>
        <v>0</v>
      </c>
      <c r="I23" s="98">
        <f ca="1">'Build-Up'!I109</f>
        <v>0</v>
      </c>
      <c r="J23" s="98">
        <f ca="1">'Build-Up'!J109</f>
        <v>0</v>
      </c>
      <c r="K23" s="98">
        <f ca="1">'Build-Up'!K109</f>
        <v>0</v>
      </c>
      <c r="L23" s="98">
        <f ca="1">'Build-Up'!L109</f>
        <v>0</v>
      </c>
      <c r="M23" s="98">
        <f ca="1">'Build-Up'!M109</f>
        <v>0</v>
      </c>
      <c r="N23" s="98">
        <f ca="1">'Build-Up'!N109</f>
        <v>0</v>
      </c>
      <c r="O23" s="98">
        <f ca="1">'Build-Up'!O109</f>
        <v>0</v>
      </c>
      <c r="P23" s="98">
        <f ca="1">'Build-Up'!P109</f>
        <v>0</v>
      </c>
      <c r="Q23" s="98">
        <f ca="1">'Build-Up'!Q109</f>
        <v>0</v>
      </c>
      <c r="R23" s="98">
        <f ca="1">'Build-Up'!R109</f>
        <v>0</v>
      </c>
      <c r="S23" s="98">
        <f ca="1">'Build-Up'!S109</f>
        <v>0</v>
      </c>
      <c r="T23" s="98">
        <f ca="1">'Build-Up'!T109</f>
        <v>0</v>
      </c>
      <c r="U23" s="98">
        <f ca="1">'Build-Up'!U109</f>
        <v>0</v>
      </c>
      <c r="V23" s="98">
        <f ca="1">'Build-Up'!V109</f>
        <v>0</v>
      </c>
      <c r="W23" s="98">
        <f ca="1">'Build-Up'!W109</f>
        <v>0</v>
      </c>
      <c r="X23" s="98">
        <f ca="1">'Build-Up'!X109</f>
        <v>0</v>
      </c>
      <c r="Y23" s="98">
        <f ca="1">'Build-Up'!Y109</f>
        <v>0</v>
      </c>
      <c r="Z23" s="98">
        <f ca="1">'Build-Up'!Z109</f>
        <v>0</v>
      </c>
      <c r="AA23" s="98">
        <f ca="1">'Build-Up'!AA109</f>
        <v>0</v>
      </c>
      <c r="AB23" s="98">
        <f ca="1">'Build-Up'!AB109</f>
        <v>0</v>
      </c>
      <c r="AC23" s="98">
        <f ca="1">'Build-Up'!AC109</f>
        <v>0</v>
      </c>
      <c r="AD23" s="98">
        <f ca="1">'Build-Up'!AD109</f>
        <v>3.3404038359617654</v>
      </c>
      <c r="AE23" s="98">
        <f ca="1">'Build-Up'!AE109</f>
        <v>3.0171389486106266</v>
      </c>
      <c r="AF23" s="98">
        <f ca="1">'Build-Up'!AF109</f>
        <v>3.3404038359617654</v>
      </c>
      <c r="AG23" s="98">
        <f ca="1">'Build-Up'!AG109</f>
        <v>3.2326488735113856</v>
      </c>
      <c r="AH23" s="98">
        <f ca="1">'Build-Up'!AH109</f>
        <v>3.3404038359617654</v>
      </c>
      <c r="AI23" s="98">
        <f ca="1">'Build-Up'!AI109</f>
        <v>3.3616259525094998</v>
      </c>
      <c r="AJ23" s="98">
        <f ca="1">'Build-Up'!AJ109</f>
        <v>3.4736801509264832</v>
      </c>
      <c r="AK23" s="98">
        <f ca="1">'Build-Up'!AK109</f>
        <v>3.4736801509264832</v>
      </c>
      <c r="AL23" s="98">
        <f ca="1">'Build-Up'!AL109</f>
        <v>3.3616259525094998</v>
      </c>
      <c r="AM23" s="98">
        <f ca="1">'Build-Up'!AM109</f>
        <v>3.4736801509264832</v>
      </c>
      <c r="AN23" s="98">
        <f ca="1">'Build-Up'!AN109</f>
        <v>3.3616259525094998</v>
      </c>
      <c r="AO23" s="98">
        <f ca="1">'Build-Up'!AO109</f>
        <v>3.4736801509264832</v>
      </c>
      <c r="AP23" s="98">
        <f ca="1">'Build-Up'!AP109</f>
        <v>3.4736801509264832</v>
      </c>
      <c r="AQ23" s="98">
        <f ca="1">'Build-Up'!AQ109</f>
        <v>3.2495717540925164</v>
      </c>
      <c r="AR23" s="98">
        <f ca="1">'Build-Up'!AR109</f>
        <v>3.4736801509264832</v>
      </c>
      <c r="AS23" s="98">
        <f ca="1">'Build-Up'!AS109</f>
        <v>3.3616259525094998</v>
      </c>
      <c r="AT23" s="98">
        <f ca="1">'Build-Up'!AT109</f>
        <v>3.4736801509264832</v>
      </c>
      <c r="AU23" s="98">
        <f ca="1">'Build-Up'!AU109</f>
        <v>3.4843216511208377</v>
      </c>
      <c r="AV23" s="98">
        <f ca="1">'Build-Up'!AV109</f>
        <v>3.6004657061581988</v>
      </c>
      <c r="AW23" s="98">
        <f ca="1">'Build-Up'!AW109</f>
        <v>3.6004657061581988</v>
      </c>
      <c r="AX23" s="98">
        <f ca="1">'Build-Up'!AX109</f>
        <v>3.4843216511208377</v>
      </c>
      <c r="AY23" s="98">
        <f ca="1">'Build-Up'!AY109</f>
        <v>3.6004657061581988</v>
      </c>
      <c r="AZ23" s="98">
        <f ca="1">'Build-Up'!AZ109</f>
        <v>3.4843216511208377</v>
      </c>
      <c r="BA23" s="98">
        <f ca="1">'Build-Up'!BA109</f>
        <v>3.6004657061581988</v>
      </c>
      <c r="BB23" s="98">
        <f ca="1">'Build-Up'!BB109</f>
        <v>3.6004657061581988</v>
      </c>
      <c r="BC23" s="98">
        <f ca="1">'Build-Up'!BC109</f>
        <v>3.252033541046115</v>
      </c>
      <c r="BD23" s="98">
        <f ca="1">'Build-Up'!BD109</f>
        <v>3.6004657061581988</v>
      </c>
      <c r="BE23" s="98">
        <f ca="1">'Build-Up'!BE109</f>
        <v>3.4843216511208377</v>
      </c>
      <c r="BF23" s="98">
        <f ca="1">'Build-Up'!BF109</f>
        <v>3.6004657061581988</v>
      </c>
      <c r="BG23" s="98">
        <f ca="1">'Build-Up'!BG109</f>
        <v>3.6062729089100678</v>
      </c>
      <c r="BH23" s="98">
        <f ca="1">'Build-Up'!BH109</f>
        <v>3.7264820058737373</v>
      </c>
      <c r="BI23" s="98">
        <f ca="1">'Build-Up'!BI109</f>
        <v>3.7264820058737373</v>
      </c>
      <c r="BJ23" s="98">
        <f ca="1">'Build-Up'!BJ109</f>
        <v>3.6062729089100678</v>
      </c>
      <c r="BK23" s="98">
        <f ca="1">'Build-Up'!BK109</f>
        <v>3.7264820058737373</v>
      </c>
      <c r="BL23" s="98">
        <f ca="1">'Build-Up'!BL109</f>
        <v>3.6062729089100678</v>
      </c>
      <c r="BM23" s="98">
        <f ca="1">'Build-Up'!BM109</f>
        <v>3.7264820058737373</v>
      </c>
      <c r="BN23" s="98">
        <f ca="1">'Build-Up'!BN109</f>
        <v>3.7264820058737373</v>
      </c>
      <c r="BO23" s="98">
        <f ca="1">'Build-Up'!BO109</f>
        <v>3.3658547149827305</v>
      </c>
      <c r="BP23" s="98">
        <f ca="1">'Build-Up'!BP109</f>
        <v>3.7264820058737373</v>
      </c>
      <c r="BQ23" s="98">
        <f ca="1">'Build-Up'!BQ109</f>
        <v>3.6062729089100678</v>
      </c>
      <c r="BR23" s="98">
        <f ca="1">'Build-Up'!BR109</f>
        <v>3.7264820058737373</v>
      </c>
      <c r="BS23" s="98">
        <f ca="1">'Build-Up'!BS109</f>
        <v>3.7324924607219203</v>
      </c>
      <c r="BT23" s="98">
        <f ca="1">'Build-Up'!BT109</f>
        <v>3.8569088760793178</v>
      </c>
      <c r="BU23" s="98">
        <f ca="1">'Build-Up'!BU109</f>
        <v>3.8569088760793178</v>
      </c>
      <c r="BV23" s="98">
        <f ca="1">'Build-Up'!BV109</f>
        <v>3.7324924607219203</v>
      </c>
      <c r="BW23" s="98">
        <f ca="1">'Build-Up'!BW109</f>
        <v>3.8569088760793178</v>
      </c>
      <c r="BX23" s="98">
        <f ca="1">'Build-Up'!BX109</f>
        <v>3.7324924607219203</v>
      </c>
      <c r="BY23" s="98">
        <f ca="1">'Build-Up'!BY109</f>
        <v>3.8569088760793178</v>
      </c>
      <c r="BZ23" s="98">
        <f ca="1">'Build-Up'!BZ109</f>
        <v>3.8569088760793178</v>
      </c>
      <c r="CA23" s="98">
        <f ca="1">'Build-Up'!CA109</f>
        <v>3.4836596300071259</v>
      </c>
      <c r="CB23" s="98">
        <f ca="1">'Build-Up'!CB109</f>
        <v>3.8569088760793178</v>
      </c>
      <c r="CC23" s="98">
        <f ca="1">'Build-Up'!CC109</f>
        <v>3.7324924607219203</v>
      </c>
      <c r="CD23" s="98">
        <f ca="1">'Build-Up'!CD109</f>
        <v>3.8569088760793178</v>
      </c>
      <c r="CE23" s="98">
        <f ca="1">'Build-Up'!CE109</f>
        <v>3.8631296968471882</v>
      </c>
      <c r="CF23" s="98">
        <f ca="1">'Build-Up'!CF109</f>
        <v>3.9919006867420941</v>
      </c>
      <c r="CG23" s="98">
        <f ca="1">'Build-Up'!CG109</f>
        <v>3.9919006867420941</v>
      </c>
      <c r="CH23" s="98">
        <f ca="1">'Build-Up'!CH109</f>
        <v>3.8631296968471882</v>
      </c>
      <c r="CI23" s="98">
        <f ca="1">'Build-Up'!CI109</f>
        <v>3.9919006867420941</v>
      </c>
      <c r="CJ23" s="98">
        <f ca="1">'Build-Up'!CJ109</f>
        <v>3.8631296968471882</v>
      </c>
      <c r="CK23" s="98">
        <f ca="1">'Build-Up'!CK109</f>
        <v>3.9919006867420941</v>
      </c>
      <c r="CL23" s="98">
        <f ca="1">'Build-Up'!CL109</f>
        <v>0</v>
      </c>
      <c r="CM23" s="98">
        <f ca="1">'Build-Up'!CM109</f>
        <v>0</v>
      </c>
      <c r="CN23" s="98">
        <f ca="1">'Build-Up'!CN109</f>
        <v>0</v>
      </c>
      <c r="CO23" s="98">
        <f ca="1">'Build-Up'!CO109</f>
        <v>0</v>
      </c>
      <c r="CP23" s="98">
        <f ca="1">'Build-Up'!CP109</f>
        <v>0</v>
      </c>
      <c r="CQ23" s="98">
        <f ca="1">'Build-Up'!CQ109</f>
        <v>0</v>
      </c>
      <c r="CR23" s="98">
        <f ca="1">'Build-Up'!CR109</f>
        <v>0</v>
      </c>
      <c r="CS23" s="98">
        <f ca="1">'Build-Up'!CS109</f>
        <v>0</v>
      </c>
      <c r="CT23" s="98">
        <f ca="1">'Build-Up'!CT109</f>
        <v>0</v>
      </c>
      <c r="CU23" s="98">
        <f ca="1">'Build-Up'!CU109</f>
        <v>0</v>
      </c>
      <c r="CV23" s="98">
        <f ca="1">'Build-Up'!CV109</f>
        <v>0</v>
      </c>
      <c r="CW23" s="98">
        <f ca="1">'Build-Up'!CW109</f>
        <v>0</v>
      </c>
      <c r="CX23" s="98">
        <f ca="1">'Build-Up'!CX109</f>
        <v>0</v>
      </c>
      <c r="CY23" s="98">
        <f ca="1">'Build-Up'!CY109</f>
        <v>0</v>
      </c>
      <c r="CZ23" s="98">
        <f ca="1">'Build-Up'!CZ109</f>
        <v>0</v>
      </c>
      <c r="DA23" s="98">
        <f ca="1">'Build-Up'!DA109</f>
        <v>0</v>
      </c>
      <c r="DB23" s="98">
        <f ca="1">'Build-Up'!DB109</f>
        <v>0</v>
      </c>
      <c r="DC23" s="98">
        <f ca="1">'Build-Up'!DC109</f>
        <v>0</v>
      </c>
      <c r="DD23" s="98">
        <f ca="1">'Build-Up'!DD109</f>
        <v>0</v>
      </c>
      <c r="DE23" s="98">
        <f ca="1">'Build-Up'!DE109</f>
        <v>0</v>
      </c>
      <c r="DF23" s="98">
        <f ca="1">'Build-Up'!DF109</f>
        <v>0</v>
      </c>
      <c r="DG23" s="98">
        <f ca="1">'Build-Up'!DG109</f>
        <v>0</v>
      </c>
      <c r="DH23" s="98">
        <f ca="1">'Build-Up'!DH109</f>
        <v>0</v>
      </c>
      <c r="DI23" s="98">
        <f ca="1">'Build-Up'!DI109</f>
        <v>0</v>
      </c>
      <c r="DJ23" s="98">
        <f ca="1">'Build-Up'!DJ109</f>
        <v>0</v>
      </c>
      <c r="DK23" s="98">
        <f ca="1">'Build-Up'!DK109</f>
        <v>0</v>
      </c>
      <c r="DL23" s="98">
        <f ca="1">'Build-Up'!DL109</f>
        <v>0</v>
      </c>
      <c r="DM23" s="98">
        <f ca="1">'Build-Up'!DM109</f>
        <v>0</v>
      </c>
      <c r="DN23" s="98">
        <f ca="1">'Build-Up'!DN109</f>
        <v>0</v>
      </c>
      <c r="DO23" s="98">
        <f ca="1">'Build-Up'!DO109</f>
        <v>0</v>
      </c>
      <c r="DP23" s="98">
        <f ca="1">'Build-Up'!DP109</f>
        <v>0</v>
      </c>
      <c r="DQ23" s="98">
        <f ca="1">'Build-Up'!DQ109</f>
        <v>0</v>
      </c>
      <c r="DR23" s="98">
        <f ca="1">'Build-Up'!DR109</f>
        <v>0</v>
      </c>
      <c r="DS23" s="98">
        <f ca="1">'Build-Up'!DS109</f>
        <v>0</v>
      </c>
      <c r="DT23" s="98">
        <f ca="1">'Build-Up'!DT109</f>
        <v>0</v>
      </c>
      <c r="DU23" s="98">
        <f ca="1">'Build-Up'!DU109</f>
        <v>0</v>
      </c>
      <c r="DV23" s="98">
        <f ca="1">'Build-Up'!DV109</f>
        <v>0</v>
      </c>
      <c r="DW23" s="98">
        <f ca="1">'Build-Up'!DW109</f>
        <v>0</v>
      </c>
      <c r="DX23" s="98">
        <f ca="1">'Build-Up'!DX109</f>
        <v>0</v>
      </c>
      <c r="DY23" s="98">
        <f ca="1">'Build-Up'!DY109</f>
        <v>0</v>
      </c>
      <c r="DZ23" s="98">
        <f ca="1">'Build-Up'!DZ109</f>
        <v>0</v>
      </c>
      <c r="EA23" s="98">
        <f ca="1">'Build-Up'!EA109</f>
        <v>0</v>
      </c>
      <c r="EB23" s="98">
        <f ca="1">'Build-Up'!EB109</f>
        <v>0</v>
      </c>
      <c r="EC23" s="98">
        <f ca="1">'Build-Up'!EC109</f>
        <v>0</v>
      </c>
      <c r="ED23" s="98">
        <f ca="1">'Build-Up'!ED109</f>
        <v>0</v>
      </c>
      <c r="EE23" s="98">
        <f ca="1">'Build-Up'!EE109</f>
        <v>0</v>
      </c>
      <c r="EF23" s="98">
        <f ca="1">'Build-Up'!EF109</f>
        <v>0</v>
      </c>
      <c r="EG23" s="98">
        <f ca="1">'Build-Up'!EG109</f>
        <v>0</v>
      </c>
      <c r="EH23" s="98">
        <f ca="1">'Build-Up'!EH109</f>
        <v>0</v>
      </c>
      <c r="EI23" s="98">
        <f ca="1">'Build-Up'!EI109</f>
        <v>0</v>
      </c>
      <c r="EJ23" s="98">
        <f ca="1">'Build-Up'!EJ109</f>
        <v>0</v>
      </c>
      <c r="EK23" s="98">
        <f ca="1">'Build-Up'!EK109</f>
        <v>0</v>
      </c>
      <c r="EL23" s="98">
        <f ca="1">'Build-Up'!EL109</f>
        <v>0</v>
      </c>
      <c r="EM23" s="98">
        <f ca="1">'Build-Up'!EM109</f>
        <v>0</v>
      </c>
      <c r="EN23" s="98">
        <f ca="1">'Build-Up'!EN109</f>
        <v>0</v>
      </c>
      <c r="EO23" s="98">
        <f ca="1">'Build-Up'!EO109</f>
        <v>0</v>
      </c>
      <c r="EP23" s="98">
        <f ca="1">'Build-Up'!EP109</f>
        <v>0</v>
      </c>
      <c r="EQ23" s="98">
        <f ca="1">'Build-Up'!EQ109</f>
        <v>0</v>
      </c>
      <c r="ER23" s="98">
        <f ca="1">'Build-Up'!ER109</f>
        <v>0</v>
      </c>
      <c r="ES23" s="98">
        <f ca="1">'Build-Up'!ES109</f>
        <v>0</v>
      </c>
      <c r="ET23" s="98">
        <f ca="1">'Build-Up'!ET109</f>
        <v>0</v>
      </c>
      <c r="EU23" s="98">
        <f ca="1">'Build-Up'!EU109</f>
        <v>0</v>
      </c>
      <c r="EV23" s="98">
        <f ca="1">'Build-Up'!EV109</f>
        <v>0</v>
      </c>
      <c r="EW23" s="98">
        <f ca="1">'Build-Up'!EW109</f>
        <v>0</v>
      </c>
      <c r="EX23" s="98">
        <f ca="1">'Build-Up'!EX109</f>
        <v>0</v>
      </c>
      <c r="EY23" s="98">
        <f ca="1">'Build-Up'!EY109</f>
        <v>0</v>
      </c>
      <c r="EZ23" s="98">
        <f ca="1">'Build-Up'!EZ109</f>
        <v>0</v>
      </c>
      <c r="FA23" s="98">
        <f ca="1">'Build-Up'!FA109</f>
        <v>0</v>
      </c>
      <c r="FB23" s="98">
        <f ca="1">'Build-Up'!FB109</f>
        <v>0</v>
      </c>
      <c r="FC23" s="98">
        <f ca="1">'Build-Up'!FC109</f>
        <v>0</v>
      </c>
      <c r="FD23" s="98">
        <f ca="1">'Build-Up'!FD109</f>
        <v>0</v>
      </c>
      <c r="FE23" s="98">
        <f ca="1">'Build-Up'!FE109</f>
        <v>0</v>
      </c>
      <c r="FF23" s="98">
        <f ca="1">'Build-Up'!FF109</f>
        <v>0</v>
      </c>
      <c r="FG23" s="98">
        <f ca="1">'Build-Up'!FG109</f>
        <v>0</v>
      </c>
      <c r="FH23" s="98">
        <f ca="1">'Build-Up'!FH109</f>
        <v>0</v>
      </c>
      <c r="FI23" s="98">
        <f ca="1">'Build-Up'!FI109</f>
        <v>0</v>
      </c>
      <c r="FJ23" s="98">
        <f ca="1">'Build-Up'!FJ109</f>
        <v>0</v>
      </c>
      <c r="FK23" s="98">
        <f ca="1">'Build-Up'!FK109</f>
        <v>0</v>
      </c>
      <c r="FL23" s="98">
        <f ca="1">'Build-Up'!FL109</f>
        <v>0</v>
      </c>
      <c r="FM23" s="98">
        <f ca="1">'Build-Up'!FM109</f>
        <v>0</v>
      </c>
      <c r="FN23" s="98">
        <f ca="1">'Build-Up'!FN109</f>
        <v>0</v>
      </c>
      <c r="FO23" s="98">
        <f ca="1">'Build-Up'!FO109</f>
        <v>0</v>
      </c>
      <c r="FP23" s="98">
        <f ca="1">'Build-Up'!FP109</f>
        <v>0</v>
      </c>
      <c r="FQ23" s="98">
        <f ca="1">'Build-Up'!FQ109</f>
        <v>0</v>
      </c>
      <c r="FR23" s="98">
        <f ca="1">'Build-Up'!FR109</f>
        <v>0</v>
      </c>
      <c r="FS23" s="98">
        <f ca="1">'Build-Up'!FS109</f>
        <v>0</v>
      </c>
      <c r="FT23" s="98">
        <f ca="1">'Build-Up'!FT109</f>
        <v>0</v>
      </c>
      <c r="FU23" s="98">
        <f ca="1">'Build-Up'!FU109</f>
        <v>0</v>
      </c>
      <c r="FV23" s="98">
        <f ca="1">'Build-Up'!FV109</f>
        <v>0</v>
      </c>
      <c r="FW23" s="98">
        <f ca="1">'Build-Up'!FW109</f>
        <v>0</v>
      </c>
      <c r="FX23" s="98">
        <f ca="1">'Build-Up'!FX109</f>
        <v>0</v>
      </c>
      <c r="FY23" s="98">
        <f ca="1">'Build-Up'!FY109</f>
        <v>0</v>
      </c>
      <c r="FZ23" s="98">
        <f ca="1">'Build-Up'!FZ109</f>
        <v>0</v>
      </c>
      <c r="GA23" s="98">
        <f ca="1">'Build-Up'!GA109</f>
        <v>0</v>
      </c>
      <c r="GB23" s="98">
        <f ca="1">'Build-Up'!GB109</f>
        <v>0</v>
      </c>
      <c r="GC23" s="98">
        <f ca="1">'Build-Up'!GC109</f>
        <v>0</v>
      </c>
      <c r="GD23" s="98">
        <f ca="1">'Build-Up'!GD109</f>
        <v>0</v>
      </c>
      <c r="GE23" s="98">
        <f ca="1">'Build-Up'!GE109</f>
        <v>0</v>
      </c>
      <c r="GF23" s="98">
        <f ca="1">'Build-Up'!GF109</f>
        <v>0</v>
      </c>
      <c r="GG23" s="98">
        <f ca="1">'Build-Up'!GG109</f>
        <v>0</v>
      </c>
      <c r="GH23" s="98">
        <f ca="1">'Build-Up'!GH109</f>
        <v>0</v>
      </c>
      <c r="GI23" s="98">
        <f ca="1">'Build-Up'!GI109</f>
        <v>0</v>
      </c>
      <c r="GJ23" s="98">
        <f ca="1">'Build-Up'!GJ109</f>
        <v>0</v>
      </c>
      <c r="GK23" s="98">
        <f ca="1">'Build-Up'!GK109</f>
        <v>0</v>
      </c>
      <c r="GL23" s="98">
        <f ca="1">'Build-Up'!GL109</f>
        <v>0</v>
      </c>
      <c r="GM23" s="98">
        <f ca="1">'Build-Up'!GM109</f>
        <v>0</v>
      </c>
      <c r="GN23" s="98">
        <f ca="1">'Build-Up'!GN109</f>
        <v>0</v>
      </c>
      <c r="GO23" s="98">
        <f ca="1">'Build-Up'!GO109</f>
        <v>0</v>
      </c>
      <c r="GP23" s="98">
        <f ca="1">'Build-Up'!GP109</f>
        <v>0</v>
      </c>
      <c r="GQ23" s="98">
        <f ca="1">'Build-Up'!GQ109</f>
        <v>0</v>
      </c>
      <c r="GR23" s="98">
        <f ca="1">'Build-Up'!GR109</f>
        <v>0</v>
      </c>
      <c r="GS23" s="98">
        <f ca="1">'Build-Up'!GS109</f>
        <v>0</v>
      </c>
      <c r="GT23" s="98">
        <f ca="1">'Build-Up'!GT109</f>
        <v>0</v>
      </c>
      <c r="GU23" s="98">
        <f ca="1">'Build-Up'!GU109</f>
        <v>0</v>
      </c>
      <c r="GV23" s="98">
        <f ca="1">'Build-Up'!GV109</f>
        <v>0</v>
      </c>
      <c r="GW23" s="98">
        <f ca="1">'Build-Up'!GW109</f>
        <v>0</v>
      </c>
      <c r="GX23" s="98">
        <f ca="1">'Build-Up'!GX109</f>
        <v>0</v>
      </c>
      <c r="GY23" s="98">
        <f ca="1">'Build-Up'!GY109</f>
        <v>0</v>
      </c>
      <c r="GZ23" s="98">
        <f ca="1">'Build-Up'!GZ109</f>
        <v>0</v>
      </c>
      <c r="HA23" s="98">
        <f ca="1">'Build-Up'!HA109</f>
        <v>0</v>
      </c>
      <c r="HB23" s="98">
        <f ca="1">'Build-Up'!HB109</f>
        <v>0</v>
      </c>
      <c r="HC23" s="98">
        <f ca="1">'Build-Up'!HC109</f>
        <v>0</v>
      </c>
      <c r="HD23" s="98">
        <f ca="1">'Build-Up'!HD109</f>
        <v>0</v>
      </c>
      <c r="HE23" s="98">
        <f ca="1">'Build-Up'!HE109</f>
        <v>0</v>
      </c>
      <c r="HF23" s="98">
        <f ca="1">'Build-Up'!HF109</f>
        <v>0</v>
      </c>
      <c r="HG23" s="98">
        <f ca="1">'Build-Up'!HG109</f>
        <v>0</v>
      </c>
      <c r="HH23" s="98">
        <f ca="1">'Build-Up'!HH109</f>
        <v>0</v>
      </c>
      <c r="HI23" s="98">
        <f ca="1">'Build-Up'!HI109</f>
        <v>0</v>
      </c>
      <c r="HJ23" s="98">
        <f ca="1">'Build-Up'!HJ109</f>
        <v>0</v>
      </c>
      <c r="HK23" s="98">
        <f ca="1">'Build-Up'!HK109</f>
        <v>0</v>
      </c>
      <c r="HL23" s="98">
        <f ca="1">'Build-Up'!HL109</f>
        <v>0</v>
      </c>
      <c r="HM23" s="98">
        <f ca="1">'Build-Up'!HM109</f>
        <v>0</v>
      </c>
      <c r="HN23" s="98">
        <f ca="1">'Build-Up'!HN109</f>
        <v>0</v>
      </c>
      <c r="HO23" s="98">
        <f ca="1">'Build-Up'!HO109</f>
        <v>0</v>
      </c>
      <c r="HP23" s="98">
        <f ca="1">'Build-Up'!HP109</f>
        <v>0</v>
      </c>
      <c r="HQ23" s="98">
        <f ca="1">'Build-Up'!HQ109</f>
        <v>0</v>
      </c>
      <c r="HR23" s="98">
        <f ca="1">'Build-Up'!HR109</f>
        <v>0</v>
      </c>
      <c r="HS23" s="98">
        <f ca="1">'Build-Up'!HS109</f>
        <v>0</v>
      </c>
      <c r="HT23" s="98">
        <f ca="1">'Build-Up'!HT109</f>
        <v>0</v>
      </c>
      <c r="HU23" s="98">
        <f ca="1">'Build-Up'!HU109</f>
        <v>0</v>
      </c>
      <c r="HV23" s="98">
        <f ca="1">'Build-Up'!HV109</f>
        <v>0</v>
      </c>
      <c r="HW23" s="98">
        <f ca="1">'Build-Up'!HW109</f>
        <v>0</v>
      </c>
      <c r="HX23" s="98">
        <f ca="1">'Build-Up'!HX109</f>
        <v>0</v>
      </c>
      <c r="HY23" s="98">
        <f ca="1">'Build-Up'!HY109</f>
        <v>0</v>
      </c>
      <c r="HZ23" s="98">
        <f ca="1">'Build-Up'!HZ109</f>
        <v>0</v>
      </c>
      <c r="IA23" s="98">
        <f ca="1">'Build-Up'!IA109</f>
        <v>0</v>
      </c>
      <c r="IB23" s="98">
        <f ca="1">'Build-Up'!IB109</f>
        <v>0</v>
      </c>
      <c r="IC23" s="98">
        <f ca="1">'Build-Up'!IC109</f>
        <v>0</v>
      </c>
      <c r="ID23" s="98">
        <f ca="1">'Build-Up'!ID109</f>
        <v>0</v>
      </c>
      <c r="IE23" s="98">
        <f ca="1">'Build-Up'!IE109</f>
        <v>0</v>
      </c>
      <c r="IF23" s="98">
        <f ca="1">'Build-Up'!IF109</f>
        <v>0</v>
      </c>
      <c r="IG23" s="98">
        <f ca="1">'Build-Up'!IG109</f>
        <v>0</v>
      </c>
      <c r="IH23" s="98">
        <f ca="1">'Build-Up'!IH109</f>
        <v>0</v>
      </c>
      <c r="II23" s="98">
        <f ca="1">'Build-Up'!II109</f>
        <v>0</v>
      </c>
      <c r="IJ23" s="98">
        <f ca="1">'Build-Up'!IJ109</f>
        <v>0</v>
      </c>
      <c r="IK23" s="98">
        <f ca="1">'Build-Up'!IK109</f>
        <v>0</v>
      </c>
      <c r="IL23" s="98">
        <f ca="1">'Build-Up'!IL109</f>
        <v>0</v>
      </c>
      <c r="IM23" s="98">
        <f ca="1">'Build-Up'!IM109</f>
        <v>0</v>
      </c>
      <c r="IN23" s="98">
        <f ca="1">'Build-Up'!IN109</f>
        <v>0</v>
      </c>
      <c r="IO23" s="98">
        <f ca="1">'Build-Up'!IO109</f>
        <v>0</v>
      </c>
      <c r="IP23" s="98">
        <f ca="1">'Build-Up'!IP109</f>
        <v>0</v>
      </c>
      <c r="IQ23" s="98">
        <f ca="1">'Build-Up'!IQ109</f>
        <v>0</v>
      </c>
      <c r="IR23" s="98">
        <f ca="1">'Build-Up'!IR109</f>
        <v>0</v>
      </c>
      <c r="IS23" s="98">
        <f ca="1">'Build-Up'!IS109</f>
        <v>0</v>
      </c>
      <c r="IT23" s="98">
        <f ca="1">'Build-Up'!IT109</f>
        <v>0</v>
      </c>
      <c r="IU23" s="98">
        <f ca="1">'Build-Up'!IU109</f>
        <v>0</v>
      </c>
      <c r="IV23" s="98">
        <f ca="1">'Build-Up'!IV109</f>
        <v>0</v>
      </c>
      <c r="IW23" s="98">
        <f ca="1">'Build-Up'!IW109</f>
        <v>0</v>
      </c>
      <c r="IX23" s="98">
        <f ca="1">'Build-Up'!IX109</f>
        <v>0</v>
      </c>
      <c r="IY23" s="98">
        <f ca="1">'Build-Up'!IY109</f>
        <v>0</v>
      </c>
      <c r="IZ23" s="98">
        <f ca="1">'Build-Up'!IZ109</f>
        <v>0</v>
      </c>
      <c r="JA23" s="98">
        <f ca="1">'Build-Up'!JA109</f>
        <v>0</v>
      </c>
      <c r="JB23" s="98">
        <f ca="1">'Build-Up'!JB109</f>
        <v>0</v>
      </c>
      <c r="JC23" s="98">
        <f ca="1">'Build-Up'!JC109</f>
        <v>0</v>
      </c>
      <c r="JD23" s="98">
        <f ca="1">'Build-Up'!JD109</f>
        <v>0</v>
      </c>
      <c r="JE23" s="98">
        <f ca="1">'Build-Up'!JE109</f>
        <v>0</v>
      </c>
      <c r="JF23" s="98">
        <f ca="1">'Build-Up'!JF109</f>
        <v>0</v>
      </c>
      <c r="JG23" s="98">
        <f ca="1">'Build-Up'!JG109</f>
        <v>0</v>
      </c>
      <c r="JH23" s="98">
        <f ca="1">'Build-Up'!JH109</f>
        <v>0</v>
      </c>
      <c r="JI23" s="98">
        <f ca="1">'Build-Up'!JI109</f>
        <v>0</v>
      </c>
      <c r="JJ23" s="98">
        <f ca="1">'Build-Up'!JJ109</f>
        <v>0</v>
      </c>
      <c r="JK23" s="98">
        <f ca="1">'Build-Up'!JK109</f>
        <v>0</v>
      </c>
      <c r="JL23" s="98">
        <f ca="1">'Build-Up'!JL109</f>
        <v>0</v>
      </c>
      <c r="JM23" s="98">
        <f ca="1">'Build-Up'!JM109</f>
        <v>0</v>
      </c>
      <c r="JN23" s="98">
        <f ca="1">'Build-Up'!JN109</f>
        <v>0</v>
      </c>
      <c r="JO23" s="98">
        <f ca="1">'Build-Up'!JO109</f>
        <v>0</v>
      </c>
      <c r="JP23" s="98">
        <f ca="1">'Build-Up'!JP109</f>
        <v>0</v>
      </c>
      <c r="JQ23" s="98">
        <f ca="1">'Build-Up'!JQ109</f>
        <v>0</v>
      </c>
      <c r="JR23" s="98">
        <f ca="1">'Build-Up'!JR109</f>
        <v>0</v>
      </c>
      <c r="JS23" s="98">
        <f ca="1">'Build-Up'!JS109</f>
        <v>0</v>
      </c>
      <c r="JT23" s="98">
        <f ca="1">'Build-Up'!JT109</f>
        <v>0</v>
      </c>
      <c r="JU23" s="98">
        <f ca="1">'Build-Up'!JU109</f>
        <v>0</v>
      </c>
      <c r="JV23" s="98">
        <f ca="1">'Build-Up'!JV109</f>
        <v>0</v>
      </c>
      <c r="JW23" s="98">
        <f ca="1">'Build-Up'!JW109</f>
        <v>0</v>
      </c>
      <c r="JX23" s="98">
        <f ca="1">'Build-Up'!JX109</f>
        <v>0</v>
      </c>
      <c r="JY23" s="98">
        <f ca="1">'Build-Up'!JY109</f>
        <v>0</v>
      </c>
      <c r="JZ23" s="98">
        <f ca="1">'Build-Up'!JZ109</f>
        <v>0</v>
      </c>
      <c r="KA23" s="98">
        <f ca="1">'Build-Up'!KA109</f>
        <v>0</v>
      </c>
      <c r="KB23" s="98">
        <f ca="1">'Build-Up'!KB109</f>
        <v>0</v>
      </c>
      <c r="KC23" s="98">
        <f ca="1">'Build-Up'!KC109</f>
        <v>0</v>
      </c>
      <c r="KD23" s="98">
        <f ca="1">'Build-Up'!KD109</f>
        <v>0</v>
      </c>
      <c r="KE23" s="98">
        <f ca="1">'Build-Up'!KE109</f>
        <v>0</v>
      </c>
      <c r="KF23" s="98">
        <f ca="1">'Build-Up'!KF109</f>
        <v>0</v>
      </c>
      <c r="KG23" s="98">
        <f ca="1">'Build-Up'!KG109</f>
        <v>0</v>
      </c>
      <c r="KH23" s="98">
        <f ca="1">'Build-Up'!KH109</f>
        <v>0</v>
      </c>
      <c r="KI23" s="98">
        <f ca="1">'Build-Up'!KI109</f>
        <v>0</v>
      </c>
      <c r="KJ23" s="98">
        <f ca="1">'Build-Up'!KJ109</f>
        <v>0</v>
      </c>
      <c r="KK23" s="98">
        <f ca="1">'Build-Up'!KK109</f>
        <v>0</v>
      </c>
      <c r="KL23" s="98">
        <f ca="1">'Build-Up'!KL109</f>
        <v>0</v>
      </c>
      <c r="KM23" s="98">
        <f ca="1">'Build-Up'!KM109</f>
        <v>0</v>
      </c>
      <c r="KN23" s="98">
        <f ca="1">'Build-Up'!KN109</f>
        <v>0</v>
      </c>
      <c r="KO23" s="98">
        <f ca="1">'Build-Up'!KO109</f>
        <v>0</v>
      </c>
      <c r="KP23" s="98">
        <f ca="1">'Build-Up'!KP109</f>
        <v>0</v>
      </c>
      <c r="KQ23" s="98">
        <f ca="1">'Build-Up'!KQ109</f>
        <v>0</v>
      </c>
      <c r="KR23" s="98">
        <f ca="1">'Build-Up'!KR109</f>
        <v>0</v>
      </c>
      <c r="KS23" s="98">
        <f ca="1">'Build-Up'!KS109</f>
        <v>0</v>
      </c>
      <c r="KT23" s="98">
        <f ca="1">'Build-Up'!KT109</f>
        <v>0</v>
      </c>
      <c r="KU23" s="98">
        <f ca="1">'Build-Up'!KU109</f>
        <v>0</v>
      </c>
      <c r="KV23" s="98">
        <f ca="1">'Build-Up'!KV109</f>
        <v>0</v>
      </c>
      <c r="KW23" s="98">
        <f ca="1">'Build-Up'!KW109</f>
        <v>0</v>
      </c>
      <c r="KX23" s="98">
        <f ca="1">'Build-Up'!KX109</f>
        <v>0</v>
      </c>
      <c r="KY23" s="98">
        <f ca="1">'Build-Up'!KY109</f>
        <v>0</v>
      </c>
      <c r="KZ23" s="98">
        <f ca="1">'Build-Up'!KZ109</f>
        <v>0</v>
      </c>
      <c r="LA23" s="98">
        <f ca="1">'Build-Up'!LA109</f>
        <v>0</v>
      </c>
      <c r="LB23" s="98">
        <f ca="1">'Build-Up'!LB109</f>
        <v>0</v>
      </c>
      <c r="LC23" s="98">
        <f ca="1">'Build-Up'!LC109</f>
        <v>0</v>
      </c>
      <c r="LD23" s="98">
        <f ca="1">'Build-Up'!LD109</f>
        <v>0</v>
      </c>
      <c r="LE23" s="98">
        <f ca="1">'Build-Up'!LE109</f>
        <v>0</v>
      </c>
      <c r="LF23" s="98">
        <f ca="1">'Build-Up'!LF109</f>
        <v>0</v>
      </c>
      <c r="LG23" s="98">
        <f ca="1">'Build-Up'!LG109</f>
        <v>0</v>
      </c>
      <c r="LH23" s="98">
        <f ca="1">'Build-Up'!LH109</f>
        <v>0</v>
      </c>
      <c r="LI23" s="98">
        <f ca="1">'Build-Up'!LI109</f>
        <v>0</v>
      </c>
      <c r="LJ23" s="98">
        <f ca="1">'Build-Up'!LJ109</f>
        <v>0</v>
      </c>
      <c r="LK23" s="98">
        <f ca="1">'Build-Up'!LK109</f>
        <v>0</v>
      </c>
      <c r="LL23" s="98">
        <f ca="1">'Build-Up'!LL109</f>
        <v>0</v>
      </c>
      <c r="LM23" s="98">
        <f ca="1">'Build-Up'!LM109</f>
        <v>0</v>
      </c>
      <c r="LN23" s="98">
        <f ca="1">'Build-Up'!LN109</f>
        <v>0</v>
      </c>
      <c r="LO23" s="98">
        <f ca="1">'Build-Up'!LO109</f>
        <v>0</v>
      </c>
      <c r="LP23" s="98">
        <f ca="1">'Build-Up'!LP109</f>
        <v>0</v>
      </c>
      <c r="LQ23" s="98">
        <f ca="1">'Build-Up'!LQ109</f>
        <v>0</v>
      </c>
      <c r="LR23" s="98">
        <f ca="1">'Build-Up'!LR109</f>
        <v>0</v>
      </c>
      <c r="LS23" s="98">
        <f ca="1">'Build-Up'!LS109</f>
        <v>0</v>
      </c>
      <c r="LT23" s="98">
        <f ca="1">'Build-Up'!LT109</f>
        <v>0</v>
      </c>
      <c r="LU23" s="98">
        <f ca="1">'Build-Up'!LU109</f>
        <v>0</v>
      </c>
      <c r="LV23" s="98">
        <f ca="1">'Build-Up'!LV109</f>
        <v>0</v>
      </c>
      <c r="LW23" s="98">
        <f ca="1">'Build-Up'!LW109</f>
        <v>0</v>
      </c>
      <c r="LX23" s="98">
        <f ca="1">'Build-Up'!LX109</f>
        <v>0</v>
      </c>
      <c r="LY23" s="98">
        <f ca="1">'Build-Up'!LY109</f>
        <v>0</v>
      </c>
      <c r="LZ23" s="98">
        <f ca="1">'Build-Up'!LZ109</f>
        <v>0</v>
      </c>
      <c r="MA23" s="98">
        <f ca="1">'Build-Up'!MA109</f>
        <v>0</v>
      </c>
      <c r="MB23" s="98">
        <f ca="1">'Build-Up'!MB109</f>
        <v>0</v>
      </c>
      <c r="MC23" s="98">
        <f ca="1">'Build-Up'!MC109</f>
        <v>0</v>
      </c>
      <c r="MD23" s="98">
        <f ca="1">'Build-Up'!MD109</f>
        <v>0</v>
      </c>
      <c r="ME23" s="98">
        <f ca="1">'Build-Up'!ME109</f>
        <v>0</v>
      </c>
      <c r="MF23" s="98">
        <f ca="1">'Build-Up'!MF109</f>
        <v>0</v>
      </c>
      <c r="MG23" s="98">
        <f ca="1">'Build-Up'!MG109</f>
        <v>0</v>
      </c>
      <c r="MH23" s="98">
        <f ca="1">'Build-Up'!MH109</f>
        <v>0</v>
      </c>
      <c r="MI23" s="98">
        <f ca="1">'Build-Up'!MI109</f>
        <v>0</v>
      </c>
      <c r="MJ23" s="98">
        <f ca="1">'Build-Up'!MJ109</f>
        <v>0</v>
      </c>
      <c r="MK23" s="98">
        <f ca="1">'Build-Up'!MK109</f>
        <v>0</v>
      </c>
      <c r="ML23" s="98">
        <f ca="1">'Build-Up'!ML109</f>
        <v>0</v>
      </c>
      <c r="MM23" s="98">
        <f ca="1">'Build-Up'!MM109</f>
        <v>0</v>
      </c>
      <c r="MN23" s="98">
        <f ca="1">'Build-Up'!MN109</f>
        <v>0</v>
      </c>
      <c r="MO23" s="98">
        <f ca="1">'Build-Up'!MO109</f>
        <v>0</v>
      </c>
      <c r="MP23" s="98">
        <f ca="1">'Build-Up'!MP109</f>
        <v>0</v>
      </c>
      <c r="MQ23" s="98">
        <f ca="1">'Build-Up'!MQ109</f>
        <v>0</v>
      </c>
      <c r="MR23" s="98">
        <f ca="1">'Build-Up'!MR109</f>
        <v>0</v>
      </c>
      <c r="MS23" s="98">
        <f ca="1">'Build-Up'!MS109</f>
        <v>0</v>
      </c>
      <c r="MT23" s="98">
        <f ca="1">'Build-Up'!MT109</f>
        <v>0</v>
      </c>
      <c r="MU23" s="98">
        <f ca="1">'Build-Up'!MU109</f>
        <v>0</v>
      </c>
      <c r="MV23" s="98">
        <f ca="1">'Build-Up'!MV109</f>
        <v>0</v>
      </c>
      <c r="MW23" s="98">
        <f ca="1">'Build-Up'!MW109</f>
        <v>0</v>
      </c>
      <c r="MX23" s="98">
        <f ca="1">'Build-Up'!MX109</f>
        <v>0</v>
      </c>
      <c r="MY23" s="98">
        <f ca="1">'Build-Up'!MY109</f>
        <v>0</v>
      </c>
      <c r="MZ23" s="98">
        <f ca="1">'Build-Up'!MZ109</f>
        <v>0</v>
      </c>
      <c r="NA23" s="98">
        <f ca="1">'Build-Up'!NA109</f>
        <v>0</v>
      </c>
      <c r="NB23" s="98">
        <f ca="1">'Build-Up'!NB109</f>
        <v>0</v>
      </c>
      <c r="NC23" s="98">
        <f ca="1">'Build-Up'!NC109</f>
        <v>0</v>
      </c>
      <c r="ND23" s="98">
        <f ca="1">'Build-Up'!ND109</f>
        <v>0</v>
      </c>
      <c r="NE23" s="98">
        <f ca="1">'Build-Up'!NE109</f>
        <v>0</v>
      </c>
      <c r="NF23" s="98">
        <f ca="1">'Build-Up'!NF109</f>
        <v>0</v>
      </c>
      <c r="NG23" s="98">
        <f ca="1">'Build-Up'!NG109</f>
        <v>0</v>
      </c>
      <c r="NH23" s="98">
        <f ca="1">'Build-Up'!NH109</f>
        <v>0</v>
      </c>
      <c r="NI23" s="98">
        <f ca="1">'Build-Up'!NI109</f>
        <v>0</v>
      </c>
      <c r="NJ23" s="98">
        <f ca="1">'Build-Up'!NJ109</f>
        <v>0</v>
      </c>
      <c r="NK23" s="98">
        <f ca="1">'Build-Up'!NK109</f>
        <v>0</v>
      </c>
      <c r="NL23" s="98">
        <f ca="1">'Build-Up'!NL109</f>
        <v>0</v>
      </c>
      <c r="NM23" s="98">
        <f ca="1">'Build-Up'!NM109</f>
        <v>0</v>
      </c>
      <c r="NN23" s="98">
        <f ca="1">'Build-Up'!NN109</f>
        <v>0</v>
      </c>
      <c r="NO23" s="98">
        <f ca="1">'Build-Up'!NO109</f>
        <v>0</v>
      </c>
      <c r="NP23" s="98">
        <f ca="1">'Build-Up'!NP109</f>
        <v>0</v>
      </c>
      <c r="NQ23" s="98">
        <f ca="1">'Build-Up'!NQ109</f>
        <v>0</v>
      </c>
      <c r="NR23" s="98">
        <f ca="1">'Build-Up'!NR109</f>
        <v>0</v>
      </c>
      <c r="NS23" s="98">
        <f ca="1">'Build-Up'!NS109</f>
        <v>0</v>
      </c>
      <c r="NT23" s="98">
        <f ca="1">'Build-Up'!NT109</f>
        <v>0</v>
      </c>
      <c r="NU23" s="98">
        <f ca="1">'Build-Up'!NU109</f>
        <v>0</v>
      </c>
      <c r="NV23" s="98">
        <f ca="1">'Build-Up'!NV109</f>
        <v>0</v>
      </c>
      <c r="NW23" s="98">
        <f ca="1">'Build-Up'!NW109</f>
        <v>0</v>
      </c>
      <c r="NX23" s="98">
        <f ca="1">'Build-Up'!NX109</f>
        <v>0</v>
      </c>
      <c r="NY23" s="98">
        <f ca="1">'Build-Up'!NY109</f>
        <v>0</v>
      </c>
      <c r="NZ23" s="98">
        <f ca="1">'Build-Up'!NZ109</f>
        <v>0</v>
      </c>
      <c r="OA23" s="98">
        <f ca="1">'Build-Up'!OA109</f>
        <v>0</v>
      </c>
      <c r="OB23" s="98">
        <f ca="1">'Build-Up'!OB109</f>
        <v>0</v>
      </c>
      <c r="OC23" s="98">
        <f ca="1">'Build-Up'!OC109</f>
        <v>0</v>
      </c>
      <c r="OD23" s="98">
        <f ca="1">'Build-Up'!OD109</f>
        <v>0</v>
      </c>
      <c r="OE23" s="98">
        <f ca="1">'Build-Up'!OE109</f>
        <v>0</v>
      </c>
      <c r="OF23" s="98">
        <f ca="1">'Build-Up'!OF109</f>
        <v>0</v>
      </c>
      <c r="OG23" s="98">
        <f ca="1">'Build-Up'!OG109</f>
        <v>0</v>
      </c>
      <c r="OH23" s="98">
        <f ca="1">'Build-Up'!OH109</f>
        <v>0</v>
      </c>
      <c r="OI23" s="98">
        <f ca="1">'Build-Up'!OI109</f>
        <v>0</v>
      </c>
      <c r="OJ23" s="98">
        <f ca="1">'Build-Up'!OJ109</f>
        <v>0</v>
      </c>
      <c r="OK23" s="98">
        <f ca="1">'Build-Up'!OK109</f>
        <v>0</v>
      </c>
      <c r="OL23" s="98">
        <f ca="1">'Build-Up'!OL109</f>
        <v>0</v>
      </c>
      <c r="OM23" s="98">
        <f ca="1">'Build-Up'!OM109</f>
        <v>0</v>
      </c>
      <c r="ON23" s="98">
        <f ca="1">'Build-Up'!ON109</f>
        <v>0</v>
      </c>
      <c r="OO23" s="98">
        <f ca="1">'Build-Up'!OO109</f>
        <v>0</v>
      </c>
      <c r="OP23" s="98">
        <f ca="1">'Build-Up'!OP109</f>
        <v>0</v>
      </c>
      <c r="OQ23" s="98">
        <f ca="1">'Build-Up'!OQ109</f>
        <v>0</v>
      </c>
      <c r="OR23" s="98">
        <f ca="1">'Build-Up'!OR109</f>
        <v>0</v>
      </c>
      <c r="OS23" s="98">
        <f ca="1">'Build-Up'!OS109</f>
        <v>0</v>
      </c>
      <c r="OT23" s="98">
        <f ca="1">'Build-Up'!OT109</f>
        <v>0</v>
      </c>
      <c r="OU23" s="98">
        <f ca="1">'Build-Up'!OU109</f>
        <v>0</v>
      </c>
      <c r="OV23" s="98">
        <f ca="1">'Build-Up'!OV109</f>
        <v>0</v>
      </c>
      <c r="OW23" s="98">
        <f ca="1">'Build-Up'!OW109</f>
        <v>0</v>
      </c>
      <c r="OX23" s="98">
        <f ca="1">'Build-Up'!OX109</f>
        <v>0</v>
      </c>
      <c r="OY23" s="98">
        <f ca="1">'Build-Up'!OY109</f>
        <v>0</v>
      </c>
      <c r="OZ23" s="98">
        <f ca="1">'Build-Up'!OZ109</f>
        <v>0</v>
      </c>
      <c r="PA23" s="98">
        <f ca="1">'Build-Up'!PA109</f>
        <v>0</v>
      </c>
      <c r="PB23" s="98">
        <f ca="1">'Build-Up'!PB109</f>
        <v>0</v>
      </c>
      <c r="PC23" s="98">
        <f ca="1">'Build-Up'!PC109</f>
        <v>0</v>
      </c>
      <c r="PD23" s="98">
        <f ca="1">'Build-Up'!PD109</f>
        <v>0</v>
      </c>
      <c r="PE23" s="98">
        <f ca="1">'Build-Up'!PE109</f>
        <v>0</v>
      </c>
      <c r="PF23" s="98">
        <f ca="1">'Build-Up'!PF109</f>
        <v>0</v>
      </c>
      <c r="PG23" s="98">
        <f ca="1">'Build-Up'!PG109</f>
        <v>0</v>
      </c>
      <c r="PH23" s="98">
        <f ca="1">'Build-Up'!PH109</f>
        <v>0</v>
      </c>
      <c r="PI23" s="98">
        <f ca="1">'Build-Up'!PI109</f>
        <v>0</v>
      </c>
      <c r="PJ23" s="98">
        <f ca="1">'Build-Up'!PJ109</f>
        <v>0</v>
      </c>
      <c r="PK23" s="98">
        <f ca="1">'Build-Up'!PK109</f>
        <v>0</v>
      </c>
      <c r="PL23" s="98">
        <f ca="1">'Build-Up'!PL109</f>
        <v>0</v>
      </c>
      <c r="PM23" s="98">
        <f ca="1">'Build-Up'!PM109</f>
        <v>0</v>
      </c>
      <c r="PN23" s="98">
        <f ca="1">'Build-Up'!PN109</f>
        <v>0</v>
      </c>
      <c r="PO23" s="98">
        <f ca="1">'Build-Up'!PO109</f>
        <v>0</v>
      </c>
      <c r="PP23" s="98">
        <f ca="1">'Build-Up'!PP109</f>
        <v>0</v>
      </c>
      <c r="PQ23" s="98">
        <f ca="1">'Build-Up'!PQ109</f>
        <v>0</v>
      </c>
      <c r="PR23" s="98">
        <f ca="1">'Build-Up'!PR109</f>
        <v>0</v>
      </c>
      <c r="PS23" s="98">
        <f ca="1">'Build-Up'!PS109</f>
        <v>0</v>
      </c>
      <c r="PT23" s="98">
        <f ca="1">'Build-Up'!PT109</f>
        <v>0</v>
      </c>
      <c r="PU23" s="98">
        <f ca="1">'Build-Up'!PU109</f>
        <v>0</v>
      </c>
      <c r="PV23" s="31" t="s">
        <v>25</v>
      </c>
      <c r="PW23" s="36"/>
      <c r="PX23" s="36"/>
      <c r="PY23" s="130"/>
      <c r="PZ23" s="369"/>
      <c r="QA23" s="130">
        <f t="shared" ca="1" si="57"/>
        <v>0</v>
      </c>
      <c r="QB23" s="130">
        <f t="shared" ca="1" si="57"/>
        <v>0</v>
      </c>
      <c r="QC23" s="130">
        <f t="shared" ca="1" si="57"/>
        <v>40.250597791241738</v>
      </c>
      <c r="QD23" s="130">
        <f t="shared" ca="1" si="57"/>
        <v>41.887065937376775</v>
      </c>
      <c r="QE23" s="130">
        <f t="shared" ca="1" si="57"/>
        <v>43.262499060866702</v>
      </c>
      <c r="QF23" s="130">
        <f t="shared" ca="1" si="57"/>
        <v>44.776686527997036</v>
      </c>
      <c r="QG23" s="130">
        <f t="shared" ca="1" si="57"/>
        <v>46.343870556476936</v>
      </c>
      <c r="QH23" s="130">
        <f t="shared" ca="1" si="57"/>
        <v>0</v>
      </c>
      <c r="QI23" s="130">
        <f t="shared" ca="1" si="57"/>
        <v>0</v>
      </c>
      <c r="QJ23" s="130">
        <f t="shared" ca="1" si="57"/>
        <v>0</v>
      </c>
      <c r="QK23" s="130">
        <f t="shared" ca="1" si="58"/>
        <v>0</v>
      </c>
      <c r="QL23" s="130">
        <f t="shared" ca="1" si="58"/>
        <v>0</v>
      </c>
      <c r="QM23" s="130">
        <f t="shared" ca="1" si="58"/>
        <v>0</v>
      </c>
      <c r="QN23" s="130">
        <f t="shared" ca="1" si="58"/>
        <v>0</v>
      </c>
      <c r="QO23" s="130">
        <f t="shared" ca="1" si="58"/>
        <v>0</v>
      </c>
      <c r="QP23" s="130">
        <f t="shared" ca="1" si="58"/>
        <v>0</v>
      </c>
      <c r="QQ23" s="130">
        <f t="shared" ca="1" si="58"/>
        <v>0</v>
      </c>
      <c r="QR23" s="130">
        <f t="shared" ca="1" si="58"/>
        <v>0</v>
      </c>
      <c r="QS23" s="130">
        <f t="shared" ca="1" si="58"/>
        <v>0</v>
      </c>
      <c r="QT23" s="130">
        <f t="shared" ca="1" si="58"/>
        <v>0</v>
      </c>
      <c r="QU23" s="130">
        <f t="shared" ca="1" si="59"/>
        <v>0</v>
      </c>
      <c r="QV23" s="130">
        <f t="shared" ca="1" si="59"/>
        <v>0</v>
      </c>
      <c r="QW23" s="130">
        <f t="shared" ca="1" si="59"/>
        <v>0</v>
      </c>
      <c r="QX23" s="130">
        <f t="shared" ca="1" si="59"/>
        <v>0</v>
      </c>
      <c r="QY23" s="130">
        <f t="shared" ca="1" si="59"/>
        <v>0</v>
      </c>
      <c r="QZ23" s="130">
        <f t="shared" ca="1" si="59"/>
        <v>0</v>
      </c>
      <c r="RA23" s="130">
        <f t="shared" ca="1" si="59"/>
        <v>0</v>
      </c>
      <c r="RB23" s="130">
        <f t="shared" ca="1" si="59"/>
        <v>0</v>
      </c>
      <c r="RC23" s="130">
        <f t="shared" ca="1" si="59"/>
        <v>0</v>
      </c>
      <c r="RD23" s="130">
        <f t="shared" ca="1" si="59"/>
        <v>0</v>
      </c>
      <c r="RE23" s="130">
        <f t="shared" ca="1" si="60"/>
        <v>0</v>
      </c>
      <c r="RF23" s="130">
        <f t="shared" ca="1" si="60"/>
        <v>0</v>
      </c>
      <c r="RG23" s="130">
        <f t="shared" ca="1" si="60"/>
        <v>0</v>
      </c>
      <c r="RH23" s="130">
        <f t="shared" ca="1" si="60"/>
        <v>0</v>
      </c>
      <c r="RI23" s="130">
        <f t="shared" ca="1" si="60"/>
        <v>0</v>
      </c>
      <c r="RJ23" s="130">
        <f t="shared" ca="1" si="60"/>
        <v>0</v>
      </c>
      <c r="RK23" s="27"/>
    </row>
    <row r="24" spans="1:479" hidden="1" outlineLevel="1">
      <c r="B24" s="48" t="s">
        <v>387</v>
      </c>
      <c r="C24" s="101"/>
      <c r="D24" s="35"/>
      <c r="E24" s="35" t="s">
        <v>46</v>
      </c>
      <c r="F24" s="98">
        <f>'Build-Up'!F110</f>
        <v>0</v>
      </c>
      <c r="G24" s="98">
        <f>'Build-Up'!G110</f>
        <v>0</v>
      </c>
      <c r="H24" s="98">
        <f ca="1">'Build-Up'!H110</f>
        <v>0</v>
      </c>
      <c r="I24" s="98">
        <f ca="1">'Build-Up'!I110</f>
        <v>0</v>
      </c>
      <c r="J24" s="98">
        <f ca="1">'Build-Up'!J110</f>
        <v>0</v>
      </c>
      <c r="K24" s="98">
        <f ca="1">'Build-Up'!K110</f>
        <v>0</v>
      </c>
      <c r="L24" s="98">
        <f ca="1">'Build-Up'!L110</f>
        <v>0</v>
      </c>
      <c r="M24" s="98">
        <f ca="1">'Build-Up'!M110</f>
        <v>0</v>
      </c>
      <c r="N24" s="98">
        <f ca="1">'Build-Up'!N110</f>
        <v>0</v>
      </c>
      <c r="O24" s="98">
        <f ca="1">'Build-Up'!O110</f>
        <v>0</v>
      </c>
      <c r="P24" s="98">
        <f ca="1">'Build-Up'!P110</f>
        <v>0</v>
      </c>
      <c r="Q24" s="98">
        <f ca="1">'Build-Up'!Q110</f>
        <v>0</v>
      </c>
      <c r="R24" s="98">
        <f ca="1">'Build-Up'!R110</f>
        <v>0</v>
      </c>
      <c r="S24" s="98">
        <f ca="1">'Build-Up'!S110</f>
        <v>0</v>
      </c>
      <c r="T24" s="98">
        <f ca="1">'Build-Up'!T110</f>
        <v>0</v>
      </c>
      <c r="U24" s="98">
        <f ca="1">'Build-Up'!U110</f>
        <v>0</v>
      </c>
      <c r="V24" s="98">
        <f ca="1">'Build-Up'!V110</f>
        <v>0</v>
      </c>
      <c r="W24" s="98">
        <f ca="1">'Build-Up'!W110</f>
        <v>0</v>
      </c>
      <c r="X24" s="98">
        <f ca="1">'Build-Up'!X110</f>
        <v>0</v>
      </c>
      <c r="Y24" s="98">
        <f ca="1">'Build-Up'!Y110</f>
        <v>0</v>
      </c>
      <c r="Z24" s="98">
        <f ca="1">'Build-Up'!Z110</f>
        <v>0</v>
      </c>
      <c r="AA24" s="98">
        <f ca="1">'Build-Up'!AA110</f>
        <v>0</v>
      </c>
      <c r="AB24" s="98">
        <f ca="1">'Build-Up'!AB110</f>
        <v>0</v>
      </c>
      <c r="AC24" s="98">
        <f ca="1">'Build-Up'!AC110</f>
        <v>0</v>
      </c>
      <c r="AD24" s="98">
        <f ca="1">'Build-Up'!AD110</f>
        <v>0</v>
      </c>
      <c r="AE24" s="98">
        <f ca="1">'Build-Up'!AE110</f>
        <v>0</v>
      </c>
      <c r="AF24" s="98">
        <f ca="1">'Build-Up'!AF110</f>
        <v>0</v>
      </c>
      <c r="AG24" s="98">
        <f ca="1">'Build-Up'!AG110</f>
        <v>0</v>
      </c>
      <c r="AH24" s="98">
        <f ca="1">'Build-Up'!AH110</f>
        <v>0</v>
      </c>
      <c r="AI24" s="98">
        <f ca="1">'Build-Up'!AI110</f>
        <v>0</v>
      </c>
      <c r="AJ24" s="98">
        <f ca="1">'Build-Up'!AJ110</f>
        <v>0</v>
      </c>
      <c r="AK24" s="98">
        <f ca="1">'Build-Up'!AK110</f>
        <v>0</v>
      </c>
      <c r="AL24" s="98">
        <f ca="1">'Build-Up'!AL110</f>
        <v>0</v>
      </c>
      <c r="AM24" s="98">
        <f ca="1">'Build-Up'!AM110</f>
        <v>0</v>
      </c>
      <c r="AN24" s="98">
        <f ca="1">'Build-Up'!AN110</f>
        <v>0</v>
      </c>
      <c r="AO24" s="98">
        <f ca="1">'Build-Up'!AO110</f>
        <v>0</v>
      </c>
      <c r="AP24" s="98">
        <f ca="1">'Build-Up'!AP110</f>
        <v>0</v>
      </c>
      <c r="AQ24" s="98">
        <f ca="1">'Build-Up'!AQ110</f>
        <v>0</v>
      </c>
      <c r="AR24" s="98">
        <f ca="1">'Build-Up'!AR110</f>
        <v>0</v>
      </c>
      <c r="AS24" s="98">
        <f ca="1">'Build-Up'!AS110</f>
        <v>0</v>
      </c>
      <c r="AT24" s="98">
        <f ca="1">'Build-Up'!AT110</f>
        <v>0</v>
      </c>
      <c r="AU24" s="98">
        <f ca="1">'Build-Up'!AU110</f>
        <v>0</v>
      </c>
      <c r="AV24" s="98">
        <f ca="1">'Build-Up'!AV110</f>
        <v>0</v>
      </c>
      <c r="AW24" s="98">
        <f ca="1">'Build-Up'!AW110</f>
        <v>0</v>
      </c>
      <c r="AX24" s="98">
        <f ca="1">'Build-Up'!AX110</f>
        <v>0</v>
      </c>
      <c r="AY24" s="98">
        <f ca="1">'Build-Up'!AY110</f>
        <v>0</v>
      </c>
      <c r="AZ24" s="98">
        <f ca="1">'Build-Up'!AZ110</f>
        <v>0</v>
      </c>
      <c r="BA24" s="98">
        <f ca="1">'Build-Up'!BA110</f>
        <v>0</v>
      </c>
      <c r="BB24" s="98">
        <f ca="1">'Build-Up'!BB110</f>
        <v>0</v>
      </c>
      <c r="BC24" s="98">
        <f ca="1">'Build-Up'!BC110</f>
        <v>0</v>
      </c>
      <c r="BD24" s="98">
        <f ca="1">'Build-Up'!BD110</f>
        <v>0</v>
      </c>
      <c r="BE24" s="98">
        <f ca="1">'Build-Up'!BE110</f>
        <v>0</v>
      </c>
      <c r="BF24" s="98">
        <f ca="1">'Build-Up'!BF110</f>
        <v>0</v>
      </c>
      <c r="BG24" s="98">
        <f ca="1">'Build-Up'!BG110</f>
        <v>0</v>
      </c>
      <c r="BH24" s="98">
        <f ca="1">'Build-Up'!BH110</f>
        <v>0</v>
      </c>
      <c r="BI24" s="98">
        <f ca="1">'Build-Up'!BI110</f>
        <v>0</v>
      </c>
      <c r="BJ24" s="98">
        <f ca="1">'Build-Up'!BJ110</f>
        <v>0</v>
      </c>
      <c r="BK24" s="98">
        <f ca="1">'Build-Up'!BK110</f>
        <v>0</v>
      </c>
      <c r="BL24" s="98">
        <f ca="1">'Build-Up'!BL110</f>
        <v>0</v>
      </c>
      <c r="BM24" s="98">
        <f ca="1">'Build-Up'!BM110</f>
        <v>0</v>
      </c>
      <c r="BN24" s="98">
        <f ca="1">'Build-Up'!BN110</f>
        <v>0</v>
      </c>
      <c r="BO24" s="98">
        <f ca="1">'Build-Up'!BO110</f>
        <v>0</v>
      </c>
      <c r="BP24" s="98">
        <f ca="1">'Build-Up'!BP110</f>
        <v>0</v>
      </c>
      <c r="BQ24" s="98">
        <f ca="1">'Build-Up'!BQ110</f>
        <v>0</v>
      </c>
      <c r="BR24" s="98">
        <f ca="1">'Build-Up'!BR110</f>
        <v>0</v>
      </c>
      <c r="BS24" s="98">
        <f ca="1">'Build-Up'!BS110</f>
        <v>0</v>
      </c>
      <c r="BT24" s="98">
        <f ca="1">'Build-Up'!BT110</f>
        <v>0</v>
      </c>
      <c r="BU24" s="98">
        <f ca="1">'Build-Up'!BU110</f>
        <v>0</v>
      </c>
      <c r="BV24" s="98">
        <f ca="1">'Build-Up'!BV110</f>
        <v>0</v>
      </c>
      <c r="BW24" s="98">
        <f ca="1">'Build-Up'!BW110</f>
        <v>0</v>
      </c>
      <c r="BX24" s="98">
        <f ca="1">'Build-Up'!BX110</f>
        <v>0</v>
      </c>
      <c r="BY24" s="98">
        <f ca="1">'Build-Up'!BY110</f>
        <v>0</v>
      </c>
      <c r="BZ24" s="98">
        <f ca="1">'Build-Up'!BZ110</f>
        <v>0</v>
      </c>
      <c r="CA24" s="98">
        <f ca="1">'Build-Up'!CA110</f>
        <v>0</v>
      </c>
      <c r="CB24" s="98">
        <f ca="1">'Build-Up'!CB110</f>
        <v>0</v>
      </c>
      <c r="CC24" s="98">
        <f ca="1">'Build-Up'!CC110</f>
        <v>0</v>
      </c>
      <c r="CD24" s="98">
        <f ca="1">'Build-Up'!CD110</f>
        <v>0</v>
      </c>
      <c r="CE24" s="98">
        <f ca="1">'Build-Up'!CE110</f>
        <v>0</v>
      </c>
      <c r="CF24" s="98">
        <f ca="1">'Build-Up'!CF110</f>
        <v>0</v>
      </c>
      <c r="CG24" s="98">
        <f ca="1">'Build-Up'!CG110</f>
        <v>0</v>
      </c>
      <c r="CH24" s="98">
        <f ca="1">'Build-Up'!CH110</f>
        <v>0</v>
      </c>
      <c r="CI24" s="98">
        <f ca="1">'Build-Up'!CI110</f>
        <v>0</v>
      </c>
      <c r="CJ24" s="98">
        <f ca="1">'Build-Up'!CJ110</f>
        <v>0</v>
      </c>
      <c r="CK24" s="98">
        <f ca="1">'Build-Up'!CK110</f>
        <v>0</v>
      </c>
      <c r="CL24" s="98">
        <f ca="1">'Build-Up'!CL110</f>
        <v>1.995950343371047</v>
      </c>
      <c r="CM24" s="98">
        <f ca="1">'Build-Up'!CM110</f>
        <v>1.8671793534761409</v>
      </c>
      <c r="CN24" s="98">
        <f ca="1">'Build-Up'!CN110</f>
        <v>1.995950343371047</v>
      </c>
      <c r="CO24" s="98">
        <f ca="1">'Build-Up'!CO110</f>
        <v>1.9315648484235941</v>
      </c>
      <c r="CP24" s="98">
        <f ca="1">'Build-Up'!CP110</f>
        <v>1.995950343371047</v>
      </c>
      <c r="CQ24" s="98">
        <f ca="1">'Build-Up'!CQ110</f>
        <v>1.9991696181184195</v>
      </c>
      <c r="CR24" s="98">
        <f ca="1">'Build-Up'!CR110</f>
        <v>2.0658086053890337</v>
      </c>
      <c r="CS24" s="98">
        <f ca="1">'Build-Up'!CS110</f>
        <v>2.0658086053890337</v>
      </c>
      <c r="CT24" s="98">
        <f ca="1">'Build-Up'!CT110</f>
        <v>1.9991696181184195</v>
      </c>
      <c r="CU24" s="98">
        <f ca="1">'Build-Up'!CU110</f>
        <v>2.0658086053890337</v>
      </c>
      <c r="CV24" s="98">
        <f ca="1">'Build-Up'!CV110</f>
        <v>1.9991696181184195</v>
      </c>
      <c r="CW24" s="98">
        <f ca="1">'Build-Up'!CW110</f>
        <v>2.0658086053890337</v>
      </c>
      <c r="CX24" s="98">
        <f ca="1">'Build-Up'!CX110</f>
        <v>2.0658086053890337</v>
      </c>
      <c r="CY24" s="98">
        <f ca="1">'Build-Up'!CY110</f>
        <v>1.8658916435771917</v>
      </c>
      <c r="CZ24" s="98">
        <f ca="1">'Build-Up'!CZ110</f>
        <v>2.0658086053890337</v>
      </c>
      <c r="DA24" s="98">
        <f ca="1">'Build-Up'!DA110</f>
        <v>1.9991696181184195</v>
      </c>
      <c r="DB24" s="98">
        <f ca="1">'Build-Up'!DB110</f>
        <v>2.0658086053890337</v>
      </c>
      <c r="DC24" s="98">
        <f ca="1">'Build-Up'!DC110</f>
        <v>2.0691405547525652</v>
      </c>
      <c r="DD24" s="98">
        <f ca="1">'Build-Up'!DD110</f>
        <v>2.1381119065776506</v>
      </c>
      <c r="DE24" s="98">
        <f ca="1">'Build-Up'!DE110</f>
        <v>2.1381119065776506</v>
      </c>
      <c r="DF24" s="98">
        <f ca="1">'Build-Up'!DF110</f>
        <v>2.0691405547525652</v>
      </c>
      <c r="DG24" s="98">
        <f ca="1">'Build-Up'!DG110</f>
        <v>2.1381119065776506</v>
      </c>
      <c r="DH24" s="98">
        <f ca="1">'Build-Up'!DH110</f>
        <v>2.0691405547525652</v>
      </c>
      <c r="DI24" s="98">
        <f ca="1">'Build-Up'!DI110</f>
        <v>2.1381119065776506</v>
      </c>
      <c r="DJ24" s="98">
        <f ca="1">'Build-Up'!DJ110</f>
        <v>2.1381119065776506</v>
      </c>
      <c r="DK24" s="98">
        <f ca="1">'Build-Up'!DK110</f>
        <v>1.9311978511023942</v>
      </c>
      <c r="DL24" s="98">
        <f ca="1">'Build-Up'!DL110</f>
        <v>2.1381119065776506</v>
      </c>
      <c r="DM24" s="98">
        <f ca="1">'Build-Up'!DM110</f>
        <v>2.0691405547525652</v>
      </c>
      <c r="DN24" s="98">
        <f ca="1">'Build-Up'!DN110</f>
        <v>2.1381119065776506</v>
      </c>
      <c r="DO24" s="98">
        <f ca="1">'Build-Up'!DO110</f>
        <v>2.1415604741689056</v>
      </c>
      <c r="DP24" s="98">
        <f ca="1">'Build-Up'!DP110</f>
        <v>2.2129458233078689</v>
      </c>
      <c r="DQ24" s="98">
        <f ca="1">'Build-Up'!DQ110</f>
        <v>2.2129458233078689</v>
      </c>
      <c r="DR24" s="98">
        <f ca="1">'Build-Up'!DR110</f>
        <v>2.1415604741689056</v>
      </c>
      <c r="DS24" s="98">
        <f ca="1">'Build-Up'!DS110</f>
        <v>2.2129458233078689</v>
      </c>
      <c r="DT24" s="98">
        <f ca="1">'Build-Up'!DT110</f>
        <v>2.1415604741689056</v>
      </c>
      <c r="DU24" s="98">
        <f ca="1">'Build-Up'!DU110</f>
        <v>2.2129458233078689</v>
      </c>
      <c r="DV24" s="98">
        <f ca="1">'Build-Up'!DV110</f>
        <v>0</v>
      </c>
      <c r="DW24" s="98">
        <f ca="1">'Build-Up'!DW110</f>
        <v>0</v>
      </c>
      <c r="DX24" s="98">
        <f ca="1">'Build-Up'!DX110</f>
        <v>0</v>
      </c>
      <c r="DY24" s="98">
        <f ca="1">'Build-Up'!DY110</f>
        <v>0</v>
      </c>
      <c r="DZ24" s="98">
        <f ca="1">'Build-Up'!DZ110</f>
        <v>0</v>
      </c>
      <c r="EA24" s="98">
        <f ca="1">'Build-Up'!EA110</f>
        <v>0</v>
      </c>
      <c r="EB24" s="98">
        <f ca="1">'Build-Up'!EB110</f>
        <v>0</v>
      </c>
      <c r="EC24" s="98">
        <f ca="1">'Build-Up'!EC110</f>
        <v>0</v>
      </c>
      <c r="ED24" s="98">
        <f ca="1">'Build-Up'!ED110</f>
        <v>0</v>
      </c>
      <c r="EE24" s="98">
        <f ca="1">'Build-Up'!EE110</f>
        <v>0</v>
      </c>
      <c r="EF24" s="98">
        <f ca="1">'Build-Up'!EF110</f>
        <v>0</v>
      </c>
      <c r="EG24" s="98">
        <f ca="1">'Build-Up'!EG110</f>
        <v>0</v>
      </c>
      <c r="EH24" s="98">
        <f ca="1">'Build-Up'!EH110</f>
        <v>0</v>
      </c>
      <c r="EI24" s="98">
        <f ca="1">'Build-Up'!EI110</f>
        <v>0</v>
      </c>
      <c r="EJ24" s="98">
        <f ca="1">'Build-Up'!EJ110</f>
        <v>0</v>
      </c>
      <c r="EK24" s="98">
        <f ca="1">'Build-Up'!EK110</f>
        <v>0</v>
      </c>
      <c r="EL24" s="98">
        <f ca="1">'Build-Up'!EL110</f>
        <v>0</v>
      </c>
      <c r="EM24" s="98">
        <f ca="1">'Build-Up'!EM110</f>
        <v>0</v>
      </c>
      <c r="EN24" s="98">
        <f ca="1">'Build-Up'!EN110</f>
        <v>0</v>
      </c>
      <c r="EO24" s="98">
        <f ca="1">'Build-Up'!EO110</f>
        <v>0</v>
      </c>
      <c r="EP24" s="98">
        <f ca="1">'Build-Up'!EP110</f>
        <v>0</v>
      </c>
      <c r="EQ24" s="98">
        <f ca="1">'Build-Up'!EQ110</f>
        <v>0</v>
      </c>
      <c r="ER24" s="98">
        <f ca="1">'Build-Up'!ER110</f>
        <v>0</v>
      </c>
      <c r="ES24" s="98">
        <f ca="1">'Build-Up'!ES110</f>
        <v>0</v>
      </c>
      <c r="ET24" s="98">
        <f ca="1">'Build-Up'!ET110</f>
        <v>0</v>
      </c>
      <c r="EU24" s="98">
        <f ca="1">'Build-Up'!EU110</f>
        <v>0</v>
      </c>
      <c r="EV24" s="98">
        <f ca="1">'Build-Up'!EV110</f>
        <v>0</v>
      </c>
      <c r="EW24" s="98">
        <f ca="1">'Build-Up'!EW110</f>
        <v>0</v>
      </c>
      <c r="EX24" s="98">
        <f ca="1">'Build-Up'!EX110</f>
        <v>0</v>
      </c>
      <c r="EY24" s="98">
        <f ca="1">'Build-Up'!EY110</f>
        <v>0</v>
      </c>
      <c r="EZ24" s="98">
        <f ca="1">'Build-Up'!EZ110</f>
        <v>0</v>
      </c>
      <c r="FA24" s="98">
        <f ca="1">'Build-Up'!FA110</f>
        <v>0</v>
      </c>
      <c r="FB24" s="98">
        <f ca="1">'Build-Up'!FB110</f>
        <v>0</v>
      </c>
      <c r="FC24" s="98">
        <f ca="1">'Build-Up'!FC110</f>
        <v>0</v>
      </c>
      <c r="FD24" s="98">
        <f ca="1">'Build-Up'!FD110</f>
        <v>0</v>
      </c>
      <c r="FE24" s="98">
        <f ca="1">'Build-Up'!FE110</f>
        <v>0</v>
      </c>
      <c r="FF24" s="98">
        <f ca="1">'Build-Up'!FF110</f>
        <v>0</v>
      </c>
      <c r="FG24" s="98">
        <f ca="1">'Build-Up'!FG110</f>
        <v>0</v>
      </c>
      <c r="FH24" s="98">
        <f ca="1">'Build-Up'!FH110</f>
        <v>0</v>
      </c>
      <c r="FI24" s="98">
        <f ca="1">'Build-Up'!FI110</f>
        <v>0</v>
      </c>
      <c r="FJ24" s="98">
        <f ca="1">'Build-Up'!FJ110</f>
        <v>0</v>
      </c>
      <c r="FK24" s="98">
        <f ca="1">'Build-Up'!FK110</f>
        <v>0</v>
      </c>
      <c r="FL24" s="98">
        <f ca="1">'Build-Up'!FL110</f>
        <v>0</v>
      </c>
      <c r="FM24" s="98">
        <f ca="1">'Build-Up'!FM110</f>
        <v>0</v>
      </c>
      <c r="FN24" s="98">
        <f ca="1">'Build-Up'!FN110</f>
        <v>0</v>
      </c>
      <c r="FO24" s="98">
        <f ca="1">'Build-Up'!FO110</f>
        <v>0</v>
      </c>
      <c r="FP24" s="98">
        <f ca="1">'Build-Up'!FP110</f>
        <v>0</v>
      </c>
      <c r="FQ24" s="98">
        <f ca="1">'Build-Up'!FQ110</f>
        <v>0</v>
      </c>
      <c r="FR24" s="98">
        <f ca="1">'Build-Up'!FR110</f>
        <v>0</v>
      </c>
      <c r="FS24" s="98">
        <f ca="1">'Build-Up'!FS110</f>
        <v>0</v>
      </c>
      <c r="FT24" s="98">
        <f ca="1">'Build-Up'!FT110</f>
        <v>0</v>
      </c>
      <c r="FU24" s="98">
        <f ca="1">'Build-Up'!FU110</f>
        <v>0</v>
      </c>
      <c r="FV24" s="98">
        <f ca="1">'Build-Up'!FV110</f>
        <v>0</v>
      </c>
      <c r="FW24" s="98">
        <f ca="1">'Build-Up'!FW110</f>
        <v>0</v>
      </c>
      <c r="FX24" s="98">
        <f ca="1">'Build-Up'!FX110</f>
        <v>0</v>
      </c>
      <c r="FY24" s="98">
        <f ca="1">'Build-Up'!FY110</f>
        <v>0</v>
      </c>
      <c r="FZ24" s="98">
        <f ca="1">'Build-Up'!FZ110</f>
        <v>0</v>
      </c>
      <c r="GA24" s="98">
        <f ca="1">'Build-Up'!GA110</f>
        <v>0</v>
      </c>
      <c r="GB24" s="98">
        <f ca="1">'Build-Up'!GB110</f>
        <v>0</v>
      </c>
      <c r="GC24" s="98">
        <f ca="1">'Build-Up'!GC110</f>
        <v>0</v>
      </c>
      <c r="GD24" s="98">
        <f ca="1">'Build-Up'!GD110</f>
        <v>0</v>
      </c>
      <c r="GE24" s="98">
        <f ca="1">'Build-Up'!GE110</f>
        <v>0</v>
      </c>
      <c r="GF24" s="98">
        <f ca="1">'Build-Up'!GF110</f>
        <v>0</v>
      </c>
      <c r="GG24" s="98">
        <f ca="1">'Build-Up'!GG110</f>
        <v>0</v>
      </c>
      <c r="GH24" s="98">
        <f ca="1">'Build-Up'!GH110</f>
        <v>0</v>
      </c>
      <c r="GI24" s="98">
        <f ca="1">'Build-Up'!GI110</f>
        <v>0</v>
      </c>
      <c r="GJ24" s="98">
        <f ca="1">'Build-Up'!GJ110</f>
        <v>0</v>
      </c>
      <c r="GK24" s="98">
        <f ca="1">'Build-Up'!GK110</f>
        <v>0</v>
      </c>
      <c r="GL24" s="98">
        <f ca="1">'Build-Up'!GL110</f>
        <v>0</v>
      </c>
      <c r="GM24" s="98">
        <f ca="1">'Build-Up'!GM110</f>
        <v>0</v>
      </c>
      <c r="GN24" s="98">
        <f ca="1">'Build-Up'!GN110</f>
        <v>0</v>
      </c>
      <c r="GO24" s="98">
        <f ca="1">'Build-Up'!GO110</f>
        <v>0</v>
      </c>
      <c r="GP24" s="98">
        <f ca="1">'Build-Up'!GP110</f>
        <v>0</v>
      </c>
      <c r="GQ24" s="98">
        <f ca="1">'Build-Up'!GQ110</f>
        <v>0</v>
      </c>
      <c r="GR24" s="98">
        <f ca="1">'Build-Up'!GR110</f>
        <v>0</v>
      </c>
      <c r="GS24" s="98">
        <f ca="1">'Build-Up'!GS110</f>
        <v>0</v>
      </c>
      <c r="GT24" s="98">
        <f ca="1">'Build-Up'!GT110</f>
        <v>0</v>
      </c>
      <c r="GU24" s="98">
        <f ca="1">'Build-Up'!GU110</f>
        <v>0</v>
      </c>
      <c r="GV24" s="98">
        <f ca="1">'Build-Up'!GV110</f>
        <v>0</v>
      </c>
      <c r="GW24" s="98">
        <f ca="1">'Build-Up'!GW110</f>
        <v>0</v>
      </c>
      <c r="GX24" s="98">
        <f ca="1">'Build-Up'!GX110</f>
        <v>0</v>
      </c>
      <c r="GY24" s="98">
        <f ca="1">'Build-Up'!GY110</f>
        <v>0</v>
      </c>
      <c r="GZ24" s="98">
        <f ca="1">'Build-Up'!GZ110</f>
        <v>0</v>
      </c>
      <c r="HA24" s="98">
        <f ca="1">'Build-Up'!HA110</f>
        <v>0</v>
      </c>
      <c r="HB24" s="98">
        <f ca="1">'Build-Up'!HB110</f>
        <v>0</v>
      </c>
      <c r="HC24" s="98">
        <f ca="1">'Build-Up'!HC110</f>
        <v>0</v>
      </c>
      <c r="HD24" s="98">
        <f ca="1">'Build-Up'!HD110</f>
        <v>0</v>
      </c>
      <c r="HE24" s="98">
        <f ca="1">'Build-Up'!HE110</f>
        <v>0</v>
      </c>
      <c r="HF24" s="98">
        <f ca="1">'Build-Up'!HF110</f>
        <v>0</v>
      </c>
      <c r="HG24" s="98">
        <f ca="1">'Build-Up'!HG110</f>
        <v>0</v>
      </c>
      <c r="HH24" s="98">
        <f ca="1">'Build-Up'!HH110</f>
        <v>0</v>
      </c>
      <c r="HI24" s="98">
        <f ca="1">'Build-Up'!HI110</f>
        <v>0</v>
      </c>
      <c r="HJ24" s="98">
        <f ca="1">'Build-Up'!HJ110</f>
        <v>0</v>
      </c>
      <c r="HK24" s="98">
        <f ca="1">'Build-Up'!HK110</f>
        <v>0</v>
      </c>
      <c r="HL24" s="98">
        <f ca="1">'Build-Up'!HL110</f>
        <v>0</v>
      </c>
      <c r="HM24" s="98">
        <f ca="1">'Build-Up'!HM110</f>
        <v>0</v>
      </c>
      <c r="HN24" s="98">
        <f ca="1">'Build-Up'!HN110</f>
        <v>0</v>
      </c>
      <c r="HO24" s="98">
        <f ca="1">'Build-Up'!HO110</f>
        <v>0</v>
      </c>
      <c r="HP24" s="98">
        <f ca="1">'Build-Up'!HP110</f>
        <v>0</v>
      </c>
      <c r="HQ24" s="98">
        <f ca="1">'Build-Up'!HQ110</f>
        <v>0</v>
      </c>
      <c r="HR24" s="98">
        <f ca="1">'Build-Up'!HR110</f>
        <v>0</v>
      </c>
      <c r="HS24" s="98">
        <f ca="1">'Build-Up'!HS110</f>
        <v>0</v>
      </c>
      <c r="HT24" s="98">
        <f ca="1">'Build-Up'!HT110</f>
        <v>0</v>
      </c>
      <c r="HU24" s="98">
        <f ca="1">'Build-Up'!HU110</f>
        <v>0</v>
      </c>
      <c r="HV24" s="98">
        <f ca="1">'Build-Up'!HV110</f>
        <v>0</v>
      </c>
      <c r="HW24" s="98">
        <f ca="1">'Build-Up'!HW110</f>
        <v>0</v>
      </c>
      <c r="HX24" s="98">
        <f ca="1">'Build-Up'!HX110</f>
        <v>0</v>
      </c>
      <c r="HY24" s="98">
        <f ca="1">'Build-Up'!HY110</f>
        <v>0</v>
      </c>
      <c r="HZ24" s="98">
        <f ca="1">'Build-Up'!HZ110</f>
        <v>0</v>
      </c>
      <c r="IA24" s="98">
        <f ca="1">'Build-Up'!IA110</f>
        <v>0</v>
      </c>
      <c r="IB24" s="98">
        <f ca="1">'Build-Up'!IB110</f>
        <v>0</v>
      </c>
      <c r="IC24" s="98">
        <f ca="1">'Build-Up'!IC110</f>
        <v>0</v>
      </c>
      <c r="ID24" s="98">
        <f ca="1">'Build-Up'!ID110</f>
        <v>0</v>
      </c>
      <c r="IE24" s="98">
        <f ca="1">'Build-Up'!IE110</f>
        <v>0</v>
      </c>
      <c r="IF24" s="98">
        <f ca="1">'Build-Up'!IF110</f>
        <v>0</v>
      </c>
      <c r="IG24" s="98">
        <f ca="1">'Build-Up'!IG110</f>
        <v>0</v>
      </c>
      <c r="IH24" s="98">
        <f ca="1">'Build-Up'!IH110</f>
        <v>0</v>
      </c>
      <c r="II24" s="98">
        <f ca="1">'Build-Up'!II110</f>
        <v>0</v>
      </c>
      <c r="IJ24" s="98">
        <f ca="1">'Build-Up'!IJ110</f>
        <v>0</v>
      </c>
      <c r="IK24" s="98">
        <f ca="1">'Build-Up'!IK110</f>
        <v>0</v>
      </c>
      <c r="IL24" s="98">
        <f ca="1">'Build-Up'!IL110</f>
        <v>0</v>
      </c>
      <c r="IM24" s="98">
        <f ca="1">'Build-Up'!IM110</f>
        <v>0</v>
      </c>
      <c r="IN24" s="98">
        <f ca="1">'Build-Up'!IN110</f>
        <v>0</v>
      </c>
      <c r="IO24" s="98">
        <f ca="1">'Build-Up'!IO110</f>
        <v>0</v>
      </c>
      <c r="IP24" s="98">
        <f ca="1">'Build-Up'!IP110</f>
        <v>0</v>
      </c>
      <c r="IQ24" s="98">
        <f ca="1">'Build-Up'!IQ110</f>
        <v>0</v>
      </c>
      <c r="IR24" s="98">
        <f ca="1">'Build-Up'!IR110</f>
        <v>0</v>
      </c>
      <c r="IS24" s="98">
        <f ca="1">'Build-Up'!IS110</f>
        <v>0</v>
      </c>
      <c r="IT24" s="98">
        <f ca="1">'Build-Up'!IT110</f>
        <v>0</v>
      </c>
      <c r="IU24" s="98">
        <f ca="1">'Build-Up'!IU110</f>
        <v>0</v>
      </c>
      <c r="IV24" s="98">
        <f ca="1">'Build-Up'!IV110</f>
        <v>0</v>
      </c>
      <c r="IW24" s="98">
        <f ca="1">'Build-Up'!IW110</f>
        <v>0</v>
      </c>
      <c r="IX24" s="98">
        <f ca="1">'Build-Up'!IX110</f>
        <v>0</v>
      </c>
      <c r="IY24" s="98">
        <f ca="1">'Build-Up'!IY110</f>
        <v>0</v>
      </c>
      <c r="IZ24" s="98">
        <f ca="1">'Build-Up'!IZ110</f>
        <v>0</v>
      </c>
      <c r="JA24" s="98">
        <f ca="1">'Build-Up'!JA110</f>
        <v>0</v>
      </c>
      <c r="JB24" s="98">
        <f ca="1">'Build-Up'!JB110</f>
        <v>0</v>
      </c>
      <c r="JC24" s="98">
        <f ca="1">'Build-Up'!JC110</f>
        <v>0</v>
      </c>
      <c r="JD24" s="98">
        <f ca="1">'Build-Up'!JD110</f>
        <v>0</v>
      </c>
      <c r="JE24" s="98">
        <f ca="1">'Build-Up'!JE110</f>
        <v>0</v>
      </c>
      <c r="JF24" s="98">
        <f ca="1">'Build-Up'!JF110</f>
        <v>0</v>
      </c>
      <c r="JG24" s="98">
        <f ca="1">'Build-Up'!JG110</f>
        <v>0</v>
      </c>
      <c r="JH24" s="98">
        <f ca="1">'Build-Up'!JH110</f>
        <v>0</v>
      </c>
      <c r="JI24" s="98">
        <f ca="1">'Build-Up'!JI110</f>
        <v>0</v>
      </c>
      <c r="JJ24" s="98">
        <f ca="1">'Build-Up'!JJ110</f>
        <v>0</v>
      </c>
      <c r="JK24" s="98">
        <f ca="1">'Build-Up'!JK110</f>
        <v>0</v>
      </c>
      <c r="JL24" s="98">
        <f ca="1">'Build-Up'!JL110</f>
        <v>0</v>
      </c>
      <c r="JM24" s="98">
        <f ca="1">'Build-Up'!JM110</f>
        <v>0</v>
      </c>
      <c r="JN24" s="98">
        <f ca="1">'Build-Up'!JN110</f>
        <v>0</v>
      </c>
      <c r="JO24" s="98">
        <f ca="1">'Build-Up'!JO110</f>
        <v>0</v>
      </c>
      <c r="JP24" s="98">
        <f ca="1">'Build-Up'!JP110</f>
        <v>0</v>
      </c>
      <c r="JQ24" s="98">
        <f ca="1">'Build-Up'!JQ110</f>
        <v>0</v>
      </c>
      <c r="JR24" s="98">
        <f ca="1">'Build-Up'!JR110</f>
        <v>0</v>
      </c>
      <c r="JS24" s="98">
        <f ca="1">'Build-Up'!JS110</f>
        <v>0</v>
      </c>
      <c r="JT24" s="98">
        <f ca="1">'Build-Up'!JT110</f>
        <v>0</v>
      </c>
      <c r="JU24" s="98">
        <f ca="1">'Build-Up'!JU110</f>
        <v>0</v>
      </c>
      <c r="JV24" s="98">
        <f ca="1">'Build-Up'!JV110</f>
        <v>0</v>
      </c>
      <c r="JW24" s="98">
        <f ca="1">'Build-Up'!JW110</f>
        <v>0</v>
      </c>
      <c r="JX24" s="98">
        <f ca="1">'Build-Up'!JX110</f>
        <v>0</v>
      </c>
      <c r="JY24" s="98">
        <f ca="1">'Build-Up'!JY110</f>
        <v>0</v>
      </c>
      <c r="JZ24" s="98">
        <f ca="1">'Build-Up'!JZ110</f>
        <v>0</v>
      </c>
      <c r="KA24" s="98">
        <f ca="1">'Build-Up'!KA110</f>
        <v>0</v>
      </c>
      <c r="KB24" s="98">
        <f ca="1">'Build-Up'!KB110</f>
        <v>0</v>
      </c>
      <c r="KC24" s="98">
        <f ca="1">'Build-Up'!KC110</f>
        <v>0</v>
      </c>
      <c r="KD24" s="98">
        <f ca="1">'Build-Up'!KD110</f>
        <v>0</v>
      </c>
      <c r="KE24" s="98">
        <f ca="1">'Build-Up'!KE110</f>
        <v>0</v>
      </c>
      <c r="KF24" s="98">
        <f ca="1">'Build-Up'!KF110</f>
        <v>0</v>
      </c>
      <c r="KG24" s="98">
        <f ca="1">'Build-Up'!KG110</f>
        <v>0</v>
      </c>
      <c r="KH24" s="98">
        <f ca="1">'Build-Up'!KH110</f>
        <v>0</v>
      </c>
      <c r="KI24" s="98">
        <f ca="1">'Build-Up'!KI110</f>
        <v>0</v>
      </c>
      <c r="KJ24" s="98">
        <f ca="1">'Build-Up'!KJ110</f>
        <v>0</v>
      </c>
      <c r="KK24" s="98">
        <f ca="1">'Build-Up'!KK110</f>
        <v>0</v>
      </c>
      <c r="KL24" s="98">
        <f ca="1">'Build-Up'!KL110</f>
        <v>0</v>
      </c>
      <c r="KM24" s="98">
        <f ca="1">'Build-Up'!KM110</f>
        <v>0</v>
      </c>
      <c r="KN24" s="98">
        <f ca="1">'Build-Up'!KN110</f>
        <v>0</v>
      </c>
      <c r="KO24" s="98">
        <f ca="1">'Build-Up'!KO110</f>
        <v>0</v>
      </c>
      <c r="KP24" s="98">
        <f ca="1">'Build-Up'!KP110</f>
        <v>0</v>
      </c>
      <c r="KQ24" s="98">
        <f ca="1">'Build-Up'!KQ110</f>
        <v>0</v>
      </c>
      <c r="KR24" s="98">
        <f ca="1">'Build-Up'!KR110</f>
        <v>0</v>
      </c>
      <c r="KS24" s="98">
        <f ca="1">'Build-Up'!KS110</f>
        <v>0</v>
      </c>
      <c r="KT24" s="98">
        <f ca="1">'Build-Up'!KT110</f>
        <v>0</v>
      </c>
      <c r="KU24" s="98">
        <f ca="1">'Build-Up'!KU110</f>
        <v>0</v>
      </c>
      <c r="KV24" s="98">
        <f ca="1">'Build-Up'!KV110</f>
        <v>0</v>
      </c>
      <c r="KW24" s="98">
        <f ca="1">'Build-Up'!KW110</f>
        <v>0</v>
      </c>
      <c r="KX24" s="98">
        <f ca="1">'Build-Up'!KX110</f>
        <v>0</v>
      </c>
      <c r="KY24" s="98">
        <f ca="1">'Build-Up'!KY110</f>
        <v>0</v>
      </c>
      <c r="KZ24" s="98">
        <f ca="1">'Build-Up'!KZ110</f>
        <v>0</v>
      </c>
      <c r="LA24" s="98">
        <f ca="1">'Build-Up'!LA110</f>
        <v>0</v>
      </c>
      <c r="LB24" s="98">
        <f ca="1">'Build-Up'!LB110</f>
        <v>0</v>
      </c>
      <c r="LC24" s="98">
        <f ca="1">'Build-Up'!LC110</f>
        <v>0</v>
      </c>
      <c r="LD24" s="98">
        <f ca="1">'Build-Up'!LD110</f>
        <v>0</v>
      </c>
      <c r="LE24" s="98">
        <f ca="1">'Build-Up'!LE110</f>
        <v>0</v>
      </c>
      <c r="LF24" s="98">
        <f ca="1">'Build-Up'!LF110</f>
        <v>0</v>
      </c>
      <c r="LG24" s="98">
        <f ca="1">'Build-Up'!LG110</f>
        <v>0</v>
      </c>
      <c r="LH24" s="98">
        <f ca="1">'Build-Up'!LH110</f>
        <v>0</v>
      </c>
      <c r="LI24" s="98">
        <f ca="1">'Build-Up'!LI110</f>
        <v>0</v>
      </c>
      <c r="LJ24" s="98">
        <f ca="1">'Build-Up'!LJ110</f>
        <v>0</v>
      </c>
      <c r="LK24" s="98">
        <f ca="1">'Build-Up'!LK110</f>
        <v>0</v>
      </c>
      <c r="LL24" s="98">
        <f ca="1">'Build-Up'!LL110</f>
        <v>0</v>
      </c>
      <c r="LM24" s="98">
        <f ca="1">'Build-Up'!LM110</f>
        <v>0</v>
      </c>
      <c r="LN24" s="98">
        <f ca="1">'Build-Up'!LN110</f>
        <v>0</v>
      </c>
      <c r="LO24" s="98">
        <f ca="1">'Build-Up'!LO110</f>
        <v>0</v>
      </c>
      <c r="LP24" s="98">
        <f ca="1">'Build-Up'!LP110</f>
        <v>0</v>
      </c>
      <c r="LQ24" s="98">
        <f ca="1">'Build-Up'!LQ110</f>
        <v>0</v>
      </c>
      <c r="LR24" s="98">
        <f ca="1">'Build-Up'!LR110</f>
        <v>0</v>
      </c>
      <c r="LS24" s="98">
        <f ca="1">'Build-Up'!LS110</f>
        <v>0</v>
      </c>
      <c r="LT24" s="98">
        <f ca="1">'Build-Up'!LT110</f>
        <v>0</v>
      </c>
      <c r="LU24" s="98">
        <f ca="1">'Build-Up'!LU110</f>
        <v>0</v>
      </c>
      <c r="LV24" s="98">
        <f ca="1">'Build-Up'!LV110</f>
        <v>0</v>
      </c>
      <c r="LW24" s="98">
        <f ca="1">'Build-Up'!LW110</f>
        <v>0</v>
      </c>
      <c r="LX24" s="98">
        <f ca="1">'Build-Up'!LX110</f>
        <v>0</v>
      </c>
      <c r="LY24" s="98">
        <f ca="1">'Build-Up'!LY110</f>
        <v>0</v>
      </c>
      <c r="LZ24" s="98">
        <f ca="1">'Build-Up'!LZ110</f>
        <v>0</v>
      </c>
      <c r="MA24" s="98">
        <f ca="1">'Build-Up'!MA110</f>
        <v>0</v>
      </c>
      <c r="MB24" s="98">
        <f ca="1">'Build-Up'!MB110</f>
        <v>0</v>
      </c>
      <c r="MC24" s="98">
        <f ca="1">'Build-Up'!MC110</f>
        <v>0</v>
      </c>
      <c r="MD24" s="98">
        <f ca="1">'Build-Up'!MD110</f>
        <v>0</v>
      </c>
      <c r="ME24" s="98">
        <f ca="1">'Build-Up'!ME110</f>
        <v>0</v>
      </c>
      <c r="MF24" s="98">
        <f ca="1">'Build-Up'!MF110</f>
        <v>0</v>
      </c>
      <c r="MG24" s="98">
        <f ca="1">'Build-Up'!MG110</f>
        <v>0</v>
      </c>
      <c r="MH24" s="98">
        <f ca="1">'Build-Up'!MH110</f>
        <v>0</v>
      </c>
      <c r="MI24" s="98">
        <f ca="1">'Build-Up'!MI110</f>
        <v>0</v>
      </c>
      <c r="MJ24" s="98">
        <f ca="1">'Build-Up'!MJ110</f>
        <v>0</v>
      </c>
      <c r="MK24" s="98">
        <f ca="1">'Build-Up'!MK110</f>
        <v>0</v>
      </c>
      <c r="ML24" s="98">
        <f ca="1">'Build-Up'!ML110</f>
        <v>0</v>
      </c>
      <c r="MM24" s="98">
        <f ca="1">'Build-Up'!MM110</f>
        <v>0</v>
      </c>
      <c r="MN24" s="98">
        <f ca="1">'Build-Up'!MN110</f>
        <v>0</v>
      </c>
      <c r="MO24" s="98">
        <f ca="1">'Build-Up'!MO110</f>
        <v>0</v>
      </c>
      <c r="MP24" s="98">
        <f ca="1">'Build-Up'!MP110</f>
        <v>0</v>
      </c>
      <c r="MQ24" s="98">
        <f ca="1">'Build-Up'!MQ110</f>
        <v>0</v>
      </c>
      <c r="MR24" s="98">
        <f ca="1">'Build-Up'!MR110</f>
        <v>0</v>
      </c>
      <c r="MS24" s="98">
        <f ca="1">'Build-Up'!MS110</f>
        <v>0</v>
      </c>
      <c r="MT24" s="98">
        <f ca="1">'Build-Up'!MT110</f>
        <v>0</v>
      </c>
      <c r="MU24" s="98">
        <f ca="1">'Build-Up'!MU110</f>
        <v>0</v>
      </c>
      <c r="MV24" s="98">
        <f ca="1">'Build-Up'!MV110</f>
        <v>0</v>
      </c>
      <c r="MW24" s="98">
        <f ca="1">'Build-Up'!MW110</f>
        <v>0</v>
      </c>
      <c r="MX24" s="98">
        <f ca="1">'Build-Up'!MX110</f>
        <v>0</v>
      </c>
      <c r="MY24" s="98">
        <f ca="1">'Build-Up'!MY110</f>
        <v>0</v>
      </c>
      <c r="MZ24" s="98">
        <f ca="1">'Build-Up'!MZ110</f>
        <v>0</v>
      </c>
      <c r="NA24" s="98">
        <f ca="1">'Build-Up'!NA110</f>
        <v>0</v>
      </c>
      <c r="NB24" s="98">
        <f ca="1">'Build-Up'!NB110</f>
        <v>0</v>
      </c>
      <c r="NC24" s="98">
        <f ca="1">'Build-Up'!NC110</f>
        <v>0</v>
      </c>
      <c r="ND24" s="98">
        <f ca="1">'Build-Up'!ND110</f>
        <v>0</v>
      </c>
      <c r="NE24" s="98">
        <f ca="1">'Build-Up'!NE110</f>
        <v>0</v>
      </c>
      <c r="NF24" s="98">
        <f ca="1">'Build-Up'!NF110</f>
        <v>0</v>
      </c>
      <c r="NG24" s="98">
        <f ca="1">'Build-Up'!NG110</f>
        <v>0</v>
      </c>
      <c r="NH24" s="98">
        <f ca="1">'Build-Up'!NH110</f>
        <v>0</v>
      </c>
      <c r="NI24" s="98">
        <f ca="1">'Build-Up'!NI110</f>
        <v>0</v>
      </c>
      <c r="NJ24" s="98">
        <f ca="1">'Build-Up'!NJ110</f>
        <v>0</v>
      </c>
      <c r="NK24" s="98">
        <f ca="1">'Build-Up'!NK110</f>
        <v>0</v>
      </c>
      <c r="NL24" s="98">
        <f ca="1">'Build-Up'!NL110</f>
        <v>0</v>
      </c>
      <c r="NM24" s="98">
        <f ca="1">'Build-Up'!NM110</f>
        <v>0</v>
      </c>
      <c r="NN24" s="98">
        <f ca="1">'Build-Up'!NN110</f>
        <v>0</v>
      </c>
      <c r="NO24" s="98">
        <f ca="1">'Build-Up'!NO110</f>
        <v>0</v>
      </c>
      <c r="NP24" s="98">
        <f ca="1">'Build-Up'!NP110</f>
        <v>0</v>
      </c>
      <c r="NQ24" s="98">
        <f ca="1">'Build-Up'!NQ110</f>
        <v>0</v>
      </c>
      <c r="NR24" s="98">
        <f ca="1">'Build-Up'!NR110</f>
        <v>0</v>
      </c>
      <c r="NS24" s="98">
        <f ca="1">'Build-Up'!NS110</f>
        <v>0</v>
      </c>
      <c r="NT24" s="98">
        <f ca="1">'Build-Up'!NT110</f>
        <v>0</v>
      </c>
      <c r="NU24" s="98">
        <f ca="1">'Build-Up'!NU110</f>
        <v>0</v>
      </c>
      <c r="NV24" s="98">
        <f ca="1">'Build-Up'!NV110</f>
        <v>0</v>
      </c>
      <c r="NW24" s="98">
        <f ca="1">'Build-Up'!NW110</f>
        <v>0</v>
      </c>
      <c r="NX24" s="98">
        <f ca="1">'Build-Up'!NX110</f>
        <v>0</v>
      </c>
      <c r="NY24" s="98">
        <f ca="1">'Build-Up'!NY110</f>
        <v>0</v>
      </c>
      <c r="NZ24" s="98">
        <f ca="1">'Build-Up'!NZ110</f>
        <v>0</v>
      </c>
      <c r="OA24" s="98">
        <f ca="1">'Build-Up'!OA110</f>
        <v>0</v>
      </c>
      <c r="OB24" s="98">
        <f ca="1">'Build-Up'!OB110</f>
        <v>0</v>
      </c>
      <c r="OC24" s="98">
        <f ca="1">'Build-Up'!OC110</f>
        <v>0</v>
      </c>
      <c r="OD24" s="98">
        <f ca="1">'Build-Up'!OD110</f>
        <v>0</v>
      </c>
      <c r="OE24" s="98">
        <f ca="1">'Build-Up'!OE110</f>
        <v>0</v>
      </c>
      <c r="OF24" s="98">
        <f ca="1">'Build-Up'!OF110</f>
        <v>0</v>
      </c>
      <c r="OG24" s="98">
        <f ca="1">'Build-Up'!OG110</f>
        <v>0</v>
      </c>
      <c r="OH24" s="98">
        <f ca="1">'Build-Up'!OH110</f>
        <v>0</v>
      </c>
      <c r="OI24" s="98">
        <f ca="1">'Build-Up'!OI110</f>
        <v>0</v>
      </c>
      <c r="OJ24" s="98">
        <f ca="1">'Build-Up'!OJ110</f>
        <v>0</v>
      </c>
      <c r="OK24" s="98">
        <f ca="1">'Build-Up'!OK110</f>
        <v>0</v>
      </c>
      <c r="OL24" s="98">
        <f ca="1">'Build-Up'!OL110</f>
        <v>0</v>
      </c>
      <c r="OM24" s="98">
        <f ca="1">'Build-Up'!OM110</f>
        <v>0</v>
      </c>
      <c r="ON24" s="98">
        <f ca="1">'Build-Up'!ON110</f>
        <v>0</v>
      </c>
      <c r="OO24" s="98">
        <f ca="1">'Build-Up'!OO110</f>
        <v>0</v>
      </c>
      <c r="OP24" s="98">
        <f ca="1">'Build-Up'!OP110</f>
        <v>0</v>
      </c>
      <c r="OQ24" s="98">
        <f ca="1">'Build-Up'!OQ110</f>
        <v>0</v>
      </c>
      <c r="OR24" s="98">
        <f ca="1">'Build-Up'!OR110</f>
        <v>0</v>
      </c>
      <c r="OS24" s="98">
        <f ca="1">'Build-Up'!OS110</f>
        <v>0</v>
      </c>
      <c r="OT24" s="98">
        <f ca="1">'Build-Up'!OT110</f>
        <v>0</v>
      </c>
      <c r="OU24" s="98">
        <f ca="1">'Build-Up'!OU110</f>
        <v>0</v>
      </c>
      <c r="OV24" s="98">
        <f ca="1">'Build-Up'!OV110</f>
        <v>0</v>
      </c>
      <c r="OW24" s="98">
        <f ca="1">'Build-Up'!OW110</f>
        <v>0</v>
      </c>
      <c r="OX24" s="98">
        <f ca="1">'Build-Up'!OX110</f>
        <v>0</v>
      </c>
      <c r="OY24" s="98">
        <f ca="1">'Build-Up'!OY110</f>
        <v>0</v>
      </c>
      <c r="OZ24" s="98">
        <f ca="1">'Build-Up'!OZ110</f>
        <v>0</v>
      </c>
      <c r="PA24" s="98">
        <f ca="1">'Build-Up'!PA110</f>
        <v>0</v>
      </c>
      <c r="PB24" s="98">
        <f ca="1">'Build-Up'!PB110</f>
        <v>0</v>
      </c>
      <c r="PC24" s="98">
        <f ca="1">'Build-Up'!PC110</f>
        <v>0</v>
      </c>
      <c r="PD24" s="98">
        <f ca="1">'Build-Up'!PD110</f>
        <v>0</v>
      </c>
      <c r="PE24" s="98">
        <f ca="1">'Build-Up'!PE110</f>
        <v>0</v>
      </c>
      <c r="PF24" s="98">
        <f ca="1">'Build-Up'!PF110</f>
        <v>0</v>
      </c>
      <c r="PG24" s="98">
        <f ca="1">'Build-Up'!PG110</f>
        <v>0</v>
      </c>
      <c r="PH24" s="98">
        <f ca="1">'Build-Up'!PH110</f>
        <v>0</v>
      </c>
      <c r="PI24" s="98">
        <f ca="1">'Build-Up'!PI110</f>
        <v>0</v>
      </c>
      <c r="PJ24" s="98">
        <f ca="1">'Build-Up'!PJ110</f>
        <v>0</v>
      </c>
      <c r="PK24" s="98">
        <f ca="1">'Build-Up'!PK110</f>
        <v>0</v>
      </c>
      <c r="PL24" s="98">
        <f ca="1">'Build-Up'!PL110</f>
        <v>0</v>
      </c>
      <c r="PM24" s="98">
        <f ca="1">'Build-Up'!PM110</f>
        <v>0</v>
      </c>
      <c r="PN24" s="98">
        <f ca="1">'Build-Up'!PN110</f>
        <v>0</v>
      </c>
      <c r="PO24" s="98">
        <f ca="1">'Build-Up'!PO110</f>
        <v>0</v>
      </c>
      <c r="PP24" s="98">
        <f ca="1">'Build-Up'!PP110</f>
        <v>0</v>
      </c>
      <c r="PQ24" s="98">
        <f ca="1">'Build-Up'!PQ110</f>
        <v>0</v>
      </c>
      <c r="PR24" s="98">
        <f ca="1">'Build-Up'!PR110</f>
        <v>0</v>
      </c>
      <c r="PS24" s="98">
        <f ca="1">'Build-Up'!PS110</f>
        <v>0</v>
      </c>
      <c r="PT24" s="98">
        <f ca="1">'Build-Up'!PT110</f>
        <v>0</v>
      </c>
      <c r="PU24" s="98">
        <f ca="1">'Build-Up'!PU110</f>
        <v>0</v>
      </c>
      <c r="PV24" s="31" t="s">
        <v>25</v>
      </c>
      <c r="PW24" s="36"/>
      <c r="PX24" s="36"/>
      <c r="PY24" s="130"/>
      <c r="PZ24" s="369"/>
      <c r="QA24" s="130">
        <f t="shared" ca="1" si="57"/>
        <v>0</v>
      </c>
      <c r="QB24" s="130">
        <f t="shared" ca="1" si="57"/>
        <v>0</v>
      </c>
      <c r="QC24" s="130">
        <f t="shared" ca="1" si="57"/>
        <v>0</v>
      </c>
      <c r="QD24" s="130">
        <f t="shared" ca="1" si="57"/>
        <v>0</v>
      </c>
      <c r="QE24" s="130">
        <f t="shared" ca="1" si="57"/>
        <v>0</v>
      </c>
      <c r="QF24" s="130">
        <f t="shared" ca="1" si="57"/>
        <v>0</v>
      </c>
      <c r="QG24" s="130">
        <f t="shared" ca="1" si="57"/>
        <v>0</v>
      </c>
      <c r="QH24" s="130">
        <f t="shared" ca="1" si="57"/>
        <v>24.04733850792427</v>
      </c>
      <c r="QI24" s="130">
        <f t="shared" ca="1" si="57"/>
        <v>24.822356368431009</v>
      </c>
      <c r="QJ24" s="130">
        <f t="shared" ca="1" si="57"/>
        <v>25.691138841326104</v>
      </c>
      <c r="QK24" s="130">
        <f t="shared" ca="1" si="58"/>
        <v>0</v>
      </c>
      <c r="QL24" s="130">
        <f t="shared" ca="1" si="58"/>
        <v>0</v>
      </c>
      <c r="QM24" s="130">
        <f t="shared" ca="1" si="58"/>
        <v>0</v>
      </c>
      <c r="QN24" s="130">
        <f t="shared" ca="1" si="58"/>
        <v>0</v>
      </c>
      <c r="QO24" s="130">
        <f t="shared" ca="1" si="58"/>
        <v>0</v>
      </c>
      <c r="QP24" s="130">
        <f t="shared" ca="1" si="58"/>
        <v>0</v>
      </c>
      <c r="QQ24" s="130">
        <f t="shared" ca="1" si="58"/>
        <v>0</v>
      </c>
      <c r="QR24" s="130">
        <f t="shared" ca="1" si="58"/>
        <v>0</v>
      </c>
      <c r="QS24" s="130">
        <f t="shared" ca="1" si="58"/>
        <v>0</v>
      </c>
      <c r="QT24" s="130">
        <f t="shared" ca="1" si="58"/>
        <v>0</v>
      </c>
      <c r="QU24" s="130">
        <f t="shared" ca="1" si="59"/>
        <v>0</v>
      </c>
      <c r="QV24" s="130">
        <f t="shared" ca="1" si="59"/>
        <v>0</v>
      </c>
      <c r="QW24" s="130">
        <f t="shared" ca="1" si="59"/>
        <v>0</v>
      </c>
      <c r="QX24" s="130">
        <f t="shared" ca="1" si="59"/>
        <v>0</v>
      </c>
      <c r="QY24" s="130">
        <f t="shared" ca="1" si="59"/>
        <v>0</v>
      </c>
      <c r="QZ24" s="130">
        <f t="shared" ca="1" si="59"/>
        <v>0</v>
      </c>
      <c r="RA24" s="130">
        <f t="shared" ca="1" si="59"/>
        <v>0</v>
      </c>
      <c r="RB24" s="130">
        <f t="shared" ca="1" si="59"/>
        <v>0</v>
      </c>
      <c r="RC24" s="130">
        <f t="shared" ca="1" si="59"/>
        <v>0</v>
      </c>
      <c r="RD24" s="130">
        <f t="shared" ca="1" si="59"/>
        <v>0</v>
      </c>
      <c r="RE24" s="130">
        <f t="shared" ca="1" si="60"/>
        <v>0</v>
      </c>
      <c r="RF24" s="130">
        <f t="shared" ca="1" si="60"/>
        <v>0</v>
      </c>
      <c r="RG24" s="130">
        <f t="shared" ca="1" si="60"/>
        <v>0</v>
      </c>
      <c r="RH24" s="130">
        <f t="shared" ca="1" si="60"/>
        <v>0</v>
      </c>
      <c r="RI24" s="130">
        <f t="shared" ca="1" si="60"/>
        <v>0</v>
      </c>
      <c r="RJ24" s="130">
        <f t="shared" ca="1" si="60"/>
        <v>0</v>
      </c>
      <c r="RK24" s="27"/>
    </row>
    <row r="25" spans="1:479" hidden="1" outlineLevel="1">
      <c r="B25" s="48" t="s">
        <v>240</v>
      </c>
      <c r="C25" s="101"/>
      <c r="D25" s="35"/>
      <c r="E25" s="35" t="s">
        <v>46</v>
      </c>
      <c r="F25" s="98">
        <f>'Build-Up'!F111</f>
        <v>0</v>
      </c>
      <c r="G25" s="98">
        <f>'Build-Up'!G111</f>
        <v>0</v>
      </c>
      <c r="H25" s="98">
        <f ca="1">'Build-Up'!H111</f>
        <v>0</v>
      </c>
      <c r="I25" s="98">
        <f ca="1">'Build-Up'!I111</f>
        <v>0</v>
      </c>
      <c r="J25" s="98">
        <f ca="1">'Build-Up'!J111</f>
        <v>0</v>
      </c>
      <c r="K25" s="98">
        <f ca="1">'Build-Up'!K111</f>
        <v>0</v>
      </c>
      <c r="L25" s="98">
        <f ca="1">'Build-Up'!L111</f>
        <v>0</v>
      </c>
      <c r="M25" s="98">
        <f ca="1">'Build-Up'!M111</f>
        <v>0</v>
      </c>
      <c r="N25" s="98">
        <f ca="1">'Build-Up'!N111</f>
        <v>0</v>
      </c>
      <c r="O25" s="98">
        <f ca="1">'Build-Up'!O111</f>
        <v>0</v>
      </c>
      <c r="P25" s="98">
        <f ca="1">'Build-Up'!P111</f>
        <v>0</v>
      </c>
      <c r="Q25" s="98">
        <f ca="1">'Build-Up'!Q111</f>
        <v>0</v>
      </c>
      <c r="R25" s="98">
        <f ca="1">'Build-Up'!R111</f>
        <v>8.870927468515438</v>
      </c>
      <c r="S25" s="98">
        <f ca="1">'Build-Up'!S111</f>
        <v>8.0124506167236209</v>
      </c>
      <c r="T25" s="98">
        <f ca="1">'Build-Up'!T111</f>
        <v>8.870927468515438</v>
      </c>
      <c r="U25" s="98">
        <f ca="1">'Build-Up'!U111</f>
        <v>8.5847685179181674</v>
      </c>
      <c r="V25" s="98">
        <f ca="1">'Build-Up'!V111</f>
        <v>8.870927468515438</v>
      </c>
      <c r="W25" s="98">
        <f ca="1">'Build-Up'!W111</f>
        <v>8.8897844021563106</v>
      </c>
      <c r="X25" s="98">
        <f ca="1">'Build-Up'!X111</f>
        <v>9.1861105488948542</v>
      </c>
      <c r="Y25" s="98">
        <f ca="1">'Build-Up'!Y111</f>
        <v>9.1861105488948542</v>
      </c>
      <c r="Z25" s="98">
        <f ca="1">'Build-Up'!Z111</f>
        <v>8.8897844021563106</v>
      </c>
      <c r="AA25" s="98">
        <f ca="1">'Build-Up'!AA111</f>
        <v>9.1861105488948542</v>
      </c>
      <c r="AB25" s="98">
        <f ca="1">'Build-Up'!AB111</f>
        <v>8.8897844021563106</v>
      </c>
      <c r="AC25" s="98">
        <f ca="1">'Build-Up'!AC111</f>
        <v>9.1861105488948542</v>
      </c>
      <c r="AD25" s="98">
        <f ca="1">'Build-Up'!AD111</f>
        <v>5.8457067129330893</v>
      </c>
      <c r="AE25" s="98">
        <f ca="1">'Build-Up'!AE111</f>
        <v>5.2799931600685968</v>
      </c>
      <c r="AF25" s="98">
        <f ca="1">'Build-Up'!AF111</f>
        <v>5.8457067129330893</v>
      </c>
      <c r="AG25" s="98">
        <f ca="1">'Build-Up'!AG111</f>
        <v>5.6571355286449245</v>
      </c>
      <c r="AH25" s="98">
        <f ca="1">'Build-Up'!AH111</f>
        <v>5.8457067129330893</v>
      </c>
      <c r="AI25" s="98">
        <f ca="1">'Build-Up'!AI111</f>
        <v>5.8828454168916249</v>
      </c>
      <c r="AJ25" s="98">
        <f ca="1">'Build-Up'!AJ111</f>
        <v>6.0789402641213455</v>
      </c>
      <c r="AK25" s="98">
        <f ca="1">'Build-Up'!AK111</f>
        <v>6.0789402641213455</v>
      </c>
      <c r="AL25" s="98">
        <f ca="1">'Build-Up'!AL111</f>
        <v>5.8828454168916249</v>
      </c>
      <c r="AM25" s="98">
        <f ca="1">'Build-Up'!AM111</f>
        <v>6.0789402641213455</v>
      </c>
      <c r="AN25" s="98">
        <f ca="1">'Build-Up'!AN111</f>
        <v>5.8828454168916249</v>
      </c>
      <c r="AO25" s="98">
        <f ca="1">'Build-Up'!AO111</f>
        <v>6.0789402641213455</v>
      </c>
      <c r="AP25" s="98">
        <f ca="1">'Build-Up'!AP111</f>
        <v>6.0789402641213455</v>
      </c>
      <c r="AQ25" s="98">
        <f ca="1">'Build-Up'!AQ111</f>
        <v>5.6867505696619043</v>
      </c>
      <c r="AR25" s="98">
        <f ca="1">'Build-Up'!AR111</f>
        <v>6.0789402641213455</v>
      </c>
      <c r="AS25" s="98">
        <f ca="1">'Build-Up'!AS111</f>
        <v>5.8828454168916249</v>
      </c>
      <c r="AT25" s="98">
        <f ca="1">'Build-Up'!AT111</f>
        <v>6.0789402641213455</v>
      </c>
      <c r="AU25" s="98">
        <f ca="1">'Build-Up'!AU111</f>
        <v>6.0975628894614662</v>
      </c>
      <c r="AV25" s="98">
        <f ca="1">'Build-Up'!AV111</f>
        <v>6.3008149857768476</v>
      </c>
      <c r="AW25" s="98">
        <f ca="1">'Build-Up'!AW111</f>
        <v>6.3008149857768476</v>
      </c>
      <c r="AX25" s="98">
        <f ca="1">'Build-Up'!AX111</f>
        <v>6.0975628894614662</v>
      </c>
      <c r="AY25" s="98">
        <f ca="1">'Build-Up'!AY111</f>
        <v>6.3008149857768476</v>
      </c>
      <c r="AZ25" s="98">
        <f ca="1">'Build-Up'!AZ111</f>
        <v>6.0975628894614662</v>
      </c>
      <c r="BA25" s="98">
        <f ca="1">'Build-Up'!BA111</f>
        <v>6.3008149857768476</v>
      </c>
      <c r="BB25" s="98">
        <f ca="1">'Build-Up'!BB111</f>
        <v>6.3008149857768476</v>
      </c>
      <c r="BC25" s="98">
        <f ca="1">'Build-Up'!BC111</f>
        <v>5.6910586968307015</v>
      </c>
      <c r="BD25" s="98">
        <f ca="1">'Build-Up'!BD111</f>
        <v>6.3008149857768476</v>
      </c>
      <c r="BE25" s="98">
        <f ca="1">'Build-Up'!BE111</f>
        <v>6.0975628894614662</v>
      </c>
      <c r="BF25" s="98">
        <f ca="1">'Build-Up'!BF111</f>
        <v>6.3008149857768476</v>
      </c>
      <c r="BG25" s="98">
        <f ca="1">'Build-Up'!BG111</f>
        <v>6.3109775905926195</v>
      </c>
      <c r="BH25" s="98">
        <f ca="1">'Build-Up'!BH111</f>
        <v>6.5213435102790402</v>
      </c>
      <c r="BI25" s="98">
        <f ca="1">'Build-Up'!BI111</f>
        <v>6.5213435102790402</v>
      </c>
      <c r="BJ25" s="98">
        <f ca="1">'Build-Up'!BJ111</f>
        <v>6.3109775905926195</v>
      </c>
      <c r="BK25" s="98">
        <f ca="1">'Build-Up'!BK111</f>
        <v>6.5213435102790402</v>
      </c>
      <c r="BL25" s="98">
        <f ca="1">'Build-Up'!BL111</f>
        <v>6.3109775905926195</v>
      </c>
      <c r="BM25" s="98">
        <f ca="1">'Build-Up'!BM111</f>
        <v>6.5213435102790402</v>
      </c>
      <c r="BN25" s="98">
        <f ca="1">'Build-Up'!BN111</f>
        <v>6.5213435102790402</v>
      </c>
      <c r="BO25" s="98">
        <f ca="1">'Build-Up'!BO111</f>
        <v>5.8902457512197772</v>
      </c>
      <c r="BP25" s="98">
        <f ca="1">'Build-Up'!BP111</f>
        <v>6.5213435102790402</v>
      </c>
      <c r="BQ25" s="98">
        <f ca="1">'Build-Up'!BQ111</f>
        <v>6.3109775905926195</v>
      </c>
      <c r="BR25" s="98">
        <f ca="1">'Build-Up'!BR111</f>
        <v>6.5213435102790402</v>
      </c>
      <c r="BS25" s="98">
        <f ca="1">'Build-Up'!BS111</f>
        <v>6.5318618062633611</v>
      </c>
      <c r="BT25" s="98">
        <f ca="1">'Build-Up'!BT111</f>
        <v>6.7495905331388064</v>
      </c>
      <c r="BU25" s="98">
        <f ca="1">'Build-Up'!BU111</f>
        <v>6.7495905331388064</v>
      </c>
      <c r="BV25" s="98">
        <f ca="1">'Build-Up'!BV111</f>
        <v>6.5318618062633611</v>
      </c>
      <c r="BW25" s="98">
        <f ca="1">'Build-Up'!BW111</f>
        <v>6.7495905331388064</v>
      </c>
      <c r="BX25" s="98">
        <f ca="1">'Build-Up'!BX111</f>
        <v>6.5318618062633611</v>
      </c>
      <c r="BY25" s="98">
        <f ca="1">'Build-Up'!BY111</f>
        <v>6.7495905331388064</v>
      </c>
      <c r="BZ25" s="98">
        <f ca="1">'Build-Up'!BZ111</f>
        <v>6.7495905331388064</v>
      </c>
      <c r="CA25" s="98">
        <f ca="1">'Build-Up'!CA111</f>
        <v>6.0964043525124705</v>
      </c>
      <c r="CB25" s="98">
        <f ca="1">'Build-Up'!CB111</f>
        <v>6.7495905331388064</v>
      </c>
      <c r="CC25" s="98">
        <f ca="1">'Build-Up'!CC111</f>
        <v>6.5318618062633611</v>
      </c>
      <c r="CD25" s="98">
        <f ca="1">'Build-Up'!CD111</f>
        <v>6.7495905331388064</v>
      </c>
      <c r="CE25" s="98">
        <f ca="1">'Build-Up'!CE111</f>
        <v>6.7604769694825784</v>
      </c>
      <c r="CF25" s="98">
        <f ca="1">'Build-Up'!CF111</f>
        <v>6.9858262017986652</v>
      </c>
      <c r="CG25" s="98">
        <f ca="1">'Build-Up'!CG111</f>
        <v>6.9858262017986652</v>
      </c>
      <c r="CH25" s="98">
        <f ca="1">'Build-Up'!CH111</f>
        <v>6.7604769694825784</v>
      </c>
      <c r="CI25" s="98">
        <f ca="1">'Build-Up'!CI111</f>
        <v>6.9858262017986652</v>
      </c>
      <c r="CJ25" s="98">
        <f ca="1">'Build-Up'!CJ111</f>
        <v>6.7604769694825784</v>
      </c>
      <c r="CK25" s="98">
        <f ca="1">'Build-Up'!CK111</f>
        <v>6.9858262017986652</v>
      </c>
      <c r="CL25" s="98">
        <f ca="1">'Build-Up'!CL111</f>
        <v>8.981776545169712</v>
      </c>
      <c r="CM25" s="98">
        <f ca="1">'Build-Up'!CM111</f>
        <v>8.4023070906426334</v>
      </c>
      <c r="CN25" s="98">
        <f ca="1">'Build-Up'!CN111</f>
        <v>8.981776545169712</v>
      </c>
      <c r="CO25" s="98">
        <f ca="1">'Build-Up'!CO111</f>
        <v>8.6920418179061727</v>
      </c>
      <c r="CP25" s="98">
        <f ca="1">'Build-Up'!CP111</f>
        <v>8.981776545169712</v>
      </c>
      <c r="CQ25" s="98">
        <f ca="1">'Build-Up'!CQ111</f>
        <v>8.9962632815328885</v>
      </c>
      <c r="CR25" s="98">
        <f ca="1">'Build-Up'!CR111</f>
        <v>9.2961387242506532</v>
      </c>
      <c r="CS25" s="98">
        <f ca="1">'Build-Up'!CS111</f>
        <v>9.2961387242506532</v>
      </c>
      <c r="CT25" s="98">
        <f ca="1">'Build-Up'!CT111</f>
        <v>8.9962632815328885</v>
      </c>
      <c r="CU25" s="98">
        <f ca="1">'Build-Up'!CU111</f>
        <v>9.2961387242506532</v>
      </c>
      <c r="CV25" s="98">
        <f ca="1">'Build-Up'!CV111</f>
        <v>8.9962632815328885</v>
      </c>
      <c r="CW25" s="98">
        <f ca="1">'Build-Up'!CW111</f>
        <v>9.2961387242506532</v>
      </c>
      <c r="CX25" s="98">
        <f ca="1">'Build-Up'!CX111</f>
        <v>9.2961387242506532</v>
      </c>
      <c r="CY25" s="98">
        <f ca="1">'Build-Up'!CY111</f>
        <v>8.3965123960973624</v>
      </c>
      <c r="CZ25" s="98">
        <f ca="1">'Build-Up'!CZ111</f>
        <v>9.2961387242506532</v>
      </c>
      <c r="DA25" s="98">
        <f ca="1">'Build-Up'!DA111</f>
        <v>8.9962632815328885</v>
      </c>
      <c r="DB25" s="98">
        <f ca="1">'Build-Up'!DB111</f>
        <v>9.2961387242506532</v>
      </c>
      <c r="DC25" s="98">
        <f ca="1">'Build-Up'!DC111</f>
        <v>9.3111324963865414</v>
      </c>
      <c r="DD25" s="98">
        <f ca="1">'Build-Up'!DD111</f>
        <v>9.6215035795994268</v>
      </c>
      <c r="DE25" s="98">
        <f ca="1">'Build-Up'!DE111</f>
        <v>9.6215035795994268</v>
      </c>
      <c r="DF25" s="98">
        <f ca="1">'Build-Up'!DF111</f>
        <v>9.3111324963865414</v>
      </c>
      <c r="DG25" s="98">
        <f ca="1">'Build-Up'!DG111</f>
        <v>9.6215035795994268</v>
      </c>
      <c r="DH25" s="98">
        <f ca="1">'Build-Up'!DH111</f>
        <v>9.3111324963865414</v>
      </c>
      <c r="DI25" s="98">
        <f ca="1">'Build-Up'!DI111</f>
        <v>9.6215035795994268</v>
      </c>
      <c r="DJ25" s="98">
        <f ca="1">'Build-Up'!DJ111</f>
        <v>9.5819485093277414</v>
      </c>
      <c r="DK25" s="98">
        <f ca="1">'Build-Up'!DK111</f>
        <v>8.6546631697153789</v>
      </c>
      <c r="DL25" s="98">
        <f ca="1">'Build-Up'!DL111</f>
        <v>9.5819485093277414</v>
      </c>
      <c r="DM25" s="98">
        <f ca="1">'Build-Up'!DM111</f>
        <v>9.2728533961236224</v>
      </c>
      <c r="DN25" s="98">
        <f ca="1">'Build-Up'!DN111</f>
        <v>9.5819485093277414</v>
      </c>
      <c r="DO25" s="98">
        <f ca="1">'Build-Up'!DO111</f>
        <v>9.5974032649879515</v>
      </c>
      <c r="DP25" s="98">
        <f ca="1">'Build-Up'!DP111</f>
        <v>9.9173167071542156</v>
      </c>
      <c r="DQ25" s="98">
        <f ca="1">'Build-Up'!DQ111</f>
        <v>9.9173167071542156</v>
      </c>
      <c r="DR25" s="98">
        <f ca="1">'Build-Up'!DR111</f>
        <v>9.5974032649879515</v>
      </c>
      <c r="DS25" s="98">
        <f ca="1">'Build-Up'!DS111</f>
        <v>9.9173167071542156</v>
      </c>
      <c r="DT25" s="98">
        <f ca="1">'Build-Up'!DT111</f>
        <v>9.5974032649879515</v>
      </c>
      <c r="DU25" s="98">
        <f ca="1">'Build-Up'!DU111</f>
        <v>9.9173167071542156</v>
      </c>
      <c r="DV25" s="98">
        <f ca="1">'Build-Up'!DV111</f>
        <v>12.24976160492071</v>
      </c>
      <c r="DW25" s="98">
        <f ca="1">'Build-Up'!DW111</f>
        <v>11.064300804444512</v>
      </c>
      <c r="DX25" s="98">
        <f ca="1">'Build-Up'!DX111</f>
        <v>12.24976160492071</v>
      </c>
      <c r="DY25" s="98">
        <f ca="1">'Build-Up'!DY111</f>
        <v>11.854608004761978</v>
      </c>
      <c r="DZ25" s="98">
        <f ca="1">'Build-Up'!DZ111</f>
        <v>12.24976160492071</v>
      </c>
      <c r="EA25" s="98">
        <f ca="1">'Build-Up'!EA111</f>
        <v>12.269519284928649</v>
      </c>
      <c r="EB25" s="98">
        <f ca="1">'Build-Up'!EB111</f>
        <v>12.678503261092938</v>
      </c>
      <c r="EC25" s="98">
        <f ca="1">'Build-Up'!EC111</f>
        <v>12.678503261092938</v>
      </c>
      <c r="ED25" s="98">
        <f ca="1">'Build-Up'!ED111</f>
        <v>12.269519284928649</v>
      </c>
      <c r="EE25" s="98">
        <f ca="1">'Build-Up'!EE111</f>
        <v>12.678503261092938</v>
      </c>
      <c r="EF25" s="98">
        <f ca="1">'Build-Up'!EF111</f>
        <v>12.269519284928649</v>
      </c>
      <c r="EG25" s="98">
        <f ca="1">'Build-Up'!EG111</f>
        <v>12.678503261092938</v>
      </c>
      <c r="EH25" s="98">
        <f ca="1">'Build-Up'!EH111</f>
        <v>9.1844996977658155</v>
      </c>
      <c r="EI25" s="98">
        <f ca="1">'Build-Up'!EI111</f>
        <v>8.5919513301680226</v>
      </c>
      <c r="EJ25" s="98">
        <f ca="1">'Build-Up'!EJ111</f>
        <v>9.1844996977658155</v>
      </c>
      <c r="EK25" s="98">
        <f ca="1">'Build-Up'!EK111</f>
        <v>8.8882255139669191</v>
      </c>
      <c r="EL25" s="98">
        <f ca="1">'Build-Up'!EL111</f>
        <v>9.1844996977658155</v>
      </c>
      <c r="EM25" s="98">
        <f ca="1">'Build-Up'!EM111</f>
        <v>9.1993134069557616</v>
      </c>
      <c r="EN25" s="98">
        <f ca="1">'Build-Up'!EN111</f>
        <v>9.5059571871876205</v>
      </c>
      <c r="EO25" s="98">
        <f ca="1">'Build-Up'!EO111</f>
        <v>9.5059571871876205</v>
      </c>
      <c r="EP25" s="98">
        <f ca="1">'Build-Up'!EP111</f>
        <v>9.1993134069557616</v>
      </c>
      <c r="EQ25" s="98">
        <f ca="1">'Build-Up'!EQ111</f>
        <v>9.5059571871876205</v>
      </c>
      <c r="ER25" s="98">
        <f ca="1">'Build-Up'!ER111</f>
        <v>9.1993134069557616</v>
      </c>
      <c r="ES25" s="98">
        <f ca="1">'Build-Up'!ES111</f>
        <v>9.5059571871876205</v>
      </c>
      <c r="ET25" s="98">
        <f ca="1">'Build-Up'!ET111</f>
        <v>9.4822515582918925</v>
      </c>
      <c r="EU25" s="98">
        <f ca="1">'Build-Up'!EU111</f>
        <v>8.5646143107152568</v>
      </c>
      <c r="EV25" s="98">
        <f ca="1">'Build-Up'!EV111</f>
        <v>9.4822515582918925</v>
      </c>
      <c r="EW25" s="98">
        <f ca="1">'Build-Up'!EW111</f>
        <v>9.1763724757663461</v>
      </c>
      <c r="EX25" s="98">
        <f ca="1">'Build-Up'!EX111</f>
        <v>9.4822515582918925</v>
      </c>
      <c r="EY25" s="98">
        <f ca="1">'Build-Up'!EY111</f>
        <v>9.4975455124181707</v>
      </c>
      <c r="EZ25" s="98">
        <f ca="1">'Build-Up'!EZ111</f>
        <v>9.8141303628321079</v>
      </c>
      <c r="FA25" s="98">
        <f ca="1">'Build-Up'!FA111</f>
        <v>9.8141303628321079</v>
      </c>
      <c r="FB25" s="98">
        <f ca="1">'Build-Up'!FB111</f>
        <v>9.4975455124181707</v>
      </c>
      <c r="FC25" s="98">
        <f ca="1">'Build-Up'!FC111</f>
        <v>9.8141303628321079</v>
      </c>
      <c r="FD25" s="98">
        <f ca="1">'Build-Up'!FD111</f>
        <v>9.4975455124181707</v>
      </c>
      <c r="FE25" s="98">
        <f ca="1">'Build-Up'!FE111</f>
        <v>9.8141303628321079</v>
      </c>
      <c r="FF25" s="98">
        <f ca="1">'Build-Up'!FF111</f>
        <v>9.8141303628321079</v>
      </c>
      <c r="FG25" s="98">
        <f ca="1">'Build-Up'!FG111</f>
        <v>8.8643758115902926</v>
      </c>
      <c r="FH25" s="98">
        <f ca="1">'Build-Up'!FH111</f>
        <v>9.8141303628321079</v>
      </c>
      <c r="FI25" s="98">
        <f ca="1">'Build-Up'!FI111</f>
        <v>9.4975455124181707</v>
      </c>
      <c r="FJ25" s="98">
        <f ca="1">'Build-Up'!FJ111</f>
        <v>9.8141303628321079</v>
      </c>
      <c r="FK25" s="98">
        <f ca="1">'Build-Up'!FK111</f>
        <v>9.8299596053528084</v>
      </c>
      <c r="FL25" s="98">
        <f ca="1">'Build-Up'!FL111</f>
        <v>10.157624925531236</v>
      </c>
      <c r="FM25" s="98">
        <f ca="1">'Build-Up'!FM111</f>
        <v>10.157624925531236</v>
      </c>
      <c r="FN25" s="98">
        <f ca="1">'Build-Up'!FN111</f>
        <v>9.8299596053528084</v>
      </c>
      <c r="FO25" s="98">
        <f ca="1">'Build-Up'!FO111</f>
        <v>10.157624925531236</v>
      </c>
      <c r="FP25" s="98">
        <f ca="1">'Build-Up'!FP111</f>
        <v>9.8299596053528084</v>
      </c>
      <c r="FQ25" s="98">
        <f ca="1">'Build-Up'!FQ111</f>
        <v>10.157624925531236</v>
      </c>
      <c r="FR25" s="98">
        <f ca="1">'Build-Up'!FR111</f>
        <v>9.197729370068533</v>
      </c>
      <c r="FS25" s="98">
        <f ca="1">'Build-Up'!FS111</f>
        <v>8.307626527803837</v>
      </c>
      <c r="FT25" s="98">
        <f ca="1">'Build-Up'!FT111</f>
        <v>9.197729370068533</v>
      </c>
      <c r="FU25" s="98">
        <f ca="1">'Build-Up'!FU111</f>
        <v>8.9010284226469683</v>
      </c>
      <c r="FV25" s="98">
        <f ca="1">'Build-Up'!FV111</f>
        <v>9.197729370068533</v>
      </c>
      <c r="FW25" s="98">
        <f ca="1">'Build-Up'!FW111</f>
        <v>9.2125644174396122</v>
      </c>
      <c r="FX25" s="98">
        <f ca="1">'Build-Up'!FX111</f>
        <v>9.5196498980209334</v>
      </c>
      <c r="FY25" s="98">
        <f ca="1">'Build-Up'!FY111</f>
        <v>9.5196498980209334</v>
      </c>
      <c r="FZ25" s="98">
        <f ca="1">'Build-Up'!FZ111</f>
        <v>9.2125644174396122</v>
      </c>
      <c r="GA25" s="98">
        <f ca="1">'Build-Up'!GA111</f>
        <v>9.5196498980209334</v>
      </c>
      <c r="GB25" s="98">
        <f ca="1">'Build-Up'!GB111</f>
        <v>9.2125644174396122</v>
      </c>
      <c r="GC25" s="98">
        <f ca="1">'Build-Up'!GC111</f>
        <v>9.5196498980209334</v>
      </c>
      <c r="GD25" s="98">
        <f ca="1">'Build-Up'!GD111</f>
        <v>6.3630790731940037</v>
      </c>
      <c r="GE25" s="98">
        <f ca="1">'Build-Up'!GE111</f>
        <v>5.9525578426653576</v>
      </c>
      <c r="GF25" s="98">
        <f ca="1">'Build-Up'!GF111</f>
        <v>6.3630790731940037</v>
      </c>
      <c r="GG25" s="98">
        <f ca="1">'Build-Up'!GG111</f>
        <v>6.1578184579296806</v>
      </c>
      <c r="GH25" s="98">
        <f ca="1">'Build-Up'!GH111</f>
        <v>6.3630790731940037</v>
      </c>
      <c r="GI25" s="98">
        <f ca="1">'Build-Up'!GI111</f>
        <v>6.3733421039572198</v>
      </c>
      <c r="GJ25" s="98">
        <f ca="1">'Build-Up'!GJ111</f>
        <v>6.5857868407557936</v>
      </c>
      <c r="GK25" s="98">
        <f ca="1">'Build-Up'!GK111</f>
        <v>6.5857868407557936</v>
      </c>
      <c r="GL25" s="98">
        <f ca="1">'Build-Up'!GL111</f>
        <v>6.3733421039572198</v>
      </c>
      <c r="GM25" s="98">
        <f ca="1">'Build-Up'!GM111</f>
        <v>6.5857868407557936</v>
      </c>
      <c r="GN25" s="98">
        <f ca="1">'Build-Up'!GN111</f>
        <v>6.3733421039572198</v>
      </c>
      <c r="GO25" s="98">
        <f ca="1">'Build-Up'!GO111</f>
        <v>6.5857868407557936</v>
      </c>
      <c r="GP25" s="98">
        <f ca="1">'Build-Up'!GP111</f>
        <v>5.3480615154588564</v>
      </c>
      <c r="GQ25" s="98">
        <f ca="1">'Build-Up'!GQ111</f>
        <v>4.8305071752531603</v>
      </c>
      <c r="GR25" s="98">
        <f ca="1">'Build-Up'!GR111</f>
        <v>5.3480615154588564</v>
      </c>
      <c r="GS25" s="98">
        <f ca="1">'Build-Up'!GS111</f>
        <v>5.1755434020569577</v>
      </c>
      <c r="GT25" s="98">
        <f ca="1">'Build-Up'!GT111</f>
        <v>5.3480615154588564</v>
      </c>
      <c r="GU25" s="98">
        <f ca="1">'Build-Up'!GU111</f>
        <v>5.3566874211289521</v>
      </c>
      <c r="GV25" s="98">
        <f ca="1">'Build-Up'!GV111</f>
        <v>5.535243668499918</v>
      </c>
      <c r="GW25" s="98">
        <f ca="1">'Build-Up'!GW111</f>
        <v>5.535243668499918</v>
      </c>
      <c r="GX25" s="98">
        <f ca="1">'Build-Up'!GX111</f>
        <v>5.3566874211289521</v>
      </c>
      <c r="GY25" s="98">
        <f ca="1">'Build-Up'!GY111</f>
        <v>5.535243668499918</v>
      </c>
      <c r="GZ25" s="98">
        <f ca="1">'Build-Up'!GZ111</f>
        <v>5.3566874211289521</v>
      </c>
      <c r="HA25" s="98">
        <f ca="1">'Build-Up'!HA111</f>
        <v>5.535243668499918</v>
      </c>
      <c r="HB25" s="98">
        <f ca="1">'Build-Up'!HB111</f>
        <v>4.4540973975416422</v>
      </c>
      <c r="HC25" s="98">
        <f ca="1">'Build-Up'!HC111</f>
        <v>4.0230557139085805</v>
      </c>
      <c r="HD25" s="98">
        <f ca="1">'Build-Up'!HD111</f>
        <v>4.4540973975416422</v>
      </c>
      <c r="HE25" s="98">
        <f ca="1">'Build-Up'!HE111</f>
        <v>4.3104168363306217</v>
      </c>
      <c r="HF25" s="98">
        <f ca="1">'Build-Up'!HF111</f>
        <v>4.4540973975416422</v>
      </c>
      <c r="HG25" s="98">
        <f ca="1">'Build-Up'!HG111</f>
        <v>4.461281425602194</v>
      </c>
      <c r="HH25" s="98">
        <f ca="1">'Build-Up'!HH111</f>
        <v>4.6099908064556008</v>
      </c>
      <c r="HI25" s="98">
        <f ca="1">'Build-Up'!HI111</f>
        <v>4.6099908064556008</v>
      </c>
      <c r="HJ25" s="98">
        <f ca="1">'Build-Up'!HJ111</f>
        <v>4.461281425602194</v>
      </c>
      <c r="HK25" s="98">
        <f ca="1">'Build-Up'!HK111</f>
        <v>4.6099908064556008</v>
      </c>
      <c r="HL25" s="98">
        <f ca="1">'Build-Up'!HL111</f>
        <v>4.461281425602194</v>
      </c>
      <c r="HM25" s="98">
        <f ca="1">'Build-Up'!HM111</f>
        <v>4.6099908064556008</v>
      </c>
      <c r="HN25" s="98">
        <f ca="1">'Build-Up'!HN111</f>
        <v>4.3710405876633391</v>
      </c>
      <c r="HO25" s="98">
        <f ca="1">'Build-Up'!HO111</f>
        <v>3.9480366598249508</v>
      </c>
      <c r="HP25" s="98">
        <f ca="1">'Build-Up'!HP111</f>
        <v>4.3710405876633391</v>
      </c>
      <c r="HQ25" s="98">
        <f ca="1">'Build-Up'!HQ111</f>
        <v>4.2300392783838756</v>
      </c>
      <c r="HR25" s="98">
        <f ca="1">'Build-Up'!HR111</f>
        <v>4.3710405876633391</v>
      </c>
      <c r="HS25" s="98">
        <f ca="1">'Build-Up'!HS111</f>
        <v>4.3780906531273134</v>
      </c>
      <c r="HT25" s="98">
        <f ca="1">'Build-Up'!HT111</f>
        <v>4.5240270082315579</v>
      </c>
      <c r="HU25" s="98">
        <f ca="1">'Build-Up'!HU111</f>
        <v>4.5240270082315579</v>
      </c>
      <c r="HV25" s="98">
        <f ca="1">'Build-Up'!HV111</f>
        <v>4.3780906531273134</v>
      </c>
      <c r="HW25" s="98">
        <f ca="1">'Build-Up'!HW111</f>
        <v>4.5240270082315579</v>
      </c>
      <c r="HX25" s="98">
        <f ca="1">'Build-Up'!HX111</f>
        <v>4.3780906531273134</v>
      </c>
      <c r="HY25" s="98">
        <f ca="1">'Build-Up'!HY111</f>
        <v>4.5240270082315579</v>
      </c>
      <c r="HZ25" s="98">
        <f ca="1">'Build-Up'!HZ111</f>
        <v>4.5240270082315579</v>
      </c>
      <c r="IA25" s="98">
        <f ca="1">'Build-Up'!IA111</f>
        <v>4.2321542980230697</v>
      </c>
      <c r="IB25" s="98">
        <f ca="1">'Build-Up'!IB111</f>
        <v>4.5240270082315579</v>
      </c>
      <c r="IC25" s="98">
        <f ca="1">'Build-Up'!IC111</f>
        <v>4.3780906531273134</v>
      </c>
      <c r="ID25" s="98">
        <f ca="1">'Build-Up'!ID111</f>
        <v>4.5240270082315579</v>
      </c>
      <c r="IE25" s="98">
        <f ca="1">'Build-Up'!IE111</f>
        <v>4.5313238259867692</v>
      </c>
      <c r="IF25" s="98">
        <f ca="1">'Build-Up'!IF111</f>
        <v>4.6823679535196625</v>
      </c>
      <c r="IG25" s="98">
        <f ca="1">'Build-Up'!IG111</f>
        <v>4.6823679535196625</v>
      </c>
      <c r="IH25" s="98">
        <f ca="1">'Build-Up'!IH111</f>
        <v>4.5313238259867692</v>
      </c>
      <c r="II25" s="98">
        <f ca="1">'Build-Up'!II111</f>
        <v>4.6823679535196625</v>
      </c>
      <c r="IJ25" s="98">
        <f ca="1">'Build-Up'!IJ111</f>
        <v>4.5313238259867692</v>
      </c>
      <c r="IK25" s="98">
        <f ca="1">'Build-Up'!IK111</f>
        <v>4.6823679535196625</v>
      </c>
      <c r="IL25" s="98">
        <f ca="1">'Build-Up'!IL111</f>
        <v>4.6823679535196625</v>
      </c>
      <c r="IM25" s="98">
        <f ca="1">'Build-Up'!IM111</f>
        <v>4.2292355709209843</v>
      </c>
      <c r="IN25" s="98">
        <f ca="1">'Build-Up'!IN111</f>
        <v>4.6823679535196625</v>
      </c>
      <c r="IO25" s="98">
        <f ca="1">'Build-Up'!IO111</f>
        <v>4.5313238259867692</v>
      </c>
      <c r="IP25" s="98">
        <f ca="1">'Build-Up'!IP111</f>
        <v>4.6823679535196625</v>
      </c>
      <c r="IQ25" s="98">
        <f ca="1">'Build-Up'!IQ111</f>
        <v>4.689920159896305</v>
      </c>
      <c r="IR25" s="98">
        <f ca="1">'Build-Up'!IR111</f>
        <v>4.8462508318928492</v>
      </c>
      <c r="IS25" s="98">
        <f ca="1">'Build-Up'!IS111</f>
        <v>4.8462508318928492</v>
      </c>
      <c r="IT25" s="98">
        <f ca="1">'Build-Up'!IT111</f>
        <v>4.689920159896305</v>
      </c>
      <c r="IU25" s="98">
        <f ca="1">'Build-Up'!IU111</f>
        <v>4.8462508318928492</v>
      </c>
      <c r="IV25" s="98">
        <f ca="1">'Build-Up'!IV111</f>
        <v>4.689920159896305</v>
      </c>
      <c r="IW25" s="98">
        <f ca="1">'Build-Up'!IW111</f>
        <v>4.8462508318928492</v>
      </c>
      <c r="IX25" s="98">
        <f ca="1">'Build-Up'!IX111</f>
        <v>4.8462508318928492</v>
      </c>
      <c r="IY25" s="98">
        <f ca="1">'Build-Up'!IY111</f>
        <v>4.3772588159032191</v>
      </c>
      <c r="IZ25" s="98">
        <f ca="1">'Build-Up'!IZ111</f>
        <v>4.8462508318928492</v>
      </c>
      <c r="JA25" s="98">
        <f ca="1">'Build-Up'!JA111</f>
        <v>4.689920159896305</v>
      </c>
      <c r="JB25" s="98">
        <f ca="1">'Build-Up'!JB111</f>
        <v>4.8462508318928492</v>
      </c>
      <c r="JC25" s="98">
        <f ca="1">'Build-Up'!JC111</f>
        <v>4.8540673654926776</v>
      </c>
      <c r="JD25" s="98">
        <f ca="1">'Build-Up'!JD111</f>
        <v>5.0158696110090997</v>
      </c>
      <c r="JE25" s="98">
        <f ca="1">'Build-Up'!JE111</f>
        <v>5.0158696110090997</v>
      </c>
      <c r="JF25" s="98">
        <f ca="1">'Build-Up'!JF111</f>
        <v>4.8540673654926776</v>
      </c>
      <c r="JG25" s="98">
        <f ca="1">'Build-Up'!JG111</f>
        <v>5.0158696110090997</v>
      </c>
      <c r="JH25" s="98">
        <f ca="1">'Build-Up'!JH111</f>
        <v>4.8540673654926776</v>
      </c>
      <c r="JI25" s="98">
        <f ca="1">'Build-Up'!JI111</f>
        <v>5.0158696110090997</v>
      </c>
      <c r="JJ25" s="98">
        <f ca="1">'Build-Up'!JJ111</f>
        <v>5.0158696110090997</v>
      </c>
      <c r="JK25" s="98">
        <f ca="1">'Build-Up'!JK111</f>
        <v>4.5304628744598316</v>
      </c>
      <c r="JL25" s="98">
        <f ca="1">'Build-Up'!JL111</f>
        <v>5.0158696110090997</v>
      </c>
      <c r="JM25" s="98">
        <f ca="1">'Build-Up'!JM111</f>
        <v>4.8540673654926776</v>
      </c>
      <c r="JN25" s="98">
        <f ca="1">'Build-Up'!JN111</f>
        <v>5.0158696110090997</v>
      </c>
      <c r="JO25" s="98">
        <f ca="1">'Build-Up'!JO111</f>
        <v>5.0239597232849214</v>
      </c>
      <c r="JP25" s="98">
        <f ca="1">'Build-Up'!JP111</f>
        <v>5.1914250473944206</v>
      </c>
      <c r="JQ25" s="98">
        <f ca="1">'Build-Up'!JQ111</f>
        <v>5.1914250473944206</v>
      </c>
      <c r="JR25" s="98">
        <f ca="1">'Build-Up'!JR111</f>
        <v>5.0239597232849214</v>
      </c>
      <c r="JS25" s="98">
        <f ca="1">'Build-Up'!JS111</f>
        <v>5.1914250473944206</v>
      </c>
      <c r="JT25" s="98">
        <f ca="1">'Build-Up'!JT111</f>
        <v>5.0239597232849214</v>
      </c>
      <c r="JU25" s="98">
        <f ca="1">'Build-Up'!JU111</f>
        <v>5.1914250473944206</v>
      </c>
      <c r="JV25" s="98">
        <f ca="1">'Build-Up'!JV111</f>
        <v>5.1914250473944206</v>
      </c>
      <c r="JW25" s="98">
        <f ca="1">'Build-Up'!JW111</f>
        <v>4.8564943991754248</v>
      </c>
      <c r="JX25" s="98">
        <f ca="1">'Build-Up'!JX111</f>
        <v>5.1914250473944206</v>
      </c>
      <c r="JY25" s="98">
        <f ca="1">'Build-Up'!JY111</f>
        <v>5.0239597232849214</v>
      </c>
      <c r="JZ25" s="98">
        <f ca="1">'Build-Up'!JZ111</f>
        <v>5.1914250473944206</v>
      </c>
      <c r="KA25" s="98">
        <f ca="1">'Build-Up'!KA111</f>
        <v>5.199798313599894</v>
      </c>
      <c r="KB25" s="98">
        <f ca="1">'Build-Up'!KB111</f>
        <v>5.3731249240532248</v>
      </c>
      <c r="KC25" s="98">
        <f ca="1">'Build-Up'!KC111</f>
        <v>5.3731249240532248</v>
      </c>
      <c r="KD25" s="98">
        <f ca="1">'Build-Up'!KD111</f>
        <v>5.199798313599894</v>
      </c>
      <c r="KE25" s="98">
        <f ca="1">'Build-Up'!KE111</f>
        <v>5.3731249240532248</v>
      </c>
      <c r="KF25" s="98">
        <f ca="1">'Build-Up'!KF111</f>
        <v>5.199798313599894</v>
      </c>
      <c r="KG25" s="98">
        <f ca="1">'Build-Up'!KG111</f>
        <v>5.3731249240532248</v>
      </c>
      <c r="KH25" s="98">
        <f ca="1">'Build-Up'!KH111</f>
        <v>5.3731249240532248</v>
      </c>
      <c r="KI25" s="98">
        <f ca="1">'Build-Up'!KI111</f>
        <v>4.8531450926932349</v>
      </c>
      <c r="KJ25" s="98">
        <f ca="1">'Build-Up'!KJ111</f>
        <v>5.3731249240532248</v>
      </c>
      <c r="KK25" s="98">
        <f ca="1">'Build-Up'!KK111</f>
        <v>5.199798313599894</v>
      </c>
      <c r="KL25" s="98">
        <f ca="1">'Build-Up'!KL111</f>
        <v>5.3731249240532248</v>
      </c>
      <c r="KM25" s="98">
        <f ca="1">'Build-Up'!KM111</f>
        <v>5.3817912545758917</v>
      </c>
      <c r="KN25" s="98">
        <f ca="1">'Build-Up'!KN111</f>
        <v>5.5611842963950879</v>
      </c>
      <c r="KO25" s="98">
        <f ca="1">'Build-Up'!KO111</f>
        <v>5.5611842963950879</v>
      </c>
      <c r="KP25" s="98">
        <f ca="1">'Build-Up'!KP111</f>
        <v>5.3817912545758917</v>
      </c>
      <c r="KQ25" s="98">
        <f ca="1">'Build-Up'!KQ111</f>
        <v>5.5611842963950879</v>
      </c>
      <c r="KR25" s="98">
        <f ca="1">'Build-Up'!KR111</f>
        <v>5.3817912545758917</v>
      </c>
      <c r="KS25" s="98">
        <f ca="1">'Build-Up'!KS111</f>
        <v>5.5611842963950879</v>
      </c>
      <c r="KT25" s="98">
        <f ca="1">'Build-Up'!KT111</f>
        <v>5.2923937220693258</v>
      </c>
      <c r="KU25" s="98">
        <f ca="1">'Build-Up'!KU111</f>
        <v>4.7802265876755206</v>
      </c>
      <c r="KV25" s="98">
        <f ca="1">'Build-Up'!KV111</f>
        <v>5.2923937220693258</v>
      </c>
      <c r="KW25" s="98">
        <f ca="1">'Build-Up'!KW111</f>
        <v>5.1216713439380577</v>
      </c>
      <c r="KX25" s="98">
        <f ca="1">'Build-Up'!KX111</f>
        <v>5.2923937220693258</v>
      </c>
      <c r="KY25" s="98">
        <f ca="1">'Build-Up'!KY111</f>
        <v>5.3009298409758872</v>
      </c>
      <c r="KZ25" s="98">
        <f ca="1">'Build-Up'!KZ111</f>
        <v>5.4776275023417504</v>
      </c>
      <c r="LA25" s="98">
        <f ca="1">'Build-Up'!LA111</f>
        <v>5.4776275023417504</v>
      </c>
      <c r="LB25" s="98">
        <f ca="1">'Build-Up'!LB111</f>
        <v>5.3009298409758872</v>
      </c>
      <c r="LC25" s="98">
        <f ca="1">'Build-Up'!LC111</f>
        <v>5.4776275023417504</v>
      </c>
      <c r="LD25" s="98">
        <f ca="1">'Build-Up'!LD111</f>
        <v>5.3009298409758872</v>
      </c>
      <c r="LE25" s="98">
        <f ca="1">'Build-Up'!LE111</f>
        <v>5.4776275023417504</v>
      </c>
      <c r="LF25" s="98">
        <f ca="1">'Build-Up'!LF111</f>
        <v>4.5106487768845724</v>
      </c>
      <c r="LG25" s="98">
        <f ca="1">'Build-Up'!LG111</f>
        <v>4.0741343791215492</v>
      </c>
      <c r="LH25" s="98">
        <f ca="1">'Build-Up'!LH111</f>
        <v>4.5106487768845724</v>
      </c>
      <c r="LI25" s="98">
        <f ca="1">'Build-Up'!LI111</f>
        <v>4.3651439776302317</v>
      </c>
      <c r="LJ25" s="98">
        <f ca="1">'Build-Up'!LJ111</f>
        <v>4.5106487768845724</v>
      </c>
      <c r="LK25" s="98">
        <f ca="1">'Build-Up'!LK111</f>
        <v>4.5179240168472896</v>
      </c>
      <c r="LL25" s="98">
        <f ca="1">'Build-Up'!LL111</f>
        <v>4.6685214840755336</v>
      </c>
      <c r="LM25" s="98">
        <f ca="1">'Build-Up'!LM111</f>
        <v>4.6685214840755336</v>
      </c>
      <c r="LN25" s="98">
        <f ca="1">'Build-Up'!LN111</f>
        <v>4.5179240168472896</v>
      </c>
      <c r="LO25" s="98">
        <f ca="1">'Build-Up'!LO111</f>
        <v>4.6685214840755336</v>
      </c>
      <c r="LP25" s="98">
        <f ca="1">'Build-Up'!LP111</f>
        <v>4.5179240168472896</v>
      </c>
      <c r="LQ25" s="98">
        <f ca="1">'Build-Up'!LQ111</f>
        <v>4.6685214840755336</v>
      </c>
      <c r="LR25" s="98">
        <f ca="1">'Build-Up'!LR111</f>
        <v>3.8086874548944585</v>
      </c>
      <c r="LS25" s="98">
        <f ca="1">'Build-Up'!LS111</f>
        <v>3.5629656836109453</v>
      </c>
      <c r="LT25" s="98">
        <f ca="1">'Build-Up'!LT111</f>
        <v>3.8086874548944585</v>
      </c>
      <c r="LU25" s="98">
        <f ca="1">'Build-Up'!LU111</f>
        <v>3.6858265692527019</v>
      </c>
      <c r="LV25" s="98">
        <f ca="1">'Build-Up'!LV111</f>
        <v>3.8086874548944585</v>
      </c>
      <c r="LW25" s="98">
        <f ca="1">'Build-Up'!LW111</f>
        <v>3.8148304991765474</v>
      </c>
      <c r="LX25" s="98">
        <f ca="1">'Build-Up'!LX111</f>
        <v>3.941991515815765</v>
      </c>
      <c r="LY25" s="98">
        <f ca="1">'Build-Up'!LY111</f>
        <v>3.941991515815765</v>
      </c>
      <c r="LZ25" s="98">
        <f ca="1">'Build-Up'!LZ111</f>
        <v>3.8148304991765474</v>
      </c>
      <c r="MA25" s="98">
        <f ca="1">'Build-Up'!MA111</f>
        <v>3.941991515815765</v>
      </c>
      <c r="MB25" s="98">
        <f ca="1">'Build-Up'!MB111</f>
        <v>3.8148304991765474</v>
      </c>
      <c r="MC25" s="98">
        <f ca="1">'Build-Up'!MC111</f>
        <v>3.941991515815765</v>
      </c>
      <c r="MD25" s="98">
        <f ca="1">'Build-Up'!MD111</f>
        <v>3.3973472240059746</v>
      </c>
      <c r="ME25" s="98">
        <f ca="1">'Build-Up'!ME111</f>
        <v>3.0685716861989452</v>
      </c>
      <c r="MF25" s="98">
        <f ca="1">'Build-Up'!MF111</f>
        <v>0</v>
      </c>
      <c r="MG25" s="98">
        <f ca="1">'Build-Up'!MG111</f>
        <v>0</v>
      </c>
      <c r="MH25" s="98">
        <f ca="1">'Build-Up'!MH111</f>
        <v>0</v>
      </c>
      <c r="MI25" s="98">
        <f ca="1">'Build-Up'!MI111</f>
        <v>0</v>
      </c>
      <c r="MJ25" s="98">
        <f ca="1">'Build-Up'!MJ111</f>
        <v>0</v>
      </c>
      <c r="MK25" s="98">
        <f ca="1">'Build-Up'!MK111</f>
        <v>0</v>
      </c>
      <c r="ML25" s="98">
        <f ca="1">'Build-Up'!ML111</f>
        <v>0</v>
      </c>
      <c r="MM25" s="98">
        <f ca="1">'Build-Up'!MM111</f>
        <v>0</v>
      </c>
      <c r="MN25" s="98">
        <f ca="1">'Build-Up'!MN111</f>
        <v>0</v>
      </c>
      <c r="MO25" s="98">
        <f ca="1">'Build-Up'!MO111</f>
        <v>0</v>
      </c>
      <c r="MP25" s="98">
        <f ca="1">'Build-Up'!MP111</f>
        <v>0</v>
      </c>
      <c r="MQ25" s="98">
        <f ca="1">'Build-Up'!MQ111</f>
        <v>0</v>
      </c>
      <c r="MR25" s="98">
        <f ca="1">'Build-Up'!MR111</f>
        <v>0</v>
      </c>
      <c r="MS25" s="98">
        <f ca="1">'Build-Up'!MS111</f>
        <v>0</v>
      </c>
      <c r="MT25" s="98">
        <f ca="1">'Build-Up'!MT111</f>
        <v>0</v>
      </c>
      <c r="MU25" s="98">
        <f ca="1">'Build-Up'!MU111</f>
        <v>0</v>
      </c>
      <c r="MV25" s="98">
        <f ca="1">'Build-Up'!MV111</f>
        <v>0</v>
      </c>
      <c r="MW25" s="98">
        <f ca="1">'Build-Up'!MW111</f>
        <v>0</v>
      </c>
      <c r="MX25" s="98">
        <f ca="1">'Build-Up'!MX111</f>
        <v>0</v>
      </c>
      <c r="MY25" s="98">
        <f ca="1">'Build-Up'!MY111</f>
        <v>0</v>
      </c>
      <c r="MZ25" s="98">
        <f ca="1">'Build-Up'!MZ111</f>
        <v>0</v>
      </c>
      <c r="NA25" s="98">
        <f ca="1">'Build-Up'!NA111</f>
        <v>0</v>
      </c>
      <c r="NB25" s="98">
        <f ca="1">'Build-Up'!NB111</f>
        <v>0</v>
      </c>
      <c r="NC25" s="98">
        <f ca="1">'Build-Up'!NC111</f>
        <v>0</v>
      </c>
      <c r="ND25" s="98">
        <f ca="1">'Build-Up'!ND111</f>
        <v>0</v>
      </c>
      <c r="NE25" s="98">
        <f ca="1">'Build-Up'!NE111</f>
        <v>0</v>
      </c>
      <c r="NF25" s="98">
        <f ca="1">'Build-Up'!NF111</f>
        <v>0</v>
      </c>
      <c r="NG25" s="98">
        <f ca="1">'Build-Up'!NG111</f>
        <v>0</v>
      </c>
      <c r="NH25" s="98">
        <f ca="1">'Build-Up'!NH111</f>
        <v>0</v>
      </c>
      <c r="NI25" s="98">
        <f ca="1">'Build-Up'!NI111</f>
        <v>0</v>
      </c>
      <c r="NJ25" s="98">
        <f ca="1">'Build-Up'!NJ111</f>
        <v>0</v>
      </c>
      <c r="NK25" s="98">
        <f ca="1">'Build-Up'!NK111</f>
        <v>0</v>
      </c>
      <c r="NL25" s="98">
        <f ca="1">'Build-Up'!NL111</f>
        <v>0</v>
      </c>
      <c r="NM25" s="98">
        <f ca="1">'Build-Up'!NM111</f>
        <v>0</v>
      </c>
      <c r="NN25" s="98">
        <f ca="1">'Build-Up'!NN111</f>
        <v>0</v>
      </c>
      <c r="NO25" s="98">
        <f ca="1">'Build-Up'!NO111</f>
        <v>0</v>
      </c>
      <c r="NP25" s="98">
        <f ca="1">'Build-Up'!NP111</f>
        <v>0</v>
      </c>
      <c r="NQ25" s="98">
        <f ca="1">'Build-Up'!NQ111</f>
        <v>0</v>
      </c>
      <c r="NR25" s="98">
        <f ca="1">'Build-Up'!NR111</f>
        <v>0</v>
      </c>
      <c r="NS25" s="98">
        <f ca="1">'Build-Up'!NS111</f>
        <v>0</v>
      </c>
      <c r="NT25" s="98">
        <f ca="1">'Build-Up'!NT111</f>
        <v>0</v>
      </c>
      <c r="NU25" s="98">
        <f ca="1">'Build-Up'!NU111</f>
        <v>0</v>
      </c>
      <c r="NV25" s="98">
        <f ca="1">'Build-Up'!NV111</f>
        <v>0</v>
      </c>
      <c r="NW25" s="98">
        <f ca="1">'Build-Up'!NW111</f>
        <v>0</v>
      </c>
      <c r="NX25" s="98">
        <f ca="1">'Build-Up'!NX111</f>
        <v>0</v>
      </c>
      <c r="NY25" s="98">
        <f ca="1">'Build-Up'!NY111</f>
        <v>0</v>
      </c>
      <c r="NZ25" s="98">
        <f ca="1">'Build-Up'!NZ111</f>
        <v>0</v>
      </c>
      <c r="OA25" s="98">
        <f ca="1">'Build-Up'!OA111</f>
        <v>0</v>
      </c>
      <c r="OB25" s="98">
        <f ca="1">'Build-Up'!OB111</f>
        <v>0</v>
      </c>
      <c r="OC25" s="98">
        <f ca="1">'Build-Up'!OC111</f>
        <v>0</v>
      </c>
      <c r="OD25" s="98">
        <f ca="1">'Build-Up'!OD111</f>
        <v>0</v>
      </c>
      <c r="OE25" s="98">
        <f ca="1">'Build-Up'!OE111</f>
        <v>0</v>
      </c>
      <c r="OF25" s="98">
        <f ca="1">'Build-Up'!OF111</f>
        <v>0</v>
      </c>
      <c r="OG25" s="98">
        <f ca="1">'Build-Up'!OG111</f>
        <v>0</v>
      </c>
      <c r="OH25" s="98">
        <f ca="1">'Build-Up'!OH111</f>
        <v>0</v>
      </c>
      <c r="OI25" s="98">
        <f ca="1">'Build-Up'!OI111</f>
        <v>0</v>
      </c>
      <c r="OJ25" s="98">
        <f ca="1">'Build-Up'!OJ111</f>
        <v>0</v>
      </c>
      <c r="OK25" s="98">
        <f ca="1">'Build-Up'!OK111</f>
        <v>0</v>
      </c>
      <c r="OL25" s="98">
        <f ca="1">'Build-Up'!OL111</f>
        <v>0</v>
      </c>
      <c r="OM25" s="98">
        <f ca="1">'Build-Up'!OM111</f>
        <v>0</v>
      </c>
      <c r="ON25" s="98">
        <f ca="1">'Build-Up'!ON111</f>
        <v>0</v>
      </c>
      <c r="OO25" s="98">
        <f ca="1">'Build-Up'!OO111</f>
        <v>0</v>
      </c>
      <c r="OP25" s="98">
        <f ca="1">'Build-Up'!OP111</f>
        <v>0</v>
      </c>
      <c r="OQ25" s="98">
        <f ca="1">'Build-Up'!OQ111</f>
        <v>0</v>
      </c>
      <c r="OR25" s="98">
        <f ca="1">'Build-Up'!OR111</f>
        <v>0</v>
      </c>
      <c r="OS25" s="98">
        <f ca="1">'Build-Up'!OS111</f>
        <v>0</v>
      </c>
      <c r="OT25" s="98">
        <f ca="1">'Build-Up'!OT111</f>
        <v>0</v>
      </c>
      <c r="OU25" s="98">
        <f ca="1">'Build-Up'!OU111</f>
        <v>0</v>
      </c>
      <c r="OV25" s="98">
        <f ca="1">'Build-Up'!OV111</f>
        <v>0</v>
      </c>
      <c r="OW25" s="98">
        <f ca="1">'Build-Up'!OW111</f>
        <v>0</v>
      </c>
      <c r="OX25" s="98">
        <f ca="1">'Build-Up'!OX111</f>
        <v>0</v>
      </c>
      <c r="OY25" s="98">
        <f ca="1">'Build-Up'!OY111</f>
        <v>0</v>
      </c>
      <c r="OZ25" s="98">
        <f ca="1">'Build-Up'!OZ111</f>
        <v>0</v>
      </c>
      <c r="PA25" s="98">
        <f ca="1">'Build-Up'!PA111</f>
        <v>0</v>
      </c>
      <c r="PB25" s="98">
        <f ca="1">'Build-Up'!PB111</f>
        <v>0</v>
      </c>
      <c r="PC25" s="98">
        <f ca="1">'Build-Up'!PC111</f>
        <v>0</v>
      </c>
      <c r="PD25" s="98">
        <f ca="1">'Build-Up'!PD111</f>
        <v>0</v>
      </c>
      <c r="PE25" s="98">
        <f ca="1">'Build-Up'!PE111</f>
        <v>0</v>
      </c>
      <c r="PF25" s="98">
        <f ca="1">'Build-Up'!PF111</f>
        <v>0</v>
      </c>
      <c r="PG25" s="98">
        <f ca="1">'Build-Up'!PG111</f>
        <v>0</v>
      </c>
      <c r="PH25" s="98">
        <f ca="1">'Build-Up'!PH111</f>
        <v>0</v>
      </c>
      <c r="PI25" s="98">
        <f ca="1">'Build-Up'!PI111</f>
        <v>0</v>
      </c>
      <c r="PJ25" s="98">
        <f ca="1">'Build-Up'!PJ111</f>
        <v>0</v>
      </c>
      <c r="PK25" s="98">
        <f ca="1">'Build-Up'!PK111</f>
        <v>0</v>
      </c>
      <c r="PL25" s="98">
        <f ca="1">'Build-Up'!PL111</f>
        <v>0</v>
      </c>
      <c r="PM25" s="98">
        <f ca="1">'Build-Up'!PM111</f>
        <v>0</v>
      </c>
      <c r="PN25" s="98">
        <f ca="1">'Build-Up'!PN111</f>
        <v>0</v>
      </c>
      <c r="PO25" s="98">
        <f ca="1">'Build-Up'!PO111</f>
        <v>0</v>
      </c>
      <c r="PP25" s="98">
        <f ca="1">'Build-Up'!PP111</f>
        <v>0</v>
      </c>
      <c r="PQ25" s="98">
        <f ca="1">'Build-Up'!PQ111</f>
        <v>0</v>
      </c>
      <c r="PR25" s="98">
        <f ca="1">'Build-Up'!PR111</f>
        <v>0</v>
      </c>
      <c r="PS25" s="98">
        <f ca="1">'Build-Up'!PS111</f>
        <v>0</v>
      </c>
      <c r="PT25" s="98">
        <f ca="1">'Build-Up'!PT111</f>
        <v>0</v>
      </c>
      <c r="PU25" s="98">
        <f ca="1">'Build-Up'!PU111</f>
        <v>0</v>
      </c>
      <c r="PV25" s="31" t="s">
        <v>25</v>
      </c>
      <c r="PW25" s="36"/>
      <c r="PX25" s="36"/>
      <c r="PY25" s="130"/>
      <c r="PZ25" s="369"/>
      <c r="QA25" s="130">
        <f t="shared" ca="1" si="57"/>
        <v>0</v>
      </c>
      <c r="QB25" s="130">
        <f t="shared" ca="1" si="57"/>
        <v>106.62379694223647</v>
      </c>
      <c r="QC25" s="130">
        <f t="shared" ca="1" si="57"/>
        <v>70.438546134673032</v>
      </c>
      <c r="QD25" s="130">
        <f t="shared" ca="1" si="57"/>
        <v>73.302365390409363</v>
      </c>
      <c r="QE25" s="130">
        <f t="shared" ca="1" si="57"/>
        <v>75.709373356516721</v>
      </c>
      <c r="QF25" s="130">
        <f t="shared" ca="1" si="57"/>
        <v>78.359201423994818</v>
      </c>
      <c r="QG25" s="130">
        <f t="shared" ca="1" si="57"/>
        <v>81.101773473834641</v>
      </c>
      <c r="QH25" s="130">
        <f t="shared" ca="1" si="57"/>
        <v>108.21302328565922</v>
      </c>
      <c r="QI25" s="130">
        <f t="shared" ca="1" si="57"/>
        <v>111.70060365793952</v>
      </c>
      <c r="QJ25" s="130">
        <f t="shared" ca="1" si="57"/>
        <v>115.13483871740294</v>
      </c>
      <c r="QK25" s="130">
        <f t="shared" ca="1" si="58"/>
        <v>147.19076452312635</v>
      </c>
      <c r="QL25" s="130">
        <f t="shared" ca="1" si="58"/>
        <v>110.65544490705017</v>
      </c>
      <c r="QM25" s="130">
        <f t="shared" ca="1" si="58"/>
        <v>113.9368994499402</v>
      </c>
      <c r="QN25" s="130">
        <f t="shared" ca="1" si="58"/>
        <v>117.92469093068817</v>
      </c>
      <c r="QO25" s="130">
        <f t="shared" ca="1" si="58"/>
        <v>110.51813590505895</v>
      </c>
      <c r="QP25" s="130">
        <f t="shared" ca="1" si="58"/>
        <v>76.662787195071871</v>
      </c>
      <c r="QQ25" s="130">
        <f t="shared" ca="1" si="58"/>
        <v>64.261272061073214</v>
      </c>
      <c r="QR25" s="130">
        <f t="shared" ca="1" si="58"/>
        <v>53.519572245493109</v>
      </c>
      <c r="QS25" s="130">
        <f t="shared" ca="1" si="58"/>
        <v>52.521577693507012</v>
      </c>
      <c r="QT25" s="130">
        <f t="shared" ca="1" si="58"/>
        <v>54.50576926788402</v>
      </c>
      <c r="QU25" s="130">
        <f t="shared" ca="1" si="59"/>
        <v>56.262427064727035</v>
      </c>
      <c r="QV25" s="130">
        <f t="shared" ca="1" si="59"/>
        <v>58.231612011992503</v>
      </c>
      <c r="QW25" s="130">
        <f t="shared" ca="1" si="59"/>
        <v>60.269718432412247</v>
      </c>
      <c r="QX25" s="130">
        <f t="shared" ca="1" si="59"/>
        <v>62.546623901656176</v>
      </c>
      <c r="QY25" s="130">
        <f t="shared" ca="1" si="59"/>
        <v>64.562429127760836</v>
      </c>
      <c r="QZ25" s="130">
        <f t="shared" ca="1" si="59"/>
        <v>63.592378630116229</v>
      </c>
      <c r="RA25" s="130">
        <f t="shared" ca="1" si="59"/>
        <v>54.199082674249496</v>
      </c>
      <c r="RB25" s="130">
        <f t="shared" ca="1" si="59"/>
        <v>45.88731217833972</v>
      </c>
      <c r="RC25" s="130">
        <f t="shared" ca="1" si="59"/>
        <v>6.4659189102049197</v>
      </c>
      <c r="RD25" s="130">
        <f t="shared" ca="1" si="59"/>
        <v>0</v>
      </c>
      <c r="RE25" s="130">
        <f t="shared" ca="1" si="60"/>
        <v>0</v>
      </c>
      <c r="RF25" s="130">
        <f t="shared" ca="1" si="60"/>
        <v>0</v>
      </c>
      <c r="RG25" s="130">
        <f t="shared" ca="1" si="60"/>
        <v>0</v>
      </c>
      <c r="RH25" s="130">
        <f t="shared" ca="1" si="60"/>
        <v>0</v>
      </c>
      <c r="RI25" s="130">
        <f t="shared" ca="1" si="60"/>
        <v>0</v>
      </c>
      <c r="RJ25" s="130">
        <f t="shared" ca="1" si="60"/>
        <v>0</v>
      </c>
      <c r="RK25" s="27"/>
    </row>
    <row r="26" spans="1:479" hidden="1" outlineLevel="1">
      <c r="B26" s="110" t="s">
        <v>47</v>
      </c>
      <c r="C26" s="110"/>
      <c r="D26" s="111"/>
      <c r="E26" s="111" t="s">
        <v>46</v>
      </c>
      <c r="F26" s="306">
        <f>SUM(F22:F25)*F7</f>
        <v>3.0619387313710296</v>
      </c>
      <c r="G26" s="306">
        <f t="shared" ref="G26:AK26" si="61">SUM(G22:G25)</f>
        <v>2.7656220799480273</v>
      </c>
      <c r="H26" s="306">
        <f t="shared" ca="1" si="61"/>
        <v>3.0619387313710296</v>
      </c>
      <c r="I26" s="306">
        <f t="shared" ca="1" si="61"/>
        <v>2.963166514230029</v>
      </c>
      <c r="J26" s="306">
        <f t="shared" ca="1" si="61"/>
        <v>3.0619387313710296</v>
      </c>
      <c r="K26" s="306">
        <f t="shared" ca="1" si="61"/>
        <v>3.1217340065156969</v>
      </c>
      <c r="L26" s="306">
        <f t="shared" ca="1" si="61"/>
        <v>3.2257918067328868</v>
      </c>
      <c r="M26" s="306">
        <f t="shared" ca="1" si="61"/>
        <v>3.2257918067328868</v>
      </c>
      <c r="N26" s="306">
        <f t="shared" ca="1" si="61"/>
        <v>3.1217340065156969</v>
      </c>
      <c r="O26" s="306">
        <f t="shared" ca="1" si="61"/>
        <v>3.2257918067328868</v>
      </c>
      <c r="P26" s="306">
        <f t="shared" ca="1" si="61"/>
        <v>3.1217340065156969</v>
      </c>
      <c r="Q26" s="306">
        <f t="shared" ca="1" si="61"/>
        <v>3.2257918067328868</v>
      </c>
      <c r="R26" s="306">
        <f t="shared" ca="1" si="61"/>
        <v>12.096719275248326</v>
      </c>
      <c r="S26" s="306">
        <f t="shared" ca="1" si="61"/>
        <v>10.926069022804938</v>
      </c>
      <c r="T26" s="306">
        <f t="shared" ca="1" si="61"/>
        <v>12.096719275248326</v>
      </c>
      <c r="U26" s="306">
        <f t="shared" ca="1" si="61"/>
        <v>11.706502524433864</v>
      </c>
      <c r="V26" s="306">
        <f t="shared" ca="1" si="61"/>
        <v>12.096719275248326</v>
      </c>
      <c r="W26" s="306">
        <f t="shared" ca="1" si="61"/>
        <v>12.122433275667696</v>
      </c>
      <c r="X26" s="306">
        <f t="shared" ca="1" si="61"/>
        <v>12.52651438485662</v>
      </c>
      <c r="Y26" s="306">
        <f t="shared" ca="1" si="61"/>
        <v>12.52651438485662</v>
      </c>
      <c r="Z26" s="306">
        <f t="shared" ca="1" si="61"/>
        <v>12.122433275667696</v>
      </c>
      <c r="AA26" s="306">
        <f t="shared" ca="1" si="61"/>
        <v>12.52651438485662</v>
      </c>
      <c r="AB26" s="306">
        <f t="shared" ca="1" si="61"/>
        <v>12.122433275667696</v>
      </c>
      <c r="AC26" s="306">
        <f t="shared" ca="1" si="61"/>
        <v>12.52651438485662</v>
      </c>
      <c r="AD26" s="306">
        <f t="shared" ca="1" si="61"/>
        <v>12.52651438485662</v>
      </c>
      <c r="AE26" s="306">
        <f t="shared" ca="1" si="61"/>
        <v>11.314271057289851</v>
      </c>
      <c r="AF26" s="306">
        <f t="shared" ca="1" si="61"/>
        <v>12.52651438485662</v>
      </c>
      <c r="AG26" s="306">
        <f t="shared" ca="1" si="61"/>
        <v>12.122433275667696</v>
      </c>
      <c r="AH26" s="306">
        <f t="shared" ca="1" si="61"/>
        <v>12.52651438485662</v>
      </c>
      <c r="AI26" s="306">
        <f t="shared" ca="1" si="61"/>
        <v>12.606097321910624</v>
      </c>
      <c r="AJ26" s="306">
        <f t="shared" ca="1" si="61"/>
        <v>13.026300565974312</v>
      </c>
      <c r="AK26" s="306">
        <f t="shared" ca="1" si="61"/>
        <v>13.026300565974312</v>
      </c>
      <c r="AL26" s="306">
        <f t="shared" ref="AL26:BQ26" ca="1" si="62">SUM(AL22:AL25)</f>
        <v>12.606097321910624</v>
      </c>
      <c r="AM26" s="306">
        <f t="shared" ca="1" si="62"/>
        <v>13.026300565974312</v>
      </c>
      <c r="AN26" s="306">
        <f t="shared" ca="1" si="62"/>
        <v>12.606097321910624</v>
      </c>
      <c r="AO26" s="306">
        <f t="shared" ca="1" si="62"/>
        <v>13.026300565974312</v>
      </c>
      <c r="AP26" s="306">
        <f t="shared" ca="1" si="62"/>
        <v>13.026300565974312</v>
      </c>
      <c r="AQ26" s="306">
        <f t="shared" ca="1" si="62"/>
        <v>12.185894077846937</v>
      </c>
      <c r="AR26" s="306">
        <f t="shared" ca="1" si="62"/>
        <v>13.026300565974312</v>
      </c>
      <c r="AS26" s="306">
        <f t="shared" ca="1" si="62"/>
        <v>12.606097321910624</v>
      </c>
      <c r="AT26" s="306">
        <f t="shared" ca="1" si="62"/>
        <v>13.026300565974312</v>
      </c>
      <c r="AU26" s="306">
        <f t="shared" ca="1" si="62"/>
        <v>13.066206191703142</v>
      </c>
      <c r="AV26" s="306">
        <f t="shared" ca="1" si="62"/>
        <v>13.501746398093246</v>
      </c>
      <c r="AW26" s="306">
        <f t="shared" ca="1" si="62"/>
        <v>13.501746398093246</v>
      </c>
      <c r="AX26" s="306">
        <f t="shared" ca="1" si="62"/>
        <v>13.066206191703142</v>
      </c>
      <c r="AY26" s="306">
        <f t="shared" ca="1" si="62"/>
        <v>13.501746398093246</v>
      </c>
      <c r="AZ26" s="306">
        <f t="shared" ca="1" si="62"/>
        <v>13.066206191703142</v>
      </c>
      <c r="BA26" s="306">
        <f t="shared" ca="1" si="62"/>
        <v>13.501746398093246</v>
      </c>
      <c r="BB26" s="306">
        <f t="shared" ca="1" si="62"/>
        <v>13.501746398093246</v>
      </c>
      <c r="BC26" s="306">
        <f t="shared" ca="1" si="62"/>
        <v>12.195125778922932</v>
      </c>
      <c r="BD26" s="306">
        <f t="shared" ca="1" si="62"/>
        <v>13.501746398093246</v>
      </c>
      <c r="BE26" s="306">
        <f t="shared" ca="1" si="62"/>
        <v>13.066206191703142</v>
      </c>
      <c r="BF26" s="306">
        <f t="shared" ca="1" si="62"/>
        <v>13.501746398093246</v>
      </c>
      <c r="BG26" s="306">
        <f t="shared" ca="1" si="62"/>
        <v>13.523523408412755</v>
      </c>
      <c r="BH26" s="306">
        <f t="shared" ca="1" si="62"/>
        <v>13.974307522026514</v>
      </c>
      <c r="BI26" s="306">
        <f t="shared" ca="1" si="62"/>
        <v>13.974307522026514</v>
      </c>
      <c r="BJ26" s="306">
        <f t="shared" ca="1" si="62"/>
        <v>13.523523408412755</v>
      </c>
      <c r="BK26" s="306">
        <f t="shared" ca="1" si="62"/>
        <v>13.974307522026514</v>
      </c>
      <c r="BL26" s="306">
        <f t="shared" ca="1" si="62"/>
        <v>13.523523408412755</v>
      </c>
      <c r="BM26" s="306">
        <f t="shared" ca="1" si="62"/>
        <v>13.974307522026514</v>
      </c>
      <c r="BN26" s="306">
        <f t="shared" ca="1" si="62"/>
        <v>13.974307522026514</v>
      </c>
      <c r="BO26" s="306">
        <f t="shared" ca="1" si="62"/>
        <v>12.621955181185239</v>
      </c>
      <c r="BP26" s="306">
        <f t="shared" ca="1" si="62"/>
        <v>13.974307522026514</v>
      </c>
      <c r="BQ26" s="306">
        <f t="shared" ca="1" si="62"/>
        <v>13.523523408412755</v>
      </c>
      <c r="BR26" s="306">
        <f t="shared" ref="BR26:CW26" ca="1" si="63">SUM(BR22:BR25)</f>
        <v>13.974307522026514</v>
      </c>
      <c r="BS26" s="306">
        <f t="shared" ca="1" si="63"/>
        <v>13.996846727707201</v>
      </c>
      <c r="BT26" s="306">
        <f t="shared" ca="1" si="63"/>
        <v>14.463408285297442</v>
      </c>
      <c r="BU26" s="306">
        <f t="shared" ca="1" si="63"/>
        <v>14.463408285297442</v>
      </c>
      <c r="BV26" s="306">
        <f t="shared" ca="1" si="63"/>
        <v>13.996846727707201</v>
      </c>
      <c r="BW26" s="306">
        <f t="shared" ca="1" si="63"/>
        <v>14.463408285297442</v>
      </c>
      <c r="BX26" s="306">
        <f t="shared" ca="1" si="63"/>
        <v>13.996846727707201</v>
      </c>
      <c r="BY26" s="306">
        <f t="shared" ca="1" si="63"/>
        <v>14.463408285297442</v>
      </c>
      <c r="BZ26" s="306">
        <f t="shared" ca="1" si="63"/>
        <v>14.463408285297442</v>
      </c>
      <c r="CA26" s="306">
        <f t="shared" ca="1" si="63"/>
        <v>13.063723612526722</v>
      </c>
      <c r="CB26" s="306">
        <f t="shared" ca="1" si="63"/>
        <v>14.463408285297442</v>
      </c>
      <c r="CC26" s="306">
        <f t="shared" ca="1" si="63"/>
        <v>13.996846727707201</v>
      </c>
      <c r="CD26" s="306">
        <f t="shared" ca="1" si="63"/>
        <v>14.463408285297442</v>
      </c>
      <c r="CE26" s="306">
        <f t="shared" ca="1" si="63"/>
        <v>14.486736363176956</v>
      </c>
      <c r="CF26" s="306">
        <f t="shared" ca="1" si="63"/>
        <v>14.969627575282853</v>
      </c>
      <c r="CG26" s="306">
        <f t="shared" ca="1" si="63"/>
        <v>14.969627575282853</v>
      </c>
      <c r="CH26" s="306">
        <f t="shared" ca="1" si="63"/>
        <v>14.486736363176956</v>
      </c>
      <c r="CI26" s="306">
        <f t="shared" ca="1" si="63"/>
        <v>14.969627575282853</v>
      </c>
      <c r="CJ26" s="306">
        <f t="shared" ca="1" si="63"/>
        <v>14.486736363176956</v>
      </c>
      <c r="CK26" s="306">
        <f t="shared" ca="1" si="63"/>
        <v>14.969627575282853</v>
      </c>
      <c r="CL26" s="306">
        <f t="shared" ca="1" si="63"/>
        <v>14.969627575282853</v>
      </c>
      <c r="CM26" s="306">
        <f t="shared" ca="1" si="63"/>
        <v>14.003845151071056</v>
      </c>
      <c r="CN26" s="306">
        <f t="shared" ca="1" si="63"/>
        <v>14.969627575282853</v>
      </c>
      <c r="CO26" s="306">
        <f t="shared" ca="1" si="63"/>
        <v>14.486736363176956</v>
      </c>
      <c r="CP26" s="306">
        <f t="shared" ca="1" si="63"/>
        <v>14.969627575282853</v>
      </c>
      <c r="CQ26" s="306">
        <f t="shared" ca="1" si="63"/>
        <v>14.993772135888147</v>
      </c>
      <c r="CR26" s="306">
        <f t="shared" ca="1" si="63"/>
        <v>15.493564540417754</v>
      </c>
      <c r="CS26" s="306">
        <f t="shared" ca="1" si="63"/>
        <v>15.493564540417754</v>
      </c>
      <c r="CT26" s="306">
        <f t="shared" ca="1" si="63"/>
        <v>14.993772135888147</v>
      </c>
      <c r="CU26" s="306">
        <f t="shared" ca="1" si="63"/>
        <v>15.493564540417754</v>
      </c>
      <c r="CV26" s="306">
        <f t="shared" ca="1" si="63"/>
        <v>14.993772135888147</v>
      </c>
      <c r="CW26" s="306">
        <f t="shared" ca="1" si="63"/>
        <v>15.493564540417754</v>
      </c>
      <c r="CX26" s="306">
        <f t="shared" ref="CX26:EC26" ca="1" si="64">SUM(CX22:CX25)</f>
        <v>15.493564540417754</v>
      </c>
      <c r="CY26" s="306">
        <f t="shared" ca="1" si="64"/>
        <v>13.994187326828937</v>
      </c>
      <c r="CZ26" s="306">
        <f t="shared" ca="1" si="64"/>
        <v>15.493564540417754</v>
      </c>
      <c r="DA26" s="306">
        <f t="shared" ca="1" si="64"/>
        <v>14.993772135888147</v>
      </c>
      <c r="DB26" s="306">
        <f t="shared" ca="1" si="64"/>
        <v>15.493564540417754</v>
      </c>
      <c r="DC26" s="306">
        <f t="shared" ca="1" si="64"/>
        <v>15.518554160644237</v>
      </c>
      <c r="DD26" s="306">
        <f t="shared" ca="1" si="64"/>
        <v>16.03583929933238</v>
      </c>
      <c r="DE26" s="306">
        <f t="shared" ca="1" si="64"/>
        <v>16.03583929933238</v>
      </c>
      <c r="DF26" s="306">
        <f t="shared" ca="1" si="64"/>
        <v>15.518554160644237</v>
      </c>
      <c r="DG26" s="306">
        <f t="shared" ca="1" si="64"/>
        <v>16.03583929933238</v>
      </c>
      <c r="DH26" s="306">
        <f t="shared" ca="1" si="64"/>
        <v>15.518554160644237</v>
      </c>
      <c r="DI26" s="306">
        <f t="shared" ca="1" si="64"/>
        <v>16.03583929933238</v>
      </c>
      <c r="DJ26" s="306">
        <f t="shared" ca="1" si="64"/>
        <v>15.996284229060693</v>
      </c>
      <c r="DK26" s="306">
        <f t="shared" ca="1" si="64"/>
        <v>14.448256723022562</v>
      </c>
      <c r="DL26" s="306">
        <f t="shared" ca="1" si="64"/>
        <v>15.996284229060693</v>
      </c>
      <c r="DM26" s="306">
        <f t="shared" ca="1" si="64"/>
        <v>15.480275060381318</v>
      </c>
      <c r="DN26" s="306">
        <f t="shared" ca="1" si="64"/>
        <v>15.996284229060693</v>
      </c>
      <c r="DO26" s="306">
        <f t="shared" ca="1" si="64"/>
        <v>16.022084687494669</v>
      </c>
      <c r="DP26" s="306">
        <f t="shared" ca="1" si="64"/>
        <v>16.556154177077822</v>
      </c>
      <c r="DQ26" s="306">
        <f t="shared" ca="1" si="64"/>
        <v>16.556154177077822</v>
      </c>
      <c r="DR26" s="306">
        <f t="shared" ca="1" si="64"/>
        <v>16.022084687494669</v>
      </c>
      <c r="DS26" s="306">
        <f t="shared" ca="1" si="64"/>
        <v>16.556154177077822</v>
      </c>
      <c r="DT26" s="306">
        <f t="shared" ca="1" si="64"/>
        <v>16.022084687494669</v>
      </c>
      <c r="DU26" s="306">
        <f t="shared" ca="1" si="64"/>
        <v>16.556154177077822</v>
      </c>
      <c r="DV26" s="306">
        <f t="shared" ca="1" si="64"/>
        <v>12.24976160492071</v>
      </c>
      <c r="DW26" s="306">
        <f t="shared" ca="1" si="64"/>
        <v>11.064300804444512</v>
      </c>
      <c r="DX26" s="306">
        <f t="shared" ca="1" si="64"/>
        <v>12.24976160492071</v>
      </c>
      <c r="DY26" s="306">
        <f t="shared" ca="1" si="64"/>
        <v>11.854608004761978</v>
      </c>
      <c r="DZ26" s="306">
        <f t="shared" ca="1" si="64"/>
        <v>12.24976160492071</v>
      </c>
      <c r="EA26" s="306">
        <f t="shared" ca="1" si="64"/>
        <v>12.269519284928649</v>
      </c>
      <c r="EB26" s="306">
        <f t="shared" ca="1" si="64"/>
        <v>12.678503261092938</v>
      </c>
      <c r="EC26" s="306">
        <f t="shared" ca="1" si="64"/>
        <v>12.678503261092938</v>
      </c>
      <c r="ED26" s="306">
        <f t="shared" ref="ED26:FI26" ca="1" si="65">SUM(ED22:ED25)</f>
        <v>12.269519284928649</v>
      </c>
      <c r="EE26" s="306">
        <f t="shared" ca="1" si="65"/>
        <v>12.678503261092938</v>
      </c>
      <c r="EF26" s="306">
        <f t="shared" ca="1" si="65"/>
        <v>12.269519284928649</v>
      </c>
      <c r="EG26" s="306">
        <f t="shared" ca="1" si="65"/>
        <v>12.678503261092938</v>
      </c>
      <c r="EH26" s="306">
        <f t="shared" ca="1" si="65"/>
        <v>9.1844996977658155</v>
      </c>
      <c r="EI26" s="306">
        <f t="shared" ca="1" si="65"/>
        <v>8.5919513301680226</v>
      </c>
      <c r="EJ26" s="306">
        <f t="shared" ca="1" si="65"/>
        <v>9.1844996977658155</v>
      </c>
      <c r="EK26" s="306">
        <f t="shared" ca="1" si="65"/>
        <v>8.8882255139669191</v>
      </c>
      <c r="EL26" s="306">
        <f t="shared" ca="1" si="65"/>
        <v>9.1844996977658155</v>
      </c>
      <c r="EM26" s="306">
        <f t="shared" ca="1" si="65"/>
        <v>9.1993134069557616</v>
      </c>
      <c r="EN26" s="306">
        <f t="shared" ca="1" si="65"/>
        <v>9.5059571871876205</v>
      </c>
      <c r="EO26" s="306">
        <f t="shared" ca="1" si="65"/>
        <v>9.5059571871876205</v>
      </c>
      <c r="EP26" s="306">
        <f t="shared" ca="1" si="65"/>
        <v>9.1993134069557616</v>
      </c>
      <c r="EQ26" s="306">
        <f t="shared" ca="1" si="65"/>
        <v>9.5059571871876205</v>
      </c>
      <c r="ER26" s="306">
        <f t="shared" ca="1" si="65"/>
        <v>9.1993134069557616</v>
      </c>
      <c r="ES26" s="306">
        <f t="shared" ca="1" si="65"/>
        <v>9.5059571871876205</v>
      </c>
      <c r="ET26" s="306">
        <f t="shared" ca="1" si="65"/>
        <v>9.4822515582918925</v>
      </c>
      <c r="EU26" s="306">
        <f t="shared" ca="1" si="65"/>
        <v>8.5646143107152568</v>
      </c>
      <c r="EV26" s="306">
        <f t="shared" ca="1" si="65"/>
        <v>9.4822515582918925</v>
      </c>
      <c r="EW26" s="306">
        <f t="shared" ca="1" si="65"/>
        <v>9.1763724757663461</v>
      </c>
      <c r="EX26" s="306">
        <f t="shared" ca="1" si="65"/>
        <v>9.4822515582918925</v>
      </c>
      <c r="EY26" s="306">
        <f t="shared" ca="1" si="65"/>
        <v>9.4975455124181707</v>
      </c>
      <c r="EZ26" s="306">
        <f t="shared" ca="1" si="65"/>
        <v>9.8141303628321079</v>
      </c>
      <c r="FA26" s="306">
        <f t="shared" ca="1" si="65"/>
        <v>9.8141303628321079</v>
      </c>
      <c r="FB26" s="306">
        <f t="shared" ca="1" si="65"/>
        <v>9.4975455124181707</v>
      </c>
      <c r="FC26" s="306">
        <f t="shared" ca="1" si="65"/>
        <v>9.8141303628321079</v>
      </c>
      <c r="FD26" s="306">
        <f t="shared" ca="1" si="65"/>
        <v>9.4975455124181707</v>
      </c>
      <c r="FE26" s="306">
        <f t="shared" ca="1" si="65"/>
        <v>9.8141303628321079</v>
      </c>
      <c r="FF26" s="306">
        <f t="shared" ca="1" si="65"/>
        <v>9.8141303628321079</v>
      </c>
      <c r="FG26" s="306">
        <f t="shared" ca="1" si="65"/>
        <v>8.8643758115902926</v>
      </c>
      <c r="FH26" s="306">
        <f t="shared" ca="1" si="65"/>
        <v>9.8141303628321079</v>
      </c>
      <c r="FI26" s="306">
        <f t="shared" ca="1" si="65"/>
        <v>9.4975455124181707</v>
      </c>
      <c r="FJ26" s="306">
        <f t="shared" ref="FJ26:GN26" ca="1" si="66">SUM(FJ22:FJ25)</f>
        <v>9.8141303628321079</v>
      </c>
      <c r="FK26" s="306">
        <f t="shared" ca="1" si="66"/>
        <v>9.8299596053528084</v>
      </c>
      <c r="FL26" s="306">
        <f t="shared" ca="1" si="66"/>
        <v>10.157624925531236</v>
      </c>
      <c r="FM26" s="306">
        <f t="shared" ca="1" si="66"/>
        <v>10.157624925531236</v>
      </c>
      <c r="FN26" s="306">
        <f t="shared" ca="1" si="66"/>
        <v>9.8299596053528084</v>
      </c>
      <c r="FO26" s="306">
        <f t="shared" ca="1" si="66"/>
        <v>10.157624925531236</v>
      </c>
      <c r="FP26" s="306">
        <f t="shared" ca="1" si="66"/>
        <v>9.8299596053528084</v>
      </c>
      <c r="FQ26" s="306">
        <f t="shared" ca="1" si="66"/>
        <v>10.157624925531236</v>
      </c>
      <c r="FR26" s="306">
        <f t="shared" ca="1" si="66"/>
        <v>9.197729370068533</v>
      </c>
      <c r="FS26" s="306">
        <f t="shared" ca="1" si="66"/>
        <v>8.307626527803837</v>
      </c>
      <c r="FT26" s="306">
        <f t="shared" ca="1" si="66"/>
        <v>9.197729370068533</v>
      </c>
      <c r="FU26" s="306">
        <f t="shared" ca="1" si="66"/>
        <v>8.9010284226469683</v>
      </c>
      <c r="FV26" s="306">
        <f t="shared" ca="1" si="66"/>
        <v>9.197729370068533</v>
      </c>
      <c r="FW26" s="306">
        <f t="shared" ca="1" si="66"/>
        <v>9.2125644174396122</v>
      </c>
      <c r="FX26" s="306">
        <f t="shared" ca="1" si="66"/>
        <v>9.5196498980209334</v>
      </c>
      <c r="FY26" s="306">
        <f t="shared" ca="1" si="66"/>
        <v>9.5196498980209334</v>
      </c>
      <c r="FZ26" s="306">
        <f t="shared" ca="1" si="66"/>
        <v>9.2125644174396122</v>
      </c>
      <c r="GA26" s="306">
        <f t="shared" ca="1" si="66"/>
        <v>9.5196498980209334</v>
      </c>
      <c r="GB26" s="306">
        <f t="shared" ca="1" si="66"/>
        <v>9.2125644174396122</v>
      </c>
      <c r="GC26" s="306">
        <f t="shared" ca="1" si="66"/>
        <v>9.5196498980209334</v>
      </c>
      <c r="GD26" s="306">
        <f t="shared" ca="1" si="66"/>
        <v>6.3630790731940037</v>
      </c>
      <c r="GE26" s="306">
        <f t="shared" ca="1" si="66"/>
        <v>5.9525578426653576</v>
      </c>
      <c r="GF26" s="306">
        <f t="shared" ca="1" si="66"/>
        <v>6.3630790731940037</v>
      </c>
      <c r="GG26" s="306">
        <f t="shared" ca="1" si="66"/>
        <v>6.1578184579296806</v>
      </c>
      <c r="GH26" s="306">
        <f t="shared" ca="1" si="66"/>
        <v>6.3630790731940037</v>
      </c>
      <c r="GI26" s="306">
        <f t="shared" ca="1" si="66"/>
        <v>6.3733421039572198</v>
      </c>
      <c r="GJ26" s="306">
        <f t="shared" ca="1" si="66"/>
        <v>6.5857868407557936</v>
      </c>
      <c r="GK26" s="306">
        <f t="shared" ca="1" si="66"/>
        <v>6.5857868407557936</v>
      </c>
      <c r="GL26" s="306">
        <f t="shared" ca="1" si="66"/>
        <v>6.3733421039572198</v>
      </c>
      <c r="GM26" s="306">
        <f t="shared" ca="1" si="66"/>
        <v>6.5857868407557936</v>
      </c>
      <c r="GN26" s="306">
        <f t="shared" ca="1" si="66"/>
        <v>6.3733421039572198</v>
      </c>
      <c r="GO26" s="306">
        <f t="shared" ref="GO26:IZ26" ca="1" si="67">SUM(GO22:GO25)</f>
        <v>6.5857868407557936</v>
      </c>
      <c r="GP26" s="306">
        <f t="shared" ca="1" si="67"/>
        <v>5.3480615154588564</v>
      </c>
      <c r="GQ26" s="306">
        <f t="shared" ca="1" si="67"/>
        <v>4.8305071752531603</v>
      </c>
      <c r="GR26" s="306">
        <f t="shared" ca="1" si="67"/>
        <v>5.3480615154588564</v>
      </c>
      <c r="GS26" s="306">
        <f t="shared" ca="1" si="67"/>
        <v>5.1755434020569577</v>
      </c>
      <c r="GT26" s="306">
        <f t="shared" ca="1" si="67"/>
        <v>5.3480615154588564</v>
      </c>
      <c r="GU26" s="306">
        <f t="shared" ca="1" si="67"/>
        <v>5.3566874211289521</v>
      </c>
      <c r="GV26" s="306">
        <f t="shared" ca="1" si="67"/>
        <v>5.535243668499918</v>
      </c>
      <c r="GW26" s="306">
        <f t="shared" ca="1" si="67"/>
        <v>5.535243668499918</v>
      </c>
      <c r="GX26" s="306">
        <f t="shared" ca="1" si="67"/>
        <v>5.3566874211289521</v>
      </c>
      <c r="GY26" s="306">
        <f t="shared" ca="1" si="67"/>
        <v>5.535243668499918</v>
      </c>
      <c r="GZ26" s="306">
        <f t="shared" ca="1" si="67"/>
        <v>5.3566874211289521</v>
      </c>
      <c r="HA26" s="306">
        <f t="shared" ca="1" si="67"/>
        <v>5.535243668499918</v>
      </c>
      <c r="HB26" s="306">
        <f t="shared" ca="1" si="67"/>
        <v>4.4540973975416422</v>
      </c>
      <c r="HC26" s="306">
        <f t="shared" ca="1" si="67"/>
        <v>4.0230557139085805</v>
      </c>
      <c r="HD26" s="306">
        <f t="shared" ca="1" si="67"/>
        <v>4.4540973975416422</v>
      </c>
      <c r="HE26" s="306">
        <f t="shared" ca="1" si="67"/>
        <v>4.3104168363306217</v>
      </c>
      <c r="HF26" s="306">
        <f t="shared" ca="1" si="67"/>
        <v>4.4540973975416422</v>
      </c>
      <c r="HG26" s="306">
        <f t="shared" ca="1" si="67"/>
        <v>4.461281425602194</v>
      </c>
      <c r="HH26" s="306">
        <f t="shared" ca="1" si="67"/>
        <v>4.6099908064556008</v>
      </c>
      <c r="HI26" s="306">
        <f t="shared" ca="1" si="67"/>
        <v>4.6099908064556008</v>
      </c>
      <c r="HJ26" s="306">
        <f t="shared" ca="1" si="67"/>
        <v>4.461281425602194</v>
      </c>
      <c r="HK26" s="306">
        <f t="shared" ca="1" si="67"/>
        <v>4.6099908064556008</v>
      </c>
      <c r="HL26" s="306">
        <f t="shared" ca="1" si="67"/>
        <v>4.461281425602194</v>
      </c>
      <c r="HM26" s="306">
        <f t="shared" ca="1" si="67"/>
        <v>4.6099908064556008</v>
      </c>
      <c r="HN26" s="306">
        <f t="shared" ca="1" si="67"/>
        <v>4.3710405876633391</v>
      </c>
      <c r="HO26" s="306">
        <f t="shared" ca="1" si="67"/>
        <v>3.9480366598249508</v>
      </c>
      <c r="HP26" s="306">
        <f t="shared" ca="1" si="67"/>
        <v>4.3710405876633391</v>
      </c>
      <c r="HQ26" s="306">
        <f t="shared" ca="1" si="67"/>
        <v>4.2300392783838756</v>
      </c>
      <c r="HR26" s="306">
        <f t="shared" ca="1" si="67"/>
        <v>4.3710405876633391</v>
      </c>
      <c r="HS26" s="306">
        <f t="shared" ca="1" si="67"/>
        <v>4.3780906531273134</v>
      </c>
      <c r="HT26" s="306">
        <f t="shared" ca="1" si="67"/>
        <v>4.5240270082315579</v>
      </c>
      <c r="HU26" s="306">
        <f t="shared" ca="1" si="67"/>
        <v>4.5240270082315579</v>
      </c>
      <c r="HV26" s="306">
        <f t="shared" ca="1" si="67"/>
        <v>4.3780906531273134</v>
      </c>
      <c r="HW26" s="306">
        <f t="shared" ca="1" si="67"/>
        <v>4.5240270082315579</v>
      </c>
      <c r="HX26" s="306">
        <f t="shared" ca="1" si="67"/>
        <v>4.3780906531273134</v>
      </c>
      <c r="HY26" s="306">
        <f t="shared" ca="1" si="67"/>
        <v>4.5240270082315579</v>
      </c>
      <c r="HZ26" s="306">
        <f t="shared" ca="1" si="67"/>
        <v>4.5240270082315579</v>
      </c>
      <c r="IA26" s="306">
        <f t="shared" ca="1" si="67"/>
        <v>4.2321542980230697</v>
      </c>
      <c r="IB26" s="306">
        <f t="shared" ca="1" si="67"/>
        <v>4.5240270082315579</v>
      </c>
      <c r="IC26" s="306">
        <f t="shared" ca="1" si="67"/>
        <v>4.3780906531273134</v>
      </c>
      <c r="ID26" s="306">
        <f t="shared" ca="1" si="67"/>
        <v>4.5240270082315579</v>
      </c>
      <c r="IE26" s="306">
        <f t="shared" ca="1" si="67"/>
        <v>4.5313238259867692</v>
      </c>
      <c r="IF26" s="306">
        <f t="shared" ca="1" si="67"/>
        <v>4.6823679535196625</v>
      </c>
      <c r="IG26" s="306">
        <f t="shared" ca="1" si="67"/>
        <v>4.6823679535196625</v>
      </c>
      <c r="IH26" s="306">
        <f t="shared" ca="1" si="67"/>
        <v>4.5313238259867692</v>
      </c>
      <c r="II26" s="306">
        <f t="shared" ca="1" si="67"/>
        <v>4.6823679535196625</v>
      </c>
      <c r="IJ26" s="306">
        <f t="shared" ca="1" si="67"/>
        <v>4.5313238259867692</v>
      </c>
      <c r="IK26" s="306">
        <f t="shared" ca="1" si="67"/>
        <v>4.6823679535196625</v>
      </c>
      <c r="IL26" s="306">
        <f t="shared" ca="1" si="67"/>
        <v>4.6823679535196625</v>
      </c>
      <c r="IM26" s="306">
        <f t="shared" ca="1" si="67"/>
        <v>4.2292355709209843</v>
      </c>
      <c r="IN26" s="306">
        <f t="shared" ca="1" si="67"/>
        <v>4.6823679535196625</v>
      </c>
      <c r="IO26" s="306">
        <f t="shared" ca="1" si="67"/>
        <v>4.5313238259867692</v>
      </c>
      <c r="IP26" s="306">
        <f t="shared" ca="1" si="67"/>
        <v>4.6823679535196625</v>
      </c>
      <c r="IQ26" s="306">
        <f t="shared" ca="1" si="67"/>
        <v>4.689920159896305</v>
      </c>
      <c r="IR26" s="306">
        <f t="shared" ca="1" si="67"/>
        <v>4.8462508318928492</v>
      </c>
      <c r="IS26" s="306">
        <f t="shared" ca="1" si="67"/>
        <v>4.8462508318928492</v>
      </c>
      <c r="IT26" s="306">
        <f t="shared" ca="1" si="67"/>
        <v>4.689920159896305</v>
      </c>
      <c r="IU26" s="306">
        <f t="shared" ca="1" si="67"/>
        <v>4.8462508318928492</v>
      </c>
      <c r="IV26" s="306">
        <f t="shared" ca="1" si="67"/>
        <v>4.689920159896305</v>
      </c>
      <c r="IW26" s="306">
        <f t="shared" ca="1" si="67"/>
        <v>4.8462508318928492</v>
      </c>
      <c r="IX26" s="306">
        <f t="shared" ca="1" si="67"/>
        <v>4.8462508318928492</v>
      </c>
      <c r="IY26" s="306">
        <f t="shared" ca="1" si="67"/>
        <v>4.3772588159032191</v>
      </c>
      <c r="IZ26" s="306">
        <f t="shared" ca="1" si="67"/>
        <v>4.8462508318928492</v>
      </c>
      <c r="JA26" s="306">
        <f t="shared" ref="JA26:LL26" ca="1" si="68">SUM(JA22:JA25)</f>
        <v>4.689920159896305</v>
      </c>
      <c r="JB26" s="306">
        <f t="shared" ca="1" si="68"/>
        <v>4.8462508318928492</v>
      </c>
      <c r="JC26" s="306">
        <f t="shared" ca="1" si="68"/>
        <v>4.8540673654926776</v>
      </c>
      <c r="JD26" s="306">
        <f t="shared" ca="1" si="68"/>
        <v>5.0158696110090997</v>
      </c>
      <c r="JE26" s="306">
        <f t="shared" ca="1" si="68"/>
        <v>5.0158696110090997</v>
      </c>
      <c r="JF26" s="306">
        <f t="shared" ca="1" si="68"/>
        <v>4.8540673654926776</v>
      </c>
      <c r="JG26" s="306">
        <f t="shared" ca="1" si="68"/>
        <v>5.0158696110090997</v>
      </c>
      <c r="JH26" s="306">
        <f t="shared" ca="1" si="68"/>
        <v>4.8540673654926776</v>
      </c>
      <c r="JI26" s="306">
        <f t="shared" ca="1" si="68"/>
        <v>5.0158696110090997</v>
      </c>
      <c r="JJ26" s="306">
        <f t="shared" ca="1" si="68"/>
        <v>5.0158696110090997</v>
      </c>
      <c r="JK26" s="306">
        <f t="shared" ca="1" si="68"/>
        <v>4.5304628744598316</v>
      </c>
      <c r="JL26" s="306">
        <f t="shared" ca="1" si="68"/>
        <v>5.0158696110090997</v>
      </c>
      <c r="JM26" s="306">
        <f t="shared" ca="1" si="68"/>
        <v>4.8540673654926776</v>
      </c>
      <c r="JN26" s="306">
        <f t="shared" ca="1" si="68"/>
        <v>5.0158696110090997</v>
      </c>
      <c r="JO26" s="306">
        <f t="shared" ca="1" si="68"/>
        <v>5.0239597232849214</v>
      </c>
      <c r="JP26" s="306">
        <f t="shared" ca="1" si="68"/>
        <v>5.1914250473944206</v>
      </c>
      <c r="JQ26" s="306">
        <f t="shared" ca="1" si="68"/>
        <v>5.1914250473944206</v>
      </c>
      <c r="JR26" s="306">
        <f t="shared" ca="1" si="68"/>
        <v>5.0239597232849214</v>
      </c>
      <c r="JS26" s="306">
        <f t="shared" ca="1" si="68"/>
        <v>5.1914250473944206</v>
      </c>
      <c r="JT26" s="306">
        <f t="shared" ca="1" si="68"/>
        <v>5.0239597232849214</v>
      </c>
      <c r="JU26" s="306">
        <f t="shared" ca="1" si="68"/>
        <v>5.1914250473944206</v>
      </c>
      <c r="JV26" s="306">
        <f t="shared" ca="1" si="68"/>
        <v>5.1914250473944206</v>
      </c>
      <c r="JW26" s="306">
        <f t="shared" ca="1" si="68"/>
        <v>4.8564943991754248</v>
      </c>
      <c r="JX26" s="306">
        <f t="shared" ca="1" si="68"/>
        <v>5.1914250473944206</v>
      </c>
      <c r="JY26" s="306">
        <f t="shared" ca="1" si="68"/>
        <v>5.0239597232849214</v>
      </c>
      <c r="JZ26" s="306">
        <f t="shared" ca="1" si="68"/>
        <v>5.1914250473944206</v>
      </c>
      <c r="KA26" s="306">
        <f t="shared" ca="1" si="68"/>
        <v>5.199798313599894</v>
      </c>
      <c r="KB26" s="306">
        <f t="shared" ca="1" si="68"/>
        <v>5.3731249240532248</v>
      </c>
      <c r="KC26" s="306">
        <f t="shared" ca="1" si="68"/>
        <v>5.3731249240532248</v>
      </c>
      <c r="KD26" s="306">
        <f t="shared" ca="1" si="68"/>
        <v>5.199798313599894</v>
      </c>
      <c r="KE26" s="306">
        <f t="shared" ca="1" si="68"/>
        <v>5.3731249240532248</v>
      </c>
      <c r="KF26" s="306">
        <f t="shared" ca="1" si="68"/>
        <v>5.199798313599894</v>
      </c>
      <c r="KG26" s="306">
        <f t="shared" ca="1" si="68"/>
        <v>5.3731249240532248</v>
      </c>
      <c r="KH26" s="306">
        <f t="shared" ca="1" si="68"/>
        <v>5.3731249240532248</v>
      </c>
      <c r="KI26" s="306">
        <f t="shared" ca="1" si="68"/>
        <v>4.8531450926932349</v>
      </c>
      <c r="KJ26" s="306">
        <f t="shared" ca="1" si="68"/>
        <v>5.3731249240532248</v>
      </c>
      <c r="KK26" s="306">
        <f t="shared" ca="1" si="68"/>
        <v>5.199798313599894</v>
      </c>
      <c r="KL26" s="306">
        <f t="shared" ca="1" si="68"/>
        <v>5.3731249240532248</v>
      </c>
      <c r="KM26" s="306">
        <f t="shared" ca="1" si="68"/>
        <v>5.3817912545758917</v>
      </c>
      <c r="KN26" s="306">
        <f t="shared" ca="1" si="68"/>
        <v>5.5611842963950879</v>
      </c>
      <c r="KO26" s="306">
        <f t="shared" ca="1" si="68"/>
        <v>5.5611842963950879</v>
      </c>
      <c r="KP26" s="306">
        <f t="shared" ca="1" si="68"/>
        <v>5.3817912545758917</v>
      </c>
      <c r="KQ26" s="306">
        <f t="shared" ca="1" si="68"/>
        <v>5.5611842963950879</v>
      </c>
      <c r="KR26" s="306">
        <f t="shared" ca="1" si="68"/>
        <v>5.3817912545758917</v>
      </c>
      <c r="KS26" s="306">
        <f t="shared" ca="1" si="68"/>
        <v>5.5611842963950879</v>
      </c>
      <c r="KT26" s="306">
        <f t="shared" ca="1" si="68"/>
        <v>5.2923937220693258</v>
      </c>
      <c r="KU26" s="306">
        <f t="shared" ca="1" si="68"/>
        <v>4.7802265876755206</v>
      </c>
      <c r="KV26" s="306">
        <f t="shared" ca="1" si="68"/>
        <v>5.2923937220693258</v>
      </c>
      <c r="KW26" s="306">
        <f t="shared" ca="1" si="68"/>
        <v>5.1216713439380577</v>
      </c>
      <c r="KX26" s="306">
        <f t="shared" ca="1" si="68"/>
        <v>5.2923937220693258</v>
      </c>
      <c r="KY26" s="306">
        <f t="shared" ca="1" si="68"/>
        <v>5.3009298409758872</v>
      </c>
      <c r="KZ26" s="306">
        <f t="shared" ca="1" si="68"/>
        <v>5.4776275023417504</v>
      </c>
      <c r="LA26" s="306">
        <f t="shared" ca="1" si="68"/>
        <v>5.4776275023417504</v>
      </c>
      <c r="LB26" s="306">
        <f t="shared" ca="1" si="68"/>
        <v>5.3009298409758872</v>
      </c>
      <c r="LC26" s="306">
        <f t="shared" ca="1" si="68"/>
        <v>5.4776275023417504</v>
      </c>
      <c r="LD26" s="306">
        <f t="shared" ca="1" si="68"/>
        <v>5.3009298409758872</v>
      </c>
      <c r="LE26" s="306">
        <f t="shared" ca="1" si="68"/>
        <v>5.4776275023417504</v>
      </c>
      <c r="LF26" s="306">
        <f t="shared" ca="1" si="68"/>
        <v>4.5106487768845724</v>
      </c>
      <c r="LG26" s="306">
        <f t="shared" ca="1" si="68"/>
        <v>4.0741343791215492</v>
      </c>
      <c r="LH26" s="306">
        <f t="shared" ca="1" si="68"/>
        <v>4.5106487768845724</v>
      </c>
      <c r="LI26" s="306">
        <f t="shared" ca="1" si="68"/>
        <v>4.3651439776302317</v>
      </c>
      <c r="LJ26" s="306">
        <f t="shared" ca="1" si="68"/>
        <v>4.5106487768845724</v>
      </c>
      <c r="LK26" s="306">
        <f t="shared" ca="1" si="68"/>
        <v>4.5179240168472896</v>
      </c>
      <c r="LL26" s="306">
        <f t="shared" ca="1" si="68"/>
        <v>4.6685214840755336</v>
      </c>
      <c r="LM26" s="306">
        <f t="shared" ref="LM26:NX26" ca="1" si="69">SUM(LM22:LM25)</f>
        <v>4.6685214840755336</v>
      </c>
      <c r="LN26" s="306">
        <f t="shared" ca="1" si="69"/>
        <v>4.5179240168472896</v>
      </c>
      <c r="LO26" s="306">
        <f t="shared" ca="1" si="69"/>
        <v>4.6685214840755336</v>
      </c>
      <c r="LP26" s="306">
        <f t="shared" ca="1" si="69"/>
        <v>4.5179240168472896</v>
      </c>
      <c r="LQ26" s="306">
        <f t="shared" ca="1" si="69"/>
        <v>4.6685214840755336</v>
      </c>
      <c r="LR26" s="306">
        <f t="shared" ca="1" si="69"/>
        <v>3.8086874548944585</v>
      </c>
      <c r="LS26" s="306">
        <f t="shared" ca="1" si="69"/>
        <v>3.5629656836109453</v>
      </c>
      <c r="LT26" s="306">
        <f t="shared" ca="1" si="69"/>
        <v>3.8086874548944585</v>
      </c>
      <c r="LU26" s="306">
        <f t="shared" ca="1" si="69"/>
        <v>3.6858265692527019</v>
      </c>
      <c r="LV26" s="306">
        <f t="shared" ca="1" si="69"/>
        <v>3.8086874548944585</v>
      </c>
      <c r="LW26" s="306">
        <f t="shared" ca="1" si="69"/>
        <v>3.8148304991765474</v>
      </c>
      <c r="LX26" s="306">
        <f t="shared" ca="1" si="69"/>
        <v>3.941991515815765</v>
      </c>
      <c r="LY26" s="306">
        <f t="shared" ca="1" si="69"/>
        <v>3.941991515815765</v>
      </c>
      <c r="LZ26" s="306">
        <f t="shared" ca="1" si="69"/>
        <v>3.8148304991765474</v>
      </c>
      <c r="MA26" s="306">
        <f t="shared" ca="1" si="69"/>
        <v>3.941991515815765</v>
      </c>
      <c r="MB26" s="306">
        <f t="shared" ca="1" si="69"/>
        <v>3.8148304991765474</v>
      </c>
      <c r="MC26" s="306">
        <f t="shared" ca="1" si="69"/>
        <v>3.941991515815765</v>
      </c>
      <c r="MD26" s="306">
        <f t="shared" ca="1" si="69"/>
        <v>3.3973472240059746</v>
      </c>
      <c r="ME26" s="306">
        <f t="shared" ca="1" si="69"/>
        <v>3.0685716861989452</v>
      </c>
      <c r="MF26" s="306">
        <f t="shared" ca="1" si="69"/>
        <v>0</v>
      </c>
      <c r="MG26" s="306">
        <f t="shared" ca="1" si="69"/>
        <v>0</v>
      </c>
      <c r="MH26" s="306">
        <f t="shared" ca="1" si="69"/>
        <v>0</v>
      </c>
      <c r="MI26" s="306">
        <f t="shared" ca="1" si="69"/>
        <v>0</v>
      </c>
      <c r="MJ26" s="306">
        <f t="shared" ca="1" si="69"/>
        <v>0</v>
      </c>
      <c r="MK26" s="306">
        <f t="shared" ca="1" si="69"/>
        <v>0</v>
      </c>
      <c r="ML26" s="306">
        <f t="shared" ca="1" si="69"/>
        <v>0</v>
      </c>
      <c r="MM26" s="306">
        <f t="shared" ca="1" si="69"/>
        <v>0</v>
      </c>
      <c r="MN26" s="306">
        <f t="shared" ca="1" si="69"/>
        <v>0</v>
      </c>
      <c r="MO26" s="306">
        <f t="shared" ca="1" si="69"/>
        <v>0</v>
      </c>
      <c r="MP26" s="306">
        <f t="shared" ca="1" si="69"/>
        <v>0</v>
      </c>
      <c r="MQ26" s="306">
        <f t="shared" ca="1" si="69"/>
        <v>0</v>
      </c>
      <c r="MR26" s="306">
        <f t="shared" ca="1" si="69"/>
        <v>0</v>
      </c>
      <c r="MS26" s="306">
        <f t="shared" ca="1" si="69"/>
        <v>0</v>
      </c>
      <c r="MT26" s="306">
        <f t="shared" ca="1" si="69"/>
        <v>0</v>
      </c>
      <c r="MU26" s="306">
        <f t="shared" ca="1" si="69"/>
        <v>0</v>
      </c>
      <c r="MV26" s="306">
        <f t="shared" ca="1" si="69"/>
        <v>0</v>
      </c>
      <c r="MW26" s="306">
        <f t="shared" ca="1" si="69"/>
        <v>0</v>
      </c>
      <c r="MX26" s="306">
        <f t="shared" ca="1" si="69"/>
        <v>0</v>
      </c>
      <c r="MY26" s="306">
        <f t="shared" ca="1" si="69"/>
        <v>0</v>
      </c>
      <c r="MZ26" s="306">
        <f t="shared" ca="1" si="69"/>
        <v>0</v>
      </c>
      <c r="NA26" s="306">
        <f t="shared" ca="1" si="69"/>
        <v>0</v>
      </c>
      <c r="NB26" s="306">
        <f t="shared" ca="1" si="69"/>
        <v>0</v>
      </c>
      <c r="NC26" s="306">
        <f t="shared" ca="1" si="69"/>
        <v>0</v>
      </c>
      <c r="ND26" s="306">
        <f t="shared" ca="1" si="69"/>
        <v>0</v>
      </c>
      <c r="NE26" s="306">
        <f t="shared" ca="1" si="69"/>
        <v>0</v>
      </c>
      <c r="NF26" s="306">
        <f t="shared" ca="1" si="69"/>
        <v>0</v>
      </c>
      <c r="NG26" s="306">
        <f t="shared" ca="1" si="69"/>
        <v>0</v>
      </c>
      <c r="NH26" s="306">
        <f t="shared" ca="1" si="69"/>
        <v>0</v>
      </c>
      <c r="NI26" s="306">
        <f t="shared" ca="1" si="69"/>
        <v>0</v>
      </c>
      <c r="NJ26" s="306">
        <f t="shared" ca="1" si="69"/>
        <v>0</v>
      </c>
      <c r="NK26" s="306">
        <f t="shared" ca="1" si="69"/>
        <v>0</v>
      </c>
      <c r="NL26" s="306">
        <f t="shared" ca="1" si="69"/>
        <v>0</v>
      </c>
      <c r="NM26" s="306">
        <f t="shared" ca="1" si="69"/>
        <v>0</v>
      </c>
      <c r="NN26" s="306">
        <f t="shared" ca="1" si="69"/>
        <v>0</v>
      </c>
      <c r="NO26" s="306">
        <f t="shared" ca="1" si="69"/>
        <v>0</v>
      </c>
      <c r="NP26" s="306">
        <f t="shared" ca="1" si="69"/>
        <v>0</v>
      </c>
      <c r="NQ26" s="306">
        <f t="shared" ca="1" si="69"/>
        <v>0</v>
      </c>
      <c r="NR26" s="306">
        <f t="shared" ca="1" si="69"/>
        <v>0</v>
      </c>
      <c r="NS26" s="306">
        <f t="shared" ca="1" si="69"/>
        <v>0</v>
      </c>
      <c r="NT26" s="306">
        <f t="shared" ca="1" si="69"/>
        <v>0</v>
      </c>
      <c r="NU26" s="306">
        <f t="shared" ca="1" si="69"/>
        <v>0</v>
      </c>
      <c r="NV26" s="306">
        <f t="shared" ca="1" si="69"/>
        <v>0</v>
      </c>
      <c r="NW26" s="306">
        <f t="shared" ca="1" si="69"/>
        <v>0</v>
      </c>
      <c r="NX26" s="306">
        <f t="shared" ca="1" si="69"/>
        <v>0</v>
      </c>
      <c r="NY26" s="306">
        <f t="shared" ref="NY26:PU26" ca="1" si="70">SUM(NY22:NY25)</f>
        <v>0</v>
      </c>
      <c r="NZ26" s="306">
        <f t="shared" ca="1" si="70"/>
        <v>0</v>
      </c>
      <c r="OA26" s="306">
        <f t="shared" ca="1" si="70"/>
        <v>0</v>
      </c>
      <c r="OB26" s="306">
        <f t="shared" ca="1" si="70"/>
        <v>0</v>
      </c>
      <c r="OC26" s="306">
        <f t="shared" ca="1" si="70"/>
        <v>0</v>
      </c>
      <c r="OD26" s="306">
        <f t="shared" ca="1" si="70"/>
        <v>0</v>
      </c>
      <c r="OE26" s="306">
        <f t="shared" ca="1" si="70"/>
        <v>0</v>
      </c>
      <c r="OF26" s="306">
        <f t="shared" ca="1" si="70"/>
        <v>0</v>
      </c>
      <c r="OG26" s="306">
        <f t="shared" ca="1" si="70"/>
        <v>0</v>
      </c>
      <c r="OH26" s="306">
        <f t="shared" ca="1" si="70"/>
        <v>0</v>
      </c>
      <c r="OI26" s="306">
        <f t="shared" ca="1" si="70"/>
        <v>0</v>
      </c>
      <c r="OJ26" s="306">
        <f t="shared" ca="1" si="70"/>
        <v>0</v>
      </c>
      <c r="OK26" s="306">
        <f t="shared" ca="1" si="70"/>
        <v>0</v>
      </c>
      <c r="OL26" s="306">
        <f t="shared" ca="1" si="70"/>
        <v>0</v>
      </c>
      <c r="OM26" s="306">
        <f t="shared" ca="1" si="70"/>
        <v>0</v>
      </c>
      <c r="ON26" s="306">
        <f t="shared" ca="1" si="70"/>
        <v>0</v>
      </c>
      <c r="OO26" s="306">
        <f t="shared" ca="1" si="70"/>
        <v>0</v>
      </c>
      <c r="OP26" s="306">
        <f t="shared" ca="1" si="70"/>
        <v>0</v>
      </c>
      <c r="OQ26" s="306">
        <f t="shared" ca="1" si="70"/>
        <v>0</v>
      </c>
      <c r="OR26" s="306">
        <f t="shared" ca="1" si="70"/>
        <v>0</v>
      </c>
      <c r="OS26" s="306">
        <f t="shared" ca="1" si="70"/>
        <v>0</v>
      </c>
      <c r="OT26" s="306">
        <f t="shared" ca="1" si="70"/>
        <v>0</v>
      </c>
      <c r="OU26" s="306">
        <f t="shared" ca="1" si="70"/>
        <v>0</v>
      </c>
      <c r="OV26" s="306">
        <f t="shared" ca="1" si="70"/>
        <v>0</v>
      </c>
      <c r="OW26" s="306">
        <f t="shared" ca="1" si="70"/>
        <v>0</v>
      </c>
      <c r="OX26" s="306">
        <f t="shared" ca="1" si="70"/>
        <v>0</v>
      </c>
      <c r="OY26" s="306">
        <f t="shared" ca="1" si="70"/>
        <v>0</v>
      </c>
      <c r="OZ26" s="306">
        <f t="shared" ca="1" si="70"/>
        <v>0</v>
      </c>
      <c r="PA26" s="306">
        <f t="shared" ca="1" si="70"/>
        <v>0</v>
      </c>
      <c r="PB26" s="306">
        <f t="shared" ca="1" si="70"/>
        <v>0</v>
      </c>
      <c r="PC26" s="306">
        <f t="shared" ca="1" si="70"/>
        <v>0</v>
      </c>
      <c r="PD26" s="306">
        <f t="shared" ca="1" si="70"/>
        <v>0</v>
      </c>
      <c r="PE26" s="306">
        <f t="shared" ca="1" si="70"/>
        <v>0</v>
      </c>
      <c r="PF26" s="306">
        <f t="shared" ca="1" si="70"/>
        <v>0</v>
      </c>
      <c r="PG26" s="306">
        <f t="shared" ca="1" si="70"/>
        <v>0</v>
      </c>
      <c r="PH26" s="306">
        <f t="shared" ca="1" si="70"/>
        <v>0</v>
      </c>
      <c r="PI26" s="306">
        <f t="shared" ca="1" si="70"/>
        <v>0</v>
      </c>
      <c r="PJ26" s="306">
        <f t="shared" ca="1" si="70"/>
        <v>0</v>
      </c>
      <c r="PK26" s="306">
        <f t="shared" ca="1" si="70"/>
        <v>0</v>
      </c>
      <c r="PL26" s="306">
        <f t="shared" ca="1" si="70"/>
        <v>0</v>
      </c>
      <c r="PM26" s="306">
        <f t="shared" ca="1" si="70"/>
        <v>0</v>
      </c>
      <c r="PN26" s="306">
        <f t="shared" ca="1" si="70"/>
        <v>0</v>
      </c>
      <c r="PO26" s="306">
        <f t="shared" ca="1" si="70"/>
        <v>0</v>
      </c>
      <c r="PP26" s="306">
        <f t="shared" ca="1" si="70"/>
        <v>0</v>
      </c>
      <c r="PQ26" s="306">
        <f t="shared" ca="1" si="70"/>
        <v>0</v>
      </c>
      <c r="PR26" s="306">
        <f t="shared" ca="1" si="70"/>
        <v>0</v>
      </c>
      <c r="PS26" s="306">
        <f t="shared" ca="1" si="70"/>
        <v>0</v>
      </c>
      <c r="PT26" s="306">
        <f t="shared" ca="1" si="70"/>
        <v>0</v>
      </c>
      <c r="PU26" s="306">
        <f t="shared" ca="1" si="70"/>
        <v>0</v>
      </c>
      <c r="PV26" s="31" t="s">
        <v>25</v>
      </c>
      <c r="PW26" s="36"/>
      <c r="PX26" s="370">
        <v>17.908999999999999</v>
      </c>
      <c r="PY26" s="371">
        <v>63.728999999999999</v>
      </c>
      <c r="PZ26" s="372">
        <v>69.307699999999997</v>
      </c>
      <c r="QA26" s="373">
        <f t="shared" ref="QA26:QO26" ca="1" si="71">SUM(QA22:QA25)</f>
        <v>37.182974034769778</v>
      </c>
      <c r="QB26" s="373">
        <f t="shared" ca="1" si="71"/>
        <v>145.39608673941336</v>
      </c>
      <c r="QC26" s="373">
        <f t="shared" ca="1" si="71"/>
        <v>150.93974171715649</v>
      </c>
      <c r="QD26" s="373">
        <f t="shared" ca="1" si="71"/>
        <v>157.07649726516291</v>
      </c>
      <c r="QE26" s="373">
        <f ca="1">SUM(QE22:QE25)</f>
        <v>162.23437147825013</v>
      </c>
      <c r="QF26" s="373">
        <f t="shared" ca="1" si="71"/>
        <v>167.9125744799889</v>
      </c>
      <c r="QG26" s="373">
        <f t="shared" ca="1" si="71"/>
        <v>173.78951458678853</v>
      </c>
      <c r="QH26" s="373">
        <f t="shared" ca="1" si="71"/>
        <v>180.35503880943202</v>
      </c>
      <c r="QI26" s="373">
        <f t="shared" ca="1" si="71"/>
        <v>186.16767276323256</v>
      </c>
      <c r="QJ26" s="373">
        <f t="shared" ca="1" si="71"/>
        <v>192.20825524138127</v>
      </c>
      <c r="QK26" s="373">
        <f t="shared" ca="1" si="71"/>
        <v>147.19076452312635</v>
      </c>
      <c r="QL26" s="373">
        <f t="shared" ca="1" si="71"/>
        <v>110.65544490705017</v>
      </c>
      <c r="QM26" s="373">
        <f t="shared" ca="1" si="71"/>
        <v>113.9368994499402</v>
      </c>
      <c r="QN26" s="373">
        <f t="shared" ca="1" si="71"/>
        <v>117.92469093068817</v>
      </c>
      <c r="QO26" s="373">
        <f t="shared" ca="1" si="71"/>
        <v>110.51813590505895</v>
      </c>
      <c r="QP26" s="373">
        <f t="shared" ref="QP26:RJ26" ca="1" si="72">SUM(QP22:QP25)</f>
        <v>76.662787195071871</v>
      </c>
      <c r="QQ26" s="373">
        <f t="shared" ca="1" si="72"/>
        <v>64.261272061073214</v>
      </c>
      <c r="QR26" s="373">
        <f t="shared" ca="1" si="72"/>
        <v>53.519572245493109</v>
      </c>
      <c r="QS26" s="373">
        <f t="shared" ca="1" si="72"/>
        <v>52.521577693507012</v>
      </c>
      <c r="QT26" s="373">
        <f t="shared" ca="1" si="72"/>
        <v>54.50576926788402</v>
      </c>
      <c r="QU26" s="373">
        <f t="shared" ca="1" si="72"/>
        <v>56.262427064727035</v>
      </c>
      <c r="QV26" s="373">
        <f t="shared" ca="1" si="72"/>
        <v>58.231612011992503</v>
      </c>
      <c r="QW26" s="373">
        <f t="shared" ca="1" si="72"/>
        <v>60.269718432412247</v>
      </c>
      <c r="QX26" s="373">
        <f t="shared" ca="1" si="72"/>
        <v>62.546623901656176</v>
      </c>
      <c r="QY26" s="373">
        <f t="shared" ca="1" si="72"/>
        <v>64.562429127760836</v>
      </c>
      <c r="QZ26" s="373">
        <f t="shared" ca="1" si="72"/>
        <v>63.592378630116229</v>
      </c>
      <c r="RA26" s="373">
        <f t="shared" ca="1" si="72"/>
        <v>54.199082674249496</v>
      </c>
      <c r="RB26" s="373">
        <f t="shared" ca="1" si="72"/>
        <v>45.88731217833972</v>
      </c>
      <c r="RC26" s="373">
        <f t="shared" ca="1" si="72"/>
        <v>6.4659189102049197</v>
      </c>
      <c r="RD26" s="373">
        <f t="shared" ca="1" si="72"/>
        <v>0</v>
      </c>
      <c r="RE26" s="373">
        <f t="shared" ca="1" si="72"/>
        <v>0</v>
      </c>
      <c r="RF26" s="373">
        <f t="shared" ca="1" si="72"/>
        <v>0</v>
      </c>
      <c r="RG26" s="373">
        <f t="shared" ca="1" si="72"/>
        <v>0</v>
      </c>
      <c r="RH26" s="373">
        <f t="shared" ca="1" si="72"/>
        <v>0</v>
      </c>
      <c r="RI26" s="373">
        <f t="shared" ca="1" si="72"/>
        <v>0</v>
      </c>
      <c r="RJ26" s="373">
        <f t="shared" ca="1" si="72"/>
        <v>0</v>
      </c>
      <c r="RK26" s="27"/>
    </row>
    <row r="27" spans="1:479" hidden="1" outlineLevel="1">
      <c r="B27" s="307" t="s">
        <v>48</v>
      </c>
      <c r="D27" s="35"/>
      <c r="E27" s="35" t="s">
        <v>26</v>
      </c>
      <c r="F27" s="157">
        <f>IFERROR(F26/E26-1,0)</f>
        <v>0</v>
      </c>
      <c r="G27" s="157">
        <f t="shared" ref="G27:AL27" si="73">IFERROR(G26/F26-1,0)</f>
        <v>-9.67741935483869E-2</v>
      </c>
      <c r="H27" s="157">
        <f t="shared" ca="1" si="73"/>
        <v>0.10714285714285698</v>
      </c>
      <c r="I27" s="157">
        <f t="shared" ca="1" si="73"/>
        <v>-3.2258064516128893E-2</v>
      </c>
      <c r="J27" s="157">
        <f t="shared" ca="1" si="73"/>
        <v>3.3333333333333215E-2</v>
      </c>
      <c r="K27" s="157">
        <f t="shared" ca="1" si="73"/>
        <v>1.9528566829909444E-2</v>
      </c>
      <c r="L27" s="157">
        <f t="shared" ca="1" si="73"/>
        <v>3.3333333333333437E-2</v>
      </c>
      <c r="M27" s="157">
        <f t="shared" ca="1" si="73"/>
        <v>0</v>
      </c>
      <c r="N27" s="157">
        <f t="shared" ca="1" si="73"/>
        <v>-3.2258064516129004E-2</v>
      </c>
      <c r="O27" s="157">
        <f t="shared" ca="1" si="73"/>
        <v>3.3333333333333437E-2</v>
      </c>
      <c r="P27" s="157">
        <f t="shared" ca="1" si="73"/>
        <v>-3.2258064516129004E-2</v>
      </c>
      <c r="Q27" s="157">
        <f t="shared" ca="1" si="73"/>
        <v>3.3333333333333437E-2</v>
      </c>
      <c r="R27" s="157">
        <f t="shared" ca="1" si="73"/>
        <v>2.75</v>
      </c>
      <c r="S27" s="157">
        <f t="shared" ca="1" si="73"/>
        <v>-9.6774193548387122E-2</v>
      </c>
      <c r="T27" s="157">
        <f t="shared" ca="1" si="73"/>
        <v>0.10714285714285721</v>
      </c>
      <c r="U27" s="157">
        <f t="shared" ca="1" si="73"/>
        <v>-3.2258064516129004E-2</v>
      </c>
      <c r="V27" s="157">
        <f t="shared" ca="1" si="73"/>
        <v>3.3333333333333215E-2</v>
      </c>
      <c r="W27" s="157">
        <f t="shared" ca="1" si="73"/>
        <v>2.1257003518289075E-3</v>
      </c>
      <c r="X27" s="157">
        <f t="shared" ca="1" si="73"/>
        <v>3.3333333333333437E-2</v>
      </c>
      <c r="Y27" s="157">
        <f t="shared" ca="1" si="73"/>
        <v>0</v>
      </c>
      <c r="Z27" s="157">
        <f t="shared" ca="1" si="73"/>
        <v>-3.2258064516129115E-2</v>
      </c>
      <c r="AA27" s="157">
        <f t="shared" ca="1" si="73"/>
        <v>3.3333333333333437E-2</v>
      </c>
      <c r="AB27" s="157">
        <f t="shared" ca="1" si="73"/>
        <v>-3.2258064516129115E-2</v>
      </c>
      <c r="AC27" s="157">
        <f t="shared" ca="1" si="73"/>
        <v>3.3333333333333437E-2</v>
      </c>
      <c r="AD27" s="157">
        <f t="shared" ca="1" si="73"/>
        <v>0</v>
      </c>
      <c r="AE27" s="157">
        <f t="shared" ca="1" si="73"/>
        <v>-9.6774193548387011E-2</v>
      </c>
      <c r="AF27" s="157">
        <f t="shared" ca="1" si="73"/>
        <v>0.10714285714285721</v>
      </c>
      <c r="AG27" s="157">
        <f t="shared" ca="1" si="73"/>
        <v>-3.2258064516129115E-2</v>
      </c>
      <c r="AH27" s="157">
        <f t="shared" ca="1" si="73"/>
        <v>3.3333333333333437E-2</v>
      </c>
      <c r="AI27" s="157">
        <f t="shared" ca="1" si="73"/>
        <v>6.3531589561907076E-3</v>
      </c>
      <c r="AJ27" s="157">
        <f t="shared" ca="1" si="73"/>
        <v>3.3333333333333215E-2</v>
      </c>
      <c r="AK27" s="157">
        <f t="shared" ca="1" si="73"/>
        <v>0</v>
      </c>
      <c r="AL27" s="157">
        <f t="shared" ca="1" si="73"/>
        <v>-3.2258064516129004E-2</v>
      </c>
      <c r="AM27" s="157">
        <f t="shared" ref="AM27:BR27" ca="1" si="74">IFERROR(AM26/AL26-1,0)</f>
        <v>3.3333333333333215E-2</v>
      </c>
      <c r="AN27" s="157">
        <f t="shared" ca="1" si="74"/>
        <v>-3.2258064516129004E-2</v>
      </c>
      <c r="AO27" s="157">
        <f t="shared" ca="1" si="74"/>
        <v>3.3333333333333215E-2</v>
      </c>
      <c r="AP27" s="157">
        <f t="shared" ca="1" si="74"/>
        <v>0</v>
      </c>
      <c r="AQ27" s="157">
        <f t="shared" ca="1" si="74"/>
        <v>-6.4516129032258007E-2</v>
      </c>
      <c r="AR27" s="157">
        <f t="shared" ca="1" si="74"/>
        <v>6.8965517241379226E-2</v>
      </c>
      <c r="AS27" s="157">
        <f t="shared" ca="1" si="74"/>
        <v>-3.2258064516129004E-2</v>
      </c>
      <c r="AT27" s="157">
        <f t="shared" ca="1" si="74"/>
        <v>3.3333333333333215E-2</v>
      </c>
      <c r="AU27" s="157">
        <f t="shared" ca="1" si="74"/>
        <v>3.0634657573513913E-3</v>
      </c>
      <c r="AV27" s="157">
        <f t="shared" ca="1" si="74"/>
        <v>3.3333333333333215E-2</v>
      </c>
      <c r="AW27" s="157">
        <f t="shared" ca="1" si="74"/>
        <v>0</v>
      </c>
      <c r="AX27" s="157">
        <f t="shared" ca="1" si="74"/>
        <v>-3.2258064516129004E-2</v>
      </c>
      <c r="AY27" s="157">
        <f t="shared" ca="1" si="74"/>
        <v>3.3333333333333215E-2</v>
      </c>
      <c r="AZ27" s="157">
        <f t="shared" ca="1" si="74"/>
        <v>-3.2258064516129004E-2</v>
      </c>
      <c r="BA27" s="157">
        <f t="shared" ca="1" si="74"/>
        <v>3.3333333333333215E-2</v>
      </c>
      <c r="BB27" s="157">
        <f t="shared" ca="1" si="74"/>
        <v>0</v>
      </c>
      <c r="BC27" s="157">
        <f t="shared" ca="1" si="74"/>
        <v>-9.6774193548387122E-2</v>
      </c>
      <c r="BD27" s="157">
        <f t="shared" ca="1" si="74"/>
        <v>0.10714285714285721</v>
      </c>
      <c r="BE27" s="157">
        <f t="shared" ca="1" si="74"/>
        <v>-3.2258064516129004E-2</v>
      </c>
      <c r="BF27" s="157">
        <f t="shared" ca="1" si="74"/>
        <v>3.3333333333333215E-2</v>
      </c>
      <c r="BG27" s="157">
        <f t="shared" ca="1" si="74"/>
        <v>1.612903225806761E-3</v>
      </c>
      <c r="BH27" s="157">
        <f t="shared" ca="1" si="74"/>
        <v>3.3333333333333437E-2</v>
      </c>
      <c r="BI27" s="157">
        <f t="shared" ca="1" si="74"/>
        <v>0</v>
      </c>
      <c r="BJ27" s="157">
        <f t="shared" ca="1" si="74"/>
        <v>-3.2258064516129115E-2</v>
      </c>
      <c r="BK27" s="157">
        <f t="shared" ca="1" si="74"/>
        <v>3.3333333333333437E-2</v>
      </c>
      <c r="BL27" s="157">
        <f t="shared" ca="1" si="74"/>
        <v>-3.2258064516129115E-2</v>
      </c>
      <c r="BM27" s="157">
        <f t="shared" ca="1" si="74"/>
        <v>3.3333333333333437E-2</v>
      </c>
      <c r="BN27" s="157">
        <f t="shared" ca="1" si="74"/>
        <v>0</v>
      </c>
      <c r="BO27" s="157">
        <f t="shared" ca="1" si="74"/>
        <v>-9.6774193548387011E-2</v>
      </c>
      <c r="BP27" s="157">
        <f t="shared" ca="1" si="74"/>
        <v>0.10714285714285698</v>
      </c>
      <c r="BQ27" s="157">
        <f t="shared" ca="1" si="74"/>
        <v>-3.2258064516129115E-2</v>
      </c>
      <c r="BR27" s="157">
        <f t="shared" ca="1" si="74"/>
        <v>3.3333333333333437E-2</v>
      </c>
      <c r="BS27" s="157">
        <f t="shared" ref="BS27:CX27" ca="1" si="75">IFERROR(BS26/BR26-1,0)</f>
        <v>1.612903225806317E-3</v>
      </c>
      <c r="BT27" s="157">
        <f t="shared" ca="1" si="75"/>
        <v>3.3333333333333437E-2</v>
      </c>
      <c r="BU27" s="157">
        <f t="shared" ca="1" si="75"/>
        <v>0</v>
      </c>
      <c r="BV27" s="157">
        <f t="shared" ca="1" si="75"/>
        <v>-3.2258064516129115E-2</v>
      </c>
      <c r="BW27" s="157">
        <f t="shared" ca="1" si="75"/>
        <v>3.3333333333333437E-2</v>
      </c>
      <c r="BX27" s="157">
        <f t="shared" ca="1" si="75"/>
        <v>-3.2258064516129115E-2</v>
      </c>
      <c r="BY27" s="157">
        <f t="shared" ca="1" si="75"/>
        <v>3.3333333333333437E-2</v>
      </c>
      <c r="BZ27" s="157">
        <f t="shared" ca="1" si="75"/>
        <v>0</v>
      </c>
      <c r="CA27" s="157">
        <f t="shared" ca="1" si="75"/>
        <v>-9.6774193548387011E-2</v>
      </c>
      <c r="CB27" s="157">
        <f t="shared" ca="1" si="75"/>
        <v>0.10714285714285721</v>
      </c>
      <c r="CC27" s="157">
        <f t="shared" ca="1" si="75"/>
        <v>-3.2258064516129115E-2</v>
      </c>
      <c r="CD27" s="157">
        <f t="shared" ca="1" si="75"/>
        <v>3.3333333333333437E-2</v>
      </c>
      <c r="CE27" s="157">
        <f t="shared" ca="1" si="75"/>
        <v>1.612903225806539E-3</v>
      </c>
      <c r="CF27" s="157">
        <f t="shared" ca="1" si="75"/>
        <v>3.3333333333333215E-2</v>
      </c>
      <c r="CG27" s="157">
        <f t="shared" ca="1" si="75"/>
        <v>0</v>
      </c>
      <c r="CH27" s="157">
        <f t="shared" ca="1" si="75"/>
        <v>-3.2258064516129004E-2</v>
      </c>
      <c r="CI27" s="157">
        <f t="shared" ca="1" si="75"/>
        <v>3.3333333333333215E-2</v>
      </c>
      <c r="CJ27" s="157">
        <f t="shared" ca="1" si="75"/>
        <v>-3.2258064516129004E-2</v>
      </c>
      <c r="CK27" s="157">
        <f t="shared" ca="1" si="75"/>
        <v>3.3333333333333215E-2</v>
      </c>
      <c r="CL27" s="157">
        <f t="shared" ca="1" si="75"/>
        <v>0</v>
      </c>
      <c r="CM27" s="157">
        <f t="shared" ca="1" si="75"/>
        <v>-6.4516129032258118E-2</v>
      </c>
      <c r="CN27" s="157">
        <f t="shared" ca="1" si="75"/>
        <v>6.8965517241379226E-2</v>
      </c>
      <c r="CO27" s="157">
        <f t="shared" ca="1" si="75"/>
        <v>-3.2258064516129004E-2</v>
      </c>
      <c r="CP27" s="157">
        <f t="shared" ca="1" si="75"/>
        <v>3.3333333333333215E-2</v>
      </c>
      <c r="CQ27" s="157">
        <f t="shared" ca="1" si="75"/>
        <v>1.612903225806317E-3</v>
      </c>
      <c r="CR27" s="157">
        <f t="shared" ca="1" si="75"/>
        <v>3.3333333333333437E-2</v>
      </c>
      <c r="CS27" s="157">
        <f t="shared" ca="1" si="75"/>
        <v>0</v>
      </c>
      <c r="CT27" s="157">
        <f t="shared" ca="1" si="75"/>
        <v>-3.2258064516129226E-2</v>
      </c>
      <c r="CU27" s="157">
        <f t="shared" ca="1" si="75"/>
        <v>3.3333333333333437E-2</v>
      </c>
      <c r="CV27" s="157">
        <f t="shared" ca="1" si="75"/>
        <v>-3.2258064516129226E-2</v>
      </c>
      <c r="CW27" s="157">
        <f t="shared" ca="1" si="75"/>
        <v>3.3333333333333437E-2</v>
      </c>
      <c r="CX27" s="157">
        <f t="shared" ca="1" si="75"/>
        <v>0</v>
      </c>
      <c r="CY27" s="157">
        <f t="shared" ref="CY27:ED27" ca="1" si="76">IFERROR(CY26/CX26-1,0)</f>
        <v>-9.6774193548387233E-2</v>
      </c>
      <c r="CZ27" s="157">
        <f t="shared" ca="1" si="76"/>
        <v>0.10714285714285721</v>
      </c>
      <c r="DA27" s="157">
        <f t="shared" ca="1" si="76"/>
        <v>-3.2258064516129226E-2</v>
      </c>
      <c r="DB27" s="157">
        <f t="shared" ca="1" si="76"/>
        <v>3.3333333333333437E-2</v>
      </c>
      <c r="DC27" s="157">
        <f t="shared" ca="1" si="76"/>
        <v>1.612903225806539E-3</v>
      </c>
      <c r="DD27" s="157">
        <f t="shared" ca="1" si="76"/>
        <v>3.3333333333333437E-2</v>
      </c>
      <c r="DE27" s="157">
        <f t="shared" ca="1" si="76"/>
        <v>0</v>
      </c>
      <c r="DF27" s="157">
        <f t="shared" ca="1" si="76"/>
        <v>-3.2258064516129115E-2</v>
      </c>
      <c r="DG27" s="157">
        <f t="shared" ca="1" si="76"/>
        <v>3.3333333333333437E-2</v>
      </c>
      <c r="DH27" s="157">
        <f t="shared" ca="1" si="76"/>
        <v>-3.2258064516129115E-2</v>
      </c>
      <c r="DI27" s="157">
        <f t="shared" ca="1" si="76"/>
        <v>3.3333333333333437E-2</v>
      </c>
      <c r="DJ27" s="157">
        <f t="shared" ca="1" si="76"/>
        <v>-2.4666666666667281E-3</v>
      </c>
      <c r="DK27" s="157">
        <f t="shared" ca="1" si="76"/>
        <v>-9.6774193548387122E-2</v>
      </c>
      <c r="DL27" s="157">
        <f t="shared" ca="1" si="76"/>
        <v>0.10714285714285721</v>
      </c>
      <c r="DM27" s="157">
        <f t="shared" ca="1" si="76"/>
        <v>-3.2258064516128893E-2</v>
      </c>
      <c r="DN27" s="157">
        <f t="shared" ca="1" si="76"/>
        <v>3.3333333333333215E-2</v>
      </c>
      <c r="DO27" s="157">
        <f t="shared" ca="1" si="76"/>
        <v>1.612903225806761E-3</v>
      </c>
      <c r="DP27" s="157">
        <f t="shared" ca="1" si="76"/>
        <v>3.3333333333333215E-2</v>
      </c>
      <c r="DQ27" s="157">
        <f t="shared" ca="1" si="76"/>
        <v>0</v>
      </c>
      <c r="DR27" s="157">
        <f t="shared" ca="1" si="76"/>
        <v>-3.2258064516128893E-2</v>
      </c>
      <c r="DS27" s="157">
        <f t="shared" ca="1" si="76"/>
        <v>3.3333333333333215E-2</v>
      </c>
      <c r="DT27" s="157">
        <f t="shared" ca="1" si="76"/>
        <v>-3.2258064516128893E-2</v>
      </c>
      <c r="DU27" s="157">
        <f t="shared" ca="1" si="76"/>
        <v>3.3333333333333215E-2</v>
      </c>
      <c r="DV27" s="157">
        <f t="shared" ca="1" si="76"/>
        <v>-0.26010826705874479</v>
      </c>
      <c r="DW27" s="157">
        <f t="shared" ca="1" si="76"/>
        <v>-9.6774193548387122E-2</v>
      </c>
      <c r="DX27" s="157">
        <f t="shared" ca="1" si="76"/>
        <v>0.10714285714285721</v>
      </c>
      <c r="DY27" s="157">
        <f t="shared" ca="1" si="76"/>
        <v>-3.2258064516129004E-2</v>
      </c>
      <c r="DZ27" s="157">
        <f t="shared" ca="1" si="76"/>
        <v>3.3333333333333215E-2</v>
      </c>
      <c r="EA27" s="157">
        <f t="shared" ca="1" si="76"/>
        <v>1.612903225806539E-3</v>
      </c>
      <c r="EB27" s="157">
        <f t="shared" ca="1" si="76"/>
        <v>3.3333333333333437E-2</v>
      </c>
      <c r="EC27" s="157">
        <f t="shared" ca="1" si="76"/>
        <v>0</v>
      </c>
      <c r="ED27" s="157">
        <f t="shared" ca="1" si="76"/>
        <v>-3.2258064516129115E-2</v>
      </c>
      <c r="EE27" s="157">
        <f t="shared" ref="EE27:FJ27" ca="1" si="77">IFERROR(EE26/ED26-1,0)</f>
        <v>3.3333333333333437E-2</v>
      </c>
      <c r="EF27" s="157">
        <f t="shared" ca="1" si="77"/>
        <v>-3.2258064516129115E-2</v>
      </c>
      <c r="EG27" s="157">
        <f t="shared" ca="1" si="77"/>
        <v>3.3333333333333437E-2</v>
      </c>
      <c r="EH27" s="157">
        <f t="shared" ca="1" si="77"/>
        <v>-0.2755848613494718</v>
      </c>
      <c r="EI27" s="157">
        <f t="shared" ca="1" si="77"/>
        <v>-6.4516129032257896E-2</v>
      </c>
      <c r="EJ27" s="157">
        <f t="shared" ca="1" si="77"/>
        <v>6.8965517241379004E-2</v>
      </c>
      <c r="EK27" s="157">
        <f t="shared" ca="1" si="77"/>
        <v>-3.2258064516128893E-2</v>
      </c>
      <c r="EL27" s="157">
        <f t="shared" ca="1" si="77"/>
        <v>3.3333333333333215E-2</v>
      </c>
      <c r="EM27" s="157">
        <f t="shared" ca="1" si="77"/>
        <v>1.612903225806539E-3</v>
      </c>
      <c r="EN27" s="157">
        <f t="shared" ca="1" si="77"/>
        <v>3.3333333333333437E-2</v>
      </c>
      <c r="EO27" s="157">
        <f t="shared" ca="1" si="77"/>
        <v>0</v>
      </c>
      <c r="EP27" s="157">
        <f t="shared" ca="1" si="77"/>
        <v>-3.2258064516129004E-2</v>
      </c>
      <c r="EQ27" s="157">
        <f t="shared" ca="1" si="77"/>
        <v>3.3333333333333437E-2</v>
      </c>
      <c r="ER27" s="157">
        <f t="shared" ca="1" si="77"/>
        <v>-3.2258064516129004E-2</v>
      </c>
      <c r="ES27" s="157">
        <f t="shared" ca="1" si="77"/>
        <v>3.3333333333333437E-2</v>
      </c>
      <c r="ET27" s="157">
        <f t="shared" ca="1" si="77"/>
        <v>-2.4937655860347574E-3</v>
      </c>
      <c r="EU27" s="157">
        <f t="shared" ca="1" si="77"/>
        <v>-9.6774193548387233E-2</v>
      </c>
      <c r="EV27" s="157">
        <f t="shared" ca="1" si="77"/>
        <v>0.10714285714285721</v>
      </c>
      <c r="EW27" s="157">
        <f t="shared" ca="1" si="77"/>
        <v>-3.2258064516129226E-2</v>
      </c>
      <c r="EX27" s="157">
        <f t="shared" ca="1" si="77"/>
        <v>3.3333333333333437E-2</v>
      </c>
      <c r="EY27" s="157">
        <f t="shared" ca="1" si="77"/>
        <v>1.612903225806539E-3</v>
      </c>
      <c r="EZ27" s="157">
        <f t="shared" ca="1" si="77"/>
        <v>3.3333333333333215E-2</v>
      </c>
      <c r="FA27" s="157">
        <f t="shared" ca="1" si="77"/>
        <v>0</v>
      </c>
      <c r="FB27" s="157">
        <f t="shared" ca="1" si="77"/>
        <v>-3.2258064516128893E-2</v>
      </c>
      <c r="FC27" s="157">
        <f t="shared" ca="1" si="77"/>
        <v>3.3333333333333215E-2</v>
      </c>
      <c r="FD27" s="157">
        <f t="shared" ca="1" si="77"/>
        <v>-3.2258064516128893E-2</v>
      </c>
      <c r="FE27" s="157">
        <f t="shared" ca="1" si="77"/>
        <v>3.3333333333333215E-2</v>
      </c>
      <c r="FF27" s="157">
        <f t="shared" ca="1" si="77"/>
        <v>0</v>
      </c>
      <c r="FG27" s="157">
        <f t="shared" ca="1" si="77"/>
        <v>-9.67741935483869E-2</v>
      </c>
      <c r="FH27" s="157">
        <f t="shared" ca="1" si="77"/>
        <v>0.10714285714285698</v>
      </c>
      <c r="FI27" s="157">
        <f t="shared" ca="1" si="77"/>
        <v>-3.2258064516128893E-2</v>
      </c>
      <c r="FJ27" s="157">
        <f t="shared" ca="1" si="77"/>
        <v>3.3333333333333215E-2</v>
      </c>
      <c r="FK27" s="157">
        <f t="shared" ref="FK27:GN27" ca="1" si="78">IFERROR(FK26/FJ26-1,0)</f>
        <v>1.612903225806761E-3</v>
      </c>
      <c r="FL27" s="157">
        <f t="shared" ca="1" si="78"/>
        <v>3.3333333333333437E-2</v>
      </c>
      <c r="FM27" s="157">
        <f t="shared" ca="1" si="78"/>
        <v>0</v>
      </c>
      <c r="FN27" s="157">
        <f t="shared" ca="1" si="78"/>
        <v>-3.2258064516129115E-2</v>
      </c>
      <c r="FO27" s="157">
        <f t="shared" ca="1" si="78"/>
        <v>3.3333333333333437E-2</v>
      </c>
      <c r="FP27" s="157">
        <f t="shared" ca="1" si="78"/>
        <v>-3.2258064516129115E-2</v>
      </c>
      <c r="FQ27" s="157">
        <f t="shared" ca="1" si="78"/>
        <v>3.3333333333333437E-2</v>
      </c>
      <c r="FR27" s="157">
        <f t="shared" ca="1" si="78"/>
        <v>-9.4500000000000139E-2</v>
      </c>
      <c r="FS27" s="157">
        <f t="shared" ca="1" si="78"/>
        <v>-9.6774193548387011E-2</v>
      </c>
      <c r="FT27" s="157">
        <f t="shared" ca="1" si="78"/>
        <v>0.10714285714285698</v>
      </c>
      <c r="FU27" s="157">
        <f t="shared" ca="1" si="78"/>
        <v>-3.2258064516128893E-2</v>
      </c>
      <c r="FV27" s="157">
        <f t="shared" ca="1" si="78"/>
        <v>3.3333333333333215E-2</v>
      </c>
      <c r="FW27" s="157">
        <f t="shared" ca="1" si="78"/>
        <v>1.612903225806539E-3</v>
      </c>
      <c r="FX27" s="157">
        <f t="shared" ca="1" si="78"/>
        <v>3.3333333333333437E-2</v>
      </c>
      <c r="FY27" s="157">
        <f t="shared" ca="1" si="78"/>
        <v>0</v>
      </c>
      <c r="FZ27" s="157">
        <f t="shared" ca="1" si="78"/>
        <v>-3.2258064516129115E-2</v>
      </c>
      <c r="GA27" s="157">
        <f t="shared" ca="1" si="78"/>
        <v>3.3333333333333437E-2</v>
      </c>
      <c r="GB27" s="157">
        <f t="shared" ca="1" si="78"/>
        <v>-3.2258064516129115E-2</v>
      </c>
      <c r="GC27" s="157">
        <f t="shared" ca="1" si="78"/>
        <v>3.3333333333333437E-2</v>
      </c>
      <c r="GD27" s="157">
        <f t="shared" ca="1" si="78"/>
        <v>-0.33158475980121471</v>
      </c>
      <c r="GE27" s="157">
        <f t="shared" ca="1" si="78"/>
        <v>-6.4516129032258118E-2</v>
      </c>
      <c r="GF27" s="157">
        <f t="shared" ca="1" si="78"/>
        <v>6.8965517241379448E-2</v>
      </c>
      <c r="GG27" s="157">
        <f t="shared" ca="1" si="78"/>
        <v>-3.2258064516129115E-2</v>
      </c>
      <c r="GH27" s="157">
        <f t="shared" ca="1" si="78"/>
        <v>3.3333333333333437E-2</v>
      </c>
      <c r="GI27" s="157">
        <f t="shared" ca="1" si="78"/>
        <v>1.612903225806539E-3</v>
      </c>
      <c r="GJ27" s="157">
        <f t="shared" ca="1" si="78"/>
        <v>3.3333333333333215E-2</v>
      </c>
      <c r="GK27" s="157">
        <f t="shared" ca="1" si="78"/>
        <v>0</v>
      </c>
      <c r="GL27" s="157">
        <f t="shared" ca="1" si="78"/>
        <v>-3.2258064516129004E-2</v>
      </c>
      <c r="GM27" s="157">
        <f t="shared" ca="1" si="78"/>
        <v>3.3333333333333215E-2</v>
      </c>
      <c r="GN27" s="157">
        <f t="shared" ca="1" si="78"/>
        <v>-3.2258064516129004E-2</v>
      </c>
      <c r="GO27" s="157">
        <f t="shared" ref="GO27:IZ27" ca="1" si="79">IFERROR(GO26/GN26-1,0)</f>
        <v>3.3333333333333215E-2</v>
      </c>
      <c r="GP27" s="157">
        <f t="shared" ca="1" si="79"/>
        <v>-0.18793886823626593</v>
      </c>
      <c r="GQ27" s="157">
        <f t="shared" ca="1" si="79"/>
        <v>-9.6774193548387122E-2</v>
      </c>
      <c r="GR27" s="157">
        <f t="shared" ca="1" si="79"/>
        <v>0.10714285714285721</v>
      </c>
      <c r="GS27" s="157">
        <f t="shared" ca="1" si="79"/>
        <v>-3.2258064516129004E-2</v>
      </c>
      <c r="GT27" s="157">
        <f t="shared" ca="1" si="79"/>
        <v>3.3333333333333437E-2</v>
      </c>
      <c r="GU27" s="157">
        <f t="shared" ca="1" si="79"/>
        <v>1.612903225806539E-3</v>
      </c>
      <c r="GV27" s="157">
        <f t="shared" ca="1" si="79"/>
        <v>3.3333333333333437E-2</v>
      </c>
      <c r="GW27" s="157">
        <f t="shared" ca="1" si="79"/>
        <v>0</v>
      </c>
      <c r="GX27" s="157">
        <f t="shared" ca="1" si="79"/>
        <v>-3.2258064516129226E-2</v>
      </c>
      <c r="GY27" s="157">
        <f t="shared" ca="1" si="79"/>
        <v>3.3333333333333437E-2</v>
      </c>
      <c r="GZ27" s="157">
        <f t="shared" ca="1" si="79"/>
        <v>-3.2258064516129226E-2</v>
      </c>
      <c r="HA27" s="157">
        <f t="shared" ca="1" si="79"/>
        <v>3.3333333333333437E-2</v>
      </c>
      <c r="HB27" s="157">
        <f t="shared" ca="1" si="79"/>
        <v>-0.19532044760935929</v>
      </c>
      <c r="HC27" s="157">
        <f t="shared" ca="1" si="79"/>
        <v>-9.6774193548387011E-2</v>
      </c>
      <c r="HD27" s="157">
        <f t="shared" ca="1" si="79"/>
        <v>0.10714285714285698</v>
      </c>
      <c r="HE27" s="157">
        <f t="shared" ca="1" si="79"/>
        <v>-3.2258064516129004E-2</v>
      </c>
      <c r="HF27" s="157">
        <f t="shared" ca="1" si="79"/>
        <v>3.3333333333333215E-2</v>
      </c>
      <c r="HG27" s="157">
        <f t="shared" ca="1" si="79"/>
        <v>1.612903225806539E-3</v>
      </c>
      <c r="HH27" s="157">
        <f t="shared" ca="1" si="79"/>
        <v>3.3333333333333437E-2</v>
      </c>
      <c r="HI27" s="157">
        <f t="shared" ca="1" si="79"/>
        <v>0</v>
      </c>
      <c r="HJ27" s="157">
        <f t="shared" ca="1" si="79"/>
        <v>-3.2258064516129115E-2</v>
      </c>
      <c r="HK27" s="157">
        <f t="shared" ca="1" si="79"/>
        <v>3.3333333333333437E-2</v>
      </c>
      <c r="HL27" s="157">
        <f t="shared" ca="1" si="79"/>
        <v>-3.2258064516129115E-2</v>
      </c>
      <c r="HM27" s="157">
        <f t="shared" ca="1" si="79"/>
        <v>3.3333333333333437E-2</v>
      </c>
      <c r="HN27" s="157">
        <f t="shared" ca="1" si="79"/>
        <v>-5.1833122629582618E-2</v>
      </c>
      <c r="HO27" s="157">
        <f t="shared" ca="1" si="79"/>
        <v>-9.6774193548387233E-2</v>
      </c>
      <c r="HP27" s="157">
        <f t="shared" ca="1" si="79"/>
        <v>0.10714285714285743</v>
      </c>
      <c r="HQ27" s="157">
        <f t="shared" ca="1" si="79"/>
        <v>-3.2258064516129226E-2</v>
      </c>
      <c r="HR27" s="157">
        <f t="shared" ca="1" si="79"/>
        <v>3.3333333333333659E-2</v>
      </c>
      <c r="HS27" s="157">
        <f t="shared" ca="1" si="79"/>
        <v>1.612903225806761E-3</v>
      </c>
      <c r="HT27" s="157">
        <f t="shared" ca="1" si="79"/>
        <v>3.3333333333333437E-2</v>
      </c>
      <c r="HU27" s="157">
        <f t="shared" ca="1" si="79"/>
        <v>0</v>
      </c>
      <c r="HV27" s="157">
        <f t="shared" ca="1" si="79"/>
        <v>-3.2258064516129226E-2</v>
      </c>
      <c r="HW27" s="157">
        <f t="shared" ca="1" si="79"/>
        <v>3.3333333333333437E-2</v>
      </c>
      <c r="HX27" s="157">
        <f t="shared" ca="1" si="79"/>
        <v>-3.2258064516129226E-2</v>
      </c>
      <c r="HY27" s="157">
        <f t="shared" ca="1" si="79"/>
        <v>3.3333333333333437E-2</v>
      </c>
      <c r="HZ27" s="157">
        <f t="shared" ca="1" si="79"/>
        <v>0</v>
      </c>
      <c r="IA27" s="157">
        <f t="shared" ca="1" si="79"/>
        <v>-6.4516129032258229E-2</v>
      </c>
      <c r="IB27" s="157">
        <f t="shared" ca="1" si="79"/>
        <v>6.8965517241379448E-2</v>
      </c>
      <c r="IC27" s="157">
        <f t="shared" ca="1" si="79"/>
        <v>-3.2258064516129226E-2</v>
      </c>
      <c r="ID27" s="157">
        <f t="shared" ca="1" si="79"/>
        <v>3.3333333333333437E-2</v>
      </c>
      <c r="IE27" s="157">
        <f t="shared" ca="1" si="79"/>
        <v>1.612903225806317E-3</v>
      </c>
      <c r="IF27" s="157">
        <f t="shared" ca="1" si="79"/>
        <v>3.3333333333333659E-2</v>
      </c>
      <c r="IG27" s="157">
        <f t="shared" ca="1" si="79"/>
        <v>0</v>
      </c>
      <c r="IH27" s="157">
        <f t="shared" ca="1" si="79"/>
        <v>-3.2258064516129226E-2</v>
      </c>
      <c r="II27" s="157">
        <f t="shared" ca="1" si="79"/>
        <v>3.3333333333333659E-2</v>
      </c>
      <c r="IJ27" s="157">
        <f t="shared" ca="1" si="79"/>
        <v>-3.2258064516129226E-2</v>
      </c>
      <c r="IK27" s="157">
        <f t="shared" ca="1" si="79"/>
        <v>3.3333333333333659E-2</v>
      </c>
      <c r="IL27" s="157">
        <f t="shared" ca="1" si="79"/>
        <v>0</v>
      </c>
      <c r="IM27" s="157">
        <f t="shared" ca="1" si="79"/>
        <v>-9.6774193548387344E-2</v>
      </c>
      <c r="IN27" s="157">
        <f t="shared" ca="1" si="79"/>
        <v>0.10714285714285743</v>
      </c>
      <c r="IO27" s="157">
        <f t="shared" ca="1" si="79"/>
        <v>-3.2258064516129226E-2</v>
      </c>
      <c r="IP27" s="157">
        <f t="shared" ca="1" si="79"/>
        <v>3.3333333333333659E-2</v>
      </c>
      <c r="IQ27" s="157">
        <f t="shared" ca="1" si="79"/>
        <v>1.6129032258060949E-3</v>
      </c>
      <c r="IR27" s="157">
        <f t="shared" ca="1" si="79"/>
        <v>3.3333333333333437E-2</v>
      </c>
      <c r="IS27" s="157">
        <f t="shared" ca="1" si="79"/>
        <v>0</v>
      </c>
      <c r="IT27" s="157">
        <f t="shared" ca="1" si="79"/>
        <v>-3.2258064516129226E-2</v>
      </c>
      <c r="IU27" s="157">
        <f t="shared" ca="1" si="79"/>
        <v>3.3333333333333437E-2</v>
      </c>
      <c r="IV27" s="157">
        <f t="shared" ca="1" si="79"/>
        <v>-3.2258064516129226E-2</v>
      </c>
      <c r="IW27" s="157">
        <f t="shared" ca="1" si="79"/>
        <v>3.3333333333333437E-2</v>
      </c>
      <c r="IX27" s="157">
        <f t="shared" ca="1" si="79"/>
        <v>0</v>
      </c>
      <c r="IY27" s="157">
        <f t="shared" ca="1" si="79"/>
        <v>-9.6774193548387011E-2</v>
      </c>
      <c r="IZ27" s="157">
        <f t="shared" ca="1" si="79"/>
        <v>0.10714285714285698</v>
      </c>
      <c r="JA27" s="157">
        <f t="shared" ref="JA27:LL27" ca="1" si="80">IFERROR(JA26/IZ26-1,0)</f>
        <v>-3.2258064516129226E-2</v>
      </c>
      <c r="JB27" s="157">
        <f t="shared" ca="1" si="80"/>
        <v>3.3333333333333437E-2</v>
      </c>
      <c r="JC27" s="157">
        <f t="shared" ca="1" si="80"/>
        <v>1.612903225806761E-3</v>
      </c>
      <c r="JD27" s="157">
        <f t="shared" ca="1" si="80"/>
        <v>3.3333333333333215E-2</v>
      </c>
      <c r="JE27" s="157">
        <f t="shared" ca="1" si="80"/>
        <v>0</v>
      </c>
      <c r="JF27" s="157">
        <f t="shared" ca="1" si="80"/>
        <v>-3.2258064516128893E-2</v>
      </c>
      <c r="JG27" s="157">
        <f t="shared" ca="1" si="80"/>
        <v>3.3333333333333215E-2</v>
      </c>
      <c r="JH27" s="157">
        <f t="shared" ca="1" si="80"/>
        <v>-3.2258064516128893E-2</v>
      </c>
      <c r="JI27" s="157">
        <f t="shared" ca="1" si="80"/>
        <v>3.3333333333333215E-2</v>
      </c>
      <c r="JJ27" s="157">
        <f t="shared" ca="1" si="80"/>
        <v>0</v>
      </c>
      <c r="JK27" s="157">
        <f t="shared" ca="1" si="80"/>
        <v>-9.6774193548387122E-2</v>
      </c>
      <c r="JL27" s="157">
        <f t="shared" ca="1" si="80"/>
        <v>0.10714285714285721</v>
      </c>
      <c r="JM27" s="157">
        <f t="shared" ca="1" si="80"/>
        <v>-3.2258064516128893E-2</v>
      </c>
      <c r="JN27" s="157">
        <f t="shared" ca="1" si="80"/>
        <v>3.3333333333333215E-2</v>
      </c>
      <c r="JO27" s="157">
        <f t="shared" ca="1" si="80"/>
        <v>1.612903225806539E-3</v>
      </c>
      <c r="JP27" s="157">
        <f t="shared" ca="1" si="80"/>
        <v>3.3333333333333659E-2</v>
      </c>
      <c r="JQ27" s="157">
        <f t="shared" ca="1" si="80"/>
        <v>0</v>
      </c>
      <c r="JR27" s="157">
        <f t="shared" ca="1" si="80"/>
        <v>-3.2258064516129337E-2</v>
      </c>
      <c r="JS27" s="157">
        <f t="shared" ca="1" si="80"/>
        <v>3.3333333333333659E-2</v>
      </c>
      <c r="JT27" s="157">
        <f t="shared" ca="1" si="80"/>
        <v>-3.2258064516129337E-2</v>
      </c>
      <c r="JU27" s="157">
        <f t="shared" ca="1" si="80"/>
        <v>3.3333333333333659E-2</v>
      </c>
      <c r="JV27" s="157">
        <f t="shared" ca="1" si="80"/>
        <v>0</v>
      </c>
      <c r="JW27" s="157">
        <f t="shared" ca="1" si="80"/>
        <v>-6.4516129032258229E-2</v>
      </c>
      <c r="JX27" s="157">
        <f t="shared" ca="1" si="80"/>
        <v>6.8965517241379448E-2</v>
      </c>
      <c r="JY27" s="157">
        <f t="shared" ca="1" si="80"/>
        <v>-3.2258064516129337E-2</v>
      </c>
      <c r="JZ27" s="157">
        <f t="shared" ca="1" si="80"/>
        <v>3.3333333333333659E-2</v>
      </c>
      <c r="KA27" s="157">
        <f t="shared" ca="1" si="80"/>
        <v>1.6129032258060949E-3</v>
      </c>
      <c r="KB27" s="157">
        <f t="shared" ca="1" si="80"/>
        <v>3.3333333333333437E-2</v>
      </c>
      <c r="KC27" s="157">
        <f t="shared" ca="1" si="80"/>
        <v>0</v>
      </c>
      <c r="KD27" s="157">
        <f t="shared" ca="1" si="80"/>
        <v>-3.2258064516129226E-2</v>
      </c>
      <c r="KE27" s="157">
        <f t="shared" ca="1" si="80"/>
        <v>3.3333333333333437E-2</v>
      </c>
      <c r="KF27" s="157">
        <f t="shared" ca="1" si="80"/>
        <v>-3.2258064516129226E-2</v>
      </c>
      <c r="KG27" s="157">
        <f t="shared" ca="1" si="80"/>
        <v>3.3333333333333437E-2</v>
      </c>
      <c r="KH27" s="157">
        <f t="shared" ca="1" si="80"/>
        <v>0</v>
      </c>
      <c r="KI27" s="157">
        <f t="shared" ca="1" si="80"/>
        <v>-9.6774193548387122E-2</v>
      </c>
      <c r="KJ27" s="157">
        <f t="shared" ca="1" si="80"/>
        <v>0.10714285714285721</v>
      </c>
      <c r="KK27" s="157">
        <f t="shared" ca="1" si="80"/>
        <v>-3.2258064516129226E-2</v>
      </c>
      <c r="KL27" s="157">
        <f t="shared" ca="1" si="80"/>
        <v>3.3333333333333437E-2</v>
      </c>
      <c r="KM27" s="157">
        <f t="shared" ca="1" si="80"/>
        <v>1.612903225806539E-3</v>
      </c>
      <c r="KN27" s="157">
        <f t="shared" ca="1" si="80"/>
        <v>3.3333333333333215E-2</v>
      </c>
      <c r="KO27" s="157">
        <f t="shared" ca="1" si="80"/>
        <v>0</v>
      </c>
      <c r="KP27" s="157">
        <f t="shared" ca="1" si="80"/>
        <v>-3.2258064516129004E-2</v>
      </c>
      <c r="KQ27" s="157">
        <f t="shared" ca="1" si="80"/>
        <v>3.3333333333333215E-2</v>
      </c>
      <c r="KR27" s="157">
        <f t="shared" ca="1" si="80"/>
        <v>-3.2258064516129004E-2</v>
      </c>
      <c r="KS27" s="157">
        <f t="shared" ca="1" si="80"/>
        <v>3.3333333333333215E-2</v>
      </c>
      <c r="KT27" s="157">
        <f t="shared" ca="1" si="80"/>
        <v>-4.8333333333333228E-2</v>
      </c>
      <c r="KU27" s="157">
        <f t="shared" ca="1" si="80"/>
        <v>-9.6774193548387011E-2</v>
      </c>
      <c r="KV27" s="157">
        <f t="shared" ca="1" si="80"/>
        <v>0.10714285714285698</v>
      </c>
      <c r="KW27" s="157">
        <f t="shared" ca="1" si="80"/>
        <v>-3.2258064516128893E-2</v>
      </c>
      <c r="KX27" s="157">
        <f t="shared" ca="1" si="80"/>
        <v>3.3333333333333215E-2</v>
      </c>
      <c r="KY27" s="157">
        <f t="shared" ca="1" si="80"/>
        <v>1.6129032258060949E-3</v>
      </c>
      <c r="KZ27" s="157">
        <f t="shared" ca="1" si="80"/>
        <v>3.3333333333333437E-2</v>
      </c>
      <c r="LA27" s="157">
        <f t="shared" ca="1" si="80"/>
        <v>0</v>
      </c>
      <c r="LB27" s="157">
        <f t="shared" ca="1" si="80"/>
        <v>-3.2258064516129115E-2</v>
      </c>
      <c r="LC27" s="157">
        <f t="shared" ca="1" si="80"/>
        <v>3.3333333333333437E-2</v>
      </c>
      <c r="LD27" s="157">
        <f t="shared" ca="1" si="80"/>
        <v>-3.2258064516129115E-2</v>
      </c>
      <c r="LE27" s="157">
        <f t="shared" ca="1" si="80"/>
        <v>3.3333333333333437E-2</v>
      </c>
      <c r="LF27" s="157">
        <f t="shared" ca="1" si="80"/>
        <v>-0.17653239929947462</v>
      </c>
      <c r="LG27" s="157">
        <f t="shared" ca="1" si="80"/>
        <v>-9.6774193548387122E-2</v>
      </c>
      <c r="LH27" s="157">
        <f t="shared" ca="1" si="80"/>
        <v>0.10714285714285721</v>
      </c>
      <c r="LI27" s="157">
        <f t="shared" ca="1" si="80"/>
        <v>-3.2258064516129004E-2</v>
      </c>
      <c r="LJ27" s="157">
        <f t="shared" ca="1" si="80"/>
        <v>3.3333333333333215E-2</v>
      </c>
      <c r="LK27" s="157">
        <f t="shared" ca="1" si="80"/>
        <v>1.612903225806539E-3</v>
      </c>
      <c r="LL27" s="157">
        <f t="shared" ca="1" si="80"/>
        <v>3.3333333333333659E-2</v>
      </c>
      <c r="LM27" s="157">
        <f t="shared" ref="LM27:NX27" ca="1" si="81">IFERROR(LM26/LL26-1,0)</f>
        <v>0</v>
      </c>
      <c r="LN27" s="157">
        <f t="shared" ca="1" si="81"/>
        <v>-3.2258064516129226E-2</v>
      </c>
      <c r="LO27" s="157">
        <f t="shared" ca="1" si="81"/>
        <v>3.3333333333333659E-2</v>
      </c>
      <c r="LP27" s="157">
        <f t="shared" ca="1" si="81"/>
        <v>-3.2258064516129226E-2</v>
      </c>
      <c r="LQ27" s="157">
        <f t="shared" ca="1" si="81"/>
        <v>3.3333333333333659E-2</v>
      </c>
      <c r="LR27" s="157">
        <f t="shared" ca="1" si="81"/>
        <v>-0.18417694598043399</v>
      </c>
      <c r="LS27" s="157">
        <f t="shared" ca="1" si="81"/>
        <v>-6.4516129032258007E-2</v>
      </c>
      <c r="LT27" s="157">
        <f t="shared" ca="1" si="81"/>
        <v>6.8965517241379226E-2</v>
      </c>
      <c r="LU27" s="157">
        <f t="shared" ca="1" si="81"/>
        <v>-3.2258064516129004E-2</v>
      </c>
      <c r="LV27" s="157">
        <f t="shared" ca="1" si="81"/>
        <v>3.3333333333333215E-2</v>
      </c>
      <c r="LW27" s="157">
        <f t="shared" ca="1" si="81"/>
        <v>1.612903225806761E-3</v>
      </c>
      <c r="LX27" s="157">
        <f t="shared" ca="1" si="81"/>
        <v>3.3333333333333215E-2</v>
      </c>
      <c r="LY27" s="157">
        <f t="shared" ca="1" si="81"/>
        <v>0</v>
      </c>
      <c r="LZ27" s="157">
        <f t="shared" ca="1" si="81"/>
        <v>-3.2258064516128893E-2</v>
      </c>
      <c r="MA27" s="157">
        <f t="shared" ca="1" si="81"/>
        <v>3.3333333333333215E-2</v>
      </c>
      <c r="MB27" s="157">
        <f t="shared" ca="1" si="81"/>
        <v>-3.2258064516128893E-2</v>
      </c>
      <c r="MC27" s="157">
        <f t="shared" ca="1" si="81"/>
        <v>3.3333333333333215E-2</v>
      </c>
      <c r="MD27" s="157">
        <f t="shared" ca="1" si="81"/>
        <v>-0.13816475495307612</v>
      </c>
      <c r="ME27" s="157">
        <f t="shared" ca="1" si="81"/>
        <v>-9.6774193548387011E-2</v>
      </c>
      <c r="MF27" s="157">
        <f t="shared" ca="1" si="81"/>
        <v>-1</v>
      </c>
      <c r="MG27" s="157">
        <f t="shared" ca="1" si="81"/>
        <v>0</v>
      </c>
      <c r="MH27" s="157">
        <f t="shared" ca="1" si="81"/>
        <v>0</v>
      </c>
      <c r="MI27" s="157">
        <f t="shared" ca="1" si="81"/>
        <v>0</v>
      </c>
      <c r="MJ27" s="157">
        <f t="shared" ca="1" si="81"/>
        <v>0</v>
      </c>
      <c r="MK27" s="157">
        <f t="shared" ca="1" si="81"/>
        <v>0</v>
      </c>
      <c r="ML27" s="157">
        <f t="shared" ca="1" si="81"/>
        <v>0</v>
      </c>
      <c r="MM27" s="157">
        <f t="shared" ca="1" si="81"/>
        <v>0</v>
      </c>
      <c r="MN27" s="157">
        <f t="shared" ca="1" si="81"/>
        <v>0</v>
      </c>
      <c r="MO27" s="157">
        <f t="shared" ca="1" si="81"/>
        <v>0</v>
      </c>
      <c r="MP27" s="157">
        <f t="shared" ca="1" si="81"/>
        <v>0</v>
      </c>
      <c r="MQ27" s="157">
        <f t="shared" ca="1" si="81"/>
        <v>0</v>
      </c>
      <c r="MR27" s="157">
        <f t="shared" ca="1" si="81"/>
        <v>0</v>
      </c>
      <c r="MS27" s="157">
        <f t="shared" ca="1" si="81"/>
        <v>0</v>
      </c>
      <c r="MT27" s="157">
        <f t="shared" ca="1" si="81"/>
        <v>0</v>
      </c>
      <c r="MU27" s="157">
        <f t="shared" ca="1" si="81"/>
        <v>0</v>
      </c>
      <c r="MV27" s="157">
        <f t="shared" ca="1" si="81"/>
        <v>0</v>
      </c>
      <c r="MW27" s="157">
        <f t="shared" ca="1" si="81"/>
        <v>0</v>
      </c>
      <c r="MX27" s="157">
        <f t="shared" ca="1" si="81"/>
        <v>0</v>
      </c>
      <c r="MY27" s="157">
        <f t="shared" ca="1" si="81"/>
        <v>0</v>
      </c>
      <c r="MZ27" s="157">
        <f t="shared" ca="1" si="81"/>
        <v>0</v>
      </c>
      <c r="NA27" s="157">
        <f t="shared" ca="1" si="81"/>
        <v>0</v>
      </c>
      <c r="NB27" s="157">
        <f t="shared" ca="1" si="81"/>
        <v>0</v>
      </c>
      <c r="NC27" s="157">
        <f t="shared" ca="1" si="81"/>
        <v>0</v>
      </c>
      <c r="ND27" s="157">
        <f t="shared" ca="1" si="81"/>
        <v>0</v>
      </c>
      <c r="NE27" s="157">
        <f t="shared" ca="1" si="81"/>
        <v>0</v>
      </c>
      <c r="NF27" s="157">
        <f t="shared" ca="1" si="81"/>
        <v>0</v>
      </c>
      <c r="NG27" s="157">
        <f t="shared" ca="1" si="81"/>
        <v>0</v>
      </c>
      <c r="NH27" s="157">
        <f t="shared" ca="1" si="81"/>
        <v>0</v>
      </c>
      <c r="NI27" s="157">
        <f t="shared" ca="1" si="81"/>
        <v>0</v>
      </c>
      <c r="NJ27" s="157">
        <f t="shared" ca="1" si="81"/>
        <v>0</v>
      </c>
      <c r="NK27" s="157">
        <f t="shared" ca="1" si="81"/>
        <v>0</v>
      </c>
      <c r="NL27" s="157">
        <f t="shared" ca="1" si="81"/>
        <v>0</v>
      </c>
      <c r="NM27" s="157">
        <f t="shared" ca="1" si="81"/>
        <v>0</v>
      </c>
      <c r="NN27" s="157">
        <f t="shared" ca="1" si="81"/>
        <v>0</v>
      </c>
      <c r="NO27" s="157">
        <f t="shared" ca="1" si="81"/>
        <v>0</v>
      </c>
      <c r="NP27" s="157">
        <f t="shared" ca="1" si="81"/>
        <v>0</v>
      </c>
      <c r="NQ27" s="157">
        <f t="shared" ca="1" si="81"/>
        <v>0</v>
      </c>
      <c r="NR27" s="157">
        <f t="shared" ca="1" si="81"/>
        <v>0</v>
      </c>
      <c r="NS27" s="157">
        <f t="shared" ca="1" si="81"/>
        <v>0</v>
      </c>
      <c r="NT27" s="157">
        <f t="shared" ca="1" si="81"/>
        <v>0</v>
      </c>
      <c r="NU27" s="157">
        <f t="shared" ca="1" si="81"/>
        <v>0</v>
      </c>
      <c r="NV27" s="157">
        <f t="shared" ca="1" si="81"/>
        <v>0</v>
      </c>
      <c r="NW27" s="157">
        <f t="shared" ca="1" si="81"/>
        <v>0</v>
      </c>
      <c r="NX27" s="157">
        <f t="shared" ca="1" si="81"/>
        <v>0</v>
      </c>
      <c r="NY27" s="157">
        <f t="shared" ref="NY27:PU27" ca="1" si="82">IFERROR(NY26/NX26-1,0)</f>
        <v>0</v>
      </c>
      <c r="NZ27" s="157">
        <f t="shared" ca="1" si="82"/>
        <v>0</v>
      </c>
      <c r="OA27" s="157">
        <f t="shared" ca="1" si="82"/>
        <v>0</v>
      </c>
      <c r="OB27" s="157">
        <f t="shared" ca="1" si="82"/>
        <v>0</v>
      </c>
      <c r="OC27" s="157">
        <f t="shared" ca="1" si="82"/>
        <v>0</v>
      </c>
      <c r="OD27" s="157">
        <f t="shared" ca="1" si="82"/>
        <v>0</v>
      </c>
      <c r="OE27" s="157">
        <f t="shared" ca="1" si="82"/>
        <v>0</v>
      </c>
      <c r="OF27" s="157">
        <f t="shared" ca="1" si="82"/>
        <v>0</v>
      </c>
      <c r="OG27" s="157">
        <f t="shared" ca="1" si="82"/>
        <v>0</v>
      </c>
      <c r="OH27" s="157">
        <f t="shared" ca="1" si="82"/>
        <v>0</v>
      </c>
      <c r="OI27" s="157">
        <f t="shared" ca="1" si="82"/>
        <v>0</v>
      </c>
      <c r="OJ27" s="157">
        <f t="shared" ca="1" si="82"/>
        <v>0</v>
      </c>
      <c r="OK27" s="157">
        <f t="shared" ca="1" si="82"/>
        <v>0</v>
      </c>
      <c r="OL27" s="157">
        <f t="shared" ca="1" si="82"/>
        <v>0</v>
      </c>
      <c r="OM27" s="157">
        <f t="shared" ca="1" si="82"/>
        <v>0</v>
      </c>
      <c r="ON27" s="157">
        <f t="shared" ca="1" si="82"/>
        <v>0</v>
      </c>
      <c r="OO27" s="157">
        <f t="shared" ca="1" si="82"/>
        <v>0</v>
      </c>
      <c r="OP27" s="157">
        <f t="shared" ca="1" si="82"/>
        <v>0</v>
      </c>
      <c r="OQ27" s="157">
        <f t="shared" ca="1" si="82"/>
        <v>0</v>
      </c>
      <c r="OR27" s="157">
        <f t="shared" ca="1" si="82"/>
        <v>0</v>
      </c>
      <c r="OS27" s="157">
        <f t="shared" ca="1" si="82"/>
        <v>0</v>
      </c>
      <c r="OT27" s="157">
        <f t="shared" ca="1" si="82"/>
        <v>0</v>
      </c>
      <c r="OU27" s="157">
        <f t="shared" ca="1" si="82"/>
        <v>0</v>
      </c>
      <c r="OV27" s="157">
        <f t="shared" ca="1" si="82"/>
        <v>0</v>
      </c>
      <c r="OW27" s="157">
        <f t="shared" ca="1" si="82"/>
        <v>0</v>
      </c>
      <c r="OX27" s="157">
        <f t="shared" ca="1" si="82"/>
        <v>0</v>
      </c>
      <c r="OY27" s="157">
        <f t="shared" ca="1" si="82"/>
        <v>0</v>
      </c>
      <c r="OZ27" s="157">
        <f t="shared" ca="1" si="82"/>
        <v>0</v>
      </c>
      <c r="PA27" s="157">
        <f t="shared" ca="1" si="82"/>
        <v>0</v>
      </c>
      <c r="PB27" s="157">
        <f t="shared" ca="1" si="82"/>
        <v>0</v>
      </c>
      <c r="PC27" s="157">
        <f t="shared" ca="1" si="82"/>
        <v>0</v>
      </c>
      <c r="PD27" s="157">
        <f t="shared" ca="1" si="82"/>
        <v>0</v>
      </c>
      <c r="PE27" s="157">
        <f t="shared" ca="1" si="82"/>
        <v>0</v>
      </c>
      <c r="PF27" s="157">
        <f t="shared" ca="1" si="82"/>
        <v>0</v>
      </c>
      <c r="PG27" s="157">
        <f t="shared" ca="1" si="82"/>
        <v>0</v>
      </c>
      <c r="PH27" s="157">
        <f t="shared" ca="1" si="82"/>
        <v>0</v>
      </c>
      <c r="PI27" s="157">
        <f t="shared" ca="1" si="82"/>
        <v>0</v>
      </c>
      <c r="PJ27" s="157">
        <f t="shared" ca="1" si="82"/>
        <v>0</v>
      </c>
      <c r="PK27" s="157">
        <f t="shared" ca="1" si="82"/>
        <v>0</v>
      </c>
      <c r="PL27" s="157">
        <f t="shared" ca="1" si="82"/>
        <v>0</v>
      </c>
      <c r="PM27" s="157">
        <f t="shared" ca="1" si="82"/>
        <v>0</v>
      </c>
      <c r="PN27" s="157">
        <f t="shared" ca="1" si="82"/>
        <v>0</v>
      </c>
      <c r="PO27" s="157">
        <f t="shared" ca="1" si="82"/>
        <v>0</v>
      </c>
      <c r="PP27" s="157">
        <f t="shared" ca="1" si="82"/>
        <v>0</v>
      </c>
      <c r="PQ27" s="157">
        <f t="shared" ca="1" si="82"/>
        <v>0</v>
      </c>
      <c r="PR27" s="157">
        <f t="shared" ca="1" si="82"/>
        <v>0</v>
      </c>
      <c r="PS27" s="157">
        <f t="shared" ca="1" si="82"/>
        <v>0</v>
      </c>
      <c r="PT27" s="157">
        <f t="shared" ca="1" si="82"/>
        <v>0</v>
      </c>
      <c r="PU27" s="157">
        <f t="shared" ca="1" si="82"/>
        <v>0</v>
      </c>
      <c r="PV27" s="31" t="s">
        <v>25</v>
      </c>
      <c r="PW27" s="36"/>
      <c r="PX27" s="374"/>
      <c r="PY27" s="47">
        <f>PY26/PX26-1</f>
        <v>2.5584901446200234</v>
      </c>
      <c r="PZ27" s="375">
        <f>PZ26/PY26-1</f>
        <v>8.7537855607337178E-2</v>
      </c>
      <c r="QA27" s="115"/>
      <c r="QB27" s="376">
        <f t="shared" ref="QB27:QO27" ca="1" si="83">IFERROR(QB26/QA26-1,0)</f>
        <v>2.9102866436518382</v>
      </c>
      <c r="QC27" s="376">
        <f t="shared" ca="1" si="83"/>
        <v>3.812795173558392E-2</v>
      </c>
      <c r="QD27" s="376">
        <f t="shared" ca="1" si="83"/>
        <v>4.0656989856958869E-2</v>
      </c>
      <c r="QE27" s="376">
        <f t="shared" ca="1" si="83"/>
        <v>3.2836702516864325E-2</v>
      </c>
      <c r="QF27" s="376">
        <f t="shared" ca="1" si="83"/>
        <v>3.5000000000000142E-2</v>
      </c>
      <c r="QG27" s="376">
        <f t="shared" ca="1" si="83"/>
        <v>3.5000000000000142E-2</v>
      </c>
      <c r="QH27" s="376">
        <f t="shared" ca="1" si="83"/>
        <v>3.7778598083169967E-2</v>
      </c>
      <c r="QI27" s="376">
        <f t="shared" ca="1" si="83"/>
        <v>3.2228841468312508E-2</v>
      </c>
      <c r="QJ27" s="376">
        <f t="shared" ca="1" si="83"/>
        <v>3.2447000000000559E-2</v>
      </c>
      <c r="QK27" s="376">
        <f t="shared" ca="1" si="83"/>
        <v>-0.23421205640580067</v>
      </c>
      <c r="QL27" s="376">
        <f t="shared" ca="1" si="83"/>
        <v>-0.24821747298102947</v>
      </c>
      <c r="QM27" s="376">
        <f t="shared" ca="1" si="83"/>
        <v>2.9654704706545854E-2</v>
      </c>
      <c r="QN27" s="376">
        <f t="shared" ca="1" si="83"/>
        <v>3.5000000000000586E-2</v>
      </c>
      <c r="QO27" s="376">
        <f t="shared" ca="1" si="83"/>
        <v>-6.2807500000000127E-2</v>
      </c>
      <c r="QP27" s="376">
        <f t="shared" ref="QP27:RJ27" ca="1" si="84">IFERROR(QP26/QO26-1,0)</f>
        <v>-0.30633296908907925</v>
      </c>
      <c r="QQ27" s="376">
        <f t="shared" ca="1" si="84"/>
        <v>-0.16176707875807395</v>
      </c>
      <c r="QR27" s="376">
        <f t="shared" ca="1" si="84"/>
        <v>-0.16715666327568668</v>
      </c>
      <c r="QS27" s="376">
        <f t="shared" ca="1" si="84"/>
        <v>-1.8647281921617687E-2</v>
      </c>
      <c r="QT27" s="376">
        <f t="shared" ca="1" si="84"/>
        <v>3.7778598083170412E-2</v>
      </c>
      <c r="QU27" s="376">
        <f t="shared" ca="1" si="84"/>
        <v>3.2228841468311842E-2</v>
      </c>
      <c r="QV27" s="376">
        <f t="shared" ca="1" si="84"/>
        <v>3.5000000000000364E-2</v>
      </c>
      <c r="QW27" s="376">
        <f t="shared" ca="1" si="84"/>
        <v>3.5000000000000142E-2</v>
      </c>
      <c r="QX27" s="376">
        <f t="shared" ca="1" si="84"/>
        <v>3.7778598083169967E-2</v>
      </c>
      <c r="QY27" s="376">
        <f t="shared" ca="1" si="84"/>
        <v>3.222884146831273E-2</v>
      </c>
      <c r="QZ27" s="376">
        <f t="shared" ca="1" si="84"/>
        <v>-1.5024999999999955E-2</v>
      </c>
      <c r="RA27" s="376">
        <f t="shared" ca="1" si="84"/>
        <v>-0.14771103327495649</v>
      </c>
      <c r="RB27" s="376">
        <f t="shared" ca="1" si="84"/>
        <v>-0.15335629471564427</v>
      </c>
      <c r="RC27" s="376">
        <f t="shared" ca="1" si="84"/>
        <v>-0.85909135655896973</v>
      </c>
      <c r="RD27" s="376">
        <f t="shared" ca="1" si="84"/>
        <v>-1</v>
      </c>
      <c r="RE27" s="376">
        <f t="shared" ca="1" si="84"/>
        <v>0</v>
      </c>
      <c r="RF27" s="376">
        <f t="shared" ca="1" si="84"/>
        <v>0</v>
      </c>
      <c r="RG27" s="376">
        <f t="shared" ca="1" si="84"/>
        <v>0</v>
      </c>
      <c r="RH27" s="376">
        <f t="shared" ca="1" si="84"/>
        <v>0</v>
      </c>
      <c r="RI27" s="376">
        <f t="shared" ca="1" si="84"/>
        <v>0</v>
      </c>
      <c r="RJ27" s="376">
        <f t="shared" ca="1" si="84"/>
        <v>0</v>
      </c>
      <c r="RK27" s="27"/>
    </row>
    <row r="28" spans="1:479" hidden="1" outlineLevel="1">
      <c r="D28" s="35"/>
      <c r="E28" s="35"/>
      <c r="F28" s="115"/>
      <c r="G28" s="115"/>
      <c r="H28" s="115"/>
      <c r="I28" s="115"/>
      <c r="J28" s="115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115"/>
      <c r="BJ28" s="115"/>
      <c r="BK28" s="115"/>
      <c r="BL28" s="115"/>
      <c r="BM28" s="115"/>
      <c r="BN28" s="115"/>
      <c r="BO28" s="115"/>
      <c r="BP28" s="115"/>
      <c r="BQ28" s="115"/>
      <c r="BR28" s="115"/>
      <c r="BS28" s="115"/>
      <c r="BT28" s="115"/>
      <c r="BU28" s="115"/>
      <c r="BV28" s="115"/>
      <c r="BW28" s="115"/>
      <c r="BX28" s="115"/>
      <c r="BY28" s="115"/>
      <c r="BZ28" s="115"/>
      <c r="CA28" s="115"/>
      <c r="CB28" s="115"/>
      <c r="CC28" s="115"/>
      <c r="CD28" s="115"/>
      <c r="CE28" s="115"/>
      <c r="CF28" s="115"/>
      <c r="CG28" s="115"/>
      <c r="CH28" s="115"/>
      <c r="CI28" s="115"/>
      <c r="CJ28" s="115"/>
      <c r="CK28" s="115"/>
      <c r="CL28" s="115"/>
      <c r="CM28" s="115"/>
      <c r="CN28" s="115"/>
      <c r="CO28" s="115"/>
      <c r="CP28" s="115"/>
      <c r="CQ28" s="115"/>
      <c r="CR28" s="115"/>
      <c r="CS28" s="115"/>
      <c r="CT28" s="115"/>
      <c r="CU28" s="115"/>
      <c r="CV28" s="115"/>
      <c r="CW28" s="115"/>
      <c r="CX28" s="115"/>
      <c r="CY28" s="115"/>
      <c r="CZ28" s="115"/>
      <c r="DA28" s="115"/>
      <c r="DB28" s="115"/>
      <c r="DC28" s="115"/>
      <c r="DD28" s="115"/>
      <c r="DE28" s="115"/>
      <c r="DF28" s="115"/>
      <c r="DG28" s="115"/>
      <c r="DH28" s="115"/>
      <c r="DI28" s="115"/>
      <c r="DJ28" s="115"/>
      <c r="DK28" s="115"/>
      <c r="DL28" s="115"/>
      <c r="DM28" s="115"/>
      <c r="DN28" s="115"/>
      <c r="DO28" s="115"/>
      <c r="DP28" s="115"/>
      <c r="DQ28" s="115"/>
      <c r="DR28" s="115"/>
      <c r="DS28" s="115"/>
      <c r="DT28" s="115"/>
      <c r="DU28" s="115"/>
      <c r="DV28" s="115"/>
      <c r="DW28" s="115"/>
      <c r="DX28" s="115"/>
      <c r="DY28" s="115"/>
      <c r="DZ28" s="115"/>
      <c r="EA28" s="115"/>
      <c r="EB28" s="115"/>
      <c r="EC28" s="115"/>
      <c r="ED28" s="115"/>
      <c r="EE28" s="115"/>
      <c r="EF28" s="115"/>
      <c r="EG28" s="115"/>
      <c r="EH28" s="115"/>
      <c r="EI28" s="115"/>
      <c r="EJ28" s="115"/>
      <c r="EK28" s="115"/>
      <c r="EL28" s="115"/>
      <c r="EM28" s="115"/>
      <c r="EN28" s="115"/>
      <c r="EO28" s="115"/>
      <c r="EP28" s="115"/>
      <c r="EQ28" s="115"/>
      <c r="ER28" s="115"/>
      <c r="ES28" s="115"/>
      <c r="ET28" s="115"/>
      <c r="EU28" s="115"/>
      <c r="EV28" s="115"/>
      <c r="EW28" s="115"/>
      <c r="EX28" s="115"/>
      <c r="EY28" s="115"/>
      <c r="EZ28" s="115"/>
      <c r="FA28" s="115"/>
      <c r="FB28" s="115"/>
      <c r="FC28" s="115"/>
      <c r="FD28" s="115"/>
      <c r="FE28" s="115"/>
      <c r="FF28" s="115"/>
      <c r="FG28" s="115"/>
      <c r="FH28" s="115"/>
      <c r="FI28" s="115"/>
      <c r="FJ28" s="115"/>
      <c r="FK28" s="115"/>
      <c r="FL28" s="115"/>
      <c r="FM28" s="115"/>
      <c r="FN28" s="115"/>
      <c r="FO28" s="115"/>
      <c r="FP28" s="115"/>
      <c r="FQ28" s="115"/>
      <c r="FR28" s="115"/>
      <c r="FS28" s="115"/>
      <c r="FT28" s="115"/>
      <c r="FU28" s="115"/>
      <c r="FV28" s="115"/>
      <c r="FW28" s="115"/>
      <c r="FX28" s="115"/>
      <c r="FY28" s="115"/>
      <c r="FZ28" s="115"/>
      <c r="GA28" s="115"/>
      <c r="GB28" s="115"/>
      <c r="GC28" s="115"/>
      <c r="GD28" s="115"/>
      <c r="GE28" s="115"/>
      <c r="GF28" s="115"/>
      <c r="GG28" s="115"/>
      <c r="GH28" s="115"/>
      <c r="GI28" s="115"/>
      <c r="GJ28" s="115"/>
      <c r="GK28" s="115"/>
      <c r="GL28" s="115"/>
      <c r="GM28" s="115"/>
      <c r="GN28" s="115"/>
      <c r="GO28" s="115"/>
      <c r="GP28" s="115"/>
      <c r="GQ28" s="115"/>
      <c r="GR28" s="115"/>
      <c r="GS28" s="115"/>
      <c r="GT28" s="115"/>
      <c r="GU28" s="115"/>
      <c r="GV28" s="115"/>
      <c r="GW28" s="115"/>
      <c r="GX28" s="115"/>
      <c r="GY28" s="115"/>
      <c r="GZ28" s="115"/>
      <c r="HA28" s="115"/>
      <c r="HB28" s="115"/>
      <c r="HC28" s="115"/>
      <c r="HD28" s="115"/>
      <c r="HE28" s="115"/>
      <c r="HF28" s="115"/>
      <c r="HG28" s="115"/>
      <c r="HH28" s="115"/>
      <c r="HI28" s="115"/>
      <c r="HJ28" s="115"/>
      <c r="HK28" s="115"/>
      <c r="HL28" s="115"/>
      <c r="HM28" s="115"/>
      <c r="HN28" s="115"/>
      <c r="HO28" s="115"/>
      <c r="HP28" s="115"/>
      <c r="HQ28" s="115"/>
      <c r="HR28" s="115"/>
      <c r="HS28" s="115"/>
      <c r="HT28" s="115"/>
      <c r="HU28" s="115"/>
      <c r="HV28" s="115"/>
      <c r="HW28" s="115"/>
      <c r="HX28" s="115"/>
      <c r="HY28" s="115"/>
      <c r="HZ28" s="115"/>
      <c r="IA28" s="115"/>
      <c r="IB28" s="115"/>
      <c r="IC28" s="115"/>
      <c r="ID28" s="115"/>
      <c r="IE28" s="115"/>
      <c r="IF28" s="115"/>
      <c r="IG28" s="115"/>
      <c r="IH28" s="115"/>
      <c r="II28" s="115"/>
      <c r="IJ28" s="115"/>
      <c r="IK28" s="115"/>
      <c r="IL28" s="115"/>
      <c r="IM28" s="115"/>
      <c r="IN28" s="115"/>
      <c r="IO28" s="115"/>
      <c r="IP28" s="115"/>
      <c r="IQ28" s="115"/>
      <c r="IR28" s="115"/>
      <c r="IS28" s="115"/>
      <c r="IT28" s="115"/>
      <c r="IU28" s="115"/>
      <c r="IV28" s="115"/>
      <c r="IW28" s="115"/>
      <c r="IX28" s="115"/>
      <c r="IY28" s="115"/>
      <c r="IZ28" s="115"/>
      <c r="JA28" s="115"/>
      <c r="JB28" s="115"/>
      <c r="JC28" s="115"/>
      <c r="JD28" s="115"/>
      <c r="JE28" s="115"/>
      <c r="JF28" s="115"/>
      <c r="JG28" s="115"/>
      <c r="JH28" s="115"/>
      <c r="JI28" s="115"/>
      <c r="JJ28" s="115"/>
      <c r="JK28" s="115"/>
      <c r="JL28" s="115"/>
      <c r="JM28" s="115"/>
      <c r="JN28" s="115"/>
      <c r="JO28" s="115"/>
      <c r="JP28" s="115"/>
      <c r="JQ28" s="115"/>
      <c r="JR28" s="115"/>
      <c r="JS28" s="115"/>
      <c r="JT28" s="115"/>
      <c r="JU28" s="115"/>
      <c r="JV28" s="115"/>
      <c r="JW28" s="115"/>
      <c r="JX28" s="115"/>
      <c r="JY28" s="115"/>
      <c r="JZ28" s="115"/>
      <c r="KA28" s="115"/>
      <c r="KB28" s="115"/>
      <c r="KC28" s="115"/>
      <c r="KD28" s="115"/>
      <c r="KE28" s="115"/>
      <c r="KF28" s="115"/>
      <c r="KG28" s="115"/>
      <c r="KH28" s="115"/>
      <c r="KI28" s="115"/>
      <c r="KJ28" s="115"/>
      <c r="KK28" s="115"/>
      <c r="KL28" s="115"/>
      <c r="KM28" s="115"/>
      <c r="KN28" s="115"/>
      <c r="KO28" s="115"/>
      <c r="KP28" s="115"/>
      <c r="KQ28" s="115"/>
      <c r="KR28" s="115"/>
      <c r="KS28" s="115"/>
      <c r="KT28" s="115"/>
      <c r="KU28" s="115"/>
      <c r="KV28" s="115"/>
      <c r="KW28" s="115"/>
      <c r="KX28" s="115"/>
      <c r="KY28" s="115"/>
      <c r="KZ28" s="115"/>
      <c r="LA28" s="115"/>
      <c r="LB28" s="115"/>
      <c r="LC28" s="115"/>
      <c r="LD28" s="115"/>
      <c r="LE28" s="115"/>
      <c r="LF28" s="115"/>
      <c r="LG28" s="115"/>
      <c r="LH28" s="115"/>
      <c r="LI28" s="115"/>
      <c r="LJ28" s="115"/>
      <c r="LK28" s="115"/>
      <c r="LL28" s="115"/>
      <c r="LM28" s="115"/>
      <c r="LN28" s="115"/>
      <c r="LO28" s="115"/>
      <c r="LP28" s="115"/>
      <c r="LQ28" s="115"/>
      <c r="LR28" s="115"/>
      <c r="LS28" s="115"/>
      <c r="LT28" s="115"/>
      <c r="LU28" s="115"/>
      <c r="LV28" s="115"/>
      <c r="LW28" s="115"/>
      <c r="LX28" s="115"/>
      <c r="LY28" s="115"/>
      <c r="LZ28" s="115"/>
      <c r="MA28" s="115"/>
      <c r="MB28" s="115"/>
      <c r="MC28" s="115"/>
      <c r="MD28" s="115"/>
      <c r="ME28" s="115"/>
      <c r="MF28" s="115"/>
      <c r="MG28" s="115"/>
      <c r="MH28" s="115"/>
      <c r="MI28" s="115"/>
      <c r="MJ28" s="115"/>
      <c r="MK28" s="115"/>
      <c r="ML28" s="115"/>
      <c r="MM28" s="115"/>
      <c r="MN28" s="115"/>
      <c r="MO28" s="115"/>
      <c r="MP28" s="115"/>
      <c r="MQ28" s="115"/>
      <c r="MR28" s="115"/>
      <c r="MS28" s="115"/>
      <c r="MT28" s="115"/>
      <c r="MU28" s="115"/>
      <c r="MV28" s="115"/>
      <c r="MW28" s="115"/>
      <c r="MX28" s="115"/>
      <c r="MY28" s="115"/>
      <c r="MZ28" s="115"/>
      <c r="NA28" s="115"/>
      <c r="NB28" s="115"/>
      <c r="NC28" s="115"/>
      <c r="ND28" s="115"/>
      <c r="NE28" s="115"/>
      <c r="NF28" s="115"/>
      <c r="NG28" s="115"/>
      <c r="NH28" s="115"/>
      <c r="NI28" s="115"/>
      <c r="NJ28" s="115"/>
      <c r="NK28" s="115"/>
      <c r="NL28" s="115"/>
      <c r="NM28" s="115"/>
      <c r="NN28" s="115"/>
      <c r="NO28" s="115"/>
      <c r="NP28" s="115"/>
      <c r="NQ28" s="115"/>
      <c r="NR28" s="115"/>
      <c r="NS28" s="115"/>
      <c r="NT28" s="115"/>
      <c r="NU28" s="115"/>
      <c r="NV28" s="115"/>
      <c r="NW28" s="115"/>
      <c r="NX28" s="115"/>
      <c r="NY28" s="115"/>
      <c r="NZ28" s="115"/>
      <c r="OA28" s="115"/>
      <c r="OB28" s="115"/>
      <c r="OC28" s="115"/>
      <c r="OD28" s="115"/>
      <c r="OE28" s="115"/>
      <c r="OF28" s="115"/>
      <c r="OG28" s="115"/>
      <c r="OH28" s="115"/>
      <c r="OI28" s="115"/>
      <c r="OJ28" s="115"/>
      <c r="OK28" s="115"/>
      <c r="OL28" s="115"/>
      <c r="OM28" s="115"/>
      <c r="ON28" s="115"/>
      <c r="OO28" s="115"/>
      <c r="OP28" s="115"/>
      <c r="OQ28" s="115"/>
      <c r="OR28" s="115"/>
      <c r="OS28" s="115"/>
      <c r="OT28" s="115"/>
      <c r="OU28" s="115"/>
      <c r="OV28" s="115"/>
      <c r="OW28" s="115"/>
      <c r="OX28" s="115"/>
      <c r="OY28" s="115"/>
      <c r="OZ28" s="115"/>
      <c r="PA28" s="115"/>
      <c r="PB28" s="115"/>
      <c r="PC28" s="115"/>
      <c r="PD28" s="115"/>
      <c r="PE28" s="115"/>
      <c r="PF28" s="115"/>
      <c r="PG28" s="115"/>
      <c r="PH28" s="115"/>
      <c r="PI28" s="115"/>
      <c r="PJ28" s="115"/>
      <c r="PK28" s="115"/>
      <c r="PL28" s="115"/>
      <c r="PM28" s="115"/>
      <c r="PN28" s="115"/>
      <c r="PO28" s="115"/>
      <c r="PP28" s="115"/>
      <c r="PQ28" s="115"/>
      <c r="PR28" s="115"/>
      <c r="PS28" s="115"/>
      <c r="PT28" s="115"/>
      <c r="PU28" s="115"/>
      <c r="PV28" s="31" t="s">
        <v>25</v>
      </c>
      <c r="PW28" s="36"/>
      <c r="PX28" s="36"/>
      <c r="PY28" s="36"/>
      <c r="PZ28" s="356"/>
      <c r="QA28" s="115"/>
      <c r="QB28" s="115"/>
      <c r="QC28" s="115"/>
      <c r="QD28" s="115"/>
      <c r="QE28" s="115"/>
      <c r="QF28" s="115"/>
      <c r="QG28" s="115"/>
      <c r="QH28" s="115"/>
      <c r="QI28" s="115"/>
      <c r="QJ28" s="115"/>
      <c r="QK28" s="115"/>
      <c r="QL28" s="115"/>
      <c r="QM28" s="115"/>
      <c r="QN28" s="115"/>
      <c r="QO28" s="115"/>
      <c r="QP28" s="115"/>
      <c r="QQ28" s="115"/>
      <c r="QR28" s="115"/>
      <c r="QS28" s="115"/>
      <c r="QT28" s="115"/>
      <c r="QU28" s="115"/>
      <c r="QV28" s="115"/>
      <c r="QW28" s="115"/>
      <c r="QX28" s="115"/>
      <c r="QY28" s="115"/>
      <c r="QZ28" s="115"/>
      <c r="RA28" s="115"/>
      <c r="RB28" s="115"/>
      <c r="RC28" s="115"/>
      <c r="RD28" s="115"/>
      <c r="RE28" s="115"/>
      <c r="RF28" s="115"/>
      <c r="RG28" s="115"/>
      <c r="RH28" s="115"/>
      <c r="RI28" s="115"/>
      <c r="RJ28" s="115"/>
      <c r="RK28" s="27"/>
    </row>
    <row r="29" spans="1:479" s="59" customFormat="1" hidden="1" outlineLevel="1">
      <c r="A29" s="27"/>
      <c r="B29" s="308" t="s">
        <v>49</v>
      </c>
      <c r="C29" s="308"/>
      <c r="D29" s="309"/>
      <c r="E29" s="309" t="s">
        <v>46</v>
      </c>
      <c r="F29" s="310">
        <f ca="1">'Build-Up'!F117</f>
        <v>-0.32609647489101468</v>
      </c>
      <c r="G29" s="310">
        <f ca="1">'Build-Up'!G117</f>
        <v>-0.29453875151446496</v>
      </c>
      <c r="H29" s="310">
        <f ca="1">'Build-Up'!H117</f>
        <v>-0.32609647489101468</v>
      </c>
      <c r="I29" s="310">
        <f ca="1">'Build-Up'!I117</f>
        <v>-0.31557723376549812</v>
      </c>
      <c r="J29" s="310">
        <f ca="1">'Build-Up'!J117</f>
        <v>-0.32609647489101468</v>
      </c>
      <c r="K29" s="310">
        <f ca="1">'Build-Up'!K117</f>
        <v>-0.33246467169392174</v>
      </c>
      <c r="L29" s="310">
        <f ca="1">'Build-Up'!L117</f>
        <v>-0.3435468274170525</v>
      </c>
      <c r="M29" s="310">
        <f ca="1">'Build-Up'!M117</f>
        <v>-0.3435468274170525</v>
      </c>
      <c r="N29" s="310">
        <f ca="1">'Build-Up'!N117</f>
        <v>-0.33246467169392174</v>
      </c>
      <c r="O29" s="310">
        <f ca="1">'Build-Up'!O117</f>
        <v>-0.3435468274170525</v>
      </c>
      <c r="P29" s="310">
        <f ca="1">'Build-Up'!P117</f>
        <v>-0.33246467169392174</v>
      </c>
      <c r="Q29" s="310">
        <f ca="1">'Build-Up'!Q117</f>
        <v>-0.3435468274170525</v>
      </c>
      <c r="R29" s="310">
        <f ca="1">'Build-Up'!R117</f>
        <v>-1.2883006028139468</v>
      </c>
      <c r="S29" s="310">
        <f ca="1">'Build-Up'!S117</f>
        <v>-1.1636263509287261</v>
      </c>
      <c r="T29" s="310">
        <f ca="1">'Build-Up'!T117</f>
        <v>-1.2883006028139468</v>
      </c>
      <c r="U29" s="310">
        <f ca="1">'Build-Up'!U117</f>
        <v>-1.2467425188522065</v>
      </c>
      <c r="V29" s="310">
        <f ca="1">'Build-Up'!V117</f>
        <v>-1.2883006028139468</v>
      </c>
      <c r="W29" s="310">
        <f ca="1">'Build-Up'!W117</f>
        <v>-1.2910391438586097</v>
      </c>
      <c r="X29" s="310">
        <f ca="1">'Build-Up'!X117</f>
        <v>-1.3340737819872301</v>
      </c>
      <c r="Y29" s="310">
        <f ca="1">'Build-Up'!Y117</f>
        <v>-1.3340737819872301</v>
      </c>
      <c r="Z29" s="310">
        <f ca="1">'Build-Up'!Z117</f>
        <v>-1.2910391438586097</v>
      </c>
      <c r="AA29" s="310">
        <f ca="1">'Build-Up'!AA117</f>
        <v>-1.3340737819872301</v>
      </c>
      <c r="AB29" s="310">
        <f ca="1">'Build-Up'!AB117</f>
        <v>-1.2910391438586097</v>
      </c>
      <c r="AC29" s="310">
        <f ca="1">'Build-Up'!AC117</f>
        <v>-1.3340737819872301</v>
      </c>
      <c r="AD29" s="310">
        <f ca="1">'Build-Up'!AD117</f>
        <v>-2.0355585875392008</v>
      </c>
      <c r="AE29" s="310">
        <f ca="1">'Build-Up'!AE117</f>
        <v>-1.8385690468096008</v>
      </c>
      <c r="AF29" s="310">
        <f ca="1">'Build-Up'!AF117</f>
        <v>-2.0355585875392008</v>
      </c>
      <c r="AG29" s="310">
        <f ca="1">'Build-Up'!AG117</f>
        <v>-1.9698954072960007</v>
      </c>
      <c r="AH29" s="310">
        <f ca="1">'Build-Up'!AH117</f>
        <v>-2.0355585875392008</v>
      </c>
      <c r="AI29" s="310">
        <f ca="1">'Build-Up'!AI117</f>
        <v>-2.0484908148104766</v>
      </c>
      <c r="AJ29" s="310">
        <f ca="1">'Build-Up'!AJ117</f>
        <v>-2.1167738419708257</v>
      </c>
      <c r="AK29" s="310">
        <f ca="1">'Build-Up'!AK117</f>
        <v>-2.1167738419708257</v>
      </c>
      <c r="AL29" s="310">
        <f ca="1">'Build-Up'!AL117</f>
        <v>-2.0484908148104766</v>
      </c>
      <c r="AM29" s="310">
        <f ca="1">'Build-Up'!AM117</f>
        <v>-2.1167738419708257</v>
      </c>
      <c r="AN29" s="310">
        <f ca="1">'Build-Up'!AN117</f>
        <v>-2.0484908148104766</v>
      </c>
      <c r="AO29" s="310">
        <f ca="1">'Build-Up'!AO117</f>
        <v>-2.1167738419708257</v>
      </c>
      <c r="AP29" s="310">
        <f ca="1">'Build-Up'!AP117</f>
        <v>-2.1167738419708257</v>
      </c>
      <c r="AQ29" s="310">
        <f ca="1">'Build-Up'!AQ117</f>
        <v>-1.9802077876501274</v>
      </c>
      <c r="AR29" s="310">
        <f ca="1">'Build-Up'!AR117</f>
        <v>-2.1167738419708257</v>
      </c>
      <c r="AS29" s="310">
        <f ca="1">'Build-Up'!AS117</f>
        <v>-2.0484908148104766</v>
      </c>
      <c r="AT29" s="310">
        <f ca="1">'Build-Up'!AT117</f>
        <v>-2.1167738419708257</v>
      </c>
      <c r="AU29" s="310">
        <f ca="1">'Build-Up'!AU117</f>
        <v>-2.1232585061517604</v>
      </c>
      <c r="AV29" s="310">
        <f ca="1">'Build-Up'!AV117</f>
        <v>-2.1940337896901525</v>
      </c>
      <c r="AW29" s="310">
        <f ca="1">'Build-Up'!AW117</f>
        <v>-2.1940337896901525</v>
      </c>
      <c r="AX29" s="310">
        <f ca="1">'Build-Up'!AX117</f>
        <v>-2.1232585061517604</v>
      </c>
      <c r="AY29" s="310">
        <f ca="1">'Build-Up'!AY117</f>
        <v>-2.1940337896901525</v>
      </c>
      <c r="AZ29" s="310">
        <f ca="1">'Build-Up'!AZ117</f>
        <v>-2.1232585061517604</v>
      </c>
      <c r="BA29" s="310">
        <f ca="1">'Build-Up'!BA117</f>
        <v>-2.1940337896901525</v>
      </c>
      <c r="BB29" s="310">
        <f ca="1">'Build-Up'!BB117</f>
        <v>-2.1940337896901525</v>
      </c>
      <c r="BC29" s="310">
        <f ca="1">'Build-Up'!BC117</f>
        <v>-1.9817079390749766</v>
      </c>
      <c r="BD29" s="310">
        <f ca="1">'Build-Up'!BD117</f>
        <v>-2.1940337896901525</v>
      </c>
      <c r="BE29" s="310">
        <f ca="1">'Build-Up'!BE117</f>
        <v>-2.1232585061517604</v>
      </c>
      <c r="BF29" s="310">
        <f ca="1">'Build-Up'!BF117</f>
        <v>-2.1940337896901525</v>
      </c>
      <c r="BG29" s="310">
        <f ca="1">'Build-Up'!BG117</f>
        <v>-2.1975725538670727</v>
      </c>
      <c r="BH29" s="310">
        <f ca="1">'Build-Up'!BH117</f>
        <v>-2.2708249723293088</v>
      </c>
      <c r="BI29" s="310">
        <f ca="1">'Build-Up'!BI117</f>
        <v>-2.2708249723293088</v>
      </c>
      <c r="BJ29" s="310">
        <f ca="1">'Build-Up'!BJ117</f>
        <v>-2.1975725538670727</v>
      </c>
      <c r="BK29" s="310">
        <f ca="1">'Build-Up'!BK117</f>
        <v>-2.2708249723293088</v>
      </c>
      <c r="BL29" s="310">
        <f ca="1">'Build-Up'!BL117</f>
        <v>-2.1975725538670727</v>
      </c>
      <c r="BM29" s="310">
        <f ca="1">'Build-Up'!BM117</f>
        <v>-2.2708249723293088</v>
      </c>
      <c r="BN29" s="310">
        <f ca="1">'Build-Up'!BN117</f>
        <v>-2.2708249723293088</v>
      </c>
      <c r="BO29" s="310">
        <f ca="1">'Build-Up'!BO117</f>
        <v>-2.0510677169426015</v>
      </c>
      <c r="BP29" s="310">
        <f ca="1">'Build-Up'!BP117</f>
        <v>-2.2708249723293088</v>
      </c>
      <c r="BQ29" s="310">
        <f ca="1">'Build-Up'!BQ117</f>
        <v>-2.1975725538670727</v>
      </c>
      <c r="BR29" s="310">
        <f ca="1">'Build-Up'!BR117</f>
        <v>-2.2708249723293088</v>
      </c>
      <c r="BS29" s="310">
        <f ca="1">'Build-Up'!BS117</f>
        <v>-2.2744875932524202</v>
      </c>
      <c r="BT29" s="310">
        <f ca="1">'Build-Up'!BT117</f>
        <v>-2.3503038463608346</v>
      </c>
      <c r="BU29" s="310">
        <f ca="1">'Build-Up'!BU117</f>
        <v>-2.3503038463608346</v>
      </c>
      <c r="BV29" s="310">
        <f ca="1">'Build-Up'!BV117</f>
        <v>-2.2744875932524202</v>
      </c>
      <c r="BW29" s="310">
        <f ca="1">'Build-Up'!BW117</f>
        <v>-2.3503038463608346</v>
      </c>
      <c r="BX29" s="310">
        <f ca="1">'Build-Up'!BX117</f>
        <v>-2.2744875932524202</v>
      </c>
      <c r="BY29" s="310">
        <f ca="1">'Build-Up'!BY117</f>
        <v>-2.3503038463608346</v>
      </c>
      <c r="BZ29" s="310">
        <f ca="1">'Build-Up'!BZ117</f>
        <v>-2.3503038463608346</v>
      </c>
      <c r="CA29" s="310">
        <f ca="1">'Build-Up'!CA117</f>
        <v>-2.1228550870355924</v>
      </c>
      <c r="CB29" s="310">
        <f ca="1">'Build-Up'!CB117</f>
        <v>-2.3503038463608346</v>
      </c>
      <c r="CC29" s="310">
        <f ca="1">'Build-Up'!CC117</f>
        <v>-2.2744875932524202</v>
      </c>
      <c r="CD29" s="310">
        <f ca="1">'Build-Up'!CD117</f>
        <v>-2.3503038463608346</v>
      </c>
      <c r="CE29" s="310">
        <f ca="1">'Build-Up'!CE117</f>
        <v>-2.3540946590162553</v>
      </c>
      <c r="CF29" s="310">
        <f ca="1">'Build-Up'!CF117</f>
        <v>-2.4325644809834639</v>
      </c>
      <c r="CG29" s="310">
        <f ca="1">'Build-Up'!CG117</f>
        <v>-2.4325644809834639</v>
      </c>
      <c r="CH29" s="310">
        <f ca="1">'Build-Up'!CH117</f>
        <v>-2.3540946590162553</v>
      </c>
      <c r="CI29" s="310">
        <f ca="1">'Build-Up'!CI117</f>
        <v>-2.4325644809834639</v>
      </c>
      <c r="CJ29" s="310">
        <f ca="1">'Build-Up'!CJ117</f>
        <v>-2.3540946590162553</v>
      </c>
      <c r="CK29" s="310">
        <f ca="1">'Build-Up'!CK117</f>
        <v>-2.4325644809834639</v>
      </c>
      <c r="CL29" s="310">
        <f ca="1">'Build-Up'!CL117</f>
        <v>-2.4325644809834639</v>
      </c>
      <c r="CM29" s="310">
        <f ca="1">'Build-Up'!CM117</f>
        <v>-2.2756248370490466</v>
      </c>
      <c r="CN29" s="310">
        <f ca="1">'Build-Up'!CN117</f>
        <v>-2.4325644809834639</v>
      </c>
      <c r="CO29" s="310">
        <f ca="1">'Build-Up'!CO117</f>
        <v>-2.3540946590162553</v>
      </c>
      <c r="CP29" s="310">
        <f ca="1">'Build-Up'!CP117</f>
        <v>-2.4325644809834639</v>
      </c>
      <c r="CQ29" s="310">
        <f ca="1">'Build-Up'!CQ117</f>
        <v>-2.436487972081824</v>
      </c>
      <c r="CR29" s="310">
        <f ca="1">'Build-Up'!CR117</f>
        <v>-2.5177042378178851</v>
      </c>
      <c r="CS29" s="310">
        <f ca="1">'Build-Up'!CS117</f>
        <v>-2.5177042378178851</v>
      </c>
      <c r="CT29" s="310">
        <f ca="1">'Build-Up'!CT117</f>
        <v>-2.436487972081824</v>
      </c>
      <c r="CU29" s="310">
        <f ca="1">'Build-Up'!CU117</f>
        <v>-2.5177042378178851</v>
      </c>
      <c r="CV29" s="310">
        <f ca="1">'Build-Up'!CV117</f>
        <v>-2.436487972081824</v>
      </c>
      <c r="CW29" s="310">
        <f ca="1">'Build-Up'!CW117</f>
        <v>-2.5177042378178851</v>
      </c>
      <c r="CX29" s="310">
        <f ca="1">'Build-Up'!CX117</f>
        <v>-2.5177042378178851</v>
      </c>
      <c r="CY29" s="310">
        <f ca="1">'Build-Up'!CY117</f>
        <v>-2.2740554406097022</v>
      </c>
      <c r="CZ29" s="310">
        <f ca="1">'Build-Up'!CZ117</f>
        <v>-2.5177042378178851</v>
      </c>
      <c r="DA29" s="310">
        <f ca="1">'Build-Up'!DA117</f>
        <v>-2.436487972081824</v>
      </c>
      <c r="DB29" s="310">
        <f ca="1">'Build-Up'!DB117</f>
        <v>-2.5177042378178851</v>
      </c>
      <c r="DC29" s="310">
        <f ca="1">'Build-Up'!DC117</f>
        <v>-2.5217650511046883</v>
      </c>
      <c r="DD29" s="310">
        <f ca="1">'Build-Up'!DD117</f>
        <v>-2.6058238861415117</v>
      </c>
      <c r="DE29" s="310">
        <f ca="1">'Build-Up'!DE117</f>
        <v>-2.6058238861415117</v>
      </c>
      <c r="DF29" s="310">
        <f ca="1">'Build-Up'!DF117</f>
        <v>-2.5217650511046883</v>
      </c>
      <c r="DG29" s="310">
        <f ca="1">'Build-Up'!DG117</f>
        <v>-2.6058238861415117</v>
      </c>
      <c r="DH29" s="310">
        <f ca="1">'Build-Up'!DH117</f>
        <v>-2.5217650511046883</v>
      </c>
      <c r="DI29" s="310">
        <f ca="1">'Build-Up'!DI117</f>
        <v>-2.6058238861415117</v>
      </c>
      <c r="DJ29" s="310">
        <f ca="1">'Build-Up'!DJ117</f>
        <v>-2.5993961872223625</v>
      </c>
      <c r="DK29" s="310">
        <f ca="1">'Build-Up'!DK117</f>
        <v>-2.3478417174911663</v>
      </c>
      <c r="DL29" s="310">
        <f ca="1">'Build-Up'!DL117</f>
        <v>-2.5993961872223625</v>
      </c>
      <c r="DM29" s="310">
        <f ca="1">'Build-Up'!DM117</f>
        <v>-2.515544697311964</v>
      </c>
      <c r="DN29" s="310">
        <f ca="1">'Build-Up'!DN117</f>
        <v>-2.5993961872223625</v>
      </c>
      <c r="DO29" s="310">
        <f ca="1">'Build-Up'!DO117</f>
        <v>-2.6035887617178837</v>
      </c>
      <c r="DP29" s="310">
        <f ca="1">'Build-Up'!DP117</f>
        <v>-2.6903750537751461</v>
      </c>
      <c r="DQ29" s="310">
        <f ca="1">'Build-Up'!DQ117</f>
        <v>-2.6903750537751461</v>
      </c>
      <c r="DR29" s="310">
        <f ca="1">'Build-Up'!DR117</f>
        <v>-2.6035887617178837</v>
      </c>
      <c r="DS29" s="310">
        <f ca="1">'Build-Up'!DS117</f>
        <v>-2.6903750537751461</v>
      </c>
      <c r="DT29" s="310">
        <f ca="1">'Build-Up'!DT117</f>
        <v>-2.6035887617178837</v>
      </c>
      <c r="DU29" s="310">
        <f ca="1">'Build-Up'!DU117</f>
        <v>-2.6903750537751461</v>
      </c>
      <c r="DV29" s="310">
        <f ca="1">'Build-Up'!DV117</f>
        <v>-1.9905862607996154</v>
      </c>
      <c r="DW29" s="310">
        <f ca="1">'Build-Up'!DW117</f>
        <v>-1.7979488807222332</v>
      </c>
      <c r="DX29" s="310">
        <f ca="1">'Build-Up'!DX117</f>
        <v>-1.9905862607996154</v>
      </c>
      <c r="DY29" s="310">
        <f ca="1">'Build-Up'!DY117</f>
        <v>-1.9263738007738216</v>
      </c>
      <c r="DZ29" s="310">
        <f ca="1">'Build-Up'!DZ117</f>
        <v>-1.9905862607996154</v>
      </c>
      <c r="EA29" s="310">
        <f ca="1">'Build-Up'!EA117</f>
        <v>-1.9937968838009055</v>
      </c>
      <c r="EB29" s="310">
        <f ca="1">'Build-Up'!EB117</f>
        <v>-2.0602567799276024</v>
      </c>
      <c r="EC29" s="310">
        <f ca="1">'Build-Up'!EC117</f>
        <v>-2.0602567799276024</v>
      </c>
      <c r="ED29" s="310">
        <f ca="1">'Build-Up'!ED117</f>
        <v>-1.9937968838009055</v>
      </c>
      <c r="EE29" s="310">
        <f ca="1">'Build-Up'!EE117</f>
        <v>-2.0602567799276024</v>
      </c>
      <c r="EF29" s="310">
        <f ca="1">'Build-Up'!EF117</f>
        <v>-1.9937968838009055</v>
      </c>
      <c r="EG29" s="310">
        <f ca="1">'Build-Up'!EG117</f>
        <v>-2.0602567799276024</v>
      </c>
      <c r="EH29" s="310">
        <f ca="1">'Build-Up'!EH117</f>
        <v>-1.492481200886945</v>
      </c>
      <c r="EI29" s="310">
        <f ca="1">'Build-Up'!EI117</f>
        <v>-1.3961920911523038</v>
      </c>
      <c r="EJ29" s="310">
        <f ca="1">'Build-Up'!EJ117</f>
        <v>-1.492481200886945</v>
      </c>
      <c r="EK29" s="310">
        <f ca="1">'Build-Up'!EK117</f>
        <v>-1.4443366460196243</v>
      </c>
      <c r="EL29" s="310">
        <f ca="1">'Build-Up'!EL117</f>
        <v>-1.492481200886945</v>
      </c>
      <c r="EM29" s="310">
        <f ca="1">'Build-Up'!EM117</f>
        <v>-1.4948884286303112</v>
      </c>
      <c r="EN29" s="310">
        <f ca="1">'Build-Up'!EN117</f>
        <v>-1.5447180429179883</v>
      </c>
      <c r="EO29" s="310">
        <f ca="1">'Build-Up'!EO117</f>
        <v>-1.5447180429179883</v>
      </c>
      <c r="EP29" s="310">
        <f ca="1">'Build-Up'!EP117</f>
        <v>-1.4948884286303112</v>
      </c>
      <c r="EQ29" s="310">
        <f ca="1">'Build-Up'!EQ117</f>
        <v>-1.5447180429179883</v>
      </c>
      <c r="ER29" s="310">
        <f ca="1">'Build-Up'!ER117</f>
        <v>-1.4948884286303112</v>
      </c>
      <c r="ES29" s="310">
        <f ca="1">'Build-Up'!ES117</f>
        <v>-1.5447180429179883</v>
      </c>
      <c r="ET29" s="310">
        <f ca="1">'Build-Up'!ET117</f>
        <v>-1.5408658782224325</v>
      </c>
      <c r="EU29" s="310">
        <f ca="1">'Build-Up'!EU117</f>
        <v>-1.3917498254912293</v>
      </c>
      <c r="EV29" s="310">
        <f ca="1">'Build-Up'!EV117</f>
        <v>-1.5408658782224325</v>
      </c>
      <c r="EW29" s="310">
        <f ca="1">'Build-Up'!EW117</f>
        <v>-1.4911605273120312</v>
      </c>
      <c r="EX29" s="310">
        <f ca="1">'Build-Up'!EX117</f>
        <v>-1.5408658782224325</v>
      </c>
      <c r="EY29" s="310">
        <f ca="1">'Build-Up'!EY117</f>
        <v>-1.5433511457679527</v>
      </c>
      <c r="EZ29" s="310">
        <f ca="1">'Build-Up'!EZ117</f>
        <v>-1.5947961839602176</v>
      </c>
      <c r="FA29" s="310">
        <f ca="1">'Build-Up'!FA117</f>
        <v>-1.5947961839602176</v>
      </c>
      <c r="FB29" s="310">
        <f ca="1">'Build-Up'!FB117</f>
        <v>-1.5433511457679527</v>
      </c>
      <c r="FC29" s="310">
        <f ca="1">'Build-Up'!FC117</f>
        <v>-1.5947961839602176</v>
      </c>
      <c r="FD29" s="310">
        <f ca="1">'Build-Up'!FD117</f>
        <v>-1.5433511457679527</v>
      </c>
      <c r="FE29" s="310">
        <f ca="1">'Build-Up'!FE117</f>
        <v>-1.5947961839602176</v>
      </c>
      <c r="FF29" s="310">
        <f ca="1">'Build-Up'!FF117</f>
        <v>-1.5947961839602176</v>
      </c>
      <c r="FG29" s="310">
        <f ca="1">'Build-Up'!FG117</f>
        <v>-1.4404610693834226</v>
      </c>
      <c r="FH29" s="310">
        <f ca="1">'Build-Up'!FH117</f>
        <v>-1.5947961839602176</v>
      </c>
      <c r="FI29" s="310">
        <f ca="1">'Build-Up'!FI117</f>
        <v>-1.5433511457679527</v>
      </c>
      <c r="FJ29" s="310">
        <f ca="1">'Build-Up'!FJ117</f>
        <v>-1.5947961839602176</v>
      </c>
      <c r="FK29" s="310">
        <f ca="1">'Build-Up'!FK117</f>
        <v>-1.5973684358698315</v>
      </c>
      <c r="FL29" s="310">
        <f ca="1">'Build-Up'!FL117</f>
        <v>-1.6506140503988258</v>
      </c>
      <c r="FM29" s="310">
        <f ca="1">'Build-Up'!FM117</f>
        <v>-1.6506140503988258</v>
      </c>
      <c r="FN29" s="310">
        <f ca="1">'Build-Up'!FN117</f>
        <v>-1.5973684358698315</v>
      </c>
      <c r="FO29" s="310">
        <f ca="1">'Build-Up'!FO117</f>
        <v>-1.6506140503988258</v>
      </c>
      <c r="FP29" s="310">
        <f ca="1">'Build-Up'!FP117</f>
        <v>-1.5973684358698315</v>
      </c>
      <c r="FQ29" s="310">
        <f ca="1">'Build-Up'!FQ117</f>
        <v>-1.6506140503988258</v>
      </c>
      <c r="FR29" s="310">
        <f ca="1">'Build-Up'!FR117</f>
        <v>-1.4946310226361366</v>
      </c>
      <c r="FS29" s="310">
        <f ca="1">'Build-Up'!FS117</f>
        <v>-1.3499893107681236</v>
      </c>
      <c r="FT29" s="310">
        <f ca="1">'Build-Up'!FT117</f>
        <v>-1.4946310226361366</v>
      </c>
      <c r="FU29" s="310">
        <f ca="1">'Build-Up'!FU117</f>
        <v>-1.4464171186801325</v>
      </c>
      <c r="FV29" s="310">
        <f ca="1">'Build-Up'!FV117</f>
        <v>-1.4946310226361366</v>
      </c>
      <c r="FW29" s="310">
        <f ca="1">'Build-Up'!FW117</f>
        <v>-1.497041717833937</v>
      </c>
      <c r="FX29" s="310">
        <f ca="1">'Build-Up'!FX117</f>
        <v>-1.5469431084284018</v>
      </c>
      <c r="FY29" s="310">
        <f ca="1">'Build-Up'!FY117</f>
        <v>-1.5469431084284018</v>
      </c>
      <c r="FZ29" s="310">
        <f ca="1">'Build-Up'!FZ117</f>
        <v>-1.497041717833937</v>
      </c>
      <c r="GA29" s="310">
        <f ca="1">'Build-Up'!GA117</f>
        <v>-1.5469431084284018</v>
      </c>
      <c r="GB29" s="310">
        <f ca="1">'Build-Up'!GB117</f>
        <v>-1.497041717833937</v>
      </c>
      <c r="GC29" s="310">
        <f ca="1">'Build-Up'!GC117</f>
        <v>-1.5469431084284018</v>
      </c>
      <c r="GD29" s="310">
        <f ca="1">'Build-Up'!GD117</f>
        <v>-1.0340003493940257</v>
      </c>
      <c r="GE29" s="310">
        <f ca="1">'Build-Up'!GE117</f>
        <v>-0.9672906494331206</v>
      </c>
      <c r="GF29" s="310">
        <f ca="1">'Build-Up'!GF117</f>
        <v>-1.0340003493940257</v>
      </c>
      <c r="GG29" s="310">
        <f ca="1">'Build-Up'!GG117</f>
        <v>-1.0006454994135732</v>
      </c>
      <c r="GH29" s="310">
        <f ca="1">'Build-Up'!GH117</f>
        <v>-1.0340003493940257</v>
      </c>
      <c r="GI29" s="310">
        <f ca="1">'Build-Up'!GI117</f>
        <v>-1.0356680918930483</v>
      </c>
      <c r="GJ29" s="310">
        <f ca="1">'Build-Up'!GJ117</f>
        <v>-1.0701903616228166</v>
      </c>
      <c r="GK29" s="310">
        <f ca="1">'Build-Up'!GK117</f>
        <v>-1.0701903616228166</v>
      </c>
      <c r="GL29" s="310">
        <f ca="1">'Build-Up'!GL117</f>
        <v>-1.0356680918930483</v>
      </c>
      <c r="GM29" s="310">
        <f ca="1">'Build-Up'!GM117</f>
        <v>-1.0701903616228166</v>
      </c>
      <c r="GN29" s="310">
        <f ca="1">'Build-Up'!GN117</f>
        <v>-1.0356680918930483</v>
      </c>
      <c r="GO29" s="310">
        <f ca="1">'Build-Up'!GO117</f>
        <v>-1.0701903616228166</v>
      </c>
      <c r="GP29" s="310">
        <f ca="1">'Build-Up'!GP117</f>
        <v>-0.56956855139636831</v>
      </c>
      <c r="GQ29" s="310">
        <f ca="1">'Build-Up'!GQ117</f>
        <v>-0.51444901416446165</v>
      </c>
      <c r="GR29" s="310">
        <f ca="1">'Build-Up'!GR117</f>
        <v>-0.56956855139636831</v>
      </c>
      <c r="GS29" s="310">
        <f ca="1">'Build-Up'!GS117</f>
        <v>-0.55119537231906601</v>
      </c>
      <c r="GT29" s="310">
        <f ca="1">'Build-Up'!GT117</f>
        <v>-0.56956855139636831</v>
      </c>
      <c r="GU29" s="310">
        <f ca="1">'Build-Up'!GU117</f>
        <v>-0.57048721035023342</v>
      </c>
      <c r="GV29" s="310">
        <f ca="1">'Build-Up'!GV117</f>
        <v>-0.58950345069524135</v>
      </c>
      <c r="GW29" s="310">
        <f ca="1">'Build-Up'!GW117</f>
        <v>-0.58950345069524135</v>
      </c>
      <c r="GX29" s="310">
        <f ca="1">'Build-Up'!GX117</f>
        <v>-0.57048721035023342</v>
      </c>
      <c r="GY29" s="310">
        <f ca="1">'Build-Up'!GY117</f>
        <v>-0.58950345069524135</v>
      </c>
      <c r="GZ29" s="310">
        <f ca="1">'Build-Up'!GZ117</f>
        <v>-0.57048721035023342</v>
      </c>
      <c r="HA29" s="310">
        <f ca="1">'Build-Up'!HA117</f>
        <v>-0.58950345069524135</v>
      </c>
      <c r="HB29" s="310">
        <f ca="1">'Build-Up'!HB117</f>
        <v>-0.47436137283818497</v>
      </c>
      <c r="HC29" s="310">
        <f ca="1">'Build-Up'!HC117</f>
        <v>-0.42845543353126386</v>
      </c>
      <c r="HD29" s="310">
        <f ca="1">'Build-Up'!HD117</f>
        <v>-0.47436137283818497</v>
      </c>
      <c r="HE29" s="310">
        <f ca="1">'Build-Up'!HE117</f>
        <v>-0.45905939306921123</v>
      </c>
      <c r="HF29" s="310">
        <f ca="1">'Build-Up'!HF117</f>
        <v>-0.47436137283818497</v>
      </c>
      <c r="HG29" s="310">
        <f ca="1">'Build-Up'!HG117</f>
        <v>-0.4751264718266337</v>
      </c>
      <c r="HH29" s="310">
        <f ca="1">'Build-Up'!HH117</f>
        <v>-0.49096402088752156</v>
      </c>
      <c r="HI29" s="310">
        <f ca="1">'Build-Up'!HI117</f>
        <v>-0.49096402088752156</v>
      </c>
      <c r="HJ29" s="310">
        <f ca="1">'Build-Up'!HJ117</f>
        <v>-0.4751264718266337</v>
      </c>
      <c r="HK29" s="310">
        <f ca="1">'Build-Up'!HK117</f>
        <v>-0.49096402088752156</v>
      </c>
      <c r="HL29" s="310">
        <f ca="1">'Build-Up'!HL117</f>
        <v>-0.4751264718266337</v>
      </c>
      <c r="HM29" s="310">
        <f ca="1">'Build-Up'!HM117</f>
        <v>-0.49096402088752156</v>
      </c>
      <c r="HN29" s="310">
        <f ca="1">'Build-Up'!HN117</f>
        <v>-0.46551582258614566</v>
      </c>
      <c r="HO29" s="310">
        <f ca="1">'Build-Up'!HO117</f>
        <v>-0.42046590427135733</v>
      </c>
      <c r="HP29" s="310">
        <f ca="1">'Build-Up'!HP117</f>
        <v>-0.46551582258614566</v>
      </c>
      <c r="HQ29" s="310">
        <f ca="1">'Build-Up'!HQ117</f>
        <v>-0.45049918314788279</v>
      </c>
      <c r="HR29" s="310">
        <f ca="1">'Build-Up'!HR117</f>
        <v>-0.46551582258614566</v>
      </c>
      <c r="HS29" s="310">
        <f ca="1">'Build-Up'!HS117</f>
        <v>-0.46626665455805894</v>
      </c>
      <c r="HT29" s="310">
        <f ca="1">'Build-Up'!HT117</f>
        <v>-0.48180887637666098</v>
      </c>
      <c r="HU29" s="310">
        <f ca="1">'Build-Up'!HU117</f>
        <v>-0.48180887637666098</v>
      </c>
      <c r="HV29" s="310">
        <f ca="1">'Build-Up'!HV117</f>
        <v>-0.46626665455805894</v>
      </c>
      <c r="HW29" s="310">
        <f ca="1">'Build-Up'!HW117</f>
        <v>-0.48180887637666098</v>
      </c>
      <c r="HX29" s="310">
        <f ca="1">'Build-Up'!HX117</f>
        <v>-0.46626665455805894</v>
      </c>
      <c r="HY29" s="310">
        <f ca="1">'Build-Up'!HY117</f>
        <v>-0.48180887637666098</v>
      </c>
      <c r="HZ29" s="310">
        <f ca="1">'Build-Up'!HZ117</f>
        <v>-0.48180887637666098</v>
      </c>
      <c r="IA29" s="310">
        <f ca="1">'Build-Up'!IA117</f>
        <v>-0.450724432739457</v>
      </c>
      <c r="IB29" s="310">
        <f ca="1">'Build-Up'!IB117</f>
        <v>-0.48180887637666098</v>
      </c>
      <c r="IC29" s="310">
        <f ca="1">'Build-Up'!IC117</f>
        <v>-0.46626665455805894</v>
      </c>
      <c r="ID29" s="310">
        <f ca="1">'Build-Up'!ID117</f>
        <v>-0.48180887637666098</v>
      </c>
      <c r="IE29" s="310">
        <f ca="1">'Build-Up'!IE117</f>
        <v>-0.48258598746759096</v>
      </c>
      <c r="IF29" s="310">
        <f ca="1">'Build-Up'!IF117</f>
        <v>-0.49867218704984412</v>
      </c>
      <c r="IG29" s="310">
        <f ca="1">'Build-Up'!IG117</f>
        <v>-0.49867218704984412</v>
      </c>
      <c r="IH29" s="310">
        <f ca="1">'Build-Up'!IH117</f>
        <v>-0.48258598746759096</v>
      </c>
      <c r="II29" s="310">
        <f ca="1">'Build-Up'!II117</f>
        <v>-0.49867218704984412</v>
      </c>
      <c r="IJ29" s="310">
        <f ca="1">'Build-Up'!IJ117</f>
        <v>-0.48258598746759096</v>
      </c>
      <c r="IK29" s="310">
        <f ca="1">'Build-Up'!IK117</f>
        <v>-0.49867218704984412</v>
      </c>
      <c r="IL29" s="310">
        <f ca="1">'Build-Up'!IL117</f>
        <v>-0.49867218704984412</v>
      </c>
      <c r="IM29" s="310">
        <f ca="1">'Build-Up'!IM117</f>
        <v>-0.45041358830308487</v>
      </c>
      <c r="IN29" s="310">
        <f ca="1">'Build-Up'!IN117</f>
        <v>-0.49867218704984412</v>
      </c>
      <c r="IO29" s="310">
        <f ca="1">'Build-Up'!IO117</f>
        <v>-0.48258598746759096</v>
      </c>
      <c r="IP29" s="310">
        <f ca="1">'Build-Up'!IP117</f>
        <v>-0.49867218704984412</v>
      </c>
      <c r="IQ29" s="310">
        <f ca="1">'Build-Up'!IQ117</f>
        <v>-0.49947649702895652</v>
      </c>
      <c r="IR29" s="310">
        <f ca="1">'Build-Up'!IR117</f>
        <v>-0.51612571359658854</v>
      </c>
      <c r="IS29" s="310">
        <f ca="1">'Build-Up'!IS117</f>
        <v>-0.51612571359658854</v>
      </c>
      <c r="IT29" s="310">
        <f ca="1">'Build-Up'!IT117</f>
        <v>-0.49947649702895652</v>
      </c>
      <c r="IU29" s="310">
        <f ca="1">'Build-Up'!IU117</f>
        <v>-0.51612571359658854</v>
      </c>
      <c r="IV29" s="310">
        <f ca="1">'Build-Up'!IV117</f>
        <v>-0.49947649702895652</v>
      </c>
      <c r="IW29" s="310">
        <f ca="1">'Build-Up'!IW117</f>
        <v>-0.51612571359658854</v>
      </c>
      <c r="IX29" s="310">
        <f ca="1">'Build-Up'!IX117</f>
        <v>-0.51612571359658854</v>
      </c>
      <c r="IY29" s="310">
        <f ca="1">'Build-Up'!IY117</f>
        <v>-0.46617806389369287</v>
      </c>
      <c r="IZ29" s="310">
        <f ca="1">'Build-Up'!IZ117</f>
        <v>-0.51612571359658854</v>
      </c>
      <c r="JA29" s="310">
        <f ca="1">'Build-Up'!JA117</f>
        <v>-0.49947649702895652</v>
      </c>
      <c r="JB29" s="310">
        <f ca="1">'Build-Up'!JB117</f>
        <v>-0.51612571359658854</v>
      </c>
      <c r="JC29" s="310">
        <f ca="1">'Build-Up'!JC117</f>
        <v>-0.51695817442497016</v>
      </c>
      <c r="JD29" s="310">
        <f ca="1">'Build-Up'!JD117</f>
        <v>-0.53419011357246915</v>
      </c>
      <c r="JE29" s="310">
        <f ca="1">'Build-Up'!JE117</f>
        <v>-0.53419011357246915</v>
      </c>
      <c r="JF29" s="310">
        <f ca="1">'Build-Up'!JF117</f>
        <v>-0.51695817442497016</v>
      </c>
      <c r="JG29" s="310">
        <f ca="1">'Build-Up'!JG117</f>
        <v>-0.53419011357246915</v>
      </c>
      <c r="JH29" s="310">
        <f ca="1">'Build-Up'!JH117</f>
        <v>-0.51695817442497016</v>
      </c>
      <c r="JI29" s="310">
        <f ca="1">'Build-Up'!JI117</f>
        <v>-0.53419011357246915</v>
      </c>
      <c r="JJ29" s="310">
        <f ca="1">'Build-Up'!JJ117</f>
        <v>-0.53419011357246915</v>
      </c>
      <c r="JK29" s="310">
        <f ca="1">'Build-Up'!JK117</f>
        <v>-0.48249429612997213</v>
      </c>
      <c r="JL29" s="310">
        <f ca="1">'Build-Up'!JL117</f>
        <v>-0.53419011357246915</v>
      </c>
      <c r="JM29" s="310">
        <f ca="1">'Build-Up'!JM117</f>
        <v>-0.51695817442497016</v>
      </c>
      <c r="JN29" s="310">
        <f ca="1">'Build-Up'!JN117</f>
        <v>-0.53419011357246915</v>
      </c>
      <c r="JO29" s="310">
        <f ca="1">'Build-Up'!JO117</f>
        <v>-0.53505171052984413</v>
      </c>
      <c r="JP29" s="310">
        <f ca="1">'Build-Up'!JP117</f>
        <v>-0.55288676754750588</v>
      </c>
      <c r="JQ29" s="310">
        <f ca="1">'Build-Up'!JQ117</f>
        <v>-0.55288676754750588</v>
      </c>
      <c r="JR29" s="310">
        <f ca="1">'Build-Up'!JR117</f>
        <v>-0.53505171052984413</v>
      </c>
      <c r="JS29" s="310">
        <f ca="1">'Build-Up'!JS117</f>
        <v>-0.55288676754750588</v>
      </c>
      <c r="JT29" s="310">
        <f ca="1">'Build-Up'!JT117</f>
        <v>-0.53505171052984413</v>
      </c>
      <c r="JU29" s="310">
        <f ca="1">'Build-Up'!JU117</f>
        <v>-0.55288676754750588</v>
      </c>
      <c r="JV29" s="310">
        <f ca="1">'Build-Up'!JV117</f>
        <v>-0.55288676754750588</v>
      </c>
      <c r="JW29" s="310">
        <f ca="1">'Build-Up'!JW117</f>
        <v>-0.51721665351218282</v>
      </c>
      <c r="JX29" s="310">
        <f ca="1">'Build-Up'!JX117</f>
        <v>-0.55288676754750588</v>
      </c>
      <c r="JY29" s="310">
        <f ca="1">'Build-Up'!JY117</f>
        <v>-0.53505171052984413</v>
      </c>
      <c r="JZ29" s="310">
        <f ca="1">'Build-Up'!JZ117</f>
        <v>-0.55288676754750588</v>
      </c>
      <c r="KA29" s="310">
        <f ca="1">'Build-Up'!KA117</f>
        <v>-0.55377852039838882</v>
      </c>
      <c r="KB29" s="310">
        <f ca="1">'Build-Up'!KB117</f>
        <v>-0.57223780441166849</v>
      </c>
      <c r="KC29" s="310">
        <f ca="1">'Build-Up'!KC117</f>
        <v>-0.57223780441166849</v>
      </c>
      <c r="KD29" s="310">
        <f ca="1">'Build-Up'!KD117</f>
        <v>-0.55377852039838882</v>
      </c>
      <c r="KE29" s="310">
        <f ca="1">'Build-Up'!KE117</f>
        <v>-0.57223780441166849</v>
      </c>
      <c r="KF29" s="310">
        <f ca="1">'Build-Up'!KF117</f>
        <v>-0.55377852039838882</v>
      </c>
      <c r="KG29" s="310">
        <f ca="1">'Build-Up'!KG117</f>
        <v>-0.57223780441166849</v>
      </c>
      <c r="KH29" s="310">
        <f ca="1">'Build-Up'!KH117</f>
        <v>-0.57223780441166849</v>
      </c>
      <c r="KI29" s="310">
        <f ca="1">'Build-Up'!KI117</f>
        <v>-0.51685995237182958</v>
      </c>
      <c r="KJ29" s="310">
        <f ca="1">'Build-Up'!KJ117</f>
        <v>-0.57223780441166849</v>
      </c>
      <c r="KK29" s="310">
        <f ca="1">'Build-Up'!KK117</f>
        <v>-0.55377852039838882</v>
      </c>
      <c r="KL29" s="310">
        <f ca="1">'Build-Up'!KL117</f>
        <v>-0.57223780441166849</v>
      </c>
      <c r="KM29" s="310">
        <f ca="1">'Build-Up'!KM117</f>
        <v>-0.57316076861233256</v>
      </c>
      <c r="KN29" s="310">
        <f ca="1">'Build-Up'!KN117</f>
        <v>-0.59226612756607688</v>
      </c>
      <c r="KO29" s="310">
        <f ca="1">'Build-Up'!KO117</f>
        <v>-0.59226612756607688</v>
      </c>
      <c r="KP29" s="310">
        <f ca="1">'Build-Up'!KP117</f>
        <v>-0.57316076861233256</v>
      </c>
      <c r="KQ29" s="310">
        <f ca="1">'Build-Up'!KQ117</f>
        <v>-0.59226612756607688</v>
      </c>
      <c r="KR29" s="310">
        <f ca="1">'Build-Up'!KR117</f>
        <v>-0.57316076861233256</v>
      </c>
      <c r="KS29" s="310">
        <f ca="1">'Build-Up'!KS117</f>
        <v>-0.59226612756607688</v>
      </c>
      <c r="KT29" s="310">
        <f ca="1">'Build-Up'!KT117</f>
        <v>-0.56363993140038327</v>
      </c>
      <c r="KU29" s="310">
        <f ca="1">'Build-Up'!KU117</f>
        <v>-0.50909413158744299</v>
      </c>
      <c r="KV29" s="310">
        <f ca="1">'Build-Up'!KV117</f>
        <v>-0.56363993140038327</v>
      </c>
      <c r="KW29" s="310">
        <f ca="1">'Build-Up'!KW117</f>
        <v>-0.54545799812940321</v>
      </c>
      <c r="KX29" s="310">
        <f ca="1">'Build-Up'!KX117</f>
        <v>-0.56363993140038327</v>
      </c>
      <c r="KY29" s="310">
        <f ca="1">'Build-Up'!KY117</f>
        <v>-0.56454902806393203</v>
      </c>
      <c r="KZ29" s="310">
        <f ca="1">'Build-Up'!KZ117</f>
        <v>-0.58336732899939647</v>
      </c>
      <c r="LA29" s="310">
        <f ca="1">'Build-Up'!LA117</f>
        <v>-0.58336732899939647</v>
      </c>
      <c r="LB29" s="310">
        <f ca="1">'Build-Up'!LB117</f>
        <v>-0.56454902806393203</v>
      </c>
      <c r="LC29" s="310">
        <f ca="1">'Build-Up'!LC117</f>
        <v>-0.58336732899939647</v>
      </c>
      <c r="LD29" s="310">
        <f ca="1">'Build-Up'!LD117</f>
        <v>-0.56454902806393203</v>
      </c>
      <c r="LE29" s="310">
        <f ca="1">'Build-Up'!LE117</f>
        <v>-0.58336732899939647</v>
      </c>
      <c r="LF29" s="310">
        <f ca="1">'Build-Up'!LF117</f>
        <v>-0.48038409473820703</v>
      </c>
      <c r="LG29" s="310">
        <f ca="1">'Build-Up'!LG117</f>
        <v>-0.43389531137644505</v>
      </c>
      <c r="LH29" s="310">
        <f ca="1">'Build-Up'!LH117</f>
        <v>-0.48038409473820703</v>
      </c>
      <c r="LI29" s="310">
        <f ca="1">'Build-Up'!LI117</f>
        <v>-0.46488783361761971</v>
      </c>
      <c r="LJ29" s="310">
        <f ca="1">'Build-Up'!LJ117</f>
        <v>-0.48038409473820703</v>
      </c>
      <c r="LK29" s="310">
        <f ca="1">'Build-Up'!LK117</f>
        <v>-0.48115890779423637</v>
      </c>
      <c r="LL29" s="310">
        <f ca="1">'Build-Up'!LL117</f>
        <v>-0.49719753805404437</v>
      </c>
      <c r="LM29" s="310">
        <f ca="1">'Build-Up'!LM117</f>
        <v>-0.49719753805404437</v>
      </c>
      <c r="LN29" s="310">
        <f ca="1">'Build-Up'!LN117</f>
        <v>-0.48115890779423637</v>
      </c>
      <c r="LO29" s="310">
        <f ca="1">'Build-Up'!LO117</f>
        <v>-0.49719753805404437</v>
      </c>
      <c r="LP29" s="310">
        <f ca="1">'Build-Up'!LP117</f>
        <v>-0.48115890779423637</v>
      </c>
      <c r="LQ29" s="310">
        <f ca="1">'Build-Up'!LQ117</f>
        <v>-0.49719753805404437</v>
      </c>
      <c r="LR29" s="310">
        <f ca="1">'Build-Up'!LR117</f>
        <v>-0.40562521394625989</v>
      </c>
      <c r="LS29" s="310">
        <f ca="1">'Build-Up'!LS117</f>
        <v>-0.37945584530456572</v>
      </c>
      <c r="LT29" s="310">
        <f ca="1">'Build-Up'!LT117</f>
        <v>-0.40562521394625989</v>
      </c>
      <c r="LU29" s="310">
        <f ca="1">'Build-Up'!LU117</f>
        <v>-0.3925405296254128</v>
      </c>
      <c r="LV29" s="310">
        <f ca="1">'Build-Up'!LV117</f>
        <v>-0.40562521394625989</v>
      </c>
      <c r="LW29" s="310">
        <f ca="1">'Build-Up'!LW117</f>
        <v>-0.40627944816230233</v>
      </c>
      <c r="LX29" s="310">
        <f ca="1">'Build-Up'!LX117</f>
        <v>-0.41982209643437901</v>
      </c>
      <c r="LY29" s="310">
        <f ca="1">'Build-Up'!LY117</f>
        <v>-0.41982209643437901</v>
      </c>
      <c r="LZ29" s="310">
        <f ca="1">'Build-Up'!LZ117</f>
        <v>-0.40627944816230233</v>
      </c>
      <c r="MA29" s="310">
        <f ca="1">'Build-Up'!MA117</f>
        <v>-0.41982209643437901</v>
      </c>
      <c r="MB29" s="310">
        <f ca="1">'Build-Up'!MB117</f>
        <v>-0.40627944816230233</v>
      </c>
      <c r="MC29" s="310">
        <f ca="1">'Build-Up'!MC117</f>
        <v>-0.41982209643437901</v>
      </c>
      <c r="MD29" s="310">
        <f ca="1">'Build-Up'!MD117</f>
        <v>-0.36181747935663633</v>
      </c>
      <c r="ME29" s="310">
        <f ca="1">'Build-Up'!ME117</f>
        <v>-0.32680288458018769</v>
      </c>
      <c r="MF29" s="310">
        <f ca="1">'Build-Up'!MF117</f>
        <v>0</v>
      </c>
      <c r="MG29" s="310">
        <f ca="1">'Build-Up'!MG117</f>
        <v>0</v>
      </c>
      <c r="MH29" s="310">
        <f ca="1">'Build-Up'!MH117</f>
        <v>0</v>
      </c>
      <c r="MI29" s="310">
        <f ca="1">'Build-Up'!MI117</f>
        <v>0</v>
      </c>
      <c r="MJ29" s="310">
        <f ca="1">'Build-Up'!MJ117</f>
        <v>0</v>
      </c>
      <c r="MK29" s="310">
        <f ca="1">'Build-Up'!MK117</f>
        <v>0</v>
      </c>
      <c r="ML29" s="310">
        <f ca="1">'Build-Up'!ML117</f>
        <v>0</v>
      </c>
      <c r="MM29" s="310">
        <f ca="1">'Build-Up'!MM117</f>
        <v>0</v>
      </c>
      <c r="MN29" s="310">
        <f ca="1">'Build-Up'!MN117</f>
        <v>0</v>
      </c>
      <c r="MO29" s="310">
        <f ca="1">'Build-Up'!MO117</f>
        <v>0</v>
      </c>
      <c r="MP29" s="310">
        <f ca="1">'Build-Up'!MP117</f>
        <v>0</v>
      </c>
      <c r="MQ29" s="310">
        <f ca="1">'Build-Up'!MQ117</f>
        <v>0</v>
      </c>
      <c r="MR29" s="310">
        <f ca="1">'Build-Up'!MR117</f>
        <v>0</v>
      </c>
      <c r="MS29" s="310">
        <f ca="1">'Build-Up'!MS117</f>
        <v>0</v>
      </c>
      <c r="MT29" s="310">
        <f ca="1">'Build-Up'!MT117</f>
        <v>0</v>
      </c>
      <c r="MU29" s="310">
        <f ca="1">'Build-Up'!MU117</f>
        <v>0</v>
      </c>
      <c r="MV29" s="310">
        <f ca="1">'Build-Up'!MV117</f>
        <v>0</v>
      </c>
      <c r="MW29" s="310">
        <f ca="1">'Build-Up'!MW117</f>
        <v>0</v>
      </c>
      <c r="MX29" s="310">
        <f ca="1">'Build-Up'!MX117</f>
        <v>0</v>
      </c>
      <c r="MY29" s="310">
        <f ca="1">'Build-Up'!MY117</f>
        <v>0</v>
      </c>
      <c r="MZ29" s="310">
        <f ca="1">'Build-Up'!MZ117</f>
        <v>0</v>
      </c>
      <c r="NA29" s="310">
        <f ca="1">'Build-Up'!NA117</f>
        <v>0</v>
      </c>
      <c r="NB29" s="310">
        <f ca="1">'Build-Up'!NB117</f>
        <v>0</v>
      </c>
      <c r="NC29" s="310">
        <f ca="1">'Build-Up'!NC117</f>
        <v>0</v>
      </c>
      <c r="ND29" s="310">
        <f ca="1">'Build-Up'!ND117</f>
        <v>0</v>
      </c>
      <c r="NE29" s="310">
        <f ca="1">'Build-Up'!NE117</f>
        <v>0</v>
      </c>
      <c r="NF29" s="310">
        <f ca="1">'Build-Up'!NF117</f>
        <v>0</v>
      </c>
      <c r="NG29" s="310">
        <f ca="1">'Build-Up'!NG117</f>
        <v>0</v>
      </c>
      <c r="NH29" s="310">
        <f ca="1">'Build-Up'!NH117</f>
        <v>0</v>
      </c>
      <c r="NI29" s="310">
        <f ca="1">'Build-Up'!NI117</f>
        <v>0</v>
      </c>
      <c r="NJ29" s="310">
        <f ca="1">'Build-Up'!NJ117</f>
        <v>0</v>
      </c>
      <c r="NK29" s="310">
        <f ca="1">'Build-Up'!NK117</f>
        <v>0</v>
      </c>
      <c r="NL29" s="310">
        <f ca="1">'Build-Up'!NL117</f>
        <v>0</v>
      </c>
      <c r="NM29" s="310">
        <f ca="1">'Build-Up'!NM117</f>
        <v>0</v>
      </c>
      <c r="NN29" s="310">
        <f ca="1">'Build-Up'!NN117</f>
        <v>0</v>
      </c>
      <c r="NO29" s="310">
        <f ca="1">'Build-Up'!NO117</f>
        <v>0</v>
      </c>
      <c r="NP29" s="310">
        <f ca="1">'Build-Up'!NP117</f>
        <v>0</v>
      </c>
      <c r="NQ29" s="310">
        <f ca="1">'Build-Up'!NQ117</f>
        <v>0</v>
      </c>
      <c r="NR29" s="310">
        <f ca="1">'Build-Up'!NR117</f>
        <v>0</v>
      </c>
      <c r="NS29" s="310">
        <f ca="1">'Build-Up'!NS117</f>
        <v>0</v>
      </c>
      <c r="NT29" s="310">
        <f ca="1">'Build-Up'!NT117</f>
        <v>0</v>
      </c>
      <c r="NU29" s="310">
        <f ca="1">'Build-Up'!NU117</f>
        <v>0</v>
      </c>
      <c r="NV29" s="310">
        <f ca="1">'Build-Up'!NV117</f>
        <v>0</v>
      </c>
      <c r="NW29" s="310">
        <f ca="1">'Build-Up'!NW117</f>
        <v>0</v>
      </c>
      <c r="NX29" s="310">
        <f ca="1">'Build-Up'!NX117</f>
        <v>0</v>
      </c>
      <c r="NY29" s="310">
        <f ca="1">'Build-Up'!NY117</f>
        <v>0</v>
      </c>
      <c r="NZ29" s="310">
        <f ca="1">'Build-Up'!NZ117</f>
        <v>0</v>
      </c>
      <c r="OA29" s="310">
        <f ca="1">'Build-Up'!OA117</f>
        <v>0</v>
      </c>
      <c r="OB29" s="310">
        <f ca="1">'Build-Up'!OB117</f>
        <v>0</v>
      </c>
      <c r="OC29" s="310">
        <f ca="1">'Build-Up'!OC117</f>
        <v>0</v>
      </c>
      <c r="OD29" s="310">
        <f ca="1">'Build-Up'!OD117</f>
        <v>0</v>
      </c>
      <c r="OE29" s="310">
        <f ca="1">'Build-Up'!OE117</f>
        <v>0</v>
      </c>
      <c r="OF29" s="310">
        <f ca="1">'Build-Up'!OF117</f>
        <v>0</v>
      </c>
      <c r="OG29" s="310">
        <f ca="1">'Build-Up'!OG117</f>
        <v>0</v>
      </c>
      <c r="OH29" s="310">
        <f ca="1">'Build-Up'!OH117</f>
        <v>0</v>
      </c>
      <c r="OI29" s="310">
        <f ca="1">'Build-Up'!OI117</f>
        <v>0</v>
      </c>
      <c r="OJ29" s="310">
        <f ca="1">'Build-Up'!OJ117</f>
        <v>0</v>
      </c>
      <c r="OK29" s="310">
        <f ca="1">'Build-Up'!OK117</f>
        <v>0</v>
      </c>
      <c r="OL29" s="310">
        <f ca="1">'Build-Up'!OL117</f>
        <v>0</v>
      </c>
      <c r="OM29" s="310">
        <f ca="1">'Build-Up'!OM117</f>
        <v>0</v>
      </c>
      <c r="ON29" s="310">
        <f ca="1">'Build-Up'!ON117</f>
        <v>0</v>
      </c>
      <c r="OO29" s="310">
        <f ca="1">'Build-Up'!OO117</f>
        <v>0</v>
      </c>
      <c r="OP29" s="310">
        <f ca="1">'Build-Up'!OP117</f>
        <v>0</v>
      </c>
      <c r="OQ29" s="310">
        <f ca="1">'Build-Up'!OQ117</f>
        <v>0</v>
      </c>
      <c r="OR29" s="310">
        <f ca="1">'Build-Up'!OR117</f>
        <v>0</v>
      </c>
      <c r="OS29" s="310">
        <f ca="1">'Build-Up'!OS117</f>
        <v>0</v>
      </c>
      <c r="OT29" s="310">
        <f ca="1">'Build-Up'!OT117</f>
        <v>0</v>
      </c>
      <c r="OU29" s="310">
        <f ca="1">'Build-Up'!OU117</f>
        <v>0</v>
      </c>
      <c r="OV29" s="310">
        <f ca="1">'Build-Up'!OV117</f>
        <v>0</v>
      </c>
      <c r="OW29" s="310">
        <f ca="1">'Build-Up'!OW117</f>
        <v>0</v>
      </c>
      <c r="OX29" s="310">
        <f ca="1">'Build-Up'!OX117</f>
        <v>0</v>
      </c>
      <c r="OY29" s="310">
        <f ca="1">'Build-Up'!OY117</f>
        <v>0</v>
      </c>
      <c r="OZ29" s="310">
        <f ca="1">'Build-Up'!OZ117</f>
        <v>0</v>
      </c>
      <c r="PA29" s="310">
        <f ca="1">'Build-Up'!PA117</f>
        <v>0</v>
      </c>
      <c r="PB29" s="310">
        <f ca="1">'Build-Up'!PB117</f>
        <v>0</v>
      </c>
      <c r="PC29" s="310">
        <f ca="1">'Build-Up'!PC117</f>
        <v>0</v>
      </c>
      <c r="PD29" s="310">
        <f ca="1">'Build-Up'!PD117</f>
        <v>0</v>
      </c>
      <c r="PE29" s="310">
        <f ca="1">'Build-Up'!PE117</f>
        <v>0</v>
      </c>
      <c r="PF29" s="310">
        <f ca="1">'Build-Up'!PF117</f>
        <v>0</v>
      </c>
      <c r="PG29" s="310">
        <f ca="1">'Build-Up'!PG117</f>
        <v>0</v>
      </c>
      <c r="PH29" s="310">
        <f ca="1">'Build-Up'!PH117</f>
        <v>0</v>
      </c>
      <c r="PI29" s="310">
        <f ca="1">'Build-Up'!PI117</f>
        <v>0</v>
      </c>
      <c r="PJ29" s="310">
        <f ca="1">'Build-Up'!PJ117</f>
        <v>0</v>
      </c>
      <c r="PK29" s="310">
        <f ca="1">'Build-Up'!PK117</f>
        <v>0</v>
      </c>
      <c r="PL29" s="310">
        <f ca="1">'Build-Up'!PL117</f>
        <v>0</v>
      </c>
      <c r="PM29" s="310">
        <f ca="1">'Build-Up'!PM117</f>
        <v>0</v>
      </c>
      <c r="PN29" s="310">
        <f ca="1">'Build-Up'!PN117</f>
        <v>0</v>
      </c>
      <c r="PO29" s="310">
        <f ca="1">'Build-Up'!PO117</f>
        <v>0</v>
      </c>
      <c r="PP29" s="310">
        <f ca="1">'Build-Up'!PP117</f>
        <v>0</v>
      </c>
      <c r="PQ29" s="310">
        <f ca="1">'Build-Up'!PQ117</f>
        <v>0</v>
      </c>
      <c r="PR29" s="310">
        <f ca="1">'Build-Up'!PR117</f>
        <v>0</v>
      </c>
      <c r="PS29" s="310">
        <f ca="1">'Build-Up'!PS117</f>
        <v>0</v>
      </c>
      <c r="PT29" s="310">
        <f ca="1">'Build-Up'!PT117</f>
        <v>0</v>
      </c>
      <c r="PU29" s="310">
        <f ca="1">'Build-Up'!PU117</f>
        <v>0</v>
      </c>
      <c r="PV29" s="31" t="s">
        <v>25</v>
      </c>
      <c r="PW29" s="36"/>
      <c r="PX29" s="377">
        <v>-0.65400000000000003</v>
      </c>
      <c r="PY29" s="377">
        <v>-2.3260000000000001</v>
      </c>
      <c r="PZ29" s="378">
        <v>-2.6779999999999999</v>
      </c>
      <c r="QA29" s="317">
        <f t="shared" ref="QA29:RJ29" ca="1" si="85">SUMIFS($F29:$PU29,$F$3:$PU$3,QA$2)</f>
        <v>-3.9599867347029822</v>
      </c>
      <c r="QB29" s="317">
        <f t="shared" ca="1" si="85"/>
        <v>-15.484683237747525</v>
      </c>
      <c r="QC29" s="317">
        <f t="shared" ca="1" si="85"/>
        <v>-24.527708029037939</v>
      </c>
      <c r="QD29" s="317">
        <f t="shared" ca="1" si="85"/>
        <v>-25.524930805588973</v>
      </c>
      <c r="QE29" s="317">
        <f t="shared" ca="1" si="85"/>
        <v>-26.363085365215642</v>
      </c>
      <c r="QF29" s="317">
        <f t="shared" ca="1" si="85"/>
        <v>-27.285793352998198</v>
      </c>
      <c r="QG29" s="317">
        <f t="shared" ca="1" si="85"/>
        <v>-28.240796120353139</v>
      </c>
      <c r="QH29" s="317">
        <f t="shared" ca="1" si="85"/>
        <v>-29.307693806532708</v>
      </c>
      <c r="QI29" s="317">
        <f t="shared" ca="1" si="85"/>
        <v>-30.252246824025288</v>
      </c>
      <c r="QJ29" s="317">
        <f t="shared" ca="1" si="85"/>
        <v>-31.233841476724454</v>
      </c>
      <c r="QK29" s="317">
        <f t="shared" ca="1" si="85"/>
        <v>-23.918499235008024</v>
      </c>
      <c r="QL29" s="317">
        <f t="shared" ca="1" si="85"/>
        <v>-17.981509797395653</v>
      </c>
      <c r="QM29" s="317">
        <f t="shared" ca="1" si="85"/>
        <v>-18.514746160615289</v>
      </c>
      <c r="QN29" s="317">
        <f t="shared" ca="1" si="85"/>
        <v>-19.162762276236826</v>
      </c>
      <c r="QO29" s="317">
        <f t="shared" ca="1" si="85"/>
        <v>-17.959197084572082</v>
      </c>
      <c r="QP29" s="317">
        <f t="shared" ca="1" si="85"/>
        <v>-12.457702919199184</v>
      </c>
      <c r="QQ29" s="317">
        <f t="shared" ca="1" si="85"/>
        <v>-6.8438254745042988</v>
      </c>
      <c r="QR29" s="317">
        <f t="shared" ca="1" si="85"/>
        <v>-5.6998344441450177</v>
      </c>
      <c r="QS29" s="317">
        <f t="shared" ca="1" si="85"/>
        <v>-5.5935480243584976</v>
      </c>
      <c r="QT29" s="317">
        <f t="shared" ca="1" si="85"/>
        <v>-5.8048644270296474</v>
      </c>
      <c r="QU29" s="317">
        <f t="shared" ca="1" si="85"/>
        <v>-5.9919484823934317</v>
      </c>
      <c r="QV29" s="317">
        <f t="shared" ca="1" si="85"/>
        <v>-6.2016666792772028</v>
      </c>
      <c r="QW29" s="317">
        <f t="shared" ca="1" si="85"/>
        <v>-6.4187250130519047</v>
      </c>
      <c r="QX29" s="317">
        <f t="shared" ca="1" si="85"/>
        <v>-6.6612154455263841</v>
      </c>
      <c r="QY29" s="317">
        <f t="shared" ca="1" si="85"/>
        <v>-6.8758987021065296</v>
      </c>
      <c r="QZ29" s="317">
        <f t="shared" ca="1" si="85"/>
        <v>-6.7725883241073781</v>
      </c>
      <c r="RA29" s="317">
        <f t="shared" ca="1" si="85"/>
        <v>-5.772202304807573</v>
      </c>
      <c r="RB29" s="317">
        <f t="shared" ca="1" si="85"/>
        <v>-4.8869987469931813</v>
      </c>
      <c r="RC29" s="317">
        <f t="shared" ca="1" si="85"/>
        <v>-0.68862036393682402</v>
      </c>
      <c r="RD29" s="317">
        <f t="shared" ca="1" si="85"/>
        <v>0</v>
      </c>
      <c r="RE29" s="317">
        <f t="shared" ca="1" si="85"/>
        <v>0</v>
      </c>
      <c r="RF29" s="317">
        <f t="shared" ca="1" si="85"/>
        <v>0</v>
      </c>
      <c r="RG29" s="317">
        <f t="shared" ca="1" si="85"/>
        <v>0</v>
      </c>
      <c r="RH29" s="317">
        <f t="shared" ca="1" si="85"/>
        <v>0</v>
      </c>
      <c r="RI29" s="317">
        <f t="shared" ca="1" si="85"/>
        <v>0</v>
      </c>
      <c r="RJ29" s="317">
        <f t="shared" ca="1" si="85"/>
        <v>0</v>
      </c>
      <c r="RK29" s="27"/>
    </row>
    <row r="30" spans="1:479" hidden="1" outlineLevel="1">
      <c r="B30" s="311"/>
      <c r="D30" s="312"/>
      <c r="E30" s="312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36"/>
      <c r="KB30" s="36"/>
      <c r="KC30" s="36"/>
      <c r="KD30" s="36"/>
      <c r="KE30" s="36"/>
      <c r="KF30" s="36"/>
      <c r="KG30" s="36"/>
      <c r="KH30" s="36"/>
      <c r="KI30" s="36"/>
      <c r="KJ30" s="36"/>
      <c r="KK30" s="36"/>
      <c r="KL30" s="36"/>
      <c r="KM30" s="36"/>
      <c r="KN30" s="36"/>
      <c r="KO30" s="36"/>
      <c r="KP30" s="36"/>
      <c r="KQ30" s="36"/>
      <c r="KR30" s="36"/>
      <c r="KS30" s="36"/>
      <c r="KT30" s="36"/>
      <c r="KU30" s="36"/>
      <c r="KV30" s="36"/>
      <c r="KW30" s="36"/>
      <c r="KX30" s="36"/>
      <c r="KY30" s="36"/>
      <c r="KZ30" s="36"/>
      <c r="LA30" s="36"/>
      <c r="LB30" s="36"/>
      <c r="LC30" s="36"/>
      <c r="LD30" s="36"/>
      <c r="LE30" s="36"/>
      <c r="LF30" s="36"/>
      <c r="LG30" s="36"/>
      <c r="LH30" s="36"/>
      <c r="LI30" s="36"/>
      <c r="LJ30" s="36"/>
      <c r="LK30" s="36"/>
      <c r="LL30" s="36"/>
      <c r="LM30" s="36"/>
      <c r="LN30" s="36"/>
      <c r="LO30" s="36"/>
      <c r="LP30" s="36"/>
      <c r="LQ30" s="36"/>
      <c r="LR30" s="36"/>
      <c r="LS30" s="36"/>
      <c r="LT30" s="36"/>
      <c r="LU30" s="36"/>
      <c r="LV30" s="36"/>
      <c r="LW30" s="36"/>
      <c r="LX30" s="36"/>
      <c r="LY30" s="36"/>
      <c r="LZ30" s="36"/>
      <c r="MA30" s="36"/>
      <c r="MB30" s="36"/>
      <c r="MC30" s="36"/>
      <c r="MD30" s="36"/>
      <c r="ME30" s="36"/>
      <c r="MF30" s="36"/>
      <c r="MG30" s="36"/>
      <c r="MH30" s="36"/>
      <c r="MI30" s="36"/>
      <c r="MJ30" s="36"/>
      <c r="MK30" s="36"/>
      <c r="ML30" s="36"/>
      <c r="MM30" s="36"/>
      <c r="MN30" s="36"/>
      <c r="MO30" s="36"/>
      <c r="MP30" s="36"/>
      <c r="MQ30" s="36"/>
      <c r="MR30" s="36"/>
      <c r="MS30" s="36"/>
      <c r="MT30" s="36"/>
      <c r="MU30" s="36"/>
      <c r="MV30" s="36"/>
      <c r="MW30" s="36"/>
      <c r="MX30" s="36"/>
      <c r="MY30" s="36"/>
      <c r="MZ30" s="36"/>
      <c r="NA30" s="36"/>
      <c r="NB30" s="36"/>
      <c r="NC30" s="36"/>
      <c r="ND30" s="36"/>
      <c r="NE30" s="36"/>
      <c r="NF30" s="36"/>
      <c r="NG30" s="36"/>
      <c r="NH30" s="36"/>
      <c r="NI30" s="36"/>
      <c r="NJ30" s="36"/>
      <c r="NK30" s="36"/>
      <c r="NL30" s="36"/>
      <c r="NM30" s="36"/>
      <c r="NN30" s="36"/>
      <c r="NO30" s="36"/>
      <c r="NP30" s="36"/>
      <c r="NQ30" s="36"/>
      <c r="NR30" s="36"/>
      <c r="NS30" s="36"/>
      <c r="NT30" s="36"/>
      <c r="NU30" s="36"/>
      <c r="NV30" s="36"/>
      <c r="NW30" s="36"/>
      <c r="NX30" s="36"/>
      <c r="NY30" s="36"/>
      <c r="NZ30" s="36"/>
      <c r="OA30" s="36"/>
      <c r="OB30" s="36"/>
      <c r="OC30" s="36"/>
      <c r="OD30" s="36"/>
      <c r="OE30" s="36"/>
      <c r="OF30" s="36"/>
      <c r="OG30" s="36"/>
      <c r="OH30" s="36"/>
      <c r="OI30" s="36"/>
      <c r="OJ30" s="36"/>
      <c r="OK30" s="36"/>
      <c r="OL30" s="36"/>
      <c r="OM30" s="36"/>
      <c r="ON30" s="36"/>
      <c r="OO30" s="36"/>
      <c r="OP30" s="36"/>
      <c r="OQ30" s="36"/>
      <c r="OR30" s="36"/>
      <c r="OS30" s="36"/>
      <c r="OT30" s="36"/>
      <c r="OU30" s="36"/>
      <c r="OV30" s="36"/>
      <c r="OW30" s="36"/>
      <c r="OX30" s="36"/>
      <c r="OY30" s="36"/>
      <c r="OZ30" s="36"/>
      <c r="PA30" s="36"/>
      <c r="PB30" s="36"/>
      <c r="PC30" s="36"/>
      <c r="PD30" s="36"/>
      <c r="PE30" s="36"/>
      <c r="PF30" s="36"/>
      <c r="PG30" s="36"/>
      <c r="PH30" s="36"/>
      <c r="PI30" s="36"/>
      <c r="PJ30" s="36"/>
      <c r="PK30" s="36"/>
      <c r="PL30" s="36"/>
      <c r="PM30" s="36"/>
      <c r="PN30" s="36"/>
      <c r="PO30" s="36"/>
      <c r="PP30" s="36"/>
      <c r="PQ30" s="36"/>
      <c r="PR30" s="36"/>
      <c r="PS30" s="36"/>
      <c r="PT30" s="36"/>
      <c r="PU30" s="36"/>
      <c r="PV30" s="31" t="s">
        <v>25</v>
      </c>
      <c r="PW30" s="36"/>
      <c r="PX30" s="36"/>
      <c r="PY30" s="36"/>
      <c r="PZ30" s="356"/>
      <c r="QA30" s="36"/>
      <c r="QB30" s="36"/>
      <c r="QC30" s="36"/>
      <c r="QD30" s="36"/>
      <c r="QE30" s="36"/>
      <c r="QF30" s="36"/>
      <c r="QG30" s="36"/>
      <c r="QH30" s="36"/>
      <c r="QI30" s="36"/>
      <c r="QJ30" s="36"/>
      <c r="QK30" s="36"/>
      <c r="QL30" s="36"/>
      <c r="QM30" s="36"/>
      <c r="QN30" s="36"/>
      <c r="QO30" s="36"/>
      <c r="QP30" s="36"/>
      <c r="QQ30" s="36"/>
      <c r="QR30" s="36"/>
      <c r="QS30" s="36"/>
      <c r="QT30" s="36"/>
      <c r="QU30" s="36"/>
      <c r="QV30" s="36"/>
      <c r="QW30" s="36"/>
      <c r="QX30" s="36"/>
      <c r="QY30" s="36"/>
      <c r="QZ30" s="36"/>
      <c r="RA30" s="36"/>
      <c r="RB30" s="36"/>
      <c r="RC30" s="36"/>
      <c r="RD30" s="36"/>
      <c r="RE30" s="36"/>
      <c r="RF30" s="36"/>
      <c r="RG30" s="36"/>
      <c r="RH30" s="36"/>
      <c r="RI30" s="36"/>
      <c r="RJ30" s="36"/>
      <c r="RK30" s="27"/>
    </row>
    <row r="31" spans="1:479" hidden="1" outlineLevel="1">
      <c r="B31" s="110" t="s">
        <v>50</v>
      </c>
      <c r="C31" s="110"/>
      <c r="D31" s="111"/>
      <c r="E31" s="111" t="s">
        <v>46</v>
      </c>
      <c r="F31" s="306">
        <f t="shared" ref="F31:AK31" ca="1" si="86">F26+F29</f>
        <v>2.7358422564800149</v>
      </c>
      <c r="G31" s="306">
        <f t="shared" ca="1" si="86"/>
        <v>2.4710833284335623</v>
      </c>
      <c r="H31" s="306">
        <f t="shared" ca="1" si="86"/>
        <v>2.7358422564800149</v>
      </c>
      <c r="I31" s="306">
        <f t="shared" ca="1" si="86"/>
        <v>2.6475892804645307</v>
      </c>
      <c r="J31" s="306">
        <f t="shared" ca="1" si="86"/>
        <v>2.7358422564800149</v>
      </c>
      <c r="K31" s="306">
        <f t="shared" ca="1" si="86"/>
        <v>2.7892693348217752</v>
      </c>
      <c r="L31" s="306">
        <f t="shared" ca="1" si="86"/>
        <v>2.8822449793158342</v>
      </c>
      <c r="M31" s="306">
        <f t="shared" ca="1" si="86"/>
        <v>2.8822449793158342</v>
      </c>
      <c r="N31" s="306">
        <f t="shared" ca="1" si="86"/>
        <v>2.7892693348217752</v>
      </c>
      <c r="O31" s="306">
        <f t="shared" ca="1" si="86"/>
        <v>2.8822449793158342</v>
      </c>
      <c r="P31" s="306">
        <f t="shared" ca="1" si="86"/>
        <v>2.7892693348217752</v>
      </c>
      <c r="Q31" s="306">
        <f t="shared" ca="1" si="86"/>
        <v>2.8822449793158342</v>
      </c>
      <c r="R31" s="306">
        <f t="shared" ca="1" si="86"/>
        <v>10.808418672434378</v>
      </c>
      <c r="S31" s="306">
        <f t="shared" ca="1" si="86"/>
        <v>9.7624426718762116</v>
      </c>
      <c r="T31" s="306">
        <f t="shared" ca="1" si="86"/>
        <v>10.808418672434378</v>
      </c>
      <c r="U31" s="306">
        <f t="shared" ca="1" si="86"/>
        <v>10.459760005581657</v>
      </c>
      <c r="V31" s="306">
        <f t="shared" ca="1" si="86"/>
        <v>10.808418672434378</v>
      </c>
      <c r="W31" s="306">
        <f t="shared" ca="1" si="86"/>
        <v>10.831394131809086</v>
      </c>
      <c r="X31" s="306">
        <f t="shared" ca="1" si="86"/>
        <v>11.192440602869389</v>
      </c>
      <c r="Y31" s="306">
        <f t="shared" ca="1" si="86"/>
        <v>11.192440602869389</v>
      </c>
      <c r="Z31" s="306">
        <f t="shared" ca="1" si="86"/>
        <v>10.831394131809086</v>
      </c>
      <c r="AA31" s="306">
        <f t="shared" ca="1" si="86"/>
        <v>11.192440602869389</v>
      </c>
      <c r="AB31" s="306">
        <f t="shared" ca="1" si="86"/>
        <v>10.831394131809086</v>
      </c>
      <c r="AC31" s="306">
        <f t="shared" ca="1" si="86"/>
        <v>11.192440602869389</v>
      </c>
      <c r="AD31" s="306">
        <f t="shared" ca="1" si="86"/>
        <v>10.490955797317419</v>
      </c>
      <c r="AE31" s="306">
        <f t="shared" ca="1" si="86"/>
        <v>9.4757020104802496</v>
      </c>
      <c r="AF31" s="306">
        <f t="shared" ca="1" si="86"/>
        <v>10.490955797317419</v>
      </c>
      <c r="AG31" s="306">
        <f t="shared" ca="1" si="86"/>
        <v>10.152537868371695</v>
      </c>
      <c r="AH31" s="306">
        <f t="shared" ca="1" si="86"/>
        <v>10.490955797317419</v>
      </c>
      <c r="AI31" s="306">
        <f t="shared" ca="1" si="86"/>
        <v>10.557606507100148</v>
      </c>
      <c r="AJ31" s="306">
        <f t="shared" ca="1" si="86"/>
        <v>10.909526724003486</v>
      </c>
      <c r="AK31" s="306">
        <f t="shared" ca="1" si="86"/>
        <v>10.909526724003486</v>
      </c>
      <c r="AL31" s="306">
        <f t="shared" ref="AL31:BQ31" ca="1" si="87">AL26+AL29</f>
        <v>10.557606507100148</v>
      </c>
      <c r="AM31" s="306">
        <f t="shared" ca="1" si="87"/>
        <v>10.909526724003486</v>
      </c>
      <c r="AN31" s="306">
        <f t="shared" ca="1" si="87"/>
        <v>10.557606507100148</v>
      </c>
      <c r="AO31" s="306">
        <f t="shared" ca="1" si="87"/>
        <v>10.909526724003486</v>
      </c>
      <c r="AP31" s="306">
        <f t="shared" ca="1" si="87"/>
        <v>10.909526724003486</v>
      </c>
      <c r="AQ31" s="306">
        <f t="shared" ca="1" si="87"/>
        <v>10.205686290196809</v>
      </c>
      <c r="AR31" s="306">
        <f t="shared" ca="1" si="87"/>
        <v>10.909526724003486</v>
      </c>
      <c r="AS31" s="306">
        <f t="shared" ca="1" si="87"/>
        <v>10.557606507100148</v>
      </c>
      <c r="AT31" s="306">
        <f t="shared" ca="1" si="87"/>
        <v>10.909526724003486</v>
      </c>
      <c r="AU31" s="306">
        <f t="shared" ca="1" si="87"/>
        <v>10.942947685551381</v>
      </c>
      <c r="AV31" s="306">
        <f t="shared" ca="1" si="87"/>
        <v>11.307712608403094</v>
      </c>
      <c r="AW31" s="306">
        <f t="shared" ca="1" si="87"/>
        <v>11.307712608403094</v>
      </c>
      <c r="AX31" s="306">
        <f t="shared" ca="1" si="87"/>
        <v>10.942947685551381</v>
      </c>
      <c r="AY31" s="306">
        <f t="shared" ca="1" si="87"/>
        <v>11.307712608403094</v>
      </c>
      <c r="AZ31" s="306">
        <f t="shared" ca="1" si="87"/>
        <v>10.942947685551381</v>
      </c>
      <c r="BA31" s="306">
        <f t="shared" ca="1" si="87"/>
        <v>11.307712608403094</v>
      </c>
      <c r="BB31" s="306">
        <f t="shared" ca="1" si="87"/>
        <v>11.307712608403094</v>
      </c>
      <c r="BC31" s="306">
        <f t="shared" ca="1" si="87"/>
        <v>10.213417839847956</v>
      </c>
      <c r="BD31" s="306">
        <f t="shared" ca="1" si="87"/>
        <v>11.307712608403094</v>
      </c>
      <c r="BE31" s="306">
        <f t="shared" ca="1" si="87"/>
        <v>10.942947685551381</v>
      </c>
      <c r="BF31" s="306">
        <f t="shared" ca="1" si="87"/>
        <v>11.307712608403094</v>
      </c>
      <c r="BG31" s="306">
        <f t="shared" ca="1" si="87"/>
        <v>11.325950854545683</v>
      </c>
      <c r="BH31" s="306">
        <f t="shared" ca="1" si="87"/>
        <v>11.703482549697206</v>
      </c>
      <c r="BI31" s="306">
        <f t="shared" ca="1" si="87"/>
        <v>11.703482549697206</v>
      </c>
      <c r="BJ31" s="306">
        <f t="shared" ca="1" si="87"/>
        <v>11.325950854545683</v>
      </c>
      <c r="BK31" s="306">
        <f t="shared" ca="1" si="87"/>
        <v>11.703482549697206</v>
      </c>
      <c r="BL31" s="306">
        <f t="shared" ca="1" si="87"/>
        <v>11.325950854545683</v>
      </c>
      <c r="BM31" s="306">
        <f t="shared" ca="1" si="87"/>
        <v>11.703482549697206</v>
      </c>
      <c r="BN31" s="306">
        <f t="shared" ca="1" si="87"/>
        <v>11.703482549697206</v>
      </c>
      <c r="BO31" s="306">
        <f t="shared" ca="1" si="87"/>
        <v>10.570887464242638</v>
      </c>
      <c r="BP31" s="306">
        <f t="shared" ca="1" si="87"/>
        <v>11.703482549697206</v>
      </c>
      <c r="BQ31" s="306">
        <f t="shared" ca="1" si="87"/>
        <v>11.325950854545683</v>
      </c>
      <c r="BR31" s="306">
        <f t="shared" ref="BR31:CW31" ca="1" si="88">BR26+BR29</f>
        <v>11.703482549697206</v>
      </c>
      <c r="BS31" s="306">
        <f t="shared" ca="1" si="88"/>
        <v>11.722359134454781</v>
      </c>
      <c r="BT31" s="306">
        <f t="shared" ca="1" si="88"/>
        <v>12.113104438936608</v>
      </c>
      <c r="BU31" s="306">
        <f t="shared" ca="1" si="88"/>
        <v>12.113104438936608</v>
      </c>
      <c r="BV31" s="306">
        <f t="shared" ca="1" si="88"/>
        <v>11.722359134454781</v>
      </c>
      <c r="BW31" s="306">
        <f t="shared" ca="1" si="88"/>
        <v>12.113104438936608</v>
      </c>
      <c r="BX31" s="306">
        <f t="shared" ca="1" si="88"/>
        <v>11.722359134454781</v>
      </c>
      <c r="BY31" s="306">
        <f t="shared" ca="1" si="88"/>
        <v>12.113104438936608</v>
      </c>
      <c r="BZ31" s="306">
        <f t="shared" ca="1" si="88"/>
        <v>12.113104438936608</v>
      </c>
      <c r="CA31" s="306">
        <f t="shared" ca="1" si="88"/>
        <v>10.94086852549113</v>
      </c>
      <c r="CB31" s="306">
        <f t="shared" ca="1" si="88"/>
        <v>12.113104438936608</v>
      </c>
      <c r="CC31" s="306">
        <f t="shared" ca="1" si="88"/>
        <v>11.722359134454781</v>
      </c>
      <c r="CD31" s="306">
        <f t="shared" ca="1" si="88"/>
        <v>12.113104438936608</v>
      </c>
      <c r="CE31" s="306">
        <f t="shared" ca="1" si="88"/>
        <v>12.132641704160701</v>
      </c>
      <c r="CF31" s="306">
        <f t="shared" ca="1" si="88"/>
        <v>12.537063094299389</v>
      </c>
      <c r="CG31" s="306">
        <f t="shared" ca="1" si="88"/>
        <v>12.537063094299389</v>
      </c>
      <c r="CH31" s="306">
        <f t="shared" ca="1" si="88"/>
        <v>12.132641704160701</v>
      </c>
      <c r="CI31" s="306">
        <f t="shared" ca="1" si="88"/>
        <v>12.537063094299389</v>
      </c>
      <c r="CJ31" s="306">
        <f t="shared" ca="1" si="88"/>
        <v>12.132641704160701</v>
      </c>
      <c r="CK31" s="306">
        <f t="shared" ca="1" si="88"/>
        <v>12.537063094299389</v>
      </c>
      <c r="CL31" s="306">
        <f t="shared" ca="1" si="88"/>
        <v>12.537063094299389</v>
      </c>
      <c r="CM31" s="306">
        <f t="shared" ca="1" si="88"/>
        <v>11.72822031402201</v>
      </c>
      <c r="CN31" s="306">
        <f t="shared" ca="1" si="88"/>
        <v>12.537063094299389</v>
      </c>
      <c r="CO31" s="306">
        <f t="shared" ca="1" si="88"/>
        <v>12.132641704160701</v>
      </c>
      <c r="CP31" s="306">
        <f t="shared" ca="1" si="88"/>
        <v>12.537063094299389</v>
      </c>
      <c r="CQ31" s="306">
        <f t="shared" ca="1" si="88"/>
        <v>12.557284163806322</v>
      </c>
      <c r="CR31" s="306">
        <f t="shared" ca="1" si="88"/>
        <v>12.97586030259987</v>
      </c>
      <c r="CS31" s="306">
        <f t="shared" ca="1" si="88"/>
        <v>12.97586030259987</v>
      </c>
      <c r="CT31" s="306">
        <f t="shared" ca="1" si="88"/>
        <v>12.557284163806322</v>
      </c>
      <c r="CU31" s="306">
        <f t="shared" ca="1" si="88"/>
        <v>12.97586030259987</v>
      </c>
      <c r="CV31" s="306">
        <f t="shared" ca="1" si="88"/>
        <v>12.557284163806322</v>
      </c>
      <c r="CW31" s="306">
        <f t="shared" ca="1" si="88"/>
        <v>12.97586030259987</v>
      </c>
      <c r="CX31" s="306">
        <f t="shared" ref="CX31:EC31" ca="1" si="89">CX26+CX29</f>
        <v>12.97586030259987</v>
      </c>
      <c r="CY31" s="306">
        <f t="shared" ca="1" si="89"/>
        <v>11.720131886219235</v>
      </c>
      <c r="CZ31" s="306">
        <f t="shared" ca="1" si="89"/>
        <v>12.97586030259987</v>
      </c>
      <c r="DA31" s="306">
        <f t="shared" ca="1" si="89"/>
        <v>12.557284163806322</v>
      </c>
      <c r="DB31" s="306">
        <f t="shared" ca="1" si="89"/>
        <v>12.97586030259987</v>
      </c>
      <c r="DC31" s="306">
        <f t="shared" ca="1" si="89"/>
        <v>12.996789109539549</v>
      </c>
      <c r="DD31" s="306">
        <f t="shared" ca="1" si="89"/>
        <v>13.430015413190869</v>
      </c>
      <c r="DE31" s="306">
        <f t="shared" ca="1" si="89"/>
        <v>13.430015413190869</v>
      </c>
      <c r="DF31" s="306">
        <f t="shared" ca="1" si="89"/>
        <v>12.996789109539549</v>
      </c>
      <c r="DG31" s="306">
        <f t="shared" ca="1" si="89"/>
        <v>13.430015413190869</v>
      </c>
      <c r="DH31" s="306">
        <f t="shared" ca="1" si="89"/>
        <v>12.996789109539549</v>
      </c>
      <c r="DI31" s="306">
        <f t="shared" ca="1" si="89"/>
        <v>13.430015413190869</v>
      </c>
      <c r="DJ31" s="306">
        <f t="shared" ca="1" si="89"/>
        <v>13.396888041838331</v>
      </c>
      <c r="DK31" s="306">
        <f t="shared" ca="1" si="89"/>
        <v>12.100415005531396</v>
      </c>
      <c r="DL31" s="306">
        <f t="shared" ca="1" si="89"/>
        <v>13.396888041838331</v>
      </c>
      <c r="DM31" s="306">
        <f t="shared" ca="1" si="89"/>
        <v>12.964730363069354</v>
      </c>
      <c r="DN31" s="306">
        <f t="shared" ca="1" si="89"/>
        <v>13.396888041838331</v>
      </c>
      <c r="DO31" s="306">
        <f t="shared" ca="1" si="89"/>
        <v>13.418495925776785</v>
      </c>
      <c r="DP31" s="306">
        <f t="shared" ca="1" si="89"/>
        <v>13.865779123302676</v>
      </c>
      <c r="DQ31" s="306">
        <f t="shared" ca="1" si="89"/>
        <v>13.865779123302676</v>
      </c>
      <c r="DR31" s="306">
        <f t="shared" ca="1" si="89"/>
        <v>13.418495925776785</v>
      </c>
      <c r="DS31" s="306">
        <f t="shared" ca="1" si="89"/>
        <v>13.865779123302676</v>
      </c>
      <c r="DT31" s="306">
        <f t="shared" ca="1" si="89"/>
        <v>13.418495925776785</v>
      </c>
      <c r="DU31" s="306">
        <f t="shared" ca="1" si="89"/>
        <v>13.865779123302676</v>
      </c>
      <c r="DV31" s="306">
        <f t="shared" ca="1" si="89"/>
        <v>10.259175344121095</v>
      </c>
      <c r="DW31" s="306">
        <f t="shared" ca="1" si="89"/>
        <v>9.2663519237222793</v>
      </c>
      <c r="DX31" s="306">
        <f t="shared" ca="1" si="89"/>
        <v>10.259175344121095</v>
      </c>
      <c r="DY31" s="306">
        <f t="shared" ca="1" si="89"/>
        <v>9.9282342039881559</v>
      </c>
      <c r="DZ31" s="306">
        <f t="shared" ca="1" si="89"/>
        <v>10.259175344121095</v>
      </c>
      <c r="EA31" s="306">
        <f t="shared" ca="1" si="89"/>
        <v>10.275722401127743</v>
      </c>
      <c r="EB31" s="306">
        <f t="shared" ca="1" si="89"/>
        <v>10.618246481165336</v>
      </c>
      <c r="EC31" s="306">
        <f t="shared" ca="1" si="89"/>
        <v>10.618246481165336</v>
      </c>
      <c r="ED31" s="306">
        <f t="shared" ref="ED31:FI31" ca="1" si="90">ED26+ED29</f>
        <v>10.275722401127743</v>
      </c>
      <c r="EE31" s="306">
        <f t="shared" ca="1" si="90"/>
        <v>10.618246481165336</v>
      </c>
      <c r="EF31" s="306">
        <f t="shared" ca="1" si="90"/>
        <v>10.275722401127743</v>
      </c>
      <c r="EG31" s="306">
        <f t="shared" ca="1" si="90"/>
        <v>10.618246481165336</v>
      </c>
      <c r="EH31" s="306">
        <f t="shared" ca="1" si="90"/>
        <v>7.6920184968788705</v>
      </c>
      <c r="EI31" s="306">
        <f t="shared" ca="1" si="90"/>
        <v>7.195759239015719</v>
      </c>
      <c r="EJ31" s="306">
        <f t="shared" ca="1" si="90"/>
        <v>7.6920184968788705</v>
      </c>
      <c r="EK31" s="306">
        <f t="shared" ca="1" si="90"/>
        <v>7.4438888679472948</v>
      </c>
      <c r="EL31" s="306">
        <f t="shared" ca="1" si="90"/>
        <v>7.6920184968788705</v>
      </c>
      <c r="EM31" s="306">
        <f t="shared" ca="1" si="90"/>
        <v>7.7044249783254504</v>
      </c>
      <c r="EN31" s="306">
        <f t="shared" ca="1" si="90"/>
        <v>7.9612391442696318</v>
      </c>
      <c r="EO31" s="306">
        <f t="shared" ca="1" si="90"/>
        <v>7.9612391442696318</v>
      </c>
      <c r="EP31" s="306">
        <f t="shared" ca="1" si="90"/>
        <v>7.7044249783254504</v>
      </c>
      <c r="EQ31" s="306">
        <f t="shared" ca="1" si="90"/>
        <v>7.9612391442696318</v>
      </c>
      <c r="ER31" s="306">
        <f t="shared" ca="1" si="90"/>
        <v>7.7044249783254504</v>
      </c>
      <c r="ES31" s="306">
        <f t="shared" ca="1" si="90"/>
        <v>7.9612391442696318</v>
      </c>
      <c r="ET31" s="306">
        <f t="shared" ca="1" si="90"/>
        <v>7.9413856800694598</v>
      </c>
      <c r="EU31" s="306">
        <f t="shared" ca="1" si="90"/>
        <v>7.1728644852240278</v>
      </c>
      <c r="EV31" s="306">
        <f t="shared" ca="1" si="90"/>
        <v>7.9413856800694598</v>
      </c>
      <c r="EW31" s="306">
        <f t="shared" ca="1" si="90"/>
        <v>7.6852119484543149</v>
      </c>
      <c r="EX31" s="306">
        <f t="shared" ca="1" si="90"/>
        <v>7.9413856800694598</v>
      </c>
      <c r="EY31" s="306">
        <f t="shared" ca="1" si="90"/>
        <v>7.954194366650218</v>
      </c>
      <c r="EZ31" s="306">
        <f t="shared" ca="1" si="90"/>
        <v>8.2193341788718897</v>
      </c>
      <c r="FA31" s="306">
        <f t="shared" ca="1" si="90"/>
        <v>8.2193341788718897</v>
      </c>
      <c r="FB31" s="306">
        <f t="shared" ca="1" si="90"/>
        <v>7.954194366650218</v>
      </c>
      <c r="FC31" s="306">
        <f t="shared" ca="1" si="90"/>
        <v>8.2193341788718897</v>
      </c>
      <c r="FD31" s="306">
        <f t="shared" ca="1" si="90"/>
        <v>7.954194366650218</v>
      </c>
      <c r="FE31" s="306">
        <f t="shared" ca="1" si="90"/>
        <v>8.2193341788718897</v>
      </c>
      <c r="FF31" s="306">
        <f t="shared" ca="1" si="90"/>
        <v>8.2193341788718897</v>
      </c>
      <c r="FG31" s="306">
        <f t="shared" ca="1" si="90"/>
        <v>7.4239147422068701</v>
      </c>
      <c r="FH31" s="306">
        <f t="shared" ca="1" si="90"/>
        <v>8.2193341788718897</v>
      </c>
      <c r="FI31" s="306">
        <f t="shared" ca="1" si="90"/>
        <v>7.954194366650218</v>
      </c>
      <c r="FJ31" s="306">
        <f t="shared" ref="FJ31:GN31" ca="1" si="91">FJ26+FJ29</f>
        <v>8.2193341788718897</v>
      </c>
      <c r="FK31" s="306">
        <f t="shared" ca="1" si="91"/>
        <v>8.2325911694829763</v>
      </c>
      <c r="FL31" s="306">
        <f t="shared" ca="1" si="91"/>
        <v>8.5070108751324103</v>
      </c>
      <c r="FM31" s="306">
        <f t="shared" ca="1" si="91"/>
        <v>8.5070108751324103</v>
      </c>
      <c r="FN31" s="306">
        <f t="shared" ca="1" si="91"/>
        <v>8.2325911694829763</v>
      </c>
      <c r="FO31" s="306">
        <f t="shared" ca="1" si="91"/>
        <v>8.5070108751324103</v>
      </c>
      <c r="FP31" s="306">
        <f t="shared" ca="1" si="91"/>
        <v>8.2325911694829763</v>
      </c>
      <c r="FQ31" s="306">
        <f t="shared" ca="1" si="91"/>
        <v>8.5070108751324103</v>
      </c>
      <c r="FR31" s="306">
        <f t="shared" ca="1" si="91"/>
        <v>7.7030983474323964</v>
      </c>
      <c r="FS31" s="306">
        <f t="shared" ca="1" si="91"/>
        <v>6.9576372170357139</v>
      </c>
      <c r="FT31" s="306">
        <f t="shared" ca="1" si="91"/>
        <v>7.7030983474323964</v>
      </c>
      <c r="FU31" s="306">
        <f t="shared" ca="1" si="91"/>
        <v>7.4546113039668356</v>
      </c>
      <c r="FV31" s="306">
        <f t="shared" ca="1" si="91"/>
        <v>7.7030983474323964</v>
      </c>
      <c r="FW31" s="306">
        <f t="shared" ca="1" si="91"/>
        <v>7.7155226996056747</v>
      </c>
      <c r="FX31" s="306">
        <f t="shared" ca="1" si="91"/>
        <v>7.9727067895925314</v>
      </c>
      <c r="FY31" s="306">
        <f t="shared" ca="1" si="91"/>
        <v>7.9727067895925314</v>
      </c>
      <c r="FZ31" s="306">
        <f t="shared" ca="1" si="91"/>
        <v>7.7155226996056747</v>
      </c>
      <c r="GA31" s="306">
        <f t="shared" ca="1" si="91"/>
        <v>7.9727067895925314</v>
      </c>
      <c r="GB31" s="306">
        <f t="shared" ca="1" si="91"/>
        <v>7.7155226996056747</v>
      </c>
      <c r="GC31" s="306">
        <f t="shared" ca="1" si="91"/>
        <v>7.9727067895925314</v>
      </c>
      <c r="GD31" s="306">
        <f t="shared" ca="1" si="91"/>
        <v>5.3290787237999782</v>
      </c>
      <c r="GE31" s="306">
        <f t="shared" ca="1" si="91"/>
        <v>4.9852671932322368</v>
      </c>
      <c r="GF31" s="306">
        <f t="shared" ca="1" si="91"/>
        <v>5.3290787237999782</v>
      </c>
      <c r="GG31" s="306">
        <f t="shared" ca="1" si="91"/>
        <v>5.1571729585161075</v>
      </c>
      <c r="GH31" s="306">
        <f t="shared" ca="1" si="91"/>
        <v>5.3290787237999782</v>
      </c>
      <c r="GI31" s="306">
        <f t="shared" ca="1" si="91"/>
        <v>5.3376740120641717</v>
      </c>
      <c r="GJ31" s="306">
        <f t="shared" ca="1" si="91"/>
        <v>5.5155964791329772</v>
      </c>
      <c r="GK31" s="306">
        <f t="shared" ca="1" si="91"/>
        <v>5.5155964791329772</v>
      </c>
      <c r="GL31" s="306">
        <f t="shared" ca="1" si="91"/>
        <v>5.3376740120641717</v>
      </c>
      <c r="GM31" s="306">
        <f t="shared" ca="1" si="91"/>
        <v>5.5155964791329772</v>
      </c>
      <c r="GN31" s="306">
        <f t="shared" ca="1" si="91"/>
        <v>5.3376740120641717</v>
      </c>
      <c r="GO31" s="306">
        <f t="shared" ref="GO31:IZ31" ca="1" si="92">GO26+GO29</f>
        <v>5.5155964791329772</v>
      </c>
      <c r="GP31" s="306">
        <f t="shared" ca="1" si="92"/>
        <v>4.7784929640624885</v>
      </c>
      <c r="GQ31" s="306">
        <f t="shared" ca="1" si="92"/>
        <v>4.3160581610886988</v>
      </c>
      <c r="GR31" s="306">
        <f t="shared" ca="1" si="92"/>
        <v>4.7784929640624885</v>
      </c>
      <c r="GS31" s="306">
        <f t="shared" ca="1" si="92"/>
        <v>4.6243480297378916</v>
      </c>
      <c r="GT31" s="306">
        <f t="shared" ca="1" si="92"/>
        <v>4.7784929640624885</v>
      </c>
      <c r="GU31" s="306">
        <f t="shared" ca="1" si="92"/>
        <v>4.7862002107787189</v>
      </c>
      <c r="GV31" s="306">
        <f t="shared" ca="1" si="92"/>
        <v>4.9457402178046763</v>
      </c>
      <c r="GW31" s="306">
        <f t="shared" ca="1" si="92"/>
        <v>4.9457402178046763</v>
      </c>
      <c r="GX31" s="306">
        <f t="shared" ca="1" si="92"/>
        <v>4.7862002107787189</v>
      </c>
      <c r="GY31" s="306">
        <f t="shared" ca="1" si="92"/>
        <v>4.9457402178046763</v>
      </c>
      <c r="GZ31" s="306">
        <f t="shared" ca="1" si="92"/>
        <v>4.7862002107787189</v>
      </c>
      <c r="HA31" s="306">
        <f t="shared" ca="1" si="92"/>
        <v>4.9457402178046763</v>
      </c>
      <c r="HB31" s="306">
        <f t="shared" ca="1" si="92"/>
        <v>3.9797360247034574</v>
      </c>
      <c r="HC31" s="306">
        <f t="shared" ca="1" si="92"/>
        <v>3.5946002803773167</v>
      </c>
      <c r="HD31" s="306">
        <f t="shared" ca="1" si="92"/>
        <v>3.9797360247034574</v>
      </c>
      <c r="HE31" s="306">
        <f t="shared" ca="1" si="92"/>
        <v>3.8513574432614104</v>
      </c>
      <c r="HF31" s="306">
        <f t="shared" ca="1" si="92"/>
        <v>3.9797360247034574</v>
      </c>
      <c r="HG31" s="306">
        <f t="shared" ca="1" si="92"/>
        <v>3.9861549537755603</v>
      </c>
      <c r="HH31" s="306">
        <f t="shared" ca="1" si="92"/>
        <v>4.1190267855680789</v>
      </c>
      <c r="HI31" s="306">
        <f t="shared" ca="1" si="92"/>
        <v>4.1190267855680789</v>
      </c>
      <c r="HJ31" s="306">
        <f t="shared" ca="1" si="92"/>
        <v>3.9861549537755603</v>
      </c>
      <c r="HK31" s="306">
        <f t="shared" ca="1" si="92"/>
        <v>4.1190267855680789</v>
      </c>
      <c r="HL31" s="306">
        <f t="shared" ca="1" si="92"/>
        <v>3.9861549537755603</v>
      </c>
      <c r="HM31" s="306">
        <f t="shared" ca="1" si="92"/>
        <v>4.1190267855680789</v>
      </c>
      <c r="HN31" s="306">
        <f t="shared" ca="1" si="92"/>
        <v>3.9055247650771934</v>
      </c>
      <c r="HO31" s="306">
        <f t="shared" ca="1" si="92"/>
        <v>3.5275707555535933</v>
      </c>
      <c r="HP31" s="306">
        <f t="shared" ca="1" si="92"/>
        <v>3.9055247650771934</v>
      </c>
      <c r="HQ31" s="306">
        <f t="shared" ca="1" si="92"/>
        <v>3.7795400952359928</v>
      </c>
      <c r="HR31" s="306">
        <f t="shared" ca="1" si="92"/>
        <v>3.9055247650771934</v>
      </c>
      <c r="HS31" s="306">
        <f t="shared" ca="1" si="92"/>
        <v>3.9118239985692544</v>
      </c>
      <c r="HT31" s="306">
        <f t="shared" ca="1" si="92"/>
        <v>4.0422181318548969</v>
      </c>
      <c r="HU31" s="306">
        <f t="shared" ca="1" si="92"/>
        <v>4.0422181318548969</v>
      </c>
      <c r="HV31" s="306">
        <f t="shared" ca="1" si="92"/>
        <v>3.9118239985692544</v>
      </c>
      <c r="HW31" s="306">
        <f t="shared" ca="1" si="92"/>
        <v>4.0422181318548969</v>
      </c>
      <c r="HX31" s="306">
        <f t="shared" ca="1" si="92"/>
        <v>3.9118239985692544</v>
      </c>
      <c r="HY31" s="306">
        <f t="shared" ca="1" si="92"/>
        <v>4.0422181318548969</v>
      </c>
      <c r="HZ31" s="306">
        <f t="shared" ca="1" si="92"/>
        <v>4.0422181318548969</v>
      </c>
      <c r="IA31" s="306">
        <f t="shared" ca="1" si="92"/>
        <v>3.7814298652836129</v>
      </c>
      <c r="IB31" s="306">
        <f t="shared" ca="1" si="92"/>
        <v>4.0422181318548969</v>
      </c>
      <c r="IC31" s="306">
        <f t="shared" ca="1" si="92"/>
        <v>3.9118239985692544</v>
      </c>
      <c r="ID31" s="306">
        <f t="shared" ca="1" si="92"/>
        <v>4.0422181318548969</v>
      </c>
      <c r="IE31" s="306">
        <f t="shared" ca="1" si="92"/>
        <v>4.0487378385191786</v>
      </c>
      <c r="IF31" s="306">
        <f t="shared" ca="1" si="92"/>
        <v>4.1836957664698184</v>
      </c>
      <c r="IG31" s="306">
        <f t="shared" ca="1" si="92"/>
        <v>4.1836957664698184</v>
      </c>
      <c r="IH31" s="306">
        <f t="shared" ca="1" si="92"/>
        <v>4.0487378385191786</v>
      </c>
      <c r="II31" s="306">
        <f t="shared" ca="1" si="92"/>
        <v>4.1836957664698184</v>
      </c>
      <c r="IJ31" s="306">
        <f t="shared" ca="1" si="92"/>
        <v>4.0487378385191786</v>
      </c>
      <c r="IK31" s="306">
        <f t="shared" ca="1" si="92"/>
        <v>4.1836957664698184</v>
      </c>
      <c r="IL31" s="306">
        <f t="shared" ca="1" si="92"/>
        <v>4.1836957664698184</v>
      </c>
      <c r="IM31" s="306">
        <f t="shared" ca="1" si="92"/>
        <v>3.7788219826178997</v>
      </c>
      <c r="IN31" s="306">
        <f t="shared" ca="1" si="92"/>
        <v>4.1836957664698184</v>
      </c>
      <c r="IO31" s="306">
        <f t="shared" ca="1" si="92"/>
        <v>4.0487378385191786</v>
      </c>
      <c r="IP31" s="306">
        <f t="shared" ca="1" si="92"/>
        <v>4.1836957664698184</v>
      </c>
      <c r="IQ31" s="306">
        <f t="shared" ca="1" si="92"/>
        <v>4.1904436628673487</v>
      </c>
      <c r="IR31" s="306">
        <f t="shared" ca="1" si="92"/>
        <v>4.3301251182962606</v>
      </c>
      <c r="IS31" s="306">
        <f t="shared" ca="1" si="92"/>
        <v>4.3301251182962606</v>
      </c>
      <c r="IT31" s="306">
        <f t="shared" ca="1" si="92"/>
        <v>4.1904436628673487</v>
      </c>
      <c r="IU31" s="306">
        <f t="shared" ca="1" si="92"/>
        <v>4.3301251182962606</v>
      </c>
      <c r="IV31" s="306">
        <f t="shared" ca="1" si="92"/>
        <v>4.1904436628673487</v>
      </c>
      <c r="IW31" s="306">
        <f t="shared" ca="1" si="92"/>
        <v>4.3301251182962606</v>
      </c>
      <c r="IX31" s="306">
        <f t="shared" ca="1" si="92"/>
        <v>4.3301251182962606</v>
      </c>
      <c r="IY31" s="306">
        <f t="shared" ca="1" si="92"/>
        <v>3.9110807520095263</v>
      </c>
      <c r="IZ31" s="306">
        <f t="shared" ca="1" si="92"/>
        <v>4.3301251182962606</v>
      </c>
      <c r="JA31" s="306">
        <f t="shared" ref="JA31:LL31" ca="1" si="93">JA26+JA29</f>
        <v>4.1904436628673487</v>
      </c>
      <c r="JB31" s="306">
        <f t="shared" ca="1" si="93"/>
        <v>4.3301251182962606</v>
      </c>
      <c r="JC31" s="306">
        <f t="shared" ca="1" si="93"/>
        <v>4.3371091910677073</v>
      </c>
      <c r="JD31" s="306">
        <f t="shared" ca="1" si="93"/>
        <v>4.4816794974366303</v>
      </c>
      <c r="JE31" s="306">
        <f t="shared" ca="1" si="93"/>
        <v>4.4816794974366303</v>
      </c>
      <c r="JF31" s="306">
        <f t="shared" ca="1" si="93"/>
        <v>4.3371091910677073</v>
      </c>
      <c r="JG31" s="306">
        <f t="shared" ca="1" si="93"/>
        <v>4.4816794974366303</v>
      </c>
      <c r="JH31" s="306">
        <f t="shared" ca="1" si="93"/>
        <v>4.3371091910677073</v>
      </c>
      <c r="JI31" s="306">
        <f t="shared" ca="1" si="93"/>
        <v>4.4816794974366303</v>
      </c>
      <c r="JJ31" s="306">
        <f t="shared" ca="1" si="93"/>
        <v>4.4816794974366303</v>
      </c>
      <c r="JK31" s="306">
        <f t="shared" ca="1" si="93"/>
        <v>4.0479685783298596</v>
      </c>
      <c r="JL31" s="306">
        <f t="shared" ca="1" si="93"/>
        <v>4.4816794974366303</v>
      </c>
      <c r="JM31" s="306">
        <f t="shared" ca="1" si="93"/>
        <v>4.3371091910677073</v>
      </c>
      <c r="JN31" s="306">
        <f t="shared" ca="1" si="93"/>
        <v>4.4816794974366303</v>
      </c>
      <c r="JO31" s="306">
        <f t="shared" ca="1" si="93"/>
        <v>4.4889080127550773</v>
      </c>
      <c r="JP31" s="306">
        <f t="shared" ca="1" si="93"/>
        <v>4.638538279846915</v>
      </c>
      <c r="JQ31" s="306">
        <f t="shared" ca="1" si="93"/>
        <v>4.638538279846915</v>
      </c>
      <c r="JR31" s="306">
        <f t="shared" ca="1" si="93"/>
        <v>4.4889080127550773</v>
      </c>
      <c r="JS31" s="306">
        <f t="shared" ca="1" si="93"/>
        <v>4.638538279846915</v>
      </c>
      <c r="JT31" s="306">
        <f t="shared" ca="1" si="93"/>
        <v>4.4889080127550773</v>
      </c>
      <c r="JU31" s="306">
        <f t="shared" ca="1" si="93"/>
        <v>4.638538279846915</v>
      </c>
      <c r="JV31" s="306">
        <f t="shared" ca="1" si="93"/>
        <v>4.638538279846915</v>
      </c>
      <c r="JW31" s="306">
        <f t="shared" ca="1" si="93"/>
        <v>4.3392777456632423</v>
      </c>
      <c r="JX31" s="306">
        <f t="shared" ca="1" si="93"/>
        <v>4.638538279846915</v>
      </c>
      <c r="JY31" s="306">
        <f t="shared" ca="1" si="93"/>
        <v>4.4889080127550773</v>
      </c>
      <c r="JZ31" s="306">
        <f t="shared" ca="1" si="93"/>
        <v>4.638538279846915</v>
      </c>
      <c r="KA31" s="306">
        <f t="shared" ca="1" si="93"/>
        <v>4.6460197932015053</v>
      </c>
      <c r="KB31" s="306">
        <f t="shared" ca="1" si="93"/>
        <v>4.8008871196415566</v>
      </c>
      <c r="KC31" s="306">
        <f t="shared" ca="1" si="93"/>
        <v>4.8008871196415566</v>
      </c>
      <c r="KD31" s="306">
        <f t="shared" ca="1" si="93"/>
        <v>4.6460197932015053</v>
      </c>
      <c r="KE31" s="306">
        <f t="shared" ca="1" si="93"/>
        <v>4.8008871196415566</v>
      </c>
      <c r="KF31" s="306">
        <f t="shared" ca="1" si="93"/>
        <v>4.6460197932015053</v>
      </c>
      <c r="KG31" s="306">
        <f t="shared" ca="1" si="93"/>
        <v>4.8008871196415566</v>
      </c>
      <c r="KH31" s="306">
        <f t="shared" ca="1" si="93"/>
        <v>4.8008871196415566</v>
      </c>
      <c r="KI31" s="306">
        <f t="shared" ca="1" si="93"/>
        <v>4.3362851403214053</v>
      </c>
      <c r="KJ31" s="306">
        <f t="shared" ca="1" si="93"/>
        <v>4.8008871196415566</v>
      </c>
      <c r="KK31" s="306">
        <f t="shared" ca="1" si="93"/>
        <v>4.6460197932015053</v>
      </c>
      <c r="KL31" s="306">
        <f t="shared" ca="1" si="93"/>
        <v>4.8008871196415566</v>
      </c>
      <c r="KM31" s="306">
        <f t="shared" ca="1" si="93"/>
        <v>4.8086304859635591</v>
      </c>
      <c r="KN31" s="306">
        <f t="shared" ca="1" si="93"/>
        <v>4.9689181688290107</v>
      </c>
      <c r="KO31" s="306">
        <f t="shared" ca="1" si="93"/>
        <v>4.9689181688290107</v>
      </c>
      <c r="KP31" s="306">
        <f t="shared" ca="1" si="93"/>
        <v>4.8086304859635591</v>
      </c>
      <c r="KQ31" s="306">
        <f t="shared" ca="1" si="93"/>
        <v>4.9689181688290107</v>
      </c>
      <c r="KR31" s="306">
        <f t="shared" ca="1" si="93"/>
        <v>4.8086304859635591</v>
      </c>
      <c r="KS31" s="306">
        <f t="shared" ca="1" si="93"/>
        <v>4.9689181688290107</v>
      </c>
      <c r="KT31" s="306">
        <f t="shared" ca="1" si="93"/>
        <v>4.728753790668943</v>
      </c>
      <c r="KU31" s="306">
        <f t="shared" ca="1" si="93"/>
        <v>4.2711324560880772</v>
      </c>
      <c r="KV31" s="306">
        <f t="shared" ca="1" si="93"/>
        <v>4.728753790668943</v>
      </c>
      <c r="KW31" s="306">
        <f t="shared" ca="1" si="93"/>
        <v>4.5762133458086547</v>
      </c>
      <c r="KX31" s="306">
        <f t="shared" ca="1" si="93"/>
        <v>4.728753790668943</v>
      </c>
      <c r="KY31" s="306">
        <f t="shared" ca="1" si="93"/>
        <v>4.7363808129119551</v>
      </c>
      <c r="KZ31" s="306">
        <f t="shared" ca="1" si="93"/>
        <v>4.8942601733423539</v>
      </c>
      <c r="LA31" s="306">
        <f t="shared" ca="1" si="93"/>
        <v>4.8942601733423539</v>
      </c>
      <c r="LB31" s="306">
        <f t="shared" ca="1" si="93"/>
        <v>4.7363808129119551</v>
      </c>
      <c r="LC31" s="306">
        <f t="shared" ca="1" si="93"/>
        <v>4.8942601733423539</v>
      </c>
      <c r="LD31" s="306">
        <f t="shared" ca="1" si="93"/>
        <v>4.7363808129119551</v>
      </c>
      <c r="LE31" s="306">
        <f t="shared" ca="1" si="93"/>
        <v>4.8942601733423539</v>
      </c>
      <c r="LF31" s="306">
        <f t="shared" ca="1" si="93"/>
        <v>4.030264682146365</v>
      </c>
      <c r="LG31" s="306">
        <f t="shared" ca="1" si="93"/>
        <v>3.640239067745104</v>
      </c>
      <c r="LH31" s="306">
        <f t="shared" ca="1" si="93"/>
        <v>4.030264682146365</v>
      </c>
      <c r="LI31" s="306">
        <f t="shared" ca="1" si="93"/>
        <v>3.9002561440126118</v>
      </c>
      <c r="LJ31" s="306">
        <f t="shared" ca="1" si="93"/>
        <v>4.030264682146365</v>
      </c>
      <c r="LK31" s="306">
        <f t="shared" ca="1" si="93"/>
        <v>4.0367651090530536</v>
      </c>
      <c r="LL31" s="306">
        <f t="shared" ca="1" si="93"/>
        <v>4.1713239460214888</v>
      </c>
      <c r="LM31" s="306">
        <f t="shared" ref="LM31:NX31" ca="1" si="94">LM26+LM29</f>
        <v>4.1713239460214888</v>
      </c>
      <c r="LN31" s="306">
        <f t="shared" ca="1" si="94"/>
        <v>4.0367651090530536</v>
      </c>
      <c r="LO31" s="306">
        <f t="shared" ca="1" si="94"/>
        <v>4.1713239460214888</v>
      </c>
      <c r="LP31" s="306">
        <f t="shared" ca="1" si="94"/>
        <v>4.0367651090530536</v>
      </c>
      <c r="LQ31" s="306">
        <f t="shared" ca="1" si="94"/>
        <v>4.1713239460214888</v>
      </c>
      <c r="LR31" s="306">
        <f t="shared" ca="1" si="94"/>
        <v>3.4030622409481985</v>
      </c>
      <c r="LS31" s="306">
        <f t="shared" ca="1" si="94"/>
        <v>3.1835098383063798</v>
      </c>
      <c r="LT31" s="306">
        <f t="shared" ca="1" si="94"/>
        <v>3.4030622409481985</v>
      </c>
      <c r="LU31" s="306">
        <f t="shared" ca="1" si="94"/>
        <v>3.2932860396272892</v>
      </c>
      <c r="LV31" s="306">
        <f t="shared" ca="1" si="94"/>
        <v>3.4030622409481985</v>
      </c>
      <c r="LW31" s="306">
        <f t="shared" ca="1" si="94"/>
        <v>3.4085510510142449</v>
      </c>
      <c r="LX31" s="306">
        <f t="shared" ca="1" si="94"/>
        <v>3.5221694193813859</v>
      </c>
      <c r="LY31" s="306">
        <f t="shared" ca="1" si="94"/>
        <v>3.5221694193813859</v>
      </c>
      <c r="LZ31" s="306">
        <f t="shared" ca="1" si="94"/>
        <v>3.4085510510142449</v>
      </c>
      <c r="MA31" s="306">
        <f t="shared" ca="1" si="94"/>
        <v>3.5221694193813859</v>
      </c>
      <c r="MB31" s="306">
        <f t="shared" ca="1" si="94"/>
        <v>3.4085510510142449</v>
      </c>
      <c r="MC31" s="306">
        <f t="shared" ca="1" si="94"/>
        <v>3.5221694193813859</v>
      </c>
      <c r="MD31" s="306">
        <f t="shared" ca="1" si="94"/>
        <v>3.0355297446493381</v>
      </c>
      <c r="ME31" s="306">
        <f t="shared" ca="1" si="94"/>
        <v>2.7417688016187576</v>
      </c>
      <c r="MF31" s="306">
        <f t="shared" ca="1" si="94"/>
        <v>0</v>
      </c>
      <c r="MG31" s="306">
        <f t="shared" ca="1" si="94"/>
        <v>0</v>
      </c>
      <c r="MH31" s="306">
        <f t="shared" ca="1" si="94"/>
        <v>0</v>
      </c>
      <c r="MI31" s="306">
        <f t="shared" ca="1" si="94"/>
        <v>0</v>
      </c>
      <c r="MJ31" s="306">
        <f t="shared" ca="1" si="94"/>
        <v>0</v>
      </c>
      <c r="MK31" s="306">
        <f t="shared" ca="1" si="94"/>
        <v>0</v>
      </c>
      <c r="ML31" s="306">
        <f t="shared" ca="1" si="94"/>
        <v>0</v>
      </c>
      <c r="MM31" s="306">
        <f t="shared" ca="1" si="94"/>
        <v>0</v>
      </c>
      <c r="MN31" s="306">
        <f t="shared" ca="1" si="94"/>
        <v>0</v>
      </c>
      <c r="MO31" s="306">
        <f t="shared" ca="1" si="94"/>
        <v>0</v>
      </c>
      <c r="MP31" s="306">
        <f t="shared" ca="1" si="94"/>
        <v>0</v>
      </c>
      <c r="MQ31" s="306">
        <f t="shared" ca="1" si="94"/>
        <v>0</v>
      </c>
      <c r="MR31" s="306">
        <f t="shared" ca="1" si="94"/>
        <v>0</v>
      </c>
      <c r="MS31" s="306">
        <f t="shared" ca="1" si="94"/>
        <v>0</v>
      </c>
      <c r="MT31" s="306">
        <f t="shared" ca="1" si="94"/>
        <v>0</v>
      </c>
      <c r="MU31" s="306">
        <f t="shared" ca="1" si="94"/>
        <v>0</v>
      </c>
      <c r="MV31" s="306">
        <f t="shared" ca="1" si="94"/>
        <v>0</v>
      </c>
      <c r="MW31" s="306">
        <f t="shared" ca="1" si="94"/>
        <v>0</v>
      </c>
      <c r="MX31" s="306">
        <f t="shared" ca="1" si="94"/>
        <v>0</v>
      </c>
      <c r="MY31" s="306">
        <f t="shared" ca="1" si="94"/>
        <v>0</v>
      </c>
      <c r="MZ31" s="306">
        <f t="shared" ca="1" si="94"/>
        <v>0</v>
      </c>
      <c r="NA31" s="306">
        <f t="shared" ca="1" si="94"/>
        <v>0</v>
      </c>
      <c r="NB31" s="306">
        <f t="shared" ca="1" si="94"/>
        <v>0</v>
      </c>
      <c r="NC31" s="306">
        <f t="shared" ca="1" si="94"/>
        <v>0</v>
      </c>
      <c r="ND31" s="306">
        <f t="shared" ca="1" si="94"/>
        <v>0</v>
      </c>
      <c r="NE31" s="306">
        <f t="shared" ca="1" si="94"/>
        <v>0</v>
      </c>
      <c r="NF31" s="306">
        <f t="shared" ca="1" si="94"/>
        <v>0</v>
      </c>
      <c r="NG31" s="306">
        <f t="shared" ca="1" si="94"/>
        <v>0</v>
      </c>
      <c r="NH31" s="306">
        <f t="shared" ca="1" si="94"/>
        <v>0</v>
      </c>
      <c r="NI31" s="306">
        <f t="shared" ca="1" si="94"/>
        <v>0</v>
      </c>
      <c r="NJ31" s="306">
        <f t="shared" ca="1" si="94"/>
        <v>0</v>
      </c>
      <c r="NK31" s="306">
        <f t="shared" ca="1" si="94"/>
        <v>0</v>
      </c>
      <c r="NL31" s="306">
        <f t="shared" ca="1" si="94"/>
        <v>0</v>
      </c>
      <c r="NM31" s="306">
        <f t="shared" ca="1" si="94"/>
        <v>0</v>
      </c>
      <c r="NN31" s="306">
        <f t="shared" ca="1" si="94"/>
        <v>0</v>
      </c>
      <c r="NO31" s="306">
        <f t="shared" ca="1" si="94"/>
        <v>0</v>
      </c>
      <c r="NP31" s="306">
        <f t="shared" ca="1" si="94"/>
        <v>0</v>
      </c>
      <c r="NQ31" s="306">
        <f t="shared" ca="1" si="94"/>
        <v>0</v>
      </c>
      <c r="NR31" s="306">
        <f t="shared" ca="1" si="94"/>
        <v>0</v>
      </c>
      <c r="NS31" s="306">
        <f t="shared" ca="1" si="94"/>
        <v>0</v>
      </c>
      <c r="NT31" s="306">
        <f t="shared" ca="1" si="94"/>
        <v>0</v>
      </c>
      <c r="NU31" s="306">
        <f t="shared" ca="1" si="94"/>
        <v>0</v>
      </c>
      <c r="NV31" s="306">
        <f t="shared" ca="1" si="94"/>
        <v>0</v>
      </c>
      <c r="NW31" s="306">
        <f t="shared" ca="1" si="94"/>
        <v>0</v>
      </c>
      <c r="NX31" s="306">
        <f t="shared" ca="1" si="94"/>
        <v>0</v>
      </c>
      <c r="NY31" s="306">
        <f t="shared" ref="NY31:PU31" ca="1" si="95">NY26+NY29</f>
        <v>0</v>
      </c>
      <c r="NZ31" s="306">
        <f t="shared" ca="1" si="95"/>
        <v>0</v>
      </c>
      <c r="OA31" s="306">
        <f t="shared" ca="1" si="95"/>
        <v>0</v>
      </c>
      <c r="OB31" s="306">
        <f t="shared" ca="1" si="95"/>
        <v>0</v>
      </c>
      <c r="OC31" s="306">
        <f t="shared" ca="1" si="95"/>
        <v>0</v>
      </c>
      <c r="OD31" s="306">
        <f t="shared" ca="1" si="95"/>
        <v>0</v>
      </c>
      <c r="OE31" s="306">
        <f t="shared" ca="1" si="95"/>
        <v>0</v>
      </c>
      <c r="OF31" s="306">
        <f t="shared" ca="1" si="95"/>
        <v>0</v>
      </c>
      <c r="OG31" s="306">
        <f t="shared" ca="1" si="95"/>
        <v>0</v>
      </c>
      <c r="OH31" s="306">
        <f t="shared" ca="1" si="95"/>
        <v>0</v>
      </c>
      <c r="OI31" s="306">
        <f t="shared" ca="1" si="95"/>
        <v>0</v>
      </c>
      <c r="OJ31" s="306">
        <f t="shared" ca="1" si="95"/>
        <v>0</v>
      </c>
      <c r="OK31" s="306">
        <f t="shared" ca="1" si="95"/>
        <v>0</v>
      </c>
      <c r="OL31" s="306">
        <f t="shared" ca="1" si="95"/>
        <v>0</v>
      </c>
      <c r="OM31" s="306">
        <f t="shared" ca="1" si="95"/>
        <v>0</v>
      </c>
      <c r="ON31" s="306">
        <f t="shared" ca="1" si="95"/>
        <v>0</v>
      </c>
      <c r="OO31" s="306">
        <f t="shared" ca="1" si="95"/>
        <v>0</v>
      </c>
      <c r="OP31" s="306">
        <f t="shared" ca="1" si="95"/>
        <v>0</v>
      </c>
      <c r="OQ31" s="306">
        <f t="shared" ca="1" si="95"/>
        <v>0</v>
      </c>
      <c r="OR31" s="306">
        <f t="shared" ca="1" si="95"/>
        <v>0</v>
      </c>
      <c r="OS31" s="306">
        <f t="shared" ca="1" si="95"/>
        <v>0</v>
      </c>
      <c r="OT31" s="306">
        <f t="shared" ca="1" si="95"/>
        <v>0</v>
      </c>
      <c r="OU31" s="306">
        <f t="shared" ca="1" si="95"/>
        <v>0</v>
      </c>
      <c r="OV31" s="306">
        <f t="shared" ca="1" si="95"/>
        <v>0</v>
      </c>
      <c r="OW31" s="306">
        <f t="shared" ca="1" si="95"/>
        <v>0</v>
      </c>
      <c r="OX31" s="306">
        <f t="shared" ca="1" si="95"/>
        <v>0</v>
      </c>
      <c r="OY31" s="306">
        <f t="shared" ca="1" si="95"/>
        <v>0</v>
      </c>
      <c r="OZ31" s="306">
        <f t="shared" ca="1" si="95"/>
        <v>0</v>
      </c>
      <c r="PA31" s="306">
        <f t="shared" ca="1" si="95"/>
        <v>0</v>
      </c>
      <c r="PB31" s="306">
        <f t="shared" ca="1" si="95"/>
        <v>0</v>
      </c>
      <c r="PC31" s="306">
        <f t="shared" ca="1" si="95"/>
        <v>0</v>
      </c>
      <c r="PD31" s="306">
        <f t="shared" ca="1" si="95"/>
        <v>0</v>
      </c>
      <c r="PE31" s="306">
        <f t="shared" ca="1" si="95"/>
        <v>0</v>
      </c>
      <c r="PF31" s="306">
        <f t="shared" ca="1" si="95"/>
        <v>0</v>
      </c>
      <c r="PG31" s="306">
        <f t="shared" ca="1" si="95"/>
        <v>0</v>
      </c>
      <c r="PH31" s="306">
        <f t="shared" ca="1" si="95"/>
        <v>0</v>
      </c>
      <c r="PI31" s="306">
        <f t="shared" ca="1" si="95"/>
        <v>0</v>
      </c>
      <c r="PJ31" s="306">
        <f t="shared" ca="1" si="95"/>
        <v>0</v>
      </c>
      <c r="PK31" s="306">
        <f t="shared" ca="1" si="95"/>
        <v>0</v>
      </c>
      <c r="PL31" s="306">
        <f t="shared" ca="1" si="95"/>
        <v>0</v>
      </c>
      <c r="PM31" s="306">
        <f t="shared" ca="1" si="95"/>
        <v>0</v>
      </c>
      <c r="PN31" s="306">
        <f t="shared" ca="1" si="95"/>
        <v>0</v>
      </c>
      <c r="PO31" s="306">
        <f t="shared" ca="1" si="95"/>
        <v>0</v>
      </c>
      <c r="PP31" s="306">
        <f t="shared" ca="1" si="95"/>
        <v>0</v>
      </c>
      <c r="PQ31" s="306">
        <f t="shared" ca="1" si="95"/>
        <v>0</v>
      </c>
      <c r="PR31" s="306">
        <f t="shared" ca="1" si="95"/>
        <v>0</v>
      </c>
      <c r="PS31" s="306">
        <f t="shared" ca="1" si="95"/>
        <v>0</v>
      </c>
      <c r="PT31" s="306">
        <f t="shared" ca="1" si="95"/>
        <v>0</v>
      </c>
      <c r="PU31" s="306">
        <f t="shared" ca="1" si="95"/>
        <v>0</v>
      </c>
      <c r="PV31" s="31" t="s">
        <v>25</v>
      </c>
      <c r="PW31" s="36"/>
      <c r="PX31" s="379">
        <f>+PX26+PX29</f>
        <v>17.254999999999999</v>
      </c>
      <c r="PY31" s="379">
        <f>+PY26+PY29</f>
        <v>61.402999999999999</v>
      </c>
      <c r="PZ31" s="380">
        <f>+PZ26+PZ29</f>
        <v>66.6297</v>
      </c>
      <c r="QA31" s="373">
        <f ca="1">QA26+QA29</f>
        <v>33.222987300066798</v>
      </c>
      <c r="QB31" s="373">
        <f t="shared" ref="QB31:RJ31" ca="1" si="96">QB26+QB29</f>
        <v>129.91140350166583</v>
      </c>
      <c r="QC31" s="373">
        <f t="shared" ca="1" si="96"/>
        <v>126.41203368811856</v>
      </c>
      <c r="QD31" s="373">
        <f t="shared" ca="1" si="96"/>
        <v>131.55156645957393</v>
      </c>
      <c r="QE31" s="373">
        <f t="shared" ca="1" si="96"/>
        <v>135.87128611303447</v>
      </c>
      <c r="QF31" s="373">
        <f t="shared" ca="1" si="96"/>
        <v>140.62678112699069</v>
      </c>
      <c r="QG31" s="373">
        <f t="shared" ca="1" si="96"/>
        <v>145.54871846643539</v>
      </c>
      <c r="QH31" s="373">
        <f t="shared" ca="1" si="96"/>
        <v>151.04734500289931</v>
      </c>
      <c r="QI31" s="373">
        <f t="shared" ca="1" si="96"/>
        <v>155.91542593920727</v>
      </c>
      <c r="QJ31" s="373">
        <f t="shared" ca="1" si="96"/>
        <v>160.97441376465682</v>
      </c>
      <c r="QK31" s="373">
        <f t="shared" ca="1" si="96"/>
        <v>123.27226528811832</v>
      </c>
      <c r="QL31" s="373">
        <f t="shared" ca="1" si="96"/>
        <v>92.673935109654508</v>
      </c>
      <c r="QM31" s="373">
        <f t="shared" ca="1" si="96"/>
        <v>95.42215328932491</v>
      </c>
      <c r="QN31" s="373">
        <f t="shared" ca="1" si="96"/>
        <v>98.761928654451339</v>
      </c>
      <c r="QO31" s="373">
        <f t="shared" ca="1" si="96"/>
        <v>92.558938820486873</v>
      </c>
      <c r="QP31" s="373">
        <f t="shared" ca="1" si="96"/>
        <v>64.205084275872693</v>
      </c>
      <c r="QQ31" s="373">
        <f t="shared" ca="1" si="96"/>
        <v>57.417446586568914</v>
      </c>
      <c r="QR31" s="373">
        <f t="shared" ca="1" si="96"/>
        <v>47.81973780134809</v>
      </c>
      <c r="QS31" s="373">
        <f t="shared" ca="1" si="96"/>
        <v>46.928029669148515</v>
      </c>
      <c r="QT31" s="373">
        <f t="shared" ca="1" si="96"/>
        <v>48.700904840854371</v>
      </c>
      <c r="QU31" s="373">
        <f t="shared" ca="1" si="96"/>
        <v>50.270478582333602</v>
      </c>
      <c r="QV31" s="373">
        <f t="shared" ca="1" si="96"/>
        <v>52.0299453327153</v>
      </c>
      <c r="QW31" s="373">
        <f t="shared" ca="1" si="96"/>
        <v>53.850993419360343</v>
      </c>
      <c r="QX31" s="373">
        <f t="shared" ca="1" si="96"/>
        <v>55.885408456129795</v>
      </c>
      <c r="QY31" s="373">
        <f t="shared" ca="1" si="96"/>
        <v>57.686530425654304</v>
      </c>
      <c r="QZ31" s="373">
        <f t="shared" ca="1" si="96"/>
        <v>56.819790306008855</v>
      </c>
      <c r="RA31" s="373">
        <f t="shared" ca="1" si="96"/>
        <v>48.426880369441925</v>
      </c>
      <c r="RB31" s="373">
        <f t="shared" ca="1" si="96"/>
        <v>41.000313431346541</v>
      </c>
      <c r="RC31" s="373">
        <f t="shared" ca="1" si="96"/>
        <v>5.7772985462680957</v>
      </c>
      <c r="RD31" s="373">
        <f t="shared" ca="1" si="96"/>
        <v>0</v>
      </c>
      <c r="RE31" s="373">
        <f t="shared" ca="1" si="96"/>
        <v>0</v>
      </c>
      <c r="RF31" s="373">
        <f t="shared" ca="1" si="96"/>
        <v>0</v>
      </c>
      <c r="RG31" s="373">
        <f t="shared" ca="1" si="96"/>
        <v>0</v>
      </c>
      <c r="RH31" s="373">
        <f t="shared" ca="1" si="96"/>
        <v>0</v>
      </c>
      <c r="RI31" s="373">
        <f t="shared" ca="1" si="96"/>
        <v>0</v>
      </c>
      <c r="RJ31" s="373">
        <f t="shared" ca="1" si="96"/>
        <v>0</v>
      </c>
      <c r="RK31" s="27"/>
    </row>
    <row r="32" spans="1:479" hidden="1" outlineLevel="1">
      <c r="B32" s="313" t="s">
        <v>48</v>
      </c>
      <c r="D32" s="314"/>
      <c r="E32" s="314" t="s">
        <v>26</v>
      </c>
      <c r="F32" s="157">
        <f t="shared" ref="F32:AL32" ca="1" si="97">IFERROR(F31/E31-1,0)</f>
        <v>0</v>
      </c>
      <c r="G32" s="157">
        <f t="shared" ca="1" si="97"/>
        <v>-9.67741935483869E-2</v>
      </c>
      <c r="H32" s="157">
        <f t="shared" ca="1" si="97"/>
        <v>0.10714285714285698</v>
      </c>
      <c r="I32" s="157">
        <f t="shared" ca="1" si="97"/>
        <v>-3.2258064516129004E-2</v>
      </c>
      <c r="J32" s="157">
        <f t="shared" ca="1" si="97"/>
        <v>3.3333333333333215E-2</v>
      </c>
      <c r="K32" s="157">
        <f t="shared" ca="1" si="97"/>
        <v>1.9528566829909444E-2</v>
      </c>
      <c r="L32" s="157">
        <f t="shared" ca="1" si="97"/>
        <v>3.3333333333333215E-2</v>
      </c>
      <c r="M32" s="157">
        <f t="shared" ca="1" si="97"/>
        <v>0</v>
      </c>
      <c r="N32" s="157">
        <f t="shared" ca="1" si="97"/>
        <v>-3.2258064516129004E-2</v>
      </c>
      <c r="O32" s="157">
        <f t="shared" ca="1" si="97"/>
        <v>3.3333333333333215E-2</v>
      </c>
      <c r="P32" s="157">
        <f t="shared" ca="1" si="97"/>
        <v>-3.2258064516129004E-2</v>
      </c>
      <c r="Q32" s="157">
        <f t="shared" ca="1" si="97"/>
        <v>3.3333333333333215E-2</v>
      </c>
      <c r="R32" s="157">
        <f t="shared" ca="1" si="97"/>
        <v>2.75</v>
      </c>
      <c r="S32" s="157">
        <f t="shared" ca="1" si="97"/>
        <v>-9.6774193548387122E-2</v>
      </c>
      <c r="T32" s="157">
        <f t="shared" ca="1" si="97"/>
        <v>0.10714285714285721</v>
      </c>
      <c r="U32" s="157">
        <f t="shared" ca="1" si="97"/>
        <v>-3.2258064516128893E-2</v>
      </c>
      <c r="V32" s="157">
        <f t="shared" ca="1" si="97"/>
        <v>3.3333333333333215E-2</v>
      </c>
      <c r="W32" s="157">
        <f t="shared" ca="1" si="97"/>
        <v>2.1257003518289075E-3</v>
      </c>
      <c r="X32" s="157">
        <f t="shared" ca="1" si="97"/>
        <v>3.3333333333333437E-2</v>
      </c>
      <c r="Y32" s="157">
        <f t="shared" ca="1" si="97"/>
        <v>0</v>
      </c>
      <c r="Z32" s="157">
        <f t="shared" ca="1" si="97"/>
        <v>-3.2258064516129115E-2</v>
      </c>
      <c r="AA32" s="157">
        <f t="shared" ca="1" si="97"/>
        <v>3.3333333333333437E-2</v>
      </c>
      <c r="AB32" s="157">
        <f t="shared" ca="1" si="97"/>
        <v>-3.2258064516129115E-2</v>
      </c>
      <c r="AC32" s="157">
        <f t="shared" ca="1" si="97"/>
        <v>3.3333333333333437E-2</v>
      </c>
      <c r="AD32" s="157">
        <f t="shared" ca="1" si="97"/>
        <v>-6.2674874090654753E-2</v>
      </c>
      <c r="AE32" s="157">
        <f t="shared" ca="1" si="97"/>
        <v>-9.6774193548387011E-2</v>
      </c>
      <c r="AF32" s="157">
        <f t="shared" ca="1" si="97"/>
        <v>0.10714285714285721</v>
      </c>
      <c r="AG32" s="157">
        <f t="shared" ca="1" si="97"/>
        <v>-3.2258064516129115E-2</v>
      </c>
      <c r="AH32" s="157">
        <f t="shared" ca="1" si="97"/>
        <v>3.3333333333333437E-2</v>
      </c>
      <c r="AI32" s="157">
        <f t="shared" ca="1" si="97"/>
        <v>6.3531589561909296E-3</v>
      </c>
      <c r="AJ32" s="157">
        <f t="shared" ca="1" si="97"/>
        <v>3.3333333333333215E-2</v>
      </c>
      <c r="AK32" s="157">
        <f t="shared" ca="1" si="97"/>
        <v>0</v>
      </c>
      <c r="AL32" s="157">
        <f t="shared" ca="1" si="97"/>
        <v>-3.2258064516129004E-2</v>
      </c>
      <c r="AM32" s="157">
        <f t="shared" ref="AM32:BR32" ca="1" si="98">IFERROR(AM31/AL31-1,0)</f>
        <v>3.3333333333333215E-2</v>
      </c>
      <c r="AN32" s="157">
        <f t="shared" ca="1" si="98"/>
        <v>-3.2258064516129004E-2</v>
      </c>
      <c r="AO32" s="157">
        <f t="shared" ca="1" si="98"/>
        <v>3.3333333333333215E-2</v>
      </c>
      <c r="AP32" s="157">
        <f t="shared" ca="1" si="98"/>
        <v>0</v>
      </c>
      <c r="AQ32" s="157">
        <f t="shared" ca="1" si="98"/>
        <v>-6.4516129032258118E-2</v>
      </c>
      <c r="AR32" s="157">
        <f t="shared" ca="1" si="98"/>
        <v>6.8965517241379448E-2</v>
      </c>
      <c r="AS32" s="157">
        <f t="shared" ca="1" si="98"/>
        <v>-3.2258064516129004E-2</v>
      </c>
      <c r="AT32" s="157">
        <f t="shared" ca="1" si="98"/>
        <v>3.3333333333333215E-2</v>
      </c>
      <c r="AU32" s="157">
        <f t="shared" ca="1" si="98"/>
        <v>3.0634657573513913E-3</v>
      </c>
      <c r="AV32" s="157">
        <f t="shared" ca="1" si="98"/>
        <v>3.3333333333333215E-2</v>
      </c>
      <c r="AW32" s="157">
        <f t="shared" ca="1" si="98"/>
        <v>0</v>
      </c>
      <c r="AX32" s="157">
        <f t="shared" ca="1" si="98"/>
        <v>-3.2258064516129004E-2</v>
      </c>
      <c r="AY32" s="157">
        <f t="shared" ca="1" si="98"/>
        <v>3.3333333333333215E-2</v>
      </c>
      <c r="AZ32" s="157">
        <f t="shared" ca="1" si="98"/>
        <v>-3.2258064516129004E-2</v>
      </c>
      <c r="BA32" s="157">
        <f t="shared" ca="1" si="98"/>
        <v>3.3333333333333215E-2</v>
      </c>
      <c r="BB32" s="157">
        <f t="shared" ca="1" si="98"/>
        <v>0</v>
      </c>
      <c r="BC32" s="157">
        <f t="shared" ca="1" si="98"/>
        <v>-9.6774193548387011E-2</v>
      </c>
      <c r="BD32" s="157">
        <f t="shared" ca="1" si="98"/>
        <v>0.10714285714285698</v>
      </c>
      <c r="BE32" s="157">
        <f t="shared" ca="1" si="98"/>
        <v>-3.2258064516129004E-2</v>
      </c>
      <c r="BF32" s="157">
        <f t="shared" ca="1" si="98"/>
        <v>3.3333333333333215E-2</v>
      </c>
      <c r="BG32" s="157">
        <f t="shared" ca="1" si="98"/>
        <v>1.612903225806761E-3</v>
      </c>
      <c r="BH32" s="157">
        <f t="shared" ca="1" si="98"/>
        <v>3.3333333333333437E-2</v>
      </c>
      <c r="BI32" s="157">
        <f t="shared" ca="1" si="98"/>
        <v>0</v>
      </c>
      <c r="BJ32" s="157">
        <f t="shared" ca="1" si="98"/>
        <v>-3.2258064516129115E-2</v>
      </c>
      <c r="BK32" s="157">
        <f t="shared" ca="1" si="98"/>
        <v>3.3333333333333437E-2</v>
      </c>
      <c r="BL32" s="157">
        <f t="shared" ca="1" si="98"/>
        <v>-3.2258064516129115E-2</v>
      </c>
      <c r="BM32" s="157">
        <f t="shared" ca="1" si="98"/>
        <v>3.3333333333333437E-2</v>
      </c>
      <c r="BN32" s="157">
        <f t="shared" ca="1" si="98"/>
        <v>0</v>
      </c>
      <c r="BO32" s="157">
        <f t="shared" ca="1" si="98"/>
        <v>-9.6774193548387122E-2</v>
      </c>
      <c r="BP32" s="157">
        <f t="shared" ca="1" si="98"/>
        <v>0.10714285714285721</v>
      </c>
      <c r="BQ32" s="157">
        <f t="shared" ca="1" si="98"/>
        <v>-3.2258064516129115E-2</v>
      </c>
      <c r="BR32" s="157">
        <f t="shared" ca="1" si="98"/>
        <v>3.3333333333333437E-2</v>
      </c>
      <c r="BS32" s="157">
        <f t="shared" ref="BS32:CX32" ca="1" si="99">IFERROR(BS31/BR31-1,0)</f>
        <v>1.612903225806317E-3</v>
      </c>
      <c r="BT32" s="157">
        <f t="shared" ca="1" si="99"/>
        <v>3.3333333333333437E-2</v>
      </c>
      <c r="BU32" s="157">
        <f t="shared" ca="1" si="99"/>
        <v>0</v>
      </c>
      <c r="BV32" s="157">
        <f t="shared" ca="1" si="99"/>
        <v>-3.2258064516129115E-2</v>
      </c>
      <c r="BW32" s="157">
        <f t="shared" ca="1" si="99"/>
        <v>3.3333333333333437E-2</v>
      </c>
      <c r="BX32" s="157">
        <f t="shared" ca="1" si="99"/>
        <v>-3.2258064516129115E-2</v>
      </c>
      <c r="BY32" s="157">
        <f t="shared" ca="1" si="99"/>
        <v>3.3333333333333437E-2</v>
      </c>
      <c r="BZ32" s="157">
        <f t="shared" ca="1" si="99"/>
        <v>0</v>
      </c>
      <c r="CA32" s="157">
        <f t="shared" ca="1" si="99"/>
        <v>-9.6774193548387122E-2</v>
      </c>
      <c r="CB32" s="157">
        <f t="shared" ca="1" si="99"/>
        <v>0.10714285714285721</v>
      </c>
      <c r="CC32" s="157">
        <f t="shared" ca="1" si="99"/>
        <v>-3.2258064516129115E-2</v>
      </c>
      <c r="CD32" s="157">
        <f t="shared" ca="1" si="99"/>
        <v>3.3333333333333437E-2</v>
      </c>
      <c r="CE32" s="157">
        <f t="shared" ca="1" si="99"/>
        <v>1.612903225806539E-3</v>
      </c>
      <c r="CF32" s="157">
        <f t="shared" ca="1" si="99"/>
        <v>3.3333333333333215E-2</v>
      </c>
      <c r="CG32" s="157">
        <f t="shared" ca="1" si="99"/>
        <v>0</v>
      </c>
      <c r="CH32" s="157">
        <f t="shared" ca="1" si="99"/>
        <v>-3.2258064516128893E-2</v>
      </c>
      <c r="CI32" s="157">
        <f t="shared" ca="1" si="99"/>
        <v>3.3333333333333215E-2</v>
      </c>
      <c r="CJ32" s="157">
        <f t="shared" ca="1" si="99"/>
        <v>-3.2258064516128893E-2</v>
      </c>
      <c r="CK32" s="157">
        <f t="shared" ca="1" si="99"/>
        <v>3.3333333333333215E-2</v>
      </c>
      <c r="CL32" s="157">
        <f t="shared" ca="1" si="99"/>
        <v>0</v>
      </c>
      <c r="CM32" s="157">
        <f t="shared" ca="1" si="99"/>
        <v>-6.4516129032258007E-2</v>
      </c>
      <c r="CN32" s="157">
        <f t="shared" ca="1" si="99"/>
        <v>6.8965517241379226E-2</v>
      </c>
      <c r="CO32" s="157">
        <f t="shared" ca="1" si="99"/>
        <v>-3.2258064516128893E-2</v>
      </c>
      <c r="CP32" s="157">
        <f t="shared" ca="1" si="99"/>
        <v>3.3333333333333215E-2</v>
      </c>
      <c r="CQ32" s="157">
        <f t="shared" ca="1" si="99"/>
        <v>1.612903225806317E-3</v>
      </c>
      <c r="CR32" s="157">
        <f t="shared" ca="1" si="99"/>
        <v>3.3333333333333659E-2</v>
      </c>
      <c r="CS32" s="157">
        <f t="shared" ca="1" si="99"/>
        <v>0</v>
      </c>
      <c r="CT32" s="157">
        <f t="shared" ca="1" si="99"/>
        <v>-3.2258064516129226E-2</v>
      </c>
      <c r="CU32" s="157">
        <f t="shared" ca="1" si="99"/>
        <v>3.3333333333333659E-2</v>
      </c>
      <c r="CV32" s="157">
        <f t="shared" ca="1" si="99"/>
        <v>-3.2258064516129226E-2</v>
      </c>
      <c r="CW32" s="157">
        <f t="shared" ca="1" si="99"/>
        <v>3.3333333333333659E-2</v>
      </c>
      <c r="CX32" s="157">
        <f t="shared" ca="1" si="99"/>
        <v>0</v>
      </c>
      <c r="CY32" s="157">
        <f t="shared" ref="CY32:ED32" ca="1" si="100">IFERROR(CY31/CX31-1,0)</f>
        <v>-9.6774193548387233E-2</v>
      </c>
      <c r="CZ32" s="157">
        <f t="shared" ca="1" si="100"/>
        <v>0.10714285714285721</v>
      </c>
      <c r="DA32" s="157">
        <f t="shared" ca="1" si="100"/>
        <v>-3.2258064516129226E-2</v>
      </c>
      <c r="DB32" s="157">
        <f t="shared" ca="1" si="100"/>
        <v>3.3333333333333659E-2</v>
      </c>
      <c r="DC32" s="157">
        <f t="shared" ca="1" si="100"/>
        <v>1.612903225806539E-3</v>
      </c>
      <c r="DD32" s="157">
        <f t="shared" ca="1" si="100"/>
        <v>3.3333333333333437E-2</v>
      </c>
      <c r="DE32" s="157">
        <f t="shared" ca="1" si="100"/>
        <v>0</v>
      </c>
      <c r="DF32" s="157">
        <f t="shared" ca="1" si="100"/>
        <v>-3.2258064516129226E-2</v>
      </c>
      <c r="DG32" s="157">
        <f t="shared" ca="1" si="100"/>
        <v>3.3333333333333437E-2</v>
      </c>
      <c r="DH32" s="157">
        <f t="shared" ca="1" si="100"/>
        <v>-3.2258064516129226E-2</v>
      </c>
      <c r="DI32" s="157">
        <f t="shared" ca="1" si="100"/>
        <v>3.3333333333333437E-2</v>
      </c>
      <c r="DJ32" s="157">
        <f t="shared" ca="1" si="100"/>
        <v>-2.4666666666667281E-3</v>
      </c>
      <c r="DK32" s="157">
        <f t="shared" ca="1" si="100"/>
        <v>-9.6774193548387122E-2</v>
      </c>
      <c r="DL32" s="157">
        <f t="shared" ca="1" si="100"/>
        <v>0.10714285714285721</v>
      </c>
      <c r="DM32" s="157">
        <f t="shared" ca="1" si="100"/>
        <v>-3.2258064516128893E-2</v>
      </c>
      <c r="DN32" s="157">
        <f t="shared" ca="1" si="100"/>
        <v>3.3333333333333215E-2</v>
      </c>
      <c r="DO32" s="157">
        <f t="shared" ca="1" si="100"/>
        <v>1.612903225806761E-3</v>
      </c>
      <c r="DP32" s="157">
        <f t="shared" ca="1" si="100"/>
        <v>3.3333333333333215E-2</v>
      </c>
      <c r="DQ32" s="157">
        <f t="shared" ca="1" si="100"/>
        <v>0</v>
      </c>
      <c r="DR32" s="157">
        <f t="shared" ca="1" si="100"/>
        <v>-3.2258064516128893E-2</v>
      </c>
      <c r="DS32" s="157">
        <f t="shared" ca="1" si="100"/>
        <v>3.3333333333333215E-2</v>
      </c>
      <c r="DT32" s="157">
        <f t="shared" ca="1" si="100"/>
        <v>-3.2258064516128893E-2</v>
      </c>
      <c r="DU32" s="157">
        <f t="shared" ca="1" si="100"/>
        <v>3.3333333333333215E-2</v>
      </c>
      <c r="DV32" s="157">
        <f t="shared" ca="1" si="100"/>
        <v>-0.26010826705874479</v>
      </c>
      <c r="DW32" s="157">
        <f t="shared" ca="1" si="100"/>
        <v>-9.6774193548387122E-2</v>
      </c>
      <c r="DX32" s="157">
        <f t="shared" ca="1" si="100"/>
        <v>0.10714285714285721</v>
      </c>
      <c r="DY32" s="157">
        <f t="shared" ca="1" si="100"/>
        <v>-3.2258064516129115E-2</v>
      </c>
      <c r="DZ32" s="157">
        <f t="shared" ca="1" si="100"/>
        <v>3.3333333333333437E-2</v>
      </c>
      <c r="EA32" s="157">
        <f t="shared" ca="1" si="100"/>
        <v>1.612903225806539E-3</v>
      </c>
      <c r="EB32" s="157">
        <f t="shared" ca="1" si="100"/>
        <v>3.3333333333333437E-2</v>
      </c>
      <c r="EC32" s="157">
        <f t="shared" ca="1" si="100"/>
        <v>0</v>
      </c>
      <c r="ED32" s="157">
        <f t="shared" ca="1" si="100"/>
        <v>-3.2258064516129226E-2</v>
      </c>
      <c r="EE32" s="157">
        <f t="shared" ref="EE32:FJ32" ca="1" si="101">IFERROR(EE31/ED31-1,0)</f>
        <v>3.3333333333333437E-2</v>
      </c>
      <c r="EF32" s="157">
        <f t="shared" ca="1" si="101"/>
        <v>-3.2258064516129226E-2</v>
      </c>
      <c r="EG32" s="157">
        <f t="shared" ca="1" si="101"/>
        <v>3.3333333333333437E-2</v>
      </c>
      <c r="EH32" s="157">
        <f t="shared" ca="1" si="101"/>
        <v>-0.2755848613494718</v>
      </c>
      <c r="EI32" s="157">
        <f t="shared" ca="1" si="101"/>
        <v>-6.4516129032257896E-2</v>
      </c>
      <c r="EJ32" s="157">
        <f t="shared" ca="1" si="101"/>
        <v>6.8965517241379004E-2</v>
      </c>
      <c r="EK32" s="157">
        <f t="shared" ca="1" si="101"/>
        <v>-3.2258064516128893E-2</v>
      </c>
      <c r="EL32" s="157">
        <f t="shared" ca="1" si="101"/>
        <v>3.3333333333333215E-2</v>
      </c>
      <c r="EM32" s="157">
        <f t="shared" ca="1" si="101"/>
        <v>1.612903225806539E-3</v>
      </c>
      <c r="EN32" s="157">
        <f t="shared" ca="1" si="101"/>
        <v>3.3333333333333215E-2</v>
      </c>
      <c r="EO32" s="157">
        <f t="shared" ca="1" si="101"/>
        <v>0</v>
      </c>
      <c r="EP32" s="157">
        <f t="shared" ca="1" si="101"/>
        <v>-3.2258064516129004E-2</v>
      </c>
      <c r="EQ32" s="157">
        <f t="shared" ca="1" si="101"/>
        <v>3.3333333333333215E-2</v>
      </c>
      <c r="ER32" s="157">
        <f t="shared" ca="1" si="101"/>
        <v>-3.2258064516129004E-2</v>
      </c>
      <c r="ES32" s="157">
        <f t="shared" ca="1" si="101"/>
        <v>3.3333333333333215E-2</v>
      </c>
      <c r="ET32" s="157">
        <f t="shared" ca="1" si="101"/>
        <v>-2.4937655860347574E-3</v>
      </c>
      <c r="EU32" s="157">
        <f t="shared" ca="1" si="101"/>
        <v>-9.6774193548387122E-2</v>
      </c>
      <c r="EV32" s="157">
        <f t="shared" ca="1" si="101"/>
        <v>0.10714285714285721</v>
      </c>
      <c r="EW32" s="157">
        <f t="shared" ca="1" si="101"/>
        <v>-3.2258064516129115E-2</v>
      </c>
      <c r="EX32" s="157">
        <f t="shared" ca="1" si="101"/>
        <v>3.3333333333333437E-2</v>
      </c>
      <c r="EY32" s="157">
        <f t="shared" ca="1" si="101"/>
        <v>1.612903225806539E-3</v>
      </c>
      <c r="EZ32" s="157">
        <f t="shared" ca="1" si="101"/>
        <v>3.3333333333332993E-2</v>
      </c>
      <c r="FA32" s="157">
        <f t="shared" ca="1" si="101"/>
        <v>0</v>
      </c>
      <c r="FB32" s="157">
        <f t="shared" ca="1" si="101"/>
        <v>-3.2258064516128782E-2</v>
      </c>
      <c r="FC32" s="157">
        <f t="shared" ca="1" si="101"/>
        <v>3.3333333333332993E-2</v>
      </c>
      <c r="FD32" s="157">
        <f t="shared" ca="1" si="101"/>
        <v>-3.2258064516128782E-2</v>
      </c>
      <c r="FE32" s="157">
        <f t="shared" ca="1" si="101"/>
        <v>3.3333333333332993E-2</v>
      </c>
      <c r="FF32" s="157">
        <f t="shared" ca="1" si="101"/>
        <v>0</v>
      </c>
      <c r="FG32" s="157">
        <f t="shared" ca="1" si="101"/>
        <v>-9.67741935483869E-2</v>
      </c>
      <c r="FH32" s="157">
        <f t="shared" ca="1" si="101"/>
        <v>0.10714285714285676</v>
      </c>
      <c r="FI32" s="157">
        <f t="shared" ca="1" si="101"/>
        <v>-3.2258064516128782E-2</v>
      </c>
      <c r="FJ32" s="157">
        <f t="shared" ca="1" si="101"/>
        <v>3.3333333333332993E-2</v>
      </c>
      <c r="FK32" s="157">
        <f t="shared" ref="FK32:GN32" ca="1" si="102">IFERROR(FK31/FJ31-1,0)</f>
        <v>1.612903225806761E-3</v>
      </c>
      <c r="FL32" s="157">
        <f t="shared" ca="1" si="102"/>
        <v>3.3333333333333437E-2</v>
      </c>
      <c r="FM32" s="157">
        <f t="shared" ca="1" si="102"/>
        <v>0</v>
      </c>
      <c r="FN32" s="157">
        <f t="shared" ca="1" si="102"/>
        <v>-3.2258064516129226E-2</v>
      </c>
      <c r="FO32" s="157">
        <f t="shared" ca="1" si="102"/>
        <v>3.3333333333333437E-2</v>
      </c>
      <c r="FP32" s="157">
        <f t="shared" ca="1" si="102"/>
        <v>-3.2258064516129226E-2</v>
      </c>
      <c r="FQ32" s="157">
        <f t="shared" ca="1" si="102"/>
        <v>3.3333333333333437E-2</v>
      </c>
      <c r="FR32" s="157">
        <f t="shared" ca="1" si="102"/>
        <v>-9.4500000000000139E-2</v>
      </c>
      <c r="FS32" s="157">
        <f t="shared" ca="1" si="102"/>
        <v>-9.6774193548387011E-2</v>
      </c>
      <c r="FT32" s="157">
        <f t="shared" ca="1" si="102"/>
        <v>0.10714285714285698</v>
      </c>
      <c r="FU32" s="157">
        <f t="shared" ca="1" si="102"/>
        <v>-3.2258064516129004E-2</v>
      </c>
      <c r="FV32" s="157">
        <f t="shared" ca="1" si="102"/>
        <v>3.3333333333333215E-2</v>
      </c>
      <c r="FW32" s="157">
        <f t="shared" ca="1" si="102"/>
        <v>1.612903225806539E-3</v>
      </c>
      <c r="FX32" s="157">
        <f t="shared" ca="1" si="102"/>
        <v>3.3333333333333437E-2</v>
      </c>
      <c r="FY32" s="157">
        <f t="shared" ca="1" si="102"/>
        <v>0</v>
      </c>
      <c r="FZ32" s="157">
        <f t="shared" ca="1" si="102"/>
        <v>-3.2258064516129115E-2</v>
      </c>
      <c r="GA32" s="157">
        <f t="shared" ca="1" si="102"/>
        <v>3.3333333333333437E-2</v>
      </c>
      <c r="GB32" s="157">
        <f t="shared" ca="1" si="102"/>
        <v>-3.2258064516129115E-2</v>
      </c>
      <c r="GC32" s="157">
        <f t="shared" ca="1" si="102"/>
        <v>3.3333333333333437E-2</v>
      </c>
      <c r="GD32" s="157">
        <f t="shared" ca="1" si="102"/>
        <v>-0.33158475980121471</v>
      </c>
      <c r="GE32" s="157">
        <f t="shared" ca="1" si="102"/>
        <v>-6.4516129032258229E-2</v>
      </c>
      <c r="GF32" s="157">
        <f t="shared" ca="1" si="102"/>
        <v>6.8965517241379448E-2</v>
      </c>
      <c r="GG32" s="157">
        <f t="shared" ca="1" si="102"/>
        <v>-3.2258064516129115E-2</v>
      </c>
      <c r="GH32" s="157">
        <f t="shared" ca="1" si="102"/>
        <v>3.3333333333333437E-2</v>
      </c>
      <c r="GI32" s="157">
        <f t="shared" ca="1" si="102"/>
        <v>1.612903225806539E-3</v>
      </c>
      <c r="GJ32" s="157">
        <f t="shared" ca="1" si="102"/>
        <v>3.3333333333333215E-2</v>
      </c>
      <c r="GK32" s="157">
        <f t="shared" ca="1" si="102"/>
        <v>0</v>
      </c>
      <c r="GL32" s="157">
        <f t="shared" ca="1" si="102"/>
        <v>-3.2258064516129004E-2</v>
      </c>
      <c r="GM32" s="157">
        <f t="shared" ca="1" si="102"/>
        <v>3.3333333333333215E-2</v>
      </c>
      <c r="GN32" s="157">
        <f t="shared" ca="1" si="102"/>
        <v>-3.2258064516129004E-2</v>
      </c>
      <c r="GO32" s="157">
        <f t="shared" ref="GO32:IZ32" ca="1" si="103">IFERROR(GO31/GN31-1,0)</f>
        <v>3.3333333333333215E-2</v>
      </c>
      <c r="GP32" s="157">
        <f t="shared" ca="1" si="103"/>
        <v>-0.13363985524669086</v>
      </c>
      <c r="GQ32" s="157">
        <f t="shared" ca="1" si="103"/>
        <v>-9.6774193548387233E-2</v>
      </c>
      <c r="GR32" s="157">
        <f t="shared" ca="1" si="103"/>
        <v>0.10714285714285721</v>
      </c>
      <c r="GS32" s="157">
        <f t="shared" ca="1" si="103"/>
        <v>-3.2258064516129115E-2</v>
      </c>
      <c r="GT32" s="157">
        <f t="shared" ca="1" si="103"/>
        <v>3.3333333333333437E-2</v>
      </c>
      <c r="GU32" s="157">
        <f t="shared" ca="1" si="103"/>
        <v>1.612903225806539E-3</v>
      </c>
      <c r="GV32" s="157">
        <f t="shared" ca="1" si="103"/>
        <v>3.3333333333333437E-2</v>
      </c>
      <c r="GW32" s="157">
        <f t="shared" ca="1" si="103"/>
        <v>0</v>
      </c>
      <c r="GX32" s="157">
        <f t="shared" ca="1" si="103"/>
        <v>-3.2258064516129004E-2</v>
      </c>
      <c r="GY32" s="157">
        <f t="shared" ca="1" si="103"/>
        <v>3.3333333333333437E-2</v>
      </c>
      <c r="GZ32" s="157">
        <f t="shared" ca="1" si="103"/>
        <v>-3.2258064516129004E-2</v>
      </c>
      <c r="HA32" s="157">
        <f t="shared" ca="1" si="103"/>
        <v>3.3333333333333437E-2</v>
      </c>
      <c r="HB32" s="157">
        <f t="shared" ca="1" si="103"/>
        <v>-0.19532044760935918</v>
      </c>
      <c r="HC32" s="157">
        <f t="shared" ca="1" si="103"/>
        <v>-9.6774193548387011E-2</v>
      </c>
      <c r="HD32" s="157">
        <f t="shared" ca="1" si="103"/>
        <v>0.10714285714285698</v>
      </c>
      <c r="HE32" s="157">
        <f t="shared" ca="1" si="103"/>
        <v>-3.2258064516129004E-2</v>
      </c>
      <c r="HF32" s="157">
        <f t="shared" ca="1" si="103"/>
        <v>3.3333333333333437E-2</v>
      </c>
      <c r="HG32" s="157">
        <f t="shared" ca="1" si="103"/>
        <v>1.612903225806539E-3</v>
      </c>
      <c r="HH32" s="157">
        <f t="shared" ca="1" si="103"/>
        <v>3.3333333333333215E-2</v>
      </c>
      <c r="HI32" s="157">
        <f t="shared" ca="1" si="103"/>
        <v>0</v>
      </c>
      <c r="HJ32" s="157">
        <f t="shared" ca="1" si="103"/>
        <v>-3.2258064516129004E-2</v>
      </c>
      <c r="HK32" s="157">
        <f t="shared" ca="1" si="103"/>
        <v>3.3333333333333215E-2</v>
      </c>
      <c r="HL32" s="157">
        <f t="shared" ca="1" si="103"/>
        <v>-3.2258064516129004E-2</v>
      </c>
      <c r="HM32" s="157">
        <f t="shared" ca="1" si="103"/>
        <v>3.3333333333333215E-2</v>
      </c>
      <c r="HN32" s="157">
        <f t="shared" ca="1" si="103"/>
        <v>-5.1833122629582618E-2</v>
      </c>
      <c r="HO32" s="157">
        <f t="shared" ca="1" si="103"/>
        <v>-9.6774193548387233E-2</v>
      </c>
      <c r="HP32" s="157">
        <f t="shared" ca="1" si="103"/>
        <v>0.10714285714285743</v>
      </c>
      <c r="HQ32" s="157">
        <f t="shared" ca="1" si="103"/>
        <v>-3.2258064516129226E-2</v>
      </c>
      <c r="HR32" s="157">
        <f t="shared" ca="1" si="103"/>
        <v>3.3333333333333659E-2</v>
      </c>
      <c r="HS32" s="157">
        <f t="shared" ca="1" si="103"/>
        <v>1.612903225806761E-3</v>
      </c>
      <c r="HT32" s="157">
        <f t="shared" ca="1" si="103"/>
        <v>3.3333333333333437E-2</v>
      </c>
      <c r="HU32" s="157">
        <f t="shared" ca="1" si="103"/>
        <v>0</v>
      </c>
      <c r="HV32" s="157">
        <f t="shared" ca="1" si="103"/>
        <v>-3.2258064516129226E-2</v>
      </c>
      <c r="HW32" s="157">
        <f t="shared" ca="1" si="103"/>
        <v>3.3333333333333437E-2</v>
      </c>
      <c r="HX32" s="157">
        <f t="shared" ca="1" si="103"/>
        <v>-3.2258064516129226E-2</v>
      </c>
      <c r="HY32" s="157">
        <f t="shared" ca="1" si="103"/>
        <v>3.3333333333333437E-2</v>
      </c>
      <c r="HZ32" s="157">
        <f t="shared" ca="1" si="103"/>
        <v>0</v>
      </c>
      <c r="IA32" s="157">
        <f t="shared" ca="1" si="103"/>
        <v>-6.4516129032258118E-2</v>
      </c>
      <c r="IB32" s="157">
        <f t="shared" ca="1" si="103"/>
        <v>6.8965517241379448E-2</v>
      </c>
      <c r="IC32" s="157">
        <f t="shared" ca="1" si="103"/>
        <v>-3.2258064516129226E-2</v>
      </c>
      <c r="ID32" s="157">
        <f t="shared" ca="1" si="103"/>
        <v>3.3333333333333437E-2</v>
      </c>
      <c r="IE32" s="157">
        <f t="shared" ca="1" si="103"/>
        <v>1.612903225806317E-3</v>
      </c>
      <c r="IF32" s="157">
        <f t="shared" ca="1" si="103"/>
        <v>3.3333333333333437E-2</v>
      </c>
      <c r="IG32" s="157">
        <f t="shared" ca="1" si="103"/>
        <v>0</v>
      </c>
      <c r="IH32" s="157">
        <f t="shared" ca="1" si="103"/>
        <v>-3.2258064516129115E-2</v>
      </c>
      <c r="II32" s="157">
        <f t="shared" ca="1" si="103"/>
        <v>3.3333333333333437E-2</v>
      </c>
      <c r="IJ32" s="157">
        <f t="shared" ca="1" si="103"/>
        <v>-3.2258064516129115E-2</v>
      </c>
      <c r="IK32" s="157">
        <f t="shared" ca="1" si="103"/>
        <v>3.3333333333333437E-2</v>
      </c>
      <c r="IL32" s="157">
        <f t="shared" ca="1" si="103"/>
        <v>0</v>
      </c>
      <c r="IM32" s="157">
        <f t="shared" ca="1" si="103"/>
        <v>-9.6774193548387344E-2</v>
      </c>
      <c r="IN32" s="157">
        <f t="shared" ca="1" si="103"/>
        <v>0.10714285714285743</v>
      </c>
      <c r="IO32" s="157">
        <f t="shared" ca="1" si="103"/>
        <v>-3.2258064516129115E-2</v>
      </c>
      <c r="IP32" s="157">
        <f t="shared" ca="1" si="103"/>
        <v>3.3333333333333437E-2</v>
      </c>
      <c r="IQ32" s="157">
        <f t="shared" ca="1" si="103"/>
        <v>1.6129032258060949E-3</v>
      </c>
      <c r="IR32" s="157">
        <f t="shared" ca="1" si="103"/>
        <v>3.3333333333333437E-2</v>
      </c>
      <c r="IS32" s="157">
        <f t="shared" ca="1" si="103"/>
        <v>0</v>
      </c>
      <c r="IT32" s="157">
        <f t="shared" ca="1" si="103"/>
        <v>-3.2258064516129115E-2</v>
      </c>
      <c r="IU32" s="157">
        <f t="shared" ca="1" si="103"/>
        <v>3.3333333333333437E-2</v>
      </c>
      <c r="IV32" s="157">
        <f t="shared" ca="1" si="103"/>
        <v>-3.2258064516129115E-2</v>
      </c>
      <c r="IW32" s="157">
        <f t="shared" ca="1" si="103"/>
        <v>3.3333333333333437E-2</v>
      </c>
      <c r="IX32" s="157">
        <f t="shared" ca="1" si="103"/>
        <v>0</v>
      </c>
      <c r="IY32" s="157">
        <f t="shared" ca="1" si="103"/>
        <v>-9.67741935483869E-2</v>
      </c>
      <c r="IZ32" s="157">
        <f t="shared" ca="1" si="103"/>
        <v>0.10714285714285698</v>
      </c>
      <c r="JA32" s="157">
        <f t="shared" ref="JA32:LL32" ca="1" si="104">IFERROR(JA31/IZ31-1,0)</f>
        <v>-3.2258064516129115E-2</v>
      </c>
      <c r="JB32" s="157">
        <f t="shared" ca="1" si="104"/>
        <v>3.3333333333333437E-2</v>
      </c>
      <c r="JC32" s="157">
        <f t="shared" ca="1" si="104"/>
        <v>1.612903225806761E-3</v>
      </c>
      <c r="JD32" s="157">
        <f t="shared" ca="1" si="104"/>
        <v>3.3333333333333215E-2</v>
      </c>
      <c r="JE32" s="157">
        <f t="shared" ca="1" si="104"/>
        <v>0</v>
      </c>
      <c r="JF32" s="157">
        <f t="shared" ca="1" si="104"/>
        <v>-3.2258064516128893E-2</v>
      </c>
      <c r="JG32" s="157">
        <f t="shared" ca="1" si="104"/>
        <v>3.3333333333333215E-2</v>
      </c>
      <c r="JH32" s="157">
        <f t="shared" ca="1" si="104"/>
        <v>-3.2258064516128893E-2</v>
      </c>
      <c r="JI32" s="157">
        <f t="shared" ca="1" si="104"/>
        <v>3.3333333333333215E-2</v>
      </c>
      <c r="JJ32" s="157">
        <f t="shared" ca="1" si="104"/>
        <v>0</v>
      </c>
      <c r="JK32" s="157">
        <f t="shared" ca="1" si="104"/>
        <v>-9.6774193548387122E-2</v>
      </c>
      <c r="JL32" s="157">
        <f t="shared" ca="1" si="104"/>
        <v>0.10714285714285721</v>
      </c>
      <c r="JM32" s="157">
        <f t="shared" ca="1" si="104"/>
        <v>-3.2258064516128893E-2</v>
      </c>
      <c r="JN32" s="157">
        <f t="shared" ca="1" si="104"/>
        <v>3.3333333333333215E-2</v>
      </c>
      <c r="JO32" s="157">
        <f t="shared" ca="1" si="104"/>
        <v>1.612903225806539E-3</v>
      </c>
      <c r="JP32" s="157">
        <f t="shared" ca="1" si="104"/>
        <v>3.3333333333333659E-2</v>
      </c>
      <c r="JQ32" s="157">
        <f t="shared" ca="1" si="104"/>
        <v>0</v>
      </c>
      <c r="JR32" s="157">
        <f t="shared" ca="1" si="104"/>
        <v>-3.2258064516129448E-2</v>
      </c>
      <c r="JS32" s="157">
        <f t="shared" ca="1" si="104"/>
        <v>3.3333333333333659E-2</v>
      </c>
      <c r="JT32" s="157">
        <f t="shared" ca="1" si="104"/>
        <v>-3.2258064516129448E-2</v>
      </c>
      <c r="JU32" s="157">
        <f t="shared" ca="1" si="104"/>
        <v>3.3333333333333659E-2</v>
      </c>
      <c r="JV32" s="157">
        <f t="shared" ca="1" si="104"/>
        <v>0</v>
      </c>
      <c r="JW32" s="157">
        <f t="shared" ca="1" si="104"/>
        <v>-6.4516129032258229E-2</v>
      </c>
      <c r="JX32" s="157">
        <f t="shared" ca="1" si="104"/>
        <v>6.8965517241379448E-2</v>
      </c>
      <c r="JY32" s="157">
        <f t="shared" ca="1" si="104"/>
        <v>-3.2258064516129448E-2</v>
      </c>
      <c r="JZ32" s="157">
        <f t="shared" ca="1" si="104"/>
        <v>3.3333333333333659E-2</v>
      </c>
      <c r="KA32" s="157">
        <f t="shared" ca="1" si="104"/>
        <v>1.6129032258060949E-3</v>
      </c>
      <c r="KB32" s="157">
        <f t="shared" ca="1" si="104"/>
        <v>3.3333333333333659E-2</v>
      </c>
      <c r="KC32" s="157">
        <f t="shared" ca="1" si="104"/>
        <v>0</v>
      </c>
      <c r="KD32" s="157">
        <f t="shared" ca="1" si="104"/>
        <v>-3.2258064516129226E-2</v>
      </c>
      <c r="KE32" s="157">
        <f t="shared" ca="1" si="104"/>
        <v>3.3333333333333659E-2</v>
      </c>
      <c r="KF32" s="157">
        <f t="shared" ca="1" si="104"/>
        <v>-3.2258064516129226E-2</v>
      </c>
      <c r="KG32" s="157">
        <f t="shared" ca="1" si="104"/>
        <v>3.3333333333333659E-2</v>
      </c>
      <c r="KH32" s="157">
        <f t="shared" ca="1" si="104"/>
        <v>0</v>
      </c>
      <c r="KI32" s="157">
        <f t="shared" ca="1" si="104"/>
        <v>-9.6774193548387233E-2</v>
      </c>
      <c r="KJ32" s="157">
        <f t="shared" ca="1" si="104"/>
        <v>0.10714285714285721</v>
      </c>
      <c r="KK32" s="157">
        <f t="shared" ca="1" si="104"/>
        <v>-3.2258064516129226E-2</v>
      </c>
      <c r="KL32" s="157">
        <f t="shared" ca="1" si="104"/>
        <v>3.3333333333333659E-2</v>
      </c>
      <c r="KM32" s="157">
        <f t="shared" ca="1" si="104"/>
        <v>1.612903225806539E-3</v>
      </c>
      <c r="KN32" s="157">
        <f t="shared" ca="1" si="104"/>
        <v>3.3333333333333215E-2</v>
      </c>
      <c r="KO32" s="157">
        <f t="shared" ca="1" si="104"/>
        <v>0</v>
      </c>
      <c r="KP32" s="157">
        <f t="shared" ca="1" si="104"/>
        <v>-3.2258064516129004E-2</v>
      </c>
      <c r="KQ32" s="157">
        <f t="shared" ca="1" si="104"/>
        <v>3.3333333333333215E-2</v>
      </c>
      <c r="KR32" s="157">
        <f t="shared" ca="1" si="104"/>
        <v>-3.2258064516129004E-2</v>
      </c>
      <c r="KS32" s="157">
        <f t="shared" ca="1" si="104"/>
        <v>3.3333333333333215E-2</v>
      </c>
      <c r="KT32" s="157">
        <f t="shared" ca="1" si="104"/>
        <v>-4.8333333333333117E-2</v>
      </c>
      <c r="KU32" s="157">
        <f t="shared" ca="1" si="104"/>
        <v>-9.6774193548387122E-2</v>
      </c>
      <c r="KV32" s="157">
        <f t="shared" ca="1" si="104"/>
        <v>0.10714285714285721</v>
      </c>
      <c r="KW32" s="157">
        <f t="shared" ca="1" si="104"/>
        <v>-3.2258064516129004E-2</v>
      </c>
      <c r="KX32" s="157">
        <f t="shared" ca="1" si="104"/>
        <v>3.3333333333333215E-2</v>
      </c>
      <c r="KY32" s="157">
        <f t="shared" ca="1" si="104"/>
        <v>1.6129032258058729E-3</v>
      </c>
      <c r="KZ32" s="157">
        <f t="shared" ca="1" si="104"/>
        <v>3.3333333333333437E-2</v>
      </c>
      <c r="LA32" s="157">
        <f t="shared" ca="1" si="104"/>
        <v>0</v>
      </c>
      <c r="LB32" s="157">
        <f t="shared" ca="1" si="104"/>
        <v>-3.2258064516129115E-2</v>
      </c>
      <c r="LC32" s="157">
        <f t="shared" ca="1" si="104"/>
        <v>3.3333333333333437E-2</v>
      </c>
      <c r="LD32" s="157">
        <f t="shared" ca="1" si="104"/>
        <v>-3.2258064516129115E-2</v>
      </c>
      <c r="LE32" s="157">
        <f t="shared" ca="1" si="104"/>
        <v>3.3333333333333437E-2</v>
      </c>
      <c r="LF32" s="157">
        <f t="shared" ca="1" si="104"/>
        <v>-0.17653239929947473</v>
      </c>
      <c r="LG32" s="157">
        <f t="shared" ca="1" si="104"/>
        <v>-9.6774193548387122E-2</v>
      </c>
      <c r="LH32" s="157">
        <f t="shared" ca="1" si="104"/>
        <v>0.10714285714285721</v>
      </c>
      <c r="LI32" s="157">
        <f t="shared" ca="1" si="104"/>
        <v>-3.2258064516128893E-2</v>
      </c>
      <c r="LJ32" s="157">
        <f t="shared" ca="1" si="104"/>
        <v>3.3333333333333215E-2</v>
      </c>
      <c r="LK32" s="157">
        <f t="shared" ca="1" si="104"/>
        <v>1.612903225806761E-3</v>
      </c>
      <c r="LL32" s="157">
        <f t="shared" ca="1" si="104"/>
        <v>3.3333333333333437E-2</v>
      </c>
      <c r="LM32" s="157">
        <f t="shared" ref="LM32:NX32" ca="1" si="105">IFERROR(LM31/LL31-1,0)</f>
        <v>0</v>
      </c>
      <c r="LN32" s="157">
        <f t="shared" ca="1" si="105"/>
        <v>-3.2258064516129004E-2</v>
      </c>
      <c r="LO32" s="157">
        <f t="shared" ca="1" si="105"/>
        <v>3.3333333333333437E-2</v>
      </c>
      <c r="LP32" s="157">
        <f t="shared" ca="1" si="105"/>
        <v>-3.2258064516129004E-2</v>
      </c>
      <c r="LQ32" s="157">
        <f t="shared" ca="1" si="105"/>
        <v>3.3333333333333437E-2</v>
      </c>
      <c r="LR32" s="157">
        <f t="shared" ca="1" si="105"/>
        <v>-0.18417694598043399</v>
      </c>
      <c r="LS32" s="157">
        <f t="shared" ca="1" si="105"/>
        <v>-6.4516129032257896E-2</v>
      </c>
      <c r="LT32" s="157">
        <f t="shared" ca="1" si="105"/>
        <v>6.8965517241379226E-2</v>
      </c>
      <c r="LU32" s="157">
        <f t="shared" ca="1" si="105"/>
        <v>-3.2258064516129004E-2</v>
      </c>
      <c r="LV32" s="157">
        <f t="shared" ca="1" si="105"/>
        <v>3.3333333333333215E-2</v>
      </c>
      <c r="LW32" s="157">
        <f t="shared" ca="1" si="105"/>
        <v>1.612903225806761E-3</v>
      </c>
      <c r="LX32" s="157">
        <f t="shared" ca="1" si="105"/>
        <v>3.3333333333333215E-2</v>
      </c>
      <c r="LY32" s="157">
        <f t="shared" ca="1" si="105"/>
        <v>0</v>
      </c>
      <c r="LZ32" s="157">
        <f t="shared" ca="1" si="105"/>
        <v>-3.2258064516128893E-2</v>
      </c>
      <c r="MA32" s="157">
        <f t="shared" ca="1" si="105"/>
        <v>3.3333333333333215E-2</v>
      </c>
      <c r="MB32" s="157">
        <f t="shared" ca="1" si="105"/>
        <v>-3.2258064516128893E-2</v>
      </c>
      <c r="MC32" s="157">
        <f t="shared" ca="1" si="105"/>
        <v>3.3333333333333215E-2</v>
      </c>
      <c r="MD32" s="157">
        <f t="shared" ca="1" si="105"/>
        <v>-0.13816475495307623</v>
      </c>
      <c r="ME32" s="157">
        <f t="shared" ca="1" si="105"/>
        <v>-9.67741935483869E-2</v>
      </c>
      <c r="MF32" s="157">
        <f t="shared" ca="1" si="105"/>
        <v>-1</v>
      </c>
      <c r="MG32" s="157">
        <f t="shared" ca="1" si="105"/>
        <v>0</v>
      </c>
      <c r="MH32" s="157">
        <f t="shared" ca="1" si="105"/>
        <v>0</v>
      </c>
      <c r="MI32" s="157">
        <f t="shared" ca="1" si="105"/>
        <v>0</v>
      </c>
      <c r="MJ32" s="157">
        <f t="shared" ca="1" si="105"/>
        <v>0</v>
      </c>
      <c r="MK32" s="157">
        <f t="shared" ca="1" si="105"/>
        <v>0</v>
      </c>
      <c r="ML32" s="157">
        <f t="shared" ca="1" si="105"/>
        <v>0</v>
      </c>
      <c r="MM32" s="157">
        <f t="shared" ca="1" si="105"/>
        <v>0</v>
      </c>
      <c r="MN32" s="157">
        <f t="shared" ca="1" si="105"/>
        <v>0</v>
      </c>
      <c r="MO32" s="157">
        <f t="shared" ca="1" si="105"/>
        <v>0</v>
      </c>
      <c r="MP32" s="157">
        <f t="shared" ca="1" si="105"/>
        <v>0</v>
      </c>
      <c r="MQ32" s="157">
        <f t="shared" ca="1" si="105"/>
        <v>0</v>
      </c>
      <c r="MR32" s="157">
        <f t="shared" ca="1" si="105"/>
        <v>0</v>
      </c>
      <c r="MS32" s="157">
        <f t="shared" ca="1" si="105"/>
        <v>0</v>
      </c>
      <c r="MT32" s="157">
        <f t="shared" ca="1" si="105"/>
        <v>0</v>
      </c>
      <c r="MU32" s="157">
        <f t="shared" ca="1" si="105"/>
        <v>0</v>
      </c>
      <c r="MV32" s="157">
        <f t="shared" ca="1" si="105"/>
        <v>0</v>
      </c>
      <c r="MW32" s="157">
        <f t="shared" ca="1" si="105"/>
        <v>0</v>
      </c>
      <c r="MX32" s="157">
        <f t="shared" ca="1" si="105"/>
        <v>0</v>
      </c>
      <c r="MY32" s="157">
        <f t="shared" ca="1" si="105"/>
        <v>0</v>
      </c>
      <c r="MZ32" s="157">
        <f t="shared" ca="1" si="105"/>
        <v>0</v>
      </c>
      <c r="NA32" s="157">
        <f t="shared" ca="1" si="105"/>
        <v>0</v>
      </c>
      <c r="NB32" s="157">
        <f t="shared" ca="1" si="105"/>
        <v>0</v>
      </c>
      <c r="NC32" s="157">
        <f t="shared" ca="1" si="105"/>
        <v>0</v>
      </c>
      <c r="ND32" s="157">
        <f t="shared" ca="1" si="105"/>
        <v>0</v>
      </c>
      <c r="NE32" s="157">
        <f t="shared" ca="1" si="105"/>
        <v>0</v>
      </c>
      <c r="NF32" s="157">
        <f t="shared" ca="1" si="105"/>
        <v>0</v>
      </c>
      <c r="NG32" s="157">
        <f t="shared" ca="1" si="105"/>
        <v>0</v>
      </c>
      <c r="NH32" s="157">
        <f t="shared" ca="1" si="105"/>
        <v>0</v>
      </c>
      <c r="NI32" s="157">
        <f t="shared" ca="1" si="105"/>
        <v>0</v>
      </c>
      <c r="NJ32" s="157">
        <f t="shared" ca="1" si="105"/>
        <v>0</v>
      </c>
      <c r="NK32" s="157">
        <f t="shared" ca="1" si="105"/>
        <v>0</v>
      </c>
      <c r="NL32" s="157">
        <f t="shared" ca="1" si="105"/>
        <v>0</v>
      </c>
      <c r="NM32" s="157">
        <f t="shared" ca="1" si="105"/>
        <v>0</v>
      </c>
      <c r="NN32" s="157">
        <f t="shared" ca="1" si="105"/>
        <v>0</v>
      </c>
      <c r="NO32" s="157">
        <f t="shared" ca="1" si="105"/>
        <v>0</v>
      </c>
      <c r="NP32" s="157">
        <f t="shared" ca="1" si="105"/>
        <v>0</v>
      </c>
      <c r="NQ32" s="157">
        <f t="shared" ca="1" si="105"/>
        <v>0</v>
      </c>
      <c r="NR32" s="157">
        <f t="shared" ca="1" si="105"/>
        <v>0</v>
      </c>
      <c r="NS32" s="157">
        <f t="shared" ca="1" si="105"/>
        <v>0</v>
      </c>
      <c r="NT32" s="157">
        <f t="shared" ca="1" si="105"/>
        <v>0</v>
      </c>
      <c r="NU32" s="157">
        <f t="shared" ca="1" si="105"/>
        <v>0</v>
      </c>
      <c r="NV32" s="157">
        <f t="shared" ca="1" si="105"/>
        <v>0</v>
      </c>
      <c r="NW32" s="157">
        <f t="shared" ca="1" si="105"/>
        <v>0</v>
      </c>
      <c r="NX32" s="157">
        <f t="shared" ca="1" si="105"/>
        <v>0</v>
      </c>
      <c r="NY32" s="157">
        <f t="shared" ref="NY32:PU32" ca="1" si="106">IFERROR(NY31/NX31-1,0)</f>
        <v>0</v>
      </c>
      <c r="NZ32" s="157">
        <f t="shared" ca="1" si="106"/>
        <v>0</v>
      </c>
      <c r="OA32" s="157">
        <f t="shared" ca="1" si="106"/>
        <v>0</v>
      </c>
      <c r="OB32" s="157">
        <f t="shared" ca="1" si="106"/>
        <v>0</v>
      </c>
      <c r="OC32" s="157">
        <f t="shared" ca="1" si="106"/>
        <v>0</v>
      </c>
      <c r="OD32" s="157">
        <f t="shared" ca="1" si="106"/>
        <v>0</v>
      </c>
      <c r="OE32" s="157">
        <f t="shared" ca="1" si="106"/>
        <v>0</v>
      </c>
      <c r="OF32" s="157">
        <f t="shared" ca="1" si="106"/>
        <v>0</v>
      </c>
      <c r="OG32" s="157">
        <f t="shared" ca="1" si="106"/>
        <v>0</v>
      </c>
      <c r="OH32" s="157">
        <f t="shared" ca="1" si="106"/>
        <v>0</v>
      </c>
      <c r="OI32" s="157">
        <f t="shared" ca="1" si="106"/>
        <v>0</v>
      </c>
      <c r="OJ32" s="157">
        <f t="shared" ca="1" si="106"/>
        <v>0</v>
      </c>
      <c r="OK32" s="157">
        <f t="shared" ca="1" si="106"/>
        <v>0</v>
      </c>
      <c r="OL32" s="157">
        <f t="shared" ca="1" si="106"/>
        <v>0</v>
      </c>
      <c r="OM32" s="157">
        <f t="shared" ca="1" si="106"/>
        <v>0</v>
      </c>
      <c r="ON32" s="157">
        <f t="shared" ca="1" si="106"/>
        <v>0</v>
      </c>
      <c r="OO32" s="157">
        <f t="shared" ca="1" si="106"/>
        <v>0</v>
      </c>
      <c r="OP32" s="157">
        <f t="shared" ca="1" si="106"/>
        <v>0</v>
      </c>
      <c r="OQ32" s="157">
        <f t="shared" ca="1" si="106"/>
        <v>0</v>
      </c>
      <c r="OR32" s="157">
        <f t="shared" ca="1" si="106"/>
        <v>0</v>
      </c>
      <c r="OS32" s="157">
        <f t="shared" ca="1" si="106"/>
        <v>0</v>
      </c>
      <c r="OT32" s="157">
        <f t="shared" ca="1" si="106"/>
        <v>0</v>
      </c>
      <c r="OU32" s="157">
        <f t="shared" ca="1" si="106"/>
        <v>0</v>
      </c>
      <c r="OV32" s="157">
        <f t="shared" ca="1" si="106"/>
        <v>0</v>
      </c>
      <c r="OW32" s="157">
        <f t="shared" ca="1" si="106"/>
        <v>0</v>
      </c>
      <c r="OX32" s="157">
        <f t="shared" ca="1" si="106"/>
        <v>0</v>
      </c>
      <c r="OY32" s="157">
        <f t="shared" ca="1" si="106"/>
        <v>0</v>
      </c>
      <c r="OZ32" s="157">
        <f t="shared" ca="1" si="106"/>
        <v>0</v>
      </c>
      <c r="PA32" s="157">
        <f t="shared" ca="1" si="106"/>
        <v>0</v>
      </c>
      <c r="PB32" s="157">
        <f t="shared" ca="1" si="106"/>
        <v>0</v>
      </c>
      <c r="PC32" s="157">
        <f t="shared" ca="1" si="106"/>
        <v>0</v>
      </c>
      <c r="PD32" s="157">
        <f t="shared" ca="1" si="106"/>
        <v>0</v>
      </c>
      <c r="PE32" s="157">
        <f t="shared" ca="1" si="106"/>
        <v>0</v>
      </c>
      <c r="PF32" s="157">
        <f t="shared" ca="1" si="106"/>
        <v>0</v>
      </c>
      <c r="PG32" s="157">
        <f t="shared" ca="1" si="106"/>
        <v>0</v>
      </c>
      <c r="PH32" s="157">
        <f t="shared" ca="1" si="106"/>
        <v>0</v>
      </c>
      <c r="PI32" s="157">
        <f t="shared" ca="1" si="106"/>
        <v>0</v>
      </c>
      <c r="PJ32" s="157">
        <f t="shared" ca="1" si="106"/>
        <v>0</v>
      </c>
      <c r="PK32" s="157">
        <f t="shared" ca="1" si="106"/>
        <v>0</v>
      </c>
      <c r="PL32" s="157">
        <f t="shared" ca="1" si="106"/>
        <v>0</v>
      </c>
      <c r="PM32" s="157">
        <f t="shared" ca="1" si="106"/>
        <v>0</v>
      </c>
      <c r="PN32" s="157">
        <f t="shared" ca="1" si="106"/>
        <v>0</v>
      </c>
      <c r="PO32" s="157">
        <f t="shared" ca="1" si="106"/>
        <v>0</v>
      </c>
      <c r="PP32" s="157">
        <f t="shared" ca="1" si="106"/>
        <v>0</v>
      </c>
      <c r="PQ32" s="157">
        <f t="shared" ca="1" si="106"/>
        <v>0</v>
      </c>
      <c r="PR32" s="157">
        <f t="shared" ca="1" si="106"/>
        <v>0</v>
      </c>
      <c r="PS32" s="157">
        <f t="shared" ca="1" si="106"/>
        <v>0</v>
      </c>
      <c r="PT32" s="157">
        <f t="shared" ca="1" si="106"/>
        <v>0</v>
      </c>
      <c r="PU32" s="157">
        <f t="shared" ca="1" si="106"/>
        <v>0</v>
      </c>
      <c r="PV32" s="31" t="s">
        <v>25</v>
      </c>
      <c r="PW32" s="36"/>
      <c r="PX32" s="374"/>
      <c r="PY32" s="157">
        <f>IFERROR(PY31/PX31-1,0)</f>
        <v>2.5585627354390033</v>
      </c>
      <c r="PZ32" s="349">
        <f t="shared" ref="PZ32:RJ32" si="107">IFERROR(PZ31/PY31-1,0)</f>
        <v>8.5121248147484563E-2</v>
      </c>
      <c r="QA32" s="157">
        <f t="shared" ca="1" si="107"/>
        <v>-0.50137870499091552</v>
      </c>
      <c r="QB32" s="157">
        <f t="shared" ca="1" si="107"/>
        <v>2.9102866436518378</v>
      </c>
      <c r="QC32" s="157">
        <f t="shared" ca="1" si="107"/>
        <v>-2.6936586929433015E-2</v>
      </c>
      <c r="QD32" s="157">
        <f t="shared" ca="1" si="107"/>
        <v>4.0656989856958869E-2</v>
      </c>
      <c r="QE32" s="157">
        <f t="shared" ca="1" si="107"/>
        <v>3.2836702516864325E-2</v>
      </c>
      <c r="QF32" s="157">
        <f t="shared" ca="1" si="107"/>
        <v>3.5000000000000142E-2</v>
      </c>
      <c r="QG32" s="157">
        <f t="shared" ca="1" si="107"/>
        <v>3.5000000000000142E-2</v>
      </c>
      <c r="QH32" s="157">
        <f t="shared" ca="1" si="107"/>
        <v>3.7778598083169967E-2</v>
      </c>
      <c r="QI32" s="157">
        <f t="shared" ca="1" si="107"/>
        <v>3.2228841468312508E-2</v>
      </c>
      <c r="QJ32" s="157">
        <f t="shared" ca="1" si="107"/>
        <v>3.2447000000000559E-2</v>
      </c>
      <c r="QK32" s="157">
        <f t="shared" ca="1" si="107"/>
        <v>-0.23421205640580067</v>
      </c>
      <c r="QL32" s="157">
        <f t="shared" ca="1" si="107"/>
        <v>-0.24821747298102947</v>
      </c>
      <c r="QM32" s="157">
        <f t="shared" ca="1" si="107"/>
        <v>2.9654704706545854E-2</v>
      </c>
      <c r="QN32" s="157">
        <f t="shared" ca="1" si="107"/>
        <v>3.5000000000000586E-2</v>
      </c>
      <c r="QO32" s="157">
        <f t="shared" ca="1" si="107"/>
        <v>-6.2807500000000127E-2</v>
      </c>
      <c r="QP32" s="157">
        <f t="shared" ca="1" si="107"/>
        <v>-0.30633296908907925</v>
      </c>
      <c r="QQ32" s="157">
        <f t="shared" ca="1" si="107"/>
        <v>-0.1057180714869721</v>
      </c>
      <c r="QR32" s="157">
        <f t="shared" ca="1" si="107"/>
        <v>-0.16715666327568668</v>
      </c>
      <c r="QS32" s="157">
        <f t="shared" ca="1" si="107"/>
        <v>-1.8647281921617687E-2</v>
      </c>
      <c r="QT32" s="157">
        <f t="shared" ca="1" si="107"/>
        <v>3.7778598083170412E-2</v>
      </c>
      <c r="QU32" s="157">
        <f t="shared" ca="1" si="107"/>
        <v>3.2228841468311842E-2</v>
      </c>
      <c r="QV32" s="157">
        <f t="shared" ca="1" si="107"/>
        <v>3.5000000000000364E-2</v>
      </c>
      <c r="QW32" s="157">
        <f t="shared" ca="1" si="107"/>
        <v>3.5000000000000142E-2</v>
      </c>
      <c r="QX32" s="157">
        <f t="shared" ca="1" si="107"/>
        <v>3.777859808317019E-2</v>
      </c>
      <c r="QY32" s="157">
        <f t="shared" ca="1" si="107"/>
        <v>3.222884146831273E-2</v>
      </c>
      <c r="QZ32" s="157">
        <f t="shared" ca="1" si="107"/>
        <v>-1.5024999999999844E-2</v>
      </c>
      <c r="RA32" s="157">
        <f t="shared" ca="1" si="107"/>
        <v>-0.1477110332749566</v>
      </c>
      <c r="RB32" s="157">
        <f t="shared" ca="1" si="107"/>
        <v>-0.15335629471564427</v>
      </c>
      <c r="RC32" s="157">
        <f t="shared" ca="1" si="107"/>
        <v>-0.85909135655896973</v>
      </c>
      <c r="RD32" s="157">
        <f t="shared" ca="1" si="107"/>
        <v>-1</v>
      </c>
      <c r="RE32" s="157">
        <f t="shared" ca="1" si="107"/>
        <v>0</v>
      </c>
      <c r="RF32" s="157">
        <f t="shared" ca="1" si="107"/>
        <v>0</v>
      </c>
      <c r="RG32" s="157">
        <f t="shared" ca="1" si="107"/>
        <v>0</v>
      </c>
      <c r="RH32" s="157">
        <f t="shared" ca="1" si="107"/>
        <v>0</v>
      </c>
      <c r="RI32" s="157">
        <f t="shared" ca="1" si="107"/>
        <v>0</v>
      </c>
      <c r="RJ32" s="157">
        <f t="shared" ca="1" si="107"/>
        <v>0</v>
      </c>
      <c r="RK32" s="27"/>
    </row>
    <row r="33" spans="1:479" hidden="1" outlineLevel="1">
      <c r="B33" s="313"/>
      <c r="D33" s="314"/>
      <c r="E33" s="314"/>
      <c r="F33" s="315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1" t="s">
        <v>25</v>
      </c>
      <c r="PW33" s="36"/>
      <c r="PX33" s="36"/>
      <c r="PY33" s="36"/>
      <c r="PZ33" s="35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27"/>
    </row>
    <row r="34" spans="1:479" hidden="1" outlineLevel="1">
      <c r="B34" s="316" t="s">
        <v>77</v>
      </c>
      <c r="D34" s="312"/>
      <c r="E34" s="312" t="s">
        <v>46</v>
      </c>
      <c r="F34" s="98">
        <f>'Build-Up'!F165</f>
        <v>-0.19713093208958332</v>
      </c>
      <c r="G34" s="98">
        <f>'Build-Up'!G165</f>
        <v>-0.19713093208958332</v>
      </c>
      <c r="H34" s="98">
        <f ca="1">'Build-Up'!H165</f>
        <v>-0.19713093208958332</v>
      </c>
      <c r="I34" s="98">
        <f ca="1">'Build-Up'!I165</f>
        <v>-0.19713093208958332</v>
      </c>
      <c r="J34" s="98">
        <f ca="1">'Build-Up'!J165</f>
        <v>-0.19713093208958332</v>
      </c>
      <c r="K34" s="98">
        <f ca="1">'Build-Up'!K165</f>
        <v>-0.19713093208958332</v>
      </c>
      <c r="L34" s="98">
        <f ca="1">'Build-Up'!L165</f>
        <v>-0.19713093208958332</v>
      </c>
      <c r="M34" s="98">
        <f ca="1">'Build-Up'!M165</f>
        <v>-0.19713093208958332</v>
      </c>
      <c r="N34" s="98">
        <f ca="1">'Build-Up'!N165</f>
        <v>-0.19713093208958332</v>
      </c>
      <c r="O34" s="98">
        <f ca="1">'Build-Up'!O165</f>
        <v>-0.19713093208958332</v>
      </c>
      <c r="P34" s="98">
        <f ca="1">'Build-Up'!P165</f>
        <v>-0.19713093208958332</v>
      </c>
      <c r="Q34" s="98">
        <f ca="1">'Build-Up'!Q165</f>
        <v>-0.19713093208958332</v>
      </c>
      <c r="R34" s="98">
        <f ca="1">'Build-Up'!R165</f>
        <v>-0.19780479028699091</v>
      </c>
      <c r="S34" s="98">
        <f ca="1">'Build-Up'!S165</f>
        <v>-0.19780479028699091</v>
      </c>
      <c r="T34" s="98">
        <f ca="1">'Build-Up'!T165</f>
        <v>-0.19780479028699091</v>
      </c>
      <c r="U34" s="98">
        <f ca="1">'Build-Up'!U165</f>
        <v>-0.19780479028699091</v>
      </c>
      <c r="V34" s="98">
        <f ca="1">'Build-Up'!V165</f>
        <v>-0.19780479028699091</v>
      </c>
      <c r="W34" s="98">
        <f ca="1">'Build-Up'!W165</f>
        <v>-0.19780479028699091</v>
      </c>
      <c r="X34" s="98">
        <f ca="1">'Build-Up'!X165</f>
        <v>-0.19780479028699091</v>
      </c>
      <c r="Y34" s="98">
        <f ca="1">'Build-Up'!Y165</f>
        <v>-0.19780479028699091</v>
      </c>
      <c r="Z34" s="98">
        <f ca="1">'Build-Up'!Z165</f>
        <v>-0.19780479028699091</v>
      </c>
      <c r="AA34" s="98">
        <f ca="1">'Build-Up'!AA165</f>
        <v>-0.19780479028699091</v>
      </c>
      <c r="AB34" s="98">
        <f ca="1">'Build-Up'!AB165</f>
        <v>-0.19780479028699091</v>
      </c>
      <c r="AC34" s="98">
        <f ca="1">'Build-Up'!AC165</f>
        <v>-0.19780479028699091</v>
      </c>
      <c r="AD34" s="98">
        <f ca="1">'Build-Up'!AD165</f>
        <v>-0.20601028737507582</v>
      </c>
      <c r="AE34" s="98">
        <f ca="1">'Build-Up'!AE165</f>
        <v>-0.20601028737507582</v>
      </c>
      <c r="AF34" s="98">
        <f ca="1">'Build-Up'!AF165</f>
        <v>-0.20601028737507582</v>
      </c>
      <c r="AG34" s="98">
        <f ca="1">'Build-Up'!AG165</f>
        <v>-0.20601028737507582</v>
      </c>
      <c r="AH34" s="98">
        <f ca="1">'Build-Up'!AH165</f>
        <v>-0.20601028737507582</v>
      </c>
      <c r="AI34" s="98">
        <f ca="1">'Build-Up'!AI165</f>
        <v>-0.20601028737507582</v>
      </c>
      <c r="AJ34" s="98">
        <f ca="1">'Build-Up'!AJ165</f>
        <v>-0.20601028737507582</v>
      </c>
      <c r="AK34" s="98">
        <f ca="1">'Build-Up'!AK165</f>
        <v>-0.20601028737507582</v>
      </c>
      <c r="AL34" s="98">
        <f ca="1">'Build-Up'!AL165</f>
        <v>-0.20601028737507582</v>
      </c>
      <c r="AM34" s="98">
        <f ca="1">'Build-Up'!AM165</f>
        <v>-0.20601028737507582</v>
      </c>
      <c r="AN34" s="98">
        <f ca="1">'Build-Up'!AN165</f>
        <v>-0.20601028737507582</v>
      </c>
      <c r="AO34" s="98">
        <f ca="1">'Build-Up'!AO165</f>
        <v>-0.20601028737507582</v>
      </c>
      <c r="AP34" s="98">
        <f ca="1">'Build-Up'!AP165</f>
        <v>-0.21378710737370241</v>
      </c>
      <c r="AQ34" s="98">
        <f ca="1">'Build-Up'!AQ165</f>
        <v>-0.21378710737370241</v>
      </c>
      <c r="AR34" s="98">
        <f ca="1">'Build-Up'!AR165</f>
        <v>-0.21378710737370241</v>
      </c>
      <c r="AS34" s="98">
        <f ca="1">'Build-Up'!AS165</f>
        <v>-0.21378710737370241</v>
      </c>
      <c r="AT34" s="98">
        <f ca="1">'Build-Up'!AT165</f>
        <v>-0.21378710737370241</v>
      </c>
      <c r="AU34" s="98">
        <f ca="1">'Build-Up'!AU165</f>
        <v>-0.21378710737370241</v>
      </c>
      <c r="AV34" s="98">
        <f ca="1">'Build-Up'!AV165</f>
        <v>-0.21378710737370241</v>
      </c>
      <c r="AW34" s="98">
        <f ca="1">'Build-Up'!AW165</f>
        <v>-0.21378710737370241</v>
      </c>
      <c r="AX34" s="98">
        <f ca="1">'Build-Up'!AX165</f>
        <v>-0.21378710737370241</v>
      </c>
      <c r="AY34" s="98">
        <f ca="1">'Build-Up'!AY165</f>
        <v>-0.21378710737370241</v>
      </c>
      <c r="AZ34" s="98">
        <f ca="1">'Build-Up'!AZ165</f>
        <v>-0.21378710737370241</v>
      </c>
      <c r="BA34" s="98">
        <f ca="1">'Build-Up'!BA165</f>
        <v>-0.21378710737370241</v>
      </c>
      <c r="BB34" s="98">
        <f ca="1">'Build-Up'!BB165</f>
        <v>-0.22126965613178207</v>
      </c>
      <c r="BC34" s="98">
        <f ca="1">'Build-Up'!BC165</f>
        <v>-0.22126965613178207</v>
      </c>
      <c r="BD34" s="98">
        <f ca="1">'Build-Up'!BD165</f>
        <v>-0.22126965613178207</v>
      </c>
      <c r="BE34" s="98">
        <f ca="1">'Build-Up'!BE165</f>
        <v>-0.22126965613178207</v>
      </c>
      <c r="BF34" s="98">
        <f ca="1">'Build-Up'!BF165</f>
        <v>-0.22126965613178207</v>
      </c>
      <c r="BG34" s="98">
        <f ca="1">'Build-Up'!BG165</f>
        <v>-0.22126965613178207</v>
      </c>
      <c r="BH34" s="98">
        <f ca="1">'Build-Up'!BH165</f>
        <v>-0.22126965613178207</v>
      </c>
      <c r="BI34" s="98">
        <f ca="1">'Build-Up'!BI165</f>
        <v>-0.22126965613178207</v>
      </c>
      <c r="BJ34" s="98">
        <f ca="1">'Build-Up'!BJ165</f>
        <v>-0.22126965613178207</v>
      </c>
      <c r="BK34" s="98">
        <f ca="1">'Build-Up'!BK165</f>
        <v>-0.22126965613178207</v>
      </c>
      <c r="BL34" s="98">
        <f ca="1">'Build-Up'!BL165</f>
        <v>-0.22126965613178207</v>
      </c>
      <c r="BM34" s="98">
        <f ca="1">'Build-Up'!BM165</f>
        <v>-0.22126965613178207</v>
      </c>
      <c r="BN34" s="98">
        <f ca="1">'Build-Up'!BN165</f>
        <v>-0.22901409409639448</v>
      </c>
      <c r="BO34" s="98">
        <f ca="1">'Build-Up'!BO165</f>
        <v>-0.22901409409639448</v>
      </c>
      <c r="BP34" s="98">
        <f ca="1">'Build-Up'!BP165</f>
        <v>-0.22901409409639448</v>
      </c>
      <c r="BQ34" s="98">
        <f ca="1">'Build-Up'!BQ165</f>
        <v>-0.22901409409639448</v>
      </c>
      <c r="BR34" s="98">
        <f ca="1">'Build-Up'!BR165</f>
        <v>-0.22901409409639448</v>
      </c>
      <c r="BS34" s="98">
        <f ca="1">'Build-Up'!BS165</f>
        <v>-0.22901409409639448</v>
      </c>
      <c r="BT34" s="98">
        <f ca="1">'Build-Up'!BT165</f>
        <v>-0.22901409409639448</v>
      </c>
      <c r="BU34" s="98">
        <f ca="1">'Build-Up'!BU165</f>
        <v>-0.22901409409639448</v>
      </c>
      <c r="BV34" s="98">
        <f ca="1">'Build-Up'!BV165</f>
        <v>-0.22901409409639448</v>
      </c>
      <c r="BW34" s="98">
        <f ca="1">'Build-Up'!BW165</f>
        <v>-0.22901409409639448</v>
      </c>
      <c r="BX34" s="98">
        <f ca="1">'Build-Up'!BX165</f>
        <v>-0.22901409409639448</v>
      </c>
      <c r="BY34" s="98">
        <f ca="1">'Build-Up'!BY165</f>
        <v>-0.22901409409639448</v>
      </c>
      <c r="BZ34" s="98">
        <f ca="1">'Build-Up'!BZ165</f>
        <v>-0.23702958738976829</v>
      </c>
      <c r="CA34" s="98">
        <f ca="1">'Build-Up'!CA165</f>
        <v>-0.23702958738976829</v>
      </c>
      <c r="CB34" s="98">
        <f ca="1">'Build-Up'!CB165</f>
        <v>-0.23702958738976829</v>
      </c>
      <c r="CC34" s="98">
        <f ca="1">'Build-Up'!CC165</f>
        <v>-0.23702958738976829</v>
      </c>
      <c r="CD34" s="98">
        <f ca="1">'Build-Up'!CD165</f>
        <v>-0.23702958738976829</v>
      </c>
      <c r="CE34" s="98">
        <f ca="1">'Build-Up'!CE165</f>
        <v>-0.23702958738976829</v>
      </c>
      <c r="CF34" s="98">
        <f ca="1">'Build-Up'!CF165</f>
        <v>-0.23702958738976829</v>
      </c>
      <c r="CG34" s="98">
        <f ca="1">'Build-Up'!CG165</f>
        <v>-0.23702958738976829</v>
      </c>
      <c r="CH34" s="98">
        <f ca="1">'Build-Up'!CH165</f>
        <v>-0.23702958738976829</v>
      </c>
      <c r="CI34" s="98">
        <f ca="1">'Build-Up'!CI165</f>
        <v>-0.23702958738976829</v>
      </c>
      <c r="CJ34" s="98">
        <f ca="1">'Build-Up'!CJ165</f>
        <v>-0.23702958738976829</v>
      </c>
      <c r="CK34" s="98">
        <f ca="1">'Build-Up'!CK165</f>
        <v>-0.23702958738976829</v>
      </c>
      <c r="CL34" s="98">
        <f ca="1">'Build-Up'!CL165</f>
        <v>-0.24532562294841023</v>
      </c>
      <c r="CM34" s="98">
        <f ca="1">'Build-Up'!CM165</f>
        <v>-0.24532562294841023</v>
      </c>
      <c r="CN34" s="98">
        <f ca="1">'Build-Up'!CN165</f>
        <v>-0.24532562294841023</v>
      </c>
      <c r="CO34" s="98">
        <f ca="1">'Build-Up'!CO165</f>
        <v>-0.24532562294841023</v>
      </c>
      <c r="CP34" s="98">
        <f ca="1">'Build-Up'!CP165</f>
        <v>-0.24532562294841023</v>
      </c>
      <c r="CQ34" s="98">
        <f ca="1">'Build-Up'!CQ165</f>
        <v>-0.24532562294841023</v>
      </c>
      <c r="CR34" s="98">
        <f ca="1">'Build-Up'!CR165</f>
        <v>-0.24532562294841023</v>
      </c>
      <c r="CS34" s="98">
        <f ca="1">'Build-Up'!CS165</f>
        <v>-0.24532562294841023</v>
      </c>
      <c r="CT34" s="98">
        <f ca="1">'Build-Up'!CT165</f>
        <v>-0.24532562294841023</v>
      </c>
      <c r="CU34" s="98">
        <f ca="1">'Build-Up'!CU165</f>
        <v>-0.24532562294841023</v>
      </c>
      <c r="CV34" s="98">
        <f ca="1">'Build-Up'!CV165</f>
        <v>-0.24532562294841023</v>
      </c>
      <c r="CW34" s="98">
        <f ca="1">'Build-Up'!CW165</f>
        <v>-0.24532562294841023</v>
      </c>
      <c r="CX34" s="98">
        <f ca="1">'Build-Up'!CX165</f>
        <v>-0.25391201975160455</v>
      </c>
      <c r="CY34" s="98">
        <f ca="1">'Build-Up'!CY165</f>
        <v>-0.25391201975160455</v>
      </c>
      <c r="CZ34" s="98">
        <f ca="1">'Build-Up'!CZ165</f>
        <v>-0.25391201975160455</v>
      </c>
      <c r="DA34" s="98">
        <f ca="1">'Build-Up'!DA165</f>
        <v>-0.25391201975160455</v>
      </c>
      <c r="DB34" s="98">
        <f ca="1">'Build-Up'!DB165</f>
        <v>-0.25391201975160455</v>
      </c>
      <c r="DC34" s="98">
        <f ca="1">'Build-Up'!DC165</f>
        <v>-0.25391201975160455</v>
      </c>
      <c r="DD34" s="98">
        <f ca="1">'Build-Up'!DD165</f>
        <v>-0.25391201975160455</v>
      </c>
      <c r="DE34" s="98">
        <f ca="1">'Build-Up'!DE165</f>
        <v>-0.25391201975160455</v>
      </c>
      <c r="DF34" s="98">
        <f ca="1">'Build-Up'!DF165</f>
        <v>-0.25391201975160455</v>
      </c>
      <c r="DG34" s="98">
        <f ca="1">'Build-Up'!DG165</f>
        <v>-0.25391201975160455</v>
      </c>
      <c r="DH34" s="98">
        <f ca="1">'Build-Up'!DH165</f>
        <v>-0.25391201975160455</v>
      </c>
      <c r="DI34" s="98">
        <f ca="1">'Build-Up'!DI165</f>
        <v>-0.25391201975160455</v>
      </c>
      <c r="DJ34" s="98">
        <f ca="1">'Build-Up'!DJ165</f>
        <v>-0.26279894044291086</v>
      </c>
      <c r="DK34" s="98">
        <f ca="1">'Build-Up'!DK165</f>
        <v>-0.26279894044291086</v>
      </c>
      <c r="DL34" s="98">
        <f ca="1">'Build-Up'!DL165</f>
        <v>-0.26279894044291086</v>
      </c>
      <c r="DM34" s="98">
        <f ca="1">'Build-Up'!DM165</f>
        <v>-0.26279894044291086</v>
      </c>
      <c r="DN34" s="98">
        <f ca="1">'Build-Up'!DN165</f>
        <v>-0.26279894044291086</v>
      </c>
      <c r="DO34" s="98">
        <f ca="1">'Build-Up'!DO165</f>
        <v>-0.26279894044291086</v>
      </c>
      <c r="DP34" s="98">
        <f ca="1">'Build-Up'!DP165</f>
        <v>-0.26279894044291086</v>
      </c>
      <c r="DQ34" s="98">
        <f ca="1">'Build-Up'!DQ165</f>
        <v>-0.26279894044291086</v>
      </c>
      <c r="DR34" s="98">
        <f ca="1">'Build-Up'!DR165</f>
        <v>-0.26279894044291086</v>
      </c>
      <c r="DS34" s="98">
        <f ca="1">'Build-Up'!DS165</f>
        <v>-0.26279894044291086</v>
      </c>
      <c r="DT34" s="98">
        <f ca="1">'Build-Up'!DT165</f>
        <v>-0.26279894044291086</v>
      </c>
      <c r="DU34" s="98">
        <f ca="1">'Build-Up'!DU165</f>
        <v>-0.26279894044291086</v>
      </c>
      <c r="DV34" s="98">
        <f ca="1">'Build-Up'!DV165</f>
        <v>-0.27199690335841287</v>
      </c>
      <c r="DW34" s="98">
        <f ca="1">'Build-Up'!DW165</f>
        <v>-0.27199690335841287</v>
      </c>
      <c r="DX34" s="98">
        <f ca="1">'Build-Up'!DX165</f>
        <v>-0.27199690335841287</v>
      </c>
      <c r="DY34" s="98">
        <f ca="1">'Build-Up'!DY165</f>
        <v>-0.27199690335841287</v>
      </c>
      <c r="DZ34" s="98">
        <f ca="1">'Build-Up'!DZ165</f>
        <v>-0.27199690335841287</v>
      </c>
      <c r="EA34" s="98">
        <f ca="1">'Build-Up'!EA165</f>
        <v>-0.27199690335841287</v>
      </c>
      <c r="EB34" s="98">
        <f ca="1">'Build-Up'!EB165</f>
        <v>-0.27199690335841287</v>
      </c>
      <c r="EC34" s="98">
        <f ca="1">'Build-Up'!EC165</f>
        <v>-0.27199690335841287</v>
      </c>
      <c r="ED34" s="98">
        <f ca="1">'Build-Up'!ED165</f>
        <v>-0.27199690335841287</v>
      </c>
      <c r="EE34" s="98">
        <f ca="1">'Build-Up'!EE165</f>
        <v>-0.27199690335841287</v>
      </c>
      <c r="EF34" s="98">
        <f ca="1">'Build-Up'!EF165</f>
        <v>-0.27199690335841287</v>
      </c>
      <c r="EG34" s="98">
        <f ca="1">'Build-Up'!EG165</f>
        <v>-0.27199690335841287</v>
      </c>
      <c r="EH34" s="98">
        <f ca="1">'Build-Up'!EH165</f>
        <v>-0.28151679497595727</v>
      </c>
      <c r="EI34" s="98">
        <f ca="1">'Build-Up'!EI165</f>
        <v>-0.28151679497595727</v>
      </c>
      <c r="EJ34" s="98">
        <f ca="1">'Build-Up'!EJ165</f>
        <v>-0.28151679497595727</v>
      </c>
      <c r="EK34" s="98">
        <f ca="1">'Build-Up'!EK165</f>
        <v>-0.28151679497595727</v>
      </c>
      <c r="EL34" s="98">
        <f ca="1">'Build-Up'!EL165</f>
        <v>-0.28151679497595727</v>
      </c>
      <c r="EM34" s="98">
        <f ca="1">'Build-Up'!EM165</f>
        <v>-0.28151679497595727</v>
      </c>
      <c r="EN34" s="98">
        <f ca="1">'Build-Up'!EN165</f>
        <v>-0.28151679497595727</v>
      </c>
      <c r="EO34" s="98">
        <f ca="1">'Build-Up'!EO165</f>
        <v>-0.28151679497595727</v>
      </c>
      <c r="EP34" s="98">
        <f ca="1">'Build-Up'!EP165</f>
        <v>-0.28151679497595727</v>
      </c>
      <c r="EQ34" s="98">
        <f ca="1">'Build-Up'!EQ165</f>
        <v>-0.28151679497595727</v>
      </c>
      <c r="ER34" s="98">
        <f ca="1">'Build-Up'!ER165</f>
        <v>-0.28151679497595727</v>
      </c>
      <c r="ES34" s="98">
        <f ca="1">'Build-Up'!ES165</f>
        <v>-0.28151679497595727</v>
      </c>
      <c r="ET34" s="98">
        <f ca="1">'Build-Up'!ET165</f>
        <v>-0.29136988280011578</v>
      </c>
      <c r="EU34" s="98">
        <f ca="1">'Build-Up'!EU165</f>
        <v>-0.29136988280011578</v>
      </c>
      <c r="EV34" s="98">
        <f ca="1">'Build-Up'!EV165</f>
        <v>-0.29136988280011578</v>
      </c>
      <c r="EW34" s="98">
        <f ca="1">'Build-Up'!EW165</f>
        <v>-0.29136988280011578</v>
      </c>
      <c r="EX34" s="98">
        <f ca="1">'Build-Up'!EX165</f>
        <v>-0.29136988280011578</v>
      </c>
      <c r="EY34" s="98">
        <f ca="1">'Build-Up'!EY165</f>
        <v>-0.29136988280011578</v>
      </c>
      <c r="EZ34" s="98">
        <f ca="1">'Build-Up'!EZ165</f>
        <v>-0.29136988280011578</v>
      </c>
      <c r="FA34" s="98">
        <f ca="1">'Build-Up'!FA165</f>
        <v>-0.29136988280011578</v>
      </c>
      <c r="FB34" s="98">
        <f ca="1">'Build-Up'!FB165</f>
        <v>-0.29136988280011578</v>
      </c>
      <c r="FC34" s="98">
        <f ca="1">'Build-Up'!FC165</f>
        <v>-0.29136988280011578</v>
      </c>
      <c r="FD34" s="98">
        <f ca="1">'Build-Up'!FD165</f>
        <v>-0.29136988280011578</v>
      </c>
      <c r="FE34" s="98">
        <f ca="1">'Build-Up'!FE165</f>
        <v>-0.29136988280011578</v>
      </c>
      <c r="FF34" s="98">
        <f ca="1">'Build-Up'!FF165</f>
        <v>-0.30156782869811993</v>
      </c>
      <c r="FG34" s="98">
        <f ca="1">'Build-Up'!FG165</f>
        <v>-0.30156782869811993</v>
      </c>
      <c r="FH34" s="98">
        <f ca="1">'Build-Up'!FH165</f>
        <v>-0.30156782869811993</v>
      </c>
      <c r="FI34" s="98">
        <f ca="1">'Build-Up'!FI165</f>
        <v>-0.30156782869811993</v>
      </c>
      <c r="FJ34" s="98">
        <f ca="1">'Build-Up'!FJ165</f>
        <v>-0.30156782869811993</v>
      </c>
      <c r="FK34" s="98">
        <f ca="1">'Build-Up'!FK165</f>
        <v>-0.30156782869811993</v>
      </c>
      <c r="FL34" s="98">
        <f ca="1">'Build-Up'!FL165</f>
        <v>-0.30156782869811993</v>
      </c>
      <c r="FM34" s="98">
        <f ca="1">'Build-Up'!FM165</f>
        <v>-0.30156782869811993</v>
      </c>
      <c r="FN34" s="98">
        <f ca="1">'Build-Up'!FN165</f>
        <v>-0.30156782869811993</v>
      </c>
      <c r="FO34" s="98">
        <f ca="1">'Build-Up'!FO165</f>
        <v>-0.30156782869811993</v>
      </c>
      <c r="FP34" s="98">
        <f ca="1">'Build-Up'!FP165</f>
        <v>-0.30156782869811993</v>
      </c>
      <c r="FQ34" s="98">
        <f ca="1">'Build-Up'!FQ165</f>
        <v>-0.30156782869811993</v>
      </c>
      <c r="FR34" s="98">
        <f ca="1">'Build-Up'!FR165</f>
        <v>-0.31212270270255416</v>
      </c>
      <c r="FS34" s="98">
        <f ca="1">'Build-Up'!FS165</f>
        <v>-0.31212270270255416</v>
      </c>
      <c r="FT34" s="98">
        <f ca="1">'Build-Up'!FT165</f>
        <v>-0.31212270270255416</v>
      </c>
      <c r="FU34" s="98">
        <f ca="1">'Build-Up'!FU165</f>
        <v>-0.31212270270255416</v>
      </c>
      <c r="FV34" s="98">
        <f ca="1">'Build-Up'!FV165</f>
        <v>-0.31212270270255416</v>
      </c>
      <c r="FW34" s="98">
        <f ca="1">'Build-Up'!FW165</f>
        <v>-0.31212270270255416</v>
      </c>
      <c r="FX34" s="98">
        <f ca="1">'Build-Up'!FX165</f>
        <v>-0.31212270270255416</v>
      </c>
      <c r="FY34" s="98">
        <f ca="1">'Build-Up'!FY165</f>
        <v>-0.31212270270255416</v>
      </c>
      <c r="FZ34" s="98">
        <f ca="1">'Build-Up'!FZ165</f>
        <v>-0.31212270270255416</v>
      </c>
      <c r="GA34" s="98">
        <f ca="1">'Build-Up'!GA165</f>
        <v>-0.31212270270255416</v>
      </c>
      <c r="GB34" s="98">
        <f ca="1">'Build-Up'!GB165</f>
        <v>-0.31212270270255416</v>
      </c>
      <c r="GC34" s="98">
        <f ca="1">'Build-Up'!GC165</f>
        <v>-0.31212270270255416</v>
      </c>
      <c r="GD34" s="98">
        <f ca="1">'Build-Up'!GD165</f>
        <v>-0.32304699729714365</v>
      </c>
      <c r="GE34" s="98">
        <f ca="1">'Build-Up'!GE165</f>
        <v>-0.32304699729714365</v>
      </c>
      <c r="GF34" s="98">
        <f ca="1">'Build-Up'!GF165</f>
        <v>-0.32304699729714365</v>
      </c>
      <c r="GG34" s="98">
        <f ca="1">'Build-Up'!GG165</f>
        <v>-0.32304699729714365</v>
      </c>
      <c r="GH34" s="98">
        <f ca="1">'Build-Up'!GH165</f>
        <v>-0.32304699729714365</v>
      </c>
      <c r="GI34" s="98">
        <f ca="1">'Build-Up'!GI165</f>
        <v>-0.32304699729714365</v>
      </c>
      <c r="GJ34" s="98">
        <f ca="1">'Build-Up'!GJ165</f>
        <v>-0.32304699729714365</v>
      </c>
      <c r="GK34" s="98">
        <f ca="1">'Build-Up'!GK165</f>
        <v>-0.32304699729714365</v>
      </c>
      <c r="GL34" s="98">
        <f ca="1">'Build-Up'!GL165</f>
        <v>-0.32304699729714365</v>
      </c>
      <c r="GM34" s="98">
        <f ca="1">'Build-Up'!GM165</f>
        <v>-0.32304699729714365</v>
      </c>
      <c r="GN34" s="98">
        <f ca="1">'Build-Up'!GN165</f>
        <v>-0.32304699729714365</v>
      </c>
      <c r="GO34" s="98">
        <f ca="1">'Build-Up'!GO165</f>
        <v>-0.32304699729714365</v>
      </c>
      <c r="GP34" s="98">
        <f ca="1">'Build-Up'!GP165</f>
        <v>-0.33435364220254365</v>
      </c>
      <c r="GQ34" s="98">
        <f ca="1">'Build-Up'!GQ165</f>
        <v>-0.33435364220254365</v>
      </c>
      <c r="GR34" s="98">
        <f ca="1">'Build-Up'!GR165</f>
        <v>-0.33435364220254365</v>
      </c>
      <c r="GS34" s="98">
        <f ca="1">'Build-Up'!GS165</f>
        <v>-0.33435364220254365</v>
      </c>
      <c r="GT34" s="98">
        <f ca="1">'Build-Up'!GT165</f>
        <v>-0.33435364220254365</v>
      </c>
      <c r="GU34" s="98">
        <f ca="1">'Build-Up'!GU165</f>
        <v>-0.33435364220254365</v>
      </c>
      <c r="GV34" s="98">
        <f ca="1">'Build-Up'!GV165</f>
        <v>-0.33435364220254365</v>
      </c>
      <c r="GW34" s="98">
        <f ca="1">'Build-Up'!GW165</f>
        <v>-0.33435364220254365</v>
      </c>
      <c r="GX34" s="98">
        <f ca="1">'Build-Up'!GX165</f>
        <v>-0.33435364220254365</v>
      </c>
      <c r="GY34" s="98">
        <f ca="1">'Build-Up'!GY165</f>
        <v>-0.33435364220254365</v>
      </c>
      <c r="GZ34" s="98">
        <f ca="1">'Build-Up'!GZ165</f>
        <v>-0.33435364220254365</v>
      </c>
      <c r="HA34" s="98">
        <f ca="1">'Build-Up'!HA165</f>
        <v>-0.33435364220254365</v>
      </c>
      <c r="HB34" s="98">
        <f ca="1">'Build-Up'!HB165</f>
        <v>-0.34605601967963279</v>
      </c>
      <c r="HC34" s="98">
        <f ca="1">'Build-Up'!HC165</f>
        <v>-0.34605601967963279</v>
      </c>
      <c r="HD34" s="98">
        <f ca="1">'Build-Up'!HD165</f>
        <v>-0.34605601967963279</v>
      </c>
      <c r="HE34" s="98">
        <f ca="1">'Build-Up'!HE165</f>
        <v>-0.34605601967963279</v>
      </c>
      <c r="HF34" s="98">
        <f ca="1">'Build-Up'!HF165</f>
        <v>-0.34605601967963279</v>
      </c>
      <c r="HG34" s="98">
        <f ca="1">'Build-Up'!HG165</f>
        <v>-0.34605601967963279</v>
      </c>
      <c r="HH34" s="98">
        <f ca="1">'Build-Up'!HH165</f>
        <v>-0.34605601967963279</v>
      </c>
      <c r="HI34" s="98">
        <f ca="1">'Build-Up'!HI165</f>
        <v>-0.34605601967963279</v>
      </c>
      <c r="HJ34" s="98">
        <f ca="1">'Build-Up'!HJ165</f>
        <v>-0.34605601967963279</v>
      </c>
      <c r="HK34" s="98">
        <f ca="1">'Build-Up'!HK165</f>
        <v>-0.34605601967963279</v>
      </c>
      <c r="HL34" s="98">
        <f ca="1">'Build-Up'!HL165</f>
        <v>-0.34605601967963279</v>
      </c>
      <c r="HM34" s="98">
        <f ca="1">'Build-Up'!HM165</f>
        <v>-0.34605601967963279</v>
      </c>
      <c r="HN34" s="98">
        <f ca="1">'Build-Up'!HN165</f>
        <v>-0.35816798036842007</v>
      </c>
      <c r="HO34" s="98">
        <f ca="1">'Build-Up'!HO165</f>
        <v>-0.35816798036842007</v>
      </c>
      <c r="HP34" s="98">
        <f ca="1">'Build-Up'!HP165</f>
        <v>-0.35816798036842007</v>
      </c>
      <c r="HQ34" s="98">
        <f ca="1">'Build-Up'!HQ165</f>
        <v>-0.35816798036842007</v>
      </c>
      <c r="HR34" s="98">
        <f ca="1">'Build-Up'!HR165</f>
        <v>-0.35816798036842007</v>
      </c>
      <c r="HS34" s="98">
        <f ca="1">'Build-Up'!HS165</f>
        <v>-0.35816798036842007</v>
      </c>
      <c r="HT34" s="98">
        <f ca="1">'Build-Up'!HT165</f>
        <v>-0.35816798036842007</v>
      </c>
      <c r="HU34" s="98">
        <f ca="1">'Build-Up'!HU165</f>
        <v>-0.35816798036842007</v>
      </c>
      <c r="HV34" s="98">
        <f ca="1">'Build-Up'!HV165</f>
        <v>-0.35816798036842007</v>
      </c>
      <c r="HW34" s="98">
        <f ca="1">'Build-Up'!HW165</f>
        <v>-0.35816798036842007</v>
      </c>
      <c r="HX34" s="98">
        <f ca="1">'Build-Up'!HX165</f>
        <v>-0.35816798036842007</v>
      </c>
      <c r="HY34" s="98">
        <f ca="1">'Build-Up'!HY165</f>
        <v>-0.35816798036842007</v>
      </c>
      <c r="HZ34" s="98">
        <f ca="1">'Build-Up'!HZ165</f>
        <v>-0.37070385968131481</v>
      </c>
      <c r="IA34" s="98">
        <f ca="1">'Build-Up'!IA165</f>
        <v>-0.37070385968131481</v>
      </c>
      <c r="IB34" s="98">
        <f ca="1">'Build-Up'!IB165</f>
        <v>-0.37070385968131481</v>
      </c>
      <c r="IC34" s="98">
        <f ca="1">'Build-Up'!IC165</f>
        <v>-0.37070385968131481</v>
      </c>
      <c r="ID34" s="98">
        <f ca="1">'Build-Up'!ID165</f>
        <v>-0.37070385968131481</v>
      </c>
      <c r="IE34" s="98">
        <f ca="1">'Build-Up'!IE165</f>
        <v>-0.37070385968131481</v>
      </c>
      <c r="IF34" s="98">
        <f ca="1">'Build-Up'!IF165</f>
        <v>-0.37070385968131481</v>
      </c>
      <c r="IG34" s="98">
        <f ca="1">'Build-Up'!IG165</f>
        <v>-0.37070385968131481</v>
      </c>
      <c r="IH34" s="98">
        <f ca="1">'Build-Up'!IH165</f>
        <v>-0.37070385968131481</v>
      </c>
      <c r="II34" s="98">
        <f ca="1">'Build-Up'!II165</f>
        <v>-0.37070385968131481</v>
      </c>
      <c r="IJ34" s="98">
        <f ca="1">'Build-Up'!IJ165</f>
        <v>-0.37070385968131481</v>
      </c>
      <c r="IK34" s="98">
        <f ca="1">'Build-Up'!IK165</f>
        <v>-0.37070385968131481</v>
      </c>
      <c r="IL34" s="98">
        <f ca="1">'Build-Up'!IL165</f>
        <v>-0.38367849477016086</v>
      </c>
      <c r="IM34" s="98">
        <f ca="1">'Build-Up'!IM165</f>
        <v>-0.38367849477016086</v>
      </c>
      <c r="IN34" s="98">
        <f ca="1">'Build-Up'!IN165</f>
        <v>-0.38367849477016086</v>
      </c>
      <c r="IO34" s="98">
        <f ca="1">'Build-Up'!IO165</f>
        <v>-0.38367849477016086</v>
      </c>
      <c r="IP34" s="98">
        <f ca="1">'Build-Up'!IP165</f>
        <v>-0.38367849477016086</v>
      </c>
      <c r="IQ34" s="98">
        <f ca="1">'Build-Up'!IQ165</f>
        <v>-0.38367849477016086</v>
      </c>
      <c r="IR34" s="98">
        <f ca="1">'Build-Up'!IR165</f>
        <v>-0.38367849477016086</v>
      </c>
      <c r="IS34" s="98">
        <f ca="1">'Build-Up'!IS165</f>
        <v>-0.38367849477016086</v>
      </c>
      <c r="IT34" s="98">
        <f ca="1">'Build-Up'!IT165</f>
        <v>-0.38367849477016086</v>
      </c>
      <c r="IU34" s="98">
        <f ca="1">'Build-Up'!IU165</f>
        <v>-0.38367849477016086</v>
      </c>
      <c r="IV34" s="98">
        <f ca="1">'Build-Up'!IV165</f>
        <v>-0.38367849477016086</v>
      </c>
      <c r="IW34" s="98">
        <f ca="1">'Build-Up'!IW165</f>
        <v>-0.38367849477016086</v>
      </c>
      <c r="IX34" s="98">
        <f ca="1">'Build-Up'!IX165</f>
        <v>-0.39710724208711645</v>
      </c>
      <c r="IY34" s="98">
        <f ca="1">'Build-Up'!IY165</f>
        <v>-0.39710724208711645</v>
      </c>
      <c r="IZ34" s="98">
        <f ca="1">'Build-Up'!IZ165</f>
        <v>-0.39710724208711645</v>
      </c>
      <c r="JA34" s="98">
        <f ca="1">'Build-Up'!JA165</f>
        <v>-0.39710724208711645</v>
      </c>
      <c r="JB34" s="98">
        <f ca="1">'Build-Up'!JB165</f>
        <v>-0.39710724208711645</v>
      </c>
      <c r="JC34" s="98">
        <f ca="1">'Build-Up'!JC165</f>
        <v>-0.39710724208711645</v>
      </c>
      <c r="JD34" s="98">
        <f ca="1">'Build-Up'!JD165</f>
        <v>-0.39710724208711645</v>
      </c>
      <c r="JE34" s="98">
        <f ca="1">'Build-Up'!JE165</f>
        <v>-0.39710724208711645</v>
      </c>
      <c r="JF34" s="98">
        <f ca="1">'Build-Up'!JF165</f>
        <v>-0.39710724208711645</v>
      </c>
      <c r="JG34" s="98">
        <f ca="1">'Build-Up'!JG165</f>
        <v>-0.39710724208711645</v>
      </c>
      <c r="JH34" s="98">
        <f ca="1">'Build-Up'!JH165</f>
        <v>-0.39710724208711645</v>
      </c>
      <c r="JI34" s="98">
        <f ca="1">'Build-Up'!JI165</f>
        <v>-0.39710724208711645</v>
      </c>
      <c r="JJ34" s="98">
        <f ca="1">'Build-Up'!JJ165</f>
        <v>-0.41100599556016559</v>
      </c>
      <c r="JK34" s="98">
        <f ca="1">'Build-Up'!JK165</f>
        <v>-0.41100599556016559</v>
      </c>
      <c r="JL34" s="98">
        <f ca="1">'Build-Up'!JL165</f>
        <v>-0.41100599556016559</v>
      </c>
      <c r="JM34" s="98">
        <f ca="1">'Build-Up'!JM165</f>
        <v>-0.41100599556016559</v>
      </c>
      <c r="JN34" s="98">
        <f ca="1">'Build-Up'!JN165</f>
        <v>-0.41100599556016559</v>
      </c>
      <c r="JO34" s="98">
        <f ca="1">'Build-Up'!JO165</f>
        <v>-0.41100599556016559</v>
      </c>
      <c r="JP34" s="98">
        <f ca="1">'Build-Up'!JP165</f>
        <v>-0.41100599556016559</v>
      </c>
      <c r="JQ34" s="98">
        <f ca="1">'Build-Up'!JQ165</f>
        <v>-0.41100599556016559</v>
      </c>
      <c r="JR34" s="98">
        <f ca="1">'Build-Up'!JR165</f>
        <v>-0.41100599556016559</v>
      </c>
      <c r="JS34" s="98">
        <f ca="1">'Build-Up'!JS165</f>
        <v>-0.41100599556016559</v>
      </c>
      <c r="JT34" s="98">
        <f ca="1">'Build-Up'!JT165</f>
        <v>-0.41100599556016559</v>
      </c>
      <c r="JU34" s="98">
        <f ca="1">'Build-Up'!JU165</f>
        <v>-0.41100599556016559</v>
      </c>
      <c r="JV34" s="98">
        <f ca="1">'Build-Up'!JV165</f>
        <v>-0.42539120540477149</v>
      </c>
      <c r="JW34" s="98">
        <f ca="1">'Build-Up'!JW165</f>
        <v>-0.42539120540477149</v>
      </c>
      <c r="JX34" s="98">
        <f ca="1">'Build-Up'!JX165</f>
        <v>-0.42539120540477149</v>
      </c>
      <c r="JY34" s="98">
        <f ca="1">'Build-Up'!JY165</f>
        <v>-0.42539120540477149</v>
      </c>
      <c r="JZ34" s="98">
        <f ca="1">'Build-Up'!JZ165</f>
        <v>-0.42539120540477149</v>
      </c>
      <c r="KA34" s="98">
        <f ca="1">'Build-Up'!KA165</f>
        <v>-0.42539120540477149</v>
      </c>
      <c r="KB34" s="98">
        <f ca="1">'Build-Up'!KB165</f>
        <v>-0.42539120540477149</v>
      </c>
      <c r="KC34" s="98">
        <f ca="1">'Build-Up'!KC165</f>
        <v>-0.42539120540477149</v>
      </c>
      <c r="KD34" s="98">
        <f ca="1">'Build-Up'!KD165</f>
        <v>-0.42539120540477149</v>
      </c>
      <c r="KE34" s="98">
        <f ca="1">'Build-Up'!KE165</f>
        <v>-0.42539120540477149</v>
      </c>
      <c r="KF34" s="98">
        <f ca="1">'Build-Up'!KF165</f>
        <v>-0.42539120540477149</v>
      </c>
      <c r="KG34" s="98">
        <f ca="1">'Build-Up'!KG165</f>
        <v>-0.42539120540477149</v>
      </c>
      <c r="KH34" s="98">
        <f ca="1">'Build-Up'!KH165</f>
        <v>-0.44027989759393849</v>
      </c>
      <c r="KI34" s="98">
        <f ca="1">'Build-Up'!KI165</f>
        <v>-0.44027989759393849</v>
      </c>
      <c r="KJ34" s="98">
        <f ca="1">'Build-Up'!KJ165</f>
        <v>-0.44027989759393849</v>
      </c>
      <c r="KK34" s="98">
        <f ca="1">'Build-Up'!KK165</f>
        <v>-0.44027989759393849</v>
      </c>
      <c r="KL34" s="98">
        <f ca="1">'Build-Up'!KL165</f>
        <v>-0.44027989759393849</v>
      </c>
      <c r="KM34" s="98">
        <f ca="1">'Build-Up'!KM165</f>
        <v>-0.44027989759393849</v>
      </c>
      <c r="KN34" s="98">
        <f ca="1">'Build-Up'!KN165</f>
        <v>-0.44027989759393849</v>
      </c>
      <c r="KO34" s="98">
        <f ca="1">'Build-Up'!KO165</f>
        <v>-0.44027989759393849</v>
      </c>
      <c r="KP34" s="98">
        <f ca="1">'Build-Up'!KP165</f>
        <v>-0.44027989759393849</v>
      </c>
      <c r="KQ34" s="98">
        <f ca="1">'Build-Up'!KQ165</f>
        <v>-0.44027989759393849</v>
      </c>
      <c r="KR34" s="98">
        <f ca="1">'Build-Up'!KR165</f>
        <v>-0.44027989759393849</v>
      </c>
      <c r="KS34" s="98">
        <f ca="1">'Build-Up'!KS165</f>
        <v>-0.44027989759393849</v>
      </c>
      <c r="KT34" s="98">
        <f ca="1">'Build-Up'!KT165</f>
        <v>-0.45568969400972631</v>
      </c>
      <c r="KU34" s="98">
        <f ca="1">'Build-Up'!KU165</f>
        <v>-0.45568969400972631</v>
      </c>
      <c r="KV34" s="98">
        <f ca="1">'Build-Up'!KV165</f>
        <v>-0.45568969400972631</v>
      </c>
      <c r="KW34" s="98">
        <f ca="1">'Build-Up'!KW165</f>
        <v>-0.45568969400972631</v>
      </c>
      <c r="KX34" s="98">
        <f ca="1">'Build-Up'!KX165</f>
        <v>-0.45568969400972631</v>
      </c>
      <c r="KY34" s="98">
        <f ca="1">'Build-Up'!KY165</f>
        <v>-0.45568969400972631</v>
      </c>
      <c r="KZ34" s="98">
        <f ca="1">'Build-Up'!KZ165</f>
        <v>-0.45568969400972631</v>
      </c>
      <c r="LA34" s="98">
        <f ca="1">'Build-Up'!LA165</f>
        <v>-0.45568969400972631</v>
      </c>
      <c r="LB34" s="98">
        <f ca="1">'Build-Up'!LB165</f>
        <v>-0.45568969400972631</v>
      </c>
      <c r="LC34" s="98">
        <f ca="1">'Build-Up'!LC165</f>
        <v>-0.45568969400972631</v>
      </c>
      <c r="LD34" s="98">
        <f ca="1">'Build-Up'!LD165</f>
        <v>-0.45568969400972631</v>
      </c>
      <c r="LE34" s="98">
        <f ca="1">'Build-Up'!LE165</f>
        <v>-0.45568969400972631</v>
      </c>
      <c r="LF34" s="98">
        <f ca="1">'Build-Up'!LF165</f>
        <v>-0.47163883330006667</v>
      </c>
      <c r="LG34" s="98">
        <f ca="1">'Build-Up'!LG165</f>
        <v>-0.47163883330006667</v>
      </c>
      <c r="LH34" s="98">
        <f ca="1">'Build-Up'!LH165</f>
        <v>-0.47163883330006667</v>
      </c>
      <c r="LI34" s="98">
        <f ca="1">'Build-Up'!LI165</f>
        <v>-0.47163883330006667</v>
      </c>
      <c r="LJ34" s="98">
        <f ca="1">'Build-Up'!LJ165</f>
        <v>-0.47163883330006667</v>
      </c>
      <c r="LK34" s="98">
        <f ca="1">'Build-Up'!LK165</f>
        <v>-0.47163883330006667</v>
      </c>
      <c r="LL34" s="98">
        <f ca="1">'Build-Up'!LL165</f>
        <v>-0.47163883330006667</v>
      </c>
      <c r="LM34" s="98">
        <f ca="1">'Build-Up'!LM165</f>
        <v>-0.47163883330006667</v>
      </c>
      <c r="LN34" s="98">
        <f ca="1">'Build-Up'!LN165</f>
        <v>-0.47163883330006667</v>
      </c>
      <c r="LO34" s="98">
        <f ca="1">'Build-Up'!LO165</f>
        <v>-0.47163883330006667</v>
      </c>
      <c r="LP34" s="98">
        <f ca="1">'Build-Up'!LP165</f>
        <v>-0.47163883330006667</v>
      </c>
      <c r="LQ34" s="98">
        <f ca="1">'Build-Up'!LQ165</f>
        <v>-0.47163883330006667</v>
      </c>
      <c r="LR34" s="98">
        <f ca="1">'Build-Up'!LR165</f>
        <v>-0.48814619246556906</v>
      </c>
      <c r="LS34" s="98">
        <f ca="1">'Build-Up'!LS165</f>
        <v>-0.48814619246556906</v>
      </c>
      <c r="LT34" s="98">
        <f ca="1">'Build-Up'!LT165</f>
        <v>-0.48814619246556906</v>
      </c>
      <c r="LU34" s="98">
        <f ca="1">'Build-Up'!LU165</f>
        <v>-0.48814619246556906</v>
      </c>
      <c r="LV34" s="98">
        <f ca="1">'Build-Up'!LV165</f>
        <v>-0.48814619246556906</v>
      </c>
      <c r="LW34" s="98">
        <f ca="1">'Build-Up'!LW165</f>
        <v>-0.48814619246556906</v>
      </c>
      <c r="LX34" s="98">
        <f ca="1">'Build-Up'!LX165</f>
        <v>-0.48814619246556906</v>
      </c>
      <c r="LY34" s="98">
        <f ca="1">'Build-Up'!LY165</f>
        <v>-0.48814619246556906</v>
      </c>
      <c r="LZ34" s="98">
        <f ca="1">'Build-Up'!LZ165</f>
        <v>-0.48814619246556906</v>
      </c>
      <c r="MA34" s="98">
        <f ca="1">'Build-Up'!MA165</f>
        <v>-0.48814619246556906</v>
      </c>
      <c r="MB34" s="98">
        <f ca="1">'Build-Up'!MB165</f>
        <v>-0.48814619246556906</v>
      </c>
      <c r="MC34" s="98">
        <f ca="1">'Build-Up'!MC165</f>
        <v>-0.48814619246556906</v>
      </c>
      <c r="MD34" s="98">
        <f ca="1">'Build-Up'!MD165</f>
        <v>-0.5052313092018641</v>
      </c>
      <c r="ME34" s="98">
        <f ca="1">'Build-Up'!ME165</f>
        <v>-0.5052313092018641</v>
      </c>
      <c r="MF34" s="98">
        <f ca="1">'Build-Up'!MF165</f>
        <v>0</v>
      </c>
      <c r="MG34" s="98">
        <f ca="1">'Build-Up'!MG165</f>
        <v>0</v>
      </c>
      <c r="MH34" s="98">
        <f ca="1">'Build-Up'!MH165</f>
        <v>0</v>
      </c>
      <c r="MI34" s="98">
        <f ca="1">'Build-Up'!MI165</f>
        <v>0</v>
      </c>
      <c r="MJ34" s="98">
        <f ca="1">'Build-Up'!MJ165</f>
        <v>0</v>
      </c>
      <c r="MK34" s="98">
        <f ca="1">'Build-Up'!MK165</f>
        <v>0</v>
      </c>
      <c r="ML34" s="98">
        <f ca="1">'Build-Up'!ML165</f>
        <v>0</v>
      </c>
      <c r="MM34" s="98">
        <f ca="1">'Build-Up'!MM165</f>
        <v>0</v>
      </c>
      <c r="MN34" s="98">
        <f ca="1">'Build-Up'!MN165</f>
        <v>0</v>
      </c>
      <c r="MO34" s="98">
        <f ca="1">'Build-Up'!MO165</f>
        <v>0</v>
      </c>
      <c r="MP34" s="98">
        <f ca="1">'Build-Up'!MP165</f>
        <v>0</v>
      </c>
      <c r="MQ34" s="98">
        <f ca="1">'Build-Up'!MQ165</f>
        <v>0</v>
      </c>
      <c r="MR34" s="98">
        <f ca="1">'Build-Up'!MR165</f>
        <v>0</v>
      </c>
      <c r="MS34" s="98">
        <f ca="1">'Build-Up'!MS165</f>
        <v>0</v>
      </c>
      <c r="MT34" s="98">
        <f ca="1">'Build-Up'!MT165</f>
        <v>0</v>
      </c>
      <c r="MU34" s="98">
        <f ca="1">'Build-Up'!MU165</f>
        <v>0</v>
      </c>
      <c r="MV34" s="98">
        <f ca="1">'Build-Up'!MV165</f>
        <v>0</v>
      </c>
      <c r="MW34" s="98">
        <f ca="1">'Build-Up'!MW165</f>
        <v>0</v>
      </c>
      <c r="MX34" s="98">
        <f ca="1">'Build-Up'!MX165</f>
        <v>0</v>
      </c>
      <c r="MY34" s="98">
        <f ca="1">'Build-Up'!MY165</f>
        <v>0</v>
      </c>
      <c r="MZ34" s="98">
        <f ca="1">'Build-Up'!MZ165</f>
        <v>0</v>
      </c>
      <c r="NA34" s="98">
        <f ca="1">'Build-Up'!NA165</f>
        <v>0</v>
      </c>
      <c r="NB34" s="98">
        <f ca="1">'Build-Up'!NB165</f>
        <v>0</v>
      </c>
      <c r="NC34" s="98">
        <f ca="1">'Build-Up'!NC165</f>
        <v>0</v>
      </c>
      <c r="ND34" s="98">
        <f ca="1">'Build-Up'!ND165</f>
        <v>0</v>
      </c>
      <c r="NE34" s="98">
        <f ca="1">'Build-Up'!NE165</f>
        <v>0</v>
      </c>
      <c r="NF34" s="98">
        <f ca="1">'Build-Up'!NF165</f>
        <v>0</v>
      </c>
      <c r="NG34" s="98">
        <f ca="1">'Build-Up'!NG165</f>
        <v>0</v>
      </c>
      <c r="NH34" s="98">
        <f ca="1">'Build-Up'!NH165</f>
        <v>0</v>
      </c>
      <c r="NI34" s="98">
        <f ca="1">'Build-Up'!NI165</f>
        <v>0</v>
      </c>
      <c r="NJ34" s="98">
        <f ca="1">'Build-Up'!NJ165</f>
        <v>0</v>
      </c>
      <c r="NK34" s="98">
        <f ca="1">'Build-Up'!NK165</f>
        <v>0</v>
      </c>
      <c r="NL34" s="98">
        <f ca="1">'Build-Up'!NL165</f>
        <v>0</v>
      </c>
      <c r="NM34" s="98">
        <f ca="1">'Build-Up'!NM165</f>
        <v>0</v>
      </c>
      <c r="NN34" s="98">
        <f ca="1">'Build-Up'!NN165</f>
        <v>0</v>
      </c>
      <c r="NO34" s="98">
        <f ca="1">'Build-Up'!NO165</f>
        <v>0</v>
      </c>
      <c r="NP34" s="98">
        <f ca="1">'Build-Up'!NP165</f>
        <v>0</v>
      </c>
      <c r="NQ34" s="98">
        <f ca="1">'Build-Up'!NQ165</f>
        <v>0</v>
      </c>
      <c r="NR34" s="98">
        <f ca="1">'Build-Up'!NR165</f>
        <v>0</v>
      </c>
      <c r="NS34" s="98">
        <f ca="1">'Build-Up'!NS165</f>
        <v>0</v>
      </c>
      <c r="NT34" s="98">
        <f ca="1">'Build-Up'!NT165</f>
        <v>0</v>
      </c>
      <c r="NU34" s="98">
        <f ca="1">'Build-Up'!NU165</f>
        <v>0</v>
      </c>
      <c r="NV34" s="98">
        <f ca="1">'Build-Up'!NV165</f>
        <v>0</v>
      </c>
      <c r="NW34" s="98">
        <f ca="1">'Build-Up'!NW165</f>
        <v>0</v>
      </c>
      <c r="NX34" s="98">
        <f ca="1">'Build-Up'!NX165</f>
        <v>0</v>
      </c>
      <c r="NY34" s="98">
        <f ca="1">'Build-Up'!NY165</f>
        <v>0</v>
      </c>
      <c r="NZ34" s="98">
        <f ca="1">'Build-Up'!NZ165</f>
        <v>0</v>
      </c>
      <c r="OA34" s="98">
        <f ca="1">'Build-Up'!OA165</f>
        <v>0</v>
      </c>
      <c r="OB34" s="98">
        <f ca="1">'Build-Up'!OB165</f>
        <v>0</v>
      </c>
      <c r="OC34" s="98">
        <f ca="1">'Build-Up'!OC165</f>
        <v>0</v>
      </c>
      <c r="OD34" s="98">
        <f ca="1">'Build-Up'!OD165</f>
        <v>0</v>
      </c>
      <c r="OE34" s="98">
        <f ca="1">'Build-Up'!OE165</f>
        <v>0</v>
      </c>
      <c r="OF34" s="98">
        <f ca="1">'Build-Up'!OF165</f>
        <v>0</v>
      </c>
      <c r="OG34" s="98">
        <f ca="1">'Build-Up'!OG165</f>
        <v>0</v>
      </c>
      <c r="OH34" s="98">
        <f ca="1">'Build-Up'!OH165</f>
        <v>0</v>
      </c>
      <c r="OI34" s="98">
        <f ca="1">'Build-Up'!OI165</f>
        <v>0</v>
      </c>
      <c r="OJ34" s="98">
        <f ca="1">'Build-Up'!OJ165</f>
        <v>0</v>
      </c>
      <c r="OK34" s="98">
        <f ca="1">'Build-Up'!OK165</f>
        <v>0</v>
      </c>
      <c r="OL34" s="98">
        <f ca="1">'Build-Up'!OL165</f>
        <v>0</v>
      </c>
      <c r="OM34" s="98">
        <f ca="1">'Build-Up'!OM165</f>
        <v>0</v>
      </c>
      <c r="ON34" s="98">
        <f ca="1">'Build-Up'!ON165</f>
        <v>0</v>
      </c>
      <c r="OO34" s="98">
        <f ca="1">'Build-Up'!OO165</f>
        <v>0</v>
      </c>
      <c r="OP34" s="98">
        <f ca="1">'Build-Up'!OP165</f>
        <v>0</v>
      </c>
      <c r="OQ34" s="98">
        <f ca="1">'Build-Up'!OQ165</f>
        <v>0</v>
      </c>
      <c r="OR34" s="98">
        <f ca="1">'Build-Up'!OR165</f>
        <v>0</v>
      </c>
      <c r="OS34" s="98">
        <f ca="1">'Build-Up'!OS165</f>
        <v>0</v>
      </c>
      <c r="OT34" s="98">
        <f ca="1">'Build-Up'!OT165</f>
        <v>0</v>
      </c>
      <c r="OU34" s="98">
        <f ca="1">'Build-Up'!OU165</f>
        <v>0</v>
      </c>
      <c r="OV34" s="98">
        <f ca="1">'Build-Up'!OV165</f>
        <v>0</v>
      </c>
      <c r="OW34" s="98">
        <f ca="1">'Build-Up'!OW165</f>
        <v>0</v>
      </c>
      <c r="OX34" s="98">
        <f ca="1">'Build-Up'!OX165</f>
        <v>0</v>
      </c>
      <c r="OY34" s="98">
        <f ca="1">'Build-Up'!OY165</f>
        <v>0</v>
      </c>
      <c r="OZ34" s="98">
        <f ca="1">'Build-Up'!OZ165</f>
        <v>0</v>
      </c>
      <c r="PA34" s="98">
        <f ca="1">'Build-Up'!PA165</f>
        <v>0</v>
      </c>
      <c r="PB34" s="98">
        <f ca="1">'Build-Up'!PB165</f>
        <v>0</v>
      </c>
      <c r="PC34" s="98">
        <f ca="1">'Build-Up'!PC165</f>
        <v>0</v>
      </c>
      <c r="PD34" s="98">
        <f ca="1">'Build-Up'!PD165</f>
        <v>0</v>
      </c>
      <c r="PE34" s="98">
        <f ca="1">'Build-Up'!PE165</f>
        <v>0</v>
      </c>
      <c r="PF34" s="98">
        <f ca="1">'Build-Up'!PF165</f>
        <v>0</v>
      </c>
      <c r="PG34" s="98">
        <f ca="1">'Build-Up'!PG165</f>
        <v>0</v>
      </c>
      <c r="PH34" s="98">
        <f ca="1">'Build-Up'!PH165</f>
        <v>0</v>
      </c>
      <c r="PI34" s="98">
        <f ca="1">'Build-Up'!PI165</f>
        <v>0</v>
      </c>
      <c r="PJ34" s="98">
        <f ca="1">'Build-Up'!PJ165</f>
        <v>0</v>
      </c>
      <c r="PK34" s="98">
        <f ca="1">'Build-Up'!PK165</f>
        <v>0</v>
      </c>
      <c r="PL34" s="98">
        <f ca="1">'Build-Up'!PL165</f>
        <v>0</v>
      </c>
      <c r="PM34" s="98">
        <f ca="1">'Build-Up'!PM165</f>
        <v>0</v>
      </c>
      <c r="PN34" s="98">
        <f ca="1">'Build-Up'!PN165</f>
        <v>0</v>
      </c>
      <c r="PO34" s="98">
        <f ca="1">'Build-Up'!PO165</f>
        <v>0</v>
      </c>
      <c r="PP34" s="98">
        <f ca="1">'Build-Up'!PP165</f>
        <v>0</v>
      </c>
      <c r="PQ34" s="98">
        <f ca="1">'Build-Up'!PQ165</f>
        <v>0</v>
      </c>
      <c r="PR34" s="98">
        <f ca="1">'Build-Up'!PR165</f>
        <v>0</v>
      </c>
      <c r="PS34" s="98">
        <f ca="1">'Build-Up'!PS165</f>
        <v>0</v>
      </c>
      <c r="PT34" s="98">
        <f ca="1">'Build-Up'!PT165</f>
        <v>0</v>
      </c>
      <c r="PU34" s="98">
        <f ca="1">'Build-Up'!PU165</f>
        <v>0</v>
      </c>
      <c r="PV34" s="31" t="s">
        <v>25</v>
      </c>
      <c r="PW34" s="36"/>
      <c r="PX34" s="53">
        <v>-1.149</v>
      </c>
      <c r="PY34" s="53">
        <v>-11.952999999999999</v>
      </c>
      <c r="PZ34" s="381">
        <v>-12.454552640000001</v>
      </c>
      <c r="QA34" s="130">
        <f t="shared" ref="QA34:QJ36" ca="1" si="108">SUMIFS($F34:$PU34,$F$3:$PU$3,QA$2)</f>
        <v>-2.3655711850749999</v>
      </c>
      <c r="QB34" s="130">
        <f t="shared" ca="1" si="108"/>
        <v>-2.3736574834438908</v>
      </c>
      <c r="QC34" s="130">
        <f t="shared" ca="1" si="108"/>
        <v>-2.4721234485009096</v>
      </c>
      <c r="QD34" s="130">
        <f t="shared" ca="1" si="108"/>
        <v>-2.5654452884844283</v>
      </c>
      <c r="QE34" s="130">
        <f t="shared" ca="1" si="108"/>
        <v>-2.6552358735813857</v>
      </c>
      <c r="QF34" s="130">
        <f t="shared" ca="1" si="108"/>
        <v>-2.7481691291567336</v>
      </c>
      <c r="QG34" s="130">
        <f t="shared" ca="1" si="108"/>
        <v>-2.8443550486772189</v>
      </c>
      <c r="QH34" s="130">
        <f t="shared" ca="1" si="108"/>
        <v>-2.9439074753809233</v>
      </c>
      <c r="QI34" s="130">
        <f t="shared" ca="1" si="108"/>
        <v>-3.0469442370192543</v>
      </c>
      <c r="QJ34" s="130">
        <f t="shared" ca="1" si="108"/>
        <v>-3.1535872853149294</v>
      </c>
      <c r="QK34" s="130">
        <f t="shared" ref="QK34:QT36" ca="1" si="109">SUMIFS($F34:$PU34,$F$3:$PU$3,QK$2)</f>
        <v>-3.2639628403009535</v>
      </c>
      <c r="QL34" s="130">
        <f t="shared" ca="1" si="109"/>
        <v>-3.3782015397114882</v>
      </c>
      <c r="QM34" s="130">
        <f t="shared" ca="1" si="109"/>
        <v>-3.4964385936013884</v>
      </c>
      <c r="QN34" s="130">
        <f t="shared" ca="1" si="109"/>
        <v>-3.6188139443774383</v>
      </c>
      <c r="QO34" s="130">
        <f t="shared" ca="1" si="109"/>
        <v>-3.7454724324306508</v>
      </c>
      <c r="QP34" s="130">
        <f t="shared" ca="1" si="109"/>
        <v>-3.876563967565724</v>
      </c>
      <c r="QQ34" s="130">
        <f t="shared" ca="1" si="109"/>
        <v>-4.0122437064305236</v>
      </c>
      <c r="QR34" s="130">
        <f t="shared" ca="1" si="109"/>
        <v>-4.1526722361555946</v>
      </c>
      <c r="QS34" s="130">
        <f t="shared" ca="1" si="109"/>
        <v>-4.2980157644210406</v>
      </c>
      <c r="QT34" s="130">
        <f t="shared" ca="1" si="109"/>
        <v>-4.4484463161757777</v>
      </c>
      <c r="QU34" s="130">
        <f t="shared" ref="QU34:RD36" ca="1" si="110">SUMIFS($F34:$PU34,$F$3:$PU$3,QU$2)</f>
        <v>-4.6041419372419305</v>
      </c>
      <c r="QV34" s="130">
        <f t="shared" ca="1" si="110"/>
        <v>-4.7652869050453983</v>
      </c>
      <c r="QW34" s="130">
        <f t="shared" ca="1" si="110"/>
        <v>-4.9320719467219867</v>
      </c>
      <c r="QX34" s="130">
        <f t="shared" ca="1" si="110"/>
        <v>-5.1046944648572596</v>
      </c>
      <c r="QY34" s="130">
        <f t="shared" ca="1" si="110"/>
        <v>-5.2833587711272614</v>
      </c>
      <c r="QZ34" s="130">
        <f t="shared" ca="1" si="110"/>
        <v>-5.4682763281167164</v>
      </c>
      <c r="RA34" s="130">
        <f t="shared" ca="1" si="110"/>
        <v>-5.6596659996007999</v>
      </c>
      <c r="RB34" s="130">
        <f t="shared" ca="1" si="110"/>
        <v>-5.8577543095868299</v>
      </c>
      <c r="RC34" s="130">
        <f t="shared" ca="1" si="110"/>
        <v>-1.0104626184037282</v>
      </c>
      <c r="RD34" s="130">
        <f t="shared" ca="1" si="110"/>
        <v>0</v>
      </c>
      <c r="RE34" s="130">
        <f t="shared" ref="RE34:RJ36" ca="1" si="111">SUMIFS($F34:$PU34,$F$3:$PU$3,RE$2)</f>
        <v>0</v>
      </c>
      <c r="RF34" s="130">
        <f t="shared" ca="1" si="111"/>
        <v>0</v>
      </c>
      <c r="RG34" s="130">
        <f t="shared" ca="1" si="111"/>
        <v>0</v>
      </c>
      <c r="RH34" s="130">
        <f t="shared" ca="1" si="111"/>
        <v>0</v>
      </c>
      <c r="RI34" s="130">
        <f t="shared" ca="1" si="111"/>
        <v>0</v>
      </c>
      <c r="RJ34" s="130">
        <f t="shared" ca="1" si="111"/>
        <v>0</v>
      </c>
      <c r="RK34" s="27"/>
    </row>
    <row r="35" spans="1:479" hidden="1" outlineLevel="1">
      <c r="B35" s="316" t="s">
        <v>78</v>
      </c>
      <c r="D35" s="312"/>
      <c r="E35" s="312" t="s">
        <v>46</v>
      </c>
      <c r="F35" s="98">
        <f>'Build-Up'!F171</f>
        <v>-7.4748750000000015E-3</v>
      </c>
      <c r="G35" s="98">
        <f>'Build-Up'!G171</f>
        <v>-7.4748750000000015E-3</v>
      </c>
      <c r="H35" s="98">
        <f ca="1">'Build-Up'!H171</f>
        <v>-7.4748750000000015E-3</v>
      </c>
      <c r="I35" s="98">
        <f ca="1">'Build-Up'!I171</f>
        <v>-7.4748750000000015E-3</v>
      </c>
      <c r="J35" s="98">
        <f ca="1">'Build-Up'!J171</f>
        <v>-7.4748750000000015E-3</v>
      </c>
      <c r="K35" s="98">
        <f ca="1">'Build-Up'!K171</f>
        <v>-7.4748750000000015E-3</v>
      </c>
      <c r="L35" s="98">
        <f ca="1">'Build-Up'!L171</f>
        <v>-7.4748750000000015E-3</v>
      </c>
      <c r="M35" s="98">
        <f ca="1">'Build-Up'!M171</f>
        <v>-7.4748750000000015E-3</v>
      </c>
      <c r="N35" s="98">
        <f ca="1">'Build-Up'!N171</f>
        <v>-7.4748750000000015E-3</v>
      </c>
      <c r="O35" s="98">
        <f ca="1">'Build-Up'!O171</f>
        <v>-7.4748750000000015E-3</v>
      </c>
      <c r="P35" s="98">
        <f ca="1">'Build-Up'!P171</f>
        <v>-7.4748750000000015E-3</v>
      </c>
      <c r="Q35" s="98">
        <f ca="1">'Build-Up'!Q171</f>
        <v>-7.4748750000000015E-3</v>
      </c>
      <c r="R35" s="98">
        <f ca="1">'Build-Up'!R171</f>
        <v>-7.5004265749860017E-3</v>
      </c>
      <c r="S35" s="98">
        <f ca="1">'Build-Up'!S171</f>
        <v>-7.5004265749860017E-3</v>
      </c>
      <c r="T35" s="98">
        <f ca="1">'Build-Up'!T171</f>
        <v>-7.5004265749860017E-3</v>
      </c>
      <c r="U35" s="98">
        <f ca="1">'Build-Up'!U171</f>
        <v>-7.5004265749860017E-3</v>
      </c>
      <c r="V35" s="98">
        <f ca="1">'Build-Up'!V171</f>
        <v>-7.5004265749860017E-3</v>
      </c>
      <c r="W35" s="98">
        <f ca="1">'Build-Up'!W171</f>
        <v>-7.5004265749860017E-3</v>
      </c>
      <c r="X35" s="98">
        <f ca="1">'Build-Up'!X171</f>
        <v>-7.5004265749860017E-3</v>
      </c>
      <c r="Y35" s="98">
        <f ca="1">'Build-Up'!Y171</f>
        <v>-7.5004265749860017E-3</v>
      </c>
      <c r="Z35" s="98">
        <f ca="1">'Build-Up'!Z171</f>
        <v>-7.5004265749860017E-3</v>
      </c>
      <c r="AA35" s="98">
        <f ca="1">'Build-Up'!AA171</f>
        <v>-7.5004265749860017E-3</v>
      </c>
      <c r="AB35" s="98">
        <f ca="1">'Build-Up'!AB171</f>
        <v>-7.5004265749860017E-3</v>
      </c>
      <c r="AC35" s="98">
        <f ca="1">'Build-Up'!AC171</f>
        <v>-7.5004265749860017E-3</v>
      </c>
      <c r="AD35" s="98">
        <f ca="1">'Build-Up'!AD171</f>
        <v>-7.811565290742826E-3</v>
      </c>
      <c r="AE35" s="98">
        <f ca="1">'Build-Up'!AE171</f>
        <v>-7.811565290742826E-3</v>
      </c>
      <c r="AF35" s="98">
        <f ca="1">'Build-Up'!AF171</f>
        <v>-7.811565290742826E-3</v>
      </c>
      <c r="AG35" s="98">
        <f ca="1">'Build-Up'!AG171</f>
        <v>-7.811565290742826E-3</v>
      </c>
      <c r="AH35" s="98">
        <f ca="1">'Build-Up'!AH171</f>
        <v>-7.811565290742826E-3</v>
      </c>
      <c r="AI35" s="98">
        <f ca="1">'Build-Up'!AI171</f>
        <v>-7.811565290742826E-3</v>
      </c>
      <c r="AJ35" s="98">
        <f ca="1">'Build-Up'!AJ171</f>
        <v>-7.811565290742826E-3</v>
      </c>
      <c r="AK35" s="98">
        <f ca="1">'Build-Up'!AK171</f>
        <v>-7.811565290742826E-3</v>
      </c>
      <c r="AL35" s="98">
        <f ca="1">'Build-Up'!AL171</f>
        <v>-7.811565290742826E-3</v>
      </c>
      <c r="AM35" s="98">
        <f ca="1">'Build-Up'!AM171</f>
        <v>-7.811565290742826E-3</v>
      </c>
      <c r="AN35" s="98">
        <f ca="1">'Build-Up'!AN171</f>
        <v>-7.811565290742826E-3</v>
      </c>
      <c r="AO35" s="98">
        <f ca="1">'Build-Up'!AO171</f>
        <v>-7.811565290742826E-3</v>
      </c>
      <c r="AP35" s="98">
        <f ca="1">'Build-Up'!AP171</f>
        <v>-8.1064492887590132E-3</v>
      </c>
      <c r="AQ35" s="98">
        <f ca="1">'Build-Up'!AQ171</f>
        <v>-8.1064492887590132E-3</v>
      </c>
      <c r="AR35" s="98">
        <f ca="1">'Build-Up'!AR171</f>
        <v>-8.1064492887590132E-3</v>
      </c>
      <c r="AS35" s="98">
        <f ca="1">'Build-Up'!AS171</f>
        <v>-8.1064492887590132E-3</v>
      </c>
      <c r="AT35" s="98">
        <f ca="1">'Build-Up'!AT171</f>
        <v>-8.1064492887590132E-3</v>
      </c>
      <c r="AU35" s="98">
        <f ca="1">'Build-Up'!AU171</f>
        <v>-8.1064492887590132E-3</v>
      </c>
      <c r="AV35" s="98">
        <f ca="1">'Build-Up'!AV171</f>
        <v>-8.1064492887590132E-3</v>
      </c>
      <c r="AW35" s="98">
        <f ca="1">'Build-Up'!AW171</f>
        <v>-8.1064492887590132E-3</v>
      </c>
      <c r="AX35" s="98">
        <f ca="1">'Build-Up'!AX171</f>
        <v>-8.1064492887590132E-3</v>
      </c>
      <c r="AY35" s="98">
        <f ca="1">'Build-Up'!AY171</f>
        <v>-8.1064492887590132E-3</v>
      </c>
      <c r="AZ35" s="98">
        <f ca="1">'Build-Up'!AZ171</f>
        <v>-8.1064492887590132E-3</v>
      </c>
      <c r="BA35" s="98">
        <f ca="1">'Build-Up'!BA171</f>
        <v>-8.1064492887590132E-3</v>
      </c>
      <c r="BB35" s="98">
        <f ca="1">'Build-Up'!BB171</f>
        <v>-8.390175013865582E-3</v>
      </c>
      <c r="BC35" s="98">
        <f ca="1">'Build-Up'!BC171</f>
        <v>-8.390175013865582E-3</v>
      </c>
      <c r="BD35" s="98">
        <f ca="1">'Build-Up'!BD171</f>
        <v>-8.390175013865582E-3</v>
      </c>
      <c r="BE35" s="98">
        <f ca="1">'Build-Up'!BE171</f>
        <v>-8.390175013865582E-3</v>
      </c>
      <c r="BF35" s="98">
        <f ca="1">'Build-Up'!BF171</f>
        <v>-8.390175013865582E-3</v>
      </c>
      <c r="BG35" s="98">
        <f ca="1">'Build-Up'!BG171</f>
        <v>-8.390175013865582E-3</v>
      </c>
      <c r="BH35" s="98">
        <f ca="1">'Build-Up'!BH171</f>
        <v>-8.390175013865582E-3</v>
      </c>
      <c r="BI35" s="98">
        <f ca="1">'Build-Up'!BI171</f>
        <v>-8.390175013865582E-3</v>
      </c>
      <c r="BJ35" s="98">
        <f ca="1">'Build-Up'!BJ171</f>
        <v>-8.390175013865582E-3</v>
      </c>
      <c r="BK35" s="98">
        <f ca="1">'Build-Up'!BK171</f>
        <v>-8.390175013865582E-3</v>
      </c>
      <c r="BL35" s="98">
        <f ca="1">'Build-Up'!BL171</f>
        <v>-8.390175013865582E-3</v>
      </c>
      <c r="BM35" s="98">
        <f ca="1">'Build-Up'!BM171</f>
        <v>-8.390175013865582E-3</v>
      </c>
      <c r="BN35" s="98">
        <f ca="1">'Build-Up'!BN171</f>
        <v>-8.6838311393508776E-3</v>
      </c>
      <c r="BO35" s="98">
        <f ca="1">'Build-Up'!BO171</f>
        <v>-8.6838311393508776E-3</v>
      </c>
      <c r="BP35" s="98">
        <f ca="1">'Build-Up'!BP171</f>
        <v>-8.6838311393508776E-3</v>
      </c>
      <c r="BQ35" s="98">
        <f ca="1">'Build-Up'!BQ171</f>
        <v>-8.6838311393508776E-3</v>
      </c>
      <c r="BR35" s="98">
        <f ca="1">'Build-Up'!BR171</f>
        <v>-8.6838311393508776E-3</v>
      </c>
      <c r="BS35" s="98">
        <f ca="1">'Build-Up'!BS171</f>
        <v>-8.6838311393508776E-3</v>
      </c>
      <c r="BT35" s="98">
        <f ca="1">'Build-Up'!BT171</f>
        <v>-8.6838311393508776E-3</v>
      </c>
      <c r="BU35" s="98">
        <f ca="1">'Build-Up'!BU171</f>
        <v>-8.6838311393508776E-3</v>
      </c>
      <c r="BV35" s="98">
        <f ca="1">'Build-Up'!BV171</f>
        <v>-8.6838311393508776E-3</v>
      </c>
      <c r="BW35" s="98">
        <f ca="1">'Build-Up'!BW171</f>
        <v>-8.6838311393508776E-3</v>
      </c>
      <c r="BX35" s="98">
        <f ca="1">'Build-Up'!BX171</f>
        <v>-8.6838311393508776E-3</v>
      </c>
      <c r="BY35" s="98">
        <f ca="1">'Build-Up'!BY171</f>
        <v>-8.6838311393508776E-3</v>
      </c>
      <c r="BZ35" s="98">
        <f ca="1">'Build-Up'!BZ171</f>
        <v>-8.987765229228159E-3</v>
      </c>
      <c r="CA35" s="98">
        <f ca="1">'Build-Up'!CA171</f>
        <v>-8.987765229228159E-3</v>
      </c>
      <c r="CB35" s="98">
        <f ca="1">'Build-Up'!CB171</f>
        <v>-8.987765229228159E-3</v>
      </c>
      <c r="CC35" s="98">
        <f ca="1">'Build-Up'!CC171</f>
        <v>-8.987765229228159E-3</v>
      </c>
      <c r="CD35" s="98">
        <f ca="1">'Build-Up'!CD171</f>
        <v>-8.987765229228159E-3</v>
      </c>
      <c r="CE35" s="98">
        <f ca="1">'Build-Up'!CE171</f>
        <v>-8.987765229228159E-3</v>
      </c>
      <c r="CF35" s="98">
        <f ca="1">'Build-Up'!CF171</f>
        <v>-8.987765229228159E-3</v>
      </c>
      <c r="CG35" s="98">
        <f ca="1">'Build-Up'!CG171</f>
        <v>-8.987765229228159E-3</v>
      </c>
      <c r="CH35" s="98">
        <f ca="1">'Build-Up'!CH171</f>
        <v>-8.987765229228159E-3</v>
      </c>
      <c r="CI35" s="98">
        <f ca="1">'Build-Up'!CI171</f>
        <v>-8.987765229228159E-3</v>
      </c>
      <c r="CJ35" s="98">
        <f ca="1">'Build-Up'!CJ171</f>
        <v>-8.987765229228159E-3</v>
      </c>
      <c r="CK35" s="98">
        <f ca="1">'Build-Up'!CK171</f>
        <v>-8.987765229228159E-3</v>
      </c>
      <c r="CL35" s="98">
        <f ca="1">'Build-Up'!CL171</f>
        <v>-9.3023370122511471E-3</v>
      </c>
      <c r="CM35" s="98">
        <f ca="1">'Build-Up'!CM171</f>
        <v>-9.3023370122511471E-3</v>
      </c>
      <c r="CN35" s="98">
        <f ca="1">'Build-Up'!CN171</f>
        <v>-9.3023370122511471E-3</v>
      </c>
      <c r="CO35" s="98">
        <f ca="1">'Build-Up'!CO171</f>
        <v>-9.3023370122511471E-3</v>
      </c>
      <c r="CP35" s="98">
        <f ca="1">'Build-Up'!CP171</f>
        <v>-9.3023370122511471E-3</v>
      </c>
      <c r="CQ35" s="98">
        <f ca="1">'Build-Up'!CQ171</f>
        <v>-9.3023370122511471E-3</v>
      </c>
      <c r="CR35" s="98">
        <f ca="1">'Build-Up'!CR171</f>
        <v>-9.3023370122511471E-3</v>
      </c>
      <c r="CS35" s="98">
        <f ca="1">'Build-Up'!CS171</f>
        <v>-9.3023370122511471E-3</v>
      </c>
      <c r="CT35" s="98">
        <f ca="1">'Build-Up'!CT171</f>
        <v>-9.3023370122511471E-3</v>
      </c>
      <c r="CU35" s="98">
        <f ca="1">'Build-Up'!CU171</f>
        <v>-9.3023370122511471E-3</v>
      </c>
      <c r="CV35" s="98">
        <f ca="1">'Build-Up'!CV171</f>
        <v>-9.3023370122511471E-3</v>
      </c>
      <c r="CW35" s="98">
        <f ca="1">'Build-Up'!CW171</f>
        <v>-9.3023370122511471E-3</v>
      </c>
      <c r="CX35" s="98">
        <f ca="1">'Build-Up'!CX171</f>
        <v>-9.627918807679936E-3</v>
      </c>
      <c r="CY35" s="98">
        <f ca="1">'Build-Up'!CY171</f>
        <v>-9.627918807679936E-3</v>
      </c>
      <c r="CZ35" s="98">
        <f ca="1">'Build-Up'!CZ171</f>
        <v>-9.627918807679936E-3</v>
      </c>
      <c r="DA35" s="98">
        <f ca="1">'Build-Up'!DA171</f>
        <v>-9.627918807679936E-3</v>
      </c>
      <c r="DB35" s="98">
        <f ca="1">'Build-Up'!DB171</f>
        <v>-9.627918807679936E-3</v>
      </c>
      <c r="DC35" s="98">
        <f ca="1">'Build-Up'!DC171</f>
        <v>-9.627918807679936E-3</v>
      </c>
      <c r="DD35" s="98">
        <f ca="1">'Build-Up'!DD171</f>
        <v>-9.627918807679936E-3</v>
      </c>
      <c r="DE35" s="98">
        <f ca="1">'Build-Up'!DE171</f>
        <v>-9.627918807679936E-3</v>
      </c>
      <c r="DF35" s="98">
        <f ca="1">'Build-Up'!DF171</f>
        <v>-9.627918807679936E-3</v>
      </c>
      <c r="DG35" s="98">
        <f ca="1">'Build-Up'!DG171</f>
        <v>-9.627918807679936E-3</v>
      </c>
      <c r="DH35" s="98">
        <f ca="1">'Build-Up'!DH171</f>
        <v>-9.627918807679936E-3</v>
      </c>
      <c r="DI35" s="98">
        <f ca="1">'Build-Up'!DI171</f>
        <v>-9.627918807679936E-3</v>
      </c>
      <c r="DJ35" s="98">
        <f ca="1">'Build-Up'!DJ171</f>
        <v>-9.9648959659487391E-3</v>
      </c>
      <c r="DK35" s="98">
        <f ca="1">'Build-Up'!DK171</f>
        <v>-9.9648959659487391E-3</v>
      </c>
      <c r="DL35" s="98">
        <f ca="1">'Build-Up'!DL171</f>
        <v>-9.9648959659487391E-3</v>
      </c>
      <c r="DM35" s="98">
        <f ca="1">'Build-Up'!DM171</f>
        <v>-9.9648959659487391E-3</v>
      </c>
      <c r="DN35" s="98">
        <f ca="1">'Build-Up'!DN171</f>
        <v>-9.9648959659487391E-3</v>
      </c>
      <c r="DO35" s="98">
        <f ca="1">'Build-Up'!DO171</f>
        <v>-9.9648959659487391E-3</v>
      </c>
      <c r="DP35" s="98">
        <f ca="1">'Build-Up'!DP171</f>
        <v>-9.9648959659487391E-3</v>
      </c>
      <c r="DQ35" s="98">
        <f ca="1">'Build-Up'!DQ171</f>
        <v>-9.9648959659487391E-3</v>
      </c>
      <c r="DR35" s="98">
        <f ca="1">'Build-Up'!DR171</f>
        <v>-9.9648959659487391E-3</v>
      </c>
      <c r="DS35" s="98">
        <f ca="1">'Build-Up'!DS171</f>
        <v>-9.9648959659487391E-3</v>
      </c>
      <c r="DT35" s="98">
        <f ca="1">'Build-Up'!DT171</f>
        <v>-9.9648959659487391E-3</v>
      </c>
      <c r="DU35" s="98">
        <f ca="1">'Build-Up'!DU171</f>
        <v>-9.9648959659487391E-3</v>
      </c>
      <c r="DV35" s="98">
        <f ca="1">'Build-Up'!DV171</f>
        <v>-1.0313667324756949E-2</v>
      </c>
      <c r="DW35" s="98">
        <f ca="1">'Build-Up'!DW171</f>
        <v>-1.0313667324756949E-2</v>
      </c>
      <c r="DX35" s="98">
        <f ca="1">'Build-Up'!DX171</f>
        <v>-1.0313667324756949E-2</v>
      </c>
      <c r="DY35" s="98">
        <f ca="1">'Build-Up'!DY171</f>
        <v>-1.0313667324756949E-2</v>
      </c>
      <c r="DZ35" s="98">
        <f ca="1">'Build-Up'!DZ171</f>
        <v>-1.0313667324756949E-2</v>
      </c>
      <c r="EA35" s="98">
        <f ca="1">'Build-Up'!EA171</f>
        <v>-1.0313667324756949E-2</v>
      </c>
      <c r="EB35" s="98">
        <f ca="1">'Build-Up'!EB171</f>
        <v>-1.0313667324756949E-2</v>
      </c>
      <c r="EC35" s="98">
        <f ca="1">'Build-Up'!EC171</f>
        <v>-1.0313667324756949E-2</v>
      </c>
      <c r="ED35" s="98">
        <f ca="1">'Build-Up'!ED171</f>
        <v>-1.0313667324756949E-2</v>
      </c>
      <c r="EE35" s="98">
        <f ca="1">'Build-Up'!EE171</f>
        <v>-1.0313667324756949E-2</v>
      </c>
      <c r="EF35" s="98">
        <f ca="1">'Build-Up'!EF171</f>
        <v>-1.0313667324756949E-2</v>
      </c>
      <c r="EG35" s="98">
        <f ca="1">'Build-Up'!EG171</f>
        <v>-1.0313667324756949E-2</v>
      </c>
      <c r="EH35" s="98">
        <f ca="1">'Build-Up'!EH171</f>
        <v>-1.0674645681123441E-2</v>
      </c>
      <c r="EI35" s="98">
        <f ca="1">'Build-Up'!EI171</f>
        <v>-1.0674645681123441E-2</v>
      </c>
      <c r="EJ35" s="98">
        <f ca="1">'Build-Up'!EJ171</f>
        <v>-1.0674645681123441E-2</v>
      </c>
      <c r="EK35" s="98">
        <f ca="1">'Build-Up'!EK171</f>
        <v>-1.0674645681123441E-2</v>
      </c>
      <c r="EL35" s="98">
        <f ca="1">'Build-Up'!EL171</f>
        <v>-1.0674645681123441E-2</v>
      </c>
      <c r="EM35" s="98">
        <f ca="1">'Build-Up'!EM171</f>
        <v>-1.0674645681123441E-2</v>
      </c>
      <c r="EN35" s="98">
        <f ca="1">'Build-Up'!EN171</f>
        <v>-1.0674645681123441E-2</v>
      </c>
      <c r="EO35" s="98">
        <f ca="1">'Build-Up'!EO171</f>
        <v>-1.0674645681123441E-2</v>
      </c>
      <c r="EP35" s="98">
        <f ca="1">'Build-Up'!EP171</f>
        <v>-1.0674645681123441E-2</v>
      </c>
      <c r="EQ35" s="98">
        <f ca="1">'Build-Up'!EQ171</f>
        <v>-1.0674645681123441E-2</v>
      </c>
      <c r="ER35" s="98">
        <f ca="1">'Build-Up'!ER171</f>
        <v>-1.0674645681123441E-2</v>
      </c>
      <c r="ES35" s="98">
        <f ca="1">'Build-Up'!ES171</f>
        <v>-1.0674645681123441E-2</v>
      </c>
      <c r="ET35" s="98">
        <f ca="1">'Build-Up'!ET171</f>
        <v>-1.1048258279962763E-2</v>
      </c>
      <c r="EU35" s="98">
        <f ca="1">'Build-Up'!EU171</f>
        <v>-1.1048258279962763E-2</v>
      </c>
      <c r="EV35" s="98">
        <f ca="1">'Build-Up'!EV171</f>
        <v>-1.1048258279962763E-2</v>
      </c>
      <c r="EW35" s="98">
        <f ca="1">'Build-Up'!EW171</f>
        <v>-1.1048258279962763E-2</v>
      </c>
      <c r="EX35" s="98">
        <f ca="1">'Build-Up'!EX171</f>
        <v>-1.1048258279962763E-2</v>
      </c>
      <c r="EY35" s="98">
        <f ca="1">'Build-Up'!EY171</f>
        <v>-1.1048258279962763E-2</v>
      </c>
      <c r="EZ35" s="98">
        <f ca="1">'Build-Up'!EZ171</f>
        <v>-1.1048258279962763E-2</v>
      </c>
      <c r="FA35" s="98">
        <f ca="1">'Build-Up'!FA171</f>
        <v>-1.1048258279962763E-2</v>
      </c>
      <c r="FB35" s="98">
        <f ca="1">'Build-Up'!FB171</f>
        <v>-1.1048258279962763E-2</v>
      </c>
      <c r="FC35" s="98">
        <f ca="1">'Build-Up'!FC171</f>
        <v>-1.1048258279962763E-2</v>
      </c>
      <c r="FD35" s="98">
        <f ca="1">'Build-Up'!FD171</f>
        <v>-1.1048258279962763E-2</v>
      </c>
      <c r="FE35" s="98">
        <f ca="1">'Build-Up'!FE171</f>
        <v>-1.1048258279962763E-2</v>
      </c>
      <c r="FF35" s="98">
        <f ca="1">'Build-Up'!FF171</f>
        <v>-1.1434947319761463E-2</v>
      </c>
      <c r="FG35" s="98">
        <f ca="1">'Build-Up'!FG171</f>
        <v>-1.1434947319761463E-2</v>
      </c>
      <c r="FH35" s="98">
        <f ca="1">'Build-Up'!FH171</f>
        <v>-1.1434947319761463E-2</v>
      </c>
      <c r="FI35" s="98">
        <f ca="1">'Build-Up'!FI171</f>
        <v>-1.1434947319761463E-2</v>
      </c>
      <c r="FJ35" s="98">
        <f ca="1">'Build-Up'!FJ171</f>
        <v>-1.1434947319761463E-2</v>
      </c>
      <c r="FK35" s="98">
        <f ca="1">'Build-Up'!FK171</f>
        <v>-1.1434947319761463E-2</v>
      </c>
      <c r="FL35" s="98">
        <f ca="1">'Build-Up'!FL171</f>
        <v>-1.1434947319761463E-2</v>
      </c>
      <c r="FM35" s="98">
        <f ca="1">'Build-Up'!FM171</f>
        <v>-1.1434947319761463E-2</v>
      </c>
      <c r="FN35" s="98">
        <f ca="1">'Build-Up'!FN171</f>
        <v>-1.1434947319761463E-2</v>
      </c>
      <c r="FO35" s="98">
        <f ca="1">'Build-Up'!FO171</f>
        <v>-1.1434947319761463E-2</v>
      </c>
      <c r="FP35" s="98">
        <f ca="1">'Build-Up'!FP171</f>
        <v>-1.1434947319761463E-2</v>
      </c>
      <c r="FQ35" s="98">
        <f ca="1">'Build-Up'!FQ171</f>
        <v>-1.1434947319761463E-2</v>
      </c>
      <c r="FR35" s="98">
        <f ca="1">'Build-Up'!FR171</f>
        <v>-1.1835170475953114E-2</v>
      </c>
      <c r="FS35" s="98">
        <f ca="1">'Build-Up'!FS171</f>
        <v>-1.1835170475953114E-2</v>
      </c>
      <c r="FT35" s="98">
        <f ca="1">'Build-Up'!FT171</f>
        <v>-1.1835170475953114E-2</v>
      </c>
      <c r="FU35" s="98">
        <f ca="1">'Build-Up'!FU171</f>
        <v>-1.1835170475953114E-2</v>
      </c>
      <c r="FV35" s="98">
        <f ca="1">'Build-Up'!FV171</f>
        <v>-1.1835170475953114E-2</v>
      </c>
      <c r="FW35" s="98">
        <f ca="1">'Build-Up'!FW171</f>
        <v>-1.1835170475953114E-2</v>
      </c>
      <c r="FX35" s="98">
        <f ca="1">'Build-Up'!FX171</f>
        <v>-1.1835170475953114E-2</v>
      </c>
      <c r="FY35" s="98">
        <f ca="1">'Build-Up'!FY171</f>
        <v>-1.1835170475953114E-2</v>
      </c>
      <c r="FZ35" s="98">
        <f ca="1">'Build-Up'!FZ171</f>
        <v>-1.1835170475953114E-2</v>
      </c>
      <c r="GA35" s="98">
        <f ca="1">'Build-Up'!GA171</f>
        <v>-1.1835170475953114E-2</v>
      </c>
      <c r="GB35" s="98">
        <f ca="1">'Build-Up'!GB171</f>
        <v>-1.1835170475953114E-2</v>
      </c>
      <c r="GC35" s="98">
        <f ca="1">'Build-Up'!GC171</f>
        <v>-1.1835170475953114E-2</v>
      </c>
      <c r="GD35" s="98">
        <f ca="1">'Build-Up'!GD171</f>
        <v>-1.2249401442611479E-2</v>
      </c>
      <c r="GE35" s="98">
        <f ca="1">'Build-Up'!GE171</f>
        <v>-1.2249401442611479E-2</v>
      </c>
      <c r="GF35" s="98">
        <f ca="1">'Build-Up'!GF171</f>
        <v>-1.2249401442611479E-2</v>
      </c>
      <c r="GG35" s="98">
        <f ca="1">'Build-Up'!GG171</f>
        <v>-1.2249401442611479E-2</v>
      </c>
      <c r="GH35" s="98">
        <f ca="1">'Build-Up'!GH171</f>
        <v>-1.2249401442611479E-2</v>
      </c>
      <c r="GI35" s="98">
        <f ca="1">'Build-Up'!GI171</f>
        <v>-1.2249401442611479E-2</v>
      </c>
      <c r="GJ35" s="98">
        <f ca="1">'Build-Up'!GJ171</f>
        <v>-1.2249401442611479E-2</v>
      </c>
      <c r="GK35" s="98">
        <f ca="1">'Build-Up'!GK171</f>
        <v>-1.2249401442611479E-2</v>
      </c>
      <c r="GL35" s="98">
        <f ca="1">'Build-Up'!GL171</f>
        <v>-1.2249401442611479E-2</v>
      </c>
      <c r="GM35" s="98">
        <f ca="1">'Build-Up'!GM171</f>
        <v>-1.2249401442611479E-2</v>
      </c>
      <c r="GN35" s="98">
        <f ca="1">'Build-Up'!GN171</f>
        <v>-1.2249401442611479E-2</v>
      </c>
      <c r="GO35" s="98">
        <f ca="1">'Build-Up'!GO171</f>
        <v>-1.2249401442611479E-2</v>
      </c>
      <c r="GP35" s="98">
        <f ca="1">'Build-Up'!GP171</f>
        <v>-1.2678130493102879E-2</v>
      </c>
      <c r="GQ35" s="98">
        <f ca="1">'Build-Up'!GQ171</f>
        <v>-1.2678130493102879E-2</v>
      </c>
      <c r="GR35" s="98">
        <f ca="1">'Build-Up'!GR171</f>
        <v>-1.2678130493102879E-2</v>
      </c>
      <c r="GS35" s="98">
        <f ca="1">'Build-Up'!GS171</f>
        <v>-1.2678130493102879E-2</v>
      </c>
      <c r="GT35" s="98">
        <f ca="1">'Build-Up'!GT171</f>
        <v>-1.2678130493102879E-2</v>
      </c>
      <c r="GU35" s="98">
        <f ca="1">'Build-Up'!GU171</f>
        <v>-1.2678130493102879E-2</v>
      </c>
      <c r="GV35" s="98">
        <f ca="1">'Build-Up'!GV171</f>
        <v>-1.2678130493102879E-2</v>
      </c>
      <c r="GW35" s="98">
        <f ca="1">'Build-Up'!GW171</f>
        <v>-1.2678130493102879E-2</v>
      </c>
      <c r="GX35" s="98">
        <f ca="1">'Build-Up'!GX171</f>
        <v>-1.2678130493102879E-2</v>
      </c>
      <c r="GY35" s="98">
        <f ca="1">'Build-Up'!GY171</f>
        <v>-1.2678130493102879E-2</v>
      </c>
      <c r="GZ35" s="98">
        <f ca="1">'Build-Up'!GZ171</f>
        <v>-1.2678130493102879E-2</v>
      </c>
      <c r="HA35" s="98">
        <f ca="1">'Build-Up'!HA171</f>
        <v>-1.2678130493102879E-2</v>
      </c>
      <c r="HB35" s="98">
        <f ca="1">'Build-Up'!HB171</f>
        <v>-1.3121865060361483E-2</v>
      </c>
      <c r="HC35" s="98">
        <f ca="1">'Build-Up'!HC171</f>
        <v>-1.3121865060361483E-2</v>
      </c>
      <c r="HD35" s="98">
        <f ca="1">'Build-Up'!HD171</f>
        <v>-1.3121865060361483E-2</v>
      </c>
      <c r="HE35" s="98">
        <f ca="1">'Build-Up'!HE171</f>
        <v>-1.3121865060361483E-2</v>
      </c>
      <c r="HF35" s="98">
        <f ca="1">'Build-Up'!HF171</f>
        <v>-1.3121865060361483E-2</v>
      </c>
      <c r="HG35" s="98">
        <f ca="1">'Build-Up'!HG171</f>
        <v>-1.3121865060361483E-2</v>
      </c>
      <c r="HH35" s="98">
        <f ca="1">'Build-Up'!HH171</f>
        <v>-1.3121865060361483E-2</v>
      </c>
      <c r="HI35" s="98">
        <f ca="1">'Build-Up'!HI171</f>
        <v>-1.3121865060361483E-2</v>
      </c>
      <c r="HJ35" s="98">
        <f ca="1">'Build-Up'!HJ171</f>
        <v>-1.3121865060361483E-2</v>
      </c>
      <c r="HK35" s="98">
        <f ca="1">'Build-Up'!HK171</f>
        <v>-1.3121865060361483E-2</v>
      </c>
      <c r="HL35" s="98">
        <f ca="1">'Build-Up'!HL171</f>
        <v>-1.3121865060361483E-2</v>
      </c>
      <c r="HM35" s="98">
        <f ca="1">'Build-Up'!HM171</f>
        <v>-1.3121865060361483E-2</v>
      </c>
      <c r="HN35" s="98">
        <f ca="1">'Build-Up'!HN171</f>
        <v>-1.3581130337474139E-2</v>
      </c>
      <c r="HO35" s="98">
        <f ca="1">'Build-Up'!HO171</f>
        <v>-1.3581130337474139E-2</v>
      </c>
      <c r="HP35" s="98">
        <f ca="1">'Build-Up'!HP171</f>
        <v>-1.3581130337474139E-2</v>
      </c>
      <c r="HQ35" s="98">
        <f ca="1">'Build-Up'!HQ171</f>
        <v>-1.3581130337474139E-2</v>
      </c>
      <c r="HR35" s="98">
        <f ca="1">'Build-Up'!HR171</f>
        <v>-1.3581130337474139E-2</v>
      </c>
      <c r="HS35" s="98">
        <f ca="1">'Build-Up'!HS171</f>
        <v>-1.3581130337474139E-2</v>
      </c>
      <c r="HT35" s="98">
        <f ca="1">'Build-Up'!HT171</f>
        <v>-1.3581130337474139E-2</v>
      </c>
      <c r="HU35" s="98">
        <f ca="1">'Build-Up'!HU171</f>
        <v>-1.3581130337474139E-2</v>
      </c>
      <c r="HV35" s="98">
        <f ca="1">'Build-Up'!HV171</f>
        <v>-1.3581130337474139E-2</v>
      </c>
      <c r="HW35" s="98">
        <f ca="1">'Build-Up'!HW171</f>
        <v>-1.3581130337474139E-2</v>
      </c>
      <c r="HX35" s="98">
        <f ca="1">'Build-Up'!HX171</f>
        <v>-1.3581130337474139E-2</v>
      </c>
      <c r="HY35" s="98">
        <f ca="1">'Build-Up'!HY171</f>
        <v>-1.3581130337474139E-2</v>
      </c>
      <c r="HZ35" s="98">
        <f ca="1">'Build-Up'!HZ171</f>
        <v>-1.4056469899285736E-2</v>
      </c>
      <c r="IA35" s="98">
        <f ca="1">'Build-Up'!IA171</f>
        <v>-1.4056469899285736E-2</v>
      </c>
      <c r="IB35" s="98">
        <f ca="1">'Build-Up'!IB171</f>
        <v>-1.4056469899285736E-2</v>
      </c>
      <c r="IC35" s="98">
        <f ca="1">'Build-Up'!IC171</f>
        <v>-1.4056469899285736E-2</v>
      </c>
      <c r="ID35" s="98">
        <f ca="1">'Build-Up'!ID171</f>
        <v>-1.4056469899285736E-2</v>
      </c>
      <c r="IE35" s="98">
        <f ca="1">'Build-Up'!IE171</f>
        <v>-1.4056469899285736E-2</v>
      </c>
      <c r="IF35" s="98">
        <f ca="1">'Build-Up'!IF171</f>
        <v>-1.4056469899285736E-2</v>
      </c>
      <c r="IG35" s="98">
        <f ca="1">'Build-Up'!IG171</f>
        <v>-1.4056469899285736E-2</v>
      </c>
      <c r="IH35" s="98">
        <f ca="1">'Build-Up'!IH171</f>
        <v>-1.4056469899285736E-2</v>
      </c>
      <c r="II35" s="98">
        <f ca="1">'Build-Up'!II171</f>
        <v>-1.4056469899285736E-2</v>
      </c>
      <c r="IJ35" s="98">
        <f ca="1">'Build-Up'!IJ171</f>
        <v>-1.4056469899285736E-2</v>
      </c>
      <c r="IK35" s="98">
        <f ca="1">'Build-Up'!IK171</f>
        <v>-1.4056469899285736E-2</v>
      </c>
      <c r="IL35" s="98">
        <f ca="1">'Build-Up'!IL171</f>
        <v>-1.4548446345760737E-2</v>
      </c>
      <c r="IM35" s="98">
        <f ca="1">'Build-Up'!IM171</f>
        <v>-1.4548446345760737E-2</v>
      </c>
      <c r="IN35" s="98">
        <f ca="1">'Build-Up'!IN171</f>
        <v>-1.4548446345760737E-2</v>
      </c>
      <c r="IO35" s="98">
        <f ca="1">'Build-Up'!IO171</f>
        <v>-1.4548446345760737E-2</v>
      </c>
      <c r="IP35" s="98">
        <f ca="1">'Build-Up'!IP171</f>
        <v>-1.4548446345760737E-2</v>
      </c>
      <c r="IQ35" s="98">
        <f ca="1">'Build-Up'!IQ171</f>
        <v>-1.4548446345760737E-2</v>
      </c>
      <c r="IR35" s="98">
        <f ca="1">'Build-Up'!IR171</f>
        <v>-1.4548446345760737E-2</v>
      </c>
      <c r="IS35" s="98">
        <f ca="1">'Build-Up'!IS171</f>
        <v>-1.4548446345760737E-2</v>
      </c>
      <c r="IT35" s="98">
        <f ca="1">'Build-Up'!IT171</f>
        <v>-1.4548446345760737E-2</v>
      </c>
      <c r="IU35" s="98">
        <f ca="1">'Build-Up'!IU171</f>
        <v>-1.4548446345760737E-2</v>
      </c>
      <c r="IV35" s="98">
        <f ca="1">'Build-Up'!IV171</f>
        <v>-1.4548446345760737E-2</v>
      </c>
      <c r="IW35" s="98">
        <f ca="1">'Build-Up'!IW171</f>
        <v>-1.4548446345760737E-2</v>
      </c>
      <c r="IX35" s="98">
        <f ca="1">'Build-Up'!IX171</f>
        <v>-1.5057641967862363E-2</v>
      </c>
      <c r="IY35" s="98">
        <f ca="1">'Build-Up'!IY171</f>
        <v>-1.5057641967862363E-2</v>
      </c>
      <c r="IZ35" s="98">
        <f ca="1">'Build-Up'!IZ171</f>
        <v>-1.5057641967862363E-2</v>
      </c>
      <c r="JA35" s="98">
        <f ca="1">'Build-Up'!JA171</f>
        <v>-1.5057641967862363E-2</v>
      </c>
      <c r="JB35" s="98">
        <f ca="1">'Build-Up'!JB171</f>
        <v>-1.5057641967862363E-2</v>
      </c>
      <c r="JC35" s="98">
        <f ca="1">'Build-Up'!JC171</f>
        <v>-1.5057641967862363E-2</v>
      </c>
      <c r="JD35" s="98">
        <f ca="1">'Build-Up'!JD171</f>
        <v>-1.5057641967862363E-2</v>
      </c>
      <c r="JE35" s="98">
        <f ca="1">'Build-Up'!JE171</f>
        <v>-1.5057641967862363E-2</v>
      </c>
      <c r="JF35" s="98">
        <f ca="1">'Build-Up'!JF171</f>
        <v>-1.5057641967862363E-2</v>
      </c>
      <c r="JG35" s="98">
        <f ca="1">'Build-Up'!JG171</f>
        <v>-1.5057641967862363E-2</v>
      </c>
      <c r="JH35" s="98">
        <f ca="1">'Build-Up'!JH171</f>
        <v>-1.5057641967862363E-2</v>
      </c>
      <c r="JI35" s="98">
        <f ca="1">'Build-Up'!JI171</f>
        <v>-1.5057641967862363E-2</v>
      </c>
      <c r="JJ35" s="98">
        <f ca="1">'Build-Up'!JJ171</f>
        <v>-1.5584659436737548E-2</v>
      </c>
      <c r="JK35" s="98">
        <f ca="1">'Build-Up'!JK171</f>
        <v>-1.5584659436737548E-2</v>
      </c>
      <c r="JL35" s="98">
        <f ca="1">'Build-Up'!JL171</f>
        <v>-1.5584659436737548E-2</v>
      </c>
      <c r="JM35" s="98">
        <f ca="1">'Build-Up'!JM171</f>
        <v>-1.5584659436737548E-2</v>
      </c>
      <c r="JN35" s="98">
        <f ca="1">'Build-Up'!JN171</f>
        <v>-1.5584659436737548E-2</v>
      </c>
      <c r="JO35" s="98">
        <f ca="1">'Build-Up'!JO171</f>
        <v>-1.5584659436737548E-2</v>
      </c>
      <c r="JP35" s="98">
        <f ca="1">'Build-Up'!JP171</f>
        <v>-1.5584659436737548E-2</v>
      </c>
      <c r="JQ35" s="98">
        <f ca="1">'Build-Up'!JQ171</f>
        <v>-1.5584659436737548E-2</v>
      </c>
      <c r="JR35" s="98">
        <f ca="1">'Build-Up'!JR171</f>
        <v>-1.5584659436737548E-2</v>
      </c>
      <c r="JS35" s="98">
        <f ca="1">'Build-Up'!JS171</f>
        <v>-1.5584659436737548E-2</v>
      </c>
      <c r="JT35" s="98">
        <f ca="1">'Build-Up'!JT171</f>
        <v>-1.5584659436737548E-2</v>
      </c>
      <c r="JU35" s="98">
        <f ca="1">'Build-Up'!JU171</f>
        <v>-1.5584659436737548E-2</v>
      </c>
      <c r="JV35" s="98">
        <f ca="1">'Build-Up'!JV171</f>
        <v>-1.6130122517023365E-2</v>
      </c>
      <c r="JW35" s="98">
        <f ca="1">'Build-Up'!JW171</f>
        <v>-1.6130122517023365E-2</v>
      </c>
      <c r="JX35" s="98">
        <f ca="1">'Build-Up'!JX171</f>
        <v>-1.6130122517023365E-2</v>
      </c>
      <c r="JY35" s="98">
        <f ca="1">'Build-Up'!JY171</f>
        <v>-1.6130122517023365E-2</v>
      </c>
      <c r="JZ35" s="98">
        <f ca="1">'Build-Up'!JZ171</f>
        <v>-1.6130122517023365E-2</v>
      </c>
      <c r="KA35" s="98">
        <f ca="1">'Build-Up'!KA171</f>
        <v>-1.6130122517023365E-2</v>
      </c>
      <c r="KB35" s="98">
        <f ca="1">'Build-Up'!KB171</f>
        <v>-1.6130122517023365E-2</v>
      </c>
      <c r="KC35" s="98">
        <f ca="1">'Build-Up'!KC171</f>
        <v>-1.6130122517023365E-2</v>
      </c>
      <c r="KD35" s="98">
        <f ca="1">'Build-Up'!KD171</f>
        <v>-1.6130122517023365E-2</v>
      </c>
      <c r="KE35" s="98">
        <f ca="1">'Build-Up'!KE171</f>
        <v>-1.6130122517023365E-2</v>
      </c>
      <c r="KF35" s="98">
        <f ca="1">'Build-Up'!KF171</f>
        <v>-1.6130122517023365E-2</v>
      </c>
      <c r="KG35" s="98">
        <f ca="1">'Build-Up'!KG171</f>
        <v>-1.6130122517023365E-2</v>
      </c>
      <c r="KH35" s="98">
        <f ca="1">'Build-Up'!KH171</f>
        <v>-1.6694676805119182E-2</v>
      </c>
      <c r="KI35" s="98">
        <f ca="1">'Build-Up'!KI171</f>
        <v>-1.6694676805119182E-2</v>
      </c>
      <c r="KJ35" s="98">
        <f ca="1">'Build-Up'!KJ171</f>
        <v>-1.6694676805119182E-2</v>
      </c>
      <c r="KK35" s="98">
        <f ca="1">'Build-Up'!KK171</f>
        <v>-1.6694676805119182E-2</v>
      </c>
      <c r="KL35" s="98">
        <f ca="1">'Build-Up'!KL171</f>
        <v>-1.6694676805119182E-2</v>
      </c>
      <c r="KM35" s="98">
        <f ca="1">'Build-Up'!KM171</f>
        <v>-1.6694676805119182E-2</v>
      </c>
      <c r="KN35" s="98">
        <f ca="1">'Build-Up'!KN171</f>
        <v>-1.6694676805119182E-2</v>
      </c>
      <c r="KO35" s="98">
        <f ca="1">'Build-Up'!KO171</f>
        <v>-1.6694676805119182E-2</v>
      </c>
      <c r="KP35" s="98">
        <f ca="1">'Build-Up'!KP171</f>
        <v>-1.6694676805119182E-2</v>
      </c>
      <c r="KQ35" s="98">
        <f ca="1">'Build-Up'!KQ171</f>
        <v>-1.6694676805119182E-2</v>
      </c>
      <c r="KR35" s="98">
        <f ca="1">'Build-Up'!KR171</f>
        <v>-1.6694676805119182E-2</v>
      </c>
      <c r="KS35" s="98">
        <f ca="1">'Build-Up'!KS171</f>
        <v>-1.6694676805119182E-2</v>
      </c>
      <c r="KT35" s="98">
        <f ca="1">'Build-Up'!KT171</f>
        <v>-1.7278990493298355E-2</v>
      </c>
      <c r="KU35" s="98">
        <f ca="1">'Build-Up'!KU171</f>
        <v>-1.7278990493298355E-2</v>
      </c>
      <c r="KV35" s="98">
        <f ca="1">'Build-Up'!KV171</f>
        <v>-1.7278990493298355E-2</v>
      </c>
      <c r="KW35" s="98">
        <f ca="1">'Build-Up'!KW171</f>
        <v>-1.7278990493298355E-2</v>
      </c>
      <c r="KX35" s="98">
        <f ca="1">'Build-Up'!KX171</f>
        <v>-1.7278990493298355E-2</v>
      </c>
      <c r="KY35" s="98">
        <f ca="1">'Build-Up'!KY171</f>
        <v>-1.7278990493298355E-2</v>
      </c>
      <c r="KZ35" s="98">
        <f ca="1">'Build-Up'!KZ171</f>
        <v>-1.7278990493298355E-2</v>
      </c>
      <c r="LA35" s="98">
        <f ca="1">'Build-Up'!LA171</f>
        <v>-1.7278990493298355E-2</v>
      </c>
      <c r="LB35" s="98">
        <f ca="1">'Build-Up'!LB171</f>
        <v>-1.7278990493298355E-2</v>
      </c>
      <c r="LC35" s="98">
        <f ca="1">'Build-Up'!LC171</f>
        <v>-1.7278990493298355E-2</v>
      </c>
      <c r="LD35" s="98">
        <f ca="1">'Build-Up'!LD171</f>
        <v>-1.7278990493298355E-2</v>
      </c>
      <c r="LE35" s="98">
        <f ca="1">'Build-Up'!LE171</f>
        <v>-1.7278990493298355E-2</v>
      </c>
      <c r="LF35" s="98">
        <f ca="1">'Build-Up'!LF171</f>
        <v>-1.7883755160563793E-2</v>
      </c>
      <c r="LG35" s="98">
        <f ca="1">'Build-Up'!LG171</f>
        <v>-1.7883755160563793E-2</v>
      </c>
      <c r="LH35" s="98">
        <f ca="1">'Build-Up'!LH171</f>
        <v>-1.7883755160563793E-2</v>
      </c>
      <c r="LI35" s="98">
        <f ca="1">'Build-Up'!LI171</f>
        <v>-1.7883755160563793E-2</v>
      </c>
      <c r="LJ35" s="98">
        <f ca="1">'Build-Up'!LJ171</f>
        <v>-1.7883755160563793E-2</v>
      </c>
      <c r="LK35" s="98">
        <f ca="1">'Build-Up'!LK171</f>
        <v>-1.7883755160563793E-2</v>
      </c>
      <c r="LL35" s="98">
        <f ca="1">'Build-Up'!LL171</f>
        <v>-1.7883755160563793E-2</v>
      </c>
      <c r="LM35" s="98">
        <f ca="1">'Build-Up'!LM171</f>
        <v>-1.7883755160563793E-2</v>
      </c>
      <c r="LN35" s="98">
        <f ca="1">'Build-Up'!LN171</f>
        <v>-1.7883755160563793E-2</v>
      </c>
      <c r="LO35" s="98">
        <f ca="1">'Build-Up'!LO171</f>
        <v>-1.7883755160563793E-2</v>
      </c>
      <c r="LP35" s="98">
        <f ca="1">'Build-Up'!LP171</f>
        <v>-1.7883755160563793E-2</v>
      </c>
      <c r="LQ35" s="98">
        <f ca="1">'Build-Up'!LQ171</f>
        <v>-1.7883755160563793E-2</v>
      </c>
      <c r="LR35" s="98">
        <f ca="1">'Build-Up'!LR171</f>
        <v>-1.850968659118353E-2</v>
      </c>
      <c r="LS35" s="98">
        <f ca="1">'Build-Up'!LS171</f>
        <v>-1.850968659118353E-2</v>
      </c>
      <c r="LT35" s="98">
        <f ca="1">'Build-Up'!LT171</f>
        <v>-1.850968659118353E-2</v>
      </c>
      <c r="LU35" s="98">
        <f ca="1">'Build-Up'!LU171</f>
        <v>-1.850968659118353E-2</v>
      </c>
      <c r="LV35" s="98">
        <f ca="1">'Build-Up'!LV171</f>
        <v>-1.850968659118353E-2</v>
      </c>
      <c r="LW35" s="98">
        <f ca="1">'Build-Up'!LW171</f>
        <v>-1.850968659118353E-2</v>
      </c>
      <c r="LX35" s="98">
        <f ca="1">'Build-Up'!LX171</f>
        <v>-1.850968659118353E-2</v>
      </c>
      <c r="LY35" s="98">
        <f ca="1">'Build-Up'!LY171</f>
        <v>-1.850968659118353E-2</v>
      </c>
      <c r="LZ35" s="98">
        <f ca="1">'Build-Up'!LZ171</f>
        <v>-1.850968659118353E-2</v>
      </c>
      <c r="MA35" s="98">
        <f ca="1">'Build-Up'!MA171</f>
        <v>-1.850968659118353E-2</v>
      </c>
      <c r="MB35" s="98">
        <f ca="1">'Build-Up'!MB171</f>
        <v>-1.850968659118353E-2</v>
      </c>
      <c r="MC35" s="98">
        <f ca="1">'Build-Up'!MC171</f>
        <v>-1.850968659118353E-2</v>
      </c>
      <c r="MD35" s="98">
        <f ca="1">'Build-Up'!MD171</f>
        <v>-1.9157525621874956E-2</v>
      </c>
      <c r="ME35" s="98">
        <f ca="1">'Build-Up'!ME171</f>
        <v>-1.9157525621874956E-2</v>
      </c>
      <c r="MF35" s="98">
        <f ca="1">'Build-Up'!MF171</f>
        <v>0</v>
      </c>
      <c r="MG35" s="98">
        <f ca="1">'Build-Up'!MG171</f>
        <v>0</v>
      </c>
      <c r="MH35" s="98">
        <f ca="1">'Build-Up'!MH171</f>
        <v>0</v>
      </c>
      <c r="MI35" s="98">
        <f ca="1">'Build-Up'!MI171</f>
        <v>0</v>
      </c>
      <c r="MJ35" s="98">
        <f ca="1">'Build-Up'!MJ171</f>
        <v>0</v>
      </c>
      <c r="MK35" s="98">
        <f ca="1">'Build-Up'!MK171</f>
        <v>0</v>
      </c>
      <c r="ML35" s="98">
        <f ca="1">'Build-Up'!ML171</f>
        <v>0</v>
      </c>
      <c r="MM35" s="98">
        <f ca="1">'Build-Up'!MM171</f>
        <v>0</v>
      </c>
      <c r="MN35" s="98">
        <f ca="1">'Build-Up'!MN171</f>
        <v>0</v>
      </c>
      <c r="MO35" s="98">
        <f ca="1">'Build-Up'!MO171</f>
        <v>0</v>
      </c>
      <c r="MP35" s="98">
        <f ca="1">'Build-Up'!MP171</f>
        <v>0</v>
      </c>
      <c r="MQ35" s="98">
        <f ca="1">'Build-Up'!MQ171</f>
        <v>0</v>
      </c>
      <c r="MR35" s="98">
        <f ca="1">'Build-Up'!MR171</f>
        <v>0</v>
      </c>
      <c r="MS35" s="98">
        <f ca="1">'Build-Up'!MS171</f>
        <v>0</v>
      </c>
      <c r="MT35" s="98">
        <f ca="1">'Build-Up'!MT171</f>
        <v>0</v>
      </c>
      <c r="MU35" s="98">
        <f ca="1">'Build-Up'!MU171</f>
        <v>0</v>
      </c>
      <c r="MV35" s="98">
        <f ca="1">'Build-Up'!MV171</f>
        <v>0</v>
      </c>
      <c r="MW35" s="98">
        <f ca="1">'Build-Up'!MW171</f>
        <v>0</v>
      </c>
      <c r="MX35" s="98">
        <f ca="1">'Build-Up'!MX171</f>
        <v>0</v>
      </c>
      <c r="MY35" s="98">
        <f ca="1">'Build-Up'!MY171</f>
        <v>0</v>
      </c>
      <c r="MZ35" s="98">
        <f ca="1">'Build-Up'!MZ171</f>
        <v>0</v>
      </c>
      <c r="NA35" s="98">
        <f ca="1">'Build-Up'!NA171</f>
        <v>0</v>
      </c>
      <c r="NB35" s="98">
        <f ca="1">'Build-Up'!NB171</f>
        <v>0</v>
      </c>
      <c r="NC35" s="98">
        <f ca="1">'Build-Up'!NC171</f>
        <v>0</v>
      </c>
      <c r="ND35" s="98">
        <f ca="1">'Build-Up'!ND171</f>
        <v>0</v>
      </c>
      <c r="NE35" s="98">
        <f ca="1">'Build-Up'!NE171</f>
        <v>0</v>
      </c>
      <c r="NF35" s="98">
        <f ca="1">'Build-Up'!NF171</f>
        <v>0</v>
      </c>
      <c r="NG35" s="98">
        <f ca="1">'Build-Up'!NG171</f>
        <v>0</v>
      </c>
      <c r="NH35" s="98">
        <f ca="1">'Build-Up'!NH171</f>
        <v>0</v>
      </c>
      <c r="NI35" s="98">
        <f ca="1">'Build-Up'!NI171</f>
        <v>0</v>
      </c>
      <c r="NJ35" s="98">
        <f ca="1">'Build-Up'!NJ171</f>
        <v>0</v>
      </c>
      <c r="NK35" s="98">
        <f ca="1">'Build-Up'!NK171</f>
        <v>0</v>
      </c>
      <c r="NL35" s="98">
        <f ca="1">'Build-Up'!NL171</f>
        <v>0</v>
      </c>
      <c r="NM35" s="98">
        <f ca="1">'Build-Up'!NM171</f>
        <v>0</v>
      </c>
      <c r="NN35" s="98">
        <f ca="1">'Build-Up'!NN171</f>
        <v>0</v>
      </c>
      <c r="NO35" s="98">
        <f ca="1">'Build-Up'!NO171</f>
        <v>0</v>
      </c>
      <c r="NP35" s="98">
        <f ca="1">'Build-Up'!NP171</f>
        <v>0</v>
      </c>
      <c r="NQ35" s="98">
        <f ca="1">'Build-Up'!NQ171</f>
        <v>0</v>
      </c>
      <c r="NR35" s="98">
        <f ca="1">'Build-Up'!NR171</f>
        <v>0</v>
      </c>
      <c r="NS35" s="98">
        <f ca="1">'Build-Up'!NS171</f>
        <v>0</v>
      </c>
      <c r="NT35" s="98">
        <f ca="1">'Build-Up'!NT171</f>
        <v>0</v>
      </c>
      <c r="NU35" s="98">
        <f ca="1">'Build-Up'!NU171</f>
        <v>0</v>
      </c>
      <c r="NV35" s="98">
        <f ca="1">'Build-Up'!NV171</f>
        <v>0</v>
      </c>
      <c r="NW35" s="98">
        <f ca="1">'Build-Up'!NW171</f>
        <v>0</v>
      </c>
      <c r="NX35" s="98">
        <f ca="1">'Build-Up'!NX171</f>
        <v>0</v>
      </c>
      <c r="NY35" s="98">
        <f ca="1">'Build-Up'!NY171</f>
        <v>0</v>
      </c>
      <c r="NZ35" s="98">
        <f ca="1">'Build-Up'!NZ171</f>
        <v>0</v>
      </c>
      <c r="OA35" s="98">
        <f ca="1">'Build-Up'!OA171</f>
        <v>0</v>
      </c>
      <c r="OB35" s="98">
        <f ca="1">'Build-Up'!OB171</f>
        <v>0</v>
      </c>
      <c r="OC35" s="98">
        <f ca="1">'Build-Up'!OC171</f>
        <v>0</v>
      </c>
      <c r="OD35" s="98">
        <f ca="1">'Build-Up'!OD171</f>
        <v>0</v>
      </c>
      <c r="OE35" s="98">
        <f ca="1">'Build-Up'!OE171</f>
        <v>0</v>
      </c>
      <c r="OF35" s="98">
        <f ca="1">'Build-Up'!OF171</f>
        <v>0</v>
      </c>
      <c r="OG35" s="98">
        <f ca="1">'Build-Up'!OG171</f>
        <v>0</v>
      </c>
      <c r="OH35" s="98">
        <f ca="1">'Build-Up'!OH171</f>
        <v>0</v>
      </c>
      <c r="OI35" s="98">
        <f ca="1">'Build-Up'!OI171</f>
        <v>0</v>
      </c>
      <c r="OJ35" s="98">
        <f ca="1">'Build-Up'!OJ171</f>
        <v>0</v>
      </c>
      <c r="OK35" s="98">
        <f ca="1">'Build-Up'!OK171</f>
        <v>0</v>
      </c>
      <c r="OL35" s="98">
        <f ca="1">'Build-Up'!OL171</f>
        <v>0</v>
      </c>
      <c r="OM35" s="98">
        <f ca="1">'Build-Up'!OM171</f>
        <v>0</v>
      </c>
      <c r="ON35" s="98">
        <f ca="1">'Build-Up'!ON171</f>
        <v>0</v>
      </c>
      <c r="OO35" s="98">
        <f ca="1">'Build-Up'!OO171</f>
        <v>0</v>
      </c>
      <c r="OP35" s="98">
        <f ca="1">'Build-Up'!OP171</f>
        <v>0</v>
      </c>
      <c r="OQ35" s="98">
        <f ca="1">'Build-Up'!OQ171</f>
        <v>0</v>
      </c>
      <c r="OR35" s="98">
        <f ca="1">'Build-Up'!OR171</f>
        <v>0</v>
      </c>
      <c r="OS35" s="98">
        <f ca="1">'Build-Up'!OS171</f>
        <v>0</v>
      </c>
      <c r="OT35" s="98">
        <f ca="1">'Build-Up'!OT171</f>
        <v>0</v>
      </c>
      <c r="OU35" s="98">
        <f ca="1">'Build-Up'!OU171</f>
        <v>0</v>
      </c>
      <c r="OV35" s="98">
        <f ca="1">'Build-Up'!OV171</f>
        <v>0</v>
      </c>
      <c r="OW35" s="98">
        <f ca="1">'Build-Up'!OW171</f>
        <v>0</v>
      </c>
      <c r="OX35" s="98">
        <f ca="1">'Build-Up'!OX171</f>
        <v>0</v>
      </c>
      <c r="OY35" s="98">
        <f ca="1">'Build-Up'!OY171</f>
        <v>0</v>
      </c>
      <c r="OZ35" s="98">
        <f ca="1">'Build-Up'!OZ171</f>
        <v>0</v>
      </c>
      <c r="PA35" s="98">
        <f ca="1">'Build-Up'!PA171</f>
        <v>0</v>
      </c>
      <c r="PB35" s="98">
        <f ca="1">'Build-Up'!PB171</f>
        <v>0</v>
      </c>
      <c r="PC35" s="98">
        <f ca="1">'Build-Up'!PC171</f>
        <v>0</v>
      </c>
      <c r="PD35" s="98">
        <f ca="1">'Build-Up'!PD171</f>
        <v>0</v>
      </c>
      <c r="PE35" s="98">
        <f ca="1">'Build-Up'!PE171</f>
        <v>0</v>
      </c>
      <c r="PF35" s="98">
        <f ca="1">'Build-Up'!PF171</f>
        <v>0</v>
      </c>
      <c r="PG35" s="98">
        <f ca="1">'Build-Up'!PG171</f>
        <v>0</v>
      </c>
      <c r="PH35" s="98">
        <f ca="1">'Build-Up'!PH171</f>
        <v>0</v>
      </c>
      <c r="PI35" s="98">
        <f ca="1">'Build-Up'!PI171</f>
        <v>0</v>
      </c>
      <c r="PJ35" s="98">
        <f ca="1">'Build-Up'!PJ171</f>
        <v>0</v>
      </c>
      <c r="PK35" s="98">
        <f ca="1">'Build-Up'!PK171</f>
        <v>0</v>
      </c>
      <c r="PL35" s="98">
        <f ca="1">'Build-Up'!PL171</f>
        <v>0</v>
      </c>
      <c r="PM35" s="98">
        <f ca="1">'Build-Up'!PM171</f>
        <v>0</v>
      </c>
      <c r="PN35" s="98">
        <f ca="1">'Build-Up'!PN171</f>
        <v>0</v>
      </c>
      <c r="PO35" s="98">
        <f ca="1">'Build-Up'!PO171</f>
        <v>0</v>
      </c>
      <c r="PP35" s="98">
        <f ca="1">'Build-Up'!PP171</f>
        <v>0</v>
      </c>
      <c r="PQ35" s="98">
        <f ca="1">'Build-Up'!PQ171</f>
        <v>0</v>
      </c>
      <c r="PR35" s="98">
        <f ca="1">'Build-Up'!PR171</f>
        <v>0</v>
      </c>
      <c r="PS35" s="98">
        <f ca="1">'Build-Up'!PS171</f>
        <v>0</v>
      </c>
      <c r="PT35" s="98">
        <f ca="1">'Build-Up'!PT171</f>
        <v>0</v>
      </c>
      <c r="PU35" s="98">
        <f ca="1">'Build-Up'!PU171</f>
        <v>0</v>
      </c>
      <c r="PV35" s="31" t="s">
        <v>25</v>
      </c>
      <c r="PW35" s="36"/>
      <c r="PX35" s="53">
        <v>0</v>
      </c>
      <c r="PY35" s="53">
        <v>0</v>
      </c>
      <c r="PZ35" s="381">
        <v>-0.29709258999999999</v>
      </c>
      <c r="QA35" s="130">
        <f t="shared" ca="1" si="108"/>
        <v>-8.9698500000000028E-2</v>
      </c>
      <c r="QB35" s="130">
        <f t="shared" ca="1" si="108"/>
        <v>-9.0005118899832037E-2</v>
      </c>
      <c r="QC35" s="130">
        <f t="shared" ca="1" si="108"/>
        <v>-9.3738783488913915E-2</v>
      </c>
      <c r="QD35" s="130">
        <f t="shared" ca="1" si="108"/>
        <v>-9.7277391465108179E-2</v>
      </c>
      <c r="QE35" s="130">
        <f t="shared" ca="1" si="108"/>
        <v>-0.10068210016638696</v>
      </c>
      <c r="QF35" s="130">
        <f t="shared" ca="1" si="108"/>
        <v>-0.10420597367221056</v>
      </c>
      <c r="QG35" s="130">
        <f t="shared" ca="1" si="108"/>
        <v>-0.10785318275073791</v>
      </c>
      <c r="QH35" s="130">
        <f t="shared" ca="1" si="108"/>
        <v>-0.11162804414701379</v>
      </c>
      <c r="QI35" s="130">
        <f t="shared" ca="1" si="108"/>
        <v>-0.11553502569215923</v>
      </c>
      <c r="QJ35" s="130">
        <f t="shared" ca="1" si="108"/>
        <v>-0.11957875159138487</v>
      </c>
      <c r="QK35" s="130">
        <f t="shared" ca="1" si="109"/>
        <v>-0.12376400789708336</v>
      </c>
      <c r="QL35" s="130">
        <f t="shared" ca="1" si="109"/>
        <v>-0.12809574817348132</v>
      </c>
      <c r="QM35" s="130">
        <f t="shared" ca="1" si="109"/>
        <v>-0.13257909935955317</v>
      </c>
      <c r="QN35" s="130">
        <f t="shared" ca="1" si="109"/>
        <v>-0.13721936783713759</v>
      </c>
      <c r="QO35" s="130">
        <f t="shared" ca="1" si="109"/>
        <v>-0.14202204571143737</v>
      </c>
      <c r="QP35" s="130">
        <f t="shared" ca="1" si="109"/>
        <v>-0.14699281731133776</v>
      </c>
      <c r="QQ35" s="130">
        <f t="shared" ca="1" si="109"/>
        <v>-0.15213756591723451</v>
      </c>
      <c r="QR35" s="130">
        <f t="shared" ca="1" si="109"/>
        <v>-0.15746238072433774</v>
      </c>
      <c r="QS35" s="130">
        <f t="shared" ca="1" si="109"/>
        <v>-0.16297356404968966</v>
      </c>
      <c r="QT35" s="130">
        <f t="shared" ca="1" si="109"/>
        <v>-0.16867763879142886</v>
      </c>
      <c r="QU35" s="130">
        <f t="shared" ca="1" si="110"/>
        <v>-0.17458135614912887</v>
      </c>
      <c r="QV35" s="130">
        <f t="shared" ca="1" si="110"/>
        <v>-0.1806917036143483</v>
      </c>
      <c r="QW35" s="130">
        <f t="shared" ca="1" si="110"/>
        <v>-0.18701591324085054</v>
      </c>
      <c r="QX35" s="130">
        <f t="shared" ca="1" si="110"/>
        <v>-0.19356147020428038</v>
      </c>
      <c r="QY35" s="130">
        <f t="shared" ca="1" si="110"/>
        <v>-0.20033612166143019</v>
      </c>
      <c r="QZ35" s="130">
        <f t="shared" ca="1" si="110"/>
        <v>-0.2073478859195802</v>
      </c>
      <c r="RA35" s="130">
        <f t="shared" ca="1" si="110"/>
        <v>-0.21460506192676546</v>
      </c>
      <c r="RB35" s="130">
        <f t="shared" ca="1" si="110"/>
        <v>-0.22211623909420231</v>
      </c>
      <c r="RC35" s="130">
        <f t="shared" ca="1" si="110"/>
        <v>-3.8315051243749912E-2</v>
      </c>
      <c r="RD35" s="130">
        <f t="shared" ca="1" si="110"/>
        <v>0</v>
      </c>
      <c r="RE35" s="130">
        <f t="shared" ca="1" si="111"/>
        <v>0</v>
      </c>
      <c r="RF35" s="130">
        <f t="shared" ca="1" si="111"/>
        <v>0</v>
      </c>
      <c r="RG35" s="130">
        <f t="shared" ca="1" si="111"/>
        <v>0</v>
      </c>
      <c r="RH35" s="130">
        <f t="shared" ca="1" si="111"/>
        <v>0</v>
      </c>
      <c r="RI35" s="130">
        <f t="shared" ca="1" si="111"/>
        <v>0</v>
      </c>
      <c r="RJ35" s="130">
        <f t="shared" ca="1" si="111"/>
        <v>0</v>
      </c>
      <c r="RK35" s="27"/>
    </row>
    <row r="36" spans="1:479" hidden="1" outlineLevel="1">
      <c r="B36" s="316" t="s">
        <v>114</v>
      </c>
      <c r="D36" s="312"/>
      <c r="E36" s="312" t="s">
        <v>46</v>
      </c>
      <c r="F36" s="98">
        <f>'Build-Up'!F177</f>
        <v>-0.16840663022540664</v>
      </c>
      <c r="G36" s="98">
        <f>'Build-Up'!G177</f>
        <v>-0.15210921439714151</v>
      </c>
      <c r="H36" s="98">
        <f ca="1">'Build-Up'!H177</f>
        <v>-0.16840663022540664</v>
      </c>
      <c r="I36" s="98">
        <f ca="1">'Build-Up'!I177</f>
        <v>-0.1629741582826516</v>
      </c>
      <c r="J36" s="98">
        <f ca="1">'Build-Up'!J177</f>
        <v>-0.16840663022540664</v>
      </c>
      <c r="K36" s="98">
        <f ca="1">'Build-Up'!K177</f>
        <v>-0.17169537035836333</v>
      </c>
      <c r="L36" s="98">
        <f ca="1">'Build-Up'!L177</f>
        <v>-0.17741854937030876</v>
      </c>
      <c r="M36" s="98">
        <f ca="1">'Build-Up'!M177</f>
        <v>-0.17741854937030876</v>
      </c>
      <c r="N36" s="98">
        <f ca="1">'Build-Up'!N177</f>
        <v>-0.17169537035836333</v>
      </c>
      <c r="O36" s="98">
        <f ca="1">'Build-Up'!O177</f>
        <v>-0.17741854937030876</v>
      </c>
      <c r="P36" s="98">
        <f ca="1">'Build-Up'!P177</f>
        <v>-0.17169537035836333</v>
      </c>
      <c r="Q36" s="98">
        <f ca="1">'Build-Up'!Q177</f>
        <v>-0.17741854937030876</v>
      </c>
      <c r="R36" s="98">
        <f ca="1">'Build-Up'!R177</f>
        <v>-0.6653195601386579</v>
      </c>
      <c r="S36" s="98">
        <f ca="1">'Build-Up'!S177</f>
        <v>-0.60093379625427157</v>
      </c>
      <c r="T36" s="98">
        <f ca="1">'Build-Up'!T177</f>
        <v>-0.6653195601386579</v>
      </c>
      <c r="U36" s="98">
        <f ca="1">'Build-Up'!U177</f>
        <v>-0.64385763884386249</v>
      </c>
      <c r="V36" s="98">
        <f ca="1">'Build-Up'!V177</f>
        <v>-0.6653195601386579</v>
      </c>
      <c r="W36" s="98">
        <f ca="1">'Build-Up'!W177</f>
        <v>-0.66673383016172327</v>
      </c>
      <c r="X36" s="98">
        <f ca="1">'Build-Up'!X177</f>
        <v>-0.68895829116711416</v>
      </c>
      <c r="Y36" s="98">
        <f ca="1">'Build-Up'!Y177</f>
        <v>-0.68895829116711416</v>
      </c>
      <c r="Z36" s="98">
        <f ca="1">'Build-Up'!Z177</f>
        <v>-0.66673383016172327</v>
      </c>
      <c r="AA36" s="98">
        <f ca="1">'Build-Up'!AA177</f>
        <v>-0.68895829116711416</v>
      </c>
      <c r="AB36" s="98">
        <f ca="1">'Build-Up'!AB177</f>
        <v>-0.66673383016172327</v>
      </c>
      <c r="AC36" s="98">
        <f ca="1">'Build-Up'!AC177</f>
        <v>-0.68895829116711416</v>
      </c>
      <c r="AD36" s="98">
        <f ca="1">'Build-Up'!AD177</f>
        <v>-0.68895829116711416</v>
      </c>
      <c r="AE36" s="98">
        <f ca="1">'Build-Up'!AE177</f>
        <v>-0.62228490815094184</v>
      </c>
      <c r="AF36" s="98">
        <f ca="1">'Build-Up'!AF177</f>
        <v>-0.68895829116711416</v>
      </c>
      <c r="AG36" s="98">
        <f ca="1">'Build-Up'!AG177</f>
        <v>-0.66673383016172327</v>
      </c>
      <c r="AH36" s="98">
        <f ca="1">'Build-Up'!AH177</f>
        <v>-0.68895829116711416</v>
      </c>
      <c r="AI36" s="98">
        <f ca="1">'Build-Up'!AI177</f>
        <v>-0.6933353527050844</v>
      </c>
      <c r="AJ36" s="98">
        <f ca="1">'Build-Up'!AJ177</f>
        <v>-0.71644653112858714</v>
      </c>
      <c r="AK36" s="98">
        <f ca="1">'Build-Up'!AK177</f>
        <v>-0.71644653112858714</v>
      </c>
      <c r="AL36" s="98">
        <f ca="1">'Build-Up'!AL177</f>
        <v>-0.6933353527050844</v>
      </c>
      <c r="AM36" s="98">
        <f ca="1">'Build-Up'!AM177</f>
        <v>-0.71644653112858714</v>
      </c>
      <c r="AN36" s="98">
        <f ca="1">'Build-Up'!AN177</f>
        <v>-0.6933353527050844</v>
      </c>
      <c r="AO36" s="98">
        <f ca="1">'Build-Up'!AO177</f>
        <v>-0.71644653112858714</v>
      </c>
      <c r="AP36" s="98">
        <f ca="1">'Build-Up'!AP177</f>
        <v>-0.71644653112858714</v>
      </c>
      <c r="AQ36" s="98">
        <f ca="1">'Build-Up'!AQ177</f>
        <v>-0.67022417428158154</v>
      </c>
      <c r="AR36" s="98">
        <f ca="1">'Build-Up'!AR177</f>
        <v>-0.71644653112858714</v>
      </c>
      <c r="AS36" s="98">
        <f ca="1">'Build-Up'!AS177</f>
        <v>-0.6933353527050844</v>
      </c>
      <c r="AT36" s="98">
        <f ca="1">'Build-Up'!AT177</f>
        <v>-0.71644653112858714</v>
      </c>
      <c r="AU36" s="98">
        <f ca="1">'Build-Up'!AU177</f>
        <v>-0.71864134054367279</v>
      </c>
      <c r="AV36" s="98">
        <f ca="1">'Build-Up'!AV177</f>
        <v>-0.74259605189512845</v>
      </c>
      <c r="AW36" s="98">
        <f ca="1">'Build-Up'!AW177</f>
        <v>-0.74259605189512845</v>
      </c>
      <c r="AX36" s="98">
        <f ca="1">'Build-Up'!AX177</f>
        <v>-0.71864134054367279</v>
      </c>
      <c r="AY36" s="98">
        <f ca="1">'Build-Up'!AY177</f>
        <v>-0.74259605189512845</v>
      </c>
      <c r="AZ36" s="98">
        <f ca="1">'Build-Up'!AZ177</f>
        <v>-0.71864134054367279</v>
      </c>
      <c r="BA36" s="98">
        <f ca="1">'Build-Up'!BA177</f>
        <v>-0.74259605189512845</v>
      </c>
      <c r="BB36" s="98">
        <f ca="1">'Build-Up'!BB177</f>
        <v>-0.74259605189512845</v>
      </c>
      <c r="BC36" s="98">
        <f ca="1">'Build-Up'!BC177</f>
        <v>-0.67073191784076125</v>
      </c>
      <c r="BD36" s="98">
        <f ca="1">'Build-Up'!BD177</f>
        <v>-0.74259605189512845</v>
      </c>
      <c r="BE36" s="98">
        <f ca="1">'Build-Up'!BE177</f>
        <v>-0.71864134054367279</v>
      </c>
      <c r="BF36" s="98">
        <f ca="1">'Build-Up'!BF177</f>
        <v>-0.74259605189512845</v>
      </c>
      <c r="BG36" s="98">
        <f ca="1">'Build-Up'!BG177</f>
        <v>-0.74379378746270153</v>
      </c>
      <c r="BH36" s="98">
        <f ca="1">'Build-Up'!BH177</f>
        <v>-0.76858691371145837</v>
      </c>
      <c r="BI36" s="98">
        <f ca="1">'Build-Up'!BI177</f>
        <v>-0.76858691371145837</v>
      </c>
      <c r="BJ36" s="98">
        <f ca="1">'Build-Up'!BJ177</f>
        <v>-0.74379378746270153</v>
      </c>
      <c r="BK36" s="98">
        <f ca="1">'Build-Up'!BK177</f>
        <v>-0.76858691371145837</v>
      </c>
      <c r="BL36" s="98">
        <f ca="1">'Build-Up'!BL177</f>
        <v>-0.74379378746270153</v>
      </c>
      <c r="BM36" s="98">
        <f ca="1">'Build-Up'!BM177</f>
        <v>-0.76858691371145837</v>
      </c>
      <c r="BN36" s="98">
        <f ca="1">'Build-Up'!BN177</f>
        <v>-0.76858691371145837</v>
      </c>
      <c r="BO36" s="98">
        <f ca="1">'Build-Up'!BO177</f>
        <v>-0.69420753496518817</v>
      </c>
      <c r="BP36" s="98">
        <f ca="1">'Build-Up'!BP177</f>
        <v>-0.76858691371145837</v>
      </c>
      <c r="BQ36" s="98">
        <f ca="1">'Build-Up'!BQ177</f>
        <v>-0.74379378746270153</v>
      </c>
      <c r="BR36" s="98">
        <f ca="1">'Build-Up'!BR177</f>
        <v>-0.76858691371145837</v>
      </c>
      <c r="BS36" s="98">
        <f ca="1">'Build-Up'!BS177</f>
        <v>-0.7698265700238961</v>
      </c>
      <c r="BT36" s="98">
        <f ca="1">'Build-Up'!BT177</f>
        <v>-0.79548745569135926</v>
      </c>
      <c r="BU36" s="98">
        <f ca="1">'Build-Up'!BU177</f>
        <v>-0.79548745569135926</v>
      </c>
      <c r="BV36" s="98">
        <f ca="1">'Build-Up'!BV177</f>
        <v>-0.7698265700238961</v>
      </c>
      <c r="BW36" s="98">
        <f ca="1">'Build-Up'!BW177</f>
        <v>-0.79548745569135926</v>
      </c>
      <c r="BX36" s="98">
        <f ca="1">'Build-Up'!BX177</f>
        <v>-0.7698265700238961</v>
      </c>
      <c r="BY36" s="98">
        <f ca="1">'Build-Up'!BY177</f>
        <v>-0.79548745569135926</v>
      </c>
      <c r="BZ36" s="98">
        <f ca="1">'Build-Up'!BZ177</f>
        <v>-0.79548745569135926</v>
      </c>
      <c r="CA36" s="98">
        <f ca="1">'Build-Up'!CA177</f>
        <v>-0.71850479868896977</v>
      </c>
      <c r="CB36" s="98">
        <f ca="1">'Build-Up'!CB177</f>
        <v>-0.79548745569135926</v>
      </c>
      <c r="CC36" s="98">
        <f ca="1">'Build-Up'!CC177</f>
        <v>-0.7698265700238961</v>
      </c>
      <c r="CD36" s="98">
        <f ca="1">'Build-Up'!CD177</f>
        <v>-0.79548745569135926</v>
      </c>
      <c r="CE36" s="98">
        <f ca="1">'Build-Up'!CE177</f>
        <v>-0.79677049997473259</v>
      </c>
      <c r="CF36" s="98">
        <f ca="1">'Build-Up'!CF177</f>
        <v>-0.82332951664055698</v>
      </c>
      <c r="CG36" s="98">
        <f ca="1">'Build-Up'!CG177</f>
        <v>-0.82332951664055698</v>
      </c>
      <c r="CH36" s="98">
        <f ca="1">'Build-Up'!CH177</f>
        <v>-0.79677049997473259</v>
      </c>
      <c r="CI36" s="98">
        <f ca="1">'Build-Up'!CI177</f>
        <v>-0.82332951664055698</v>
      </c>
      <c r="CJ36" s="98">
        <f ca="1">'Build-Up'!CJ177</f>
        <v>-0.79677049997473259</v>
      </c>
      <c r="CK36" s="98">
        <f ca="1">'Build-Up'!CK177</f>
        <v>-0.82332951664055698</v>
      </c>
      <c r="CL36" s="98">
        <f ca="1">'Build-Up'!CL177</f>
        <v>-0.82332951664055698</v>
      </c>
      <c r="CM36" s="98">
        <f ca="1">'Build-Up'!CM177</f>
        <v>-0.7702114833089081</v>
      </c>
      <c r="CN36" s="98">
        <f ca="1">'Build-Up'!CN177</f>
        <v>-0.82332951664055698</v>
      </c>
      <c r="CO36" s="98">
        <f ca="1">'Build-Up'!CO177</f>
        <v>-0.79677049997473259</v>
      </c>
      <c r="CP36" s="98">
        <f ca="1">'Build-Up'!CP177</f>
        <v>-0.82332951664055698</v>
      </c>
      <c r="CQ36" s="98">
        <f ca="1">'Build-Up'!CQ177</f>
        <v>-0.82465746747384805</v>
      </c>
      <c r="CR36" s="98">
        <f ca="1">'Build-Up'!CR177</f>
        <v>-0.85214604972297647</v>
      </c>
      <c r="CS36" s="98">
        <f ca="1">'Build-Up'!CS177</f>
        <v>-0.85214604972297647</v>
      </c>
      <c r="CT36" s="98">
        <f ca="1">'Build-Up'!CT177</f>
        <v>-0.82465746747384805</v>
      </c>
      <c r="CU36" s="98">
        <f ca="1">'Build-Up'!CU177</f>
        <v>-0.85214604972297647</v>
      </c>
      <c r="CV36" s="98">
        <f ca="1">'Build-Up'!CV177</f>
        <v>-0.82465746747384805</v>
      </c>
      <c r="CW36" s="98">
        <f ca="1">'Build-Up'!CW177</f>
        <v>-0.85214604972297647</v>
      </c>
      <c r="CX36" s="98">
        <f ca="1">'Build-Up'!CX177</f>
        <v>-0.85214604972297647</v>
      </c>
      <c r="CY36" s="98">
        <f ca="1">'Build-Up'!CY177</f>
        <v>-0.76968030297559153</v>
      </c>
      <c r="CZ36" s="98">
        <f ca="1">'Build-Up'!CZ177</f>
        <v>-0.85214604972297647</v>
      </c>
      <c r="DA36" s="98">
        <f ca="1">'Build-Up'!DA177</f>
        <v>-0.82465746747384805</v>
      </c>
      <c r="DB36" s="98">
        <f ca="1">'Build-Up'!DB177</f>
        <v>-0.85214604972297647</v>
      </c>
      <c r="DC36" s="98">
        <f ca="1">'Build-Up'!DC177</f>
        <v>-0.85352047883543292</v>
      </c>
      <c r="DD36" s="98">
        <f ca="1">'Build-Up'!DD177</f>
        <v>-0.88197116146328092</v>
      </c>
      <c r="DE36" s="98">
        <f ca="1">'Build-Up'!DE177</f>
        <v>-0.88197116146328092</v>
      </c>
      <c r="DF36" s="98">
        <f ca="1">'Build-Up'!DF177</f>
        <v>-0.85352047883543292</v>
      </c>
      <c r="DG36" s="98">
        <f ca="1">'Build-Up'!DG177</f>
        <v>-0.88197116146328092</v>
      </c>
      <c r="DH36" s="98">
        <f ca="1">'Build-Up'!DH177</f>
        <v>-0.85352047883543292</v>
      </c>
      <c r="DI36" s="98">
        <f ca="1">'Build-Up'!DI177</f>
        <v>-0.88197116146328092</v>
      </c>
      <c r="DJ36" s="98">
        <f ca="1">'Build-Up'!DJ177</f>
        <v>-0.87979563259833815</v>
      </c>
      <c r="DK36" s="98">
        <f ca="1">'Build-Up'!DK177</f>
        <v>-0.7946541197662409</v>
      </c>
      <c r="DL36" s="98">
        <f ca="1">'Build-Up'!DL177</f>
        <v>-0.87979563259833815</v>
      </c>
      <c r="DM36" s="98">
        <f ca="1">'Build-Up'!DM177</f>
        <v>-0.85141512832097244</v>
      </c>
      <c r="DN36" s="98">
        <f ca="1">'Build-Up'!DN177</f>
        <v>-0.87979563259833815</v>
      </c>
      <c r="DO36" s="98">
        <f ca="1">'Build-Up'!DO177</f>
        <v>-0.88121465781220676</v>
      </c>
      <c r="DP36" s="98">
        <f ca="1">'Build-Up'!DP177</f>
        <v>-0.91058847973928025</v>
      </c>
      <c r="DQ36" s="98">
        <f ca="1">'Build-Up'!DQ177</f>
        <v>-0.91058847973928025</v>
      </c>
      <c r="DR36" s="98">
        <f ca="1">'Build-Up'!DR177</f>
        <v>-0.88121465781220676</v>
      </c>
      <c r="DS36" s="98">
        <f ca="1">'Build-Up'!DS177</f>
        <v>-0.91058847973928025</v>
      </c>
      <c r="DT36" s="98">
        <f ca="1">'Build-Up'!DT177</f>
        <v>-0.88121465781220676</v>
      </c>
      <c r="DU36" s="98">
        <f ca="1">'Build-Up'!DU177</f>
        <v>-0.91058847973928025</v>
      </c>
      <c r="DV36" s="98">
        <f ca="1">'Build-Up'!DV177</f>
        <v>-0.67373688827063904</v>
      </c>
      <c r="DW36" s="98">
        <f ca="1">'Build-Up'!DW177</f>
        <v>-0.60853654424444814</v>
      </c>
      <c r="DX36" s="98">
        <f ca="1">'Build-Up'!DX177</f>
        <v>-0.67373688827063904</v>
      </c>
      <c r="DY36" s="98">
        <f ca="1">'Build-Up'!DY177</f>
        <v>-0.65200344026190882</v>
      </c>
      <c r="DZ36" s="98">
        <f ca="1">'Build-Up'!DZ177</f>
        <v>-0.67373688827063904</v>
      </c>
      <c r="EA36" s="98">
        <f ca="1">'Build-Up'!EA177</f>
        <v>-0.67482356067107563</v>
      </c>
      <c r="EB36" s="98">
        <f ca="1">'Build-Up'!EB177</f>
        <v>-0.69731767936011158</v>
      </c>
      <c r="EC36" s="98">
        <f ca="1">'Build-Up'!EC177</f>
        <v>-0.69731767936011158</v>
      </c>
      <c r="ED36" s="98">
        <f ca="1">'Build-Up'!ED177</f>
        <v>-0.67482356067107563</v>
      </c>
      <c r="EE36" s="98">
        <f ca="1">'Build-Up'!EE177</f>
        <v>-0.69731767936011158</v>
      </c>
      <c r="EF36" s="98">
        <f ca="1">'Build-Up'!EF177</f>
        <v>-0.67482356067107563</v>
      </c>
      <c r="EG36" s="98">
        <f ca="1">'Build-Up'!EG177</f>
        <v>-0.69731767936011158</v>
      </c>
      <c r="EH36" s="98">
        <f ca="1">'Build-Up'!EH177</f>
        <v>-0.5051474833771199</v>
      </c>
      <c r="EI36" s="98">
        <f ca="1">'Build-Up'!EI177</f>
        <v>-0.47255732315924126</v>
      </c>
      <c r="EJ36" s="98">
        <f ca="1">'Build-Up'!EJ177</f>
        <v>-0.5051474833771199</v>
      </c>
      <c r="EK36" s="98">
        <f ca="1">'Build-Up'!EK177</f>
        <v>-0.48885240326818052</v>
      </c>
      <c r="EL36" s="98">
        <f ca="1">'Build-Up'!EL177</f>
        <v>-0.5051474833771199</v>
      </c>
      <c r="EM36" s="98">
        <f ca="1">'Build-Up'!EM177</f>
        <v>-0.50596223738256685</v>
      </c>
      <c r="EN36" s="98">
        <f ca="1">'Build-Up'!EN177</f>
        <v>-0.52282764529531911</v>
      </c>
      <c r="EO36" s="98">
        <f ca="1">'Build-Up'!EO177</f>
        <v>-0.52282764529531911</v>
      </c>
      <c r="EP36" s="98">
        <f ca="1">'Build-Up'!EP177</f>
        <v>-0.50596223738256685</v>
      </c>
      <c r="EQ36" s="98">
        <f ca="1">'Build-Up'!EQ177</f>
        <v>-0.52282764529531911</v>
      </c>
      <c r="ER36" s="98">
        <f ca="1">'Build-Up'!ER177</f>
        <v>-0.50596223738256685</v>
      </c>
      <c r="ES36" s="98">
        <f ca="1">'Build-Up'!ES177</f>
        <v>-0.52282764529531911</v>
      </c>
      <c r="ET36" s="98">
        <f ca="1">'Build-Up'!ET177</f>
        <v>-0.5215238357060541</v>
      </c>
      <c r="EU36" s="98">
        <f ca="1">'Build-Up'!EU177</f>
        <v>-0.47105378708933915</v>
      </c>
      <c r="EV36" s="98">
        <f ca="1">'Build-Up'!EV177</f>
        <v>-0.5215238357060541</v>
      </c>
      <c r="EW36" s="98">
        <f ca="1">'Build-Up'!EW177</f>
        <v>-0.50470048616714902</v>
      </c>
      <c r="EX36" s="98">
        <f ca="1">'Build-Up'!EX177</f>
        <v>-0.5215238357060541</v>
      </c>
      <c r="EY36" s="98">
        <f ca="1">'Build-Up'!EY177</f>
        <v>-0.52236500318299939</v>
      </c>
      <c r="EZ36" s="98">
        <f ca="1">'Build-Up'!EZ177</f>
        <v>-0.53977716995576597</v>
      </c>
      <c r="FA36" s="98">
        <f ca="1">'Build-Up'!FA177</f>
        <v>-0.53977716995576597</v>
      </c>
      <c r="FB36" s="98">
        <f ca="1">'Build-Up'!FB177</f>
        <v>-0.52236500318299939</v>
      </c>
      <c r="FC36" s="98">
        <f ca="1">'Build-Up'!FC177</f>
        <v>-0.53977716995576597</v>
      </c>
      <c r="FD36" s="98">
        <f ca="1">'Build-Up'!FD177</f>
        <v>-0.52236500318299939</v>
      </c>
      <c r="FE36" s="98">
        <f ca="1">'Build-Up'!FE177</f>
        <v>-0.53977716995576597</v>
      </c>
      <c r="FF36" s="98">
        <f ca="1">'Build-Up'!FF177</f>
        <v>-0.53977716995576597</v>
      </c>
      <c r="FG36" s="98">
        <f ca="1">'Build-Up'!FG177</f>
        <v>-0.48754066963746612</v>
      </c>
      <c r="FH36" s="98">
        <f ca="1">'Build-Up'!FH177</f>
        <v>-0.53977716995576597</v>
      </c>
      <c r="FI36" s="98">
        <f ca="1">'Build-Up'!FI177</f>
        <v>-0.52236500318299939</v>
      </c>
      <c r="FJ36" s="98">
        <f ca="1">'Build-Up'!FJ177</f>
        <v>-0.53977716995576597</v>
      </c>
      <c r="FK36" s="98">
        <f ca="1">'Build-Up'!FK177</f>
        <v>-0.54064777829440447</v>
      </c>
      <c r="FL36" s="98">
        <f ca="1">'Build-Up'!FL177</f>
        <v>-0.55866937090421798</v>
      </c>
      <c r="FM36" s="98">
        <f ca="1">'Build-Up'!FM177</f>
        <v>-0.55866937090421798</v>
      </c>
      <c r="FN36" s="98">
        <f ca="1">'Build-Up'!FN177</f>
        <v>-0.54064777829440447</v>
      </c>
      <c r="FO36" s="98">
        <f ca="1">'Build-Up'!FO177</f>
        <v>-0.55866937090421798</v>
      </c>
      <c r="FP36" s="98">
        <f ca="1">'Build-Up'!FP177</f>
        <v>-0.54064777829440447</v>
      </c>
      <c r="FQ36" s="98">
        <f ca="1">'Build-Up'!FQ177</f>
        <v>-0.55866937090421798</v>
      </c>
      <c r="FR36" s="98">
        <f ca="1">'Build-Up'!FR177</f>
        <v>-0.50587511535376928</v>
      </c>
      <c r="FS36" s="98">
        <f ca="1">'Build-Up'!FS177</f>
        <v>-0.45691945902921105</v>
      </c>
      <c r="FT36" s="98">
        <f ca="1">'Build-Up'!FT177</f>
        <v>-0.50587511535376928</v>
      </c>
      <c r="FU36" s="98">
        <f ca="1">'Build-Up'!FU177</f>
        <v>-0.48955656324558328</v>
      </c>
      <c r="FV36" s="98">
        <f ca="1">'Build-Up'!FV177</f>
        <v>-0.50587511535376928</v>
      </c>
      <c r="FW36" s="98">
        <f ca="1">'Build-Up'!FW177</f>
        <v>-0.50669104295917866</v>
      </c>
      <c r="FX36" s="98">
        <f ca="1">'Build-Up'!FX177</f>
        <v>-0.52358074439115132</v>
      </c>
      <c r="FY36" s="98">
        <f ca="1">'Build-Up'!FY177</f>
        <v>-0.52358074439115132</v>
      </c>
      <c r="FZ36" s="98">
        <f ca="1">'Build-Up'!FZ177</f>
        <v>-0.50669104295917866</v>
      </c>
      <c r="GA36" s="98">
        <f ca="1">'Build-Up'!GA177</f>
        <v>-0.52358074439115132</v>
      </c>
      <c r="GB36" s="98">
        <f ca="1">'Build-Up'!GB177</f>
        <v>-0.50669104295917866</v>
      </c>
      <c r="GC36" s="98">
        <f ca="1">'Build-Up'!GC177</f>
        <v>-0.52358074439115132</v>
      </c>
      <c r="GD36" s="98">
        <f ca="1">'Build-Up'!GD177</f>
        <v>-0.34996934902567023</v>
      </c>
      <c r="GE36" s="98">
        <f ca="1">'Build-Up'!GE177</f>
        <v>-0.32739068134659466</v>
      </c>
      <c r="GF36" s="98">
        <f ca="1">'Build-Up'!GF177</f>
        <v>-0.34996934902567023</v>
      </c>
      <c r="GG36" s="98">
        <f ca="1">'Build-Up'!GG177</f>
        <v>-0.33868001518613244</v>
      </c>
      <c r="GH36" s="98">
        <f ca="1">'Build-Up'!GH177</f>
        <v>-0.34996934902567023</v>
      </c>
      <c r="GI36" s="98">
        <f ca="1">'Build-Up'!GI177</f>
        <v>-0.35053381571764708</v>
      </c>
      <c r="GJ36" s="98">
        <f ca="1">'Build-Up'!GJ177</f>
        <v>-0.36221827624156866</v>
      </c>
      <c r="GK36" s="98">
        <f ca="1">'Build-Up'!GK177</f>
        <v>-0.36221827624156866</v>
      </c>
      <c r="GL36" s="98">
        <f ca="1">'Build-Up'!GL177</f>
        <v>-0.35053381571764708</v>
      </c>
      <c r="GM36" s="98">
        <f ca="1">'Build-Up'!GM177</f>
        <v>-0.36221827624156866</v>
      </c>
      <c r="GN36" s="98">
        <f ca="1">'Build-Up'!GN177</f>
        <v>-0.35053381571764708</v>
      </c>
      <c r="GO36" s="98">
        <f ca="1">'Build-Up'!GO177</f>
        <v>-0.36221827624156866</v>
      </c>
      <c r="GP36" s="98">
        <f ca="1">'Build-Up'!GP177</f>
        <v>-0.2941433833502371</v>
      </c>
      <c r="GQ36" s="98">
        <f ca="1">'Build-Up'!GQ177</f>
        <v>-0.26567789463892383</v>
      </c>
      <c r="GR36" s="98">
        <f ca="1">'Build-Up'!GR177</f>
        <v>-0.2941433833502371</v>
      </c>
      <c r="GS36" s="98">
        <f ca="1">'Build-Up'!GS177</f>
        <v>-0.28465488711313269</v>
      </c>
      <c r="GT36" s="98">
        <f ca="1">'Build-Up'!GT177</f>
        <v>-0.2941433833502371</v>
      </c>
      <c r="GU36" s="98">
        <f ca="1">'Build-Up'!GU177</f>
        <v>-0.29461780816209238</v>
      </c>
      <c r="GV36" s="98">
        <f ca="1">'Build-Up'!GV177</f>
        <v>-0.30443840176749548</v>
      </c>
      <c r="GW36" s="98">
        <f ca="1">'Build-Up'!GW177</f>
        <v>-0.30443840176749548</v>
      </c>
      <c r="GX36" s="98">
        <f ca="1">'Build-Up'!GX177</f>
        <v>-0.29461780816209238</v>
      </c>
      <c r="GY36" s="98">
        <f ca="1">'Build-Up'!GY177</f>
        <v>-0.30443840176749548</v>
      </c>
      <c r="GZ36" s="98">
        <f ca="1">'Build-Up'!GZ177</f>
        <v>-0.29461780816209238</v>
      </c>
      <c r="HA36" s="98">
        <f ca="1">'Build-Up'!HA177</f>
        <v>-0.30443840176749548</v>
      </c>
      <c r="HB36" s="98">
        <f ca="1">'Build-Up'!HB177</f>
        <v>-0.24497535686479033</v>
      </c>
      <c r="HC36" s="98">
        <f ca="1">'Build-Up'!HC177</f>
        <v>-0.22126806426497192</v>
      </c>
      <c r="HD36" s="98">
        <f ca="1">'Build-Up'!HD177</f>
        <v>-0.24497535686479033</v>
      </c>
      <c r="HE36" s="98">
        <f ca="1">'Build-Up'!HE177</f>
        <v>-0.23707292599818419</v>
      </c>
      <c r="HF36" s="98">
        <f ca="1">'Build-Up'!HF177</f>
        <v>-0.24497535686479033</v>
      </c>
      <c r="HG36" s="98">
        <f ca="1">'Build-Up'!HG177</f>
        <v>-0.24537047840812068</v>
      </c>
      <c r="HH36" s="98">
        <f ca="1">'Build-Up'!HH177</f>
        <v>-0.25354949435505802</v>
      </c>
      <c r="HI36" s="98">
        <f ca="1">'Build-Up'!HI177</f>
        <v>-0.25354949435505802</v>
      </c>
      <c r="HJ36" s="98">
        <f ca="1">'Build-Up'!HJ177</f>
        <v>-0.24537047840812068</v>
      </c>
      <c r="HK36" s="98">
        <f ca="1">'Build-Up'!HK177</f>
        <v>-0.25354949435505802</v>
      </c>
      <c r="HL36" s="98">
        <f ca="1">'Build-Up'!HL177</f>
        <v>-0.24537047840812068</v>
      </c>
      <c r="HM36" s="98">
        <f ca="1">'Build-Up'!HM177</f>
        <v>-0.25354949435505802</v>
      </c>
      <c r="HN36" s="98">
        <f ca="1">'Build-Up'!HN177</f>
        <v>-0.24040723232148364</v>
      </c>
      <c r="HO36" s="98">
        <f ca="1">'Build-Up'!HO177</f>
        <v>-0.2171420162903723</v>
      </c>
      <c r="HP36" s="98">
        <f ca="1">'Build-Up'!HP177</f>
        <v>-0.24040723232148364</v>
      </c>
      <c r="HQ36" s="98">
        <f ca="1">'Build-Up'!HQ177</f>
        <v>-0.23265216031111316</v>
      </c>
      <c r="HR36" s="98">
        <f ca="1">'Build-Up'!HR177</f>
        <v>-0.24040723232148364</v>
      </c>
      <c r="HS36" s="98">
        <f ca="1">'Build-Up'!HS177</f>
        <v>-0.24079498592200224</v>
      </c>
      <c r="HT36" s="98">
        <f ca="1">'Build-Up'!HT177</f>
        <v>-0.24882148545273569</v>
      </c>
      <c r="HU36" s="98">
        <f ca="1">'Build-Up'!HU177</f>
        <v>-0.24882148545273569</v>
      </c>
      <c r="HV36" s="98">
        <f ca="1">'Build-Up'!HV177</f>
        <v>-0.24079498592200224</v>
      </c>
      <c r="HW36" s="98">
        <f ca="1">'Build-Up'!HW177</f>
        <v>-0.24882148545273569</v>
      </c>
      <c r="HX36" s="98">
        <f ca="1">'Build-Up'!HX177</f>
        <v>-0.24079498592200224</v>
      </c>
      <c r="HY36" s="98">
        <f ca="1">'Build-Up'!HY177</f>
        <v>-0.24882148545273569</v>
      </c>
      <c r="HZ36" s="98">
        <f ca="1">'Build-Up'!HZ177</f>
        <v>-0.24882148545273569</v>
      </c>
      <c r="IA36" s="98">
        <f ca="1">'Build-Up'!IA177</f>
        <v>-0.23276848639126885</v>
      </c>
      <c r="IB36" s="98">
        <f ca="1">'Build-Up'!IB177</f>
        <v>-0.24882148545273569</v>
      </c>
      <c r="IC36" s="98">
        <f ca="1">'Build-Up'!IC177</f>
        <v>-0.24079498592200224</v>
      </c>
      <c r="ID36" s="98">
        <f ca="1">'Build-Up'!ID177</f>
        <v>-0.24882148545273569</v>
      </c>
      <c r="IE36" s="98">
        <f ca="1">'Build-Up'!IE177</f>
        <v>-0.2492228104292723</v>
      </c>
      <c r="IF36" s="98">
        <f ca="1">'Build-Up'!IF177</f>
        <v>-0.25753023744358144</v>
      </c>
      <c r="IG36" s="98">
        <f ca="1">'Build-Up'!IG177</f>
        <v>-0.25753023744358144</v>
      </c>
      <c r="IH36" s="98">
        <f ca="1">'Build-Up'!IH177</f>
        <v>-0.2492228104292723</v>
      </c>
      <c r="II36" s="98">
        <f ca="1">'Build-Up'!II177</f>
        <v>-0.25753023744358144</v>
      </c>
      <c r="IJ36" s="98">
        <f ca="1">'Build-Up'!IJ177</f>
        <v>-0.2492228104292723</v>
      </c>
      <c r="IK36" s="98">
        <f ca="1">'Build-Up'!IK177</f>
        <v>-0.25753023744358144</v>
      </c>
      <c r="IL36" s="98">
        <f ca="1">'Build-Up'!IL177</f>
        <v>-0.25753023744358144</v>
      </c>
      <c r="IM36" s="98">
        <f ca="1">'Build-Up'!IM177</f>
        <v>-0.23260795640065415</v>
      </c>
      <c r="IN36" s="98">
        <f ca="1">'Build-Up'!IN177</f>
        <v>-0.25753023744358144</v>
      </c>
      <c r="IO36" s="98">
        <f ca="1">'Build-Up'!IO177</f>
        <v>-0.2492228104292723</v>
      </c>
      <c r="IP36" s="98">
        <f ca="1">'Build-Up'!IP177</f>
        <v>-0.25753023744358144</v>
      </c>
      <c r="IQ36" s="98">
        <f ca="1">'Build-Up'!IQ177</f>
        <v>-0.25794560879429679</v>
      </c>
      <c r="IR36" s="98">
        <f ca="1">'Build-Up'!IR177</f>
        <v>-0.26654379575410669</v>
      </c>
      <c r="IS36" s="98">
        <f ca="1">'Build-Up'!IS177</f>
        <v>-0.26654379575410669</v>
      </c>
      <c r="IT36" s="98">
        <f ca="1">'Build-Up'!IT177</f>
        <v>-0.25794560879429679</v>
      </c>
      <c r="IU36" s="98">
        <f ca="1">'Build-Up'!IU177</f>
        <v>-0.26654379575410669</v>
      </c>
      <c r="IV36" s="98">
        <f ca="1">'Build-Up'!IV177</f>
        <v>-0.25794560879429679</v>
      </c>
      <c r="IW36" s="98">
        <f ca="1">'Build-Up'!IW177</f>
        <v>-0.26654379575410669</v>
      </c>
      <c r="IX36" s="98">
        <f ca="1">'Build-Up'!IX177</f>
        <v>-0.26654379575410669</v>
      </c>
      <c r="IY36" s="98">
        <f ca="1">'Build-Up'!IY177</f>
        <v>-0.24074923487467706</v>
      </c>
      <c r="IZ36" s="98">
        <f ca="1">'Build-Up'!IZ177</f>
        <v>-0.26654379575410669</v>
      </c>
      <c r="JA36" s="98">
        <f ca="1">'Build-Up'!JA177</f>
        <v>-0.25794560879429679</v>
      </c>
      <c r="JB36" s="98">
        <f ca="1">'Build-Up'!JB177</f>
        <v>-0.26654379575410669</v>
      </c>
      <c r="JC36" s="98">
        <f ca="1">'Build-Up'!JC177</f>
        <v>-0.26697370510209728</v>
      </c>
      <c r="JD36" s="98">
        <f ca="1">'Build-Up'!JD177</f>
        <v>-0.2758728286055005</v>
      </c>
      <c r="JE36" s="98">
        <f ca="1">'Build-Up'!JE177</f>
        <v>-0.2758728286055005</v>
      </c>
      <c r="JF36" s="98">
        <f ca="1">'Build-Up'!JF177</f>
        <v>-0.26697370510209728</v>
      </c>
      <c r="JG36" s="98">
        <f ca="1">'Build-Up'!JG177</f>
        <v>-0.2758728286055005</v>
      </c>
      <c r="JH36" s="98">
        <f ca="1">'Build-Up'!JH177</f>
        <v>-0.26697370510209728</v>
      </c>
      <c r="JI36" s="98">
        <f ca="1">'Build-Up'!JI177</f>
        <v>-0.2758728286055005</v>
      </c>
      <c r="JJ36" s="98">
        <f ca="1">'Build-Up'!JJ177</f>
        <v>-0.2758728286055005</v>
      </c>
      <c r="JK36" s="98">
        <f ca="1">'Build-Up'!JK177</f>
        <v>-0.24917545809529074</v>
      </c>
      <c r="JL36" s="98">
        <f ca="1">'Build-Up'!JL177</f>
        <v>-0.2758728286055005</v>
      </c>
      <c r="JM36" s="98">
        <f ca="1">'Build-Up'!JM177</f>
        <v>-0.26697370510209728</v>
      </c>
      <c r="JN36" s="98">
        <f ca="1">'Build-Up'!JN177</f>
        <v>-0.2758728286055005</v>
      </c>
      <c r="JO36" s="98">
        <f ca="1">'Build-Up'!JO177</f>
        <v>-0.27631778478067065</v>
      </c>
      <c r="JP36" s="98">
        <f ca="1">'Build-Up'!JP177</f>
        <v>-0.28552837760669314</v>
      </c>
      <c r="JQ36" s="98">
        <f ca="1">'Build-Up'!JQ177</f>
        <v>-0.28552837760669314</v>
      </c>
      <c r="JR36" s="98">
        <f ca="1">'Build-Up'!JR177</f>
        <v>-0.27631778478067065</v>
      </c>
      <c r="JS36" s="98">
        <f ca="1">'Build-Up'!JS177</f>
        <v>-0.28552837760669314</v>
      </c>
      <c r="JT36" s="98">
        <f ca="1">'Build-Up'!JT177</f>
        <v>-0.27631778478067065</v>
      </c>
      <c r="JU36" s="98">
        <f ca="1">'Build-Up'!JU177</f>
        <v>-0.28552837760669314</v>
      </c>
      <c r="JV36" s="98">
        <f ca="1">'Build-Up'!JV177</f>
        <v>-0.28552837760669314</v>
      </c>
      <c r="JW36" s="98">
        <f ca="1">'Build-Up'!JW177</f>
        <v>-0.26710719195464838</v>
      </c>
      <c r="JX36" s="98">
        <f ca="1">'Build-Up'!JX177</f>
        <v>-0.28552837760669314</v>
      </c>
      <c r="JY36" s="98">
        <f ca="1">'Build-Up'!JY177</f>
        <v>-0.27631778478067065</v>
      </c>
      <c r="JZ36" s="98">
        <f ca="1">'Build-Up'!JZ177</f>
        <v>-0.28552837760669314</v>
      </c>
      <c r="KA36" s="98">
        <f ca="1">'Build-Up'!KA177</f>
        <v>-0.2859889072479942</v>
      </c>
      <c r="KB36" s="98">
        <f ca="1">'Build-Up'!KB177</f>
        <v>-0.29552187082292736</v>
      </c>
      <c r="KC36" s="98">
        <f ca="1">'Build-Up'!KC177</f>
        <v>-0.29552187082292736</v>
      </c>
      <c r="KD36" s="98">
        <f ca="1">'Build-Up'!KD177</f>
        <v>-0.2859889072479942</v>
      </c>
      <c r="KE36" s="98">
        <f ca="1">'Build-Up'!KE177</f>
        <v>-0.29552187082292736</v>
      </c>
      <c r="KF36" s="98">
        <f ca="1">'Build-Up'!KF177</f>
        <v>-0.2859889072479942</v>
      </c>
      <c r="KG36" s="98">
        <f ca="1">'Build-Up'!KG177</f>
        <v>-0.29552187082292736</v>
      </c>
      <c r="KH36" s="98">
        <f ca="1">'Build-Up'!KH177</f>
        <v>-0.29552187082292736</v>
      </c>
      <c r="KI36" s="98">
        <f ca="1">'Build-Up'!KI177</f>
        <v>-0.26692298009812793</v>
      </c>
      <c r="KJ36" s="98">
        <f ca="1">'Build-Up'!KJ177</f>
        <v>-0.29552187082292736</v>
      </c>
      <c r="KK36" s="98">
        <f ca="1">'Build-Up'!KK177</f>
        <v>-0.2859889072479942</v>
      </c>
      <c r="KL36" s="98">
        <f ca="1">'Build-Up'!KL177</f>
        <v>-0.29552187082292736</v>
      </c>
      <c r="KM36" s="98">
        <f ca="1">'Build-Up'!KM177</f>
        <v>-0.29599851900167407</v>
      </c>
      <c r="KN36" s="98">
        <f ca="1">'Build-Up'!KN177</f>
        <v>-0.30586513630172985</v>
      </c>
      <c r="KO36" s="98">
        <f ca="1">'Build-Up'!KO177</f>
        <v>-0.30586513630172985</v>
      </c>
      <c r="KP36" s="98">
        <f ca="1">'Build-Up'!KP177</f>
        <v>-0.29599851900167407</v>
      </c>
      <c r="KQ36" s="98">
        <f ca="1">'Build-Up'!KQ177</f>
        <v>-0.30586513630172985</v>
      </c>
      <c r="KR36" s="98">
        <f ca="1">'Build-Up'!KR177</f>
        <v>-0.29599851900167407</v>
      </c>
      <c r="KS36" s="98">
        <f ca="1">'Build-Up'!KS177</f>
        <v>-0.30586513630172985</v>
      </c>
      <c r="KT36" s="98">
        <f ca="1">'Build-Up'!KT177</f>
        <v>-0.29108165471381292</v>
      </c>
      <c r="KU36" s="98">
        <f ca="1">'Build-Up'!KU177</f>
        <v>-0.26291246232215365</v>
      </c>
      <c r="KV36" s="98">
        <f ca="1">'Build-Up'!KV177</f>
        <v>-0.29108165471381292</v>
      </c>
      <c r="KW36" s="98">
        <f ca="1">'Build-Up'!KW177</f>
        <v>-0.2816919239165932</v>
      </c>
      <c r="KX36" s="98">
        <f ca="1">'Build-Up'!KX177</f>
        <v>-0.29108165471381292</v>
      </c>
      <c r="KY36" s="98">
        <f ca="1">'Build-Up'!KY177</f>
        <v>-0.29155114125367382</v>
      </c>
      <c r="KZ36" s="98">
        <f ca="1">'Build-Up'!KZ177</f>
        <v>-0.30126951262879625</v>
      </c>
      <c r="LA36" s="98">
        <f ca="1">'Build-Up'!LA177</f>
        <v>-0.30126951262879625</v>
      </c>
      <c r="LB36" s="98">
        <f ca="1">'Build-Up'!LB177</f>
        <v>-0.29155114125367382</v>
      </c>
      <c r="LC36" s="98">
        <f ca="1">'Build-Up'!LC177</f>
        <v>-0.30126951262879625</v>
      </c>
      <c r="LD36" s="98">
        <f ca="1">'Build-Up'!LD177</f>
        <v>-0.29155114125367382</v>
      </c>
      <c r="LE36" s="98">
        <f ca="1">'Build-Up'!LE177</f>
        <v>-0.30126951262879625</v>
      </c>
      <c r="LF36" s="98">
        <f ca="1">'Build-Up'!LF177</f>
        <v>-0.24808568272865147</v>
      </c>
      <c r="LG36" s="98">
        <f ca="1">'Build-Up'!LG177</f>
        <v>-0.22407739085168521</v>
      </c>
      <c r="LH36" s="98">
        <f ca="1">'Build-Up'!LH177</f>
        <v>-0.24808568272865147</v>
      </c>
      <c r="LI36" s="98">
        <f ca="1">'Build-Up'!LI177</f>
        <v>-0.24008291876966273</v>
      </c>
      <c r="LJ36" s="98">
        <f ca="1">'Build-Up'!LJ177</f>
        <v>-0.24808568272865147</v>
      </c>
      <c r="LK36" s="98">
        <f ca="1">'Build-Up'!LK177</f>
        <v>-0.24848582092660093</v>
      </c>
      <c r="LL36" s="98">
        <f ca="1">'Build-Up'!LL177</f>
        <v>-0.25676868162415434</v>
      </c>
      <c r="LM36" s="98">
        <f ca="1">'Build-Up'!LM177</f>
        <v>-0.25676868162415434</v>
      </c>
      <c r="LN36" s="98">
        <f ca="1">'Build-Up'!LN177</f>
        <v>-0.24848582092660093</v>
      </c>
      <c r="LO36" s="98">
        <f ca="1">'Build-Up'!LO177</f>
        <v>-0.25676868162415434</v>
      </c>
      <c r="LP36" s="98">
        <f ca="1">'Build-Up'!LP177</f>
        <v>-0.24848582092660093</v>
      </c>
      <c r="LQ36" s="98">
        <f ca="1">'Build-Up'!LQ177</f>
        <v>-0.25676868162415434</v>
      </c>
      <c r="LR36" s="98">
        <f ca="1">'Build-Up'!LR177</f>
        <v>-0.20947781001919522</v>
      </c>
      <c r="LS36" s="98">
        <f ca="1">'Build-Up'!LS177</f>
        <v>-0.195963112598602</v>
      </c>
      <c r="LT36" s="98">
        <f ca="1">'Build-Up'!LT177</f>
        <v>-0.20947781001919522</v>
      </c>
      <c r="LU36" s="98">
        <f ca="1">'Build-Up'!LU177</f>
        <v>-0.20272046130889862</v>
      </c>
      <c r="LV36" s="98">
        <f ca="1">'Build-Up'!LV177</f>
        <v>-0.20947781001919522</v>
      </c>
      <c r="LW36" s="98">
        <f ca="1">'Build-Up'!LW177</f>
        <v>-0.20981567745471011</v>
      </c>
      <c r="LX36" s="98">
        <f ca="1">'Build-Up'!LX177</f>
        <v>-0.21680953336986708</v>
      </c>
      <c r="LY36" s="98">
        <f ca="1">'Build-Up'!LY177</f>
        <v>-0.21680953336986708</v>
      </c>
      <c r="LZ36" s="98">
        <f ca="1">'Build-Up'!LZ177</f>
        <v>-0.20981567745471011</v>
      </c>
      <c r="MA36" s="98">
        <f ca="1">'Build-Up'!MA177</f>
        <v>-0.21680953336986708</v>
      </c>
      <c r="MB36" s="98">
        <f ca="1">'Build-Up'!MB177</f>
        <v>-0.20981567745471011</v>
      </c>
      <c r="MC36" s="98">
        <f ca="1">'Build-Up'!MC177</f>
        <v>-0.21680953336986708</v>
      </c>
      <c r="MD36" s="98">
        <f ca="1">'Build-Up'!MD177</f>
        <v>-0.18685409732032859</v>
      </c>
      <c r="ME36" s="98">
        <f ca="1">'Build-Up'!ME177</f>
        <v>-0.168771442740942</v>
      </c>
      <c r="MF36" s="98">
        <f ca="1">'Build-Up'!MF177</f>
        <v>0</v>
      </c>
      <c r="MG36" s="98">
        <f ca="1">'Build-Up'!MG177</f>
        <v>0</v>
      </c>
      <c r="MH36" s="98">
        <f ca="1">'Build-Up'!MH177</f>
        <v>0</v>
      </c>
      <c r="MI36" s="98">
        <f ca="1">'Build-Up'!MI177</f>
        <v>0</v>
      </c>
      <c r="MJ36" s="98">
        <f ca="1">'Build-Up'!MJ177</f>
        <v>0</v>
      </c>
      <c r="MK36" s="98">
        <f ca="1">'Build-Up'!MK177</f>
        <v>0</v>
      </c>
      <c r="ML36" s="98">
        <f ca="1">'Build-Up'!ML177</f>
        <v>0</v>
      </c>
      <c r="MM36" s="98">
        <f ca="1">'Build-Up'!MM177</f>
        <v>0</v>
      </c>
      <c r="MN36" s="98">
        <f ca="1">'Build-Up'!MN177</f>
        <v>0</v>
      </c>
      <c r="MO36" s="98">
        <f ca="1">'Build-Up'!MO177</f>
        <v>0</v>
      </c>
      <c r="MP36" s="98">
        <f ca="1">'Build-Up'!MP177</f>
        <v>0</v>
      </c>
      <c r="MQ36" s="98">
        <f ca="1">'Build-Up'!MQ177</f>
        <v>0</v>
      </c>
      <c r="MR36" s="98">
        <f ca="1">'Build-Up'!MR177</f>
        <v>0</v>
      </c>
      <c r="MS36" s="98">
        <f ca="1">'Build-Up'!MS177</f>
        <v>0</v>
      </c>
      <c r="MT36" s="98">
        <f ca="1">'Build-Up'!MT177</f>
        <v>0</v>
      </c>
      <c r="MU36" s="98">
        <f ca="1">'Build-Up'!MU177</f>
        <v>0</v>
      </c>
      <c r="MV36" s="98">
        <f ca="1">'Build-Up'!MV177</f>
        <v>0</v>
      </c>
      <c r="MW36" s="98">
        <f ca="1">'Build-Up'!MW177</f>
        <v>0</v>
      </c>
      <c r="MX36" s="98">
        <f ca="1">'Build-Up'!MX177</f>
        <v>0</v>
      </c>
      <c r="MY36" s="98">
        <f ca="1">'Build-Up'!MY177</f>
        <v>0</v>
      </c>
      <c r="MZ36" s="98">
        <f ca="1">'Build-Up'!MZ177</f>
        <v>0</v>
      </c>
      <c r="NA36" s="98">
        <f ca="1">'Build-Up'!NA177</f>
        <v>0</v>
      </c>
      <c r="NB36" s="98">
        <f ca="1">'Build-Up'!NB177</f>
        <v>0</v>
      </c>
      <c r="NC36" s="98">
        <f ca="1">'Build-Up'!NC177</f>
        <v>0</v>
      </c>
      <c r="ND36" s="98">
        <f ca="1">'Build-Up'!ND177</f>
        <v>0</v>
      </c>
      <c r="NE36" s="98">
        <f ca="1">'Build-Up'!NE177</f>
        <v>0</v>
      </c>
      <c r="NF36" s="98">
        <f ca="1">'Build-Up'!NF177</f>
        <v>0</v>
      </c>
      <c r="NG36" s="98">
        <f ca="1">'Build-Up'!NG177</f>
        <v>0</v>
      </c>
      <c r="NH36" s="98">
        <f ca="1">'Build-Up'!NH177</f>
        <v>0</v>
      </c>
      <c r="NI36" s="98">
        <f ca="1">'Build-Up'!NI177</f>
        <v>0</v>
      </c>
      <c r="NJ36" s="98">
        <f ca="1">'Build-Up'!NJ177</f>
        <v>0</v>
      </c>
      <c r="NK36" s="98">
        <f ca="1">'Build-Up'!NK177</f>
        <v>0</v>
      </c>
      <c r="NL36" s="98">
        <f ca="1">'Build-Up'!NL177</f>
        <v>0</v>
      </c>
      <c r="NM36" s="98">
        <f ca="1">'Build-Up'!NM177</f>
        <v>0</v>
      </c>
      <c r="NN36" s="98">
        <f ca="1">'Build-Up'!NN177</f>
        <v>0</v>
      </c>
      <c r="NO36" s="98">
        <f ca="1">'Build-Up'!NO177</f>
        <v>0</v>
      </c>
      <c r="NP36" s="98">
        <f ca="1">'Build-Up'!NP177</f>
        <v>0</v>
      </c>
      <c r="NQ36" s="98">
        <f ca="1">'Build-Up'!NQ177</f>
        <v>0</v>
      </c>
      <c r="NR36" s="98">
        <f ca="1">'Build-Up'!NR177</f>
        <v>0</v>
      </c>
      <c r="NS36" s="98">
        <f ca="1">'Build-Up'!NS177</f>
        <v>0</v>
      </c>
      <c r="NT36" s="98">
        <f ca="1">'Build-Up'!NT177</f>
        <v>0</v>
      </c>
      <c r="NU36" s="98">
        <f ca="1">'Build-Up'!NU177</f>
        <v>0</v>
      </c>
      <c r="NV36" s="98">
        <f ca="1">'Build-Up'!NV177</f>
        <v>0</v>
      </c>
      <c r="NW36" s="98">
        <f ca="1">'Build-Up'!NW177</f>
        <v>0</v>
      </c>
      <c r="NX36" s="98">
        <f ca="1">'Build-Up'!NX177</f>
        <v>0</v>
      </c>
      <c r="NY36" s="98">
        <f ca="1">'Build-Up'!NY177</f>
        <v>0</v>
      </c>
      <c r="NZ36" s="98">
        <f ca="1">'Build-Up'!NZ177</f>
        <v>0</v>
      </c>
      <c r="OA36" s="98">
        <f ca="1">'Build-Up'!OA177</f>
        <v>0</v>
      </c>
      <c r="OB36" s="98">
        <f ca="1">'Build-Up'!OB177</f>
        <v>0</v>
      </c>
      <c r="OC36" s="98">
        <f ca="1">'Build-Up'!OC177</f>
        <v>0</v>
      </c>
      <c r="OD36" s="98">
        <f ca="1">'Build-Up'!OD177</f>
        <v>0</v>
      </c>
      <c r="OE36" s="98">
        <f ca="1">'Build-Up'!OE177</f>
        <v>0</v>
      </c>
      <c r="OF36" s="98">
        <f ca="1">'Build-Up'!OF177</f>
        <v>0</v>
      </c>
      <c r="OG36" s="98">
        <f ca="1">'Build-Up'!OG177</f>
        <v>0</v>
      </c>
      <c r="OH36" s="98">
        <f ca="1">'Build-Up'!OH177</f>
        <v>0</v>
      </c>
      <c r="OI36" s="98">
        <f ca="1">'Build-Up'!OI177</f>
        <v>0</v>
      </c>
      <c r="OJ36" s="98">
        <f ca="1">'Build-Up'!OJ177</f>
        <v>0</v>
      </c>
      <c r="OK36" s="98">
        <f ca="1">'Build-Up'!OK177</f>
        <v>0</v>
      </c>
      <c r="OL36" s="98">
        <f ca="1">'Build-Up'!OL177</f>
        <v>0</v>
      </c>
      <c r="OM36" s="98">
        <f ca="1">'Build-Up'!OM177</f>
        <v>0</v>
      </c>
      <c r="ON36" s="98">
        <f ca="1">'Build-Up'!ON177</f>
        <v>0</v>
      </c>
      <c r="OO36" s="98">
        <f ca="1">'Build-Up'!OO177</f>
        <v>0</v>
      </c>
      <c r="OP36" s="98">
        <f ca="1">'Build-Up'!OP177</f>
        <v>0</v>
      </c>
      <c r="OQ36" s="98">
        <f ca="1">'Build-Up'!OQ177</f>
        <v>0</v>
      </c>
      <c r="OR36" s="98">
        <f ca="1">'Build-Up'!OR177</f>
        <v>0</v>
      </c>
      <c r="OS36" s="98">
        <f ca="1">'Build-Up'!OS177</f>
        <v>0</v>
      </c>
      <c r="OT36" s="98">
        <f ca="1">'Build-Up'!OT177</f>
        <v>0</v>
      </c>
      <c r="OU36" s="98">
        <f ca="1">'Build-Up'!OU177</f>
        <v>0</v>
      </c>
      <c r="OV36" s="98">
        <f ca="1">'Build-Up'!OV177</f>
        <v>0</v>
      </c>
      <c r="OW36" s="98">
        <f ca="1">'Build-Up'!OW177</f>
        <v>0</v>
      </c>
      <c r="OX36" s="98">
        <f ca="1">'Build-Up'!OX177</f>
        <v>0</v>
      </c>
      <c r="OY36" s="98">
        <f ca="1">'Build-Up'!OY177</f>
        <v>0</v>
      </c>
      <c r="OZ36" s="98">
        <f ca="1">'Build-Up'!OZ177</f>
        <v>0</v>
      </c>
      <c r="PA36" s="98">
        <f ca="1">'Build-Up'!PA177</f>
        <v>0</v>
      </c>
      <c r="PB36" s="98">
        <f ca="1">'Build-Up'!PB177</f>
        <v>0</v>
      </c>
      <c r="PC36" s="98">
        <f ca="1">'Build-Up'!PC177</f>
        <v>0</v>
      </c>
      <c r="PD36" s="98">
        <f ca="1">'Build-Up'!PD177</f>
        <v>0</v>
      </c>
      <c r="PE36" s="98">
        <f ca="1">'Build-Up'!PE177</f>
        <v>0</v>
      </c>
      <c r="PF36" s="98">
        <f ca="1">'Build-Up'!PF177</f>
        <v>0</v>
      </c>
      <c r="PG36" s="98">
        <f ca="1">'Build-Up'!PG177</f>
        <v>0</v>
      </c>
      <c r="PH36" s="98">
        <f ca="1">'Build-Up'!PH177</f>
        <v>0</v>
      </c>
      <c r="PI36" s="98">
        <f ca="1">'Build-Up'!PI177</f>
        <v>0</v>
      </c>
      <c r="PJ36" s="98">
        <f ca="1">'Build-Up'!PJ177</f>
        <v>0</v>
      </c>
      <c r="PK36" s="98">
        <f ca="1">'Build-Up'!PK177</f>
        <v>0</v>
      </c>
      <c r="PL36" s="98">
        <f ca="1">'Build-Up'!PL177</f>
        <v>0</v>
      </c>
      <c r="PM36" s="98">
        <f ca="1">'Build-Up'!PM177</f>
        <v>0</v>
      </c>
      <c r="PN36" s="98">
        <f ca="1">'Build-Up'!PN177</f>
        <v>0</v>
      </c>
      <c r="PO36" s="98">
        <f ca="1">'Build-Up'!PO177</f>
        <v>0</v>
      </c>
      <c r="PP36" s="98">
        <f ca="1">'Build-Up'!PP177</f>
        <v>0</v>
      </c>
      <c r="PQ36" s="98">
        <f ca="1">'Build-Up'!PQ177</f>
        <v>0</v>
      </c>
      <c r="PR36" s="98">
        <f ca="1">'Build-Up'!PR177</f>
        <v>0</v>
      </c>
      <c r="PS36" s="98">
        <f ca="1">'Build-Up'!PS177</f>
        <v>0</v>
      </c>
      <c r="PT36" s="98">
        <f ca="1">'Build-Up'!PT177</f>
        <v>0</v>
      </c>
      <c r="PU36" s="98">
        <f ca="1">'Build-Up'!PU177</f>
        <v>0</v>
      </c>
      <c r="PV36" s="31" t="s">
        <v>25</v>
      </c>
      <c r="PW36" s="36"/>
      <c r="PX36" s="53">
        <v>0</v>
      </c>
      <c r="PY36" s="53">
        <v>0</v>
      </c>
      <c r="PZ36" s="381">
        <v>0</v>
      </c>
      <c r="QA36" s="130">
        <f t="shared" ca="1" si="108"/>
        <v>-2.0450635719123378</v>
      </c>
      <c r="QB36" s="130">
        <f t="shared" ca="1" si="108"/>
        <v>-7.9967847706677331</v>
      </c>
      <c r="QC36" s="130">
        <f t="shared" ca="1" si="108"/>
        <v>-8.3016857944436069</v>
      </c>
      <c r="QD36" s="130">
        <f t="shared" ca="1" si="108"/>
        <v>-8.6392073495839625</v>
      </c>
      <c r="QE36" s="130">
        <f t="shared" ca="1" si="108"/>
        <v>-8.9228904313037578</v>
      </c>
      <c r="QF36" s="130">
        <f t="shared" ca="1" si="108"/>
        <v>-9.2351915963993889</v>
      </c>
      <c r="QG36" s="130">
        <f t="shared" ca="1" si="108"/>
        <v>-9.5584233022733702</v>
      </c>
      <c r="QH36" s="130">
        <f t="shared" ca="1" si="108"/>
        <v>-9.9195271345187628</v>
      </c>
      <c r="QI36" s="130">
        <f t="shared" ca="1" si="108"/>
        <v>-10.239222001977792</v>
      </c>
      <c r="QJ36" s="130">
        <f t="shared" ca="1" si="108"/>
        <v>-10.571454038275968</v>
      </c>
      <c r="QK36" s="130">
        <f t="shared" ca="1" si="109"/>
        <v>-8.0954920487719466</v>
      </c>
      <c r="QL36" s="130">
        <f t="shared" ca="1" si="109"/>
        <v>-6.0860494698877581</v>
      </c>
      <c r="QM36" s="130">
        <f t="shared" ca="1" si="109"/>
        <v>-6.266529469746712</v>
      </c>
      <c r="QN36" s="130">
        <f t="shared" ca="1" si="109"/>
        <v>-6.4858580011878484</v>
      </c>
      <c r="QO36" s="130">
        <f t="shared" ca="1" si="109"/>
        <v>-6.078497474778243</v>
      </c>
      <c r="QP36" s="130">
        <f t="shared" ca="1" si="109"/>
        <v>-4.2164532957289538</v>
      </c>
      <c r="QQ36" s="130">
        <f t="shared" ca="1" si="109"/>
        <v>-3.5343699633590271</v>
      </c>
      <c r="QR36" s="130">
        <f t="shared" ca="1" si="109"/>
        <v>-2.9435764735021213</v>
      </c>
      <c r="QS36" s="130">
        <f t="shared" ca="1" si="109"/>
        <v>-2.8886867731428865</v>
      </c>
      <c r="QT36" s="130">
        <f t="shared" ca="1" si="109"/>
        <v>-2.9978173097336205</v>
      </c>
      <c r="QU36" s="130">
        <f t="shared" ca="1" si="110"/>
        <v>-3.0944334885599871</v>
      </c>
      <c r="QV36" s="130">
        <f t="shared" ca="1" si="110"/>
        <v>-3.2027386606595876</v>
      </c>
      <c r="QW36" s="130">
        <f t="shared" ca="1" si="110"/>
        <v>-3.3148345137826749</v>
      </c>
      <c r="QX36" s="130">
        <f t="shared" ca="1" si="110"/>
        <v>-3.440064314591091</v>
      </c>
      <c r="QY36" s="130">
        <f t="shared" ca="1" si="110"/>
        <v>-3.5509336020268454</v>
      </c>
      <c r="QZ36" s="130">
        <f t="shared" ca="1" si="110"/>
        <v>-3.4975808246563918</v>
      </c>
      <c r="RA36" s="130">
        <f t="shared" ca="1" si="110"/>
        <v>-2.9809495470837231</v>
      </c>
      <c r="RB36" s="130">
        <f t="shared" ca="1" si="110"/>
        <v>-2.5238021698086848</v>
      </c>
      <c r="RC36" s="130">
        <f t="shared" ca="1" si="110"/>
        <v>-0.35562554006127056</v>
      </c>
      <c r="RD36" s="130">
        <f t="shared" ca="1" si="110"/>
        <v>0</v>
      </c>
      <c r="RE36" s="130">
        <f t="shared" ca="1" si="111"/>
        <v>0</v>
      </c>
      <c r="RF36" s="130">
        <f t="shared" ca="1" si="111"/>
        <v>0</v>
      </c>
      <c r="RG36" s="130">
        <f t="shared" ca="1" si="111"/>
        <v>0</v>
      </c>
      <c r="RH36" s="130">
        <f t="shared" ca="1" si="111"/>
        <v>0</v>
      </c>
      <c r="RI36" s="130">
        <f t="shared" ca="1" si="111"/>
        <v>0</v>
      </c>
      <c r="RJ36" s="130">
        <f t="shared" ca="1" si="111"/>
        <v>0</v>
      </c>
      <c r="RK36" s="27"/>
    </row>
    <row r="37" spans="1:479" s="59" customFormat="1" hidden="1" outlineLevel="1">
      <c r="A37" s="27"/>
      <c r="B37" s="308" t="s">
        <v>76</v>
      </c>
      <c r="C37" s="308"/>
      <c r="D37" s="309"/>
      <c r="E37" s="309" t="s">
        <v>46</v>
      </c>
      <c r="F37" s="317">
        <f t="shared" ref="F37:BQ37" si="112">SUM(F34:F36)</f>
        <v>-0.37301243731498995</v>
      </c>
      <c r="G37" s="317">
        <f t="shared" si="112"/>
        <v>-0.35671502148672485</v>
      </c>
      <c r="H37" s="317">
        <f t="shared" ca="1" si="112"/>
        <v>-0.37301243731498995</v>
      </c>
      <c r="I37" s="317">
        <f t="shared" ca="1" si="112"/>
        <v>-0.36757996537223492</v>
      </c>
      <c r="J37" s="317">
        <f t="shared" ca="1" si="112"/>
        <v>-0.37301243731498995</v>
      </c>
      <c r="K37" s="317">
        <f t="shared" ca="1" si="112"/>
        <v>-0.37630117744794667</v>
      </c>
      <c r="L37" s="317">
        <f t="shared" ca="1" si="112"/>
        <v>-0.38202435645989208</v>
      </c>
      <c r="M37" s="317">
        <f t="shared" ca="1" si="112"/>
        <v>-0.38202435645989208</v>
      </c>
      <c r="N37" s="317">
        <f t="shared" ca="1" si="112"/>
        <v>-0.37630117744794667</v>
      </c>
      <c r="O37" s="317">
        <f t="shared" ca="1" si="112"/>
        <v>-0.38202435645989208</v>
      </c>
      <c r="P37" s="317">
        <f t="shared" ca="1" si="112"/>
        <v>-0.37630117744794667</v>
      </c>
      <c r="Q37" s="317">
        <f t="shared" ca="1" si="112"/>
        <v>-0.38202435645989208</v>
      </c>
      <c r="R37" s="317">
        <f t="shared" ca="1" si="112"/>
        <v>-0.87062477700063479</v>
      </c>
      <c r="S37" s="317">
        <f t="shared" ca="1" si="112"/>
        <v>-0.80623901311624846</v>
      </c>
      <c r="T37" s="317">
        <f t="shared" ca="1" si="112"/>
        <v>-0.87062477700063479</v>
      </c>
      <c r="U37" s="317">
        <f t="shared" ca="1" si="112"/>
        <v>-0.84916285570583938</v>
      </c>
      <c r="V37" s="317">
        <f t="shared" ca="1" si="112"/>
        <v>-0.87062477700063479</v>
      </c>
      <c r="W37" s="317">
        <f t="shared" ca="1" si="112"/>
        <v>-0.87203904702370016</v>
      </c>
      <c r="X37" s="317">
        <f t="shared" ca="1" si="112"/>
        <v>-0.89426350802909105</v>
      </c>
      <c r="Y37" s="317">
        <f t="shared" ca="1" si="112"/>
        <v>-0.89426350802909105</v>
      </c>
      <c r="Z37" s="317">
        <f t="shared" ca="1" si="112"/>
        <v>-0.87203904702370016</v>
      </c>
      <c r="AA37" s="317">
        <f t="shared" ca="1" si="112"/>
        <v>-0.89426350802909105</v>
      </c>
      <c r="AB37" s="317">
        <f t="shared" ca="1" si="112"/>
        <v>-0.87203904702370016</v>
      </c>
      <c r="AC37" s="317">
        <f t="shared" ca="1" si="112"/>
        <v>-0.89426350802909105</v>
      </c>
      <c r="AD37" s="317">
        <f t="shared" ca="1" si="112"/>
        <v>-0.90278014383293281</v>
      </c>
      <c r="AE37" s="317">
        <f t="shared" ca="1" si="112"/>
        <v>-0.8361067608167605</v>
      </c>
      <c r="AF37" s="317">
        <f t="shared" ca="1" si="112"/>
        <v>-0.90278014383293281</v>
      </c>
      <c r="AG37" s="317">
        <f t="shared" ca="1" si="112"/>
        <v>-0.88055568282754193</v>
      </c>
      <c r="AH37" s="317">
        <f t="shared" ca="1" si="112"/>
        <v>-0.90278014383293281</v>
      </c>
      <c r="AI37" s="317">
        <f t="shared" ca="1" si="112"/>
        <v>-0.90715720537090305</v>
      </c>
      <c r="AJ37" s="317">
        <f t="shared" ca="1" si="112"/>
        <v>-0.9302683837944058</v>
      </c>
      <c r="AK37" s="317">
        <f t="shared" ca="1" si="112"/>
        <v>-0.9302683837944058</v>
      </c>
      <c r="AL37" s="317">
        <f t="shared" ca="1" si="112"/>
        <v>-0.90715720537090305</v>
      </c>
      <c r="AM37" s="317">
        <f t="shared" ca="1" si="112"/>
        <v>-0.9302683837944058</v>
      </c>
      <c r="AN37" s="317">
        <f t="shared" ca="1" si="112"/>
        <v>-0.90715720537090305</v>
      </c>
      <c r="AO37" s="317">
        <f t="shared" ca="1" si="112"/>
        <v>-0.9302683837944058</v>
      </c>
      <c r="AP37" s="317">
        <f t="shared" ca="1" si="112"/>
        <v>-0.9383400877910486</v>
      </c>
      <c r="AQ37" s="317">
        <f t="shared" ca="1" si="112"/>
        <v>-0.8921177309440429</v>
      </c>
      <c r="AR37" s="317">
        <f t="shared" ca="1" si="112"/>
        <v>-0.9383400877910486</v>
      </c>
      <c r="AS37" s="317">
        <f t="shared" ca="1" si="112"/>
        <v>-0.91522890936754586</v>
      </c>
      <c r="AT37" s="317">
        <f t="shared" ca="1" si="112"/>
        <v>-0.9383400877910486</v>
      </c>
      <c r="AU37" s="317">
        <f t="shared" ca="1" si="112"/>
        <v>-0.94053489720613426</v>
      </c>
      <c r="AV37" s="317">
        <f t="shared" ca="1" si="112"/>
        <v>-0.96448960855758981</v>
      </c>
      <c r="AW37" s="317">
        <f t="shared" ca="1" si="112"/>
        <v>-0.96448960855758981</v>
      </c>
      <c r="AX37" s="317">
        <f t="shared" ca="1" si="112"/>
        <v>-0.94053489720613426</v>
      </c>
      <c r="AY37" s="317">
        <f t="shared" ca="1" si="112"/>
        <v>-0.96448960855758981</v>
      </c>
      <c r="AZ37" s="317">
        <f t="shared" ca="1" si="112"/>
        <v>-0.94053489720613426</v>
      </c>
      <c r="BA37" s="317">
        <f t="shared" ca="1" si="112"/>
        <v>-0.96448960855758981</v>
      </c>
      <c r="BB37" s="317">
        <f t="shared" ca="1" si="112"/>
        <v>-0.97225588304077615</v>
      </c>
      <c r="BC37" s="317">
        <f t="shared" ca="1" si="112"/>
        <v>-0.90039174898640884</v>
      </c>
      <c r="BD37" s="317">
        <f t="shared" ca="1" si="112"/>
        <v>-0.97225588304077615</v>
      </c>
      <c r="BE37" s="317">
        <f t="shared" ca="1" si="112"/>
        <v>-0.94830117168932038</v>
      </c>
      <c r="BF37" s="317">
        <f t="shared" ca="1" si="112"/>
        <v>-0.97225588304077615</v>
      </c>
      <c r="BG37" s="317">
        <f t="shared" ca="1" si="112"/>
        <v>-0.97345361860834911</v>
      </c>
      <c r="BH37" s="317">
        <f t="shared" ca="1" si="112"/>
        <v>-0.99824674485710596</v>
      </c>
      <c r="BI37" s="317">
        <f t="shared" ca="1" si="112"/>
        <v>-0.99824674485710596</v>
      </c>
      <c r="BJ37" s="317">
        <f t="shared" ca="1" si="112"/>
        <v>-0.97345361860834911</v>
      </c>
      <c r="BK37" s="317">
        <f t="shared" ca="1" si="112"/>
        <v>-0.99824674485710596</v>
      </c>
      <c r="BL37" s="317">
        <f t="shared" ca="1" si="112"/>
        <v>-0.97345361860834911</v>
      </c>
      <c r="BM37" s="317">
        <f t="shared" ca="1" si="112"/>
        <v>-0.99824674485710596</v>
      </c>
      <c r="BN37" s="317">
        <f t="shared" ca="1" si="112"/>
        <v>-1.0062848389472037</v>
      </c>
      <c r="BO37" s="317">
        <f t="shared" ca="1" si="112"/>
        <v>-0.93190546020093357</v>
      </c>
      <c r="BP37" s="317">
        <f t="shared" ca="1" si="112"/>
        <v>-1.0062848389472037</v>
      </c>
      <c r="BQ37" s="317">
        <f t="shared" ca="1" si="112"/>
        <v>-0.98149171269844682</v>
      </c>
      <c r="BR37" s="317">
        <f t="shared" ref="BR37:EC37" ca="1" si="113">SUM(BR34:BR36)</f>
        <v>-1.0062848389472037</v>
      </c>
      <c r="BS37" s="317">
        <f t="shared" ca="1" si="113"/>
        <v>-1.0075244952596414</v>
      </c>
      <c r="BT37" s="317">
        <f t="shared" ca="1" si="113"/>
        <v>-1.0331853809271045</v>
      </c>
      <c r="BU37" s="317">
        <f t="shared" ca="1" si="113"/>
        <v>-1.0331853809271045</v>
      </c>
      <c r="BV37" s="317">
        <f t="shared" ca="1" si="113"/>
        <v>-1.0075244952596414</v>
      </c>
      <c r="BW37" s="317">
        <f t="shared" ca="1" si="113"/>
        <v>-1.0331853809271045</v>
      </c>
      <c r="BX37" s="317">
        <f t="shared" ca="1" si="113"/>
        <v>-1.0075244952596414</v>
      </c>
      <c r="BY37" s="317">
        <f t="shared" ca="1" si="113"/>
        <v>-1.0331853809271045</v>
      </c>
      <c r="BZ37" s="317">
        <f t="shared" ca="1" si="113"/>
        <v>-1.0415048083103557</v>
      </c>
      <c r="CA37" s="317">
        <f t="shared" ca="1" si="113"/>
        <v>-0.96452215130796626</v>
      </c>
      <c r="CB37" s="317">
        <f t="shared" ca="1" si="113"/>
        <v>-1.0415048083103557</v>
      </c>
      <c r="CC37" s="317">
        <f t="shared" ca="1" si="113"/>
        <v>-1.0158439226428926</v>
      </c>
      <c r="CD37" s="317">
        <f t="shared" ca="1" si="113"/>
        <v>-1.0415048083103557</v>
      </c>
      <c r="CE37" s="317">
        <f t="shared" ca="1" si="113"/>
        <v>-1.0427878525937291</v>
      </c>
      <c r="CF37" s="317">
        <f t="shared" ca="1" si="113"/>
        <v>-1.0693468692595534</v>
      </c>
      <c r="CG37" s="317">
        <f t="shared" ca="1" si="113"/>
        <v>-1.0693468692595534</v>
      </c>
      <c r="CH37" s="317">
        <f t="shared" ca="1" si="113"/>
        <v>-1.0427878525937291</v>
      </c>
      <c r="CI37" s="317">
        <f t="shared" ca="1" si="113"/>
        <v>-1.0693468692595534</v>
      </c>
      <c r="CJ37" s="317">
        <f t="shared" ca="1" si="113"/>
        <v>-1.0427878525937291</v>
      </c>
      <c r="CK37" s="317">
        <f t="shared" ca="1" si="113"/>
        <v>-1.0693468692595534</v>
      </c>
      <c r="CL37" s="317">
        <f t="shared" ca="1" si="113"/>
        <v>-1.0779574766012183</v>
      </c>
      <c r="CM37" s="317">
        <f t="shared" ca="1" si="113"/>
        <v>-1.0248394432695695</v>
      </c>
      <c r="CN37" s="317">
        <f t="shared" ca="1" si="113"/>
        <v>-1.0779574766012183</v>
      </c>
      <c r="CO37" s="317">
        <f t="shared" ca="1" si="113"/>
        <v>-1.051398459935394</v>
      </c>
      <c r="CP37" s="317">
        <f t="shared" ca="1" si="113"/>
        <v>-1.0779574766012183</v>
      </c>
      <c r="CQ37" s="317">
        <f t="shared" ca="1" si="113"/>
        <v>-1.0792854274345094</v>
      </c>
      <c r="CR37" s="317">
        <f t="shared" ca="1" si="113"/>
        <v>-1.1067740096836378</v>
      </c>
      <c r="CS37" s="317">
        <f t="shared" ca="1" si="113"/>
        <v>-1.1067740096836378</v>
      </c>
      <c r="CT37" s="317">
        <f t="shared" ca="1" si="113"/>
        <v>-1.0792854274345094</v>
      </c>
      <c r="CU37" s="317">
        <f t="shared" ca="1" si="113"/>
        <v>-1.1067740096836378</v>
      </c>
      <c r="CV37" s="317">
        <f t="shared" ca="1" si="113"/>
        <v>-1.0792854274345094</v>
      </c>
      <c r="CW37" s="317">
        <f t="shared" ca="1" si="113"/>
        <v>-1.1067740096836378</v>
      </c>
      <c r="CX37" s="317">
        <f t="shared" ca="1" si="113"/>
        <v>-1.115685988282261</v>
      </c>
      <c r="CY37" s="317">
        <f t="shared" ca="1" si="113"/>
        <v>-1.0332202415348761</v>
      </c>
      <c r="CZ37" s="317">
        <f t="shared" ca="1" si="113"/>
        <v>-1.115685988282261</v>
      </c>
      <c r="DA37" s="317">
        <f t="shared" ca="1" si="113"/>
        <v>-1.0881974060331325</v>
      </c>
      <c r="DB37" s="317">
        <f t="shared" ca="1" si="113"/>
        <v>-1.115685988282261</v>
      </c>
      <c r="DC37" s="317">
        <f t="shared" ca="1" si="113"/>
        <v>-1.1170604173947174</v>
      </c>
      <c r="DD37" s="317">
        <f t="shared" ca="1" si="113"/>
        <v>-1.1455111000225653</v>
      </c>
      <c r="DE37" s="317">
        <f t="shared" ca="1" si="113"/>
        <v>-1.1455111000225653</v>
      </c>
      <c r="DF37" s="317">
        <f t="shared" ca="1" si="113"/>
        <v>-1.1170604173947174</v>
      </c>
      <c r="DG37" s="317">
        <f t="shared" ca="1" si="113"/>
        <v>-1.1455111000225653</v>
      </c>
      <c r="DH37" s="317">
        <f t="shared" ca="1" si="113"/>
        <v>-1.1170604173947174</v>
      </c>
      <c r="DI37" s="317">
        <f t="shared" ca="1" si="113"/>
        <v>-1.1455111000225653</v>
      </c>
      <c r="DJ37" s="317">
        <f t="shared" ca="1" si="113"/>
        <v>-1.1525594690071976</v>
      </c>
      <c r="DK37" s="317">
        <f t="shared" ca="1" si="113"/>
        <v>-1.0674179561751005</v>
      </c>
      <c r="DL37" s="317">
        <f t="shared" ca="1" si="113"/>
        <v>-1.1525594690071976</v>
      </c>
      <c r="DM37" s="317">
        <f t="shared" ca="1" si="113"/>
        <v>-1.1241789647298321</v>
      </c>
      <c r="DN37" s="317">
        <f t="shared" ca="1" si="113"/>
        <v>-1.1525594690071976</v>
      </c>
      <c r="DO37" s="317">
        <f t="shared" ca="1" si="113"/>
        <v>-1.1539784942210662</v>
      </c>
      <c r="DP37" s="317">
        <f t="shared" ca="1" si="113"/>
        <v>-1.1833523161481398</v>
      </c>
      <c r="DQ37" s="317">
        <f t="shared" ca="1" si="113"/>
        <v>-1.1833523161481398</v>
      </c>
      <c r="DR37" s="317">
        <f t="shared" ca="1" si="113"/>
        <v>-1.1539784942210662</v>
      </c>
      <c r="DS37" s="317">
        <f t="shared" ca="1" si="113"/>
        <v>-1.1833523161481398</v>
      </c>
      <c r="DT37" s="317">
        <f t="shared" ca="1" si="113"/>
        <v>-1.1539784942210662</v>
      </c>
      <c r="DU37" s="317">
        <f t="shared" ca="1" si="113"/>
        <v>-1.1833523161481398</v>
      </c>
      <c r="DV37" s="317">
        <f t="shared" ca="1" si="113"/>
        <v>-0.95604745895380883</v>
      </c>
      <c r="DW37" s="317">
        <f t="shared" ca="1" si="113"/>
        <v>-0.89084711492761803</v>
      </c>
      <c r="DX37" s="317">
        <f t="shared" ca="1" si="113"/>
        <v>-0.95604745895380883</v>
      </c>
      <c r="DY37" s="317">
        <f t="shared" ca="1" si="113"/>
        <v>-0.93431401094507871</v>
      </c>
      <c r="DZ37" s="317">
        <f t="shared" ca="1" si="113"/>
        <v>-0.95604745895380883</v>
      </c>
      <c r="EA37" s="317">
        <f t="shared" ca="1" si="113"/>
        <v>-0.95713413135424541</v>
      </c>
      <c r="EB37" s="317">
        <f t="shared" ca="1" si="113"/>
        <v>-0.97962825004328136</v>
      </c>
      <c r="EC37" s="317">
        <f t="shared" ca="1" si="113"/>
        <v>-0.97962825004328136</v>
      </c>
      <c r="ED37" s="317">
        <f t="shared" ref="ED37:GO37" ca="1" si="114">SUM(ED34:ED36)</f>
        <v>-0.95713413135424541</v>
      </c>
      <c r="EE37" s="317">
        <f t="shared" ca="1" si="114"/>
        <v>-0.97962825004328136</v>
      </c>
      <c r="EF37" s="317">
        <f t="shared" ca="1" si="114"/>
        <v>-0.95713413135424541</v>
      </c>
      <c r="EG37" s="317">
        <f t="shared" ca="1" si="114"/>
        <v>-0.97962825004328136</v>
      </c>
      <c r="EH37" s="317">
        <f t="shared" ca="1" si="114"/>
        <v>-0.79733892403420059</v>
      </c>
      <c r="EI37" s="317">
        <f t="shared" ca="1" si="114"/>
        <v>-0.76474876381632195</v>
      </c>
      <c r="EJ37" s="317">
        <f t="shared" ca="1" si="114"/>
        <v>-0.79733892403420059</v>
      </c>
      <c r="EK37" s="317">
        <f t="shared" ca="1" si="114"/>
        <v>-0.78104384392526116</v>
      </c>
      <c r="EL37" s="317">
        <f t="shared" ca="1" si="114"/>
        <v>-0.79733892403420059</v>
      </c>
      <c r="EM37" s="317">
        <f t="shared" ca="1" si="114"/>
        <v>-0.79815367803964754</v>
      </c>
      <c r="EN37" s="317">
        <f t="shared" ca="1" si="114"/>
        <v>-0.8150190859523998</v>
      </c>
      <c r="EO37" s="317">
        <f t="shared" ca="1" si="114"/>
        <v>-0.8150190859523998</v>
      </c>
      <c r="EP37" s="317">
        <f t="shared" ca="1" si="114"/>
        <v>-0.79815367803964754</v>
      </c>
      <c r="EQ37" s="317">
        <f t="shared" ca="1" si="114"/>
        <v>-0.8150190859523998</v>
      </c>
      <c r="ER37" s="317">
        <f t="shared" ca="1" si="114"/>
        <v>-0.79815367803964754</v>
      </c>
      <c r="ES37" s="317">
        <f t="shared" ca="1" si="114"/>
        <v>-0.8150190859523998</v>
      </c>
      <c r="ET37" s="317">
        <f t="shared" ca="1" si="114"/>
        <v>-0.82394197678613268</v>
      </c>
      <c r="EU37" s="317">
        <f t="shared" ca="1" si="114"/>
        <v>-0.77347192816941768</v>
      </c>
      <c r="EV37" s="317">
        <f t="shared" ca="1" si="114"/>
        <v>-0.82394197678613268</v>
      </c>
      <c r="EW37" s="317">
        <f t="shared" ca="1" si="114"/>
        <v>-0.80711862724722749</v>
      </c>
      <c r="EX37" s="317">
        <f t="shared" ca="1" si="114"/>
        <v>-0.82394197678613268</v>
      </c>
      <c r="EY37" s="317">
        <f t="shared" ca="1" si="114"/>
        <v>-0.82478314426307797</v>
      </c>
      <c r="EZ37" s="317">
        <f t="shared" ca="1" si="114"/>
        <v>-0.84219531103584444</v>
      </c>
      <c r="FA37" s="317">
        <f t="shared" ca="1" si="114"/>
        <v>-0.84219531103584444</v>
      </c>
      <c r="FB37" s="317">
        <f t="shared" ca="1" si="114"/>
        <v>-0.82478314426307797</v>
      </c>
      <c r="FC37" s="317">
        <f t="shared" ca="1" si="114"/>
        <v>-0.84219531103584444</v>
      </c>
      <c r="FD37" s="317">
        <f t="shared" ca="1" si="114"/>
        <v>-0.82478314426307797</v>
      </c>
      <c r="FE37" s="317">
        <f t="shared" ca="1" si="114"/>
        <v>-0.84219531103584444</v>
      </c>
      <c r="FF37" s="317">
        <f t="shared" ca="1" si="114"/>
        <v>-0.85277994597364737</v>
      </c>
      <c r="FG37" s="317">
        <f t="shared" ca="1" si="114"/>
        <v>-0.80054344565534752</v>
      </c>
      <c r="FH37" s="317">
        <f t="shared" ca="1" si="114"/>
        <v>-0.85277994597364737</v>
      </c>
      <c r="FI37" s="317">
        <f t="shared" ca="1" si="114"/>
        <v>-0.83536777920088079</v>
      </c>
      <c r="FJ37" s="317">
        <f t="shared" ca="1" si="114"/>
        <v>-0.85277994597364737</v>
      </c>
      <c r="FK37" s="317">
        <f t="shared" ca="1" si="114"/>
        <v>-0.85365055431228587</v>
      </c>
      <c r="FL37" s="317">
        <f t="shared" ca="1" si="114"/>
        <v>-0.87167214692209938</v>
      </c>
      <c r="FM37" s="317">
        <f t="shared" ca="1" si="114"/>
        <v>-0.87167214692209938</v>
      </c>
      <c r="FN37" s="317">
        <f t="shared" ca="1" si="114"/>
        <v>-0.85365055431228587</v>
      </c>
      <c r="FO37" s="317">
        <f t="shared" ca="1" si="114"/>
        <v>-0.87167214692209938</v>
      </c>
      <c r="FP37" s="317">
        <f t="shared" ca="1" si="114"/>
        <v>-0.85365055431228587</v>
      </c>
      <c r="FQ37" s="317">
        <f t="shared" ca="1" si="114"/>
        <v>-0.87167214692209938</v>
      </c>
      <c r="FR37" s="317">
        <f t="shared" ca="1" si="114"/>
        <v>-0.82983298853227661</v>
      </c>
      <c r="FS37" s="317">
        <f t="shared" ca="1" si="114"/>
        <v>-0.78087733220771827</v>
      </c>
      <c r="FT37" s="317">
        <f t="shared" ca="1" si="114"/>
        <v>-0.82983298853227661</v>
      </c>
      <c r="FU37" s="317">
        <f t="shared" ca="1" si="114"/>
        <v>-0.81351443642409049</v>
      </c>
      <c r="FV37" s="317">
        <f t="shared" ca="1" si="114"/>
        <v>-0.82983298853227661</v>
      </c>
      <c r="FW37" s="317">
        <f t="shared" ca="1" si="114"/>
        <v>-0.83064891613768599</v>
      </c>
      <c r="FX37" s="317">
        <f t="shared" ca="1" si="114"/>
        <v>-0.84753861756965865</v>
      </c>
      <c r="FY37" s="317">
        <f t="shared" ca="1" si="114"/>
        <v>-0.84753861756965865</v>
      </c>
      <c r="FZ37" s="317">
        <f t="shared" ca="1" si="114"/>
        <v>-0.83064891613768599</v>
      </c>
      <c r="GA37" s="317">
        <f t="shared" ca="1" si="114"/>
        <v>-0.84753861756965865</v>
      </c>
      <c r="GB37" s="317">
        <f t="shared" ca="1" si="114"/>
        <v>-0.83064891613768599</v>
      </c>
      <c r="GC37" s="317">
        <f t="shared" ca="1" si="114"/>
        <v>-0.84753861756965865</v>
      </c>
      <c r="GD37" s="317">
        <f t="shared" ca="1" si="114"/>
        <v>-0.68526574776542537</v>
      </c>
      <c r="GE37" s="317">
        <f t="shared" ca="1" si="114"/>
        <v>-0.6626870800863498</v>
      </c>
      <c r="GF37" s="317">
        <f t="shared" ca="1" si="114"/>
        <v>-0.68526574776542537</v>
      </c>
      <c r="GG37" s="317">
        <f t="shared" ca="1" si="114"/>
        <v>-0.67397641392588759</v>
      </c>
      <c r="GH37" s="317">
        <f t="shared" ca="1" si="114"/>
        <v>-0.68526574776542537</v>
      </c>
      <c r="GI37" s="317">
        <f t="shared" ca="1" si="114"/>
        <v>-0.68583021445740222</v>
      </c>
      <c r="GJ37" s="317">
        <f t="shared" ca="1" si="114"/>
        <v>-0.6975146749813238</v>
      </c>
      <c r="GK37" s="317">
        <f t="shared" ca="1" si="114"/>
        <v>-0.6975146749813238</v>
      </c>
      <c r="GL37" s="317">
        <f t="shared" ca="1" si="114"/>
        <v>-0.68583021445740222</v>
      </c>
      <c r="GM37" s="317">
        <f t="shared" ca="1" si="114"/>
        <v>-0.6975146749813238</v>
      </c>
      <c r="GN37" s="317">
        <f t="shared" ca="1" si="114"/>
        <v>-0.68583021445740222</v>
      </c>
      <c r="GO37" s="317">
        <f t="shared" ca="1" si="114"/>
        <v>-0.6975146749813238</v>
      </c>
      <c r="GP37" s="317">
        <f t="shared" ref="GP37:JA37" ca="1" si="115">SUM(GP34:GP36)</f>
        <v>-0.6411751560458836</v>
      </c>
      <c r="GQ37" s="317">
        <f t="shared" ca="1" si="115"/>
        <v>-0.61270966733457044</v>
      </c>
      <c r="GR37" s="317">
        <f t="shared" ca="1" si="115"/>
        <v>-0.6411751560458836</v>
      </c>
      <c r="GS37" s="317">
        <f t="shared" ca="1" si="115"/>
        <v>-0.63168665980877925</v>
      </c>
      <c r="GT37" s="317">
        <f t="shared" ca="1" si="115"/>
        <v>-0.6411751560458836</v>
      </c>
      <c r="GU37" s="317">
        <f t="shared" ca="1" si="115"/>
        <v>-0.64164958085773893</v>
      </c>
      <c r="GV37" s="317">
        <f t="shared" ca="1" si="115"/>
        <v>-0.65147017446314204</v>
      </c>
      <c r="GW37" s="317">
        <f t="shared" ca="1" si="115"/>
        <v>-0.65147017446314204</v>
      </c>
      <c r="GX37" s="317">
        <f t="shared" ca="1" si="115"/>
        <v>-0.64164958085773893</v>
      </c>
      <c r="GY37" s="317">
        <f t="shared" ca="1" si="115"/>
        <v>-0.65147017446314204</v>
      </c>
      <c r="GZ37" s="317">
        <f t="shared" ca="1" si="115"/>
        <v>-0.64164958085773893</v>
      </c>
      <c r="HA37" s="317">
        <f t="shared" ca="1" si="115"/>
        <v>-0.65147017446314204</v>
      </c>
      <c r="HB37" s="317">
        <f t="shared" ca="1" si="115"/>
        <v>-0.60415324160478456</v>
      </c>
      <c r="HC37" s="317">
        <f t="shared" ca="1" si="115"/>
        <v>-0.58044594900496627</v>
      </c>
      <c r="HD37" s="317">
        <f t="shared" ca="1" si="115"/>
        <v>-0.60415324160478456</v>
      </c>
      <c r="HE37" s="317">
        <f t="shared" ca="1" si="115"/>
        <v>-0.59625081073817854</v>
      </c>
      <c r="HF37" s="317">
        <f t="shared" ca="1" si="115"/>
        <v>-0.60415324160478456</v>
      </c>
      <c r="HG37" s="317">
        <f t="shared" ca="1" si="115"/>
        <v>-0.604548363148115</v>
      </c>
      <c r="HH37" s="317">
        <f t="shared" ca="1" si="115"/>
        <v>-0.61272737909505226</v>
      </c>
      <c r="HI37" s="317">
        <f t="shared" ca="1" si="115"/>
        <v>-0.61272737909505226</v>
      </c>
      <c r="HJ37" s="317">
        <f t="shared" ca="1" si="115"/>
        <v>-0.604548363148115</v>
      </c>
      <c r="HK37" s="317">
        <f t="shared" ca="1" si="115"/>
        <v>-0.61272737909505226</v>
      </c>
      <c r="HL37" s="317">
        <f t="shared" ca="1" si="115"/>
        <v>-0.604548363148115</v>
      </c>
      <c r="HM37" s="317">
        <f t="shared" ca="1" si="115"/>
        <v>-0.61272737909505226</v>
      </c>
      <c r="HN37" s="317">
        <f t="shared" ca="1" si="115"/>
        <v>-0.61215634302737787</v>
      </c>
      <c r="HO37" s="317">
        <f t="shared" ca="1" si="115"/>
        <v>-0.58889112699626656</v>
      </c>
      <c r="HP37" s="317">
        <f t="shared" ca="1" si="115"/>
        <v>-0.61215634302737787</v>
      </c>
      <c r="HQ37" s="317">
        <f t="shared" ca="1" si="115"/>
        <v>-0.60440127101700736</v>
      </c>
      <c r="HR37" s="317">
        <f t="shared" ca="1" si="115"/>
        <v>-0.61215634302737787</v>
      </c>
      <c r="HS37" s="317">
        <f t="shared" ca="1" si="115"/>
        <v>-0.61254409662789644</v>
      </c>
      <c r="HT37" s="317">
        <f t="shared" ca="1" si="115"/>
        <v>-0.62057059615862986</v>
      </c>
      <c r="HU37" s="317">
        <f t="shared" ca="1" si="115"/>
        <v>-0.62057059615862986</v>
      </c>
      <c r="HV37" s="317">
        <f t="shared" ca="1" si="115"/>
        <v>-0.61254409662789644</v>
      </c>
      <c r="HW37" s="317">
        <f t="shared" ca="1" si="115"/>
        <v>-0.62057059615862986</v>
      </c>
      <c r="HX37" s="317">
        <f t="shared" ca="1" si="115"/>
        <v>-0.61254409662789644</v>
      </c>
      <c r="HY37" s="317">
        <f t="shared" ca="1" si="115"/>
        <v>-0.62057059615862986</v>
      </c>
      <c r="HZ37" s="317">
        <f t="shared" ca="1" si="115"/>
        <v>-0.63358181503333622</v>
      </c>
      <c r="IA37" s="317">
        <f t="shared" ca="1" si="115"/>
        <v>-0.61752881597186937</v>
      </c>
      <c r="IB37" s="317">
        <f t="shared" ca="1" si="115"/>
        <v>-0.63358181503333622</v>
      </c>
      <c r="IC37" s="317">
        <f t="shared" ca="1" si="115"/>
        <v>-0.62555531550260279</v>
      </c>
      <c r="ID37" s="317">
        <f t="shared" ca="1" si="115"/>
        <v>-0.63358181503333622</v>
      </c>
      <c r="IE37" s="317">
        <f t="shared" ca="1" si="115"/>
        <v>-0.63398314000987277</v>
      </c>
      <c r="IF37" s="317">
        <f t="shared" ca="1" si="115"/>
        <v>-0.64229056702418197</v>
      </c>
      <c r="IG37" s="317">
        <f t="shared" ca="1" si="115"/>
        <v>-0.64229056702418197</v>
      </c>
      <c r="IH37" s="317">
        <f t="shared" ca="1" si="115"/>
        <v>-0.63398314000987277</v>
      </c>
      <c r="II37" s="317">
        <f t="shared" ca="1" si="115"/>
        <v>-0.64229056702418197</v>
      </c>
      <c r="IJ37" s="317">
        <f t="shared" ca="1" si="115"/>
        <v>-0.63398314000987277</v>
      </c>
      <c r="IK37" s="317">
        <f t="shared" ca="1" si="115"/>
        <v>-0.64229056702418197</v>
      </c>
      <c r="IL37" s="317">
        <f t="shared" ca="1" si="115"/>
        <v>-0.65575717855950311</v>
      </c>
      <c r="IM37" s="317">
        <f t="shared" ca="1" si="115"/>
        <v>-0.63083489751657573</v>
      </c>
      <c r="IN37" s="317">
        <f t="shared" ca="1" si="115"/>
        <v>-0.65575717855950311</v>
      </c>
      <c r="IO37" s="317">
        <f t="shared" ca="1" si="115"/>
        <v>-0.64744975154519391</v>
      </c>
      <c r="IP37" s="317">
        <f t="shared" ca="1" si="115"/>
        <v>-0.65575717855950311</v>
      </c>
      <c r="IQ37" s="317">
        <f t="shared" ca="1" si="115"/>
        <v>-0.65617254991021845</v>
      </c>
      <c r="IR37" s="317">
        <f t="shared" ca="1" si="115"/>
        <v>-0.6647707368700283</v>
      </c>
      <c r="IS37" s="317">
        <f t="shared" ca="1" si="115"/>
        <v>-0.6647707368700283</v>
      </c>
      <c r="IT37" s="317">
        <f t="shared" ca="1" si="115"/>
        <v>-0.65617254991021845</v>
      </c>
      <c r="IU37" s="317">
        <f t="shared" ca="1" si="115"/>
        <v>-0.6647707368700283</v>
      </c>
      <c r="IV37" s="317">
        <f t="shared" ca="1" si="115"/>
        <v>-0.65617254991021845</v>
      </c>
      <c r="IW37" s="317">
        <f t="shared" ca="1" si="115"/>
        <v>-0.6647707368700283</v>
      </c>
      <c r="IX37" s="317">
        <f t="shared" ca="1" si="115"/>
        <v>-0.67870867980908556</v>
      </c>
      <c r="IY37" s="317">
        <f t="shared" ca="1" si="115"/>
        <v>-0.6529141189296559</v>
      </c>
      <c r="IZ37" s="317">
        <f t="shared" ca="1" si="115"/>
        <v>-0.67870867980908556</v>
      </c>
      <c r="JA37" s="317">
        <f t="shared" ca="1" si="115"/>
        <v>-0.6701104928492756</v>
      </c>
      <c r="JB37" s="317">
        <f t="shared" ref="JB37:LM37" ca="1" si="116">SUM(JB34:JB36)</f>
        <v>-0.67870867980908556</v>
      </c>
      <c r="JC37" s="317">
        <f t="shared" ca="1" si="116"/>
        <v>-0.67913858915707603</v>
      </c>
      <c r="JD37" s="317">
        <f t="shared" ca="1" si="116"/>
        <v>-0.68803771266047931</v>
      </c>
      <c r="JE37" s="317">
        <f t="shared" ca="1" si="116"/>
        <v>-0.68803771266047931</v>
      </c>
      <c r="JF37" s="317">
        <f t="shared" ca="1" si="116"/>
        <v>-0.67913858915707603</v>
      </c>
      <c r="JG37" s="317">
        <f t="shared" ca="1" si="116"/>
        <v>-0.68803771266047931</v>
      </c>
      <c r="JH37" s="317">
        <f t="shared" ca="1" si="116"/>
        <v>-0.67913858915707603</v>
      </c>
      <c r="JI37" s="317">
        <f t="shared" ca="1" si="116"/>
        <v>-0.68803771266047931</v>
      </c>
      <c r="JJ37" s="317">
        <f t="shared" ca="1" si="116"/>
        <v>-0.70246348360240363</v>
      </c>
      <c r="JK37" s="317">
        <f t="shared" ca="1" si="116"/>
        <v>-0.67576611309219392</v>
      </c>
      <c r="JL37" s="317">
        <f t="shared" ca="1" si="116"/>
        <v>-0.70246348360240363</v>
      </c>
      <c r="JM37" s="317">
        <f t="shared" ca="1" si="116"/>
        <v>-0.69356436009900047</v>
      </c>
      <c r="JN37" s="317">
        <f t="shared" ca="1" si="116"/>
        <v>-0.70246348360240363</v>
      </c>
      <c r="JO37" s="317">
        <f t="shared" ca="1" si="116"/>
        <v>-0.70290843977757378</v>
      </c>
      <c r="JP37" s="317">
        <f t="shared" ca="1" si="116"/>
        <v>-0.71211903260359621</v>
      </c>
      <c r="JQ37" s="317">
        <f t="shared" ca="1" si="116"/>
        <v>-0.71211903260359621</v>
      </c>
      <c r="JR37" s="317">
        <f t="shared" ca="1" si="116"/>
        <v>-0.70290843977757378</v>
      </c>
      <c r="JS37" s="317">
        <f t="shared" ca="1" si="116"/>
        <v>-0.71211903260359621</v>
      </c>
      <c r="JT37" s="317">
        <f t="shared" ca="1" si="116"/>
        <v>-0.70290843977757378</v>
      </c>
      <c r="JU37" s="317">
        <f t="shared" ca="1" si="116"/>
        <v>-0.71211903260359621</v>
      </c>
      <c r="JV37" s="317">
        <f t="shared" ca="1" si="116"/>
        <v>-0.72704970552848802</v>
      </c>
      <c r="JW37" s="317">
        <f t="shared" ca="1" si="116"/>
        <v>-0.70862851987644326</v>
      </c>
      <c r="JX37" s="317">
        <f t="shared" ca="1" si="116"/>
        <v>-0.72704970552848802</v>
      </c>
      <c r="JY37" s="317">
        <f t="shared" ca="1" si="116"/>
        <v>-0.71783911270246548</v>
      </c>
      <c r="JZ37" s="317">
        <f t="shared" ca="1" si="116"/>
        <v>-0.72704970552848802</v>
      </c>
      <c r="KA37" s="317">
        <f t="shared" ca="1" si="116"/>
        <v>-0.72751023516978908</v>
      </c>
      <c r="KB37" s="317">
        <f t="shared" ca="1" si="116"/>
        <v>-0.73704319874472224</v>
      </c>
      <c r="KC37" s="317">
        <f t="shared" ca="1" si="116"/>
        <v>-0.73704319874472224</v>
      </c>
      <c r="KD37" s="317">
        <f t="shared" ca="1" si="116"/>
        <v>-0.72751023516978908</v>
      </c>
      <c r="KE37" s="317">
        <f t="shared" ca="1" si="116"/>
        <v>-0.73704319874472224</v>
      </c>
      <c r="KF37" s="317">
        <f t="shared" ca="1" si="116"/>
        <v>-0.72751023516978908</v>
      </c>
      <c r="KG37" s="317">
        <f t="shared" ca="1" si="116"/>
        <v>-0.73704319874472224</v>
      </c>
      <c r="KH37" s="317">
        <f t="shared" ca="1" si="116"/>
        <v>-0.752496445221985</v>
      </c>
      <c r="KI37" s="317">
        <f t="shared" ca="1" si="116"/>
        <v>-0.72389755449718551</v>
      </c>
      <c r="KJ37" s="317">
        <f t="shared" ca="1" si="116"/>
        <v>-0.752496445221985</v>
      </c>
      <c r="KK37" s="317">
        <f t="shared" ca="1" si="116"/>
        <v>-0.74296348164705184</v>
      </c>
      <c r="KL37" s="317">
        <f t="shared" ca="1" si="116"/>
        <v>-0.752496445221985</v>
      </c>
      <c r="KM37" s="317">
        <f t="shared" ca="1" si="116"/>
        <v>-0.75297309340073171</v>
      </c>
      <c r="KN37" s="317">
        <f t="shared" ca="1" si="116"/>
        <v>-0.76283971070078749</v>
      </c>
      <c r="KO37" s="317">
        <f t="shared" ca="1" si="116"/>
        <v>-0.76283971070078749</v>
      </c>
      <c r="KP37" s="317">
        <f t="shared" ca="1" si="116"/>
        <v>-0.75297309340073171</v>
      </c>
      <c r="KQ37" s="317">
        <f t="shared" ca="1" si="116"/>
        <v>-0.76283971070078749</v>
      </c>
      <c r="KR37" s="317">
        <f t="shared" ca="1" si="116"/>
        <v>-0.75297309340073171</v>
      </c>
      <c r="KS37" s="317">
        <f t="shared" ca="1" si="116"/>
        <v>-0.76283971070078749</v>
      </c>
      <c r="KT37" s="317">
        <f t="shared" ca="1" si="116"/>
        <v>-0.76405033921683763</v>
      </c>
      <c r="KU37" s="317">
        <f t="shared" ca="1" si="116"/>
        <v>-0.73588114682517825</v>
      </c>
      <c r="KV37" s="317">
        <f t="shared" ca="1" si="116"/>
        <v>-0.76405033921683763</v>
      </c>
      <c r="KW37" s="317">
        <f t="shared" ca="1" si="116"/>
        <v>-0.75466060841961791</v>
      </c>
      <c r="KX37" s="317">
        <f t="shared" ca="1" si="116"/>
        <v>-0.76405033921683763</v>
      </c>
      <c r="KY37" s="317">
        <f t="shared" ca="1" si="116"/>
        <v>-0.76451982575669852</v>
      </c>
      <c r="KZ37" s="317">
        <f t="shared" ca="1" si="116"/>
        <v>-0.77423819713182085</v>
      </c>
      <c r="LA37" s="317">
        <f t="shared" ca="1" si="116"/>
        <v>-0.77423819713182085</v>
      </c>
      <c r="LB37" s="317">
        <f t="shared" ca="1" si="116"/>
        <v>-0.76451982575669852</v>
      </c>
      <c r="LC37" s="317">
        <f t="shared" ca="1" si="116"/>
        <v>-0.77423819713182085</v>
      </c>
      <c r="LD37" s="317">
        <f t="shared" ca="1" si="116"/>
        <v>-0.76451982575669852</v>
      </c>
      <c r="LE37" s="317">
        <f t="shared" ca="1" si="116"/>
        <v>-0.77423819713182085</v>
      </c>
      <c r="LF37" s="317">
        <f t="shared" ca="1" si="116"/>
        <v>-0.73760827118928196</v>
      </c>
      <c r="LG37" s="317">
        <f t="shared" ca="1" si="116"/>
        <v>-0.71359997931231567</v>
      </c>
      <c r="LH37" s="317">
        <f t="shared" ca="1" si="116"/>
        <v>-0.73760827118928196</v>
      </c>
      <c r="LI37" s="317">
        <f t="shared" ca="1" si="116"/>
        <v>-0.72960550723029316</v>
      </c>
      <c r="LJ37" s="317">
        <f t="shared" ca="1" si="116"/>
        <v>-0.73760827118928196</v>
      </c>
      <c r="LK37" s="317">
        <f t="shared" ca="1" si="116"/>
        <v>-0.73800840938723145</v>
      </c>
      <c r="LL37" s="317">
        <f t="shared" ca="1" si="116"/>
        <v>-0.7462912700847848</v>
      </c>
      <c r="LM37" s="317">
        <f t="shared" ca="1" si="116"/>
        <v>-0.7462912700847848</v>
      </c>
      <c r="LN37" s="317">
        <f t="shared" ref="LN37:NY37" ca="1" si="117">SUM(LN34:LN36)</f>
        <v>-0.73800840938723145</v>
      </c>
      <c r="LO37" s="317">
        <f t="shared" ca="1" si="117"/>
        <v>-0.7462912700847848</v>
      </c>
      <c r="LP37" s="317">
        <f t="shared" ca="1" si="117"/>
        <v>-0.73800840938723145</v>
      </c>
      <c r="LQ37" s="317">
        <f t="shared" ca="1" si="117"/>
        <v>-0.7462912700847848</v>
      </c>
      <c r="LR37" s="317">
        <f t="shared" ca="1" si="117"/>
        <v>-0.71613368907594777</v>
      </c>
      <c r="LS37" s="317">
        <f t="shared" ca="1" si="117"/>
        <v>-0.70261899165535457</v>
      </c>
      <c r="LT37" s="317">
        <f t="shared" ca="1" si="117"/>
        <v>-0.71613368907594777</v>
      </c>
      <c r="LU37" s="317">
        <f t="shared" ca="1" si="117"/>
        <v>-0.70937634036565123</v>
      </c>
      <c r="LV37" s="317">
        <f t="shared" ca="1" si="117"/>
        <v>-0.71613368907594777</v>
      </c>
      <c r="LW37" s="317">
        <f t="shared" ca="1" si="117"/>
        <v>-0.71647155651146266</v>
      </c>
      <c r="LX37" s="317">
        <f t="shared" ca="1" si="117"/>
        <v>-0.72346541242661966</v>
      </c>
      <c r="LY37" s="317">
        <f t="shared" ca="1" si="117"/>
        <v>-0.72346541242661966</v>
      </c>
      <c r="LZ37" s="317">
        <f t="shared" ca="1" si="117"/>
        <v>-0.71647155651146266</v>
      </c>
      <c r="MA37" s="317">
        <f t="shared" ca="1" si="117"/>
        <v>-0.72346541242661966</v>
      </c>
      <c r="MB37" s="317">
        <f t="shared" ca="1" si="117"/>
        <v>-0.71647155651146266</v>
      </c>
      <c r="MC37" s="317">
        <f t="shared" ca="1" si="117"/>
        <v>-0.72346541242661966</v>
      </c>
      <c r="MD37" s="317">
        <f t="shared" ca="1" si="117"/>
        <v>-0.71124293214406764</v>
      </c>
      <c r="ME37" s="317">
        <f t="shared" ca="1" si="117"/>
        <v>-0.69316027756468113</v>
      </c>
      <c r="MF37" s="317">
        <f t="shared" ca="1" si="117"/>
        <v>0</v>
      </c>
      <c r="MG37" s="317">
        <f t="shared" ca="1" si="117"/>
        <v>0</v>
      </c>
      <c r="MH37" s="317">
        <f t="shared" ca="1" si="117"/>
        <v>0</v>
      </c>
      <c r="MI37" s="317">
        <f t="shared" ca="1" si="117"/>
        <v>0</v>
      </c>
      <c r="MJ37" s="317">
        <f t="shared" ca="1" si="117"/>
        <v>0</v>
      </c>
      <c r="MK37" s="317">
        <f t="shared" ca="1" si="117"/>
        <v>0</v>
      </c>
      <c r="ML37" s="317">
        <f t="shared" ca="1" si="117"/>
        <v>0</v>
      </c>
      <c r="MM37" s="317">
        <f t="shared" ca="1" si="117"/>
        <v>0</v>
      </c>
      <c r="MN37" s="317">
        <f t="shared" ca="1" si="117"/>
        <v>0</v>
      </c>
      <c r="MO37" s="317">
        <f t="shared" ca="1" si="117"/>
        <v>0</v>
      </c>
      <c r="MP37" s="317">
        <f t="shared" ca="1" si="117"/>
        <v>0</v>
      </c>
      <c r="MQ37" s="317">
        <f t="shared" ca="1" si="117"/>
        <v>0</v>
      </c>
      <c r="MR37" s="317">
        <f t="shared" ca="1" si="117"/>
        <v>0</v>
      </c>
      <c r="MS37" s="317">
        <f t="shared" ca="1" si="117"/>
        <v>0</v>
      </c>
      <c r="MT37" s="317">
        <f t="shared" ca="1" si="117"/>
        <v>0</v>
      </c>
      <c r="MU37" s="317">
        <f t="shared" ca="1" si="117"/>
        <v>0</v>
      </c>
      <c r="MV37" s="317">
        <f t="shared" ca="1" si="117"/>
        <v>0</v>
      </c>
      <c r="MW37" s="317">
        <f t="shared" ca="1" si="117"/>
        <v>0</v>
      </c>
      <c r="MX37" s="317">
        <f t="shared" ca="1" si="117"/>
        <v>0</v>
      </c>
      <c r="MY37" s="317">
        <f t="shared" ca="1" si="117"/>
        <v>0</v>
      </c>
      <c r="MZ37" s="317">
        <f t="shared" ca="1" si="117"/>
        <v>0</v>
      </c>
      <c r="NA37" s="317">
        <f t="shared" ca="1" si="117"/>
        <v>0</v>
      </c>
      <c r="NB37" s="317">
        <f t="shared" ca="1" si="117"/>
        <v>0</v>
      </c>
      <c r="NC37" s="317">
        <f t="shared" ca="1" si="117"/>
        <v>0</v>
      </c>
      <c r="ND37" s="317">
        <f t="shared" ca="1" si="117"/>
        <v>0</v>
      </c>
      <c r="NE37" s="317">
        <f t="shared" ca="1" si="117"/>
        <v>0</v>
      </c>
      <c r="NF37" s="317">
        <f t="shared" ca="1" si="117"/>
        <v>0</v>
      </c>
      <c r="NG37" s="317">
        <f t="shared" ca="1" si="117"/>
        <v>0</v>
      </c>
      <c r="NH37" s="317">
        <f t="shared" ca="1" si="117"/>
        <v>0</v>
      </c>
      <c r="NI37" s="317">
        <f t="shared" ca="1" si="117"/>
        <v>0</v>
      </c>
      <c r="NJ37" s="317">
        <f t="shared" ca="1" si="117"/>
        <v>0</v>
      </c>
      <c r="NK37" s="317">
        <f t="shared" ca="1" si="117"/>
        <v>0</v>
      </c>
      <c r="NL37" s="317">
        <f t="shared" ca="1" si="117"/>
        <v>0</v>
      </c>
      <c r="NM37" s="317">
        <f t="shared" ca="1" si="117"/>
        <v>0</v>
      </c>
      <c r="NN37" s="317">
        <f t="shared" ca="1" si="117"/>
        <v>0</v>
      </c>
      <c r="NO37" s="317">
        <f t="shared" ca="1" si="117"/>
        <v>0</v>
      </c>
      <c r="NP37" s="317">
        <f t="shared" ca="1" si="117"/>
        <v>0</v>
      </c>
      <c r="NQ37" s="317">
        <f t="shared" ca="1" si="117"/>
        <v>0</v>
      </c>
      <c r="NR37" s="317">
        <f t="shared" ca="1" si="117"/>
        <v>0</v>
      </c>
      <c r="NS37" s="317">
        <f t="shared" ca="1" si="117"/>
        <v>0</v>
      </c>
      <c r="NT37" s="317">
        <f t="shared" ca="1" si="117"/>
        <v>0</v>
      </c>
      <c r="NU37" s="317">
        <f t="shared" ca="1" si="117"/>
        <v>0</v>
      </c>
      <c r="NV37" s="317">
        <f t="shared" ca="1" si="117"/>
        <v>0</v>
      </c>
      <c r="NW37" s="317">
        <f t="shared" ca="1" si="117"/>
        <v>0</v>
      </c>
      <c r="NX37" s="317">
        <f t="shared" ca="1" si="117"/>
        <v>0</v>
      </c>
      <c r="NY37" s="317">
        <f t="shared" ca="1" si="117"/>
        <v>0</v>
      </c>
      <c r="NZ37" s="317">
        <f t="shared" ref="NZ37:PU37" ca="1" si="118">SUM(NZ34:NZ36)</f>
        <v>0</v>
      </c>
      <c r="OA37" s="317">
        <f t="shared" ca="1" si="118"/>
        <v>0</v>
      </c>
      <c r="OB37" s="317">
        <f t="shared" ca="1" si="118"/>
        <v>0</v>
      </c>
      <c r="OC37" s="317">
        <f t="shared" ca="1" si="118"/>
        <v>0</v>
      </c>
      <c r="OD37" s="317">
        <f t="shared" ca="1" si="118"/>
        <v>0</v>
      </c>
      <c r="OE37" s="317">
        <f t="shared" ca="1" si="118"/>
        <v>0</v>
      </c>
      <c r="OF37" s="317">
        <f t="shared" ca="1" si="118"/>
        <v>0</v>
      </c>
      <c r="OG37" s="317">
        <f t="shared" ca="1" si="118"/>
        <v>0</v>
      </c>
      <c r="OH37" s="317">
        <f t="shared" ca="1" si="118"/>
        <v>0</v>
      </c>
      <c r="OI37" s="317">
        <f t="shared" ca="1" si="118"/>
        <v>0</v>
      </c>
      <c r="OJ37" s="317">
        <f t="shared" ca="1" si="118"/>
        <v>0</v>
      </c>
      <c r="OK37" s="317">
        <f t="shared" ca="1" si="118"/>
        <v>0</v>
      </c>
      <c r="OL37" s="317">
        <f t="shared" ca="1" si="118"/>
        <v>0</v>
      </c>
      <c r="OM37" s="317">
        <f t="shared" ca="1" si="118"/>
        <v>0</v>
      </c>
      <c r="ON37" s="317">
        <f t="shared" ca="1" si="118"/>
        <v>0</v>
      </c>
      <c r="OO37" s="317">
        <f t="shared" ca="1" si="118"/>
        <v>0</v>
      </c>
      <c r="OP37" s="317">
        <f t="shared" ca="1" si="118"/>
        <v>0</v>
      </c>
      <c r="OQ37" s="317">
        <f t="shared" ca="1" si="118"/>
        <v>0</v>
      </c>
      <c r="OR37" s="317">
        <f t="shared" ca="1" si="118"/>
        <v>0</v>
      </c>
      <c r="OS37" s="317">
        <f t="shared" ca="1" si="118"/>
        <v>0</v>
      </c>
      <c r="OT37" s="317">
        <f t="shared" ca="1" si="118"/>
        <v>0</v>
      </c>
      <c r="OU37" s="317">
        <f t="shared" ca="1" si="118"/>
        <v>0</v>
      </c>
      <c r="OV37" s="317">
        <f t="shared" ca="1" si="118"/>
        <v>0</v>
      </c>
      <c r="OW37" s="317">
        <f t="shared" ca="1" si="118"/>
        <v>0</v>
      </c>
      <c r="OX37" s="317">
        <f t="shared" ca="1" si="118"/>
        <v>0</v>
      </c>
      <c r="OY37" s="317">
        <f t="shared" ca="1" si="118"/>
        <v>0</v>
      </c>
      <c r="OZ37" s="317">
        <f t="shared" ca="1" si="118"/>
        <v>0</v>
      </c>
      <c r="PA37" s="317">
        <f t="shared" ca="1" si="118"/>
        <v>0</v>
      </c>
      <c r="PB37" s="317">
        <f t="shared" ca="1" si="118"/>
        <v>0</v>
      </c>
      <c r="PC37" s="317">
        <f t="shared" ca="1" si="118"/>
        <v>0</v>
      </c>
      <c r="PD37" s="317">
        <f t="shared" ca="1" si="118"/>
        <v>0</v>
      </c>
      <c r="PE37" s="317">
        <f t="shared" ca="1" si="118"/>
        <v>0</v>
      </c>
      <c r="PF37" s="317">
        <f t="shared" ca="1" si="118"/>
        <v>0</v>
      </c>
      <c r="PG37" s="317">
        <f t="shared" ca="1" si="118"/>
        <v>0</v>
      </c>
      <c r="PH37" s="317">
        <f t="shared" ca="1" si="118"/>
        <v>0</v>
      </c>
      <c r="PI37" s="317">
        <f t="shared" ca="1" si="118"/>
        <v>0</v>
      </c>
      <c r="PJ37" s="317">
        <f t="shared" ca="1" si="118"/>
        <v>0</v>
      </c>
      <c r="PK37" s="317">
        <f t="shared" ca="1" si="118"/>
        <v>0</v>
      </c>
      <c r="PL37" s="317">
        <f t="shared" ca="1" si="118"/>
        <v>0</v>
      </c>
      <c r="PM37" s="317">
        <f t="shared" ca="1" si="118"/>
        <v>0</v>
      </c>
      <c r="PN37" s="317">
        <f t="shared" ca="1" si="118"/>
        <v>0</v>
      </c>
      <c r="PO37" s="317">
        <f t="shared" ca="1" si="118"/>
        <v>0</v>
      </c>
      <c r="PP37" s="317">
        <f t="shared" ca="1" si="118"/>
        <v>0</v>
      </c>
      <c r="PQ37" s="317">
        <f t="shared" ca="1" si="118"/>
        <v>0</v>
      </c>
      <c r="PR37" s="317">
        <f t="shared" ca="1" si="118"/>
        <v>0</v>
      </c>
      <c r="PS37" s="317">
        <f t="shared" ca="1" si="118"/>
        <v>0</v>
      </c>
      <c r="PT37" s="317">
        <f t="shared" ca="1" si="118"/>
        <v>0</v>
      </c>
      <c r="PU37" s="317">
        <f t="shared" ca="1" si="118"/>
        <v>0</v>
      </c>
      <c r="PV37" s="31" t="s">
        <v>25</v>
      </c>
      <c r="PW37" s="118"/>
      <c r="PX37" s="382">
        <f t="shared" ref="PX37:RJ37" si="119">SUM(PX34:PX36)</f>
        <v>-1.149</v>
      </c>
      <c r="PY37" s="382">
        <f t="shared" si="119"/>
        <v>-11.952999999999999</v>
      </c>
      <c r="PZ37" s="383">
        <f t="shared" si="119"/>
        <v>-12.751645230000001</v>
      </c>
      <c r="QA37" s="317">
        <f t="shared" ca="1" si="119"/>
        <v>-4.5003332569873375</v>
      </c>
      <c r="QB37" s="317">
        <f t="shared" ca="1" si="119"/>
        <v>-10.460447373011455</v>
      </c>
      <c r="QC37" s="317">
        <f t="shared" ca="1" si="119"/>
        <v>-10.867548026433431</v>
      </c>
      <c r="QD37" s="317">
        <f t="shared" ca="1" si="119"/>
        <v>-11.3019300295335</v>
      </c>
      <c r="QE37" s="317">
        <f t="shared" ca="1" si="119"/>
        <v>-11.67880840505153</v>
      </c>
      <c r="QF37" s="317">
        <f t="shared" ca="1" si="119"/>
        <v>-12.087566699228333</v>
      </c>
      <c r="QG37" s="317">
        <f t="shared" ca="1" si="119"/>
        <v>-12.510631533701327</v>
      </c>
      <c r="QH37" s="317">
        <f t="shared" ca="1" si="119"/>
        <v>-12.975062654046699</v>
      </c>
      <c r="QI37" s="317">
        <f t="shared" ca="1" si="119"/>
        <v>-13.401701264689205</v>
      </c>
      <c r="QJ37" s="317">
        <f t="shared" ca="1" si="119"/>
        <v>-13.844620075182283</v>
      </c>
      <c r="QK37" s="317">
        <f t="shared" ca="1" si="119"/>
        <v>-11.483218896969984</v>
      </c>
      <c r="QL37" s="317">
        <f t="shared" ca="1" si="119"/>
        <v>-9.5923467577727273</v>
      </c>
      <c r="QM37" s="317">
        <f t="shared" ca="1" si="119"/>
        <v>-9.8955471627076541</v>
      </c>
      <c r="QN37" s="317">
        <f t="shared" ca="1" si="119"/>
        <v>-10.241891313402425</v>
      </c>
      <c r="QO37" s="317">
        <f t="shared" ca="1" si="119"/>
        <v>-9.96599195292033</v>
      </c>
      <c r="QP37" s="317">
        <f t="shared" ca="1" si="119"/>
        <v>-8.2400100806060159</v>
      </c>
      <c r="QQ37" s="317">
        <f t="shared" ca="1" si="119"/>
        <v>-7.6987512357067853</v>
      </c>
      <c r="QR37" s="317">
        <f t="shared" ca="1" si="119"/>
        <v>-7.2537110903820539</v>
      </c>
      <c r="QS37" s="317">
        <f t="shared" ca="1" si="119"/>
        <v>-7.3496761016136167</v>
      </c>
      <c r="QT37" s="317">
        <f t="shared" ca="1" si="119"/>
        <v>-7.6149412647008274</v>
      </c>
      <c r="QU37" s="317">
        <f t="shared" ca="1" si="119"/>
        <v>-7.873156781951046</v>
      </c>
      <c r="QV37" s="317">
        <f t="shared" ca="1" si="119"/>
        <v>-8.1487172693193344</v>
      </c>
      <c r="QW37" s="317">
        <f t="shared" ca="1" si="119"/>
        <v>-8.4339223737455118</v>
      </c>
      <c r="QX37" s="317">
        <f t="shared" ca="1" si="119"/>
        <v>-8.7383202496526309</v>
      </c>
      <c r="QY37" s="317">
        <f t="shared" ca="1" si="119"/>
        <v>-9.0346284948155375</v>
      </c>
      <c r="QZ37" s="317">
        <f t="shared" ca="1" si="119"/>
        <v>-9.1732050386926876</v>
      </c>
      <c r="RA37" s="317">
        <f t="shared" ca="1" si="119"/>
        <v>-8.8552206086112886</v>
      </c>
      <c r="RB37" s="317">
        <f t="shared" ca="1" si="119"/>
        <v>-8.603672718489717</v>
      </c>
      <c r="RC37" s="317">
        <f t="shared" ca="1" si="119"/>
        <v>-1.4044032097087489</v>
      </c>
      <c r="RD37" s="317">
        <f t="shared" ca="1" si="119"/>
        <v>0</v>
      </c>
      <c r="RE37" s="317">
        <f t="shared" ca="1" si="119"/>
        <v>0</v>
      </c>
      <c r="RF37" s="317">
        <f t="shared" ca="1" si="119"/>
        <v>0</v>
      </c>
      <c r="RG37" s="317">
        <f t="shared" ca="1" si="119"/>
        <v>0</v>
      </c>
      <c r="RH37" s="317">
        <f t="shared" ca="1" si="119"/>
        <v>0</v>
      </c>
      <c r="RI37" s="317">
        <f t="shared" ca="1" si="119"/>
        <v>0</v>
      </c>
      <c r="RJ37" s="317">
        <f t="shared" ca="1" si="119"/>
        <v>0</v>
      </c>
      <c r="RK37" s="27"/>
    </row>
    <row r="38" spans="1:479" hidden="1" outlineLevel="1">
      <c r="B38" s="313"/>
      <c r="D38" s="314"/>
      <c r="E38" s="314"/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1" t="s">
        <v>25</v>
      </c>
      <c r="PW38" s="36"/>
      <c r="PX38" s="130"/>
      <c r="PY38" s="130"/>
      <c r="PZ38" s="369"/>
      <c r="QA38" s="130"/>
      <c r="QB38" s="130"/>
      <c r="QC38" s="130"/>
      <c r="QD38" s="130"/>
      <c r="QE38" s="130"/>
      <c r="QF38" s="130"/>
      <c r="QG38" s="130"/>
      <c r="QH38" s="130"/>
      <c r="QI38" s="130"/>
      <c r="QJ38" s="130"/>
      <c r="QK38" s="130"/>
      <c r="QL38" s="130"/>
      <c r="QM38" s="130"/>
      <c r="QN38" s="130"/>
      <c r="QO38" s="130"/>
      <c r="QP38" s="130"/>
      <c r="QQ38" s="130"/>
      <c r="QR38" s="130"/>
      <c r="QS38" s="130"/>
      <c r="QT38" s="130"/>
      <c r="QU38" s="130"/>
      <c r="QV38" s="130"/>
      <c r="QW38" s="130"/>
      <c r="QX38" s="130"/>
      <c r="QY38" s="130"/>
      <c r="QZ38" s="130"/>
      <c r="RA38" s="130"/>
      <c r="RB38" s="130"/>
      <c r="RC38" s="130"/>
      <c r="RD38" s="130"/>
      <c r="RE38" s="130"/>
      <c r="RF38" s="130"/>
      <c r="RG38" s="130"/>
      <c r="RH38" s="130"/>
      <c r="RI38" s="130"/>
      <c r="RJ38" s="130"/>
      <c r="RK38" s="27"/>
    </row>
    <row r="39" spans="1:479" hidden="1" outlineLevel="1">
      <c r="B39" s="110" t="s">
        <v>80</v>
      </c>
      <c r="C39" s="110"/>
      <c r="D39" s="111"/>
      <c r="E39" s="111" t="s">
        <v>46</v>
      </c>
      <c r="F39" s="306">
        <f t="shared" ref="F39:BQ39" ca="1" si="120">F31+F37</f>
        <v>2.3628298191650248</v>
      </c>
      <c r="G39" s="306">
        <f t="shared" ca="1" si="120"/>
        <v>2.1143683069468375</v>
      </c>
      <c r="H39" s="306">
        <f t="shared" ca="1" si="120"/>
        <v>2.3628298191650248</v>
      </c>
      <c r="I39" s="306">
        <f t="shared" ca="1" si="120"/>
        <v>2.280009315092296</v>
      </c>
      <c r="J39" s="306">
        <f t="shared" ca="1" si="120"/>
        <v>2.3628298191650248</v>
      </c>
      <c r="K39" s="306">
        <f t="shared" ca="1" si="120"/>
        <v>2.4129681573738284</v>
      </c>
      <c r="L39" s="306">
        <f t="shared" ca="1" si="120"/>
        <v>2.500220622855942</v>
      </c>
      <c r="M39" s="306">
        <f t="shared" ca="1" si="120"/>
        <v>2.500220622855942</v>
      </c>
      <c r="N39" s="306">
        <f t="shared" ca="1" si="120"/>
        <v>2.4129681573738284</v>
      </c>
      <c r="O39" s="306">
        <f t="shared" ca="1" si="120"/>
        <v>2.500220622855942</v>
      </c>
      <c r="P39" s="306">
        <f t="shared" ca="1" si="120"/>
        <v>2.4129681573738284</v>
      </c>
      <c r="Q39" s="306">
        <f t="shared" ca="1" si="120"/>
        <v>2.500220622855942</v>
      </c>
      <c r="R39" s="306">
        <f t="shared" ca="1" si="120"/>
        <v>9.9377938954337424</v>
      </c>
      <c r="S39" s="306">
        <f t="shared" ca="1" si="120"/>
        <v>8.9562036587599625</v>
      </c>
      <c r="T39" s="306">
        <f t="shared" ca="1" si="120"/>
        <v>9.9377938954337424</v>
      </c>
      <c r="U39" s="306">
        <f t="shared" ca="1" si="120"/>
        <v>9.6105971498758169</v>
      </c>
      <c r="V39" s="306">
        <f t="shared" ca="1" si="120"/>
        <v>9.9377938954337424</v>
      </c>
      <c r="W39" s="306">
        <f t="shared" ca="1" si="120"/>
        <v>9.9593550847853862</v>
      </c>
      <c r="X39" s="306">
        <f t="shared" ca="1" si="120"/>
        <v>10.298177094840298</v>
      </c>
      <c r="Y39" s="306">
        <f t="shared" ca="1" si="120"/>
        <v>10.298177094840298</v>
      </c>
      <c r="Z39" s="306">
        <f t="shared" ca="1" si="120"/>
        <v>9.9593550847853862</v>
      </c>
      <c r="AA39" s="306">
        <f t="shared" ca="1" si="120"/>
        <v>10.298177094840298</v>
      </c>
      <c r="AB39" s="306">
        <f t="shared" ca="1" si="120"/>
        <v>9.9593550847853862</v>
      </c>
      <c r="AC39" s="306">
        <f t="shared" ca="1" si="120"/>
        <v>10.298177094840298</v>
      </c>
      <c r="AD39" s="306">
        <f t="shared" ca="1" si="120"/>
        <v>9.5881756534844857</v>
      </c>
      <c r="AE39" s="306">
        <f t="shared" ca="1" si="120"/>
        <v>8.6395952496634898</v>
      </c>
      <c r="AF39" s="306">
        <f t="shared" ca="1" si="120"/>
        <v>9.5881756534844857</v>
      </c>
      <c r="AG39" s="306">
        <f t="shared" ca="1" si="120"/>
        <v>9.2719821855441538</v>
      </c>
      <c r="AH39" s="306">
        <f t="shared" ca="1" si="120"/>
        <v>9.5881756534844857</v>
      </c>
      <c r="AI39" s="306">
        <f t="shared" ca="1" si="120"/>
        <v>9.6504493017292461</v>
      </c>
      <c r="AJ39" s="306">
        <f t="shared" ca="1" si="120"/>
        <v>9.9792583402090802</v>
      </c>
      <c r="AK39" s="306">
        <f t="shared" ca="1" si="120"/>
        <v>9.9792583402090802</v>
      </c>
      <c r="AL39" s="306">
        <f t="shared" ca="1" si="120"/>
        <v>9.6504493017292461</v>
      </c>
      <c r="AM39" s="306">
        <f t="shared" ca="1" si="120"/>
        <v>9.9792583402090802</v>
      </c>
      <c r="AN39" s="306">
        <f t="shared" ca="1" si="120"/>
        <v>9.6504493017292461</v>
      </c>
      <c r="AO39" s="306">
        <f t="shared" ca="1" si="120"/>
        <v>9.9792583402090802</v>
      </c>
      <c r="AP39" s="306">
        <f t="shared" ca="1" si="120"/>
        <v>9.9711866362124368</v>
      </c>
      <c r="AQ39" s="306">
        <f t="shared" ca="1" si="120"/>
        <v>9.3135685592527651</v>
      </c>
      <c r="AR39" s="306">
        <f t="shared" ca="1" si="120"/>
        <v>9.9711866362124368</v>
      </c>
      <c r="AS39" s="306">
        <f t="shared" ca="1" si="120"/>
        <v>9.6423775977326027</v>
      </c>
      <c r="AT39" s="306">
        <f t="shared" ca="1" si="120"/>
        <v>9.9711866362124368</v>
      </c>
      <c r="AU39" s="306">
        <f t="shared" ca="1" si="120"/>
        <v>10.002412788345246</v>
      </c>
      <c r="AV39" s="306">
        <f t="shared" ca="1" si="120"/>
        <v>10.343222999845503</v>
      </c>
      <c r="AW39" s="306">
        <f t="shared" ca="1" si="120"/>
        <v>10.343222999845503</v>
      </c>
      <c r="AX39" s="306">
        <f t="shared" ca="1" si="120"/>
        <v>10.002412788345246</v>
      </c>
      <c r="AY39" s="306">
        <f t="shared" ca="1" si="120"/>
        <v>10.343222999845503</v>
      </c>
      <c r="AZ39" s="306">
        <f t="shared" ca="1" si="120"/>
        <v>10.002412788345246</v>
      </c>
      <c r="BA39" s="306">
        <f t="shared" ca="1" si="120"/>
        <v>10.343222999845503</v>
      </c>
      <c r="BB39" s="306">
        <f t="shared" ca="1" si="120"/>
        <v>10.335456725362317</v>
      </c>
      <c r="BC39" s="306">
        <f t="shared" ca="1" si="120"/>
        <v>9.3130260908615483</v>
      </c>
      <c r="BD39" s="306">
        <f t="shared" ca="1" si="120"/>
        <v>10.335456725362317</v>
      </c>
      <c r="BE39" s="306">
        <f t="shared" ca="1" si="120"/>
        <v>9.9946465138620617</v>
      </c>
      <c r="BF39" s="306">
        <f t="shared" ca="1" si="120"/>
        <v>10.335456725362317</v>
      </c>
      <c r="BG39" s="306">
        <f t="shared" ca="1" si="120"/>
        <v>10.352497235937333</v>
      </c>
      <c r="BH39" s="306">
        <f t="shared" ca="1" si="120"/>
        <v>10.7052358048401</v>
      </c>
      <c r="BI39" s="306">
        <f t="shared" ca="1" si="120"/>
        <v>10.7052358048401</v>
      </c>
      <c r="BJ39" s="306">
        <f t="shared" ca="1" si="120"/>
        <v>10.352497235937333</v>
      </c>
      <c r="BK39" s="306">
        <f t="shared" ca="1" si="120"/>
        <v>10.7052358048401</v>
      </c>
      <c r="BL39" s="306">
        <f t="shared" ca="1" si="120"/>
        <v>10.352497235937333</v>
      </c>
      <c r="BM39" s="306">
        <f t="shared" ca="1" si="120"/>
        <v>10.7052358048401</v>
      </c>
      <c r="BN39" s="306">
        <f t="shared" ca="1" si="120"/>
        <v>10.697197710750002</v>
      </c>
      <c r="BO39" s="306">
        <f t="shared" ca="1" si="120"/>
        <v>9.6389820040417042</v>
      </c>
      <c r="BP39" s="306">
        <f t="shared" ca="1" si="120"/>
        <v>10.697197710750002</v>
      </c>
      <c r="BQ39" s="306">
        <f t="shared" ca="1" si="120"/>
        <v>10.344459141847237</v>
      </c>
      <c r="BR39" s="306">
        <f t="shared" ref="BR39:EC39" ca="1" si="121">BR31+BR37</f>
        <v>10.697197710750002</v>
      </c>
      <c r="BS39" s="306">
        <f t="shared" ca="1" si="121"/>
        <v>10.714834639195139</v>
      </c>
      <c r="BT39" s="306">
        <f t="shared" ca="1" si="121"/>
        <v>11.079919058009503</v>
      </c>
      <c r="BU39" s="306">
        <f t="shared" ca="1" si="121"/>
        <v>11.079919058009503</v>
      </c>
      <c r="BV39" s="306">
        <f t="shared" ca="1" si="121"/>
        <v>10.714834639195139</v>
      </c>
      <c r="BW39" s="306">
        <f t="shared" ca="1" si="121"/>
        <v>11.079919058009503</v>
      </c>
      <c r="BX39" s="306">
        <f t="shared" ca="1" si="121"/>
        <v>10.714834639195139</v>
      </c>
      <c r="BY39" s="306">
        <f t="shared" ca="1" si="121"/>
        <v>11.079919058009503</v>
      </c>
      <c r="BZ39" s="306">
        <f t="shared" ca="1" si="121"/>
        <v>11.071599630626253</v>
      </c>
      <c r="CA39" s="306">
        <f t="shared" ca="1" si="121"/>
        <v>9.9763463741831639</v>
      </c>
      <c r="CB39" s="306">
        <f t="shared" ca="1" si="121"/>
        <v>11.071599630626253</v>
      </c>
      <c r="CC39" s="306">
        <f t="shared" ca="1" si="121"/>
        <v>10.706515211811888</v>
      </c>
      <c r="CD39" s="306">
        <f t="shared" ca="1" si="121"/>
        <v>11.071599630626253</v>
      </c>
      <c r="CE39" s="306">
        <f t="shared" ca="1" si="121"/>
        <v>11.089853851566971</v>
      </c>
      <c r="CF39" s="306">
        <f t="shared" ca="1" si="121"/>
        <v>11.467716225039837</v>
      </c>
      <c r="CG39" s="306">
        <f t="shared" ca="1" si="121"/>
        <v>11.467716225039837</v>
      </c>
      <c r="CH39" s="306">
        <f t="shared" ca="1" si="121"/>
        <v>11.089853851566971</v>
      </c>
      <c r="CI39" s="306">
        <f t="shared" ca="1" si="121"/>
        <v>11.467716225039837</v>
      </c>
      <c r="CJ39" s="306">
        <f t="shared" ca="1" si="121"/>
        <v>11.089853851566971</v>
      </c>
      <c r="CK39" s="306">
        <f t="shared" ca="1" si="121"/>
        <v>11.467716225039837</v>
      </c>
      <c r="CL39" s="306">
        <f t="shared" ca="1" si="121"/>
        <v>11.459105617698171</v>
      </c>
      <c r="CM39" s="306">
        <f t="shared" ca="1" si="121"/>
        <v>10.70338087075244</v>
      </c>
      <c r="CN39" s="306">
        <f t="shared" ca="1" si="121"/>
        <v>11.459105617698171</v>
      </c>
      <c r="CO39" s="306">
        <f t="shared" ca="1" si="121"/>
        <v>11.081243244225307</v>
      </c>
      <c r="CP39" s="306">
        <f t="shared" ca="1" si="121"/>
        <v>11.459105617698171</v>
      </c>
      <c r="CQ39" s="306">
        <f t="shared" ca="1" si="121"/>
        <v>11.477998736371813</v>
      </c>
      <c r="CR39" s="306">
        <f t="shared" ca="1" si="121"/>
        <v>11.869086292916231</v>
      </c>
      <c r="CS39" s="306">
        <f t="shared" ca="1" si="121"/>
        <v>11.869086292916231</v>
      </c>
      <c r="CT39" s="306">
        <f t="shared" ca="1" si="121"/>
        <v>11.477998736371813</v>
      </c>
      <c r="CU39" s="306">
        <f t="shared" ca="1" si="121"/>
        <v>11.869086292916231</v>
      </c>
      <c r="CV39" s="306">
        <f t="shared" ca="1" si="121"/>
        <v>11.477998736371813</v>
      </c>
      <c r="CW39" s="306">
        <f t="shared" ca="1" si="121"/>
        <v>11.869086292916231</v>
      </c>
      <c r="CX39" s="306">
        <f t="shared" ca="1" si="121"/>
        <v>11.860174314317609</v>
      </c>
      <c r="CY39" s="306">
        <f t="shared" ca="1" si="121"/>
        <v>10.68691164468436</v>
      </c>
      <c r="CZ39" s="306">
        <f t="shared" ca="1" si="121"/>
        <v>11.860174314317609</v>
      </c>
      <c r="DA39" s="306">
        <f t="shared" ca="1" si="121"/>
        <v>11.469086757773191</v>
      </c>
      <c r="DB39" s="306">
        <f t="shared" ca="1" si="121"/>
        <v>11.860174314317609</v>
      </c>
      <c r="DC39" s="306">
        <f t="shared" ca="1" si="121"/>
        <v>11.87972869214483</v>
      </c>
      <c r="DD39" s="306">
        <f t="shared" ca="1" si="121"/>
        <v>12.284504313168304</v>
      </c>
      <c r="DE39" s="306">
        <f t="shared" ca="1" si="121"/>
        <v>12.284504313168304</v>
      </c>
      <c r="DF39" s="306">
        <f t="shared" ca="1" si="121"/>
        <v>11.87972869214483</v>
      </c>
      <c r="DG39" s="306">
        <f t="shared" ca="1" si="121"/>
        <v>12.284504313168304</v>
      </c>
      <c r="DH39" s="306">
        <f t="shared" ca="1" si="121"/>
        <v>11.87972869214483</v>
      </c>
      <c r="DI39" s="306">
        <f t="shared" ca="1" si="121"/>
        <v>12.284504313168304</v>
      </c>
      <c r="DJ39" s="306">
        <f t="shared" ca="1" si="121"/>
        <v>12.244328572831133</v>
      </c>
      <c r="DK39" s="306">
        <f t="shared" ca="1" si="121"/>
        <v>11.032997049356295</v>
      </c>
      <c r="DL39" s="306">
        <f t="shared" ca="1" si="121"/>
        <v>12.244328572831133</v>
      </c>
      <c r="DM39" s="306">
        <f t="shared" ca="1" si="121"/>
        <v>11.840551398339521</v>
      </c>
      <c r="DN39" s="306">
        <f t="shared" ca="1" si="121"/>
        <v>12.244328572831133</v>
      </c>
      <c r="DO39" s="306">
        <f t="shared" ca="1" si="121"/>
        <v>12.264517431555719</v>
      </c>
      <c r="DP39" s="306">
        <f t="shared" ca="1" si="121"/>
        <v>12.682426807154537</v>
      </c>
      <c r="DQ39" s="306">
        <f t="shared" ca="1" si="121"/>
        <v>12.682426807154537</v>
      </c>
      <c r="DR39" s="306">
        <f t="shared" ca="1" si="121"/>
        <v>12.264517431555719</v>
      </c>
      <c r="DS39" s="306">
        <f t="shared" ca="1" si="121"/>
        <v>12.682426807154537</v>
      </c>
      <c r="DT39" s="306">
        <f t="shared" ca="1" si="121"/>
        <v>12.264517431555719</v>
      </c>
      <c r="DU39" s="306">
        <f t="shared" ca="1" si="121"/>
        <v>12.682426807154537</v>
      </c>
      <c r="DV39" s="306">
        <f t="shared" ca="1" si="121"/>
        <v>9.3031278851672869</v>
      </c>
      <c r="DW39" s="306">
        <f t="shared" ca="1" si="121"/>
        <v>8.3755048087946609</v>
      </c>
      <c r="DX39" s="306">
        <f t="shared" ca="1" si="121"/>
        <v>9.3031278851672869</v>
      </c>
      <c r="DY39" s="306">
        <f t="shared" ca="1" si="121"/>
        <v>8.9939201930430777</v>
      </c>
      <c r="DZ39" s="306">
        <f t="shared" ca="1" si="121"/>
        <v>9.3031278851672869</v>
      </c>
      <c r="EA39" s="306">
        <f t="shared" ca="1" si="121"/>
        <v>9.3185882697734979</v>
      </c>
      <c r="EB39" s="306">
        <f t="shared" ca="1" si="121"/>
        <v>9.6386182311220541</v>
      </c>
      <c r="EC39" s="306">
        <f t="shared" ca="1" si="121"/>
        <v>9.6386182311220541</v>
      </c>
      <c r="ED39" s="306">
        <f t="shared" ref="ED39:GO39" ca="1" si="122">ED31+ED37</f>
        <v>9.3185882697734979</v>
      </c>
      <c r="EE39" s="306">
        <f t="shared" ca="1" si="122"/>
        <v>9.6386182311220541</v>
      </c>
      <c r="EF39" s="306">
        <f t="shared" ca="1" si="122"/>
        <v>9.3185882697734979</v>
      </c>
      <c r="EG39" s="306">
        <f t="shared" ca="1" si="122"/>
        <v>9.6386182311220541</v>
      </c>
      <c r="EH39" s="306">
        <f t="shared" ca="1" si="122"/>
        <v>6.8946795728446695</v>
      </c>
      <c r="EI39" s="306">
        <f t="shared" ca="1" si="122"/>
        <v>6.4310104751993968</v>
      </c>
      <c r="EJ39" s="306">
        <f t="shared" ca="1" si="122"/>
        <v>6.8946795728446695</v>
      </c>
      <c r="EK39" s="306">
        <f t="shared" ca="1" si="122"/>
        <v>6.6628450240220332</v>
      </c>
      <c r="EL39" s="306">
        <f t="shared" ca="1" si="122"/>
        <v>6.8946795728446695</v>
      </c>
      <c r="EM39" s="306">
        <f t="shared" ca="1" si="122"/>
        <v>6.9062713002858027</v>
      </c>
      <c r="EN39" s="306">
        <f t="shared" ca="1" si="122"/>
        <v>7.1462200583172315</v>
      </c>
      <c r="EO39" s="306">
        <f t="shared" ca="1" si="122"/>
        <v>7.1462200583172315</v>
      </c>
      <c r="EP39" s="306">
        <f t="shared" ca="1" si="122"/>
        <v>6.9062713002858027</v>
      </c>
      <c r="EQ39" s="306">
        <f t="shared" ca="1" si="122"/>
        <v>7.1462200583172315</v>
      </c>
      <c r="ER39" s="306">
        <f t="shared" ca="1" si="122"/>
        <v>6.9062713002858027</v>
      </c>
      <c r="ES39" s="306">
        <f t="shared" ca="1" si="122"/>
        <v>7.1462200583172315</v>
      </c>
      <c r="ET39" s="306">
        <f t="shared" ca="1" si="122"/>
        <v>7.1174437032833273</v>
      </c>
      <c r="EU39" s="306">
        <f t="shared" ca="1" si="122"/>
        <v>6.3993925570546102</v>
      </c>
      <c r="EV39" s="306">
        <f t="shared" ca="1" si="122"/>
        <v>7.1174437032833273</v>
      </c>
      <c r="EW39" s="306">
        <f t="shared" ca="1" si="122"/>
        <v>6.8780933212070874</v>
      </c>
      <c r="EX39" s="306">
        <f t="shared" ca="1" si="122"/>
        <v>7.1174437032833273</v>
      </c>
      <c r="EY39" s="306">
        <f t="shared" ca="1" si="122"/>
        <v>7.12941122238714</v>
      </c>
      <c r="EZ39" s="306">
        <f t="shared" ca="1" si="122"/>
        <v>7.3771388678360452</v>
      </c>
      <c r="FA39" s="306">
        <f t="shared" ca="1" si="122"/>
        <v>7.3771388678360452</v>
      </c>
      <c r="FB39" s="306">
        <f t="shared" ca="1" si="122"/>
        <v>7.12941122238714</v>
      </c>
      <c r="FC39" s="306">
        <f t="shared" ca="1" si="122"/>
        <v>7.3771388678360452</v>
      </c>
      <c r="FD39" s="306">
        <f t="shared" ca="1" si="122"/>
        <v>7.12941122238714</v>
      </c>
      <c r="FE39" s="306">
        <f t="shared" ca="1" si="122"/>
        <v>7.3771388678360452</v>
      </c>
      <c r="FF39" s="306">
        <f t="shared" ca="1" si="122"/>
        <v>7.3665542328982418</v>
      </c>
      <c r="FG39" s="306">
        <f t="shared" ca="1" si="122"/>
        <v>6.6233712965515226</v>
      </c>
      <c r="FH39" s="306">
        <f t="shared" ca="1" si="122"/>
        <v>7.3665542328982418</v>
      </c>
      <c r="FI39" s="306">
        <f t="shared" ca="1" si="122"/>
        <v>7.1188265874493375</v>
      </c>
      <c r="FJ39" s="306">
        <f t="shared" ca="1" si="122"/>
        <v>7.3665542328982418</v>
      </c>
      <c r="FK39" s="306">
        <f t="shared" ca="1" si="122"/>
        <v>7.3789406151706904</v>
      </c>
      <c r="FL39" s="306">
        <f t="shared" ca="1" si="122"/>
        <v>7.6353387282103107</v>
      </c>
      <c r="FM39" s="306">
        <f t="shared" ca="1" si="122"/>
        <v>7.6353387282103107</v>
      </c>
      <c r="FN39" s="306">
        <f t="shared" ca="1" si="122"/>
        <v>7.3789406151706904</v>
      </c>
      <c r="FO39" s="306">
        <f t="shared" ca="1" si="122"/>
        <v>7.6353387282103107</v>
      </c>
      <c r="FP39" s="306">
        <f t="shared" ca="1" si="122"/>
        <v>7.3789406151706904</v>
      </c>
      <c r="FQ39" s="306">
        <f t="shared" ca="1" si="122"/>
        <v>7.6353387282103107</v>
      </c>
      <c r="FR39" s="306">
        <f t="shared" ca="1" si="122"/>
        <v>6.8732653589001202</v>
      </c>
      <c r="FS39" s="306">
        <f t="shared" ca="1" si="122"/>
        <v>6.1767598848279954</v>
      </c>
      <c r="FT39" s="306">
        <f t="shared" ca="1" si="122"/>
        <v>6.8732653589001202</v>
      </c>
      <c r="FU39" s="306">
        <f t="shared" ca="1" si="122"/>
        <v>6.6410968675427453</v>
      </c>
      <c r="FV39" s="306">
        <f t="shared" ca="1" si="122"/>
        <v>6.8732653589001202</v>
      </c>
      <c r="FW39" s="306">
        <f t="shared" ca="1" si="122"/>
        <v>6.884873783467989</v>
      </c>
      <c r="FX39" s="306">
        <f t="shared" ca="1" si="122"/>
        <v>7.1251681720228728</v>
      </c>
      <c r="FY39" s="306">
        <f t="shared" ca="1" si="122"/>
        <v>7.1251681720228728</v>
      </c>
      <c r="FZ39" s="306">
        <f t="shared" ca="1" si="122"/>
        <v>6.884873783467989</v>
      </c>
      <c r="GA39" s="306">
        <f t="shared" ca="1" si="122"/>
        <v>7.1251681720228728</v>
      </c>
      <c r="GB39" s="306">
        <f t="shared" ca="1" si="122"/>
        <v>6.884873783467989</v>
      </c>
      <c r="GC39" s="306">
        <f t="shared" ca="1" si="122"/>
        <v>7.1251681720228728</v>
      </c>
      <c r="GD39" s="306">
        <f t="shared" ca="1" si="122"/>
        <v>4.6438129760345532</v>
      </c>
      <c r="GE39" s="306">
        <f t="shared" ca="1" si="122"/>
        <v>4.3225801131458867</v>
      </c>
      <c r="GF39" s="306">
        <f t="shared" ca="1" si="122"/>
        <v>4.6438129760345532</v>
      </c>
      <c r="GG39" s="306">
        <f t="shared" ca="1" si="122"/>
        <v>4.4831965445902195</v>
      </c>
      <c r="GH39" s="306">
        <f t="shared" ca="1" si="122"/>
        <v>4.6438129760345532</v>
      </c>
      <c r="GI39" s="306">
        <f t="shared" ca="1" si="122"/>
        <v>4.6518437976067695</v>
      </c>
      <c r="GJ39" s="306">
        <f t="shared" ca="1" si="122"/>
        <v>4.8180818041516531</v>
      </c>
      <c r="GK39" s="306">
        <f t="shared" ca="1" si="122"/>
        <v>4.8180818041516531</v>
      </c>
      <c r="GL39" s="306">
        <f t="shared" ca="1" si="122"/>
        <v>4.6518437976067695</v>
      </c>
      <c r="GM39" s="306">
        <f t="shared" ca="1" si="122"/>
        <v>4.8180818041516531</v>
      </c>
      <c r="GN39" s="306">
        <f t="shared" ca="1" si="122"/>
        <v>4.6518437976067695</v>
      </c>
      <c r="GO39" s="306">
        <f t="shared" ca="1" si="122"/>
        <v>4.8180818041516531</v>
      </c>
      <c r="GP39" s="306">
        <f t="shared" ref="GP39:JA39" ca="1" si="123">GP31+GP37</f>
        <v>4.1373178080166051</v>
      </c>
      <c r="GQ39" s="306">
        <f t="shared" ca="1" si="123"/>
        <v>3.7033484937541283</v>
      </c>
      <c r="GR39" s="306">
        <f t="shared" ca="1" si="123"/>
        <v>4.1373178080166051</v>
      </c>
      <c r="GS39" s="306">
        <f t="shared" ca="1" si="123"/>
        <v>3.9926613699291122</v>
      </c>
      <c r="GT39" s="306">
        <f t="shared" ca="1" si="123"/>
        <v>4.1373178080166051</v>
      </c>
      <c r="GU39" s="306">
        <f t="shared" ca="1" si="123"/>
        <v>4.14455062992098</v>
      </c>
      <c r="GV39" s="306">
        <f t="shared" ca="1" si="123"/>
        <v>4.2942700433415339</v>
      </c>
      <c r="GW39" s="306">
        <f t="shared" ca="1" si="123"/>
        <v>4.2942700433415339</v>
      </c>
      <c r="GX39" s="306">
        <f t="shared" ca="1" si="123"/>
        <v>4.14455062992098</v>
      </c>
      <c r="GY39" s="306">
        <f t="shared" ca="1" si="123"/>
        <v>4.2942700433415339</v>
      </c>
      <c r="GZ39" s="306">
        <f t="shared" ca="1" si="123"/>
        <v>4.14455062992098</v>
      </c>
      <c r="HA39" s="306">
        <f t="shared" ca="1" si="123"/>
        <v>4.2942700433415339</v>
      </c>
      <c r="HB39" s="306">
        <f t="shared" ca="1" si="123"/>
        <v>3.3755827830986727</v>
      </c>
      <c r="HC39" s="306">
        <f t="shared" ca="1" si="123"/>
        <v>3.0141543313723504</v>
      </c>
      <c r="HD39" s="306">
        <f t="shared" ca="1" si="123"/>
        <v>3.3755827830986727</v>
      </c>
      <c r="HE39" s="306">
        <f t="shared" ca="1" si="123"/>
        <v>3.2551066325232316</v>
      </c>
      <c r="HF39" s="306">
        <f t="shared" ca="1" si="123"/>
        <v>3.3755827830986727</v>
      </c>
      <c r="HG39" s="306">
        <f t="shared" ca="1" si="123"/>
        <v>3.3816065906274453</v>
      </c>
      <c r="HH39" s="306">
        <f t="shared" ca="1" si="123"/>
        <v>3.5062994064730266</v>
      </c>
      <c r="HI39" s="306">
        <f t="shared" ca="1" si="123"/>
        <v>3.5062994064730266</v>
      </c>
      <c r="HJ39" s="306">
        <f t="shared" ca="1" si="123"/>
        <v>3.3816065906274453</v>
      </c>
      <c r="HK39" s="306">
        <f t="shared" ca="1" si="123"/>
        <v>3.5062994064730266</v>
      </c>
      <c r="HL39" s="306">
        <f t="shared" ca="1" si="123"/>
        <v>3.3816065906274453</v>
      </c>
      <c r="HM39" s="306">
        <f t="shared" ca="1" si="123"/>
        <v>3.5062994064730266</v>
      </c>
      <c r="HN39" s="306">
        <f t="shared" ca="1" si="123"/>
        <v>3.2933684220498156</v>
      </c>
      <c r="HO39" s="306">
        <f t="shared" ca="1" si="123"/>
        <v>2.9386796285573267</v>
      </c>
      <c r="HP39" s="306">
        <f t="shared" ca="1" si="123"/>
        <v>3.2933684220498156</v>
      </c>
      <c r="HQ39" s="306">
        <f t="shared" ca="1" si="123"/>
        <v>3.1751388242189855</v>
      </c>
      <c r="HR39" s="306">
        <f t="shared" ca="1" si="123"/>
        <v>3.2933684220498156</v>
      </c>
      <c r="HS39" s="306">
        <f t="shared" ca="1" si="123"/>
        <v>3.2992799019413579</v>
      </c>
      <c r="HT39" s="306">
        <f t="shared" ca="1" si="123"/>
        <v>3.421647535696267</v>
      </c>
      <c r="HU39" s="306">
        <f t="shared" ca="1" si="123"/>
        <v>3.421647535696267</v>
      </c>
      <c r="HV39" s="306">
        <f t="shared" ca="1" si="123"/>
        <v>3.2992799019413579</v>
      </c>
      <c r="HW39" s="306">
        <f t="shared" ca="1" si="123"/>
        <v>3.421647535696267</v>
      </c>
      <c r="HX39" s="306">
        <f t="shared" ca="1" si="123"/>
        <v>3.2992799019413579</v>
      </c>
      <c r="HY39" s="306">
        <f t="shared" ca="1" si="123"/>
        <v>3.421647535696267</v>
      </c>
      <c r="HZ39" s="306">
        <f t="shared" ca="1" si="123"/>
        <v>3.4086363168215605</v>
      </c>
      <c r="IA39" s="306">
        <f t="shared" ca="1" si="123"/>
        <v>3.1639010493117437</v>
      </c>
      <c r="IB39" s="306">
        <f t="shared" ca="1" si="123"/>
        <v>3.4086363168215605</v>
      </c>
      <c r="IC39" s="306">
        <f t="shared" ca="1" si="123"/>
        <v>3.2862686830666519</v>
      </c>
      <c r="ID39" s="306">
        <f t="shared" ca="1" si="123"/>
        <v>3.4086363168215605</v>
      </c>
      <c r="IE39" s="306">
        <f t="shared" ca="1" si="123"/>
        <v>3.4147546985093058</v>
      </c>
      <c r="IF39" s="306">
        <f t="shared" ca="1" si="123"/>
        <v>3.5414051994456366</v>
      </c>
      <c r="IG39" s="306">
        <f t="shared" ca="1" si="123"/>
        <v>3.5414051994456366</v>
      </c>
      <c r="IH39" s="306">
        <f t="shared" ca="1" si="123"/>
        <v>3.4147546985093058</v>
      </c>
      <c r="II39" s="306">
        <f t="shared" ca="1" si="123"/>
        <v>3.5414051994456366</v>
      </c>
      <c r="IJ39" s="306">
        <f t="shared" ca="1" si="123"/>
        <v>3.4147546985093058</v>
      </c>
      <c r="IK39" s="306">
        <f t="shared" ca="1" si="123"/>
        <v>3.5414051994456366</v>
      </c>
      <c r="IL39" s="306">
        <f t="shared" ca="1" si="123"/>
        <v>3.5279385879103153</v>
      </c>
      <c r="IM39" s="306">
        <f t="shared" ca="1" si="123"/>
        <v>3.1479870851013239</v>
      </c>
      <c r="IN39" s="306">
        <f t="shared" ca="1" si="123"/>
        <v>3.5279385879103153</v>
      </c>
      <c r="IO39" s="306">
        <f t="shared" ca="1" si="123"/>
        <v>3.4012880869739845</v>
      </c>
      <c r="IP39" s="306">
        <f t="shared" ca="1" si="123"/>
        <v>3.5279385879103153</v>
      </c>
      <c r="IQ39" s="306">
        <f t="shared" ca="1" si="123"/>
        <v>3.5342711129571303</v>
      </c>
      <c r="IR39" s="306">
        <f t="shared" ca="1" si="123"/>
        <v>3.6653543814262322</v>
      </c>
      <c r="IS39" s="306">
        <f t="shared" ca="1" si="123"/>
        <v>3.6653543814262322</v>
      </c>
      <c r="IT39" s="306">
        <f t="shared" ca="1" si="123"/>
        <v>3.5342711129571303</v>
      </c>
      <c r="IU39" s="306">
        <f t="shared" ca="1" si="123"/>
        <v>3.6653543814262322</v>
      </c>
      <c r="IV39" s="306">
        <f t="shared" ca="1" si="123"/>
        <v>3.5342711129571303</v>
      </c>
      <c r="IW39" s="306">
        <f t="shared" ca="1" si="123"/>
        <v>3.6653543814262322</v>
      </c>
      <c r="IX39" s="306">
        <f t="shared" ca="1" si="123"/>
        <v>3.6514164384871748</v>
      </c>
      <c r="IY39" s="306">
        <f t="shared" ca="1" si="123"/>
        <v>3.2581666330798704</v>
      </c>
      <c r="IZ39" s="306">
        <f t="shared" ca="1" si="123"/>
        <v>3.6514164384871748</v>
      </c>
      <c r="JA39" s="306">
        <f t="shared" ca="1" si="123"/>
        <v>3.5203331700180733</v>
      </c>
      <c r="JB39" s="306">
        <f t="shared" ref="JB39:LM39" ca="1" si="124">JB31+JB37</f>
        <v>3.6514164384871748</v>
      </c>
      <c r="JC39" s="306">
        <f t="shared" ca="1" si="124"/>
        <v>3.6579706019106313</v>
      </c>
      <c r="JD39" s="306">
        <f t="shared" ca="1" si="124"/>
        <v>3.7936417847761508</v>
      </c>
      <c r="JE39" s="306">
        <f t="shared" ca="1" si="124"/>
        <v>3.7936417847761508</v>
      </c>
      <c r="JF39" s="306">
        <f t="shared" ca="1" si="124"/>
        <v>3.6579706019106313</v>
      </c>
      <c r="JG39" s="306">
        <f t="shared" ca="1" si="124"/>
        <v>3.7936417847761508</v>
      </c>
      <c r="JH39" s="306">
        <f t="shared" ca="1" si="124"/>
        <v>3.6579706019106313</v>
      </c>
      <c r="JI39" s="306">
        <f t="shared" ca="1" si="124"/>
        <v>3.7936417847761508</v>
      </c>
      <c r="JJ39" s="306">
        <f t="shared" ca="1" si="124"/>
        <v>3.7792160138342266</v>
      </c>
      <c r="JK39" s="306">
        <f t="shared" ca="1" si="124"/>
        <v>3.3722024652376659</v>
      </c>
      <c r="JL39" s="306">
        <f t="shared" ca="1" si="124"/>
        <v>3.7792160138342266</v>
      </c>
      <c r="JM39" s="306">
        <f t="shared" ca="1" si="124"/>
        <v>3.6435448309687066</v>
      </c>
      <c r="JN39" s="306">
        <f t="shared" ca="1" si="124"/>
        <v>3.7792160138342266</v>
      </c>
      <c r="JO39" s="306">
        <f t="shared" ca="1" si="124"/>
        <v>3.7859995729775036</v>
      </c>
      <c r="JP39" s="306">
        <f t="shared" ca="1" si="124"/>
        <v>3.9264192472433188</v>
      </c>
      <c r="JQ39" s="306">
        <f t="shared" ca="1" si="124"/>
        <v>3.9264192472433188</v>
      </c>
      <c r="JR39" s="306">
        <f t="shared" ca="1" si="124"/>
        <v>3.7859995729775036</v>
      </c>
      <c r="JS39" s="306">
        <f t="shared" ca="1" si="124"/>
        <v>3.9264192472433188</v>
      </c>
      <c r="JT39" s="306">
        <f t="shared" ca="1" si="124"/>
        <v>3.7859995729775036</v>
      </c>
      <c r="JU39" s="306">
        <f t="shared" ca="1" si="124"/>
        <v>3.9264192472433188</v>
      </c>
      <c r="JV39" s="306">
        <f t="shared" ca="1" si="124"/>
        <v>3.9114885743184269</v>
      </c>
      <c r="JW39" s="306">
        <f t="shared" ca="1" si="124"/>
        <v>3.6306492257867991</v>
      </c>
      <c r="JX39" s="306">
        <f t="shared" ca="1" si="124"/>
        <v>3.9114885743184269</v>
      </c>
      <c r="JY39" s="306">
        <f t="shared" ca="1" si="124"/>
        <v>3.7710689000526116</v>
      </c>
      <c r="JZ39" s="306">
        <f t="shared" ca="1" si="124"/>
        <v>3.9114885743184269</v>
      </c>
      <c r="KA39" s="306">
        <f t="shared" ca="1" si="124"/>
        <v>3.9185095580317162</v>
      </c>
      <c r="KB39" s="306">
        <f t="shared" ca="1" si="124"/>
        <v>4.0638439208968347</v>
      </c>
      <c r="KC39" s="306">
        <f t="shared" ca="1" si="124"/>
        <v>4.0638439208968347</v>
      </c>
      <c r="KD39" s="306">
        <f t="shared" ca="1" si="124"/>
        <v>3.9185095580317162</v>
      </c>
      <c r="KE39" s="306">
        <f t="shared" ca="1" si="124"/>
        <v>4.0638439208968347</v>
      </c>
      <c r="KF39" s="306">
        <f t="shared" ca="1" si="124"/>
        <v>3.9185095580317162</v>
      </c>
      <c r="KG39" s="306">
        <f t="shared" ca="1" si="124"/>
        <v>4.0638439208968347</v>
      </c>
      <c r="KH39" s="306">
        <f t="shared" ca="1" si="124"/>
        <v>4.0483906744195712</v>
      </c>
      <c r="KI39" s="306">
        <f t="shared" ca="1" si="124"/>
        <v>3.6123875858242198</v>
      </c>
      <c r="KJ39" s="306">
        <f t="shared" ca="1" si="124"/>
        <v>4.0483906744195712</v>
      </c>
      <c r="KK39" s="306">
        <f t="shared" ca="1" si="124"/>
        <v>3.9030563115544537</v>
      </c>
      <c r="KL39" s="306">
        <f t="shared" ca="1" si="124"/>
        <v>4.0483906744195712</v>
      </c>
      <c r="KM39" s="306">
        <f t="shared" ca="1" si="124"/>
        <v>4.0556573925628276</v>
      </c>
      <c r="KN39" s="306">
        <f t="shared" ca="1" si="124"/>
        <v>4.2060784581282231</v>
      </c>
      <c r="KO39" s="306">
        <f t="shared" ca="1" si="124"/>
        <v>4.2060784581282231</v>
      </c>
      <c r="KP39" s="306">
        <f t="shared" ca="1" si="124"/>
        <v>4.0556573925628276</v>
      </c>
      <c r="KQ39" s="306">
        <f t="shared" ca="1" si="124"/>
        <v>4.2060784581282231</v>
      </c>
      <c r="KR39" s="306">
        <f t="shared" ca="1" si="124"/>
        <v>4.0556573925628276</v>
      </c>
      <c r="KS39" s="306">
        <f t="shared" ca="1" si="124"/>
        <v>4.2060784581282231</v>
      </c>
      <c r="KT39" s="306">
        <f t="shared" ca="1" si="124"/>
        <v>3.9647034514521051</v>
      </c>
      <c r="KU39" s="306">
        <f t="shared" ca="1" si="124"/>
        <v>3.535251309262899</v>
      </c>
      <c r="KV39" s="306">
        <f t="shared" ca="1" si="124"/>
        <v>3.9647034514521051</v>
      </c>
      <c r="KW39" s="306">
        <f t="shared" ca="1" si="124"/>
        <v>3.8215527373890366</v>
      </c>
      <c r="KX39" s="306">
        <f t="shared" ca="1" si="124"/>
        <v>3.9647034514521051</v>
      </c>
      <c r="KY39" s="306">
        <f t="shared" ca="1" si="124"/>
        <v>3.9718609871552566</v>
      </c>
      <c r="KZ39" s="306">
        <f t="shared" ca="1" si="124"/>
        <v>4.1200219762105332</v>
      </c>
      <c r="LA39" s="306">
        <f t="shared" ca="1" si="124"/>
        <v>4.1200219762105332</v>
      </c>
      <c r="LB39" s="306">
        <f t="shared" ca="1" si="124"/>
        <v>3.9718609871552566</v>
      </c>
      <c r="LC39" s="306">
        <f t="shared" ca="1" si="124"/>
        <v>4.1200219762105332</v>
      </c>
      <c r="LD39" s="306">
        <f t="shared" ca="1" si="124"/>
        <v>3.9718609871552566</v>
      </c>
      <c r="LE39" s="306">
        <f t="shared" ca="1" si="124"/>
        <v>4.1200219762105332</v>
      </c>
      <c r="LF39" s="306">
        <f t="shared" ca="1" si="124"/>
        <v>3.2926564109570831</v>
      </c>
      <c r="LG39" s="306">
        <f t="shared" ca="1" si="124"/>
        <v>2.9266390884327884</v>
      </c>
      <c r="LH39" s="306">
        <f t="shared" ca="1" si="124"/>
        <v>3.2926564109570831</v>
      </c>
      <c r="LI39" s="306">
        <f t="shared" ca="1" si="124"/>
        <v>3.1706506367823186</v>
      </c>
      <c r="LJ39" s="306">
        <f t="shared" ca="1" si="124"/>
        <v>3.2926564109570831</v>
      </c>
      <c r="LK39" s="306">
        <f t="shared" ca="1" si="124"/>
        <v>3.2987566996658222</v>
      </c>
      <c r="LL39" s="306">
        <f t="shared" ca="1" si="124"/>
        <v>3.4250326759367038</v>
      </c>
      <c r="LM39" s="306">
        <f t="shared" ca="1" si="124"/>
        <v>3.4250326759367038</v>
      </c>
      <c r="LN39" s="306">
        <f t="shared" ref="LN39:NY39" ca="1" si="125">LN31+LN37</f>
        <v>3.2987566996658222</v>
      </c>
      <c r="LO39" s="306">
        <f t="shared" ca="1" si="125"/>
        <v>3.4250326759367038</v>
      </c>
      <c r="LP39" s="306">
        <f t="shared" ca="1" si="125"/>
        <v>3.2987566996658222</v>
      </c>
      <c r="LQ39" s="306">
        <f t="shared" ca="1" si="125"/>
        <v>3.4250326759367038</v>
      </c>
      <c r="LR39" s="306">
        <f t="shared" ca="1" si="125"/>
        <v>2.686928551872251</v>
      </c>
      <c r="LS39" s="306">
        <f t="shared" ca="1" si="125"/>
        <v>2.4808908466510253</v>
      </c>
      <c r="LT39" s="306">
        <f t="shared" ca="1" si="125"/>
        <v>2.686928551872251</v>
      </c>
      <c r="LU39" s="306">
        <f t="shared" ca="1" si="125"/>
        <v>2.5839096992616382</v>
      </c>
      <c r="LV39" s="306">
        <f t="shared" ca="1" si="125"/>
        <v>2.686928551872251</v>
      </c>
      <c r="LW39" s="306">
        <f t="shared" ca="1" si="125"/>
        <v>2.6920794945027824</v>
      </c>
      <c r="LX39" s="306">
        <f t="shared" ca="1" si="125"/>
        <v>2.7987040069547664</v>
      </c>
      <c r="LY39" s="306">
        <f t="shared" ca="1" si="125"/>
        <v>2.7987040069547664</v>
      </c>
      <c r="LZ39" s="306">
        <f t="shared" ca="1" si="125"/>
        <v>2.6920794945027824</v>
      </c>
      <c r="MA39" s="306">
        <f t="shared" ca="1" si="125"/>
        <v>2.7987040069547664</v>
      </c>
      <c r="MB39" s="306">
        <f t="shared" ca="1" si="125"/>
        <v>2.6920794945027824</v>
      </c>
      <c r="MC39" s="306">
        <f t="shared" ca="1" si="125"/>
        <v>2.7987040069547664</v>
      </c>
      <c r="MD39" s="306">
        <f t="shared" ca="1" si="125"/>
        <v>2.3242868125052705</v>
      </c>
      <c r="ME39" s="306">
        <f t="shared" ca="1" si="125"/>
        <v>2.0486085240540763</v>
      </c>
      <c r="MF39" s="306">
        <f t="shared" ca="1" si="125"/>
        <v>0</v>
      </c>
      <c r="MG39" s="306">
        <f t="shared" ca="1" si="125"/>
        <v>0</v>
      </c>
      <c r="MH39" s="306">
        <f t="shared" ca="1" si="125"/>
        <v>0</v>
      </c>
      <c r="MI39" s="306">
        <f t="shared" ca="1" si="125"/>
        <v>0</v>
      </c>
      <c r="MJ39" s="306">
        <f t="shared" ca="1" si="125"/>
        <v>0</v>
      </c>
      <c r="MK39" s="306">
        <f t="shared" ca="1" si="125"/>
        <v>0</v>
      </c>
      <c r="ML39" s="306">
        <f t="shared" ca="1" si="125"/>
        <v>0</v>
      </c>
      <c r="MM39" s="306">
        <f t="shared" ca="1" si="125"/>
        <v>0</v>
      </c>
      <c r="MN39" s="306">
        <f t="shared" ca="1" si="125"/>
        <v>0</v>
      </c>
      <c r="MO39" s="306">
        <f t="shared" ca="1" si="125"/>
        <v>0</v>
      </c>
      <c r="MP39" s="306">
        <f t="shared" ca="1" si="125"/>
        <v>0</v>
      </c>
      <c r="MQ39" s="306">
        <f t="shared" ca="1" si="125"/>
        <v>0</v>
      </c>
      <c r="MR39" s="306">
        <f t="shared" ca="1" si="125"/>
        <v>0</v>
      </c>
      <c r="MS39" s="306">
        <f t="shared" ca="1" si="125"/>
        <v>0</v>
      </c>
      <c r="MT39" s="306">
        <f t="shared" ca="1" si="125"/>
        <v>0</v>
      </c>
      <c r="MU39" s="306">
        <f t="shared" ca="1" si="125"/>
        <v>0</v>
      </c>
      <c r="MV39" s="306">
        <f t="shared" ca="1" si="125"/>
        <v>0</v>
      </c>
      <c r="MW39" s="306">
        <f t="shared" ca="1" si="125"/>
        <v>0</v>
      </c>
      <c r="MX39" s="306">
        <f t="shared" ca="1" si="125"/>
        <v>0</v>
      </c>
      <c r="MY39" s="306">
        <f t="shared" ca="1" si="125"/>
        <v>0</v>
      </c>
      <c r="MZ39" s="306">
        <f t="shared" ca="1" si="125"/>
        <v>0</v>
      </c>
      <c r="NA39" s="306">
        <f t="shared" ca="1" si="125"/>
        <v>0</v>
      </c>
      <c r="NB39" s="306">
        <f t="shared" ca="1" si="125"/>
        <v>0</v>
      </c>
      <c r="NC39" s="306">
        <f t="shared" ca="1" si="125"/>
        <v>0</v>
      </c>
      <c r="ND39" s="306">
        <f t="shared" ca="1" si="125"/>
        <v>0</v>
      </c>
      <c r="NE39" s="306">
        <f t="shared" ca="1" si="125"/>
        <v>0</v>
      </c>
      <c r="NF39" s="306">
        <f t="shared" ca="1" si="125"/>
        <v>0</v>
      </c>
      <c r="NG39" s="306">
        <f t="shared" ca="1" si="125"/>
        <v>0</v>
      </c>
      <c r="NH39" s="306">
        <f t="shared" ca="1" si="125"/>
        <v>0</v>
      </c>
      <c r="NI39" s="306">
        <f t="shared" ca="1" si="125"/>
        <v>0</v>
      </c>
      <c r="NJ39" s="306">
        <f t="shared" ca="1" si="125"/>
        <v>0</v>
      </c>
      <c r="NK39" s="306">
        <f t="shared" ca="1" si="125"/>
        <v>0</v>
      </c>
      <c r="NL39" s="306">
        <f t="shared" ca="1" si="125"/>
        <v>0</v>
      </c>
      <c r="NM39" s="306">
        <f t="shared" ca="1" si="125"/>
        <v>0</v>
      </c>
      <c r="NN39" s="306">
        <f t="shared" ca="1" si="125"/>
        <v>0</v>
      </c>
      <c r="NO39" s="306">
        <f t="shared" ca="1" si="125"/>
        <v>0</v>
      </c>
      <c r="NP39" s="306">
        <f t="shared" ca="1" si="125"/>
        <v>0</v>
      </c>
      <c r="NQ39" s="306">
        <f t="shared" ca="1" si="125"/>
        <v>0</v>
      </c>
      <c r="NR39" s="306">
        <f t="shared" ca="1" si="125"/>
        <v>0</v>
      </c>
      <c r="NS39" s="306">
        <f t="shared" ca="1" si="125"/>
        <v>0</v>
      </c>
      <c r="NT39" s="306">
        <f t="shared" ca="1" si="125"/>
        <v>0</v>
      </c>
      <c r="NU39" s="306">
        <f t="shared" ca="1" si="125"/>
        <v>0</v>
      </c>
      <c r="NV39" s="306">
        <f t="shared" ca="1" si="125"/>
        <v>0</v>
      </c>
      <c r="NW39" s="306">
        <f t="shared" ca="1" si="125"/>
        <v>0</v>
      </c>
      <c r="NX39" s="306">
        <f t="shared" ca="1" si="125"/>
        <v>0</v>
      </c>
      <c r="NY39" s="306">
        <f t="shared" ca="1" si="125"/>
        <v>0</v>
      </c>
      <c r="NZ39" s="306">
        <f t="shared" ref="NZ39:PU39" ca="1" si="126">NZ31+NZ37</f>
        <v>0</v>
      </c>
      <c r="OA39" s="306">
        <f t="shared" ca="1" si="126"/>
        <v>0</v>
      </c>
      <c r="OB39" s="306">
        <f t="shared" ca="1" si="126"/>
        <v>0</v>
      </c>
      <c r="OC39" s="306">
        <f t="shared" ca="1" si="126"/>
        <v>0</v>
      </c>
      <c r="OD39" s="306">
        <f t="shared" ca="1" si="126"/>
        <v>0</v>
      </c>
      <c r="OE39" s="306">
        <f t="shared" ca="1" si="126"/>
        <v>0</v>
      </c>
      <c r="OF39" s="306">
        <f t="shared" ca="1" si="126"/>
        <v>0</v>
      </c>
      <c r="OG39" s="306">
        <f t="shared" ca="1" si="126"/>
        <v>0</v>
      </c>
      <c r="OH39" s="306">
        <f t="shared" ca="1" si="126"/>
        <v>0</v>
      </c>
      <c r="OI39" s="306">
        <f t="shared" ca="1" si="126"/>
        <v>0</v>
      </c>
      <c r="OJ39" s="306">
        <f t="shared" ca="1" si="126"/>
        <v>0</v>
      </c>
      <c r="OK39" s="306">
        <f t="shared" ca="1" si="126"/>
        <v>0</v>
      </c>
      <c r="OL39" s="306">
        <f t="shared" ca="1" si="126"/>
        <v>0</v>
      </c>
      <c r="OM39" s="306">
        <f t="shared" ca="1" si="126"/>
        <v>0</v>
      </c>
      <c r="ON39" s="306">
        <f t="shared" ca="1" si="126"/>
        <v>0</v>
      </c>
      <c r="OO39" s="306">
        <f t="shared" ca="1" si="126"/>
        <v>0</v>
      </c>
      <c r="OP39" s="306">
        <f t="shared" ca="1" si="126"/>
        <v>0</v>
      </c>
      <c r="OQ39" s="306">
        <f t="shared" ca="1" si="126"/>
        <v>0</v>
      </c>
      <c r="OR39" s="306">
        <f t="shared" ca="1" si="126"/>
        <v>0</v>
      </c>
      <c r="OS39" s="306">
        <f t="shared" ca="1" si="126"/>
        <v>0</v>
      </c>
      <c r="OT39" s="306">
        <f t="shared" ca="1" si="126"/>
        <v>0</v>
      </c>
      <c r="OU39" s="306">
        <f t="shared" ca="1" si="126"/>
        <v>0</v>
      </c>
      <c r="OV39" s="306">
        <f t="shared" ca="1" si="126"/>
        <v>0</v>
      </c>
      <c r="OW39" s="306">
        <f t="shared" ca="1" si="126"/>
        <v>0</v>
      </c>
      <c r="OX39" s="306">
        <f t="shared" ca="1" si="126"/>
        <v>0</v>
      </c>
      <c r="OY39" s="306">
        <f t="shared" ca="1" si="126"/>
        <v>0</v>
      </c>
      <c r="OZ39" s="306">
        <f t="shared" ca="1" si="126"/>
        <v>0</v>
      </c>
      <c r="PA39" s="306">
        <f t="shared" ca="1" si="126"/>
        <v>0</v>
      </c>
      <c r="PB39" s="306">
        <f t="shared" ca="1" si="126"/>
        <v>0</v>
      </c>
      <c r="PC39" s="306">
        <f t="shared" ca="1" si="126"/>
        <v>0</v>
      </c>
      <c r="PD39" s="306">
        <f t="shared" ca="1" si="126"/>
        <v>0</v>
      </c>
      <c r="PE39" s="306">
        <f t="shared" ca="1" si="126"/>
        <v>0</v>
      </c>
      <c r="PF39" s="306">
        <f t="shared" ca="1" si="126"/>
        <v>0</v>
      </c>
      <c r="PG39" s="306">
        <f t="shared" ca="1" si="126"/>
        <v>0</v>
      </c>
      <c r="PH39" s="306">
        <f t="shared" ca="1" si="126"/>
        <v>0</v>
      </c>
      <c r="PI39" s="306">
        <f t="shared" ca="1" si="126"/>
        <v>0</v>
      </c>
      <c r="PJ39" s="306">
        <f t="shared" ca="1" si="126"/>
        <v>0</v>
      </c>
      <c r="PK39" s="306">
        <f t="shared" ca="1" si="126"/>
        <v>0</v>
      </c>
      <c r="PL39" s="306">
        <f t="shared" ca="1" si="126"/>
        <v>0</v>
      </c>
      <c r="PM39" s="306">
        <f t="shared" ca="1" si="126"/>
        <v>0</v>
      </c>
      <c r="PN39" s="306">
        <f t="shared" ca="1" si="126"/>
        <v>0</v>
      </c>
      <c r="PO39" s="306">
        <f t="shared" ca="1" si="126"/>
        <v>0</v>
      </c>
      <c r="PP39" s="306">
        <f t="shared" ca="1" si="126"/>
        <v>0</v>
      </c>
      <c r="PQ39" s="306">
        <f t="shared" ca="1" si="126"/>
        <v>0</v>
      </c>
      <c r="PR39" s="306">
        <f t="shared" ca="1" si="126"/>
        <v>0</v>
      </c>
      <c r="PS39" s="306">
        <f t="shared" ca="1" si="126"/>
        <v>0</v>
      </c>
      <c r="PT39" s="306">
        <f t="shared" ca="1" si="126"/>
        <v>0</v>
      </c>
      <c r="PU39" s="306">
        <f t="shared" ca="1" si="126"/>
        <v>0</v>
      </c>
      <c r="PV39" s="31" t="s">
        <v>25</v>
      </c>
      <c r="PW39" s="36"/>
      <c r="PX39" s="379">
        <f>PX$31+PX37</f>
        <v>16.105999999999998</v>
      </c>
      <c r="PY39" s="379">
        <f>PY$31+PY37</f>
        <v>49.45</v>
      </c>
      <c r="PZ39" s="380">
        <f>PZ$31+PZ37</f>
        <v>53.878054769999999</v>
      </c>
      <c r="QA39" s="373">
        <f t="shared" ref="QA39:RJ39" ca="1" si="127">QA31+QA37</f>
        <v>28.722654043079459</v>
      </c>
      <c r="QB39" s="373">
        <f t="shared" ca="1" si="127"/>
        <v>119.45095612865438</v>
      </c>
      <c r="QC39" s="373">
        <f t="shared" ca="1" si="127"/>
        <v>115.54448566168513</v>
      </c>
      <c r="QD39" s="373">
        <f t="shared" ca="1" si="127"/>
        <v>120.24963643004044</v>
      </c>
      <c r="QE39" s="373">
        <f t="shared" ca="1" si="127"/>
        <v>124.19247770798295</v>
      </c>
      <c r="QF39" s="373">
        <f t="shared" ca="1" si="127"/>
        <v>128.53921442776237</v>
      </c>
      <c r="QG39" s="373">
        <f t="shared" ca="1" si="127"/>
        <v>133.03808693273407</v>
      </c>
      <c r="QH39" s="373">
        <f t="shared" ca="1" si="127"/>
        <v>138.07228234885261</v>
      </c>
      <c r="QI39" s="373">
        <f t="shared" ca="1" si="127"/>
        <v>142.51372467451807</v>
      </c>
      <c r="QJ39" s="373">
        <f t="shared" ca="1" si="127"/>
        <v>147.12979368947452</v>
      </c>
      <c r="QK39" s="373">
        <f t="shared" ca="1" si="127"/>
        <v>111.78904639114833</v>
      </c>
      <c r="QL39" s="373">
        <f t="shared" ca="1" si="127"/>
        <v>83.081588351881777</v>
      </c>
      <c r="QM39" s="373">
        <f t="shared" ca="1" si="127"/>
        <v>85.526606126617253</v>
      </c>
      <c r="QN39" s="373">
        <f t="shared" ca="1" si="127"/>
        <v>88.520037341048919</v>
      </c>
      <c r="QO39" s="373">
        <f t="shared" ca="1" si="127"/>
        <v>82.592946867566539</v>
      </c>
      <c r="QP39" s="373">
        <f t="shared" ca="1" si="127"/>
        <v>55.965074195266681</v>
      </c>
      <c r="QQ39" s="373">
        <f t="shared" ca="1" si="127"/>
        <v>49.718695350862127</v>
      </c>
      <c r="QR39" s="373">
        <f t="shared" ca="1" si="127"/>
        <v>40.566026710966035</v>
      </c>
      <c r="QS39" s="373">
        <f t="shared" ca="1" si="127"/>
        <v>39.578353567534897</v>
      </c>
      <c r="QT39" s="373">
        <f t="shared" ca="1" si="127"/>
        <v>41.085963576153546</v>
      </c>
      <c r="QU39" s="373">
        <f t="shared" ca="1" si="127"/>
        <v>42.397321800382556</v>
      </c>
      <c r="QV39" s="373">
        <f t="shared" ca="1" si="127"/>
        <v>43.881228063395966</v>
      </c>
      <c r="QW39" s="373">
        <f t="shared" ca="1" si="127"/>
        <v>45.417071045614833</v>
      </c>
      <c r="QX39" s="373">
        <f t="shared" ca="1" si="127"/>
        <v>47.147088206477164</v>
      </c>
      <c r="QY39" s="373">
        <f t="shared" ca="1" si="127"/>
        <v>48.651901930838768</v>
      </c>
      <c r="QZ39" s="373">
        <f t="shared" ca="1" si="127"/>
        <v>47.646585267316169</v>
      </c>
      <c r="RA39" s="373">
        <f t="shared" ca="1" si="127"/>
        <v>39.571659760830634</v>
      </c>
      <c r="RB39" s="373">
        <f t="shared" ca="1" si="127"/>
        <v>32.396640712856822</v>
      </c>
      <c r="RC39" s="373">
        <f t="shared" ca="1" si="127"/>
        <v>4.3728953365593473</v>
      </c>
      <c r="RD39" s="373">
        <f t="shared" ca="1" si="127"/>
        <v>0</v>
      </c>
      <c r="RE39" s="373">
        <f t="shared" ca="1" si="127"/>
        <v>0</v>
      </c>
      <c r="RF39" s="373">
        <f t="shared" ca="1" si="127"/>
        <v>0</v>
      </c>
      <c r="RG39" s="373">
        <f t="shared" ca="1" si="127"/>
        <v>0</v>
      </c>
      <c r="RH39" s="373">
        <f t="shared" ca="1" si="127"/>
        <v>0</v>
      </c>
      <c r="RI39" s="373">
        <f t="shared" ca="1" si="127"/>
        <v>0</v>
      </c>
      <c r="RJ39" s="373">
        <f t="shared" ca="1" si="127"/>
        <v>0</v>
      </c>
      <c r="RK39" s="27"/>
    </row>
    <row r="40" spans="1:479" hidden="1" outlineLevel="1">
      <c r="B40" s="313" t="s">
        <v>48</v>
      </c>
      <c r="D40" s="314"/>
      <c r="E40" s="314" t="s">
        <v>26</v>
      </c>
      <c r="F40" s="157">
        <f t="shared" ref="F40:G40" ca="1" si="128">IFERROR(F39/E39-1,0)</f>
        <v>0</v>
      </c>
      <c r="G40" s="157">
        <f t="shared" ca="1" si="128"/>
        <v>-0.10515421390186641</v>
      </c>
      <c r="H40" s="157">
        <f t="shared" ref="H40" ca="1" si="129">IFERROR(H39/G39-1,0)</f>
        <v>0.11751098964256013</v>
      </c>
      <c r="I40" s="157">
        <f t="shared" ref="I40" ca="1" si="130">IFERROR(I39/H39-1,0)</f>
        <v>-3.5051404633955285E-2</v>
      </c>
      <c r="J40" s="157">
        <f t="shared" ref="J40" ca="1" si="131">IFERROR(J39/I39-1,0)</f>
        <v>3.632463408132014E-2</v>
      </c>
      <c r="K40" s="157">
        <f t="shared" ref="K40" ca="1" si="132">IFERROR(K39/J39-1,0)</f>
        <v>2.1219614634168327E-2</v>
      </c>
      <c r="L40" s="157">
        <f t="shared" ref="L40" ca="1" si="133">IFERROR(L39/K39-1,0)</f>
        <v>3.6159808083449985E-2</v>
      </c>
      <c r="M40" s="157">
        <f t="shared" ref="M40" ca="1" si="134">IFERROR(M39/L39-1,0)</f>
        <v>0</v>
      </c>
      <c r="N40" s="157">
        <f t="shared" ref="N40" ca="1" si="135">IFERROR(N39/M39-1,0)</f>
        <v>-3.4897906482527663E-2</v>
      </c>
      <c r="O40" s="157">
        <f t="shared" ref="O40" ca="1" si="136">IFERROR(O39/N39-1,0)</f>
        <v>3.6159808083449985E-2</v>
      </c>
      <c r="P40" s="157">
        <f t="shared" ref="P40" ca="1" si="137">IFERROR(P39/O39-1,0)</f>
        <v>-3.4897906482527663E-2</v>
      </c>
      <c r="Q40" s="157">
        <f t="shared" ref="Q40" ca="1" si="138">IFERROR(Q39/P39-1,0)</f>
        <v>3.6159808083449985E-2</v>
      </c>
      <c r="R40" s="157">
        <f t="shared" ref="R40" ca="1" si="139">IFERROR(R39/Q39-1,0)</f>
        <v>2.9747667884132718</v>
      </c>
      <c r="S40" s="157">
        <f t="shared" ref="S40" ca="1" si="140">IFERROR(S39/R39-1,0)</f>
        <v>-9.877345485347655E-2</v>
      </c>
      <c r="T40" s="157">
        <f t="shared" ref="T40" ca="1" si="141">IFERROR(T39/S39-1,0)</f>
        <v>0.10959891870186511</v>
      </c>
      <c r="U40" s="157">
        <f t="shared" ref="U40" ca="1" si="142">IFERROR(U39/T39-1,0)</f>
        <v>-3.2924484951158739E-2</v>
      </c>
      <c r="V40" s="157">
        <f t="shared" ref="V40" ca="1" si="143">IFERROR(V39/U39-1,0)</f>
        <v>3.404541262684746E-2</v>
      </c>
      <c r="W40" s="157">
        <f t="shared" ref="W40" ca="1" si="144">IFERROR(W39/V39-1,0)</f>
        <v>2.1696152665784396E-3</v>
      </c>
      <c r="X40" s="157">
        <f t="shared" ref="X40" ca="1" si="145">IFERROR(X39/W39-1,0)</f>
        <v>3.4020476945592737E-2</v>
      </c>
      <c r="Y40" s="157">
        <f t="shared" ref="Y40" ca="1" si="146">IFERROR(Y39/X39-1,0)</f>
        <v>0</v>
      </c>
      <c r="Z40" s="157">
        <f t="shared" ref="Z40" ca="1" si="147">IFERROR(Z39/Y39-1,0)</f>
        <v>-3.2901163665623123E-2</v>
      </c>
      <c r="AA40" s="157">
        <f t="shared" ref="AA40" ca="1" si="148">IFERROR(AA39/Z39-1,0)</f>
        <v>3.4020476945592737E-2</v>
      </c>
      <c r="AB40" s="157">
        <f t="shared" ref="AB40" ca="1" si="149">IFERROR(AB39/AA39-1,0)</f>
        <v>-3.2901163665623123E-2</v>
      </c>
      <c r="AC40" s="157">
        <f t="shared" ref="AC40" ca="1" si="150">IFERROR(AC39/AB39-1,0)</f>
        <v>3.4020476945592737E-2</v>
      </c>
      <c r="AD40" s="157">
        <f t="shared" ref="AD40" ca="1" si="151">IFERROR(AD39/AC39-1,0)</f>
        <v>-6.8944380623590651E-2</v>
      </c>
      <c r="AE40" s="157">
        <f t="shared" ref="AE40" ca="1" si="152">IFERROR(AE39/AD39-1,0)</f>
        <v>-9.8932313935682581E-2</v>
      </c>
      <c r="AF40" s="157">
        <f t="shared" ref="AF40" ca="1" si="153">IFERROR(AF39/AE39-1,0)</f>
        <v>0.10979454203690198</v>
      </c>
      <c r="AG40" s="157">
        <f t="shared" ref="AG40" ca="1" si="154">IFERROR(AG39/AF39-1,0)</f>
        <v>-3.2977437978560897E-2</v>
      </c>
      <c r="AH40" s="157">
        <f t="shared" ref="AH40" ca="1" si="155">IFERROR(AH39/AG39-1,0)</f>
        <v>3.4102035747362258E-2</v>
      </c>
      <c r="AI40" s="157">
        <f t="shared" ref="AI40" ca="1" si="156">IFERROR(AI39/AH39-1,0)</f>
        <v>6.4948380688174545E-3</v>
      </c>
      <c r="AJ40" s="157">
        <f t="shared" ref="AJ40" ca="1" si="157">IFERROR(AJ39/AI39-1,0)</f>
        <v>3.4071889110998788E-2</v>
      </c>
      <c r="AK40" s="157">
        <f t="shared" ref="AK40" ca="1" si="158">IFERROR(AK39/AJ39-1,0)</f>
        <v>0</v>
      </c>
      <c r="AL40" s="157">
        <f t="shared" ref="AL40" ca="1" si="159">IFERROR(AL39/AK39-1,0)</f>
        <v>-3.2949246053183612E-2</v>
      </c>
      <c r="AM40" s="157">
        <f t="shared" ref="AM40" ca="1" si="160">IFERROR(AM39/AL39-1,0)</f>
        <v>3.4071889110998788E-2</v>
      </c>
      <c r="AN40" s="157">
        <f t="shared" ref="AN40" ca="1" si="161">IFERROR(AN39/AM39-1,0)</f>
        <v>-3.2949246053183612E-2</v>
      </c>
      <c r="AO40" s="157">
        <f t="shared" ref="AO40" ca="1" si="162">IFERROR(AO39/AN39-1,0)</f>
        <v>3.4071889110998788E-2</v>
      </c>
      <c r="AP40" s="157">
        <f t="shared" ref="AP40" ca="1" si="163">IFERROR(AP39/AO39-1,0)</f>
        <v>-8.0884808484416038E-4</v>
      </c>
      <c r="AQ40" s="157">
        <f t="shared" ref="AQ40" ca="1" si="164">IFERROR(AQ39/AP39-1,0)</f>
        <v>-6.5951837123516932E-2</v>
      </c>
      <c r="AR40" s="157">
        <f t="shared" ref="AR40" ca="1" si="165">IFERROR(AR39/AQ39-1,0)</f>
        <v>7.0608604293393773E-2</v>
      </c>
      <c r="AS40" s="157">
        <f t="shared" ref="AS40" ca="1" si="166">IFERROR(AS39/AR39-1,0)</f>
        <v>-3.2975918561758299E-2</v>
      </c>
      <c r="AT40" s="157">
        <f t="shared" ref="AT40" ca="1" si="167">IFERROR(AT39/AS39-1,0)</f>
        <v>3.4100410935696379E-2</v>
      </c>
      <c r="AU40" s="157">
        <f t="shared" ref="AU40" ca="1" si="168">IFERROR(AU39/AT39-1,0)</f>
        <v>3.1316385172659444E-3</v>
      </c>
      <c r="AV40" s="157">
        <f t="shared" ref="AV40" ca="1" si="169">IFERROR(AV39/AU39-1,0)</f>
        <v>3.4072800104527401E-2</v>
      </c>
      <c r="AW40" s="157">
        <f t="shared" ref="AW40" ca="1" si="170">IFERROR(AW39/AV39-1,0)</f>
        <v>0</v>
      </c>
      <c r="AX40" s="157">
        <f t="shared" ref="AX40" ca="1" si="171">IFERROR(AX39/AW39-1,0)</f>
        <v>-3.2950098001884642E-2</v>
      </c>
      <c r="AY40" s="157">
        <f t="shared" ref="AY40" ca="1" si="172">IFERROR(AY39/AX39-1,0)</f>
        <v>3.4072800104527401E-2</v>
      </c>
      <c r="AZ40" s="157">
        <f t="shared" ref="AZ40" ca="1" si="173">IFERROR(AZ39/AY39-1,0)</f>
        <v>-3.2950098001884642E-2</v>
      </c>
      <c r="BA40" s="157">
        <f t="shared" ref="BA40" ca="1" si="174">IFERROR(BA39/AZ39-1,0)</f>
        <v>3.4072800104527401E-2</v>
      </c>
      <c r="BB40" s="157">
        <f t="shared" ref="BB40" ca="1" si="175">IFERROR(BB39/BA39-1,0)</f>
        <v>-7.5085633204485802E-4</v>
      </c>
      <c r="BC40" s="157">
        <f t="shared" ref="BC40" ca="1" si="176">IFERROR(BC39/BB39-1,0)</f>
        <v>-9.8924572147045198E-2</v>
      </c>
      <c r="BD40" s="157">
        <f t="shared" ref="BD40" ca="1" si="177">IFERROR(BD39/BC39-1,0)</f>
        <v>0.1097850069918771</v>
      </c>
      <c r="BE40" s="157">
        <f t="shared" ref="BE40" ca="1" si="178">IFERROR(BE39/BD39-1,0)</f>
        <v>-3.2974857382348288E-2</v>
      </c>
      <c r="BF40" s="157">
        <f t="shared" ref="BF40" ca="1" si="179">IFERROR(BF39/BE39-1,0)</f>
        <v>3.4099276150243885E-2</v>
      </c>
      <c r="BG40" s="157">
        <f t="shared" ref="BG40" ca="1" si="180">IFERROR(BG39/BF39-1,0)</f>
        <v>1.6487428691178696E-3</v>
      </c>
      <c r="BH40" s="157">
        <f t="shared" ref="BH40" ca="1" si="181">IFERROR(BH39/BG39-1,0)</f>
        <v>3.4072800104527623E-2</v>
      </c>
      <c r="BI40" s="157">
        <f t="shared" ref="BI40" ca="1" si="182">IFERROR(BI39/BH39-1,0)</f>
        <v>0</v>
      </c>
      <c r="BJ40" s="157">
        <f t="shared" ref="BJ40" ca="1" si="183">IFERROR(BJ39/BI39-1,0)</f>
        <v>-3.2950098001884753E-2</v>
      </c>
      <c r="BK40" s="157">
        <f t="shared" ref="BK40" ca="1" si="184">IFERROR(BK39/BJ39-1,0)</f>
        <v>3.4072800104527623E-2</v>
      </c>
      <c r="BL40" s="157">
        <f t="shared" ref="BL40" ca="1" si="185">IFERROR(BL39/BK39-1,0)</f>
        <v>-3.2950098001884753E-2</v>
      </c>
      <c r="BM40" s="157">
        <f t="shared" ref="BM40" ca="1" si="186">IFERROR(BM39/BL39-1,0)</f>
        <v>3.4072800104527623E-2</v>
      </c>
      <c r="BN40" s="157">
        <f t="shared" ref="BN40" ca="1" si="187">IFERROR(BN39/BM39-1,0)</f>
        <v>-7.5085633204496904E-4</v>
      </c>
      <c r="BO40" s="157">
        <f t="shared" ref="BO40" ca="1" si="188">IFERROR(BO39/BN39-1,0)</f>
        <v>-9.892457214704542E-2</v>
      </c>
      <c r="BP40" s="157">
        <f t="shared" ref="BP40" ca="1" si="189">IFERROR(BP39/BO39-1,0)</f>
        <v>0.10978500699187732</v>
      </c>
      <c r="BQ40" s="157">
        <f t="shared" ref="BQ40" ca="1" si="190">IFERROR(BQ39/BP39-1,0)</f>
        <v>-3.2974857382348399E-2</v>
      </c>
      <c r="BR40" s="157">
        <f t="shared" ref="BR40" ca="1" si="191">IFERROR(BR39/BQ39-1,0)</f>
        <v>3.4099276150244107E-2</v>
      </c>
      <c r="BS40" s="157">
        <f t="shared" ref="BS40" ca="1" si="192">IFERROR(BS39/BR39-1,0)</f>
        <v>1.6487428691174255E-3</v>
      </c>
      <c r="BT40" s="157">
        <f t="shared" ref="BT40" ca="1" si="193">IFERROR(BT39/BS39-1,0)</f>
        <v>3.4072800104527623E-2</v>
      </c>
      <c r="BU40" s="157">
        <f t="shared" ref="BU40" ca="1" si="194">IFERROR(BU39/BT39-1,0)</f>
        <v>0</v>
      </c>
      <c r="BV40" s="157">
        <f t="shared" ref="BV40" ca="1" si="195">IFERROR(BV39/BU39-1,0)</f>
        <v>-3.2950098001884753E-2</v>
      </c>
      <c r="BW40" s="157">
        <f t="shared" ref="BW40" ca="1" si="196">IFERROR(BW39/BV39-1,0)</f>
        <v>3.4072800104527623E-2</v>
      </c>
      <c r="BX40" s="157">
        <f t="shared" ref="BX40" ca="1" si="197">IFERROR(BX39/BW39-1,0)</f>
        <v>-3.2950098001884753E-2</v>
      </c>
      <c r="BY40" s="157">
        <f t="shared" ref="BY40" ca="1" si="198">IFERROR(BY39/BX39-1,0)</f>
        <v>3.4072800104527623E-2</v>
      </c>
      <c r="BZ40" s="157">
        <f t="shared" ref="BZ40" ca="1" si="199">IFERROR(BZ39/BY39-1,0)</f>
        <v>-7.5085633204485802E-4</v>
      </c>
      <c r="CA40" s="157">
        <f t="shared" ref="CA40" ca="1" si="200">IFERROR(CA39/BZ39-1,0)</f>
        <v>-9.892457214704542E-2</v>
      </c>
      <c r="CB40" s="157">
        <f t="shared" ref="CB40" ca="1" si="201">IFERROR(CB39/CA39-1,0)</f>
        <v>0.10978500699187732</v>
      </c>
      <c r="CC40" s="157">
        <f t="shared" ref="CC40" ca="1" si="202">IFERROR(CC39/CB39-1,0)</f>
        <v>-3.2974857382348621E-2</v>
      </c>
      <c r="CD40" s="157">
        <f t="shared" ref="CD40" ca="1" si="203">IFERROR(CD39/CC39-1,0)</f>
        <v>3.4099276150244107E-2</v>
      </c>
      <c r="CE40" s="157">
        <f t="shared" ref="CE40" ca="1" si="204">IFERROR(CE39/CD39-1,0)</f>
        <v>1.6487428691174255E-3</v>
      </c>
      <c r="CF40" s="157">
        <f t="shared" ref="CF40" ca="1" si="205">IFERROR(CF39/CE39-1,0)</f>
        <v>3.4072800104527401E-2</v>
      </c>
      <c r="CG40" s="157">
        <f t="shared" ref="CG40" ca="1" si="206">IFERROR(CG39/CF39-1,0)</f>
        <v>0</v>
      </c>
      <c r="CH40" s="157">
        <f t="shared" ref="CH40" ca="1" si="207">IFERROR(CH39/CG39-1,0)</f>
        <v>-3.2950098001884642E-2</v>
      </c>
      <c r="CI40" s="157">
        <f t="shared" ref="CI40" ca="1" si="208">IFERROR(CI39/CH39-1,0)</f>
        <v>3.4072800104527401E-2</v>
      </c>
      <c r="CJ40" s="157">
        <f t="shared" ref="CJ40" ca="1" si="209">IFERROR(CJ39/CI39-1,0)</f>
        <v>-3.2950098001884642E-2</v>
      </c>
      <c r="CK40" s="157">
        <f t="shared" ref="CK40" ca="1" si="210">IFERROR(CK39/CJ39-1,0)</f>
        <v>3.4072800104527401E-2</v>
      </c>
      <c r="CL40" s="157">
        <f t="shared" ref="CL40" ca="1" si="211">IFERROR(CL39/CK39-1,0)</f>
        <v>-7.5085633204496904E-4</v>
      </c>
      <c r="CM40" s="157">
        <f t="shared" ref="CM40" ca="1" si="212">IFERROR(CM39/CL39-1,0)</f>
        <v>-6.594971476469691E-2</v>
      </c>
      <c r="CN40" s="157">
        <f t="shared" ref="CN40" ca="1" si="213">IFERROR(CN39/CM39-1,0)</f>
        <v>7.0606171645333893E-2</v>
      </c>
      <c r="CO40" s="157">
        <f t="shared" ref="CO40" ca="1" si="214">IFERROR(CO39/CN39-1,0)</f>
        <v>-3.2974857382348288E-2</v>
      </c>
      <c r="CP40" s="157">
        <f t="shared" ref="CP40" ca="1" si="215">IFERROR(CP39/CO39-1,0)</f>
        <v>3.4099276150243885E-2</v>
      </c>
      <c r="CQ40" s="157">
        <f t="shared" ref="CQ40" ca="1" si="216">IFERROR(CQ39/CP39-1,0)</f>
        <v>1.6487428691172035E-3</v>
      </c>
      <c r="CR40" s="157">
        <f t="shared" ref="CR40" ca="1" si="217">IFERROR(CR39/CQ39-1,0)</f>
        <v>3.4072800104527623E-2</v>
      </c>
      <c r="CS40" s="157">
        <f t="shared" ref="CS40" ca="1" si="218">IFERROR(CS39/CR39-1,0)</f>
        <v>0</v>
      </c>
      <c r="CT40" s="157">
        <f t="shared" ref="CT40" ca="1" si="219">IFERROR(CT39/CS39-1,0)</f>
        <v>-3.2950098001884864E-2</v>
      </c>
      <c r="CU40" s="157">
        <f t="shared" ref="CU40" ca="1" si="220">IFERROR(CU39/CT39-1,0)</f>
        <v>3.4072800104527623E-2</v>
      </c>
      <c r="CV40" s="157">
        <f t="shared" ref="CV40" ca="1" si="221">IFERROR(CV39/CU39-1,0)</f>
        <v>-3.2950098001884864E-2</v>
      </c>
      <c r="CW40" s="157">
        <f t="shared" ref="CW40" ca="1" si="222">IFERROR(CW39/CV39-1,0)</f>
        <v>3.4072800104527623E-2</v>
      </c>
      <c r="CX40" s="157">
        <f t="shared" ref="CX40" ca="1" si="223">IFERROR(CX39/CW39-1,0)</f>
        <v>-7.50856332044747E-4</v>
      </c>
      <c r="CY40" s="157">
        <f t="shared" ref="CY40" ca="1" si="224">IFERROR(CY39/CX39-1,0)</f>
        <v>-9.8924572147045642E-2</v>
      </c>
      <c r="CZ40" s="157">
        <f t="shared" ref="CZ40" ca="1" si="225">IFERROR(CZ39/CY39-1,0)</f>
        <v>0.10978500699187754</v>
      </c>
      <c r="DA40" s="157">
        <f t="shared" ref="DA40" ca="1" si="226">IFERROR(DA39/CZ39-1,0)</f>
        <v>-3.2974857382348732E-2</v>
      </c>
      <c r="DB40" s="157">
        <f t="shared" ref="DB40" ca="1" si="227">IFERROR(DB39/DA39-1,0)</f>
        <v>3.4099276150244329E-2</v>
      </c>
      <c r="DC40" s="157">
        <f t="shared" ref="DC40" ca="1" si="228">IFERROR(DC39/DB39-1,0)</f>
        <v>1.6487428691174255E-3</v>
      </c>
      <c r="DD40" s="157">
        <f t="shared" ref="DD40" ca="1" si="229">IFERROR(DD39/DC39-1,0)</f>
        <v>3.4072800104527623E-2</v>
      </c>
      <c r="DE40" s="157">
        <f t="shared" ref="DE40" ca="1" si="230">IFERROR(DE39/DD39-1,0)</f>
        <v>0</v>
      </c>
      <c r="DF40" s="157">
        <f t="shared" ref="DF40" ca="1" si="231">IFERROR(DF39/DE39-1,0)</f>
        <v>-3.2950098001884864E-2</v>
      </c>
      <c r="DG40" s="157">
        <f t="shared" ref="DG40" ca="1" si="232">IFERROR(DG39/DF39-1,0)</f>
        <v>3.4072800104527623E-2</v>
      </c>
      <c r="DH40" s="157">
        <f t="shared" ref="DH40" ca="1" si="233">IFERROR(DH39/DG39-1,0)</f>
        <v>-3.2950098001884864E-2</v>
      </c>
      <c r="DI40" s="157">
        <f t="shared" ref="DI40" ca="1" si="234">IFERROR(DI39/DH39-1,0)</f>
        <v>3.4072800104527623E-2</v>
      </c>
      <c r="DJ40" s="157">
        <f t="shared" ref="DJ40" ca="1" si="235">IFERROR(DJ39/DI39-1,0)</f>
        <v>-3.2704404925890662E-3</v>
      </c>
      <c r="DK40" s="157">
        <f t="shared" ref="DK40" ca="1" si="236">IFERROR(DK39/DJ39-1,0)</f>
        <v>-9.8930007984484702E-2</v>
      </c>
      <c r="DL40" s="157">
        <f t="shared" ref="DL40" ca="1" si="237">IFERROR(DL39/DK39-1,0)</f>
        <v>0.1097917019333845</v>
      </c>
      <c r="DM40" s="157">
        <f t="shared" ref="DM40" ca="1" si="238">IFERROR(DM39/DL39-1,0)</f>
        <v>-3.2976669328161567E-2</v>
      </c>
      <c r="DN40" s="157">
        <f t="shared" ref="DN40" ca="1" si="239">IFERROR(DN39/DM39-1,0)</f>
        <v>3.4101213778628292E-2</v>
      </c>
      <c r="DO40" s="157">
        <f t="shared" ref="DO40" ca="1" si="240">IFERROR(DO39/DN39-1,0)</f>
        <v>1.6488334664084281E-3</v>
      </c>
      <c r="DP40" s="157">
        <f t="shared" ref="DP40" ca="1" si="241">IFERROR(DP39/DO39-1,0)</f>
        <v>3.4074669299549276E-2</v>
      </c>
      <c r="DQ40" s="157">
        <f t="shared" ref="DQ40" ca="1" si="242">IFERROR(DQ39/DP39-1,0)</f>
        <v>0</v>
      </c>
      <c r="DR40" s="157">
        <f t="shared" ref="DR40" ca="1" si="243">IFERROR(DR39/DQ39-1,0)</f>
        <v>-3.295184604283008E-2</v>
      </c>
      <c r="DS40" s="157">
        <f t="shared" ref="DS40" ca="1" si="244">IFERROR(DS39/DR39-1,0)</f>
        <v>3.4074669299549276E-2</v>
      </c>
      <c r="DT40" s="157">
        <f t="shared" ref="DT40" ca="1" si="245">IFERROR(DT39/DS39-1,0)</f>
        <v>-3.295184604283008E-2</v>
      </c>
      <c r="DU40" s="157">
        <f t="shared" ref="DU40" ca="1" si="246">IFERROR(DU39/DT39-1,0)</f>
        <v>3.4074669299549276E-2</v>
      </c>
      <c r="DV40" s="157">
        <f t="shared" ref="DV40" ca="1" si="247">IFERROR(DV39/DU39-1,0)</f>
        <v>-0.26645522764467178</v>
      </c>
      <c r="DW40" s="157">
        <f t="shared" ref="DW40" ca="1" si="248">IFERROR(DW39/DV39-1,0)</f>
        <v>-9.9710880880355179E-2</v>
      </c>
      <c r="DX40" s="157">
        <f t="shared" ref="DX40" ca="1" si="249">IFERROR(DX39/DW39-1,0)</f>
        <v>0.11075428855327973</v>
      </c>
      <c r="DY40" s="157">
        <f t="shared" ref="DY40" ca="1" si="250">IFERROR(DY39/DX39-1,0)</f>
        <v>-3.32369602934518E-2</v>
      </c>
      <c r="DZ40" s="157">
        <f t="shared" ref="DZ40" ca="1" si="251">IFERROR(DZ39/DY39-1,0)</f>
        <v>3.4379634851928742E-2</v>
      </c>
      <c r="EA40" s="157">
        <f t="shared" ref="EA40" ca="1" si="252">IFERROR(EA39/DZ39-1,0)</f>
        <v>1.6618480146726178E-3</v>
      </c>
      <c r="EB40" s="157">
        <f t="shared" ref="EB40" ca="1" si="253">IFERROR(EB39/EA39-1,0)</f>
        <v>3.4343180756964076E-2</v>
      </c>
      <c r="EC40" s="157">
        <f t="shared" ref="EC40" ca="1" si="254">IFERROR(EC39/EB39-1,0)</f>
        <v>0</v>
      </c>
      <c r="ED40" s="157">
        <f t="shared" ref="ED40" ca="1" si="255">IFERROR(ED39/EC39-1,0)</f>
        <v>-3.3202887973632356E-2</v>
      </c>
      <c r="EE40" s="157">
        <f t="shared" ref="EE40" ca="1" si="256">IFERROR(EE39/ED39-1,0)</f>
        <v>3.4343180756964076E-2</v>
      </c>
      <c r="EF40" s="157">
        <f t="shared" ref="EF40" ca="1" si="257">IFERROR(EF39/EE39-1,0)</f>
        <v>-3.3202887973632356E-2</v>
      </c>
      <c r="EG40" s="157">
        <f t="shared" ref="EG40" ca="1" si="258">IFERROR(EG39/EF39-1,0)</f>
        <v>3.4343180756964076E-2</v>
      </c>
      <c r="EH40" s="157">
        <f t="shared" ref="EH40" ca="1" si="259">IFERROR(EH39/EG39-1,0)</f>
        <v>-0.28468174508847166</v>
      </c>
      <c r="EI40" s="157">
        <f t="shared" ref="EI40" ca="1" si="260">IFERROR(EI39/EH39-1,0)</f>
        <v>-6.7250275048528207E-2</v>
      </c>
      <c r="EJ40" s="157">
        <f t="shared" ref="EJ40" ca="1" si="261">IFERROR(EJ39/EI39-1,0)</f>
        <v>7.2098949213870833E-2</v>
      </c>
      <c r="EK40" s="157">
        <f t="shared" ref="EK40" ca="1" si="262">IFERROR(EK39/EJ39-1,0)</f>
        <v>-3.3625137524264104E-2</v>
      </c>
      <c r="EL40" s="157">
        <f t="shared" ref="EL40" ca="1" si="263">IFERROR(EL39/EK39-1,0)</f>
        <v>3.4795128505433759E-2</v>
      </c>
      <c r="EM40" s="157">
        <f t="shared" ref="EM40" ca="1" si="264">IFERROR(EM39/EL39-1,0)</f>
        <v>1.681256876213455E-3</v>
      </c>
      <c r="EN40" s="157">
        <f t="shared" ref="EN40" ca="1" si="265">IFERROR(EN39/EM39-1,0)</f>
        <v>3.474360441378832E-2</v>
      </c>
      <c r="EO40" s="157">
        <f t="shared" ref="EO40" ca="1" si="266">IFERROR(EO39/EN39-1,0)</f>
        <v>0</v>
      </c>
      <c r="EP40" s="157">
        <f t="shared" ref="EP40" ca="1" si="267">IFERROR(EP39/EO39-1,0)</f>
        <v>-3.3577017790287766E-2</v>
      </c>
      <c r="EQ40" s="157">
        <f t="shared" ref="EQ40" ca="1" si="268">IFERROR(EQ39/EP39-1,0)</f>
        <v>3.474360441378832E-2</v>
      </c>
      <c r="ER40" s="157">
        <f t="shared" ref="ER40" ca="1" si="269">IFERROR(ER39/EQ39-1,0)</f>
        <v>-3.3577017790287766E-2</v>
      </c>
      <c r="ES40" s="157">
        <f t="shared" ref="ES40" ca="1" si="270">IFERROR(ES39/ER39-1,0)</f>
        <v>3.474360441378832E-2</v>
      </c>
      <c r="ET40" s="157">
        <f t="shared" ref="ET40" ca="1" si="271">IFERROR(ET39/ES39-1,0)</f>
        <v>-4.0267938573221862E-3</v>
      </c>
      <c r="EU40" s="157">
        <f t="shared" ref="EU40" ca="1" si="272">IFERROR(EU39/ET39-1,0)</f>
        <v>-0.10088610126940312</v>
      </c>
      <c r="EV40" s="157">
        <f t="shared" ref="EV40" ca="1" si="273">IFERROR(EV39/EU39-1,0)</f>
        <v>0.1122061414152733</v>
      </c>
      <c r="EW40" s="157">
        <f t="shared" ref="EW40" ca="1" si="274">IFERROR(EW39/EV39-1,0)</f>
        <v>-3.3628700423134483E-2</v>
      </c>
      <c r="EX40" s="157">
        <f t="shared" ref="EX40" ca="1" si="275">IFERROR(EX39/EW39-1,0)</f>
        <v>3.4798943675023342E-2</v>
      </c>
      <c r="EY40" s="157">
        <f t="shared" ref="EY40" ca="1" si="276">IFERROR(EY39/EX39-1,0)</f>
        <v>1.6814350211569185E-3</v>
      </c>
      <c r="EZ40" s="157">
        <f t="shared" ref="EZ40" ca="1" si="277">IFERROR(EZ39/EY39-1,0)</f>
        <v>3.4747279645058526E-2</v>
      </c>
      <c r="FA40" s="157">
        <f t="shared" ref="FA40" ca="1" si="278">IFERROR(FA39/EZ39-1,0)</f>
        <v>0</v>
      </c>
      <c r="FB40" s="157">
        <f t="shared" ref="FB40" ca="1" si="279">IFERROR(FB39/FA39-1,0)</f>
        <v>-3.3580450346269775E-2</v>
      </c>
      <c r="FC40" s="157">
        <f t="shared" ref="FC40" ca="1" si="280">IFERROR(FC39/FB39-1,0)</f>
        <v>3.4747279645058526E-2</v>
      </c>
      <c r="FD40" s="157">
        <f t="shared" ref="FD40" ca="1" si="281">IFERROR(FD39/FC39-1,0)</f>
        <v>-3.3580450346269775E-2</v>
      </c>
      <c r="FE40" s="157">
        <f t="shared" ref="FE40" ca="1" si="282">IFERROR(FE39/FD39-1,0)</f>
        <v>3.4747279645058526E-2</v>
      </c>
      <c r="FF40" s="157">
        <f t="shared" ref="FF40" ca="1" si="283">IFERROR(FF39/FE39-1,0)</f>
        <v>-1.4347886257031206E-3</v>
      </c>
      <c r="FG40" s="157">
        <f t="shared" ref="FG40" ca="1" si="284">IFERROR(FG39/FF39-1,0)</f>
        <v>-0.10088610126940267</v>
      </c>
      <c r="FH40" s="157">
        <f t="shared" ref="FH40" ca="1" si="285">IFERROR(FH39/FG39-1,0)</f>
        <v>0.11220614141527285</v>
      </c>
      <c r="FI40" s="157">
        <f t="shared" ref="FI40" ca="1" si="286">IFERROR(FI39/FH39-1,0)</f>
        <v>-3.3628700423133928E-2</v>
      </c>
      <c r="FJ40" s="157">
        <f t="shared" ref="FJ40" ca="1" si="287">IFERROR(FJ39/FI39-1,0)</f>
        <v>3.4798943675022898E-2</v>
      </c>
      <c r="FK40" s="157">
        <f t="shared" ref="FK40" ca="1" si="288">IFERROR(FK39/FJ39-1,0)</f>
        <v>1.6814350211571405E-3</v>
      </c>
      <c r="FL40" s="157">
        <f t="shared" ref="FL40" ca="1" si="289">IFERROR(FL39/FK39-1,0)</f>
        <v>3.474727964505897E-2</v>
      </c>
      <c r="FM40" s="157">
        <f t="shared" ref="FM40" ca="1" si="290">IFERROR(FM39/FL39-1,0)</f>
        <v>0</v>
      </c>
      <c r="FN40" s="157">
        <f t="shared" ref="FN40" ca="1" si="291">IFERROR(FN39/FM39-1,0)</f>
        <v>-3.3580450346270219E-2</v>
      </c>
      <c r="FO40" s="157">
        <f t="shared" ref="FO40" ca="1" si="292">IFERROR(FO39/FN39-1,0)</f>
        <v>3.474727964505897E-2</v>
      </c>
      <c r="FP40" s="157">
        <f t="shared" ref="FP40" ca="1" si="293">IFERROR(FP39/FO39-1,0)</f>
        <v>-3.3580450346270219E-2</v>
      </c>
      <c r="FQ40" s="157">
        <f t="shared" ref="FQ40" ca="1" si="294">IFERROR(FQ39/FP39-1,0)</f>
        <v>3.474727964505897E-2</v>
      </c>
      <c r="FR40" s="157">
        <f t="shared" ref="FR40" ca="1" si="295">IFERROR(FR39/FQ39-1,0)</f>
        <v>-9.9808717915101153E-2</v>
      </c>
      <c r="FS40" s="157">
        <f t="shared" ref="FS40" ca="1" si="296">IFERROR(FS39/FR39-1,0)</f>
        <v>-0.10133545523165743</v>
      </c>
      <c r="FT40" s="157">
        <f t="shared" ref="FT40" ca="1" si="297">IFERROR(FT39/FS39-1,0)</f>
        <v>0.11276227132982042</v>
      </c>
      <c r="FU40" s="157">
        <f t="shared" ref="FU40" ca="1" si="298">IFERROR(FU39/FT39-1,0)</f>
        <v>-3.3778485077219145E-2</v>
      </c>
      <c r="FV40" s="157">
        <f t="shared" ref="FV40" ca="1" si="299">IFERROR(FV39/FU39-1,0)</f>
        <v>3.4959359272721979E-2</v>
      </c>
      <c r="FW40" s="157">
        <f t="shared" ref="FW40" ca="1" si="300">IFERROR(FW39/FV39-1,0)</f>
        <v>1.6889242538609128E-3</v>
      </c>
      <c r="FX40" s="157">
        <f t="shared" ref="FX40" ca="1" si="301">IFERROR(FX39/FW39-1,0)</f>
        <v>3.4901785582748257E-2</v>
      </c>
      <c r="FY40" s="157">
        <f t="shared" ref="FY40" ca="1" si="302">IFERROR(FY39/FX39-1,0)</f>
        <v>0</v>
      </c>
      <c r="FZ40" s="157">
        <f t="shared" ref="FZ40" ca="1" si="303">IFERROR(FZ39/FY39-1,0)</f>
        <v>-3.3724732210308361E-2</v>
      </c>
      <c r="GA40" s="157">
        <f t="shared" ref="GA40" ca="1" si="304">IFERROR(GA39/FZ39-1,0)</f>
        <v>3.4901785582748257E-2</v>
      </c>
      <c r="GB40" s="157">
        <f t="shared" ref="GB40" ca="1" si="305">IFERROR(GB39/GA39-1,0)</f>
        <v>-3.3724732210308361E-2</v>
      </c>
      <c r="GC40" s="157">
        <f t="shared" ref="GC40" ca="1" si="306">IFERROR(GC39/GB39-1,0)</f>
        <v>3.4901785582748257E-2</v>
      </c>
      <c r="GD40" s="157">
        <f t="shared" ref="GD40" ca="1" si="307">IFERROR(GD39/GC39-1,0)</f>
        <v>-0.34825215855696068</v>
      </c>
      <c r="GE40" s="157">
        <f t="shared" ref="GE40" ca="1" si="308">IFERROR(GE39/GD39-1,0)</f>
        <v>-6.9174375571639413E-2</v>
      </c>
      <c r="GF40" s="157">
        <f t="shared" ref="GF40" ca="1" si="309">IFERROR(GF39/GE39-1,0)</f>
        <v>7.4315074441704043E-2</v>
      </c>
      <c r="GG40" s="157">
        <f t="shared" ref="GG40" ca="1" si="310">IFERROR(GG39/GF39-1,0)</f>
        <v>-3.4587187785819817E-2</v>
      </c>
      <c r="GH40" s="157">
        <f t="shared" ref="GH40" ca="1" si="311">IFERROR(GH39/GG39-1,0)</f>
        <v>3.5826319423391428E-2</v>
      </c>
      <c r="GI40" s="157">
        <f t="shared" ref="GI40" ca="1" si="312">IFERROR(GI39/GH39-1,0)</f>
        <v>1.7293593892908632E-3</v>
      </c>
      <c r="GJ40" s="157">
        <f t="shared" ref="GJ40" ca="1" si="313">IFERROR(GJ39/GI39-1,0)</f>
        <v>3.5735939076545931E-2</v>
      </c>
      <c r="GK40" s="157">
        <f t="shared" ref="GK40" ca="1" si="314">IFERROR(GK39/GJ39-1,0)</f>
        <v>0</v>
      </c>
      <c r="GL40" s="157">
        <f t="shared" ref="GL40" ca="1" si="315">IFERROR(GL39/GK39-1,0)</f>
        <v>-3.4502943972773426E-2</v>
      </c>
      <c r="GM40" s="157">
        <f t="shared" ref="GM40" ca="1" si="316">IFERROR(GM39/GL39-1,0)</f>
        <v>3.5735939076545931E-2</v>
      </c>
      <c r="GN40" s="157">
        <f t="shared" ref="GN40" ca="1" si="317">IFERROR(GN39/GM39-1,0)</f>
        <v>-3.4502943972773426E-2</v>
      </c>
      <c r="GO40" s="157">
        <f t="shared" ref="GO40" ca="1" si="318">IFERROR(GO39/GN39-1,0)</f>
        <v>3.5735939076545931E-2</v>
      </c>
      <c r="GP40" s="157">
        <f t="shared" ref="GP40" ca="1" si="319">IFERROR(GP39/GO39-1,0)</f>
        <v>-0.1412935736268417</v>
      </c>
      <c r="GQ40" s="157">
        <f t="shared" ref="GQ40" ca="1" si="320">IFERROR(GQ39/GP39-1,0)</f>
        <v>-0.10489146215009237</v>
      </c>
      <c r="GR40" s="157">
        <f t="shared" ref="GR40" ca="1" si="321">IFERROR(GR39/GQ39-1,0)</f>
        <v>0.11718295347963781</v>
      </c>
      <c r="GS40" s="157">
        <f t="shared" ref="GS40" ca="1" si="322">IFERROR(GS39/GR39-1,0)</f>
        <v>-3.4963820716697569E-2</v>
      </c>
      <c r="GT40" s="157">
        <f t="shared" ref="GT40" ca="1" si="323">IFERROR(GT39/GS39-1,0)</f>
        <v>3.6230580228260312E-2</v>
      </c>
      <c r="GU40" s="157">
        <f t="shared" ref="GU40" ca="1" si="324">IFERROR(GU39/GT39-1,0)</f>
        <v>1.7481910358350117E-3</v>
      </c>
      <c r="GV40" s="157">
        <f t="shared" ref="GV40" ca="1" si="325">IFERROR(GV39/GU39-1,0)</f>
        <v>3.6124402085880192E-2</v>
      </c>
      <c r="GW40" s="157">
        <f t="shared" ref="GW40" ca="1" si="326">IFERROR(GW39/GV39-1,0)</f>
        <v>0</v>
      </c>
      <c r="GX40" s="157">
        <f t="shared" ref="GX40" ca="1" si="327">IFERROR(GX39/GW39-1,0)</f>
        <v>-3.4864927428749137E-2</v>
      </c>
      <c r="GY40" s="157">
        <f t="shared" ref="GY40" ca="1" si="328">IFERROR(GY39/GX39-1,0)</f>
        <v>3.6124402085880192E-2</v>
      </c>
      <c r="GZ40" s="157">
        <f t="shared" ref="GZ40" ca="1" si="329">IFERROR(GZ39/GY39-1,0)</f>
        <v>-3.4864927428749137E-2</v>
      </c>
      <c r="HA40" s="157">
        <f t="shared" ref="HA40" ca="1" si="330">IFERROR(HA39/GZ39-1,0)</f>
        <v>3.6124402085880192E-2</v>
      </c>
      <c r="HB40" s="157">
        <f t="shared" ref="HB40" ca="1" si="331">IFERROR(HB39/HA39-1,0)</f>
        <v>-0.21393327642897741</v>
      </c>
      <c r="HC40" s="157">
        <f t="shared" ref="HC40" ca="1" si="332">IFERROR(HC39/HB39-1,0)</f>
        <v>-0.10707142290687444</v>
      </c>
      <c r="HD40" s="157">
        <f t="shared" ref="HD40" ca="1" si="333">IFERROR(HD39/HC39-1,0)</f>
        <v>0.11991040006294673</v>
      </c>
      <c r="HE40" s="157">
        <f t="shared" ref="HE40" ca="1" si="334">IFERROR(HE39/HD39-1,0)</f>
        <v>-3.5690474302291553E-2</v>
      </c>
      <c r="HF40" s="157">
        <f t="shared" ref="HF40" ca="1" si="335">IFERROR(HF39/HE39-1,0)</f>
        <v>3.7011429785958283E-2</v>
      </c>
      <c r="HG40" s="157">
        <f t="shared" ref="HG40" ca="1" si="336">IFERROR(HG39/HF39-1,0)</f>
        <v>1.7845237151148385E-3</v>
      </c>
      <c r="HH40" s="157">
        <f t="shared" ref="HH40" ca="1" si="337">IFERROR(HH39/HG39-1,0)</f>
        <v>3.6873838663309844E-2</v>
      </c>
      <c r="HI40" s="157">
        <f t="shared" ref="HI40" ca="1" si="338">IFERROR(HI39/HH39-1,0)</f>
        <v>0</v>
      </c>
      <c r="HJ40" s="157">
        <f t="shared" ref="HJ40" ca="1" si="339">IFERROR(HJ39/HI39-1,0)</f>
        <v>-3.5562512321504647E-2</v>
      </c>
      <c r="HK40" s="157">
        <f t="shared" ref="HK40" ca="1" si="340">IFERROR(HK39/HJ39-1,0)</f>
        <v>3.6873838663309844E-2</v>
      </c>
      <c r="HL40" s="157">
        <f t="shared" ref="HL40" ca="1" si="341">IFERROR(HL39/HK39-1,0)</f>
        <v>-3.5562512321504647E-2</v>
      </c>
      <c r="HM40" s="157">
        <f t="shared" ref="HM40" ca="1" si="342">IFERROR(HM39/HL39-1,0)</f>
        <v>3.6873838663309844E-2</v>
      </c>
      <c r="HN40" s="157">
        <f t="shared" ref="HN40" ca="1" si="343">IFERROR(HN39/HM39-1,0)</f>
        <v>-6.0728123796306765E-2</v>
      </c>
      <c r="HO40" s="157">
        <f t="shared" ref="HO40" ca="1" si="344">IFERROR(HO39/HN39-1,0)</f>
        <v>-0.10769787890045057</v>
      </c>
      <c r="HP40" s="157">
        <f t="shared" ref="HP40" ca="1" si="345">IFERROR(HP39/HO39-1,0)</f>
        <v>0.12069665234880156</v>
      </c>
      <c r="HQ40" s="157">
        <f t="shared" ref="HQ40" ca="1" si="346">IFERROR(HQ39/HP39-1,0)</f>
        <v>-3.5899292966816931E-2</v>
      </c>
      <c r="HR40" s="157">
        <f t="shared" ref="HR40" ca="1" si="347">IFERROR(HR39/HQ39-1,0)</f>
        <v>3.7236040493414224E-2</v>
      </c>
      <c r="HS40" s="157">
        <f t="shared" ref="HS40" ca="1" si="348">IFERROR(HS39/HR39-1,0)</f>
        <v>1.7949646483410575E-3</v>
      </c>
      <c r="HT40" s="157">
        <f t="shared" ref="HT40" ca="1" si="349">IFERROR(HT39/HS39-1,0)</f>
        <v>3.7089194427822214E-2</v>
      </c>
      <c r="HU40" s="157">
        <f t="shared" ref="HU40" ca="1" si="350">IFERROR(HU39/HT39-1,0)</f>
        <v>0</v>
      </c>
      <c r="HV40" s="157">
        <f t="shared" ref="HV40" ca="1" si="351">IFERROR(HV39/HU39-1,0)</f>
        <v>-3.5762781665356069E-2</v>
      </c>
      <c r="HW40" s="157">
        <f t="shared" ref="HW40" ca="1" si="352">IFERROR(HW39/HV39-1,0)</f>
        <v>3.7089194427822214E-2</v>
      </c>
      <c r="HX40" s="157">
        <f t="shared" ref="HX40" ca="1" si="353">IFERROR(HX39/HW39-1,0)</f>
        <v>-3.5762781665356069E-2</v>
      </c>
      <c r="HY40" s="157">
        <f t="shared" ref="HY40" ca="1" si="354">IFERROR(HY39/HX39-1,0)</f>
        <v>3.7089194427822214E-2</v>
      </c>
      <c r="HZ40" s="157">
        <f t="shared" ref="HZ40" ca="1" si="355">IFERROR(HZ39/HY39-1,0)</f>
        <v>-3.802618106911182E-3</v>
      </c>
      <c r="IA40" s="157">
        <f t="shared" ref="IA40" ca="1" si="356">IFERROR(IA39/HZ39-1,0)</f>
        <v>-7.179858593363353E-2</v>
      </c>
      <c r="IB40" s="157">
        <f t="shared" ref="IB40" ca="1" si="357">IFERROR(IB39/IA39-1,0)</f>
        <v>7.735237723792121E-2</v>
      </c>
      <c r="IC40" s="157">
        <f t="shared" ref="IC40" ca="1" si="358">IFERROR(IC39/IB39-1,0)</f>
        <v>-3.589929296681682E-2</v>
      </c>
      <c r="ID40" s="157">
        <f t="shared" ref="ID40" ca="1" si="359">IFERROR(ID39/IC39-1,0)</f>
        <v>3.7236040493414224E-2</v>
      </c>
      <c r="IE40" s="157">
        <f t="shared" ref="IE40" ca="1" si="360">IFERROR(IE39/ID39-1,0)</f>
        <v>1.7949646483408355E-3</v>
      </c>
      <c r="IF40" s="157">
        <f t="shared" ref="IF40" ca="1" si="361">IFERROR(IF39/IE39-1,0)</f>
        <v>3.7089194427822214E-2</v>
      </c>
      <c r="IG40" s="157">
        <f t="shared" ref="IG40" ca="1" si="362">IFERROR(IG39/IF39-1,0)</f>
        <v>0</v>
      </c>
      <c r="IH40" s="157">
        <f t="shared" ref="IH40" ca="1" si="363">IFERROR(IH39/IG39-1,0)</f>
        <v>-3.5762781665355958E-2</v>
      </c>
      <c r="II40" s="157">
        <f t="shared" ref="II40" ca="1" si="364">IFERROR(II39/IH39-1,0)</f>
        <v>3.7089194427822214E-2</v>
      </c>
      <c r="IJ40" s="157">
        <f t="shared" ref="IJ40" ca="1" si="365">IFERROR(IJ39/II39-1,0)</f>
        <v>-3.5762781665355958E-2</v>
      </c>
      <c r="IK40" s="157">
        <f t="shared" ref="IK40" ca="1" si="366">IFERROR(IK39/IJ39-1,0)</f>
        <v>3.7089194427822214E-2</v>
      </c>
      <c r="IL40" s="157">
        <f t="shared" ref="IL40" ca="1" si="367">IFERROR(IL39/IK39-1,0)</f>
        <v>-3.802618106911182E-3</v>
      </c>
      <c r="IM40" s="157">
        <f t="shared" ref="IM40" ca="1" si="368">IFERROR(IM39/IL39-1,0)</f>
        <v>-0.10769787890045046</v>
      </c>
      <c r="IN40" s="157">
        <f t="shared" ref="IN40" ca="1" si="369">IFERROR(IN39/IM39-1,0)</f>
        <v>0.12069665234880156</v>
      </c>
      <c r="IO40" s="157">
        <f t="shared" ref="IO40" ca="1" si="370">IFERROR(IO39/IN39-1,0)</f>
        <v>-3.5899292966816931E-2</v>
      </c>
      <c r="IP40" s="157">
        <f t="shared" ref="IP40" ca="1" si="371">IFERROR(IP39/IO39-1,0)</f>
        <v>3.7236040493414224E-2</v>
      </c>
      <c r="IQ40" s="157">
        <f t="shared" ref="IQ40" ca="1" si="372">IFERROR(IQ39/IP39-1,0)</f>
        <v>1.7949646483403914E-3</v>
      </c>
      <c r="IR40" s="157">
        <f t="shared" ref="IR40" ca="1" si="373">IFERROR(IR39/IQ39-1,0)</f>
        <v>3.7089194427821992E-2</v>
      </c>
      <c r="IS40" s="157">
        <f t="shared" ref="IS40" ca="1" si="374">IFERROR(IS39/IR39-1,0)</f>
        <v>0</v>
      </c>
      <c r="IT40" s="157">
        <f t="shared" ref="IT40" ca="1" si="375">IFERROR(IT39/IS39-1,0)</f>
        <v>-3.5762781665355847E-2</v>
      </c>
      <c r="IU40" s="157">
        <f t="shared" ref="IU40" ca="1" si="376">IFERROR(IU39/IT39-1,0)</f>
        <v>3.7089194427821992E-2</v>
      </c>
      <c r="IV40" s="157">
        <f t="shared" ref="IV40" ca="1" si="377">IFERROR(IV39/IU39-1,0)</f>
        <v>-3.5762781665355847E-2</v>
      </c>
      <c r="IW40" s="157">
        <f t="shared" ref="IW40" ca="1" si="378">IFERROR(IW39/IV39-1,0)</f>
        <v>3.7089194427821992E-2</v>
      </c>
      <c r="IX40" s="157">
        <f t="shared" ref="IX40" ca="1" si="379">IFERROR(IX39/IW39-1,0)</f>
        <v>-3.8026181069110709E-3</v>
      </c>
      <c r="IY40" s="157">
        <f t="shared" ref="IY40" ca="1" si="380">IFERROR(IY39/IX39-1,0)</f>
        <v>-0.10769787890045002</v>
      </c>
      <c r="IZ40" s="157">
        <f t="shared" ref="IZ40" ca="1" si="381">IFERROR(IZ39/IY39-1,0)</f>
        <v>0.12069665234880089</v>
      </c>
      <c r="JA40" s="157">
        <f t="shared" ref="JA40" ca="1" si="382">IFERROR(JA39/IZ39-1,0)</f>
        <v>-3.5899292966816709E-2</v>
      </c>
      <c r="JB40" s="157">
        <f t="shared" ref="JB40" ca="1" si="383">IFERROR(JB39/JA39-1,0)</f>
        <v>3.7236040493414002E-2</v>
      </c>
      <c r="JC40" s="157">
        <f t="shared" ref="JC40" ca="1" si="384">IFERROR(JC39/JB39-1,0)</f>
        <v>1.7949646483412796E-3</v>
      </c>
      <c r="JD40" s="157">
        <f t="shared" ref="JD40" ca="1" si="385">IFERROR(JD39/JC39-1,0)</f>
        <v>3.708919442782177E-2</v>
      </c>
      <c r="JE40" s="157">
        <f t="shared" ref="JE40" ca="1" si="386">IFERROR(JE39/JD39-1,0)</f>
        <v>0</v>
      </c>
      <c r="JF40" s="157">
        <f t="shared" ref="JF40" ca="1" si="387">IFERROR(JF39/JE39-1,0)</f>
        <v>-3.5762781665355625E-2</v>
      </c>
      <c r="JG40" s="157">
        <f t="shared" ref="JG40" ca="1" si="388">IFERROR(JG39/JF39-1,0)</f>
        <v>3.708919442782177E-2</v>
      </c>
      <c r="JH40" s="157">
        <f t="shared" ref="JH40" ca="1" si="389">IFERROR(JH39/JG39-1,0)</f>
        <v>-3.5762781665355625E-2</v>
      </c>
      <c r="JI40" s="157">
        <f t="shared" ref="JI40" ca="1" si="390">IFERROR(JI39/JH39-1,0)</f>
        <v>3.708919442782177E-2</v>
      </c>
      <c r="JJ40" s="157">
        <f t="shared" ref="JJ40" ca="1" si="391">IFERROR(JJ39/JI39-1,0)</f>
        <v>-3.8026181069110709E-3</v>
      </c>
      <c r="JK40" s="157">
        <f t="shared" ref="JK40" ca="1" si="392">IFERROR(JK39/JJ39-1,0)</f>
        <v>-0.10769787890045024</v>
      </c>
      <c r="JL40" s="157">
        <f t="shared" ref="JL40" ca="1" si="393">IFERROR(JL39/JK39-1,0)</f>
        <v>0.12069665234880111</v>
      </c>
      <c r="JM40" s="157">
        <f t="shared" ref="JM40" ca="1" si="394">IFERROR(JM39/JL39-1,0)</f>
        <v>-3.5899292966816709E-2</v>
      </c>
      <c r="JN40" s="157">
        <f t="shared" ref="JN40" ca="1" si="395">IFERROR(JN39/JM39-1,0)</f>
        <v>3.7236040493414002E-2</v>
      </c>
      <c r="JO40" s="157">
        <f t="shared" ref="JO40" ca="1" si="396">IFERROR(JO39/JN39-1,0)</f>
        <v>1.7949646483410575E-3</v>
      </c>
      <c r="JP40" s="157">
        <f t="shared" ref="JP40" ca="1" si="397">IFERROR(JP39/JO39-1,0)</f>
        <v>3.7089194427822436E-2</v>
      </c>
      <c r="JQ40" s="157">
        <f t="shared" ref="JQ40" ca="1" si="398">IFERROR(JQ39/JP39-1,0)</f>
        <v>0</v>
      </c>
      <c r="JR40" s="157">
        <f t="shared" ref="JR40" ca="1" si="399">IFERROR(JR39/JQ39-1,0)</f>
        <v>-3.5762781665356291E-2</v>
      </c>
      <c r="JS40" s="157">
        <f t="shared" ref="JS40" ca="1" si="400">IFERROR(JS39/JR39-1,0)</f>
        <v>3.7089194427822436E-2</v>
      </c>
      <c r="JT40" s="157">
        <f t="shared" ref="JT40" ca="1" si="401">IFERROR(JT39/JS39-1,0)</f>
        <v>-3.5762781665356291E-2</v>
      </c>
      <c r="JU40" s="157">
        <f t="shared" ref="JU40" ca="1" si="402">IFERROR(JU39/JT39-1,0)</f>
        <v>3.7089194427822436E-2</v>
      </c>
      <c r="JV40" s="157">
        <f t="shared" ref="JV40" ca="1" si="403">IFERROR(JV39/JU39-1,0)</f>
        <v>-3.802618106911182E-3</v>
      </c>
      <c r="JW40" s="157">
        <f t="shared" ref="JW40" ca="1" si="404">IFERROR(JW39/JV39-1,0)</f>
        <v>-7.1798585933633641E-2</v>
      </c>
      <c r="JX40" s="157">
        <f t="shared" ref="JX40" ca="1" si="405">IFERROR(JX39/JW39-1,0)</f>
        <v>7.7352377237921432E-2</v>
      </c>
      <c r="JY40" s="157">
        <f t="shared" ref="JY40" ca="1" si="406">IFERROR(JY39/JX39-1,0)</f>
        <v>-3.5899292966817153E-2</v>
      </c>
      <c r="JZ40" s="157">
        <f t="shared" ref="JZ40" ca="1" si="407">IFERROR(JZ39/JY39-1,0)</f>
        <v>3.7236040493414446E-2</v>
      </c>
      <c r="KA40" s="157">
        <f t="shared" ref="KA40" ca="1" si="408">IFERROR(KA39/JZ39-1,0)</f>
        <v>1.7949646483403914E-3</v>
      </c>
      <c r="KB40" s="157">
        <f t="shared" ref="KB40" ca="1" si="409">IFERROR(KB39/KA39-1,0)</f>
        <v>3.7089194427822436E-2</v>
      </c>
      <c r="KC40" s="157">
        <f t="shared" ref="KC40" ca="1" si="410">IFERROR(KC39/KB39-1,0)</f>
        <v>0</v>
      </c>
      <c r="KD40" s="157">
        <f t="shared" ref="KD40" ca="1" si="411">IFERROR(KD39/KC39-1,0)</f>
        <v>-3.576278166535618E-2</v>
      </c>
      <c r="KE40" s="157">
        <f t="shared" ref="KE40" ca="1" si="412">IFERROR(KE39/KD39-1,0)</f>
        <v>3.7089194427822436E-2</v>
      </c>
      <c r="KF40" s="157">
        <f t="shared" ref="KF40" ca="1" si="413">IFERROR(KF39/KE39-1,0)</f>
        <v>-3.576278166535618E-2</v>
      </c>
      <c r="KG40" s="157">
        <f t="shared" ref="KG40" ca="1" si="414">IFERROR(KG39/KF39-1,0)</f>
        <v>3.7089194427822436E-2</v>
      </c>
      <c r="KH40" s="157">
        <f t="shared" ref="KH40" ca="1" si="415">IFERROR(KH39/KG39-1,0)</f>
        <v>-3.802618106911182E-3</v>
      </c>
      <c r="KI40" s="157">
        <f t="shared" ref="KI40" ca="1" si="416">IFERROR(KI39/KH39-1,0)</f>
        <v>-0.10769787890045035</v>
      </c>
      <c r="KJ40" s="157">
        <f t="shared" ref="KJ40" ca="1" si="417">IFERROR(KJ39/KI39-1,0)</f>
        <v>0.12069665234880134</v>
      </c>
      <c r="KK40" s="157">
        <f t="shared" ref="KK40" ca="1" si="418">IFERROR(KK39/KJ39-1,0)</f>
        <v>-3.5899292966816931E-2</v>
      </c>
      <c r="KL40" s="157">
        <f t="shared" ref="KL40" ca="1" si="419">IFERROR(KL39/KK39-1,0)</f>
        <v>3.7236040493414224E-2</v>
      </c>
      <c r="KM40" s="157">
        <f t="shared" ref="KM40" ca="1" si="420">IFERROR(KM39/KL39-1,0)</f>
        <v>1.7949646483410575E-3</v>
      </c>
      <c r="KN40" s="157">
        <f t="shared" ref="KN40" ca="1" si="421">IFERROR(KN39/KM39-1,0)</f>
        <v>3.708919442782177E-2</v>
      </c>
      <c r="KO40" s="157">
        <f t="shared" ref="KO40" ca="1" si="422">IFERROR(KO39/KN39-1,0)</f>
        <v>0</v>
      </c>
      <c r="KP40" s="157">
        <f t="shared" ref="KP40" ca="1" si="423">IFERROR(KP39/KO39-1,0)</f>
        <v>-3.5762781665355625E-2</v>
      </c>
      <c r="KQ40" s="157">
        <f t="shared" ref="KQ40" ca="1" si="424">IFERROR(KQ39/KP39-1,0)</f>
        <v>3.708919442782177E-2</v>
      </c>
      <c r="KR40" s="157">
        <f t="shared" ref="KR40" ca="1" si="425">IFERROR(KR39/KQ39-1,0)</f>
        <v>-3.5762781665355625E-2</v>
      </c>
      <c r="KS40" s="157">
        <f t="shared" ref="KS40" ca="1" si="426">IFERROR(KS39/KR39-1,0)</f>
        <v>3.708919442782177E-2</v>
      </c>
      <c r="KT40" s="157">
        <f t="shared" ref="KT40" ca="1" si="427">IFERROR(KT39/KS39-1,0)</f>
        <v>-5.738718596883563E-2</v>
      </c>
      <c r="KU40" s="157">
        <f t="shared" ref="KU40" ca="1" si="428">IFERROR(KU39/KT39-1,0)</f>
        <v>-0.10831885598705138</v>
      </c>
      <c r="KV40" s="157">
        <f t="shared" ref="KV40" ca="1" si="429">IFERROR(KV39/KU39-1,0)</f>
        <v>0.12147711849055143</v>
      </c>
      <c r="KW40" s="157">
        <f t="shared" ref="KW40" ca="1" si="430">IFERROR(KW39/KV39-1,0)</f>
        <v>-3.6106285329017052E-2</v>
      </c>
      <c r="KX40" s="157">
        <f t="shared" ref="KX40" ca="1" si="431">IFERROR(KX39/KW39-1,0)</f>
        <v>3.7458782829953075E-2</v>
      </c>
      <c r="KY40" s="157">
        <f t="shared" ref="KY40" ca="1" si="432">IFERROR(KY39/KX39-1,0)</f>
        <v>1.8053142664502531E-3</v>
      </c>
      <c r="KZ40" s="157">
        <f t="shared" ref="KZ40" ca="1" si="433">IFERROR(KZ39/KY39-1,0)</f>
        <v>3.7302662287129307E-2</v>
      </c>
      <c r="LA40" s="157">
        <f t="shared" ref="LA40" ca="1" si="434">IFERROR(LA39/KZ39-1,0)</f>
        <v>0</v>
      </c>
      <c r="LB40" s="157">
        <f t="shared" ref="LB40" ca="1" si="435">IFERROR(LB39/LA39-1,0)</f>
        <v>-3.5961213292252991E-2</v>
      </c>
      <c r="LC40" s="157">
        <f t="shared" ref="LC40" ca="1" si="436">IFERROR(LC39/LB39-1,0)</f>
        <v>3.7302662287129307E-2</v>
      </c>
      <c r="LD40" s="157">
        <f t="shared" ref="LD40" ca="1" si="437">IFERROR(LD39/LC39-1,0)</f>
        <v>-3.5961213292252991E-2</v>
      </c>
      <c r="LE40" s="157">
        <f t="shared" ref="LE40" ca="1" si="438">IFERROR(LE39/LD39-1,0)</f>
        <v>3.7302662287129307E-2</v>
      </c>
      <c r="LF40" s="157">
        <f t="shared" ref="LF40" ca="1" si="439">IFERROR(LF39/LE39-1,0)</f>
        <v>-0.20081581361234269</v>
      </c>
      <c r="LG40" s="157">
        <f t="shared" ref="LG40" ca="1" si="440">IFERROR(LG39/LF39-1,0)</f>
        <v>-0.11116171165211364</v>
      </c>
      <c r="LH40" s="157">
        <f t="shared" ref="LH40" ca="1" si="441">IFERROR(LH39/LG39-1,0)</f>
        <v>0.12506404495550449</v>
      </c>
      <c r="LI40" s="157">
        <f t="shared" ref="LI40" ca="1" si="442">IFERROR(LI39/LH39-1,0)</f>
        <v>-3.7053903884037731E-2</v>
      </c>
      <c r="LJ40" s="157">
        <f t="shared" ref="LJ40" ca="1" si="443">IFERROR(LJ39/LI39-1,0)</f>
        <v>3.8479728027866145E-2</v>
      </c>
      <c r="LK40" s="157">
        <f t="shared" ref="LK40" ca="1" si="444">IFERROR(LK39/LJ39-1,0)</f>
        <v>1.8526951942021697E-3</v>
      </c>
      <c r="LL40" s="157">
        <f t="shared" ref="LL40" ca="1" si="445">IFERROR(LL39/LK39-1,0)</f>
        <v>3.827986958955587E-2</v>
      </c>
      <c r="LM40" s="157">
        <f t="shared" ref="LM40" ca="1" si="446">IFERROR(LM39/LL39-1,0)</f>
        <v>0</v>
      </c>
      <c r="LN40" s="157">
        <f t="shared" ref="LN40" ca="1" si="447">IFERROR(LN39/LM39-1,0)</f>
        <v>-3.68685464398808E-2</v>
      </c>
      <c r="LO40" s="157">
        <f t="shared" ref="LO40" ca="1" si="448">IFERROR(LO39/LN39-1,0)</f>
        <v>3.827986958955587E-2</v>
      </c>
      <c r="LP40" s="157">
        <f t="shared" ref="LP40" ca="1" si="449">IFERROR(LP39/LO39-1,0)</f>
        <v>-3.68685464398808E-2</v>
      </c>
      <c r="LQ40" s="157">
        <f t="shared" ref="LQ40" ca="1" si="450">IFERROR(LQ39/LP39-1,0)</f>
        <v>3.827986958955587E-2</v>
      </c>
      <c r="LR40" s="157">
        <f t="shared" ref="LR40" ca="1" si="451">IFERROR(LR39/LQ39-1,0)</f>
        <v>-0.21550279775435732</v>
      </c>
      <c r="LS40" s="157">
        <f t="shared" ref="LS40" ca="1" si="452">IFERROR(LS39/LR39-1,0)</f>
        <v>-7.6681497570026069E-2</v>
      </c>
      <c r="LT40" s="157">
        <f t="shared" ref="LT40" ca="1" si="453">IFERROR(LT39/LS39-1,0)</f>
        <v>8.3049887301312575E-2</v>
      </c>
      <c r="LU40" s="157">
        <f t="shared" ref="LU40" ca="1" si="454">IFERROR(LU39/LT39-1,0)</f>
        <v>-3.8340748785013035E-2</v>
      </c>
      <c r="LV40" s="157">
        <f t="shared" ref="LV40" ca="1" si="455">IFERROR(LV39/LU39-1,0)</f>
        <v>3.9869370295738671E-2</v>
      </c>
      <c r="LW40" s="157">
        <f t="shared" ref="LW40" ca="1" si="456">IFERROR(LW39/LV39-1,0)</f>
        <v>1.9170374392509792E-3</v>
      </c>
      <c r="LX40" s="157">
        <f t="shared" ref="LX40" ca="1" si="457">IFERROR(LX39/LW39-1,0)</f>
        <v>3.9606747374923756E-2</v>
      </c>
      <c r="LY40" s="157">
        <f t="shared" ref="LY40" ca="1" si="458">IFERROR(LY39/LX39-1,0)</f>
        <v>0</v>
      </c>
      <c r="LZ40" s="157">
        <f t="shared" ref="LZ40" ca="1" si="459">IFERROR(LZ39/LY39-1,0)</f>
        <v>-3.8097816770556125E-2</v>
      </c>
      <c r="MA40" s="157">
        <f t="shared" ref="MA40" ca="1" si="460">IFERROR(MA39/LZ39-1,0)</f>
        <v>3.9606747374923756E-2</v>
      </c>
      <c r="MB40" s="157">
        <f t="shared" ref="MB40" ca="1" si="461">IFERROR(MB39/MA39-1,0)</f>
        <v>-3.8097816770556125E-2</v>
      </c>
      <c r="MC40" s="157">
        <f t="shared" ref="MC40" ca="1" si="462">IFERROR(MC39/MB39-1,0)</f>
        <v>3.9606747374923756E-2</v>
      </c>
      <c r="MD40" s="157">
        <f t="shared" ref="MD40" ca="1" si="463">IFERROR(MD39/MC39-1,0)</f>
        <v>-0.16951317226493812</v>
      </c>
      <c r="ME40" s="157">
        <f t="shared" ref="ME40" ca="1" si="464">IFERROR(ME39/MD39-1,0)</f>
        <v>-0.11860768945036082</v>
      </c>
      <c r="MF40" s="157">
        <f t="shared" ref="MF40" ca="1" si="465">IFERROR(MF39/ME39-1,0)</f>
        <v>-1</v>
      </c>
      <c r="MG40" s="157">
        <f t="shared" ref="MG40" ca="1" si="466">IFERROR(MG39/MF39-1,0)</f>
        <v>0</v>
      </c>
      <c r="MH40" s="157">
        <f t="shared" ref="MH40" ca="1" si="467">IFERROR(MH39/MG39-1,0)</f>
        <v>0</v>
      </c>
      <c r="MI40" s="157">
        <f t="shared" ref="MI40" ca="1" si="468">IFERROR(MI39/MH39-1,0)</f>
        <v>0</v>
      </c>
      <c r="MJ40" s="157">
        <f t="shared" ref="MJ40" ca="1" si="469">IFERROR(MJ39/MI39-1,0)</f>
        <v>0</v>
      </c>
      <c r="MK40" s="157">
        <f t="shared" ref="MK40" ca="1" si="470">IFERROR(MK39/MJ39-1,0)</f>
        <v>0</v>
      </c>
      <c r="ML40" s="157">
        <f t="shared" ref="ML40" ca="1" si="471">IFERROR(ML39/MK39-1,0)</f>
        <v>0</v>
      </c>
      <c r="MM40" s="157">
        <f t="shared" ref="MM40" ca="1" si="472">IFERROR(MM39/ML39-1,0)</f>
        <v>0</v>
      </c>
      <c r="MN40" s="157">
        <f t="shared" ref="MN40" ca="1" si="473">IFERROR(MN39/MM39-1,0)</f>
        <v>0</v>
      </c>
      <c r="MO40" s="157">
        <f t="shared" ref="MO40" ca="1" si="474">IFERROR(MO39/MN39-1,0)</f>
        <v>0</v>
      </c>
      <c r="MP40" s="157">
        <f t="shared" ref="MP40" ca="1" si="475">IFERROR(MP39/MO39-1,0)</f>
        <v>0</v>
      </c>
      <c r="MQ40" s="157">
        <f t="shared" ref="MQ40" ca="1" si="476">IFERROR(MQ39/MP39-1,0)</f>
        <v>0</v>
      </c>
      <c r="MR40" s="157">
        <f t="shared" ref="MR40" ca="1" si="477">IFERROR(MR39/MQ39-1,0)</f>
        <v>0</v>
      </c>
      <c r="MS40" s="157">
        <f t="shared" ref="MS40" ca="1" si="478">IFERROR(MS39/MR39-1,0)</f>
        <v>0</v>
      </c>
      <c r="MT40" s="157">
        <f t="shared" ref="MT40" ca="1" si="479">IFERROR(MT39/MS39-1,0)</f>
        <v>0</v>
      </c>
      <c r="MU40" s="157">
        <f t="shared" ref="MU40" ca="1" si="480">IFERROR(MU39/MT39-1,0)</f>
        <v>0</v>
      </c>
      <c r="MV40" s="157">
        <f t="shared" ref="MV40" ca="1" si="481">IFERROR(MV39/MU39-1,0)</f>
        <v>0</v>
      </c>
      <c r="MW40" s="157">
        <f t="shared" ref="MW40" ca="1" si="482">IFERROR(MW39/MV39-1,0)</f>
        <v>0</v>
      </c>
      <c r="MX40" s="157">
        <f t="shared" ref="MX40" ca="1" si="483">IFERROR(MX39/MW39-1,0)</f>
        <v>0</v>
      </c>
      <c r="MY40" s="157">
        <f t="shared" ref="MY40" ca="1" si="484">IFERROR(MY39/MX39-1,0)</f>
        <v>0</v>
      </c>
      <c r="MZ40" s="157">
        <f t="shared" ref="MZ40" ca="1" si="485">IFERROR(MZ39/MY39-1,0)</f>
        <v>0</v>
      </c>
      <c r="NA40" s="157">
        <f t="shared" ref="NA40" ca="1" si="486">IFERROR(NA39/MZ39-1,0)</f>
        <v>0</v>
      </c>
      <c r="NB40" s="157">
        <f t="shared" ref="NB40" ca="1" si="487">IFERROR(NB39/NA39-1,0)</f>
        <v>0</v>
      </c>
      <c r="NC40" s="157">
        <f t="shared" ref="NC40" ca="1" si="488">IFERROR(NC39/NB39-1,0)</f>
        <v>0</v>
      </c>
      <c r="ND40" s="157">
        <f t="shared" ref="ND40" ca="1" si="489">IFERROR(ND39/NC39-1,0)</f>
        <v>0</v>
      </c>
      <c r="NE40" s="157">
        <f t="shared" ref="NE40" ca="1" si="490">IFERROR(NE39/ND39-1,0)</f>
        <v>0</v>
      </c>
      <c r="NF40" s="157">
        <f t="shared" ref="NF40" ca="1" si="491">IFERROR(NF39/NE39-1,0)</f>
        <v>0</v>
      </c>
      <c r="NG40" s="157">
        <f t="shared" ref="NG40" ca="1" si="492">IFERROR(NG39/NF39-1,0)</f>
        <v>0</v>
      </c>
      <c r="NH40" s="157">
        <f t="shared" ref="NH40" ca="1" si="493">IFERROR(NH39/NG39-1,0)</f>
        <v>0</v>
      </c>
      <c r="NI40" s="157">
        <f t="shared" ref="NI40" ca="1" si="494">IFERROR(NI39/NH39-1,0)</f>
        <v>0</v>
      </c>
      <c r="NJ40" s="157">
        <f t="shared" ref="NJ40" ca="1" si="495">IFERROR(NJ39/NI39-1,0)</f>
        <v>0</v>
      </c>
      <c r="NK40" s="157">
        <f t="shared" ref="NK40" ca="1" si="496">IFERROR(NK39/NJ39-1,0)</f>
        <v>0</v>
      </c>
      <c r="NL40" s="157">
        <f t="shared" ref="NL40" ca="1" si="497">IFERROR(NL39/NK39-1,0)</f>
        <v>0</v>
      </c>
      <c r="NM40" s="157">
        <f t="shared" ref="NM40" ca="1" si="498">IFERROR(NM39/NL39-1,0)</f>
        <v>0</v>
      </c>
      <c r="NN40" s="157">
        <f t="shared" ref="NN40" ca="1" si="499">IFERROR(NN39/NM39-1,0)</f>
        <v>0</v>
      </c>
      <c r="NO40" s="157">
        <f t="shared" ref="NO40" ca="1" si="500">IFERROR(NO39/NN39-1,0)</f>
        <v>0</v>
      </c>
      <c r="NP40" s="157">
        <f t="shared" ref="NP40" ca="1" si="501">IFERROR(NP39/NO39-1,0)</f>
        <v>0</v>
      </c>
      <c r="NQ40" s="157">
        <f t="shared" ref="NQ40" ca="1" si="502">IFERROR(NQ39/NP39-1,0)</f>
        <v>0</v>
      </c>
      <c r="NR40" s="157">
        <f t="shared" ref="NR40" ca="1" si="503">IFERROR(NR39/NQ39-1,0)</f>
        <v>0</v>
      </c>
      <c r="NS40" s="157">
        <f t="shared" ref="NS40" ca="1" si="504">IFERROR(NS39/NR39-1,0)</f>
        <v>0</v>
      </c>
      <c r="NT40" s="157">
        <f t="shared" ref="NT40" ca="1" si="505">IFERROR(NT39/NS39-1,0)</f>
        <v>0</v>
      </c>
      <c r="NU40" s="157">
        <f t="shared" ref="NU40" ca="1" si="506">IFERROR(NU39/NT39-1,0)</f>
        <v>0</v>
      </c>
      <c r="NV40" s="157">
        <f t="shared" ref="NV40" ca="1" si="507">IFERROR(NV39/NU39-1,0)</f>
        <v>0</v>
      </c>
      <c r="NW40" s="157">
        <f t="shared" ref="NW40" ca="1" si="508">IFERROR(NW39/NV39-1,0)</f>
        <v>0</v>
      </c>
      <c r="NX40" s="157">
        <f t="shared" ref="NX40" ca="1" si="509">IFERROR(NX39/NW39-1,0)</f>
        <v>0</v>
      </c>
      <c r="NY40" s="157">
        <f t="shared" ref="NY40" ca="1" si="510">IFERROR(NY39/NX39-1,0)</f>
        <v>0</v>
      </c>
      <c r="NZ40" s="157">
        <f t="shared" ref="NZ40" ca="1" si="511">IFERROR(NZ39/NY39-1,0)</f>
        <v>0</v>
      </c>
      <c r="OA40" s="157">
        <f t="shared" ref="OA40" ca="1" si="512">IFERROR(OA39/NZ39-1,0)</f>
        <v>0</v>
      </c>
      <c r="OB40" s="157">
        <f t="shared" ref="OB40" ca="1" si="513">IFERROR(OB39/OA39-1,0)</f>
        <v>0</v>
      </c>
      <c r="OC40" s="157">
        <f t="shared" ref="OC40" ca="1" si="514">IFERROR(OC39/OB39-1,0)</f>
        <v>0</v>
      </c>
      <c r="OD40" s="157">
        <f t="shared" ref="OD40" ca="1" si="515">IFERROR(OD39/OC39-1,0)</f>
        <v>0</v>
      </c>
      <c r="OE40" s="157">
        <f t="shared" ref="OE40" ca="1" si="516">IFERROR(OE39/OD39-1,0)</f>
        <v>0</v>
      </c>
      <c r="OF40" s="157">
        <f t="shared" ref="OF40" ca="1" si="517">IFERROR(OF39/OE39-1,0)</f>
        <v>0</v>
      </c>
      <c r="OG40" s="157">
        <f t="shared" ref="OG40" ca="1" si="518">IFERROR(OG39/OF39-1,0)</f>
        <v>0</v>
      </c>
      <c r="OH40" s="157">
        <f t="shared" ref="OH40" ca="1" si="519">IFERROR(OH39/OG39-1,0)</f>
        <v>0</v>
      </c>
      <c r="OI40" s="157">
        <f t="shared" ref="OI40" ca="1" si="520">IFERROR(OI39/OH39-1,0)</f>
        <v>0</v>
      </c>
      <c r="OJ40" s="157">
        <f t="shared" ref="OJ40" ca="1" si="521">IFERROR(OJ39/OI39-1,0)</f>
        <v>0</v>
      </c>
      <c r="OK40" s="157">
        <f t="shared" ref="OK40" ca="1" si="522">IFERROR(OK39/OJ39-1,0)</f>
        <v>0</v>
      </c>
      <c r="OL40" s="157">
        <f t="shared" ref="OL40" ca="1" si="523">IFERROR(OL39/OK39-1,0)</f>
        <v>0</v>
      </c>
      <c r="OM40" s="157">
        <f t="shared" ref="OM40" ca="1" si="524">IFERROR(OM39/OL39-1,0)</f>
        <v>0</v>
      </c>
      <c r="ON40" s="157">
        <f t="shared" ref="ON40" ca="1" si="525">IFERROR(ON39/OM39-1,0)</f>
        <v>0</v>
      </c>
      <c r="OO40" s="157">
        <f t="shared" ref="OO40" ca="1" si="526">IFERROR(OO39/ON39-1,0)</f>
        <v>0</v>
      </c>
      <c r="OP40" s="157">
        <f t="shared" ref="OP40" ca="1" si="527">IFERROR(OP39/OO39-1,0)</f>
        <v>0</v>
      </c>
      <c r="OQ40" s="157">
        <f t="shared" ref="OQ40" ca="1" si="528">IFERROR(OQ39/OP39-1,0)</f>
        <v>0</v>
      </c>
      <c r="OR40" s="157">
        <f t="shared" ref="OR40" ca="1" si="529">IFERROR(OR39/OQ39-1,0)</f>
        <v>0</v>
      </c>
      <c r="OS40" s="157">
        <f t="shared" ref="OS40" ca="1" si="530">IFERROR(OS39/OR39-1,0)</f>
        <v>0</v>
      </c>
      <c r="OT40" s="157">
        <f t="shared" ref="OT40" ca="1" si="531">IFERROR(OT39/OS39-1,0)</f>
        <v>0</v>
      </c>
      <c r="OU40" s="157">
        <f t="shared" ref="OU40" ca="1" si="532">IFERROR(OU39/OT39-1,0)</f>
        <v>0</v>
      </c>
      <c r="OV40" s="157">
        <f t="shared" ref="OV40" ca="1" si="533">IFERROR(OV39/OU39-1,0)</f>
        <v>0</v>
      </c>
      <c r="OW40" s="157">
        <f t="shared" ref="OW40" ca="1" si="534">IFERROR(OW39/OV39-1,0)</f>
        <v>0</v>
      </c>
      <c r="OX40" s="157">
        <f t="shared" ref="OX40" ca="1" si="535">IFERROR(OX39/OW39-1,0)</f>
        <v>0</v>
      </c>
      <c r="OY40" s="157">
        <f t="shared" ref="OY40" ca="1" si="536">IFERROR(OY39/OX39-1,0)</f>
        <v>0</v>
      </c>
      <c r="OZ40" s="157">
        <f t="shared" ref="OZ40" ca="1" si="537">IFERROR(OZ39/OY39-1,0)</f>
        <v>0</v>
      </c>
      <c r="PA40" s="157">
        <f t="shared" ref="PA40" ca="1" si="538">IFERROR(PA39/OZ39-1,0)</f>
        <v>0</v>
      </c>
      <c r="PB40" s="157">
        <f t="shared" ref="PB40" ca="1" si="539">IFERROR(PB39/PA39-1,0)</f>
        <v>0</v>
      </c>
      <c r="PC40" s="157">
        <f t="shared" ref="PC40" ca="1" si="540">IFERROR(PC39/PB39-1,0)</f>
        <v>0</v>
      </c>
      <c r="PD40" s="157">
        <f t="shared" ref="PD40" ca="1" si="541">IFERROR(PD39/PC39-1,0)</f>
        <v>0</v>
      </c>
      <c r="PE40" s="157">
        <f t="shared" ref="PE40" ca="1" si="542">IFERROR(PE39/PD39-1,0)</f>
        <v>0</v>
      </c>
      <c r="PF40" s="157">
        <f t="shared" ref="PF40" ca="1" si="543">IFERROR(PF39/PE39-1,0)</f>
        <v>0</v>
      </c>
      <c r="PG40" s="157">
        <f t="shared" ref="PG40" ca="1" si="544">IFERROR(PG39/PF39-1,0)</f>
        <v>0</v>
      </c>
      <c r="PH40" s="157">
        <f t="shared" ref="PH40" ca="1" si="545">IFERROR(PH39/PG39-1,0)</f>
        <v>0</v>
      </c>
      <c r="PI40" s="157">
        <f t="shared" ref="PI40" ca="1" si="546">IFERROR(PI39/PH39-1,0)</f>
        <v>0</v>
      </c>
      <c r="PJ40" s="157">
        <f t="shared" ref="PJ40" ca="1" si="547">IFERROR(PJ39/PI39-1,0)</f>
        <v>0</v>
      </c>
      <c r="PK40" s="157">
        <f t="shared" ref="PK40" ca="1" si="548">IFERROR(PK39/PJ39-1,0)</f>
        <v>0</v>
      </c>
      <c r="PL40" s="157">
        <f t="shared" ref="PL40" ca="1" si="549">IFERROR(PL39/PK39-1,0)</f>
        <v>0</v>
      </c>
      <c r="PM40" s="157">
        <f t="shared" ref="PM40" ca="1" si="550">IFERROR(PM39/PL39-1,0)</f>
        <v>0</v>
      </c>
      <c r="PN40" s="157">
        <f t="shared" ref="PN40" ca="1" si="551">IFERROR(PN39/PM39-1,0)</f>
        <v>0</v>
      </c>
      <c r="PO40" s="157">
        <f t="shared" ref="PO40" ca="1" si="552">IFERROR(PO39/PN39-1,0)</f>
        <v>0</v>
      </c>
      <c r="PP40" s="157">
        <f t="shared" ref="PP40" ca="1" si="553">IFERROR(PP39/PO39-1,0)</f>
        <v>0</v>
      </c>
      <c r="PQ40" s="157">
        <f t="shared" ref="PQ40" ca="1" si="554">IFERROR(PQ39/PP39-1,0)</f>
        <v>0</v>
      </c>
      <c r="PR40" s="157">
        <f t="shared" ref="PR40" ca="1" si="555">IFERROR(PR39/PQ39-1,0)</f>
        <v>0</v>
      </c>
      <c r="PS40" s="157">
        <f t="shared" ref="PS40" ca="1" si="556">IFERROR(PS39/PR39-1,0)</f>
        <v>0</v>
      </c>
      <c r="PT40" s="157">
        <f t="shared" ref="PT40" ca="1" si="557">IFERROR(PT39/PS39-1,0)</f>
        <v>0</v>
      </c>
      <c r="PU40" s="157">
        <f t="shared" ref="PU40" ca="1" si="558">IFERROR(PU39/PT39-1,0)</f>
        <v>0</v>
      </c>
      <c r="PV40" s="31" t="s">
        <v>25</v>
      </c>
      <c r="PW40" s="36"/>
      <c r="PX40" s="384"/>
      <c r="PY40" s="157">
        <f>PY39/PX39-1</f>
        <v>2.0702843660747554</v>
      </c>
      <c r="PZ40" s="349">
        <f>PZ39/PY39-1</f>
        <v>8.9546102527805704E-2</v>
      </c>
      <c r="QA40" s="384"/>
      <c r="QB40" s="157">
        <f t="shared" ref="QB40:QO40" ca="1" si="559">IFERROR(QB39/QA39-1,0)</f>
        <v>3.1587715379469028</v>
      </c>
      <c r="QC40" s="157">
        <f t="shared" ca="1" si="559"/>
        <v>-3.2703551261337727E-2</v>
      </c>
      <c r="QD40" s="157">
        <f t="shared" ca="1" si="559"/>
        <v>4.0721551888958318E-2</v>
      </c>
      <c r="QE40" s="157">
        <f t="shared" ca="1" si="559"/>
        <v>3.2788799991394502E-2</v>
      </c>
      <c r="QF40" s="157">
        <f t="shared" ca="1" si="559"/>
        <v>3.5000000000000142E-2</v>
      </c>
      <c r="QG40" s="157">
        <f t="shared" ca="1" si="559"/>
        <v>3.5000000000000142E-2</v>
      </c>
      <c r="QH40" s="157">
        <f t="shared" ca="1" si="559"/>
        <v>3.7840257118729514E-2</v>
      </c>
      <c r="QI40" s="157">
        <f t="shared" ca="1" si="559"/>
        <v>3.2167515812071112E-2</v>
      </c>
      <c r="QJ40" s="157">
        <f t="shared" ca="1" si="559"/>
        <v>3.2390347143750109E-2</v>
      </c>
      <c r="QK40" s="157">
        <f t="shared" ca="1" si="559"/>
        <v>-0.2402011612475633</v>
      </c>
      <c r="QL40" s="157">
        <f t="shared" ca="1" si="559"/>
        <v>-0.25680027664624272</v>
      </c>
      <c r="QM40" s="157">
        <f t="shared" ca="1" si="559"/>
        <v>2.9429116886642959E-2</v>
      </c>
      <c r="QN40" s="157">
        <f t="shared" ca="1" si="559"/>
        <v>3.5000000000000808E-2</v>
      </c>
      <c r="QO40" s="157">
        <f t="shared" ca="1" si="559"/>
        <v>-6.6957613795920135E-2</v>
      </c>
      <c r="QP40" s="157">
        <f t="shared" ref="QP40:RJ40" ca="1" si="560">IFERROR(QP39/QO39-1,0)</f>
        <v>-0.32239886917942595</v>
      </c>
      <c r="QQ40" s="157">
        <f t="shared" ca="1" si="560"/>
        <v>-0.111612089043435</v>
      </c>
      <c r="QR40" s="157">
        <f t="shared" ca="1" si="560"/>
        <v>-0.18408907505127015</v>
      </c>
      <c r="QS40" s="157">
        <f t="shared" ca="1" si="560"/>
        <v>-2.4347298059736899E-2</v>
      </c>
      <c r="QT40" s="157">
        <f t="shared" ca="1" si="560"/>
        <v>3.8091781813160086E-2</v>
      </c>
      <c r="QU40" s="157">
        <f t="shared" ca="1" si="560"/>
        <v>3.1917426539075366E-2</v>
      </c>
      <c r="QV40" s="157">
        <f t="shared" ca="1" si="560"/>
        <v>3.5000000000000364E-2</v>
      </c>
      <c r="QW40" s="157">
        <f t="shared" ca="1" si="560"/>
        <v>3.5000000000000142E-2</v>
      </c>
      <c r="QX40" s="157">
        <f t="shared" ca="1" si="560"/>
        <v>3.8091781813159642E-2</v>
      </c>
      <c r="QY40" s="157">
        <f t="shared" ca="1" si="560"/>
        <v>3.1917426539076699E-2</v>
      </c>
      <c r="QZ40" s="157">
        <f t="shared" ca="1" si="560"/>
        <v>-2.0663460699886116E-2</v>
      </c>
      <c r="RA40" s="157">
        <f t="shared" ca="1" si="560"/>
        <v>-0.16947542958602413</v>
      </c>
      <c r="RB40" s="157">
        <f t="shared" ca="1" si="560"/>
        <v>-0.18131711157275965</v>
      </c>
      <c r="RC40" s="157">
        <f t="shared" ca="1" si="560"/>
        <v>-0.86502009960483539</v>
      </c>
      <c r="RD40" s="157">
        <f t="shared" ca="1" si="560"/>
        <v>-1</v>
      </c>
      <c r="RE40" s="157">
        <f t="shared" ca="1" si="560"/>
        <v>0</v>
      </c>
      <c r="RF40" s="157">
        <f t="shared" ca="1" si="560"/>
        <v>0</v>
      </c>
      <c r="RG40" s="157">
        <f t="shared" ca="1" si="560"/>
        <v>0</v>
      </c>
      <c r="RH40" s="157">
        <f t="shared" ca="1" si="560"/>
        <v>0</v>
      </c>
      <c r="RI40" s="157">
        <f t="shared" ca="1" si="560"/>
        <v>0</v>
      </c>
      <c r="RJ40" s="157">
        <f t="shared" ca="1" si="560"/>
        <v>0</v>
      </c>
      <c r="RK40" s="27"/>
    </row>
    <row r="41" spans="1:479" hidden="1" outlineLevel="1">
      <c r="B41" s="313" t="s">
        <v>81</v>
      </c>
      <c r="D41" s="314"/>
      <c r="E41" s="314" t="s">
        <v>26</v>
      </c>
      <c r="F41" s="157">
        <f t="shared" ref="F41:AK41" ca="1" si="561">IFERROR(F39/F$31,0)</f>
        <v>0.86365718402386449</v>
      </c>
      <c r="G41" s="157">
        <f t="shared" ca="1" si="561"/>
        <v>0.85564427658825692</v>
      </c>
      <c r="H41" s="157">
        <f t="shared" ca="1" si="561"/>
        <v>0.86365718402386449</v>
      </c>
      <c r="I41" s="157">
        <f t="shared" ca="1" si="561"/>
        <v>0.86116427948834218</v>
      </c>
      <c r="J41" s="157">
        <f t="shared" ca="1" si="561"/>
        <v>0.86365718402386449</v>
      </c>
      <c r="K41" s="157">
        <f t="shared" ca="1" si="561"/>
        <v>0.86508969472752939</v>
      </c>
      <c r="L41" s="157">
        <f t="shared" ca="1" si="561"/>
        <v>0.86745597296501342</v>
      </c>
      <c r="M41" s="157">
        <f t="shared" ca="1" si="561"/>
        <v>0.86745597296501342</v>
      </c>
      <c r="N41" s="157">
        <f t="shared" ca="1" si="561"/>
        <v>0.86508969472752939</v>
      </c>
      <c r="O41" s="157">
        <f t="shared" ca="1" si="561"/>
        <v>0.86745597296501342</v>
      </c>
      <c r="P41" s="157">
        <f t="shared" ca="1" si="561"/>
        <v>0.86508969472752939</v>
      </c>
      <c r="Q41" s="157">
        <f t="shared" ca="1" si="561"/>
        <v>0.86745597296501342</v>
      </c>
      <c r="R41" s="157">
        <f t="shared" ca="1" si="561"/>
        <v>0.91944938446721503</v>
      </c>
      <c r="S41" s="157">
        <f t="shared" ca="1" si="561"/>
        <v>0.91741421279339497</v>
      </c>
      <c r="T41" s="157">
        <f t="shared" ca="1" si="561"/>
        <v>0.91944938446721503</v>
      </c>
      <c r="U41" s="157">
        <f t="shared" ca="1" si="561"/>
        <v>0.918816219946471</v>
      </c>
      <c r="V41" s="157">
        <f t="shared" ca="1" si="561"/>
        <v>0.91944938446721503</v>
      </c>
      <c r="W41" s="157">
        <f t="shared" ca="1" si="561"/>
        <v>0.91948967636005974</v>
      </c>
      <c r="X41" s="157">
        <f t="shared" ca="1" si="561"/>
        <v>0.9201011164803653</v>
      </c>
      <c r="Y41" s="157">
        <f t="shared" ca="1" si="561"/>
        <v>0.9201011164803653</v>
      </c>
      <c r="Z41" s="157">
        <f t="shared" ca="1" si="561"/>
        <v>0.91948967636005974</v>
      </c>
      <c r="AA41" s="157">
        <f t="shared" ca="1" si="561"/>
        <v>0.9201011164803653</v>
      </c>
      <c r="AB41" s="157">
        <f t="shared" ca="1" si="561"/>
        <v>0.91948967636005974</v>
      </c>
      <c r="AC41" s="157">
        <f t="shared" ca="1" si="561"/>
        <v>0.9201011164803653</v>
      </c>
      <c r="AD41" s="157">
        <f t="shared" ca="1" si="561"/>
        <v>0.91394681654613608</v>
      </c>
      <c r="AE41" s="157">
        <f t="shared" ca="1" si="561"/>
        <v>0.91176307993940553</v>
      </c>
      <c r="AF41" s="157">
        <f t="shared" ca="1" si="561"/>
        <v>0.91394681654613608</v>
      </c>
      <c r="AG41" s="157">
        <f t="shared" ca="1" si="561"/>
        <v>0.91326743182404224</v>
      </c>
      <c r="AH41" s="157">
        <f t="shared" ca="1" si="561"/>
        <v>0.91394681654613608</v>
      </c>
      <c r="AI41" s="157">
        <f t="shared" ca="1" si="561"/>
        <v>0.91407548626094126</v>
      </c>
      <c r="AJ41" s="157">
        <f t="shared" ca="1" si="561"/>
        <v>0.91472880471087714</v>
      </c>
      <c r="AK41" s="157">
        <f t="shared" ca="1" si="561"/>
        <v>0.91472880471087714</v>
      </c>
      <c r="AL41" s="157">
        <f t="shared" ref="AL41:BQ41" ca="1" si="562">IFERROR(AL39/AL$31,0)</f>
        <v>0.91407548626094126</v>
      </c>
      <c r="AM41" s="157">
        <f t="shared" ca="1" si="562"/>
        <v>0.91472880471087714</v>
      </c>
      <c r="AN41" s="157">
        <f t="shared" ca="1" si="562"/>
        <v>0.91407548626094126</v>
      </c>
      <c r="AO41" s="157">
        <f t="shared" ca="1" si="562"/>
        <v>0.91472880471087714</v>
      </c>
      <c r="AP41" s="157">
        <f t="shared" ca="1" si="562"/>
        <v>0.91398892806903498</v>
      </c>
      <c r="AQ41" s="157">
        <f t="shared" ca="1" si="562"/>
        <v>0.9125862087490404</v>
      </c>
      <c r="AR41" s="157">
        <f t="shared" ca="1" si="562"/>
        <v>0.91398892806903498</v>
      </c>
      <c r="AS41" s="157">
        <f t="shared" ca="1" si="562"/>
        <v>0.91331094706437099</v>
      </c>
      <c r="AT41" s="157">
        <f t="shared" ca="1" si="562"/>
        <v>0.91398892806903498</v>
      </c>
      <c r="AU41" s="157">
        <f t="shared" ca="1" si="562"/>
        <v>0.91405104691782646</v>
      </c>
      <c r="AV41" s="157">
        <f t="shared" ca="1" si="562"/>
        <v>0.91470515373366934</v>
      </c>
      <c r="AW41" s="157">
        <f t="shared" ca="1" si="562"/>
        <v>0.91470515373366934</v>
      </c>
      <c r="AX41" s="157">
        <f t="shared" ca="1" si="562"/>
        <v>0.91405104691782646</v>
      </c>
      <c r="AY41" s="157">
        <f t="shared" ca="1" si="562"/>
        <v>0.91470515373366934</v>
      </c>
      <c r="AZ41" s="157">
        <f t="shared" ca="1" si="562"/>
        <v>0.91405104691782646</v>
      </c>
      <c r="BA41" s="157">
        <f t="shared" ca="1" si="562"/>
        <v>0.91470515373366934</v>
      </c>
      <c r="BB41" s="157">
        <f t="shared" ca="1" si="562"/>
        <v>0.91401834157703432</v>
      </c>
      <c r="BC41" s="157">
        <f t="shared" ca="1" si="562"/>
        <v>0.91184226836647153</v>
      </c>
      <c r="BD41" s="157">
        <f t="shared" ca="1" si="562"/>
        <v>0.91401834157703432</v>
      </c>
      <c r="BE41" s="157">
        <f t="shared" ca="1" si="562"/>
        <v>0.91334134102263709</v>
      </c>
      <c r="BF41" s="157">
        <f t="shared" ca="1" si="562"/>
        <v>0.91401834157703432</v>
      </c>
      <c r="BG41" s="157">
        <f t="shared" ca="1" si="562"/>
        <v>0.91405104691782657</v>
      </c>
      <c r="BH41" s="157">
        <f t="shared" ca="1" si="562"/>
        <v>0.91470515373366945</v>
      </c>
      <c r="BI41" s="157">
        <f t="shared" ca="1" si="562"/>
        <v>0.91470515373366945</v>
      </c>
      <c r="BJ41" s="157">
        <f t="shared" ca="1" si="562"/>
        <v>0.91405104691782657</v>
      </c>
      <c r="BK41" s="157">
        <f t="shared" ca="1" si="562"/>
        <v>0.91470515373366945</v>
      </c>
      <c r="BL41" s="157">
        <f t="shared" ca="1" si="562"/>
        <v>0.91405104691782657</v>
      </c>
      <c r="BM41" s="157">
        <f t="shared" ca="1" si="562"/>
        <v>0.91470515373366945</v>
      </c>
      <c r="BN41" s="157">
        <f t="shared" ca="1" si="562"/>
        <v>0.91401834157703432</v>
      </c>
      <c r="BO41" s="157">
        <f t="shared" ca="1" si="562"/>
        <v>0.91184226836647142</v>
      </c>
      <c r="BP41" s="157">
        <f t="shared" ca="1" si="562"/>
        <v>0.91401834157703432</v>
      </c>
      <c r="BQ41" s="157">
        <f t="shared" ca="1" si="562"/>
        <v>0.91334134102263709</v>
      </c>
      <c r="BR41" s="157">
        <f t="shared" ref="BR41:CW41" ca="1" si="563">IFERROR(BR39/BR$31,0)</f>
        <v>0.91401834157703432</v>
      </c>
      <c r="BS41" s="157">
        <f t="shared" ca="1" si="563"/>
        <v>0.91405104691782657</v>
      </c>
      <c r="BT41" s="157">
        <f t="shared" ca="1" si="563"/>
        <v>0.91470515373366945</v>
      </c>
      <c r="BU41" s="157">
        <f t="shared" ca="1" si="563"/>
        <v>0.91470515373366945</v>
      </c>
      <c r="BV41" s="157">
        <f t="shared" ca="1" si="563"/>
        <v>0.91405104691782657</v>
      </c>
      <c r="BW41" s="157">
        <f t="shared" ca="1" si="563"/>
        <v>0.91470515373366945</v>
      </c>
      <c r="BX41" s="157">
        <f t="shared" ca="1" si="563"/>
        <v>0.91405104691782657</v>
      </c>
      <c r="BY41" s="157">
        <f t="shared" ca="1" si="563"/>
        <v>0.91470515373366945</v>
      </c>
      <c r="BZ41" s="157">
        <f t="shared" ca="1" si="563"/>
        <v>0.91401834157703443</v>
      </c>
      <c r="CA41" s="157">
        <f t="shared" ca="1" si="563"/>
        <v>0.91184226836647153</v>
      </c>
      <c r="CB41" s="157">
        <f t="shared" ca="1" si="563"/>
        <v>0.91401834157703443</v>
      </c>
      <c r="CC41" s="157">
        <f t="shared" ca="1" si="563"/>
        <v>0.91334134102263709</v>
      </c>
      <c r="CD41" s="157">
        <f t="shared" ca="1" si="563"/>
        <v>0.91401834157703443</v>
      </c>
      <c r="CE41" s="157">
        <f t="shared" ca="1" si="563"/>
        <v>0.91405104691782646</v>
      </c>
      <c r="CF41" s="157">
        <f t="shared" ca="1" si="563"/>
        <v>0.91470515373366945</v>
      </c>
      <c r="CG41" s="157">
        <f t="shared" ca="1" si="563"/>
        <v>0.91470515373366945</v>
      </c>
      <c r="CH41" s="157">
        <f t="shared" ca="1" si="563"/>
        <v>0.91405104691782646</v>
      </c>
      <c r="CI41" s="157">
        <f t="shared" ca="1" si="563"/>
        <v>0.91470515373366945</v>
      </c>
      <c r="CJ41" s="157">
        <f t="shared" ca="1" si="563"/>
        <v>0.91405104691782646</v>
      </c>
      <c r="CK41" s="157">
        <f t="shared" ca="1" si="563"/>
        <v>0.91470515373366945</v>
      </c>
      <c r="CL41" s="157">
        <f t="shared" ca="1" si="563"/>
        <v>0.91401834157703443</v>
      </c>
      <c r="CM41" s="157">
        <f t="shared" ca="1" si="563"/>
        <v>0.91261765077483292</v>
      </c>
      <c r="CN41" s="157">
        <f t="shared" ca="1" si="563"/>
        <v>0.91401834157703443</v>
      </c>
      <c r="CO41" s="157">
        <f t="shared" ca="1" si="563"/>
        <v>0.91334134102263709</v>
      </c>
      <c r="CP41" s="157">
        <f t="shared" ca="1" si="563"/>
        <v>0.91401834157703443</v>
      </c>
      <c r="CQ41" s="157">
        <f t="shared" ca="1" si="563"/>
        <v>0.91405104691782657</v>
      </c>
      <c r="CR41" s="157">
        <f t="shared" ca="1" si="563"/>
        <v>0.91470515373366934</v>
      </c>
      <c r="CS41" s="157">
        <f t="shared" ca="1" si="563"/>
        <v>0.91470515373366934</v>
      </c>
      <c r="CT41" s="157">
        <f t="shared" ca="1" si="563"/>
        <v>0.91405104691782657</v>
      </c>
      <c r="CU41" s="157">
        <f t="shared" ca="1" si="563"/>
        <v>0.91470515373366934</v>
      </c>
      <c r="CV41" s="157">
        <f t="shared" ca="1" si="563"/>
        <v>0.91405104691782657</v>
      </c>
      <c r="CW41" s="157">
        <f t="shared" ca="1" si="563"/>
        <v>0.91470515373366934</v>
      </c>
      <c r="CX41" s="157">
        <f t="shared" ref="CX41:EC41" ca="1" si="564">IFERROR(CX39/CX$31,0)</f>
        <v>0.91401834157703443</v>
      </c>
      <c r="CY41" s="157">
        <f t="shared" ca="1" si="564"/>
        <v>0.91184226836647153</v>
      </c>
      <c r="CZ41" s="157">
        <f t="shared" ca="1" si="564"/>
        <v>0.91401834157703443</v>
      </c>
      <c r="DA41" s="157">
        <f t="shared" ca="1" si="564"/>
        <v>0.91334134102263709</v>
      </c>
      <c r="DB41" s="157">
        <f t="shared" ca="1" si="564"/>
        <v>0.91401834157703443</v>
      </c>
      <c r="DC41" s="157">
        <f t="shared" ca="1" si="564"/>
        <v>0.91405104691782646</v>
      </c>
      <c r="DD41" s="157">
        <f t="shared" ca="1" si="564"/>
        <v>0.91470515373366945</v>
      </c>
      <c r="DE41" s="157">
        <f t="shared" ca="1" si="564"/>
        <v>0.91470515373366945</v>
      </c>
      <c r="DF41" s="157">
        <f t="shared" ca="1" si="564"/>
        <v>0.91405104691782646</v>
      </c>
      <c r="DG41" s="157">
        <f t="shared" ca="1" si="564"/>
        <v>0.91470515373366945</v>
      </c>
      <c r="DH41" s="157">
        <f t="shared" ca="1" si="564"/>
        <v>0.91405104691782646</v>
      </c>
      <c r="DI41" s="157">
        <f t="shared" ca="1" si="564"/>
        <v>0.91470515373366945</v>
      </c>
      <c r="DJ41" s="157">
        <f t="shared" ca="1" si="564"/>
        <v>0.9139681196552687</v>
      </c>
      <c r="DK41" s="157">
        <f t="shared" ca="1" si="564"/>
        <v>0.91178666552451648</v>
      </c>
      <c r="DL41" s="157">
        <f t="shared" ca="1" si="564"/>
        <v>0.9139681196552687</v>
      </c>
      <c r="DM41" s="157">
        <f t="shared" ca="1" si="564"/>
        <v>0.91328944503681242</v>
      </c>
      <c r="DN41" s="157">
        <f t="shared" ca="1" si="564"/>
        <v>0.9139681196552687</v>
      </c>
      <c r="DO41" s="157">
        <f t="shared" ca="1" si="564"/>
        <v>0.91400090586872063</v>
      </c>
      <c r="DP41" s="157">
        <f t="shared" ca="1" si="564"/>
        <v>0.91465663013776044</v>
      </c>
      <c r="DQ41" s="157">
        <f t="shared" ca="1" si="564"/>
        <v>0.91465663013776044</v>
      </c>
      <c r="DR41" s="157">
        <f t="shared" ca="1" si="564"/>
        <v>0.91400090586872063</v>
      </c>
      <c r="DS41" s="157">
        <f t="shared" ca="1" si="564"/>
        <v>0.91465663013776044</v>
      </c>
      <c r="DT41" s="157">
        <f t="shared" ca="1" si="564"/>
        <v>0.91400090586872063</v>
      </c>
      <c r="DU41" s="157">
        <f t="shared" ca="1" si="564"/>
        <v>0.91465663013776044</v>
      </c>
      <c r="DV41" s="157">
        <f t="shared" ca="1" si="564"/>
        <v>0.90681049627427801</v>
      </c>
      <c r="DW41" s="157">
        <f t="shared" ca="1" si="564"/>
        <v>0.90386215392413383</v>
      </c>
      <c r="DX41" s="157">
        <f t="shared" ca="1" si="564"/>
        <v>0.90681049627427801</v>
      </c>
      <c r="DY41" s="157">
        <f t="shared" ca="1" si="564"/>
        <v>0.90589323420978873</v>
      </c>
      <c r="DZ41" s="157">
        <f t="shared" ca="1" si="564"/>
        <v>0.90681049627427801</v>
      </c>
      <c r="EA41" s="157">
        <f t="shared" ca="1" si="564"/>
        <v>0.9068548084513065</v>
      </c>
      <c r="EB41" s="157">
        <f t="shared" ca="1" si="564"/>
        <v>0.9077410519918756</v>
      </c>
      <c r="EC41" s="157">
        <f t="shared" ca="1" si="564"/>
        <v>0.9077410519918756</v>
      </c>
      <c r="ED41" s="157">
        <f t="shared" ref="ED41:FI41" ca="1" si="565">IFERROR(ED39/ED$31,0)</f>
        <v>0.9068548084513065</v>
      </c>
      <c r="EE41" s="157">
        <f t="shared" ca="1" si="565"/>
        <v>0.9077410519918756</v>
      </c>
      <c r="EF41" s="157">
        <f t="shared" ca="1" si="565"/>
        <v>0.9068548084513065</v>
      </c>
      <c r="EG41" s="157">
        <f t="shared" ca="1" si="565"/>
        <v>0.9077410519918756</v>
      </c>
      <c r="EH41" s="157">
        <f t="shared" ca="1" si="565"/>
        <v>0.89634204281259455</v>
      </c>
      <c r="EI41" s="157">
        <f t="shared" ca="1" si="565"/>
        <v>0.89372229692319038</v>
      </c>
      <c r="EJ41" s="157">
        <f t="shared" ca="1" si="565"/>
        <v>0.89634204281259455</v>
      </c>
      <c r="EK41" s="157">
        <f t="shared" ca="1" si="565"/>
        <v>0.89507583229938248</v>
      </c>
      <c r="EL41" s="157">
        <f t="shared" ca="1" si="565"/>
        <v>0.89634204281259455</v>
      </c>
      <c r="EM41" s="157">
        <f t="shared" ca="1" si="565"/>
        <v>0.89640321240260479</v>
      </c>
      <c r="EN41" s="157">
        <f t="shared" ca="1" si="565"/>
        <v>0.8976266042028096</v>
      </c>
      <c r="EO41" s="157">
        <f t="shared" ca="1" si="565"/>
        <v>0.8976266042028096</v>
      </c>
      <c r="EP41" s="157">
        <f t="shared" ca="1" si="565"/>
        <v>0.89640321240260479</v>
      </c>
      <c r="EQ41" s="157">
        <f t="shared" ca="1" si="565"/>
        <v>0.8976266042028096</v>
      </c>
      <c r="ER41" s="157">
        <f t="shared" ca="1" si="565"/>
        <v>0.89640321240260479</v>
      </c>
      <c r="ES41" s="157">
        <f t="shared" ca="1" si="565"/>
        <v>0.8976266042028096</v>
      </c>
      <c r="ET41" s="157">
        <f t="shared" ca="1" si="565"/>
        <v>0.89624707702410367</v>
      </c>
      <c r="EU41" s="157">
        <f t="shared" ca="1" si="565"/>
        <v>0.89216693975429817</v>
      </c>
      <c r="EV41" s="157">
        <f t="shared" ca="1" si="565"/>
        <v>0.89624707702410367</v>
      </c>
      <c r="EW41" s="157">
        <f t="shared" ca="1" si="565"/>
        <v>0.8949777009846086</v>
      </c>
      <c r="EX41" s="157">
        <f t="shared" ca="1" si="565"/>
        <v>0.89624707702410367</v>
      </c>
      <c r="EY41" s="157">
        <f t="shared" ca="1" si="565"/>
        <v>0.89630839953808894</v>
      </c>
      <c r="EZ41" s="157">
        <f t="shared" ca="1" si="565"/>
        <v>0.8975348498177943</v>
      </c>
      <c r="FA41" s="157">
        <f t="shared" ca="1" si="565"/>
        <v>0.8975348498177943</v>
      </c>
      <c r="FB41" s="157">
        <f t="shared" ca="1" si="565"/>
        <v>0.89630839953808894</v>
      </c>
      <c r="FC41" s="157">
        <f t="shared" ca="1" si="565"/>
        <v>0.8975348498177943</v>
      </c>
      <c r="FD41" s="157">
        <f t="shared" ca="1" si="565"/>
        <v>0.89630839953808894</v>
      </c>
      <c r="FE41" s="157">
        <f t="shared" ca="1" si="565"/>
        <v>0.8975348498177943</v>
      </c>
      <c r="FF41" s="157">
        <f t="shared" ca="1" si="565"/>
        <v>0.89624707702410356</v>
      </c>
      <c r="FG41" s="157">
        <f t="shared" ca="1" si="565"/>
        <v>0.89216693975429817</v>
      </c>
      <c r="FH41" s="157">
        <f t="shared" ca="1" si="565"/>
        <v>0.89624707702410356</v>
      </c>
      <c r="FI41" s="157">
        <f t="shared" ca="1" si="565"/>
        <v>0.89497770098460872</v>
      </c>
      <c r="FJ41" s="157">
        <f t="shared" ref="FJ41:GN41" ca="1" si="566">IFERROR(FJ39/FJ$31,0)</f>
        <v>0.89624707702410356</v>
      </c>
      <c r="FK41" s="157">
        <f t="shared" ca="1" si="566"/>
        <v>0.89630839953808894</v>
      </c>
      <c r="FL41" s="157">
        <f t="shared" ca="1" si="566"/>
        <v>0.8975348498177943</v>
      </c>
      <c r="FM41" s="157">
        <f t="shared" ca="1" si="566"/>
        <v>0.8975348498177943</v>
      </c>
      <c r="FN41" s="157">
        <f t="shared" ca="1" si="566"/>
        <v>0.89630839953808894</v>
      </c>
      <c r="FO41" s="157">
        <f t="shared" ca="1" si="566"/>
        <v>0.8975348498177943</v>
      </c>
      <c r="FP41" s="157">
        <f t="shared" ca="1" si="566"/>
        <v>0.89630839953808894</v>
      </c>
      <c r="FQ41" s="157">
        <f t="shared" ca="1" si="566"/>
        <v>0.8975348498177943</v>
      </c>
      <c r="FR41" s="157">
        <f t="shared" ca="1" si="566"/>
        <v>0.89227282956748477</v>
      </c>
      <c r="FS41" s="157">
        <f t="shared" ca="1" si="566"/>
        <v>0.88776688007018434</v>
      </c>
      <c r="FT41" s="157">
        <f t="shared" ca="1" si="566"/>
        <v>0.89227282956748477</v>
      </c>
      <c r="FU41" s="157">
        <f t="shared" ca="1" si="566"/>
        <v>0.89087097861276909</v>
      </c>
      <c r="FV41" s="157">
        <f t="shared" ca="1" si="566"/>
        <v>0.89227282956748477</v>
      </c>
      <c r="FW41" s="157">
        <f t="shared" ca="1" si="566"/>
        <v>0.8923405518358285</v>
      </c>
      <c r="FX41" s="157">
        <f t="shared" ca="1" si="566"/>
        <v>0.89369499720270351</v>
      </c>
      <c r="FY41" s="157">
        <f t="shared" ca="1" si="566"/>
        <v>0.89369499720270351</v>
      </c>
      <c r="FZ41" s="157">
        <f t="shared" ca="1" si="566"/>
        <v>0.8923405518358285</v>
      </c>
      <c r="GA41" s="157">
        <f t="shared" ca="1" si="566"/>
        <v>0.89369499720270351</v>
      </c>
      <c r="GB41" s="157">
        <f t="shared" ca="1" si="566"/>
        <v>0.8923405518358285</v>
      </c>
      <c r="GC41" s="157">
        <f t="shared" ca="1" si="566"/>
        <v>0.89369499720270351</v>
      </c>
      <c r="GD41" s="157">
        <f t="shared" ca="1" si="566"/>
        <v>0.87141009107165412</v>
      </c>
      <c r="GE41" s="157">
        <f t="shared" ca="1" si="566"/>
        <v>0.86707090023459876</v>
      </c>
      <c r="GF41" s="157">
        <f t="shared" ca="1" si="566"/>
        <v>0.87141009107165412</v>
      </c>
      <c r="GG41" s="157">
        <f t="shared" ca="1" si="566"/>
        <v>0.86931281550041062</v>
      </c>
      <c r="GH41" s="157">
        <f t="shared" ca="1" si="566"/>
        <v>0.87141009107165412</v>
      </c>
      <c r="GI41" s="157">
        <f t="shared" ca="1" si="566"/>
        <v>0.87151140873210053</v>
      </c>
      <c r="GJ41" s="157">
        <f t="shared" ca="1" si="566"/>
        <v>0.87353776194103128</v>
      </c>
      <c r="GK41" s="157">
        <f t="shared" ca="1" si="566"/>
        <v>0.87353776194103128</v>
      </c>
      <c r="GL41" s="157">
        <f t="shared" ca="1" si="566"/>
        <v>0.87151140873210053</v>
      </c>
      <c r="GM41" s="157">
        <f t="shared" ca="1" si="566"/>
        <v>0.87353776194103128</v>
      </c>
      <c r="GN41" s="157">
        <f t="shared" ca="1" si="566"/>
        <v>0.87151140873210053</v>
      </c>
      <c r="GO41" s="157">
        <f t="shared" ref="GO41:IZ41" ca="1" si="567">IFERROR(GO39/GO$31,0)</f>
        <v>0.87353776194103128</v>
      </c>
      <c r="GP41" s="157">
        <f t="shared" ca="1" si="567"/>
        <v>0.86582063406434706</v>
      </c>
      <c r="GQ41" s="157">
        <f t="shared" ca="1" si="567"/>
        <v>0.85803952484736257</v>
      </c>
      <c r="GR41" s="157">
        <f t="shared" ca="1" si="567"/>
        <v>0.86582063406434706</v>
      </c>
      <c r="GS41" s="157">
        <f t="shared" ca="1" si="567"/>
        <v>0.86339984453017404</v>
      </c>
      <c r="GT41" s="157">
        <f t="shared" ca="1" si="567"/>
        <v>0.86582063406434706</v>
      </c>
      <c r="GU41" s="157">
        <f t="shared" ca="1" si="567"/>
        <v>0.86593758041865487</v>
      </c>
      <c r="GV41" s="157">
        <f t="shared" ca="1" si="567"/>
        <v>0.86827650750481222</v>
      </c>
      <c r="GW41" s="157">
        <f t="shared" ca="1" si="567"/>
        <v>0.86827650750481222</v>
      </c>
      <c r="GX41" s="157">
        <f t="shared" ca="1" si="567"/>
        <v>0.86593758041865487</v>
      </c>
      <c r="GY41" s="157">
        <f t="shared" ca="1" si="567"/>
        <v>0.86827650750481222</v>
      </c>
      <c r="GZ41" s="157">
        <f t="shared" ca="1" si="567"/>
        <v>0.86593758041865487</v>
      </c>
      <c r="HA41" s="157">
        <f t="shared" ca="1" si="567"/>
        <v>0.86827650750481222</v>
      </c>
      <c r="HB41" s="157">
        <f t="shared" ca="1" si="567"/>
        <v>0.84819263442232906</v>
      </c>
      <c r="HC41" s="157">
        <f t="shared" ca="1" si="567"/>
        <v>0.83852281095798553</v>
      </c>
      <c r="HD41" s="157">
        <f t="shared" ca="1" si="567"/>
        <v>0.84819263442232906</v>
      </c>
      <c r="HE41" s="157">
        <f t="shared" ca="1" si="567"/>
        <v>0.84518424490008881</v>
      </c>
      <c r="HF41" s="157">
        <f t="shared" ca="1" si="567"/>
        <v>0.84819263442232906</v>
      </c>
      <c r="HG41" s="157">
        <f t="shared" ca="1" si="567"/>
        <v>0.8483379672494904</v>
      </c>
      <c r="HH41" s="157">
        <f t="shared" ca="1" si="567"/>
        <v>0.8512446237927177</v>
      </c>
      <c r="HI41" s="157">
        <f t="shared" ca="1" si="567"/>
        <v>0.8512446237927177</v>
      </c>
      <c r="HJ41" s="157">
        <f t="shared" ca="1" si="567"/>
        <v>0.8483379672494904</v>
      </c>
      <c r="HK41" s="157">
        <f t="shared" ca="1" si="567"/>
        <v>0.8512446237927177</v>
      </c>
      <c r="HL41" s="157">
        <f t="shared" ca="1" si="567"/>
        <v>0.8483379672494904</v>
      </c>
      <c r="HM41" s="157">
        <f t="shared" ca="1" si="567"/>
        <v>0.8512446237927177</v>
      </c>
      <c r="HN41" s="157">
        <f t="shared" ca="1" si="567"/>
        <v>0.84325887560585511</v>
      </c>
      <c r="HO41" s="157">
        <f t="shared" ca="1" si="567"/>
        <v>0.83306043512546069</v>
      </c>
      <c r="HP41" s="157">
        <f t="shared" ca="1" si="567"/>
        <v>0.84325887560585511</v>
      </c>
      <c r="HQ41" s="157">
        <f t="shared" ca="1" si="567"/>
        <v>0.84008602745639915</v>
      </c>
      <c r="HR41" s="157">
        <f t="shared" ca="1" si="567"/>
        <v>0.84325887560585511</v>
      </c>
      <c r="HS41" s="157">
        <f t="shared" ca="1" si="567"/>
        <v>0.84341215329423458</v>
      </c>
      <c r="HT41" s="157">
        <f t="shared" ca="1" si="567"/>
        <v>0.84647770706182501</v>
      </c>
      <c r="HU41" s="157">
        <f t="shared" ca="1" si="567"/>
        <v>0.84647770706182501</v>
      </c>
      <c r="HV41" s="157">
        <f t="shared" ca="1" si="567"/>
        <v>0.84341215329423458</v>
      </c>
      <c r="HW41" s="157">
        <f t="shared" ca="1" si="567"/>
        <v>0.84647770706182501</v>
      </c>
      <c r="HX41" s="157">
        <f t="shared" ca="1" si="567"/>
        <v>0.84341215329423458</v>
      </c>
      <c r="HY41" s="157">
        <f t="shared" ca="1" si="567"/>
        <v>0.84647770706182501</v>
      </c>
      <c r="HZ41" s="157">
        <f t="shared" ca="1" si="567"/>
        <v>0.84325887560585511</v>
      </c>
      <c r="IA41" s="157">
        <f t="shared" ca="1" si="567"/>
        <v>0.8366943621931876</v>
      </c>
      <c r="IB41" s="157">
        <f t="shared" ca="1" si="567"/>
        <v>0.84325887560585511</v>
      </c>
      <c r="IC41" s="157">
        <f t="shared" ca="1" si="567"/>
        <v>0.84008602745639915</v>
      </c>
      <c r="ID41" s="157">
        <f t="shared" ca="1" si="567"/>
        <v>0.84325887560585511</v>
      </c>
      <c r="IE41" s="157">
        <f t="shared" ca="1" si="567"/>
        <v>0.84341215329423469</v>
      </c>
      <c r="IF41" s="157">
        <f t="shared" ca="1" si="567"/>
        <v>0.84647770706182501</v>
      </c>
      <c r="IG41" s="157">
        <f t="shared" ca="1" si="567"/>
        <v>0.84647770706182501</v>
      </c>
      <c r="IH41" s="157">
        <f t="shared" ca="1" si="567"/>
        <v>0.84341215329423469</v>
      </c>
      <c r="II41" s="157">
        <f t="shared" ca="1" si="567"/>
        <v>0.84647770706182501</v>
      </c>
      <c r="IJ41" s="157">
        <f t="shared" ca="1" si="567"/>
        <v>0.84341215329423469</v>
      </c>
      <c r="IK41" s="157">
        <f t="shared" ca="1" si="567"/>
        <v>0.84647770706182501</v>
      </c>
      <c r="IL41" s="157">
        <f t="shared" ca="1" si="567"/>
        <v>0.84325887560585511</v>
      </c>
      <c r="IM41" s="157">
        <f t="shared" ca="1" si="567"/>
        <v>0.8330604351254608</v>
      </c>
      <c r="IN41" s="157">
        <f t="shared" ca="1" si="567"/>
        <v>0.84325887560585511</v>
      </c>
      <c r="IO41" s="157">
        <f t="shared" ca="1" si="567"/>
        <v>0.84008602745639904</v>
      </c>
      <c r="IP41" s="157">
        <f t="shared" ca="1" si="567"/>
        <v>0.84325887560585511</v>
      </c>
      <c r="IQ41" s="157">
        <f t="shared" ca="1" si="567"/>
        <v>0.84341215329423458</v>
      </c>
      <c r="IR41" s="157">
        <f t="shared" ca="1" si="567"/>
        <v>0.8464777070618249</v>
      </c>
      <c r="IS41" s="157">
        <f t="shared" ca="1" si="567"/>
        <v>0.8464777070618249</v>
      </c>
      <c r="IT41" s="157">
        <f t="shared" ca="1" si="567"/>
        <v>0.84341215329423458</v>
      </c>
      <c r="IU41" s="157">
        <f t="shared" ca="1" si="567"/>
        <v>0.8464777070618249</v>
      </c>
      <c r="IV41" s="157">
        <f t="shared" ca="1" si="567"/>
        <v>0.84341215329423458</v>
      </c>
      <c r="IW41" s="157">
        <f t="shared" ca="1" si="567"/>
        <v>0.8464777070618249</v>
      </c>
      <c r="IX41" s="157">
        <f t="shared" ca="1" si="567"/>
        <v>0.84325887560585511</v>
      </c>
      <c r="IY41" s="157">
        <f t="shared" ca="1" si="567"/>
        <v>0.8330604351254608</v>
      </c>
      <c r="IZ41" s="157">
        <f t="shared" ca="1" si="567"/>
        <v>0.84325887560585511</v>
      </c>
      <c r="JA41" s="157">
        <f t="shared" ref="JA41:LL41" ca="1" si="568">IFERROR(JA39/JA$31,0)</f>
        <v>0.84008602745639915</v>
      </c>
      <c r="JB41" s="157">
        <f t="shared" ca="1" si="568"/>
        <v>0.84325887560585511</v>
      </c>
      <c r="JC41" s="157">
        <f t="shared" ca="1" si="568"/>
        <v>0.84341215329423469</v>
      </c>
      <c r="JD41" s="157">
        <f t="shared" ca="1" si="568"/>
        <v>0.8464777070618249</v>
      </c>
      <c r="JE41" s="157">
        <f t="shared" ca="1" si="568"/>
        <v>0.8464777070618249</v>
      </c>
      <c r="JF41" s="157">
        <f t="shared" ca="1" si="568"/>
        <v>0.84341215329423469</v>
      </c>
      <c r="JG41" s="157">
        <f t="shared" ca="1" si="568"/>
        <v>0.8464777070618249</v>
      </c>
      <c r="JH41" s="157">
        <f t="shared" ca="1" si="568"/>
        <v>0.84341215329423469</v>
      </c>
      <c r="JI41" s="157">
        <f t="shared" ca="1" si="568"/>
        <v>0.8464777070618249</v>
      </c>
      <c r="JJ41" s="157">
        <f t="shared" ca="1" si="568"/>
        <v>0.84325887560585511</v>
      </c>
      <c r="JK41" s="157">
        <f t="shared" ca="1" si="568"/>
        <v>0.8330604351254608</v>
      </c>
      <c r="JL41" s="157">
        <f t="shared" ca="1" si="568"/>
        <v>0.84325887560585511</v>
      </c>
      <c r="JM41" s="157">
        <f t="shared" ca="1" si="568"/>
        <v>0.84008602745639904</v>
      </c>
      <c r="JN41" s="157">
        <f t="shared" ca="1" si="568"/>
        <v>0.84325887560585511</v>
      </c>
      <c r="JO41" s="157">
        <f t="shared" ca="1" si="568"/>
        <v>0.84341215329423469</v>
      </c>
      <c r="JP41" s="157">
        <f t="shared" ca="1" si="568"/>
        <v>0.84647770706182501</v>
      </c>
      <c r="JQ41" s="157">
        <f t="shared" ca="1" si="568"/>
        <v>0.84647770706182501</v>
      </c>
      <c r="JR41" s="157">
        <f t="shared" ca="1" si="568"/>
        <v>0.84341215329423469</v>
      </c>
      <c r="JS41" s="157">
        <f t="shared" ca="1" si="568"/>
        <v>0.84647770706182501</v>
      </c>
      <c r="JT41" s="157">
        <f t="shared" ca="1" si="568"/>
        <v>0.84341215329423469</v>
      </c>
      <c r="JU41" s="157">
        <f t="shared" ca="1" si="568"/>
        <v>0.84647770706182501</v>
      </c>
      <c r="JV41" s="157">
        <f t="shared" ca="1" si="568"/>
        <v>0.84325887560585511</v>
      </c>
      <c r="JW41" s="157">
        <f t="shared" ca="1" si="568"/>
        <v>0.83669436219318749</v>
      </c>
      <c r="JX41" s="157">
        <f t="shared" ca="1" si="568"/>
        <v>0.84325887560585511</v>
      </c>
      <c r="JY41" s="157">
        <f t="shared" ca="1" si="568"/>
        <v>0.84008602745639904</v>
      </c>
      <c r="JZ41" s="157">
        <f t="shared" ca="1" si="568"/>
        <v>0.84325887560585511</v>
      </c>
      <c r="KA41" s="157">
        <f t="shared" ca="1" si="568"/>
        <v>0.84341215329423458</v>
      </c>
      <c r="KB41" s="157">
        <f t="shared" ca="1" si="568"/>
        <v>0.84647770706182512</v>
      </c>
      <c r="KC41" s="157">
        <f t="shared" ca="1" si="568"/>
        <v>0.84647770706182512</v>
      </c>
      <c r="KD41" s="157">
        <f t="shared" ca="1" si="568"/>
        <v>0.84341215329423458</v>
      </c>
      <c r="KE41" s="157">
        <f t="shared" ca="1" si="568"/>
        <v>0.84647770706182512</v>
      </c>
      <c r="KF41" s="157">
        <f t="shared" ca="1" si="568"/>
        <v>0.84341215329423458</v>
      </c>
      <c r="KG41" s="157">
        <f t="shared" ca="1" si="568"/>
        <v>0.84647770706182512</v>
      </c>
      <c r="KH41" s="157">
        <f t="shared" ca="1" si="568"/>
        <v>0.84325887560585511</v>
      </c>
      <c r="KI41" s="157">
        <f t="shared" ca="1" si="568"/>
        <v>0.8330604351254608</v>
      </c>
      <c r="KJ41" s="157">
        <f t="shared" ca="1" si="568"/>
        <v>0.84325887560585511</v>
      </c>
      <c r="KK41" s="157">
        <f t="shared" ca="1" si="568"/>
        <v>0.84008602745639915</v>
      </c>
      <c r="KL41" s="157">
        <f t="shared" ca="1" si="568"/>
        <v>0.84325887560585511</v>
      </c>
      <c r="KM41" s="157">
        <f t="shared" ca="1" si="568"/>
        <v>0.84341215329423469</v>
      </c>
      <c r="KN41" s="157">
        <f t="shared" ca="1" si="568"/>
        <v>0.84647770706182501</v>
      </c>
      <c r="KO41" s="157">
        <f t="shared" ca="1" si="568"/>
        <v>0.84647770706182501</v>
      </c>
      <c r="KP41" s="157">
        <f t="shared" ca="1" si="568"/>
        <v>0.84341215329423469</v>
      </c>
      <c r="KQ41" s="157">
        <f t="shared" ca="1" si="568"/>
        <v>0.84647770706182501</v>
      </c>
      <c r="KR41" s="157">
        <f t="shared" ca="1" si="568"/>
        <v>0.84341215329423469</v>
      </c>
      <c r="KS41" s="157">
        <f t="shared" ca="1" si="568"/>
        <v>0.84647770706182501</v>
      </c>
      <c r="KT41" s="157">
        <f t="shared" ca="1" si="568"/>
        <v>0.83842458858304125</v>
      </c>
      <c r="KU41" s="157">
        <f t="shared" ca="1" si="568"/>
        <v>0.82770818877877406</v>
      </c>
      <c r="KV41" s="157">
        <f t="shared" ca="1" si="568"/>
        <v>0.83842458858304125</v>
      </c>
      <c r="KW41" s="157">
        <f t="shared" ca="1" si="568"/>
        <v>0.83509059753282477</v>
      </c>
      <c r="KX41" s="157">
        <f t="shared" ca="1" si="568"/>
        <v>0.83842458858304125</v>
      </c>
      <c r="KY41" s="157">
        <f t="shared" ca="1" si="568"/>
        <v>0.83858565095261683</v>
      </c>
      <c r="KZ41" s="157">
        <f t="shared" ca="1" si="568"/>
        <v>0.84180689834413047</v>
      </c>
      <c r="LA41" s="157">
        <f t="shared" ca="1" si="568"/>
        <v>0.84180689834413047</v>
      </c>
      <c r="LB41" s="157">
        <f t="shared" ca="1" si="568"/>
        <v>0.83858565095261683</v>
      </c>
      <c r="LC41" s="157">
        <f t="shared" ca="1" si="568"/>
        <v>0.84180689834413047</v>
      </c>
      <c r="LD41" s="157">
        <f t="shared" ca="1" si="568"/>
        <v>0.83858565095261683</v>
      </c>
      <c r="LE41" s="157">
        <f t="shared" ca="1" si="568"/>
        <v>0.84180689834413047</v>
      </c>
      <c r="LF41" s="157">
        <f t="shared" ca="1" si="568"/>
        <v>0.8169826725135928</v>
      </c>
      <c r="LG41" s="157">
        <f t="shared" ca="1" si="568"/>
        <v>0.80396892455902758</v>
      </c>
      <c r="LH41" s="157">
        <f t="shared" ca="1" si="568"/>
        <v>0.8169826725135928</v>
      </c>
      <c r="LI41" s="157">
        <f t="shared" ca="1" si="568"/>
        <v>0.81293395092772813</v>
      </c>
      <c r="LJ41" s="157">
        <f t="shared" ca="1" si="568"/>
        <v>0.8169826725135928</v>
      </c>
      <c r="LK41" s="157">
        <f t="shared" ca="1" si="568"/>
        <v>0.81717826292836893</v>
      </c>
      <c r="LL41" s="157">
        <f t="shared" ca="1" si="568"/>
        <v>0.82109007122389044</v>
      </c>
      <c r="LM41" s="157">
        <f t="shared" ref="LM41:NX41" ca="1" si="569">IFERROR(LM39/LM$31,0)</f>
        <v>0.82109007122389044</v>
      </c>
      <c r="LN41" s="157">
        <f t="shared" ca="1" si="569"/>
        <v>0.81717826292836893</v>
      </c>
      <c r="LO41" s="157">
        <f t="shared" ca="1" si="569"/>
        <v>0.82109007122389044</v>
      </c>
      <c r="LP41" s="157">
        <f t="shared" ca="1" si="569"/>
        <v>0.81717826292836893</v>
      </c>
      <c r="LQ41" s="157">
        <f t="shared" ca="1" si="569"/>
        <v>0.82109007122389044</v>
      </c>
      <c r="LR41" s="157">
        <f t="shared" ca="1" si="569"/>
        <v>0.78956197731005628</v>
      </c>
      <c r="LS41" s="157">
        <f t="shared" ca="1" si="569"/>
        <v>0.77929422953216121</v>
      </c>
      <c r="LT41" s="157">
        <f t="shared" ca="1" si="569"/>
        <v>0.78956197731005628</v>
      </c>
      <c r="LU41" s="157">
        <f t="shared" ca="1" si="569"/>
        <v>0.78459923255074038</v>
      </c>
      <c r="LV41" s="157">
        <f t="shared" ca="1" si="569"/>
        <v>0.78956197731005628</v>
      </c>
      <c r="LW41" s="157">
        <f t="shared" ca="1" si="569"/>
        <v>0.78980172343369481</v>
      </c>
      <c r="LX41" s="157">
        <f t="shared" ca="1" si="569"/>
        <v>0.79459664590646384</v>
      </c>
      <c r="LY41" s="157">
        <f t="shared" ca="1" si="569"/>
        <v>0.79459664590646384</v>
      </c>
      <c r="LZ41" s="157">
        <f t="shared" ca="1" si="569"/>
        <v>0.78980172343369481</v>
      </c>
      <c r="MA41" s="157">
        <f t="shared" ca="1" si="569"/>
        <v>0.79459664590646384</v>
      </c>
      <c r="MB41" s="157">
        <f t="shared" ca="1" si="569"/>
        <v>0.78980172343369481</v>
      </c>
      <c r="MC41" s="157">
        <f t="shared" ca="1" si="569"/>
        <v>0.79459664590646384</v>
      </c>
      <c r="MD41" s="157">
        <f t="shared" ca="1" si="569"/>
        <v>0.76569396712459825</v>
      </c>
      <c r="ME41" s="157">
        <f t="shared" ca="1" si="569"/>
        <v>0.74718500073549776</v>
      </c>
      <c r="MF41" s="157">
        <f t="shared" ca="1" si="569"/>
        <v>0</v>
      </c>
      <c r="MG41" s="157">
        <f t="shared" ca="1" si="569"/>
        <v>0</v>
      </c>
      <c r="MH41" s="157">
        <f t="shared" ca="1" si="569"/>
        <v>0</v>
      </c>
      <c r="MI41" s="157">
        <f t="shared" ca="1" si="569"/>
        <v>0</v>
      </c>
      <c r="MJ41" s="157">
        <f t="shared" ca="1" si="569"/>
        <v>0</v>
      </c>
      <c r="MK41" s="157">
        <f t="shared" ca="1" si="569"/>
        <v>0</v>
      </c>
      <c r="ML41" s="157">
        <f t="shared" ca="1" si="569"/>
        <v>0</v>
      </c>
      <c r="MM41" s="157">
        <f t="shared" ca="1" si="569"/>
        <v>0</v>
      </c>
      <c r="MN41" s="157">
        <f t="shared" ca="1" si="569"/>
        <v>0</v>
      </c>
      <c r="MO41" s="157">
        <f t="shared" ca="1" si="569"/>
        <v>0</v>
      </c>
      <c r="MP41" s="157">
        <f t="shared" ca="1" si="569"/>
        <v>0</v>
      </c>
      <c r="MQ41" s="157">
        <f t="shared" ca="1" si="569"/>
        <v>0</v>
      </c>
      <c r="MR41" s="157">
        <f t="shared" ca="1" si="569"/>
        <v>0</v>
      </c>
      <c r="MS41" s="157">
        <f t="shared" ca="1" si="569"/>
        <v>0</v>
      </c>
      <c r="MT41" s="157">
        <f t="shared" ca="1" si="569"/>
        <v>0</v>
      </c>
      <c r="MU41" s="157">
        <f t="shared" ca="1" si="569"/>
        <v>0</v>
      </c>
      <c r="MV41" s="157">
        <f t="shared" ca="1" si="569"/>
        <v>0</v>
      </c>
      <c r="MW41" s="157">
        <f t="shared" ca="1" si="569"/>
        <v>0</v>
      </c>
      <c r="MX41" s="157">
        <f t="shared" ca="1" si="569"/>
        <v>0</v>
      </c>
      <c r="MY41" s="157">
        <f t="shared" ca="1" si="569"/>
        <v>0</v>
      </c>
      <c r="MZ41" s="157">
        <f t="shared" ca="1" si="569"/>
        <v>0</v>
      </c>
      <c r="NA41" s="157">
        <f t="shared" ca="1" si="569"/>
        <v>0</v>
      </c>
      <c r="NB41" s="157">
        <f t="shared" ca="1" si="569"/>
        <v>0</v>
      </c>
      <c r="NC41" s="157">
        <f t="shared" ca="1" si="569"/>
        <v>0</v>
      </c>
      <c r="ND41" s="157">
        <f t="shared" ca="1" si="569"/>
        <v>0</v>
      </c>
      <c r="NE41" s="157">
        <f t="shared" ca="1" si="569"/>
        <v>0</v>
      </c>
      <c r="NF41" s="157">
        <f t="shared" ca="1" si="569"/>
        <v>0</v>
      </c>
      <c r="NG41" s="157">
        <f t="shared" ca="1" si="569"/>
        <v>0</v>
      </c>
      <c r="NH41" s="157">
        <f t="shared" ca="1" si="569"/>
        <v>0</v>
      </c>
      <c r="NI41" s="157">
        <f t="shared" ca="1" si="569"/>
        <v>0</v>
      </c>
      <c r="NJ41" s="157">
        <f t="shared" ca="1" si="569"/>
        <v>0</v>
      </c>
      <c r="NK41" s="157">
        <f t="shared" ca="1" si="569"/>
        <v>0</v>
      </c>
      <c r="NL41" s="157">
        <f t="shared" ca="1" si="569"/>
        <v>0</v>
      </c>
      <c r="NM41" s="157">
        <f t="shared" ca="1" si="569"/>
        <v>0</v>
      </c>
      <c r="NN41" s="157">
        <f t="shared" ca="1" si="569"/>
        <v>0</v>
      </c>
      <c r="NO41" s="157">
        <f t="shared" ca="1" si="569"/>
        <v>0</v>
      </c>
      <c r="NP41" s="157">
        <f t="shared" ca="1" si="569"/>
        <v>0</v>
      </c>
      <c r="NQ41" s="157">
        <f t="shared" ca="1" si="569"/>
        <v>0</v>
      </c>
      <c r="NR41" s="157">
        <f t="shared" ca="1" si="569"/>
        <v>0</v>
      </c>
      <c r="NS41" s="157">
        <f t="shared" ca="1" si="569"/>
        <v>0</v>
      </c>
      <c r="NT41" s="157">
        <f t="shared" ca="1" si="569"/>
        <v>0</v>
      </c>
      <c r="NU41" s="157">
        <f t="shared" ca="1" si="569"/>
        <v>0</v>
      </c>
      <c r="NV41" s="157">
        <f t="shared" ca="1" si="569"/>
        <v>0</v>
      </c>
      <c r="NW41" s="157">
        <f t="shared" ca="1" si="569"/>
        <v>0</v>
      </c>
      <c r="NX41" s="157">
        <f t="shared" ca="1" si="569"/>
        <v>0</v>
      </c>
      <c r="NY41" s="157">
        <f t="shared" ref="NY41:PU41" ca="1" si="570">IFERROR(NY39/NY$31,0)</f>
        <v>0</v>
      </c>
      <c r="NZ41" s="157">
        <f t="shared" ca="1" si="570"/>
        <v>0</v>
      </c>
      <c r="OA41" s="157">
        <f t="shared" ca="1" si="570"/>
        <v>0</v>
      </c>
      <c r="OB41" s="157">
        <f t="shared" ca="1" si="570"/>
        <v>0</v>
      </c>
      <c r="OC41" s="157">
        <f t="shared" ca="1" si="570"/>
        <v>0</v>
      </c>
      <c r="OD41" s="157">
        <f t="shared" ca="1" si="570"/>
        <v>0</v>
      </c>
      <c r="OE41" s="157">
        <f t="shared" ca="1" si="570"/>
        <v>0</v>
      </c>
      <c r="OF41" s="157">
        <f t="shared" ca="1" si="570"/>
        <v>0</v>
      </c>
      <c r="OG41" s="157">
        <f t="shared" ca="1" si="570"/>
        <v>0</v>
      </c>
      <c r="OH41" s="157">
        <f t="shared" ca="1" si="570"/>
        <v>0</v>
      </c>
      <c r="OI41" s="157">
        <f t="shared" ca="1" si="570"/>
        <v>0</v>
      </c>
      <c r="OJ41" s="157">
        <f t="shared" ca="1" si="570"/>
        <v>0</v>
      </c>
      <c r="OK41" s="157">
        <f t="shared" ca="1" si="570"/>
        <v>0</v>
      </c>
      <c r="OL41" s="157">
        <f t="shared" ca="1" si="570"/>
        <v>0</v>
      </c>
      <c r="OM41" s="157">
        <f t="shared" ca="1" si="570"/>
        <v>0</v>
      </c>
      <c r="ON41" s="157">
        <f t="shared" ca="1" si="570"/>
        <v>0</v>
      </c>
      <c r="OO41" s="157">
        <f t="shared" ca="1" si="570"/>
        <v>0</v>
      </c>
      <c r="OP41" s="157">
        <f t="shared" ca="1" si="570"/>
        <v>0</v>
      </c>
      <c r="OQ41" s="157">
        <f t="shared" ca="1" si="570"/>
        <v>0</v>
      </c>
      <c r="OR41" s="157">
        <f t="shared" ca="1" si="570"/>
        <v>0</v>
      </c>
      <c r="OS41" s="157">
        <f t="shared" ca="1" si="570"/>
        <v>0</v>
      </c>
      <c r="OT41" s="157">
        <f t="shared" ca="1" si="570"/>
        <v>0</v>
      </c>
      <c r="OU41" s="157">
        <f t="shared" ca="1" si="570"/>
        <v>0</v>
      </c>
      <c r="OV41" s="157">
        <f t="shared" ca="1" si="570"/>
        <v>0</v>
      </c>
      <c r="OW41" s="157">
        <f t="shared" ca="1" si="570"/>
        <v>0</v>
      </c>
      <c r="OX41" s="157">
        <f t="shared" ca="1" si="570"/>
        <v>0</v>
      </c>
      <c r="OY41" s="157">
        <f t="shared" ca="1" si="570"/>
        <v>0</v>
      </c>
      <c r="OZ41" s="157">
        <f t="shared" ca="1" si="570"/>
        <v>0</v>
      </c>
      <c r="PA41" s="157">
        <f t="shared" ca="1" si="570"/>
        <v>0</v>
      </c>
      <c r="PB41" s="157">
        <f t="shared" ca="1" si="570"/>
        <v>0</v>
      </c>
      <c r="PC41" s="157">
        <f t="shared" ca="1" si="570"/>
        <v>0</v>
      </c>
      <c r="PD41" s="157">
        <f t="shared" ca="1" si="570"/>
        <v>0</v>
      </c>
      <c r="PE41" s="157">
        <f t="shared" ca="1" si="570"/>
        <v>0</v>
      </c>
      <c r="PF41" s="157">
        <f t="shared" ca="1" si="570"/>
        <v>0</v>
      </c>
      <c r="PG41" s="157">
        <f t="shared" ca="1" si="570"/>
        <v>0</v>
      </c>
      <c r="PH41" s="157">
        <f t="shared" ca="1" si="570"/>
        <v>0</v>
      </c>
      <c r="PI41" s="157">
        <f t="shared" ca="1" si="570"/>
        <v>0</v>
      </c>
      <c r="PJ41" s="157">
        <f t="shared" ca="1" si="570"/>
        <v>0</v>
      </c>
      <c r="PK41" s="157">
        <f t="shared" ca="1" si="570"/>
        <v>0</v>
      </c>
      <c r="PL41" s="157">
        <f t="shared" ca="1" si="570"/>
        <v>0</v>
      </c>
      <c r="PM41" s="157">
        <f t="shared" ca="1" si="570"/>
        <v>0</v>
      </c>
      <c r="PN41" s="157">
        <f t="shared" ca="1" si="570"/>
        <v>0</v>
      </c>
      <c r="PO41" s="157">
        <f t="shared" ca="1" si="570"/>
        <v>0</v>
      </c>
      <c r="PP41" s="157">
        <f t="shared" ca="1" si="570"/>
        <v>0</v>
      </c>
      <c r="PQ41" s="157">
        <f t="shared" ca="1" si="570"/>
        <v>0</v>
      </c>
      <c r="PR41" s="157">
        <f t="shared" ca="1" si="570"/>
        <v>0</v>
      </c>
      <c r="PS41" s="157">
        <f t="shared" ca="1" si="570"/>
        <v>0</v>
      </c>
      <c r="PT41" s="157">
        <f t="shared" ca="1" si="570"/>
        <v>0</v>
      </c>
      <c r="PU41" s="157">
        <f t="shared" ca="1" si="570"/>
        <v>0</v>
      </c>
      <c r="PV41" s="31" t="s">
        <v>25</v>
      </c>
      <c r="PW41" s="36"/>
      <c r="PX41" s="157">
        <f>PX39/PX$31</f>
        <v>0.93341060562155886</v>
      </c>
      <c r="PY41" s="157">
        <f>PY39/PY$31</f>
        <v>0.8053352442063092</v>
      </c>
      <c r="PZ41" s="349">
        <f>PZ39/PZ$31</f>
        <v>0.80861920089689732</v>
      </c>
      <c r="QA41" s="157">
        <f t="shared" ref="QA41:QO41" ca="1" si="571">IFERROR(QA39/QA$31,0)</f>
        <v>0.86454158332178965</v>
      </c>
      <c r="QB41" s="157">
        <f t="shared" ca="1" si="571"/>
        <v>0.91948014499837716</v>
      </c>
      <c r="QC41" s="157">
        <f t="shared" ca="1" si="571"/>
        <v>0.91403074763241576</v>
      </c>
      <c r="QD41" s="157">
        <f t="shared" ca="1" si="571"/>
        <v>0.9140874538122159</v>
      </c>
      <c r="QE41" s="157">
        <f t="shared" ca="1" si="571"/>
        <v>0.91404505882622133</v>
      </c>
      <c r="QF41" s="157">
        <f t="shared" ca="1" si="571"/>
        <v>0.91404505882622145</v>
      </c>
      <c r="QG41" s="157">
        <f t="shared" ca="1" si="571"/>
        <v>0.91404505882622145</v>
      </c>
      <c r="QH41" s="157">
        <f t="shared" ca="1" si="571"/>
        <v>0.91409936630268052</v>
      </c>
      <c r="QI41" s="157">
        <f t="shared" ca="1" si="571"/>
        <v>0.91404505882622145</v>
      </c>
      <c r="QJ41" s="157">
        <f t="shared" ca="1" si="571"/>
        <v>0.91399490296996511</v>
      </c>
      <c r="QK41" s="157">
        <f t="shared" ca="1" si="571"/>
        <v>0.90684669523894268</v>
      </c>
      <c r="QL41" s="157">
        <f t="shared" ca="1" si="571"/>
        <v>0.89649358531692014</v>
      </c>
      <c r="QM41" s="157">
        <f t="shared" ca="1" si="571"/>
        <v>0.89629717186632918</v>
      </c>
      <c r="QN41" s="157">
        <f t="shared" ca="1" si="571"/>
        <v>0.89629717186632929</v>
      </c>
      <c r="QO41" s="157">
        <f t="shared" ca="1" si="571"/>
        <v>0.89232815241919694</v>
      </c>
      <c r="QP41" s="157">
        <f t="shared" ref="QP41:RJ41" ca="1" si="572">IFERROR(QP39/QP$31,0)</f>
        <v>0.87166109703710049</v>
      </c>
      <c r="QQ41" s="157">
        <f t="shared" ca="1" si="572"/>
        <v>0.86591616845762553</v>
      </c>
      <c r="QR41" s="157">
        <f t="shared" ca="1" si="572"/>
        <v>0.84831135794773083</v>
      </c>
      <c r="QS41" s="157">
        <f t="shared" ca="1" si="572"/>
        <v>0.84338408935064557</v>
      </c>
      <c r="QT41" s="157">
        <f t="shared" ca="1" si="572"/>
        <v>0.84363860816169522</v>
      </c>
      <c r="QU41" s="157">
        <f t="shared" ca="1" si="572"/>
        <v>0.84338408935064557</v>
      </c>
      <c r="QV41" s="157">
        <f t="shared" ca="1" si="572"/>
        <v>0.84338408935064557</v>
      </c>
      <c r="QW41" s="157">
        <f t="shared" ca="1" si="572"/>
        <v>0.84338408935064557</v>
      </c>
      <c r="QX41" s="157">
        <f t="shared" ca="1" si="572"/>
        <v>0.84363860816169511</v>
      </c>
      <c r="QY41" s="157">
        <f t="shared" ca="1" si="572"/>
        <v>0.84338408935064568</v>
      </c>
      <c r="QZ41" s="157">
        <f t="shared" ca="1" si="572"/>
        <v>0.83855616169490521</v>
      </c>
      <c r="RA41" s="157">
        <f t="shared" ca="1" si="572"/>
        <v>0.8171424518561583</v>
      </c>
      <c r="RB41" s="157">
        <f t="shared" ca="1" si="572"/>
        <v>0.79015592812732416</v>
      </c>
      <c r="RC41" s="157">
        <f t="shared" ca="1" si="572"/>
        <v>0.75691005087214391</v>
      </c>
      <c r="RD41" s="157">
        <f t="shared" ca="1" si="572"/>
        <v>0</v>
      </c>
      <c r="RE41" s="157">
        <f t="shared" ca="1" si="572"/>
        <v>0</v>
      </c>
      <c r="RF41" s="157">
        <f t="shared" ca="1" si="572"/>
        <v>0</v>
      </c>
      <c r="RG41" s="157">
        <f t="shared" ca="1" si="572"/>
        <v>0</v>
      </c>
      <c r="RH41" s="157">
        <f t="shared" ca="1" si="572"/>
        <v>0</v>
      </c>
      <c r="RI41" s="157">
        <f t="shared" ca="1" si="572"/>
        <v>0</v>
      </c>
      <c r="RJ41" s="157">
        <f t="shared" ca="1" si="572"/>
        <v>0</v>
      </c>
      <c r="RK41" s="27"/>
    </row>
    <row r="42" spans="1:479" hidden="1" outlineLevel="1">
      <c r="B42" s="313"/>
      <c r="D42" s="314"/>
      <c r="E42" s="314"/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1" t="s">
        <v>25</v>
      </c>
      <c r="PW42" s="36"/>
      <c r="PX42" s="36"/>
      <c r="PY42" s="36"/>
      <c r="PZ42" s="35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27"/>
    </row>
    <row r="43" spans="1:479" hidden="1" outlineLevel="1">
      <c r="B43" s="316" t="s">
        <v>258</v>
      </c>
      <c r="D43" s="312"/>
      <c r="E43" s="312" t="s">
        <v>46</v>
      </c>
      <c r="F43" s="98">
        <f>'Build-Up'!F184</f>
        <v>-0.10300697008829518</v>
      </c>
      <c r="G43" s="98">
        <f>'Build-Up'!G184</f>
        <v>-0.10300697008829518</v>
      </c>
      <c r="H43" s="98">
        <f ca="1">'Build-Up'!H184</f>
        <v>-0.10300697008829518</v>
      </c>
      <c r="I43" s="98">
        <f ca="1">'Build-Up'!I184</f>
        <v>-0.10300697008829518</v>
      </c>
      <c r="J43" s="98">
        <f ca="1">'Build-Up'!J184</f>
        <v>-0.10300697008829518</v>
      </c>
      <c r="K43" s="98">
        <f ca="1">'Build-Up'!K184</f>
        <v>-0.10300697008829518</v>
      </c>
      <c r="L43" s="98">
        <f ca="1">'Build-Up'!L184</f>
        <v>-0.10300697008829518</v>
      </c>
      <c r="M43" s="98">
        <f ca="1">'Build-Up'!M184</f>
        <v>-0.10300697008829518</v>
      </c>
      <c r="N43" s="98">
        <f ca="1">'Build-Up'!N184</f>
        <v>-0.10300697008829518</v>
      </c>
      <c r="O43" s="98">
        <f ca="1">'Build-Up'!O184</f>
        <v>-0.10300697008829518</v>
      </c>
      <c r="P43" s="98">
        <f ca="1">'Build-Up'!P184</f>
        <v>-0.10300697008829518</v>
      </c>
      <c r="Q43" s="98">
        <f ca="1">'Build-Up'!Q184</f>
        <v>-0.10300697008829518</v>
      </c>
      <c r="R43" s="98">
        <f ca="1">'Build-Up'!R184</f>
        <v>-0.10335908170491644</v>
      </c>
      <c r="S43" s="98">
        <f ca="1">'Build-Up'!S184</f>
        <v>-0.10335908170491644</v>
      </c>
      <c r="T43" s="98">
        <f ca="1">'Build-Up'!T184</f>
        <v>-0.10335908170491644</v>
      </c>
      <c r="U43" s="98">
        <f ca="1">'Build-Up'!U184</f>
        <v>-0.10335908170491644</v>
      </c>
      <c r="V43" s="98">
        <f ca="1">'Build-Up'!V184</f>
        <v>-0.10335908170491644</v>
      </c>
      <c r="W43" s="98">
        <f ca="1">'Build-Up'!W184</f>
        <v>-0.10335908170491644</v>
      </c>
      <c r="X43" s="98">
        <f ca="1">'Build-Up'!X184</f>
        <v>-0.10335908170491644</v>
      </c>
      <c r="Y43" s="98">
        <f ca="1">'Build-Up'!Y184</f>
        <v>-0.10335908170491644</v>
      </c>
      <c r="Z43" s="98">
        <f ca="1">'Build-Up'!Z184</f>
        <v>-0.10335908170491644</v>
      </c>
      <c r="AA43" s="98">
        <f ca="1">'Build-Up'!AA184</f>
        <v>-0.10335908170491644</v>
      </c>
      <c r="AB43" s="98">
        <f ca="1">'Build-Up'!AB184</f>
        <v>-0.10335908170491644</v>
      </c>
      <c r="AC43" s="98">
        <f ca="1">'Build-Up'!AC184</f>
        <v>-0.10335908170491644</v>
      </c>
      <c r="AD43" s="98">
        <f ca="1">'Build-Up'!AD184</f>
        <v>-0.10764670609827066</v>
      </c>
      <c r="AE43" s="98">
        <f ca="1">'Build-Up'!AE184</f>
        <v>-0.10764670609827066</v>
      </c>
      <c r="AF43" s="98">
        <f ca="1">'Build-Up'!AF184</f>
        <v>-0.10764670609827066</v>
      </c>
      <c r="AG43" s="98">
        <f ca="1">'Build-Up'!AG184</f>
        <v>-0.10764670609827066</v>
      </c>
      <c r="AH43" s="98">
        <f ca="1">'Build-Up'!AH184</f>
        <v>-0.10764670609827066</v>
      </c>
      <c r="AI43" s="98">
        <f ca="1">'Build-Up'!AI184</f>
        <v>-0.10764670609827066</v>
      </c>
      <c r="AJ43" s="98">
        <f ca="1">'Build-Up'!AJ184</f>
        <v>-0.10764670609827066</v>
      </c>
      <c r="AK43" s="98">
        <f ca="1">'Build-Up'!AK184</f>
        <v>-0.10764670609827066</v>
      </c>
      <c r="AL43" s="98">
        <f ca="1">'Build-Up'!AL184</f>
        <v>-0.10764670609827066</v>
      </c>
      <c r="AM43" s="98">
        <f ca="1">'Build-Up'!AM184</f>
        <v>-0.10764670609827066</v>
      </c>
      <c r="AN43" s="98">
        <f ca="1">'Build-Up'!AN184</f>
        <v>-0.10764670609827066</v>
      </c>
      <c r="AO43" s="98">
        <f ca="1">'Build-Up'!AO184</f>
        <v>-0.10764670609827066</v>
      </c>
      <c r="AP43" s="98">
        <f ca="1">'Build-Up'!AP184</f>
        <v>-0.11171033353861855</v>
      </c>
      <c r="AQ43" s="98">
        <f ca="1">'Build-Up'!AQ184</f>
        <v>-0.11171033353861855</v>
      </c>
      <c r="AR43" s="98">
        <f ca="1">'Build-Up'!AR184</f>
        <v>-0.11171033353861855</v>
      </c>
      <c r="AS43" s="98">
        <f ca="1">'Build-Up'!AS184</f>
        <v>-0.11171033353861855</v>
      </c>
      <c r="AT43" s="98">
        <f ca="1">'Build-Up'!AT184</f>
        <v>-0.11171033353861855</v>
      </c>
      <c r="AU43" s="98">
        <f ca="1">'Build-Up'!AU184</f>
        <v>-0.11171033353861855</v>
      </c>
      <c r="AV43" s="98">
        <f ca="1">'Build-Up'!AV184</f>
        <v>-0.11171033353861855</v>
      </c>
      <c r="AW43" s="98">
        <f ca="1">'Build-Up'!AW184</f>
        <v>-0.11171033353861855</v>
      </c>
      <c r="AX43" s="98">
        <f ca="1">'Build-Up'!AX184</f>
        <v>-0.11171033353861855</v>
      </c>
      <c r="AY43" s="98">
        <f ca="1">'Build-Up'!AY184</f>
        <v>-0.11171033353861855</v>
      </c>
      <c r="AZ43" s="98">
        <f ca="1">'Build-Up'!AZ184</f>
        <v>-0.11171033353861855</v>
      </c>
      <c r="BA43" s="98">
        <f ca="1">'Build-Up'!BA184</f>
        <v>-0.11171033353861855</v>
      </c>
      <c r="BB43" s="98">
        <f ca="1">'Build-Up'!BB184</f>
        <v>-0.11562019521247023</v>
      </c>
      <c r="BC43" s="98">
        <f ca="1">'Build-Up'!BC184</f>
        <v>-0.11562019521247023</v>
      </c>
      <c r="BD43" s="98">
        <f ca="1">'Build-Up'!BD184</f>
        <v>-0.11562019521247023</v>
      </c>
      <c r="BE43" s="98">
        <f ca="1">'Build-Up'!BE184</f>
        <v>-0.11562019521247023</v>
      </c>
      <c r="BF43" s="98">
        <f ca="1">'Build-Up'!BF184</f>
        <v>-0.11562019521247023</v>
      </c>
      <c r="BG43" s="98">
        <f ca="1">'Build-Up'!BG184</f>
        <v>-0.11562019521247023</v>
      </c>
      <c r="BH43" s="98">
        <f ca="1">'Build-Up'!BH184</f>
        <v>-0.11562019521247023</v>
      </c>
      <c r="BI43" s="98">
        <f ca="1">'Build-Up'!BI184</f>
        <v>-0.11562019521247023</v>
      </c>
      <c r="BJ43" s="98">
        <f ca="1">'Build-Up'!BJ184</f>
        <v>-0.11562019521247023</v>
      </c>
      <c r="BK43" s="98">
        <f ca="1">'Build-Up'!BK184</f>
        <v>-0.11562019521247023</v>
      </c>
      <c r="BL43" s="98">
        <f ca="1">'Build-Up'!BL184</f>
        <v>-0.11562019521247023</v>
      </c>
      <c r="BM43" s="98">
        <f ca="1">'Build-Up'!BM184</f>
        <v>-0.11562019521247023</v>
      </c>
      <c r="BN43" s="98">
        <f ca="1">'Build-Up'!BN184</f>
        <v>-0.1196669020449067</v>
      </c>
      <c r="BO43" s="98">
        <f ca="1">'Build-Up'!BO184</f>
        <v>-0.1196669020449067</v>
      </c>
      <c r="BP43" s="98">
        <f ca="1">'Build-Up'!BP184</f>
        <v>-0.1196669020449067</v>
      </c>
      <c r="BQ43" s="98">
        <f ca="1">'Build-Up'!BQ184</f>
        <v>-0.1196669020449067</v>
      </c>
      <c r="BR43" s="98">
        <f ca="1">'Build-Up'!BR184</f>
        <v>-0.1196669020449067</v>
      </c>
      <c r="BS43" s="98">
        <f ca="1">'Build-Up'!BS184</f>
        <v>-0.1196669020449067</v>
      </c>
      <c r="BT43" s="98">
        <f ca="1">'Build-Up'!BT184</f>
        <v>-0.1196669020449067</v>
      </c>
      <c r="BU43" s="98">
        <f ca="1">'Build-Up'!BU184</f>
        <v>-0.1196669020449067</v>
      </c>
      <c r="BV43" s="98">
        <f ca="1">'Build-Up'!BV184</f>
        <v>-0.1196669020449067</v>
      </c>
      <c r="BW43" s="98">
        <f ca="1">'Build-Up'!BW184</f>
        <v>-0.1196669020449067</v>
      </c>
      <c r="BX43" s="98">
        <f ca="1">'Build-Up'!BX184</f>
        <v>-0.1196669020449067</v>
      </c>
      <c r="BY43" s="98">
        <f ca="1">'Build-Up'!BY184</f>
        <v>-0.1196669020449067</v>
      </c>
      <c r="BZ43" s="98">
        <f ca="1">'Build-Up'!BZ184</f>
        <v>-0.12385524361647844</v>
      </c>
      <c r="CA43" s="98">
        <f ca="1">'Build-Up'!CA184</f>
        <v>-0.12385524361647844</v>
      </c>
      <c r="CB43" s="98">
        <f ca="1">'Build-Up'!CB184</f>
        <v>-0.12385524361647844</v>
      </c>
      <c r="CC43" s="98">
        <f ca="1">'Build-Up'!CC184</f>
        <v>-0.12385524361647844</v>
      </c>
      <c r="CD43" s="98">
        <f ca="1">'Build-Up'!CD184</f>
        <v>-0.12385524361647844</v>
      </c>
      <c r="CE43" s="98">
        <f ca="1">'Build-Up'!CE184</f>
        <v>-0.12385524361647844</v>
      </c>
      <c r="CF43" s="98">
        <f ca="1">'Build-Up'!CF184</f>
        <v>-0.12385524361647844</v>
      </c>
      <c r="CG43" s="98">
        <f ca="1">'Build-Up'!CG184</f>
        <v>-0.12385524361647844</v>
      </c>
      <c r="CH43" s="98">
        <f ca="1">'Build-Up'!CH184</f>
        <v>-0.12385524361647844</v>
      </c>
      <c r="CI43" s="98">
        <f ca="1">'Build-Up'!CI184</f>
        <v>-0.12385524361647844</v>
      </c>
      <c r="CJ43" s="98">
        <f ca="1">'Build-Up'!CJ184</f>
        <v>-0.12385524361647844</v>
      </c>
      <c r="CK43" s="98">
        <f ca="1">'Build-Up'!CK184</f>
        <v>-0.12385524361647844</v>
      </c>
      <c r="CL43" s="98">
        <f ca="1">'Build-Up'!CL184</f>
        <v>-0.12819017714305522</v>
      </c>
      <c r="CM43" s="98">
        <f ca="1">'Build-Up'!CM184</f>
        <v>-0.12819017714305522</v>
      </c>
      <c r="CN43" s="98">
        <f ca="1">'Build-Up'!CN184</f>
        <v>-0.12819017714305522</v>
      </c>
      <c r="CO43" s="98">
        <f ca="1">'Build-Up'!CO184</f>
        <v>-0.12819017714305522</v>
      </c>
      <c r="CP43" s="98">
        <f ca="1">'Build-Up'!CP184</f>
        <v>-0.12819017714305522</v>
      </c>
      <c r="CQ43" s="98">
        <f ca="1">'Build-Up'!CQ184</f>
        <v>-0.12819017714305522</v>
      </c>
      <c r="CR43" s="98">
        <f ca="1">'Build-Up'!CR184</f>
        <v>-0.12819017714305522</v>
      </c>
      <c r="CS43" s="98">
        <f ca="1">'Build-Up'!CS184</f>
        <v>-0.12819017714305522</v>
      </c>
      <c r="CT43" s="98">
        <f ca="1">'Build-Up'!CT184</f>
        <v>-0.12819017714305522</v>
      </c>
      <c r="CU43" s="98">
        <f ca="1">'Build-Up'!CU184</f>
        <v>-0.12819017714305522</v>
      </c>
      <c r="CV43" s="98">
        <f ca="1">'Build-Up'!CV184</f>
        <v>-0.12819017714305522</v>
      </c>
      <c r="CW43" s="98">
        <f ca="1">'Build-Up'!CW184</f>
        <v>-0.12819017714305522</v>
      </c>
      <c r="CX43" s="98">
        <f ca="1">'Build-Up'!CX184</f>
        <v>-0.13267683334306213</v>
      </c>
      <c r="CY43" s="98">
        <f ca="1">'Build-Up'!CY184</f>
        <v>-0.13267683334306213</v>
      </c>
      <c r="CZ43" s="98">
        <f ca="1">'Build-Up'!CZ184</f>
        <v>-0.13267683334306213</v>
      </c>
      <c r="DA43" s="98">
        <f ca="1">'Build-Up'!DA184</f>
        <v>-0.13267683334306213</v>
      </c>
      <c r="DB43" s="98">
        <f ca="1">'Build-Up'!DB184</f>
        <v>-0.13267683334306213</v>
      </c>
      <c r="DC43" s="98">
        <f ca="1">'Build-Up'!DC184</f>
        <v>-0.13267683334306213</v>
      </c>
      <c r="DD43" s="98">
        <f ca="1">'Build-Up'!DD184</f>
        <v>-0.13267683334306213</v>
      </c>
      <c r="DE43" s="98">
        <f ca="1">'Build-Up'!DE184</f>
        <v>-0.13267683334306213</v>
      </c>
      <c r="DF43" s="98">
        <f ca="1">'Build-Up'!DF184</f>
        <v>-0.13267683334306213</v>
      </c>
      <c r="DG43" s="98">
        <f ca="1">'Build-Up'!DG184</f>
        <v>-0.13267683334306213</v>
      </c>
      <c r="DH43" s="98">
        <f ca="1">'Build-Up'!DH184</f>
        <v>-0.13267683334306213</v>
      </c>
      <c r="DI43" s="98">
        <f ca="1">'Build-Up'!DI184</f>
        <v>-0.13267683334306213</v>
      </c>
      <c r="DJ43" s="98">
        <f ca="1">'Build-Up'!DJ184</f>
        <v>-0.13732052251006938</v>
      </c>
      <c r="DK43" s="98">
        <f ca="1">'Build-Up'!DK184</f>
        <v>-0.13732052251006938</v>
      </c>
      <c r="DL43" s="98">
        <f ca="1">'Build-Up'!DL184</f>
        <v>-0.13732052251006938</v>
      </c>
      <c r="DM43" s="98">
        <f ca="1">'Build-Up'!DM184</f>
        <v>-0.13732052251006938</v>
      </c>
      <c r="DN43" s="98">
        <f ca="1">'Build-Up'!DN184</f>
        <v>-0.13732052251006938</v>
      </c>
      <c r="DO43" s="98">
        <f ca="1">'Build-Up'!DO184</f>
        <v>-0.13732052251006938</v>
      </c>
      <c r="DP43" s="98">
        <f ca="1">'Build-Up'!DP184</f>
        <v>-0.13732052251006938</v>
      </c>
      <c r="DQ43" s="98">
        <f ca="1">'Build-Up'!DQ184</f>
        <v>-0.13732052251006938</v>
      </c>
      <c r="DR43" s="98">
        <f ca="1">'Build-Up'!DR184</f>
        <v>-0.13732052251006938</v>
      </c>
      <c r="DS43" s="98">
        <f ca="1">'Build-Up'!DS184</f>
        <v>-0.13732052251006938</v>
      </c>
      <c r="DT43" s="98">
        <f ca="1">'Build-Up'!DT184</f>
        <v>-0.13732052251006938</v>
      </c>
      <c r="DU43" s="98">
        <f ca="1">'Build-Up'!DU184</f>
        <v>-0.13732052251006938</v>
      </c>
      <c r="DV43" s="98">
        <f ca="1">'Build-Up'!DV184</f>
        <v>-0.14212674079792187</v>
      </c>
      <c r="DW43" s="98">
        <f ca="1">'Build-Up'!DW184</f>
        <v>-0.14212674079792187</v>
      </c>
      <c r="DX43" s="98">
        <f ca="1">'Build-Up'!DX184</f>
        <v>-0.14212674079792187</v>
      </c>
      <c r="DY43" s="98">
        <f ca="1">'Build-Up'!DY184</f>
        <v>-0.14212674079792187</v>
      </c>
      <c r="DZ43" s="98">
        <f ca="1">'Build-Up'!DZ184</f>
        <v>-0.14212674079792187</v>
      </c>
      <c r="EA43" s="98">
        <f ca="1">'Build-Up'!EA184</f>
        <v>-0.14212674079792187</v>
      </c>
      <c r="EB43" s="98">
        <f ca="1">'Build-Up'!EB184</f>
        <v>-0.14212674079792187</v>
      </c>
      <c r="EC43" s="98">
        <f ca="1">'Build-Up'!EC184</f>
        <v>-0.14212674079792187</v>
      </c>
      <c r="ED43" s="98">
        <f ca="1">'Build-Up'!ED184</f>
        <v>-0.14212674079792187</v>
      </c>
      <c r="EE43" s="98">
        <f ca="1">'Build-Up'!EE184</f>
        <v>-0.14212674079792187</v>
      </c>
      <c r="EF43" s="98">
        <f ca="1">'Build-Up'!EF184</f>
        <v>-0.14212674079792187</v>
      </c>
      <c r="EG43" s="98">
        <f ca="1">'Build-Up'!EG184</f>
        <v>-0.14212674079792187</v>
      </c>
      <c r="EH43" s="98">
        <f ca="1">'Build-Up'!EH184</f>
        <v>-0.14710117672584913</v>
      </c>
      <c r="EI43" s="98">
        <f ca="1">'Build-Up'!EI184</f>
        <v>-0.14710117672584913</v>
      </c>
      <c r="EJ43" s="98">
        <f ca="1">'Build-Up'!EJ184</f>
        <v>-0.14710117672584913</v>
      </c>
      <c r="EK43" s="98">
        <f ca="1">'Build-Up'!EK184</f>
        <v>-0.14710117672584913</v>
      </c>
      <c r="EL43" s="98">
        <f ca="1">'Build-Up'!EL184</f>
        <v>-0.14710117672584913</v>
      </c>
      <c r="EM43" s="98">
        <f ca="1">'Build-Up'!EM184</f>
        <v>-0.14710117672584913</v>
      </c>
      <c r="EN43" s="98">
        <f ca="1">'Build-Up'!EN184</f>
        <v>-0.14710117672584913</v>
      </c>
      <c r="EO43" s="98">
        <f ca="1">'Build-Up'!EO184</f>
        <v>-0.14710117672584913</v>
      </c>
      <c r="EP43" s="98">
        <f ca="1">'Build-Up'!EP184</f>
        <v>-0.14710117672584913</v>
      </c>
      <c r="EQ43" s="98">
        <f ca="1">'Build-Up'!EQ184</f>
        <v>-0.14710117672584913</v>
      </c>
      <c r="ER43" s="98">
        <f ca="1">'Build-Up'!ER184</f>
        <v>-0.14710117672584913</v>
      </c>
      <c r="ES43" s="98">
        <f ca="1">'Build-Up'!ES184</f>
        <v>-0.14710117672584913</v>
      </c>
      <c r="ET43" s="98">
        <f ca="1">'Build-Up'!ET184</f>
        <v>-0.15224971791125386</v>
      </c>
      <c r="EU43" s="98">
        <f ca="1">'Build-Up'!EU184</f>
        <v>-0.15224971791125386</v>
      </c>
      <c r="EV43" s="98">
        <f ca="1">'Build-Up'!EV184</f>
        <v>-0.15224971791125386</v>
      </c>
      <c r="EW43" s="98">
        <f ca="1">'Build-Up'!EW184</f>
        <v>-0.15224971791125386</v>
      </c>
      <c r="EX43" s="98">
        <f ca="1">'Build-Up'!EX184</f>
        <v>-0.15224971791125386</v>
      </c>
      <c r="EY43" s="98">
        <f ca="1">'Build-Up'!EY184</f>
        <v>-0.15224971791125386</v>
      </c>
      <c r="EZ43" s="98">
        <f ca="1">'Build-Up'!EZ184</f>
        <v>-0.15224971791125386</v>
      </c>
      <c r="FA43" s="98">
        <f ca="1">'Build-Up'!FA184</f>
        <v>-0.15224971791125386</v>
      </c>
      <c r="FB43" s="98">
        <f ca="1">'Build-Up'!FB184</f>
        <v>-0.15224971791125386</v>
      </c>
      <c r="FC43" s="98">
        <f ca="1">'Build-Up'!FC184</f>
        <v>-0.15224971791125386</v>
      </c>
      <c r="FD43" s="98">
        <f ca="1">'Build-Up'!FD184</f>
        <v>-0.15224971791125386</v>
      </c>
      <c r="FE43" s="98">
        <f ca="1">'Build-Up'!FE184</f>
        <v>-0.15224971791125386</v>
      </c>
      <c r="FF43" s="98">
        <f ca="1">'Build-Up'!FF184</f>
        <v>-0.1575784580381478</v>
      </c>
      <c r="FG43" s="98">
        <f ca="1">'Build-Up'!FG184</f>
        <v>-0.1575784580381478</v>
      </c>
      <c r="FH43" s="98">
        <f ca="1">'Build-Up'!FH184</f>
        <v>-0.1575784580381478</v>
      </c>
      <c r="FI43" s="98">
        <f ca="1">'Build-Up'!FI184</f>
        <v>-0.1575784580381478</v>
      </c>
      <c r="FJ43" s="98">
        <f ca="1">'Build-Up'!FJ184</f>
        <v>-0.1575784580381478</v>
      </c>
      <c r="FK43" s="98">
        <f ca="1">'Build-Up'!FK184</f>
        <v>-0.1575784580381478</v>
      </c>
      <c r="FL43" s="98">
        <f ca="1">'Build-Up'!FL184</f>
        <v>-0.1575784580381478</v>
      </c>
      <c r="FM43" s="98">
        <f ca="1">'Build-Up'!FM184</f>
        <v>-0.1575784580381478</v>
      </c>
      <c r="FN43" s="98">
        <f ca="1">'Build-Up'!FN184</f>
        <v>-0.1575784580381478</v>
      </c>
      <c r="FO43" s="98">
        <f ca="1">'Build-Up'!FO184</f>
        <v>-0.1575784580381478</v>
      </c>
      <c r="FP43" s="98">
        <f ca="1">'Build-Up'!FP184</f>
        <v>-0.1575784580381478</v>
      </c>
      <c r="FQ43" s="98">
        <f ca="1">'Build-Up'!FQ184</f>
        <v>-0.1575784580381478</v>
      </c>
      <c r="FR43" s="98">
        <f ca="1">'Build-Up'!FR184</f>
        <v>-0.16309370406948295</v>
      </c>
      <c r="FS43" s="98">
        <f ca="1">'Build-Up'!FS184</f>
        <v>-0.16309370406948295</v>
      </c>
      <c r="FT43" s="98">
        <f ca="1">'Build-Up'!FT184</f>
        <v>-0.16309370406948295</v>
      </c>
      <c r="FU43" s="98">
        <f ca="1">'Build-Up'!FU184</f>
        <v>-0.16309370406948295</v>
      </c>
      <c r="FV43" s="98">
        <f ca="1">'Build-Up'!FV184</f>
        <v>-0.16309370406948295</v>
      </c>
      <c r="FW43" s="98">
        <f ca="1">'Build-Up'!FW184</f>
        <v>-0.16309370406948295</v>
      </c>
      <c r="FX43" s="98">
        <f ca="1">'Build-Up'!FX184</f>
        <v>-0.16309370406948295</v>
      </c>
      <c r="FY43" s="98">
        <f ca="1">'Build-Up'!FY184</f>
        <v>-0.16309370406948295</v>
      </c>
      <c r="FZ43" s="98">
        <f ca="1">'Build-Up'!FZ184</f>
        <v>-0.16309370406948295</v>
      </c>
      <c r="GA43" s="98">
        <f ca="1">'Build-Up'!GA184</f>
        <v>-0.16309370406948295</v>
      </c>
      <c r="GB43" s="98">
        <f ca="1">'Build-Up'!GB184</f>
        <v>-0.16309370406948295</v>
      </c>
      <c r="GC43" s="98">
        <f ca="1">'Build-Up'!GC184</f>
        <v>-0.16309370406948295</v>
      </c>
      <c r="GD43" s="98">
        <f ca="1">'Build-Up'!GD184</f>
        <v>-0.16880198371191493</v>
      </c>
      <c r="GE43" s="98">
        <f ca="1">'Build-Up'!GE184</f>
        <v>-0.16880198371191493</v>
      </c>
      <c r="GF43" s="98">
        <f ca="1">'Build-Up'!GF184</f>
        <v>-0.16880198371191493</v>
      </c>
      <c r="GG43" s="98">
        <f ca="1">'Build-Up'!GG184</f>
        <v>-0.16880198371191493</v>
      </c>
      <c r="GH43" s="98">
        <f ca="1">'Build-Up'!GH184</f>
        <v>-0.16880198371191493</v>
      </c>
      <c r="GI43" s="98">
        <f ca="1">'Build-Up'!GI184</f>
        <v>-0.16880198371191493</v>
      </c>
      <c r="GJ43" s="98">
        <f ca="1">'Build-Up'!GJ184</f>
        <v>-0.16880198371191493</v>
      </c>
      <c r="GK43" s="98">
        <f ca="1">'Build-Up'!GK184</f>
        <v>-0.16880198371191493</v>
      </c>
      <c r="GL43" s="98">
        <f ca="1">'Build-Up'!GL184</f>
        <v>-0.16880198371191493</v>
      </c>
      <c r="GM43" s="98">
        <f ca="1">'Build-Up'!GM184</f>
        <v>-0.16880198371191493</v>
      </c>
      <c r="GN43" s="98">
        <f ca="1">'Build-Up'!GN184</f>
        <v>-0.16880198371191493</v>
      </c>
      <c r="GO43" s="98">
        <f ca="1">'Build-Up'!GO184</f>
        <v>-0.16880198371191493</v>
      </c>
      <c r="GP43" s="98">
        <f ca="1">'Build-Up'!GP184</f>
        <v>-0.17471005314183194</v>
      </c>
      <c r="GQ43" s="98">
        <f ca="1">'Build-Up'!GQ184</f>
        <v>-0.17471005314183194</v>
      </c>
      <c r="GR43" s="98">
        <f ca="1">'Build-Up'!GR184</f>
        <v>-0.17471005314183194</v>
      </c>
      <c r="GS43" s="98">
        <f ca="1">'Build-Up'!GS184</f>
        <v>-0.17471005314183194</v>
      </c>
      <c r="GT43" s="98">
        <f ca="1">'Build-Up'!GT184</f>
        <v>-0.17471005314183194</v>
      </c>
      <c r="GU43" s="98">
        <f ca="1">'Build-Up'!GU184</f>
        <v>-0.17471005314183194</v>
      </c>
      <c r="GV43" s="98">
        <f ca="1">'Build-Up'!GV184</f>
        <v>-0.17471005314183194</v>
      </c>
      <c r="GW43" s="98">
        <f ca="1">'Build-Up'!GW184</f>
        <v>-0.17471005314183194</v>
      </c>
      <c r="GX43" s="98">
        <f ca="1">'Build-Up'!GX184</f>
        <v>-0.17471005314183194</v>
      </c>
      <c r="GY43" s="98">
        <f ca="1">'Build-Up'!GY184</f>
        <v>-0.17471005314183194</v>
      </c>
      <c r="GZ43" s="98">
        <f ca="1">'Build-Up'!GZ184</f>
        <v>-0.17471005314183194</v>
      </c>
      <c r="HA43" s="98">
        <f ca="1">'Build-Up'!HA184</f>
        <v>-0.17471005314183194</v>
      </c>
      <c r="HB43" s="98">
        <f ca="1">'Build-Up'!HB184</f>
        <v>-0.1808249050017961</v>
      </c>
      <c r="HC43" s="98">
        <f ca="1">'Build-Up'!HC184</f>
        <v>-0.1808249050017961</v>
      </c>
      <c r="HD43" s="98">
        <f ca="1">'Build-Up'!HD184</f>
        <v>-0.1808249050017961</v>
      </c>
      <c r="HE43" s="98">
        <f ca="1">'Build-Up'!HE184</f>
        <v>-0.1808249050017961</v>
      </c>
      <c r="HF43" s="98">
        <f ca="1">'Build-Up'!HF184</f>
        <v>-0.1808249050017961</v>
      </c>
      <c r="HG43" s="98">
        <f ca="1">'Build-Up'!HG184</f>
        <v>-0.1808249050017961</v>
      </c>
      <c r="HH43" s="98">
        <f ca="1">'Build-Up'!HH184</f>
        <v>-0.1808249050017961</v>
      </c>
      <c r="HI43" s="98">
        <f ca="1">'Build-Up'!HI184</f>
        <v>-0.1808249050017961</v>
      </c>
      <c r="HJ43" s="98">
        <f ca="1">'Build-Up'!HJ184</f>
        <v>-0.1808249050017961</v>
      </c>
      <c r="HK43" s="98">
        <f ca="1">'Build-Up'!HK184</f>
        <v>-0.1808249050017961</v>
      </c>
      <c r="HL43" s="98">
        <f ca="1">'Build-Up'!HL184</f>
        <v>-0.1808249050017961</v>
      </c>
      <c r="HM43" s="98">
        <f ca="1">'Build-Up'!HM184</f>
        <v>-0.1808249050017961</v>
      </c>
      <c r="HN43" s="98">
        <f ca="1">'Build-Up'!HN184</f>
        <v>-0.18715377667685903</v>
      </c>
      <c r="HO43" s="98">
        <f ca="1">'Build-Up'!HO184</f>
        <v>-0.18715377667685903</v>
      </c>
      <c r="HP43" s="98">
        <f ca="1">'Build-Up'!HP184</f>
        <v>-0.18715377667685903</v>
      </c>
      <c r="HQ43" s="98">
        <f ca="1">'Build-Up'!HQ184</f>
        <v>-0.18715377667685903</v>
      </c>
      <c r="HR43" s="98">
        <f ca="1">'Build-Up'!HR184</f>
        <v>-0.18715377667685903</v>
      </c>
      <c r="HS43" s="98">
        <f ca="1">'Build-Up'!HS184</f>
        <v>-0.18715377667685903</v>
      </c>
      <c r="HT43" s="98">
        <f ca="1">'Build-Up'!HT184</f>
        <v>-0.18715377667685903</v>
      </c>
      <c r="HU43" s="98">
        <f ca="1">'Build-Up'!HU184</f>
        <v>-0.18715377667685903</v>
      </c>
      <c r="HV43" s="98">
        <f ca="1">'Build-Up'!HV184</f>
        <v>-0.18715377667685903</v>
      </c>
      <c r="HW43" s="98">
        <f ca="1">'Build-Up'!HW184</f>
        <v>-0.18715377667685903</v>
      </c>
      <c r="HX43" s="98">
        <f ca="1">'Build-Up'!HX184</f>
        <v>-0.18715377667685903</v>
      </c>
      <c r="HY43" s="98">
        <f ca="1">'Build-Up'!HY184</f>
        <v>-0.18715377667685903</v>
      </c>
      <c r="HZ43" s="98">
        <f ca="1">'Build-Up'!HZ184</f>
        <v>-0.19370415886054912</v>
      </c>
      <c r="IA43" s="98">
        <f ca="1">'Build-Up'!IA184</f>
        <v>-0.19370415886054912</v>
      </c>
      <c r="IB43" s="98">
        <f ca="1">'Build-Up'!IB184</f>
        <v>-0.19370415886054912</v>
      </c>
      <c r="IC43" s="98">
        <f ca="1">'Build-Up'!IC184</f>
        <v>-0.19370415886054912</v>
      </c>
      <c r="ID43" s="98">
        <f ca="1">'Build-Up'!ID184</f>
        <v>-0.19370415886054912</v>
      </c>
      <c r="IE43" s="98">
        <f ca="1">'Build-Up'!IE184</f>
        <v>-0.19370415886054912</v>
      </c>
      <c r="IF43" s="98">
        <f ca="1">'Build-Up'!IF184</f>
        <v>-0.19370415886054912</v>
      </c>
      <c r="IG43" s="98">
        <f ca="1">'Build-Up'!IG184</f>
        <v>-0.19370415886054912</v>
      </c>
      <c r="IH43" s="98">
        <f ca="1">'Build-Up'!IH184</f>
        <v>-0.19370415886054912</v>
      </c>
      <c r="II43" s="98">
        <f ca="1">'Build-Up'!II184</f>
        <v>-0.19370415886054912</v>
      </c>
      <c r="IJ43" s="98">
        <f ca="1">'Build-Up'!IJ184</f>
        <v>-0.19370415886054912</v>
      </c>
      <c r="IK43" s="98">
        <f ca="1">'Build-Up'!IK184</f>
        <v>-0.19370415886054912</v>
      </c>
      <c r="IL43" s="98">
        <f ca="1">'Build-Up'!IL184</f>
        <v>-0.20048380442066835</v>
      </c>
      <c r="IM43" s="98">
        <f ca="1">'Build-Up'!IM184</f>
        <v>-0.20048380442066835</v>
      </c>
      <c r="IN43" s="98">
        <f ca="1">'Build-Up'!IN184</f>
        <v>-0.20048380442066835</v>
      </c>
      <c r="IO43" s="98">
        <f ca="1">'Build-Up'!IO184</f>
        <v>-0.20048380442066835</v>
      </c>
      <c r="IP43" s="98">
        <f ca="1">'Build-Up'!IP184</f>
        <v>-0.20048380442066835</v>
      </c>
      <c r="IQ43" s="98">
        <f ca="1">'Build-Up'!IQ184</f>
        <v>-0.20048380442066835</v>
      </c>
      <c r="IR43" s="98">
        <f ca="1">'Build-Up'!IR184</f>
        <v>-0.20048380442066835</v>
      </c>
      <c r="IS43" s="98">
        <f ca="1">'Build-Up'!IS184</f>
        <v>-0.20048380442066835</v>
      </c>
      <c r="IT43" s="98">
        <f ca="1">'Build-Up'!IT184</f>
        <v>-0.20048380442066835</v>
      </c>
      <c r="IU43" s="98">
        <f ca="1">'Build-Up'!IU184</f>
        <v>-0.20048380442066835</v>
      </c>
      <c r="IV43" s="98">
        <f ca="1">'Build-Up'!IV184</f>
        <v>-0.20048380442066835</v>
      </c>
      <c r="IW43" s="98">
        <f ca="1">'Build-Up'!IW184</f>
        <v>-0.20048380442066835</v>
      </c>
      <c r="IX43" s="98">
        <f ca="1">'Build-Up'!IX184</f>
        <v>-0.20750073757539175</v>
      </c>
      <c r="IY43" s="98">
        <f ca="1">'Build-Up'!IY184</f>
        <v>-0.20750073757539175</v>
      </c>
      <c r="IZ43" s="98">
        <f ca="1">'Build-Up'!IZ184</f>
        <v>-0.20750073757539175</v>
      </c>
      <c r="JA43" s="98">
        <f ca="1">'Build-Up'!JA184</f>
        <v>-0.20750073757539175</v>
      </c>
      <c r="JB43" s="98">
        <f ca="1">'Build-Up'!JB184</f>
        <v>-0.20750073757539175</v>
      </c>
      <c r="JC43" s="98">
        <f ca="1">'Build-Up'!JC184</f>
        <v>-0.20750073757539175</v>
      </c>
      <c r="JD43" s="98">
        <f ca="1">'Build-Up'!JD184</f>
        <v>-0.20750073757539175</v>
      </c>
      <c r="JE43" s="98">
        <f ca="1">'Build-Up'!JE184</f>
        <v>-0.20750073757539175</v>
      </c>
      <c r="JF43" s="98">
        <f ca="1">'Build-Up'!JF184</f>
        <v>-0.20750073757539175</v>
      </c>
      <c r="JG43" s="98">
        <f ca="1">'Build-Up'!JG184</f>
        <v>-0.20750073757539175</v>
      </c>
      <c r="JH43" s="98">
        <f ca="1">'Build-Up'!JH184</f>
        <v>-0.20750073757539175</v>
      </c>
      <c r="JI43" s="98">
        <f ca="1">'Build-Up'!JI184</f>
        <v>-0.20750073757539175</v>
      </c>
      <c r="JJ43" s="98">
        <f ca="1">'Build-Up'!JJ184</f>
        <v>-0.21476326339053048</v>
      </c>
      <c r="JK43" s="98">
        <f ca="1">'Build-Up'!JK184</f>
        <v>-0.21476326339053048</v>
      </c>
      <c r="JL43" s="98">
        <f ca="1">'Build-Up'!JL184</f>
        <v>-0.21476326339053048</v>
      </c>
      <c r="JM43" s="98">
        <f ca="1">'Build-Up'!JM184</f>
        <v>-0.21476326339053048</v>
      </c>
      <c r="JN43" s="98">
        <f ca="1">'Build-Up'!JN184</f>
        <v>-0.21476326339053048</v>
      </c>
      <c r="JO43" s="98">
        <f ca="1">'Build-Up'!JO184</f>
        <v>-0.21476326339053048</v>
      </c>
      <c r="JP43" s="98">
        <f ca="1">'Build-Up'!JP184</f>
        <v>-0.21476326339053048</v>
      </c>
      <c r="JQ43" s="98">
        <f ca="1">'Build-Up'!JQ184</f>
        <v>-0.21476326339053048</v>
      </c>
      <c r="JR43" s="98">
        <f ca="1">'Build-Up'!JR184</f>
        <v>-0.21476326339053048</v>
      </c>
      <c r="JS43" s="98">
        <f ca="1">'Build-Up'!JS184</f>
        <v>-0.21476326339053048</v>
      </c>
      <c r="JT43" s="98">
        <f ca="1">'Build-Up'!JT184</f>
        <v>-0.21476326339053048</v>
      </c>
      <c r="JU43" s="98">
        <f ca="1">'Build-Up'!JU184</f>
        <v>-0.21476326339053048</v>
      </c>
      <c r="JV43" s="98">
        <f ca="1">'Build-Up'!JV184</f>
        <v>-0.2222799776091991</v>
      </c>
      <c r="JW43" s="98">
        <f ca="1">'Build-Up'!JW184</f>
        <v>-0.2222799776091991</v>
      </c>
      <c r="JX43" s="98">
        <f ca="1">'Build-Up'!JX184</f>
        <v>-0.2222799776091991</v>
      </c>
      <c r="JY43" s="98">
        <f ca="1">'Build-Up'!JY184</f>
        <v>-0.2222799776091991</v>
      </c>
      <c r="JZ43" s="98">
        <f ca="1">'Build-Up'!JZ184</f>
        <v>-0.2222799776091991</v>
      </c>
      <c r="KA43" s="98">
        <f ca="1">'Build-Up'!KA184</f>
        <v>-0.2222799776091991</v>
      </c>
      <c r="KB43" s="98">
        <f ca="1">'Build-Up'!KB184</f>
        <v>-0.2222799776091991</v>
      </c>
      <c r="KC43" s="98">
        <f ca="1">'Build-Up'!KC184</f>
        <v>-0.2222799776091991</v>
      </c>
      <c r="KD43" s="98">
        <f ca="1">'Build-Up'!KD184</f>
        <v>-0.2222799776091991</v>
      </c>
      <c r="KE43" s="98">
        <f ca="1">'Build-Up'!KE184</f>
        <v>-0.2222799776091991</v>
      </c>
      <c r="KF43" s="98">
        <f ca="1">'Build-Up'!KF184</f>
        <v>-0.2222799776091991</v>
      </c>
      <c r="KG43" s="98">
        <f ca="1">'Build-Up'!KG184</f>
        <v>-0.2222799776091991</v>
      </c>
      <c r="KH43" s="98">
        <f ca="1">'Build-Up'!KH184</f>
        <v>-0.23005977682552106</v>
      </c>
      <c r="KI43" s="98">
        <f ca="1">'Build-Up'!KI184</f>
        <v>-0.23005977682552106</v>
      </c>
      <c r="KJ43" s="98">
        <f ca="1">'Build-Up'!KJ184</f>
        <v>-0.23005977682552106</v>
      </c>
      <c r="KK43" s="98">
        <f ca="1">'Build-Up'!KK184</f>
        <v>-0.23005977682552106</v>
      </c>
      <c r="KL43" s="98">
        <f ca="1">'Build-Up'!KL184</f>
        <v>-0.23005977682552106</v>
      </c>
      <c r="KM43" s="98">
        <f ca="1">'Build-Up'!KM184</f>
        <v>-0.23005977682552106</v>
      </c>
      <c r="KN43" s="98">
        <f ca="1">'Build-Up'!KN184</f>
        <v>-0.23005977682552106</v>
      </c>
      <c r="KO43" s="98">
        <f ca="1">'Build-Up'!KO184</f>
        <v>-0.23005977682552106</v>
      </c>
      <c r="KP43" s="98">
        <f ca="1">'Build-Up'!KP184</f>
        <v>-0.23005977682552106</v>
      </c>
      <c r="KQ43" s="98">
        <f ca="1">'Build-Up'!KQ184</f>
        <v>-0.23005977682552106</v>
      </c>
      <c r="KR43" s="98">
        <f ca="1">'Build-Up'!KR184</f>
        <v>-0.23005977682552106</v>
      </c>
      <c r="KS43" s="98">
        <f ca="1">'Build-Up'!KS184</f>
        <v>-0.23005977682552106</v>
      </c>
      <c r="KT43" s="98">
        <f ca="1">'Build-Up'!KT184</f>
        <v>-0.23811186901441428</v>
      </c>
      <c r="KU43" s="98">
        <f ca="1">'Build-Up'!KU184</f>
        <v>-0.23811186901441428</v>
      </c>
      <c r="KV43" s="98">
        <f ca="1">'Build-Up'!KV184</f>
        <v>-0.23811186901441428</v>
      </c>
      <c r="KW43" s="98">
        <f ca="1">'Build-Up'!KW184</f>
        <v>-0.23811186901441428</v>
      </c>
      <c r="KX43" s="98">
        <f ca="1">'Build-Up'!KX184</f>
        <v>-0.23811186901441428</v>
      </c>
      <c r="KY43" s="98">
        <f ca="1">'Build-Up'!KY184</f>
        <v>-0.23811186901441428</v>
      </c>
      <c r="KZ43" s="98">
        <f ca="1">'Build-Up'!KZ184</f>
        <v>-0.23811186901441428</v>
      </c>
      <c r="LA43" s="98">
        <f ca="1">'Build-Up'!LA184</f>
        <v>-0.23811186901441428</v>
      </c>
      <c r="LB43" s="98">
        <f ca="1">'Build-Up'!LB184</f>
        <v>-0.23811186901441428</v>
      </c>
      <c r="LC43" s="98">
        <f ca="1">'Build-Up'!LC184</f>
        <v>-0.23811186901441428</v>
      </c>
      <c r="LD43" s="98">
        <f ca="1">'Build-Up'!LD184</f>
        <v>-0.23811186901441428</v>
      </c>
      <c r="LE43" s="98">
        <f ca="1">'Build-Up'!LE184</f>
        <v>-0.23811186901441428</v>
      </c>
      <c r="LF43" s="98">
        <f ca="1">'Build-Up'!LF184</f>
        <v>-0.24644578442991874</v>
      </c>
      <c r="LG43" s="98">
        <f ca="1">'Build-Up'!LG184</f>
        <v>-0.24644578442991874</v>
      </c>
      <c r="LH43" s="98">
        <f ca="1">'Build-Up'!LH184</f>
        <v>-0.24644578442991874</v>
      </c>
      <c r="LI43" s="98">
        <f ca="1">'Build-Up'!LI184</f>
        <v>-0.24644578442991874</v>
      </c>
      <c r="LJ43" s="98">
        <f ca="1">'Build-Up'!LJ184</f>
        <v>-0.24644578442991874</v>
      </c>
      <c r="LK43" s="98">
        <f ca="1">'Build-Up'!LK184</f>
        <v>-0.24644578442991874</v>
      </c>
      <c r="LL43" s="98">
        <f ca="1">'Build-Up'!LL184</f>
        <v>-0.24644578442991874</v>
      </c>
      <c r="LM43" s="98">
        <f ca="1">'Build-Up'!LM184</f>
        <v>-0.24644578442991874</v>
      </c>
      <c r="LN43" s="98">
        <f ca="1">'Build-Up'!LN184</f>
        <v>-0.24644578442991874</v>
      </c>
      <c r="LO43" s="98">
        <f ca="1">'Build-Up'!LO184</f>
        <v>-0.24644578442991874</v>
      </c>
      <c r="LP43" s="98">
        <f ca="1">'Build-Up'!LP184</f>
        <v>-0.24644578442991874</v>
      </c>
      <c r="LQ43" s="98">
        <f ca="1">'Build-Up'!LQ184</f>
        <v>-0.24644578442991874</v>
      </c>
      <c r="LR43" s="98">
        <f ca="1">'Build-Up'!LR184</f>
        <v>-0.25507138688496594</v>
      </c>
      <c r="LS43" s="98">
        <f ca="1">'Build-Up'!LS184</f>
        <v>-0.25507138688496594</v>
      </c>
      <c r="LT43" s="98">
        <f ca="1">'Build-Up'!LT184</f>
        <v>-0.25507138688496594</v>
      </c>
      <c r="LU43" s="98">
        <f ca="1">'Build-Up'!LU184</f>
        <v>-0.25507138688496594</v>
      </c>
      <c r="LV43" s="98">
        <f ca="1">'Build-Up'!LV184</f>
        <v>-0.25507138688496594</v>
      </c>
      <c r="LW43" s="98">
        <f ca="1">'Build-Up'!LW184</f>
        <v>-0.25507138688496594</v>
      </c>
      <c r="LX43" s="98">
        <f ca="1">'Build-Up'!LX184</f>
        <v>-0.25507138688496594</v>
      </c>
      <c r="LY43" s="98">
        <f ca="1">'Build-Up'!LY184</f>
        <v>-0.25507138688496594</v>
      </c>
      <c r="LZ43" s="98">
        <f ca="1">'Build-Up'!LZ184</f>
        <v>-0.25507138688496594</v>
      </c>
      <c r="MA43" s="98">
        <f ca="1">'Build-Up'!MA184</f>
        <v>-0.25507138688496594</v>
      </c>
      <c r="MB43" s="98">
        <f ca="1">'Build-Up'!MB184</f>
        <v>-0.25507138688496594</v>
      </c>
      <c r="MC43" s="98">
        <f ca="1">'Build-Up'!MC184</f>
        <v>-0.25507138688496594</v>
      </c>
      <c r="MD43" s="98">
        <f ca="1">'Build-Up'!MD184</f>
        <v>-0.2639988854259398</v>
      </c>
      <c r="ME43" s="98">
        <f ca="1">'Build-Up'!ME184</f>
        <v>-0.2639988854259398</v>
      </c>
      <c r="MF43" s="98">
        <f ca="1">'Build-Up'!MF184</f>
        <v>0</v>
      </c>
      <c r="MG43" s="98">
        <f ca="1">'Build-Up'!MG184</f>
        <v>0</v>
      </c>
      <c r="MH43" s="98">
        <f ca="1">'Build-Up'!MH184</f>
        <v>0</v>
      </c>
      <c r="MI43" s="98">
        <f ca="1">'Build-Up'!MI184</f>
        <v>0</v>
      </c>
      <c r="MJ43" s="98">
        <f ca="1">'Build-Up'!MJ184</f>
        <v>0</v>
      </c>
      <c r="MK43" s="98">
        <f ca="1">'Build-Up'!MK184</f>
        <v>0</v>
      </c>
      <c r="ML43" s="98">
        <f ca="1">'Build-Up'!ML184</f>
        <v>0</v>
      </c>
      <c r="MM43" s="98">
        <f ca="1">'Build-Up'!MM184</f>
        <v>0</v>
      </c>
      <c r="MN43" s="98">
        <f ca="1">'Build-Up'!MN184</f>
        <v>0</v>
      </c>
      <c r="MO43" s="98">
        <f ca="1">'Build-Up'!MO184</f>
        <v>0</v>
      </c>
      <c r="MP43" s="98">
        <f ca="1">'Build-Up'!MP184</f>
        <v>0</v>
      </c>
      <c r="MQ43" s="98">
        <f ca="1">'Build-Up'!MQ184</f>
        <v>0</v>
      </c>
      <c r="MR43" s="98">
        <f ca="1">'Build-Up'!MR184</f>
        <v>0</v>
      </c>
      <c r="MS43" s="98">
        <f ca="1">'Build-Up'!MS184</f>
        <v>0</v>
      </c>
      <c r="MT43" s="98">
        <f ca="1">'Build-Up'!MT184</f>
        <v>0</v>
      </c>
      <c r="MU43" s="98">
        <f ca="1">'Build-Up'!MU184</f>
        <v>0</v>
      </c>
      <c r="MV43" s="98">
        <f ca="1">'Build-Up'!MV184</f>
        <v>0</v>
      </c>
      <c r="MW43" s="98">
        <f ca="1">'Build-Up'!MW184</f>
        <v>0</v>
      </c>
      <c r="MX43" s="98">
        <f ca="1">'Build-Up'!MX184</f>
        <v>0</v>
      </c>
      <c r="MY43" s="98">
        <f ca="1">'Build-Up'!MY184</f>
        <v>0</v>
      </c>
      <c r="MZ43" s="98">
        <f ca="1">'Build-Up'!MZ184</f>
        <v>0</v>
      </c>
      <c r="NA43" s="98">
        <f ca="1">'Build-Up'!NA184</f>
        <v>0</v>
      </c>
      <c r="NB43" s="98">
        <f ca="1">'Build-Up'!NB184</f>
        <v>0</v>
      </c>
      <c r="NC43" s="98">
        <f ca="1">'Build-Up'!NC184</f>
        <v>0</v>
      </c>
      <c r="ND43" s="98">
        <f ca="1">'Build-Up'!ND184</f>
        <v>0</v>
      </c>
      <c r="NE43" s="98">
        <f ca="1">'Build-Up'!NE184</f>
        <v>0</v>
      </c>
      <c r="NF43" s="98">
        <f ca="1">'Build-Up'!NF184</f>
        <v>0</v>
      </c>
      <c r="NG43" s="98">
        <f ca="1">'Build-Up'!NG184</f>
        <v>0</v>
      </c>
      <c r="NH43" s="98">
        <f ca="1">'Build-Up'!NH184</f>
        <v>0</v>
      </c>
      <c r="NI43" s="98">
        <f ca="1">'Build-Up'!NI184</f>
        <v>0</v>
      </c>
      <c r="NJ43" s="98">
        <f ca="1">'Build-Up'!NJ184</f>
        <v>0</v>
      </c>
      <c r="NK43" s="98">
        <f ca="1">'Build-Up'!NK184</f>
        <v>0</v>
      </c>
      <c r="NL43" s="98">
        <f ca="1">'Build-Up'!NL184</f>
        <v>0</v>
      </c>
      <c r="NM43" s="98">
        <f ca="1">'Build-Up'!NM184</f>
        <v>0</v>
      </c>
      <c r="NN43" s="98">
        <f ca="1">'Build-Up'!NN184</f>
        <v>0</v>
      </c>
      <c r="NO43" s="98">
        <f ca="1">'Build-Up'!NO184</f>
        <v>0</v>
      </c>
      <c r="NP43" s="98">
        <f ca="1">'Build-Up'!NP184</f>
        <v>0</v>
      </c>
      <c r="NQ43" s="98">
        <f ca="1">'Build-Up'!NQ184</f>
        <v>0</v>
      </c>
      <c r="NR43" s="98">
        <f ca="1">'Build-Up'!NR184</f>
        <v>0</v>
      </c>
      <c r="NS43" s="98">
        <f ca="1">'Build-Up'!NS184</f>
        <v>0</v>
      </c>
      <c r="NT43" s="98">
        <f ca="1">'Build-Up'!NT184</f>
        <v>0</v>
      </c>
      <c r="NU43" s="98">
        <f ca="1">'Build-Up'!NU184</f>
        <v>0</v>
      </c>
      <c r="NV43" s="98">
        <f ca="1">'Build-Up'!NV184</f>
        <v>0</v>
      </c>
      <c r="NW43" s="98">
        <f ca="1">'Build-Up'!NW184</f>
        <v>0</v>
      </c>
      <c r="NX43" s="98">
        <f ca="1">'Build-Up'!NX184</f>
        <v>0</v>
      </c>
      <c r="NY43" s="98">
        <f ca="1">'Build-Up'!NY184</f>
        <v>0</v>
      </c>
      <c r="NZ43" s="98">
        <f ca="1">'Build-Up'!NZ184</f>
        <v>0</v>
      </c>
      <c r="OA43" s="98">
        <f ca="1">'Build-Up'!OA184</f>
        <v>0</v>
      </c>
      <c r="OB43" s="98">
        <f ca="1">'Build-Up'!OB184</f>
        <v>0</v>
      </c>
      <c r="OC43" s="98">
        <f ca="1">'Build-Up'!OC184</f>
        <v>0</v>
      </c>
      <c r="OD43" s="98">
        <f ca="1">'Build-Up'!OD184</f>
        <v>0</v>
      </c>
      <c r="OE43" s="98">
        <f ca="1">'Build-Up'!OE184</f>
        <v>0</v>
      </c>
      <c r="OF43" s="98">
        <f ca="1">'Build-Up'!OF184</f>
        <v>0</v>
      </c>
      <c r="OG43" s="98">
        <f ca="1">'Build-Up'!OG184</f>
        <v>0</v>
      </c>
      <c r="OH43" s="98">
        <f ca="1">'Build-Up'!OH184</f>
        <v>0</v>
      </c>
      <c r="OI43" s="98">
        <f ca="1">'Build-Up'!OI184</f>
        <v>0</v>
      </c>
      <c r="OJ43" s="98">
        <f ca="1">'Build-Up'!OJ184</f>
        <v>0</v>
      </c>
      <c r="OK43" s="98">
        <f ca="1">'Build-Up'!OK184</f>
        <v>0</v>
      </c>
      <c r="OL43" s="98">
        <f ca="1">'Build-Up'!OL184</f>
        <v>0</v>
      </c>
      <c r="OM43" s="98">
        <f ca="1">'Build-Up'!OM184</f>
        <v>0</v>
      </c>
      <c r="ON43" s="98">
        <f ca="1">'Build-Up'!ON184</f>
        <v>0</v>
      </c>
      <c r="OO43" s="98">
        <f ca="1">'Build-Up'!OO184</f>
        <v>0</v>
      </c>
      <c r="OP43" s="98">
        <f ca="1">'Build-Up'!OP184</f>
        <v>0</v>
      </c>
      <c r="OQ43" s="98">
        <f ca="1">'Build-Up'!OQ184</f>
        <v>0</v>
      </c>
      <c r="OR43" s="98">
        <f ca="1">'Build-Up'!OR184</f>
        <v>0</v>
      </c>
      <c r="OS43" s="98">
        <f ca="1">'Build-Up'!OS184</f>
        <v>0</v>
      </c>
      <c r="OT43" s="98">
        <f ca="1">'Build-Up'!OT184</f>
        <v>0</v>
      </c>
      <c r="OU43" s="98">
        <f ca="1">'Build-Up'!OU184</f>
        <v>0</v>
      </c>
      <c r="OV43" s="98">
        <f ca="1">'Build-Up'!OV184</f>
        <v>0</v>
      </c>
      <c r="OW43" s="98">
        <f ca="1">'Build-Up'!OW184</f>
        <v>0</v>
      </c>
      <c r="OX43" s="98">
        <f ca="1">'Build-Up'!OX184</f>
        <v>0</v>
      </c>
      <c r="OY43" s="98">
        <f ca="1">'Build-Up'!OY184</f>
        <v>0</v>
      </c>
      <c r="OZ43" s="98">
        <f ca="1">'Build-Up'!OZ184</f>
        <v>0</v>
      </c>
      <c r="PA43" s="98">
        <f ca="1">'Build-Up'!PA184</f>
        <v>0</v>
      </c>
      <c r="PB43" s="98">
        <f ca="1">'Build-Up'!PB184</f>
        <v>0</v>
      </c>
      <c r="PC43" s="98">
        <f ca="1">'Build-Up'!PC184</f>
        <v>0</v>
      </c>
      <c r="PD43" s="98">
        <f ca="1">'Build-Up'!PD184</f>
        <v>0</v>
      </c>
      <c r="PE43" s="98">
        <f ca="1">'Build-Up'!PE184</f>
        <v>0</v>
      </c>
      <c r="PF43" s="98">
        <f ca="1">'Build-Up'!PF184</f>
        <v>0</v>
      </c>
      <c r="PG43" s="98">
        <f ca="1">'Build-Up'!PG184</f>
        <v>0</v>
      </c>
      <c r="PH43" s="98">
        <f ca="1">'Build-Up'!PH184</f>
        <v>0</v>
      </c>
      <c r="PI43" s="98">
        <f ca="1">'Build-Up'!PI184</f>
        <v>0</v>
      </c>
      <c r="PJ43" s="98">
        <f ca="1">'Build-Up'!PJ184</f>
        <v>0</v>
      </c>
      <c r="PK43" s="98">
        <f ca="1">'Build-Up'!PK184</f>
        <v>0</v>
      </c>
      <c r="PL43" s="98">
        <f ca="1">'Build-Up'!PL184</f>
        <v>0</v>
      </c>
      <c r="PM43" s="98">
        <f ca="1">'Build-Up'!PM184</f>
        <v>0</v>
      </c>
      <c r="PN43" s="98">
        <f ca="1">'Build-Up'!PN184</f>
        <v>0</v>
      </c>
      <c r="PO43" s="98">
        <f ca="1">'Build-Up'!PO184</f>
        <v>0</v>
      </c>
      <c r="PP43" s="98">
        <f ca="1">'Build-Up'!PP184</f>
        <v>0</v>
      </c>
      <c r="PQ43" s="98">
        <f ca="1">'Build-Up'!PQ184</f>
        <v>0</v>
      </c>
      <c r="PR43" s="98">
        <f ca="1">'Build-Up'!PR184</f>
        <v>0</v>
      </c>
      <c r="PS43" s="98">
        <f ca="1">'Build-Up'!PS184</f>
        <v>0</v>
      </c>
      <c r="PT43" s="98">
        <f ca="1">'Build-Up'!PT184</f>
        <v>0</v>
      </c>
      <c r="PU43" s="98">
        <f ca="1">'Build-Up'!PU184</f>
        <v>0</v>
      </c>
      <c r="PV43" s="31" t="s">
        <v>25</v>
      </c>
      <c r="PW43" s="36"/>
      <c r="PX43" s="53">
        <v>-0.91800000000000004</v>
      </c>
      <c r="PY43" s="53">
        <v>-0.86899999999999999</v>
      </c>
      <c r="PZ43" s="381">
        <v>-1.9440188199999999</v>
      </c>
      <c r="QA43" s="130">
        <f t="shared" ref="QA43:QJ46" ca="1" si="573">SUMIFS($F43:$PU43,$F$3:$PU$3,QA$2)</f>
        <v>-1.2360836410595422</v>
      </c>
      <c r="QB43" s="130">
        <f t="shared" ca="1" si="573"/>
        <v>-1.2403089804589973</v>
      </c>
      <c r="QC43" s="130">
        <f t="shared" ca="1" si="573"/>
        <v>-1.291760473179248</v>
      </c>
      <c r="QD43" s="130">
        <f t="shared" ca="1" si="573"/>
        <v>-1.3405240024634224</v>
      </c>
      <c r="QE43" s="130">
        <f t="shared" ca="1" si="573"/>
        <v>-1.3874423425496427</v>
      </c>
      <c r="QF43" s="130">
        <f t="shared" ca="1" si="573"/>
        <v>-1.4360028245388801</v>
      </c>
      <c r="QG43" s="130">
        <f t="shared" ca="1" si="573"/>
        <v>-1.4862629233977411</v>
      </c>
      <c r="QH43" s="130">
        <f t="shared" ca="1" si="573"/>
        <v>-1.5382821257166623</v>
      </c>
      <c r="QI43" s="130">
        <f t="shared" ca="1" si="573"/>
        <v>-1.5921220001167455</v>
      </c>
      <c r="QJ43" s="130">
        <f t="shared" ca="1" si="573"/>
        <v>-1.6478462701208321</v>
      </c>
      <c r="QK43" s="130">
        <f t="shared" ref="QK43:QT46" ca="1" si="574">SUMIFS($F43:$PU43,$F$3:$PU$3,QK$2)</f>
        <v>-1.7055208895750624</v>
      </c>
      <c r="QL43" s="130">
        <f t="shared" ca="1" si="574"/>
        <v>-1.7652141207101899</v>
      </c>
      <c r="QM43" s="130">
        <f t="shared" ca="1" si="574"/>
        <v>-1.8269966149350463</v>
      </c>
      <c r="QN43" s="130">
        <f t="shared" ca="1" si="574"/>
        <v>-1.890941496457774</v>
      </c>
      <c r="QO43" s="130">
        <f t="shared" ca="1" si="574"/>
        <v>-1.9571244488337951</v>
      </c>
      <c r="QP43" s="130">
        <f t="shared" ca="1" si="574"/>
        <v>-2.0256238045429797</v>
      </c>
      <c r="QQ43" s="130">
        <f t="shared" ca="1" si="574"/>
        <v>-2.0965206377019832</v>
      </c>
      <c r="QR43" s="130">
        <f t="shared" ca="1" si="574"/>
        <v>-2.169898860021553</v>
      </c>
      <c r="QS43" s="130">
        <f t="shared" ca="1" si="574"/>
        <v>-2.2458453201223083</v>
      </c>
      <c r="QT43" s="130">
        <f t="shared" ca="1" si="574"/>
        <v>-2.3244499063265889</v>
      </c>
      <c r="QU43" s="130">
        <f t="shared" ref="QU43:RD46" ca="1" si="575">SUMIFS($F43:$PU43,$F$3:$PU$3,QU$2)</f>
        <v>-2.4058056530480201</v>
      </c>
      <c r="QV43" s="130">
        <f t="shared" ca="1" si="575"/>
        <v>-2.4900088509047009</v>
      </c>
      <c r="QW43" s="130">
        <f t="shared" ca="1" si="575"/>
        <v>-2.5771591606863655</v>
      </c>
      <c r="QX43" s="130">
        <f t="shared" ca="1" si="575"/>
        <v>-2.6673597313103894</v>
      </c>
      <c r="QY43" s="130">
        <f t="shared" ca="1" si="575"/>
        <v>-2.7607173219062529</v>
      </c>
      <c r="QZ43" s="130">
        <f t="shared" ca="1" si="575"/>
        <v>-2.8573424281729705</v>
      </c>
      <c r="RA43" s="130">
        <f t="shared" ca="1" si="575"/>
        <v>-2.9573494131590254</v>
      </c>
      <c r="RB43" s="130">
        <f t="shared" ca="1" si="575"/>
        <v>-3.0608566426195911</v>
      </c>
      <c r="RC43" s="130">
        <f t="shared" ca="1" si="575"/>
        <v>-0.5279977708518796</v>
      </c>
      <c r="RD43" s="130">
        <f t="shared" ca="1" si="575"/>
        <v>0</v>
      </c>
      <c r="RE43" s="130">
        <f t="shared" ref="RE43:RJ46" ca="1" si="576">SUMIFS($F43:$PU43,$F$3:$PU$3,RE$2)</f>
        <v>0</v>
      </c>
      <c r="RF43" s="130">
        <f t="shared" ca="1" si="576"/>
        <v>0</v>
      </c>
      <c r="RG43" s="130">
        <f t="shared" ca="1" si="576"/>
        <v>0</v>
      </c>
      <c r="RH43" s="130">
        <f t="shared" ca="1" si="576"/>
        <v>0</v>
      </c>
      <c r="RI43" s="130">
        <f t="shared" ca="1" si="576"/>
        <v>0</v>
      </c>
      <c r="RJ43" s="130">
        <f t="shared" ca="1" si="576"/>
        <v>0</v>
      </c>
      <c r="RK43" s="27"/>
    </row>
    <row r="44" spans="1:479" hidden="1" outlineLevel="1">
      <c r="B44" s="316" t="s">
        <v>259</v>
      </c>
      <c r="D44" s="312"/>
      <c r="E44" s="312" t="s">
        <v>46</v>
      </c>
      <c r="F44" s="98">
        <f>'Build-Up'!F190</f>
        <v>-2.9497499999999997E-3</v>
      </c>
      <c r="G44" s="98">
        <f>'Build-Up'!G190</f>
        <v>-2.9497499999999997E-3</v>
      </c>
      <c r="H44" s="98">
        <f ca="1">'Build-Up'!H190</f>
        <v>-2.9497499999999997E-3</v>
      </c>
      <c r="I44" s="98">
        <f ca="1">'Build-Up'!I190</f>
        <v>-2.9497499999999997E-3</v>
      </c>
      <c r="J44" s="98">
        <f ca="1">'Build-Up'!J190</f>
        <v>-2.9497499999999997E-3</v>
      </c>
      <c r="K44" s="98">
        <f ca="1">'Build-Up'!K190</f>
        <v>-2.9497499999999997E-3</v>
      </c>
      <c r="L44" s="98">
        <f ca="1">'Build-Up'!L190</f>
        <v>-2.9497499999999997E-3</v>
      </c>
      <c r="M44" s="98">
        <f ca="1">'Build-Up'!M190</f>
        <v>-2.9497499999999997E-3</v>
      </c>
      <c r="N44" s="98">
        <f ca="1">'Build-Up'!N190</f>
        <v>-2.9497499999999997E-3</v>
      </c>
      <c r="O44" s="98">
        <f ca="1">'Build-Up'!O190</f>
        <v>-2.9497499999999997E-3</v>
      </c>
      <c r="P44" s="98">
        <f ca="1">'Build-Up'!P190</f>
        <v>-2.9497499999999997E-3</v>
      </c>
      <c r="Q44" s="98">
        <f ca="1">'Build-Up'!Q190</f>
        <v>-2.9497499999999997E-3</v>
      </c>
      <c r="R44" s="98">
        <f ca="1">'Build-Up'!R190</f>
        <v>-2.9598332132062346E-3</v>
      </c>
      <c r="S44" s="98">
        <f ca="1">'Build-Up'!S190</f>
        <v>-2.9598332132062346E-3</v>
      </c>
      <c r="T44" s="98">
        <f ca="1">'Build-Up'!T190</f>
        <v>-2.9598332132062346E-3</v>
      </c>
      <c r="U44" s="98">
        <f ca="1">'Build-Up'!U190</f>
        <v>-2.9598332132062346E-3</v>
      </c>
      <c r="V44" s="98">
        <f ca="1">'Build-Up'!V190</f>
        <v>-2.9598332132062346E-3</v>
      </c>
      <c r="W44" s="98">
        <f ca="1">'Build-Up'!W190</f>
        <v>-2.9598332132062346E-3</v>
      </c>
      <c r="X44" s="98">
        <f ca="1">'Build-Up'!X190</f>
        <v>-2.9598332132062346E-3</v>
      </c>
      <c r="Y44" s="98">
        <f ca="1">'Build-Up'!Y190</f>
        <v>-2.9598332132062346E-3</v>
      </c>
      <c r="Z44" s="98">
        <f ca="1">'Build-Up'!Z190</f>
        <v>-2.9598332132062346E-3</v>
      </c>
      <c r="AA44" s="98">
        <f ca="1">'Build-Up'!AA190</f>
        <v>-2.9598332132062346E-3</v>
      </c>
      <c r="AB44" s="98">
        <f ca="1">'Build-Up'!AB190</f>
        <v>-2.9598332132062346E-3</v>
      </c>
      <c r="AC44" s="98">
        <f ca="1">'Build-Up'!AC190</f>
        <v>-2.9598332132062346E-3</v>
      </c>
      <c r="AD44" s="98">
        <f ca="1">'Build-Up'!AD190</f>
        <v>-3.0826153904070161E-3</v>
      </c>
      <c r="AE44" s="98">
        <f ca="1">'Build-Up'!AE190</f>
        <v>-3.0826153904070161E-3</v>
      </c>
      <c r="AF44" s="98">
        <f ca="1">'Build-Up'!AF190</f>
        <v>-3.0826153904070161E-3</v>
      </c>
      <c r="AG44" s="98">
        <f ca="1">'Build-Up'!AG190</f>
        <v>-3.0826153904070161E-3</v>
      </c>
      <c r="AH44" s="98">
        <f ca="1">'Build-Up'!AH190</f>
        <v>-3.0826153904070161E-3</v>
      </c>
      <c r="AI44" s="98">
        <f ca="1">'Build-Up'!AI190</f>
        <v>-3.0826153904070161E-3</v>
      </c>
      <c r="AJ44" s="98">
        <f ca="1">'Build-Up'!AJ190</f>
        <v>-3.0826153904070161E-3</v>
      </c>
      <c r="AK44" s="98">
        <f ca="1">'Build-Up'!AK190</f>
        <v>-3.0826153904070161E-3</v>
      </c>
      <c r="AL44" s="98">
        <f ca="1">'Build-Up'!AL190</f>
        <v>-3.0826153904070161E-3</v>
      </c>
      <c r="AM44" s="98">
        <f ca="1">'Build-Up'!AM190</f>
        <v>-3.0826153904070161E-3</v>
      </c>
      <c r="AN44" s="98">
        <f ca="1">'Build-Up'!AN190</f>
        <v>-3.0826153904070161E-3</v>
      </c>
      <c r="AO44" s="98">
        <f ca="1">'Build-Up'!AO190</f>
        <v>-3.0826153904070161E-3</v>
      </c>
      <c r="AP44" s="98">
        <f ca="1">'Build-Up'!AP190</f>
        <v>-3.1989830986493945E-3</v>
      </c>
      <c r="AQ44" s="98">
        <f ca="1">'Build-Up'!AQ190</f>
        <v>-3.1989830986493945E-3</v>
      </c>
      <c r="AR44" s="98">
        <f ca="1">'Build-Up'!AR190</f>
        <v>-3.1989830986493945E-3</v>
      </c>
      <c r="AS44" s="98">
        <f ca="1">'Build-Up'!AS190</f>
        <v>-3.1989830986493945E-3</v>
      </c>
      <c r="AT44" s="98">
        <f ca="1">'Build-Up'!AT190</f>
        <v>-3.1989830986493945E-3</v>
      </c>
      <c r="AU44" s="98">
        <f ca="1">'Build-Up'!AU190</f>
        <v>-3.1989830986493945E-3</v>
      </c>
      <c r="AV44" s="98">
        <f ca="1">'Build-Up'!AV190</f>
        <v>-3.1989830986493945E-3</v>
      </c>
      <c r="AW44" s="98">
        <f ca="1">'Build-Up'!AW190</f>
        <v>-3.1989830986493945E-3</v>
      </c>
      <c r="AX44" s="98">
        <f ca="1">'Build-Up'!AX190</f>
        <v>-3.1989830986493945E-3</v>
      </c>
      <c r="AY44" s="98">
        <f ca="1">'Build-Up'!AY190</f>
        <v>-3.1989830986493945E-3</v>
      </c>
      <c r="AZ44" s="98">
        <f ca="1">'Build-Up'!AZ190</f>
        <v>-3.1989830986493945E-3</v>
      </c>
      <c r="BA44" s="98">
        <f ca="1">'Build-Up'!BA190</f>
        <v>-3.1989830986493945E-3</v>
      </c>
      <c r="BB44" s="98">
        <f ca="1">'Build-Up'!BB190</f>
        <v>-3.3109475071021245E-3</v>
      </c>
      <c r="BC44" s="98">
        <f ca="1">'Build-Up'!BC190</f>
        <v>-3.3109475071021245E-3</v>
      </c>
      <c r="BD44" s="98">
        <f ca="1">'Build-Up'!BD190</f>
        <v>-3.3109475071021245E-3</v>
      </c>
      <c r="BE44" s="98">
        <f ca="1">'Build-Up'!BE190</f>
        <v>-3.3109475071021245E-3</v>
      </c>
      <c r="BF44" s="98">
        <f ca="1">'Build-Up'!BF190</f>
        <v>-3.3109475071021245E-3</v>
      </c>
      <c r="BG44" s="98">
        <f ca="1">'Build-Up'!BG190</f>
        <v>-3.3109475071021245E-3</v>
      </c>
      <c r="BH44" s="98">
        <f ca="1">'Build-Up'!BH190</f>
        <v>-3.3109475071021245E-3</v>
      </c>
      <c r="BI44" s="98">
        <f ca="1">'Build-Up'!BI190</f>
        <v>-3.3109475071021245E-3</v>
      </c>
      <c r="BJ44" s="98">
        <f ca="1">'Build-Up'!BJ190</f>
        <v>-3.3109475071021245E-3</v>
      </c>
      <c r="BK44" s="98">
        <f ca="1">'Build-Up'!BK190</f>
        <v>-3.3109475071021245E-3</v>
      </c>
      <c r="BL44" s="98">
        <f ca="1">'Build-Up'!BL190</f>
        <v>-3.3109475071021245E-3</v>
      </c>
      <c r="BM44" s="98">
        <f ca="1">'Build-Up'!BM190</f>
        <v>-3.3109475071021245E-3</v>
      </c>
      <c r="BN44" s="98">
        <f ca="1">'Build-Up'!BN190</f>
        <v>-3.4268306698506993E-3</v>
      </c>
      <c r="BO44" s="98">
        <f ca="1">'Build-Up'!BO190</f>
        <v>-3.4268306698506993E-3</v>
      </c>
      <c r="BP44" s="98">
        <f ca="1">'Build-Up'!BP190</f>
        <v>-3.4268306698506993E-3</v>
      </c>
      <c r="BQ44" s="98">
        <f ca="1">'Build-Up'!BQ190</f>
        <v>-3.4268306698506993E-3</v>
      </c>
      <c r="BR44" s="98">
        <f ca="1">'Build-Up'!BR190</f>
        <v>-3.4268306698506993E-3</v>
      </c>
      <c r="BS44" s="98">
        <f ca="1">'Build-Up'!BS190</f>
        <v>-3.4268306698506993E-3</v>
      </c>
      <c r="BT44" s="98">
        <f ca="1">'Build-Up'!BT190</f>
        <v>-3.4268306698506993E-3</v>
      </c>
      <c r="BU44" s="98">
        <f ca="1">'Build-Up'!BU190</f>
        <v>-3.4268306698506993E-3</v>
      </c>
      <c r="BV44" s="98">
        <f ca="1">'Build-Up'!BV190</f>
        <v>-3.4268306698506993E-3</v>
      </c>
      <c r="BW44" s="98">
        <f ca="1">'Build-Up'!BW190</f>
        <v>-3.4268306698506993E-3</v>
      </c>
      <c r="BX44" s="98">
        <f ca="1">'Build-Up'!BX190</f>
        <v>-3.4268306698506993E-3</v>
      </c>
      <c r="BY44" s="98">
        <f ca="1">'Build-Up'!BY190</f>
        <v>-3.4268306698506993E-3</v>
      </c>
      <c r="BZ44" s="98">
        <f ca="1">'Build-Up'!BZ190</f>
        <v>-3.5467697432954737E-3</v>
      </c>
      <c r="CA44" s="98">
        <f ca="1">'Build-Up'!CA190</f>
        <v>-3.5467697432954737E-3</v>
      </c>
      <c r="CB44" s="98">
        <f ca="1">'Build-Up'!CB190</f>
        <v>-3.5467697432954737E-3</v>
      </c>
      <c r="CC44" s="98">
        <f ca="1">'Build-Up'!CC190</f>
        <v>-3.5467697432954737E-3</v>
      </c>
      <c r="CD44" s="98">
        <f ca="1">'Build-Up'!CD190</f>
        <v>-3.5467697432954737E-3</v>
      </c>
      <c r="CE44" s="98">
        <f ca="1">'Build-Up'!CE190</f>
        <v>-3.5467697432954737E-3</v>
      </c>
      <c r="CF44" s="98">
        <f ca="1">'Build-Up'!CF190</f>
        <v>-3.5467697432954737E-3</v>
      </c>
      <c r="CG44" s="98">
        <f ca="1">'Build-Up'!CG190</f>
        <v>-3.5467697432954737E-3</v>
      </c>
      <c r="CH44" s="98">
        <f ca="1">'Build-Up'!CH190</f>
        <v>-3.5467697432954737E-3</v>
      </c>
      <c r="CI44" s="98">
        <f ca="1">'Build-Up'!CI190</f>
        <v>-3.5467697432954737E-3</v>
      </c>
      <c r="CJ44" s="98">
        <f ca="1">'Build-Up'!CJ190</f>
        <v>-3.5467697432954737E-3</v>
      </c>
      <c r="CK44" s="98">
        <f ca="1">'Build-Up'!CK190</f>
        <v>-3.5467697432954737E-3</v>
      </c>
      <c r="CL44" s="98">
        <f ca="1">'Build-Up'!CL190</f>
        <v>-3.6709066843108162E-3</v>
      </c>
      <c r="CM44" s="98">
        <f ca="1">'Build-Up'!CM190</f>
        <v>-3.6709066843108162E-3</v>
      </c>
      <c r="CN44" s="98">
        <f ca="1">'Build-Up'!CN190</f>
        <v>-3.6709066843108162E-3</v>
      </c>
      <c r="CO44" s="98">
        <f ca="1">'Build-Up'!CO190</f>
        <v>-3.6709066843108162E-3</v>
      </c>
      <c r="CP44" s="98">
        <f ca="1">'Build-Up'!CP190</f>
        <v>-3.6709066843108162E-3</v>
      </c>
      <c r="CQ44" s="98">
        <f ca="1">'Build-Up'!CQ190</f>
        <v>-3.6709066843108162E-3</v>
      </c>
      <c r="CR44" s="98">
        <f ca="1">'Build-Up'!CR190</f>
        <v>-3.6709066843108162E-3</v>
      </c>
      <c r="CS44" s="98">
        <f ca="1">'Build-Up'!CS190</f>
        <v>-3.6709066843108162E-3</v>
      </c>
      <c r="CT44" s="98">
        <f ca="1">'Build-Up'!CT190</f>
        <v>-3.6709066843108162E-3</v>
      </c>
      <c r="CU44" s="98">
        <f ca="1">'Build-Up'!CU190</f>
        <v>-3.6709066843108162E-3</v>
      </c>
      <c r="CV44" s="98">
        <f ca="1">'Build-Up'!CV190</f>
        <v>-3.6709066843108162E-3</v>
      </c>
      <c r="CW44" s="98">
        <f ca="1">'Build-Up'!CW190</f>
        <v>-3.6709066843108162E-3</v>
      </c>
      <c r="CX44" s="98">
        <f ca="1">'Build-Up'!CX190</f>
        <v>-3.7993884182616947E-3</v>
      </c>
      <c r="CY44" s="98">
        <f ca="1">'Build-Up'!CY190</f>
        <v>-3.7993884182616947E-3</v>
      </c>
      <c r="CZ44" s="98">
        <f ca="1">'Build-Up'!CZ190</f>
        <v>-3.7993884182616947E-3</v>
      </c>
      <c r="DA44" s="98">
        <f ca="1">'Build-Up'!DA190</f>
        <v>-3.7993884182616947E-3</v>
      </c>
      <c r="DB44" s="98">
        <f ca="1">'Build-Up'!DB190</f>
        <v>-3.7993884182616947E-3</v>
      </c>
      <c r="DC44" s="98">
        <f ca="1">'Build-Up'!DC190</f>
        <v>-3.7993884182616947E-3</v>
      </c>
      <c r="DD44" s="98">
        <f ca="1">'Build-Up'!DD190</f>
        <v>-3.7993884182616947E-3</v>
      </c>
      <c r="DE44" s="98">
        <f ca="1">'Build-Up'!DE190</f>
        <v>-3.7993884182616947E-3</v>
      </c>
      <c r="DF44" s="98">
        <f ca="1">'Build-Up'!DF190</f>
        <v>-3.7993884182616947E-3</v>
      </c>
      <c r="DG44" s="98">
        <f ca="1">'Build-Up'!DG190</f>
        <v>-3.7993884182616947E-3</v>
      </c>
      <c r="DH44" s="98">
        <f ca="1">'Build-Up'!DH190</f>
        <v>-3.7993884182616947E-3</v>
      </c>
      <c r="DI44" s="98">
        <f ca="1">'Build-Up'!DI190</f>
        <v>-3.7993884182616947E-3</v>
      </c>
      <c r="DJ44" s="98">
        <f ca="1">'Build-Up'!DJ190</f>
        <v>-3.9323670129008557E-3</v>
      </c>
      <c r="DK44" s="98">
        <f ca="1">'Build-Up'!DK190</f>
        <v>-3.9323670129008557E-3</v>
      </c>
      <c r="DL44" s="98">
        <f ca="1">'Build-Up'!DL190</f>
        <v>-3.9323670129008557E-3</v>
      </c>
      <c r="DM44" s="98">
        <f ca="1">'Build-Up'!DM190</f>
        <v>-3.9323670129008557E-3</v>
      </c>
      <c r="DN44" s="98">
        <f ca="1">'Build-Up'!DN190</f>
        <v>-3.9323670129008557E-3</v>
      </c>
      <c r="DO44" s="98">
        <f ca="1">'Build-Up'!DO190</f>
        <v>-3.9323670129008557E-3</v>
      </c>
      <c r="DP44" s="98">
        <f ca="1">'Build-Up'!DP190</f>
        <v>-3.9323670129008557E-3</v>
      </c>
      <c r="DQ44" s="98">
        <f ca="1">'Build-Up'!DQ190</f>
        <v>-3.9323670129008557E-3</v>
      </c>
      <c r="DR44" s="98">
        <f ca="1">'Build-Up'!DR190</f>
        <v>-3.9323670129008557E-3</v>
      </c>
      <c r="DS44" s="98">
        <f ca="1">'Build-Up'!DS190</f>
        <v>-3.9323670129008557E-3</v>
      </c>
      <c r="DT44" s="98">
        <f ca="1">'Build-Up'!DT190</f>
        <v>-3.9323670129008557E-3</v>
      </c>
      <c r="DU44" s="98">
        <f ca="1">'Build-Up'!DU190</f>
        <v>-3.9323670129008557E-3</v>
      </c>
      <c r="DV44" s="98">
        <f ca="1">'Build-Up'!DV190</f>
        <v>-4.0699998583523869E-3</v>
      </c>
      <c r="DW44" s="98">
        <f ca="1">'Build-Up'!DW190</f>
        <v>-4.0699998583523869E-3</v>
      </c>
      <c r="DX44" s="98">
        <f ca="1">'Build-Up'!DX190</f>
        <v>-4.0699998583523869E-3</v>
      </c>
      <c r="DY44" s="98">
        <f ca="1">'Build-Up'!DY190</f>
        <v>-4.0699998583523869E-3</v>
      </c>
      <c r="DZ44" s="98">
        <f ca="1">'Build-Up'!DZ190</f>
        <v>-4.0699998583523869E-3</v>
      </c>
      <c r="EA44" s="98">
        <f ca="1">'Build-Up'!EA190</f>
        <v>-4.0699998583523869E-3</v>
      </c>
      <c r="EB44" s="98">
        <f ca="1">'Build-Up'!EB190</f>
        <v>-4.0699998583523869E-3</v>
      </c>
      <c r="EC44" s="98">
        <f ca="1">'Build-Up'!EC190</f>
        <v>-4.0699998583523869E-3</v>
      </c>
      <c r="ED44" s="98">
        <f ca="1">'Build-Up'!ED190</f>
        <v>-4.0699998583523869E-3</v>
      </c>
      <c r="EE44" s="98">
        <f ca="1">'Build-Up'!EE190</f>
        <v>-4.0699998583523869E-3</v>
      </c>
      <c r="EF44" s="98">
        <f ca="1">'Build-Up'!EF190</f>
        <v>-4.0699998583523869E-3</v>
      </c>
      <c r="EG44" s="98">
        <f ca="1">'Build-Up'!EG190</f>
        <v>-4.0699998583523869E-3</v>
      </c>
      <c r="EH44" s="98">
        <f ca="1">'Build-Up'!EH190</f>
        <v>-4.2124498533947204E-3</v>
      </c>
      <c r="EI44" s="98">
        <f ca="1">'Build-Up'!EI190</f>
        <v>-4.2124498533947204E-3</v>
      </c>
      <c r="EJ44" s="98">
        <f ca="1">'Build-Up'!EJ190</f>
        <v>-4.2124498533947204E-3</v>
      </c>
      <c r="EK44" s="98">
        <f ca="1">'Build-Up'!EK190</f>
        <v>-4.2124498533947204E-3</v>
      </c>
      <c r="EL44" s="98">
        <f ca="1">'Build-Up'!EL190</f>
        <v>-4.2124498533947204E-3</v>
      </c>
      <c r="EM44" s="98">
        <f ca="1">'Build-Up'!EM190</f>
        <v>-4.2124498533947204E-3</v>
      </c>
      <c r="EN44" s="98">
        <f ca="1">'Build-Up'!EN190</f>
        <v>-4.2124498533947204E-3</v>
      </c>
      <c r="EO44" s="98">
        <f ca="1">'Build-Up'!EO190</f>
        <v>-4.2124498533947204E-3</v>
      </c>
      <c r="EP44" s="98">
        <f ca="1">'Build-Up'!EP190</f>
        <v>-4.2124498533947204E-3</v>
      </c>
      <c r="EQ44" s="98">
        <f ca="1">'Build-Up'!EQ190</f>
        <v>-4.2124498533947204E-3</v>
      </c>
      <c r="ER44" s="98">
        <f ca="1">'Build-Up'!ER190</f>
        <v>-4.2124498533947204E-3</v>
      </c>
      <c r="ES44" s="98">
        <f ca="1">'Build-Up'!ES190</f>
        <v>-4.2124498533947204E-3</v>
      </c>
      <c r="ET44" s="98">
        <f ca="1">'Build-Up'!ET190</f>
        <v>-4.3598855982635359E-3</v>
      </c>
      <c r="EU44" s="98">
        <f ca="1">'Build-Up'!EU190</f>
        <v>-4.3598855982635359E-3</v>
      </c>
      <c r="EV44" s="98">
        <f ca="1">'Build-Up'!EV190</f>
        <v>-4.3598855982635359E-3</v>
      </c>
      <c r="EW44" s="98">
        <f ca="1">'Build-Up'!EW190</f>
        <v>-4.3598855982635359E-3</v>
      </c>
      <c r="EX44" s="98">
        <f ca="1">'Build-Up'!EX190</f>
        <v>-4.3598855982635359E-3</v>
      </c>
      <c r="EY44" s="98">
        <f ca="1">'Build-Up'!EY190</f>
        <v>-4.3598855982635359E-3</v>
      </c>
      <c r="EZ44" s="98">
        <f ca="1">'Build-Up'!EZ190</f>
        <v>-4.3598855982635359E-3</v>
      </c>
      <c r="FA44" s="98">
        <f ca="1">'Build-Up'!FA190</f>
        <v>-4.3598855982635359E-3</v>
      </c>
      <c r="FB44" s="98">
        <f ca="1">'Build-Up'!FB190</f>
        <v>-4.3598855982635359E-3</v>
      </c>
      <c r="FC44" s="98">
        <f ca="1">'Build-Up'!FC190</f>
        <v>-4.3598855982635359E-3</v>
      </c>
      <c r="FD44" s="98">
        <f ca="1">'Build-Up'!FD190</f>
        <v>-4.3598855982635359E-3</v>
      </c>
      <c r="FE44" s="98">
        <f ca="1">'Build-Up'!FE190</f>
        <v>-4.3598855982635359E-3</v>
      </c>
      <c r="FF44" s="98">
        <f ca="1">'Build-Up'!FF190</f>
        <v>-4.5124815942027613E-3</v>
      </c>
      <c r="FG44" s="98">
        <f ca="1">'Build-Up'!FG190</f>
        <v>-4.5124815942027613E-3</v>
      </c>
      <c r="FH44" s="98">
        <f ca="1">'Build-Up'!FH190</f>
        <v>-4.5124815942027613E-3</v>
      </c>
      <c r="FI44" s="98">
        <f ca="1">'Build-Up'!FI190</f>
        <v>-4.5124815942027613E-3</v>
      </c>
      <c r="FJ44" s="98">
        <f ca="1">'Build-Up'!FJ190</f>
        <v>-4.5124815942027613E-3</v>
      </c>
      <c r="FK44" s="98">
        <f ca="1">'Build-Up'!FK190</f>
        <v>-4.5124815942027613E-3</v>
      </c>
      <c r="FL44" s="98">
        <f ca="1">'Build-Up'!FL190</f>
        <v>-4.5124815942027613E-3</v>
      </c>
      <c r="FM44" s="98">
        <f ca="1">'Build-Up'!FM190</f>
        <v>-4.5124815942027613E-3</v>
      </c>
      <c r="FN44" s="98">
        <f ca="1">'Build-Up'!FN190</f>
        <v>-4.5124815942027613E-3</v>
      </c>
      <c r="FO44" s="98">
        <f ca="1">'Build-Up'!FO190</f>
        <v>-4.5124815942027613E-3</v>
      </c>
      <c r="FP44" s="98">
        <f ca="1">'Build-Up'!FP190</f>
        <v>-4.5124815942027613E-3</v>
      </c>
      <c r="FQ44" s="98">
        <f ca="1">'Build-Up'!FQ190</f>
        <v>-4.5124815942027613E-3</v>
      </c>
      <c r="FR44" s="98">
        <f ca="1">'Build-Up'!FR190</f>
        <v>-4.6704184499998577E-3</v>
      </c>
      <c r="FS44" s="98">
        <f ca="1">'Build-Up'!FS190</f>
        <v>-4.6704184499998577E-3</v>
      </c>
      <c r="FT44" s="98">
        <f ca="1">'Build-Up'!FT190</f>
        <v>-4.6704184499998577E-3</v>
      </c>
      <c r="FU44" s="98">
        <f ca="1">'Build-Up'!FU190</f>
        <v>-4.6704184499998577E-3</v>
      </c>
      <c r="FV44" s="98">
        <f ca="1">'Build-Up'!FV190</f>
        <v>-4.6704184499998577E-3</v>
      </c>
      <c r="FW44" s="98">
        <f ca="1">'Build-Up'!FW190</f>
        <v>-4.6704184499998577E-3</v>
      </c>
      <c r="FX44" s="98">
        <f ca="1">'Build-Up'!FX190</f>
        <v>-4.6704184499998577E-3</v>
      </c>
      <c r="FY44" s="98">
        <f ca="1">'Build-Up'!FY190</f>
        <v>-4.6704184499998577E-3</v>
      </c>
      <c r="FZ44" s="98">
        <f ca="1">'Build-Up'!FZ190</f>
        <v>-4.6704184499998577E-3</v>
      </c>
      <c r="GA44" s="98">
        <f ca="1">'Build-Up'!GA190</f>
        <v>-4.6704184499998577E-3</v>
      </c>
      <c r="GB44" s="98">
        <f ca="1">'Build-Up'!GB190</f>
        <v>-4.6704184499998577E-3</v>
      </c>
      <c r="GC44" s="98">
        <f ca="1">'Build-Up'!GC190</f>
        <v>-4.6704184499998577E-3</v>
      </c>
      <c r="GD44" s="98">
        <f ca="1">'Build-Up'!GD190</f>
        <v>-4.8338830957498548E-3</v>
      </c>
      <c r="GE44" s="98">
        <f ca="1">'Build-Up'!GE190</f>
        <v>-4.8338830957498548E-3</v>
      </c>
      <c r="GF44" s="98">
        <f ca="1">'Build-Up'!GF190</f>
        <v>-4.8338830957498548E-3</v>
      </c>
      <c r="GG44" s="98">
        <f ca="1">'Build-Up'!GG190</f>
        <v>-4.8338830957498548E-3</v>
      </c>
      <c r="GH44" s="98">
        <f ca="1">'Build-Up'!GH190</f>
        <v>-4.8338830957498548E-3</v>
      </c>
      <c r="GI44" s="98">
        <f ca="1">'Build-Up'!GI190</f>
        <v>-4.8338830957498548E-3</v>
      </c>
      <c r="GJ44" s="98">
        <f ca="1">'Build-Up'!GJ190</f>
        <v>-4.8338830957498548E-3</v>
      </c>
      <c r="GK44" s="98">
        <f ca="1">'Build-Up'!GK190</f>
        <v>-4.8338830957498548E-3</v>
      </c>
      <c r="GL44" s="98">
        <f ca="1">'Build-Up'!GL190</f>
        <v>-4.8338830957498548E-3</v>
      </c>
      <c r="GM44" s="98">
        <f ca="1">'Build-Up'!GM190</f>
        <v>-4.8338830957498548E-3</v>
      </c>
      <c r="GN44" s="98">
        <f ca="1">'Build-Up'!GN190</f>
        <v>-4.8338830957498548E-3</v>
      </c>
      <c r="GO44" s="98">
        <f ca="1">'Build-Up'!GO190</f>
        <v>-4.8338830957498548E-3</v>
      </c>
      <c r="GP44" s="98">
        <f ca="1">'Build-Up'!GP190</f>
        <v>-5.0030690041010994E-3</v>
      </c>
      <c r="GQ44" s="98">
        <f ca="1">'Build-Up'!GQ190</f>
        <v>-5.0030690041010994E-3</v>
      </c>
      <c r="GR44" s="98">
        <f ca="1">'Build-Up'!GR190</f>
        <v>-5.0030690041010994E-3</v>
      </c>
      <c r="GS44" s="98">
        <f ca="1">'Build-Up'!GS190</f>
        <v>-5.0030690041010994E-3</v>
      </c>
      <c r="GT44" s="98">
        <f ca="1">'Build-Up'!GT190</f>
        <v>-5.0030690041010994E-3</v>
      </c>
      <c r="GU44" s="98">
        <f ca="1">'Build-Up'!GU190</f>
        <v>-5.0030690041010994E-3</v>
      </c>
      <c r="GV44" s="98">
        <f ca="1">'Build-Up'!GV190</f>
        <v>-5.0030690041010994E-3</v>
      </c>
      <c r="GW44" s="98">
        <f ca="1">'Build-Up'!GW190</f>
        <v>-5.0030690041010994E-3</v>
      </c>
      <c r="GX44" s="98">
        <f ca="1">'Build-Up'!GX190</f>
        <v>-5.0030690041010994E-3</v>
      </c>
      <c r="GY44" s="98">
        <f ca="1">'Build-Up'!GY190</f>
        <v>-5.0030690041010994E-3</v>
      </c>
      <c r="GZ44" s="98">
        <f ca="1">'Build-Up'!GZ190</f>
        <v>-5.0030690041010994E-3</v>
      </c>
      <c r="HA44" s="98">
        <f ca="1">'Build-Up'!HA190</f>
        <v>-5.0030690041010994E-3</v>
      </c>
      <c r="HB44" s="98">
        <f ca="1">'Build-Up'!HB190</f>
        <v>-5.1781764192446386E-3</v>
      </c>
      <c r="HC44" s="98">
        <f ca="1">'Build-Up'!HC190</f>
        <v>-5.1781764192446386E-3</v>
      </c>
      <c r="HD44" s="98">
        <f ca="1">'Build-Up'!HD190</f>
        <v>-5.1781764192446386E-3</v>
      </c>
      <c r="HE44" s="98">
        <f ca="1">'Build-Up'!HE190</f>
        <v>-5.1781764192446386E-3</v>
      </c>
      <c r="HF44" s="98">
        <f ca="1">'Build-Up'!HF190</f>
        <v>-5.1781764192446386E-3</v>
      </c>
      <c r="HG44" s="98">
        <f ca="1">'Build-Up'!HG190</f>
        <v>-5.1781764192446386E-3</v>
      </c>
      <c r="HH44" s="98">
        <f ca="1">'Build-Up'!HH190</f>
        <v>-5.1781764192446386E-3</v>
      </c>
      <c r="HI44" s="98">
        <f ca="1">'Build-Up'!HI190</f>
        <v>-5.1781764192446386E-3</v>
      </c>
      <c r="HJ44" s="98">
        <f ca="1">'Build-Up'!HJ190</f>
        <v>-5.1781764192446386E-3</v>
      </c>
      <c r="HK44" s="98">
        <f ca="1">'Build-Up'!HK190</f>
        <v>-5.1781764192446386E-3</v>
      </c>
      <c r="HL44" s="98">
        <f ca="1">'Build-Up'!HL190</f>
        <v>-5.1781764192446386E-3</v>
      </c>
      <c r="HM44" s="98">
        <f ca="1">'Build-Up'!HM190</f>
        <v>-5.1781764192446386E-3</v>
      </c>
      <c r="HN44" s="98">
        <f ca="1">'Build-Up'!HN190</f>
        <v>-5.3594125939182028E-3</v>
      </c>
      <c r="HO44" s="98">
        <f ca="1">'Build-Up'!HO190</f>
        <v>-5.3594125939182028E-3</v>
      </c>
      <c r="HP44" s="98">
        <f ca="1">'Build-Up'!HP190</f>
        <v>-5.3594125939182028E-3</v>
      </c>
      <c r="HQ44" s="98">
        <f ca="1">'Build-Up'!HQ190</f>
        <v>-5.3594125939182028E-3</v>
      </c>
      <c r="HR44" s="98">
        <f ca="1">'Build-Up'!HR190</f>
        <v>-5.3594125939182028E-3</v>
      </c>
      <c r="HS44" s="98">
        <f ca="1">'Build-Up'!HS190</f>
        <v>-5.3594125939182028E-3</v>
      </c>
      <c r="HT44" s="98">
        <f ca="1">'Build-Up'!HT190</f>
        <v>-5.3594125939182028E-3</v>
      </c>
      <c r="HU44" s="98">
        <f ca="1">'Build-Up'!HU190</f>
        <v>-5.3594125939182028E-3</v>
      </c>
      <c r="HV44" s="98">
        <f ca="1">'Build-Up'!HV190</f>
        <v>-5.3594125939182028E-3</v>
      </c>
      <c r="HW44" s="98">
        <f ca="1">'Build-Up'!HW190</f>
        <v>-5.3594125939182028E-3</v>
      </c>
      <c r="HX44" s="98">
        <f ca="1">'Build-Up'!HX190</f>
        <v>-5.3594125939182028E-3</v>
      </c>
      <c r="HY44" s="98">
        <f ca="1">'Build-Up'!HY190</f>
        <v>-5.3594125939182028E-3</v>
      </c>
      <c r="HZ44" s="98">
        <f ca="1">'Build-Up'!HZ190</f>
        <v>-5.5469920347053416E-3</v>
      </c>
      <c r="IA44" s="98">
        <f ca="1">'Build-Up'!IA190</f>
        <v>-5.5469920347053416E-3</v>
      </c>
      <c r="IB44" s="98">
        <f ca="1">'Build-Up'!IB190</f>
        <v>-5.5469920347053416E-3</v>
      </c>
      <c r="IC44" s="98">
        <f ca="1">'Build-Up'!IC190</f>
        <v>-5.5469920347053416E-3</v>
      </c>
      <c r="ID44" s="98">
        <f ca="1">'Build-Up'!ID190</f>
        <v>-5.5469920347053416E-3</v>
      </c>
      <c r="IE44" s="98">
        <f ca="1">'Build-Up'!IE190</f>
        <v>-5.5469920347053416E-3</v>
      </c>
      <c r="IF44" s="98">
        <f ca="1">'Build-Up'!IF190</f>
        <v>-5.5469920347053416E-3</v>
      </c>
      <c r="IG44" s="98">
        <f ca="1">'Build-Up'!IG190</f>
        <v>-5.5469920347053416E-3</v>
      </c>
      <c r="IH44" s="98">
        <f ca="1">'Build-Up'!IH190</f>
        <v>-5.5469920347053416E-3</v>
      </c>
      <c r="II44" s="98">
        <f ca="1">'Build-Up'!II190</f>
        <v>-5.5469920347053416E-3</v>
      </c>
      <c r="IJ44" s="98">
        <f ca="1">'Build-Up'!IJ190</f>
        <v>-5.5469920347053416E-3</v>
      </c>
      <c r="IK44" s="98">
        <f ca="1">'Build-Up'!IK190</f>
        <v>-5.5469920347053416E-3</v>
      </c>
      <c r="IL44" s="98">
        <f ca="1">'Build-Up'!IL190</f>
        <v>-5.7411367559200288E-3</v>
      </c>
      <c r="IM44" s="98">
        <f ca="1">'Build-Up'!IM190</f>
        <v>-5.7411367559200288E-3</v>
      </c>
      <c r="IN44" s="98">
        <f ca="1">'Build-Up'!IN190</f>
        <v>-5.7411367559200288E-3</v>
      </c>
      <c r="IO44" s="98">
        <f ca="1">'Build-Up'!IO190</f>
        <v>-5.7411367559200288E-3</v>
      </c>
      <c r="IP44" s="98">
        <f ca="1">'Build-Up'!IP190</f>
        <v>-5.7411367559200288E-3</v>
      </c>
      <c r="IQ44" s="98">
        <f ca="1">'Build-Up'!IQ190</f>
        <v>-5.7411367559200288E-3</v>
      </c>
      <c r="IR44" s="98">
        <f ca="1">'Build-Up'!IR190</f>
        <v>-5.7411367559200288E-3</v>
      </c>
      <c r="IS44" s="98">
        <f ca="1">'Build-Up'!IS190</f>
        <v>-5.7411367559200288E-3</v>
      </c>
      <c r="IT44" s="98">
        <f ca="1">'Build-Up'!IT190</f>
        <v>-5.7411367559200288E-3</v>
      </c>
      <c r="IU44" s="98">
        <f ca="1">'Build-Up'!IU190</f>
        <v>-5.7411367559200288E-3</v>
      </c>
      <c r="IV44" s="98">
        <f ca="1">'Build-Up'!IV190</f>
        <v>-5.7411367559200288E-3</v>
      </c>
      <c r="IW44" s="98">
        <f ca="1">'Build-Up'!IW190</f>
        <v>-5.7411367559200288E-3</v>
      </c>
      <c r="IX44" s="98">
        <f ca="1">'Build-Up'!IX190</f>
        <v>-5.9420765423772292E-3</v>
      </c>
      <c r="IY44" s="98">
        <f ca="1">'Build-Up'!IY190</f>
        <v>-5.9420765423772292E-3</v>
      </c>
      <c r="IZ44" s="98">
        <f ca="1">'Build-Up'!IZ190</f>
        <v>-5.9420765423772292E-3</v>
      </c>
      <c r="JA44" s="98">
        <f ca="1">'Build-Up'!JA190</f>
        <v>-5.9420765423772292E-3</v>
      </c>
      <c r="JB44" s="98">
        <f ca="1">'Build-Up'!JB190</f>
        <v>-5.9420765423772292E-3</v>
      </c>
      <c r="JC44" s="98">
        <f ca="1">'Build-Up'!JC190</f>
        <v>-5.9420765423772292E-3</v>
      </c>
      <c r="JD44" s="98">
        <f ca="1">'Build-Up'!JD190</f>
        <v>-5.9420765423772292E-3</v>
      </c>
      <c r="JE44" s="98">
        <f ca="1">'Build-Up'!JE190</f>
        <v>-5.9420765423772292E-3</v>
      </c>
      <c r="JF44" s="98">
        <f ca="1">'Build-Up'!JF190</f>
        <v>-5.9420765423772292E-3</v>
      </c>
      <c r="JG44" s="98">
        <f ca="1">'Build-Up'!JG190</f>
        <v>-5.9420765423772292E-3</v>
      </c>
      <c r="JH44" s="98">
        <f ca="1">'Build-Up'!JH190</f>
        <v>-5.9420765423772292E-3</v>
      </c>
      <c r="JI44" s="98">
        <f ca="1">'Build-Up'!JI190</f>
        <v>-5.9420765423772292E-3</v>
      </c>
      <c r="JJ44" s="98">
        <f ca="1">'Build-Up'!JJ190</f>
        <v>-6.1500492213604338E-3</v>
      </c>
      <c r="JK44" s="98">
        <f ca="1">'Build-Up'!JK190</f>
        <v>-6.1500492213604338E-3</v>
      </c>
      <c r="JL44" s="98">
        <f ca="1">'Build-Up'!JL190</f>
        <v>-6.1500492213604338E-3</v>
      </c>
      <c r="JM44" s="98">
        <f ca="1">'Build-Up'!JM190</f>
        <v>-6.1500492213604338E-3</v>
      </c>
      <c r="JN44" s="98">
        <f ca="1">'Build-Up'!JN190</f>
        <v>-6.1500492213604338E-3</v>
      </c>
      <c r="JO44" s="98">
        <f ca="1">'Build-Up'!JO190</f>
        <v>-6.1500492213604338E-3</v>
      </c>
      <c r="JP44" s="98">
        <f ca="1">'Build-Up'!JP190</f>
        <v>-6.1500492213604338E-3</v>
      </c>
      <c r="JQ44" s="98">
        <f ca="1">'Build-Up'!JQ190</f>
        <v>-6.1500492213604338E-3</v>
      </c>
      <c r="JR44" s="98">
        <f ca="1">'Build-Up'!JR190</f>
        <v>-6.1500492213604338E-3</v>
      </c>
      <c r="JS44" s="98">
        <f ca="1">'Build-Up'!JS190</f>
        <v>-6.1500492213604338E-3</v>
      </c>
      <c r="JT44" s="98">
        <f ca="1">'Build-Up'!JT190</f>
        <v>-6.1500492213604338E-3</v>
      </c>
      <c r="JU44" s="98">
        <f ca="1">'Build-Up'!JU190</f>
        <v>-6.1500492213604338E-3</v>
      </c>
      <c r="JV44" s="98">
        <f ca="1">'Build-Up'!JV190</f>
        <v>-6.3653009441080504E-3</v>
      </c>
      <c r="JW44" s="98">
        <f ca="1">'Build-Up'!JW190</f>
        <v>-6.3653009441080504E-3</v>
      </c>
      <c r="JX44" s="98">
        <f ca="1">'Build-Up'!JX190</f>
        <v>-6.3653009441080504E-3</v>
      </c>
      <c r="JY44" s="98">
        <f ca="1">'Build-Up'!JY190</f>
        <v>-6.3653009441080504E-3</v>
      </c>
      <c r="JZ44" s="98">
        <f ca="1">'Build-Up'!JZ190</f>
        <v>-6.3653009441080504E-3</v>
      </c>
      <c r="KA44" s="98">
        <f ca="1">'Build-Up'!KA190</f>
        <v>-6.3653009441080504E-3</v>
      </c>
      <c r="KB44" s="98">
        <f ca="1">'Build-Up'!KB190</f>
        <v>-6.3653009441080504E-3</v>
      </c>
      <c r="KC44" s="98">
        <f ca="1">'Build-Up'!KC190</f>
        <v>-6.3653009441080504E-3</v>
      </c>
      <c r="KD44" s="98">
        <f ca="1">'Build-Up'!KD190</f>
        <v>-6.3653009441080504E-3</v>
      </c>
      <c r="KE44" s="98">
        <f ca="1">'Build-Up'!KE190</f>
        <v>-6.3653009441080504E-3</v>
      </c>
      <c r="KF44" s="98">
        <f ca="1">'Build-Up'!KF190</f>
        <v>-6.3653009441080504E-3</v>
      </c>
      <c r="KG44" s="98">
        <f ca="1">'Build-Up'!KG190</f>
        <v>-6.3653009441080504E-3</v>
      </c>
      <c r="KH44" s="98">
        <f ca="1">'Build-Up'!KH190</f>
        <v>-6.588086477151831E-3</v>
      </c>
      <c r="KI44" s="98">
        <f ca="1">'Build-Up'!KI190</f>
        <v>-6.588086477151831E-3</v>
      </c>
      <c r="KJ44" s="98">
        <f ca="1">'Build-Up'!KJ190</f>
        <v>-6.588086477151831E-3</v>
      </c>
      <c r="KK44" s="98">
        <f ca="1">'Build-Up'!KK190</f>
        <v>-6.588086477151831E-3</v>
      </c>
      <c r="KL44" s="98">
        <f ca="1">'Build-Up'!KL190</f>
        <v>-6.588086477151831E-3</v>
      </c>
      <c r="KM44" s="98">
        <f ca="1">'Build-Up'!KM190</f>
        <v>-6.588086477151831E-3</v>
      </c>
      <c r="KN44" s="98">
        <f ca="1">'Build-Up'!KN190</f>
        <v>-6.588086477151831E-3</v>
      </c>
      <c r="KO44" s="98">
        <f ca="1">'Build-Up'!KO190</f>
        <v>-6.588086477151831E-3</v>
      </c>
      <c r="KP44" s="98">
        <f ca="1">'Build-Up'!KP190</f>
        <v>-6.588086477151831E-3</v>
      </c>
      <c r="KQ44" s="98">
        <f ca="1">'Build-Up'!KQ190</f>
        <v>-6.588086477151831E-3</v>
      </c>
      <c r="KR44" s="98">
        <f ca="1">'Build-Up'!KR190</f>
        <v>-6.588086477151831E-3</v>
      </c>
      <c r="KS44" s="98">
        <f ca="1">'Build-Up'!KS190</f>
        <v>-6.588086477151831E-3</v>
      </c>
      <c r="KT44" s="98">
        <f ca="1">'Build-Up'!KT190</f>
        <v>-6.8186695038521452E-3</v>
      </c>
      <c r="KU44" s="98">
        <f ca="1">'Build-Up'!KU190</f>
        <v>-6.8186695038521452E-3</v>
      </c>
      <c r="KV44" s="98">
        <f ca="1">'Build-Up'!KV190</f>
        <v>-6.8186695038521452E-3</v>
      </c>
      <c r="KW44" s="98">
        <f ca="1">'Build-Up'!KW190</f>
        <v>-6.8186695038521452E-3</v>
      </c>
      <c r="KX44" s="98">
        <f ca="1">'Build-Up'!KX190</f>
        <v>-6.8186695038521452E-3</v>
      </c>
      <c r="KY44" s="98">
        <f ca="1">'Build-Up'!KY190</f>
        <v>-6.8186695038521452E-3</v>
      </c>
      <c r="KZ44" s="98">
        <f ca="1">'Build-Up'!KZ190</f>
        <v>-6.8186695038521452E-3</v>
      </c>
      <c r="LA44" s="98">
        <f ca="1">'Build-Up'!LA190</f>
        <v>-6.8186695038521452E-3</v>
      </c>
      <c r="LB44" s="98">
        <f ca="1">'Build-Up'!LB190</f>
        <v>-6.8186695038521452E-3</v>
      </c>
      <c r="LC44" s="98">
        <f ca="1">'Build-Up'!LC190</f>
        <v>-6.8186695038521452E-3</v>
      </c>
      <c r="LD44" s="98">
        <f ca="1">'Build-Up'!LD190</f>
        <v>-6.8186695038521452E-3</v>
      </c>
      <c r="LE44" s="98">
        <f ca="1">'Build-Up'!LE190</f>
        <v>-6.8186695038521452E-3</v>
      </c>
      <c r="LF44" s="98">
        <f ca="1">'Build-Up'!LF190</f>
        <v>-7.0573229364869691E-3</v>
      </c>
      <c r="LG44" s="98">
        <f ca="1">'Build-Up'!LG190</f>
        <v>-7.0573229364869691E-3</v>
      </c>
      <c r="LH44" s="98">
        <f ca="1">'Build-Up'!LH190</f>
        <v>-7.0573229364869691E-3</v>
      </c>
      <c r="LI44" s="98">
        <f ca="1">'Build-Up'!LI190</f>
        <v>-7.0573229364869691E-3</v>
      </c>
      <c r="LJ44" s="98">
        <f ca="1">'Build-Up'!LJ190</f>
        <v>-7.0573229364869691E-3</v>
      </c>
      <c r="LK44" s="98">
        <f ca="1">'Build-Up'!LK190</f>
        <v>-7.0573229364869691E-3</v>
      </c>
      <c r="LL44" s="98">
        <f ca="1">'Build-Up'!LL190</f>
        <v>-7.0573229364869691E-3</v>
      </c>
      <c r="LM44" s="98">
        <f ca="1">'Build-Up'!LM190</f>
        <v>-7.0573229364869691E-3</v>
      </c>
      <c r="LN44" s="98">
        <f ca="1">'Build-Up'!LN190</f>
        <v>-7.0573229364869691E-3</v>
      </c>
      <c r="LO44" s="98">
        <f ca="1">'Build-Up'!LO190</f>
        <v>-7.0573229364869691E-3</v>
      </c>
      <c r="LP44" s="98">
        <f ca="1">'Build-Up'!LP190</f>
        <v>-7.0573229364869691E-3</v>
      </c>
      <c r="LQ44" s="98">
        <f ca="1">'Build-Up'!LQ190</f>
        <v>-7.0573229364869691E-3</v>
      </c>
      <c r="LR44" s="98">
        <f ca="1">'Build-Up'!LR190</f>
        <v>-7.3043292392640149E-3</v>
      </c>
      <c r="LS44" s="98">
        <f ca="1">'Build-Up'!LS190</f>
        <v>-7.3043292392640149E-3</v>
      </c>
      <c r="LT44" s="98">
        <f ca="1">'Build-Up'!LT190</f>
        <v>-7.3043292392640149E-3</v>
      </c>
      <c r="LU44" s="98">
        <f ca="1">'Build-Up'!LU190</f>
        <v>-7.3043292392640149E-3</v>
      </c>
      <c r="LV44" s="98">
        <f ca="1">'Build-Up'!LV190</f>
        <v>-7.3043292392640149E-3</v>
      </c>
      <c r="LW44" s="98">
        <f ca="1">'Build-Up'!LW190</f>
        <v>-7.3043292392640149E-3</v>
      </c>
      <c r="LX44" s="98">
        <f ca="1">'Build-Up'!LX190</f>
        <v>-7.3043292392640149E-3</v>
      </c>
      <c r="LY44" s="98">
        <f ca="1">'Build-Up'!LY190</f>
        <v>-7.3043292392640149E-3</v>
      </c>
      <c r="LZ44" s="98">
        <f ca="1">'Build-Up'!LZ190</f>
        <v>-7.3043292392640149E-3</v>
      </c>
      <c r="MA44" s="98">
        <f ca="1">'Build-Up'!MA190</f>
        <v>-7.3043292392640149E-3</v>
      </c>
      <c r="MB44" s="98">
        <f ca="1">'Build-Up'!MB190</f>
        <v>-7.3043292392640149E-3</v>
      </c>
      <c r="MC44" s="98">
        <f ca="1">'Build-Up'!MC190</f>
        <v>-7.3043292392640149E-3</v>
      </c>
      <c r="MD44" s="98">
        <f ca="1">'Build-Up'!MD190</f>
        <v>-7.5599807626382555E-3</v>
      </c>
      <c r="ME44" s="98">
        <f ca="1">'Build-Up'!ME190</f>
        <v>-7.5599807626382555E-3</v>
      </c>
      <c r="MF44" s="98">
        <f ca="1">'Build-Up'!MF190</f>
        <v>0</v>
      </c>
      <c r="MG44" s="98">
        <f ca="1">'Build-Up'!MG190</f>
        <v>0</v>
      </c>
      <c r="MH44" s="98">
        <f ca="1">'Build-Up'!MH190</f>
        <v>0</v>
      </c>
      <c r="MI44" s="98">
        <f ca="1">'Build-Up'!MI190</f>
        <v>0</v>
      </c>
      <c r="MJ44" s="98">
        <f ca="1">'Build-Up'!MJ190</f>
        <v>0</v>
      </c>
      <c r="MK44" s="98">
        <f ca="1">'Build-Up'!MK190</f>
        <v>0</v>
      </c>
      <c r="ML44" s="98">
        <f ca="1">'Build-Up'!ML190</f>
        <v>0</v>
      </c>
      <c r="MM44" s="98">
        <f ca="1">'Build-Up'!MM190</f>
        <v>0</v>
      </c>
      <c r="MN44" s="98">
        <f ca="1">'Build-Up'!MN190</f>
        <v>0</v>
      </c>
      <c r="MO44" s="98">
        <f ca="1">'Build-Up'!MO190</f>
        <v>0</v>
      </c>
      <c r="MP44" s="98">
        <f ca="1">'Build-Up'!MP190</f>
        <v>0</v>
      </c>
      <c r="MQ44" s="98">
        <f ca="1">'Build-Up'!MQ190</f>
        <v>0</v>
      </c>
      <c r="MR44" s="98">
        <f ca="1">'Build-Up'!MR190</f>
        <v>0</v>
      </c>
      <c r="MS44" s="98">
        <f ca="1">'Build-Up'!MS190</f>
        <v>0</v>
      </c>
      <c r="MT44" s="98">
        <f ca="1">'Build-Up'!MT190</f>
        <v>0</v>
      </c>
      <c r="MU44" s="98">
        <f ca="1">'Build-Up'!MU190</f>
        <v>0</v>
      </c>
      <c r="MV44" s="98">
        <f ca="1">'Build-Up'!MV190</f>
        <v>0</v>
      </c>
      <c r="MW44" s="98">
        <f ca="1">'Build-Up'!MW190</f>
        <v>0</v>
      </c>
      <c r="MX44" s="98">
        <f ca="1">'Build-Up'!MX190</f>
        <v>0</v>
      </c>
      <c r="MY44" s="98">
        <f ca="1">'Build-Up'!MY190</f>
        <v>0</v>
      </c>
      <c r="MZ44" s="98">
        <f ca="1">'Build-Up'!MZ190</f>
        <v>0</v>
      </c>
      <c r="NA44" s="98">
        <f ca="1">'Build-Up'!NA190</f>
        <v>0</v>
      </c>
      <c r="NB44" s="98">
        <f ca="1">'Build-Up'!NB190</f>
        <v>0</v>
      </c>
      <c r="NC44" s="98">
        <f ca="1">'Build-Up'!NC190</f>
        <v>0</v>
      </c>
      <c r="ND44" s="98">
        <f ca="1">'Build-Up'!ND190</f>
        <v>0</v>
      </c>
      <c r="NE44" s="98">
        <f ca="1">'Build-Up'!NE190</f>
        <v>0</v>
      </c>
      <c r="NF44" s="98">
        <f ca="1">'Build-Up'!NF190</f>
        <v>0</v>
      </c>
      <c r="NG44" s="98">
        <f ca="1">'Build-Up'!NG190</f>
        <v>0</v>
      </c>
      <c r="NH44" s="98">
        <f ca="1">'Build-Up'!NH190</f>
        <v>0</v>
      </c>
      <c r="NI44" s="98">
        <f ca="1">'Build-Up'!NI190</f>
        <v>0</v>
      </c>
      <c r="NJ44" s="98">
        <f ca="1">'Build-Up'!NJ190</f>
        <v>0</v>
      </c>
      <c r="NK44" s="98">
        <f ca="1">'Build-Up'!NK190</f>
        <v>0</v>
      </c>
      <c r="NL44" s="98">
        <f ca="1">'Build-Up'!NL190</f>
        <v>0</v>
      </c>
      <c r="NM44" s="98">
        <f ca="1">'Build-Up'!NM190</f>
        <v>0</v>
      </c>
      <c r="NN44" s="98">
        <f ca="1">'Build-Up'!NN190</f>
        <v>0</v>
      </c>
      <c r="NO44" s="98">
        <f ca="1">'Build-Up'!NO190</f>
        <v>0</v>
      </c>
      <c r="NP44" s="98">
        <f ca="1">'Build-Up'!NP190</f>
        <v>0</v>
      </c>
      <c r="NQ44" s="98">
        <f ca="1">'Build-Up'!NQ190</f>
        <v>0</v>
      </c>
      <c r="NR44" s="98">
        <f ca="1">'Build-Up'!NR190</f>
        <v>0</v>
      </c>
      <c r="NS44" s="98">
        <f ca="1">'Build-Up'!NS190</f>
        <v>0</v>
      </c>
      <c r="NT44" s="98">
        <f ca="1">'Build-Up'!NT190</f>
        <v>0</v>
      </c>
      <c r="NU44" s="98">
        <f ca="1">'Build-Up'!NU190</f>
        <v>0</v>
      </c>
      <c r="NV44" s="98">
        <f ca="1">'Build-Up'!NV190</f>
        <v>0</v>
      </c>
      <c r="NW44" s="98">
        <f ca="1">'Build-Up'!NW190</f>
        <v>0</v>
      </c>
      <c r="NX44" s="98">
        <f ca="1">'Build-Up'!NX190</f>
        <v>0</v>
      </c>
      <c r="NY44" s="98">
        <f ca="1">'Build-Up'!NY190</f>
        <v>0</v>
      </c>
      <c r="NZ44" s="98">
        <f ca="1">'Build-Up'!NZ190</f>
        <v>0</v>
      </c>
      <c r="OA44" s="98">
        <f ca="1">'Build-Up'!OA190</f>
        <v>0</v>
      </c>
      <c r="OB44" s="98">
        <f ca="1">'Build-Up'!OB190</f>
        <v>0</v>
      </c>
      <c r="OC44" s="98">
        <f ca="1">'Build-Up'!OC190</f>
        <v>0</v>
      </c>
      <c r="OD44" s="98">
        <f ca="1">'Build-Up'!OD190</f>
        <v>0</v>
      </c>
      <c r="OE44" s="98">
        <f ca="1">'Build-Up'!OE190</f>
        <v>0</v>
      </c>
      <c r="OF44" s="98">
        <f ca="1">'Build-Up'!OF190</f>
        <v>0</v>
      </c>
      <c r="OG44" s="98">
        <f ca="1">'Build-Up'!OG190</f>
        <v>0</v>
      </c>
      <c r="OH44" s="98">
        <f ca="1">'Build-Up'!OH190</f>
        <v>0</v>
      </c>
      <c r="OI44" s="98">
        <f ca="1">'Build-Up'!OI190</f>
        <v>0</v>
      </c>
      <c r="OJ44" s="98">
        <f ca="1">'Build-Up'!OJ190</f>
        <v>0</v>
      </c>
      <c r="OK44" s="98">
        <f ca="1">'Build-Up'!OK190</f>
        <v>0</v>
      </c>
      <c r="OL44" s="98">
        <f ca="1">'Build-Up'!OL190</f>
        <v>0</v>
      </c>
      <c r="OM44" s="98">
        <f ca="1">'Build-Up'!OM190</f>
        <v>0</v>
      </c>
      <c r="ON44" s="98">
        <f ca="1">'Build-Up'!ON190</f>
        <v>0</v>
      </c>
      <c r="OO44" s="98">
        <f ca="1">'Build-Up'!OO190</f>
        <v>0</v>
      </c>
      <c r="OP44" s="98">
        <f ca="1">'Build-Up'!OP190</f>
        <v>0</v>
      </c>
      <c r="OQ44" s="98">
        <f ca="1">'Build-Up'!OQ190</f>
        <v>0</v>
      </c>
      <c r="OR44" s="98">
        <f ca="1">'Build-Up'!OR190</f>
        <v>0</v>
      </c>
      <c r="OS44" s="98">
        <f ca="1">'Build-Up'!OS190</f>
        <v>0</v>
      </c>
      <c r="OT44" s="98">
        <f ca="1">'Build-Up'!OT190</f>
        <v>0</v>
      </c>
      <c r="OU44" s="98">
        <f ca="1">'Build-Up'!OU190</f>
        <v>0</v>
      </c>
      <c r="OV44" s="98">
        <f ca="1">'Build-Up'!OV190</f>
        <v>0</v>
      </c>
      <c r="OW44" s="98">
        <f ca="1">'Build-Up'!OW190</f>
        <v>0</v>
      </c>
      <c r="OX44" s="98">
        <f ca="1">'Build-Up'!OX190</f>
        <v>0</v>
      </c>
      <c r="OY44" s="98">
        <f ca="1">'Build-Up'!OY190</f>
        <v>0</v>
      </c>
      <c r="OZ44" s="98">
        <f ca="1">'Build-Up'!OZ190</f>
        <v>0</v>
      </c>
      <c r="PA44" s="98">
        <f ca="1">'Build-Up'!PA190</f>
        <v>0</v>
      </c>
      <c r="PB44" s="98">
        <f ca="1">'Build-Up'!PB190</f>
        <v>0</v>
      </c>
      <c r="PC44" s="98">
        <f ca="1">'Build-Up'!PC190</f>
        <v>0</v>
      </c>
      <c r="PD44" s="98">
        <f ca="1">'Build-Up'!PD190</f>
        <v>0</v>
      </c>
      <c r="PE44" s="98">
        <f ca="1">'Build-Up'!PE190</f>
        <v>0</v>
      </c>
      <c r="PF44" s="98">
        <f ca="1">'Build-Up'!PF190</f>
        <v>0</v>
      </c>
      <c r="PG44" s="98">
        <f ca="1">'Build-Up'!PG190</f>
        <v>0</v>
      </c>
      <c r="PH44" s="98">
        <f ca="1">'Build-Up'!PH190</f>
        <v>0</v>
      </c>
      <c r="PI44" s="98">
        <f ca="1">'Build-Up'!PI190</f>
        <v>0</v>
      </c>
      <c r="PJ44" s="98">
        <f ca="1">'Build-Up'!PJ190</f>
        <v>0</v>
      </c>
      <c r="PK44" s="98">
        <f ca="1">'Build-Up'!PK190</f>
        <v>0</v>
      </c>
      <c r="PL44" s="98">
        <f ca="1">'Build-Up'!PL190</f>
        <v>0</v>
      </c>
      <c r="PM44" s="98">
        <f ca="1">'Build-Up'!PM190</f>
        <v>0</v>
      </c>
      <c r="PN44" s="98">
        <f ca="1">'Build-Up'!PN190</f>
        <v>0</v>
      </c>
      <c r="PO44" s="98">
        <f ca="1">'Build-Up'!PO190</f>
        <v>0</v>
      </c>
      <c r="PP44" s="98">
        <f ca="1">'Build-Up'!PP190</f>
        <v>0</v>
      </c>
      <c r="PQ44" s="98">
        <f ca="1">'Build-Up'!PQ190</f>
        <v>0</v>
      </c>
      <c r="PR44" s="98">
        <f ca="1">'Build-Up'!PR190</f>
        <v>0</v>
      </c>
      <c r="PS44" s="98">
        <f ca="1">'Build-Up'!PS190</f>
        <v>0</v>
      </c>
      <c r="PT44" s="98">
        <f ca="1">'Build-Up'!PT190</f>
        <v>0</v>
      </c>
      <c r="PU44" s="98">
        <f ca="1">'Build-Up'!PU190</f>
        <v>0</v>
      </c>
      <c r="PV44" s="31" t="s">
        <v>25</v>
      </c>
      <c r="PW44" s="36"/>
      <c r="PX44" s="53">
        <v>-0.53</v>
      </c>
      <c r="PY44" s="53">
        <v>-1.004</v>
      </c>
      <c r="PZ44" s="381">
        <v>-1.1220077899999998</v>
      </c>
      <c r="QA44" s="130">
        <f t="shared" ca="1" si="573"/>
        <v>-3.5397000000000005E-2</v>
      </c>
      <c r="QB44" s="130">
        <f t="shared" ca="1" si="573"/>
        <v>-3.5517998558474817E-2</v>
      </c>
      <c r="QC44" s="130">
        <f t="shared" ca="1" si="573"/>
        <v>-3.6991384684884193E-2</v>
      </c>
      <c r="QD44" s="130">
        <f t="shared" ca="1" si="573"/>
        <v>-3.8387797183792732E-2</v>
      </c>
      <c r="QE44" s="130">
        <f t="shared" ca="1" si="573"/>
        <v>-3.9731370085225502E-2</v>
      </c>
      <c r="QF44" s="130">
        <f t="shared" ca="1" si="573"/>
        <v>-4.112196803820839E-2</v>
      </c>
      <c r="QG44" s="130">
        <f t="shared" ca="1" si="573"/>
        <v>-4.2561236919545671E-2</v>
      </c>
      <c r="QH44" s="130">
        <f t="shared" ca="1" si="573"/>
        <v>-4.4050880211729808E-2</v>
      </c>
      <c r="QI44" s="130">
        <f t="shared" ca="1" si="573"/>
        <v>-4.5592661019140342E-2</v>
      </c>
      <c r="QJ44" s="130">
        <f t="shared" ca="1" si="573"/>
        <v>-4.7188404154810258E-2</v>
      </c>
      <c r="QK44" s="130">
        <f t="shared" ca="1" si="574"/>
        <v>-4.8839998300228643E-2</v>
      </c>
      <c r="QL44" s="130">
        <f t="shared" ca="1" si="574"/>
        <v>-5.0549398240736655E-2</v>
      </c>
      <c r="QM44" s="130">
        <f t="shared" ca="1" si="574"/>
        <v>-5.2318627179162434E-2</v>
      </c>
      <c r="QN44" s="130">
        <f t="shared" ca="1" si="574"/>
        <v>-5.4149779130433139E-2</v>
      </c>
      <c r="QO44" s="130">
        <f t="shared" ca="1" si="574"/>
        <v>-5.6045021399998306E-2</v>
      </c>
      <c r="QP44" s="130">
        <f t="shared" ca="1" si="574"/>
        <v>-5.8006597148998272E-2</v>
      </c>
      <c r="QQ44" s="130">
        <f t="shared" ca="1" si="574"/>
        <v>-6.0036828049213196E-2</v>
      </c>
      <c r="QR44" s="130">
        <f t="shared" ca="1" si="574"/>
        <v>-6.2138117030935663E-2</v>
      </c>
      <c r="QS44" s="130">
        <f t="shared" ca="1" si="574"/>
        <v>-6.4312951127018417E-2</v>
      </c>
      <c r="QT44" s="130">
        <f t="shared" ca="1" si="574"/>
        <v>-6.6563904416464106E-2</v>
      </c>
      <c r="QU44" s="130">
        <f t="shared" ca="1" si="575"/>
        <v>-6.8893641071040346E-2</v>
      </c>
      <c r="QV44" s="130">
        <f t="shared" ca="1" si="575"/>
        <v>-7.1304918508526757E-2</v>
      </c>
      <c r="QW44" s="130">
        <f t="shared" ca="1" si="575"/>
        <v>-7.3800590656325202E-2</v>
      </c>
      <c r="QX44" s="130">
        <f t="shared" ca="1" si="575"/>
        <v>-7.6383611329296608E-2</v>
      </c>
      <c r="QY44" s="130">
        <f t="shared" ca="1" si="575"/>
        <v>-7.9057037725821955E-2</v>
      </c>
      <c r="QZ44" s="130">
        <f t="shared" ca="1" si="575"/>
        <v>-8.1824034046225735E-2</v>
      </c>
      <c r="RA44" s="130">
        <f t="shared" ca="1" si="575"/>
        <v>-8.4687875237843657E-2</v>
      </c>
      <c r="RB44" s="130">
        <f t="shared" ca="1" si="575"/>
        <v>-8.7651950871168172E-2</v>
      </c>
      <c r="RC44" s="130">
        <f t="shared" ca="1" si="575"/>
        <v>-1.5119961525276511E-2</v>
      </c>
      <c r="RD44" s="130">
        <f t="shared" ca="1" si="575"/>
        <v>0</v>
      </c>
      <c r="RE44" s="130">
        <f t="shared" ca="1" si="576"/>
        <v>0</v>
      </c>
      <c r="RF44" s="130">
        <f t="shared" ca="1" si="576"/>
        <v>0</v>
      </c>
      <c r="RG44" s="130">
        <f t="shared" ca="1" si="576"/>
        <v>0</v>
      </c>
      <c r="RH44" s="130">
        <f t="shared" ca="1" si="576"/>
        <v>0</v>
      </c>
      <c r="RI44" s="130">
        <f t="shared" ca="1" si="576"/>
        <v>0</v>
      </c>
      <c r="RJ44" s="130">
        <f t="shared" ca="1" si="576"/>
        <v>0</v>
      </c>
      <c r="RK44" s="27"/>
    </row>
    <row r="45" spans="1:479" hidden="1" outlineLevel="1">
      <c r="B45" s="316" t="s">
        <v>260</v>
      </c>
      <c r="D45" s="312"/>
      <c r="E45" s="312" t="s">
        <v>46</v>
      </c>
      <c r="F45" s="98">
        <f>'Build-Up'!F196</f>
        <v>-8.3101203127239981E-2</v>
      </c>
      <c r="G45" s="98">
        <f>'Build-Up'!G196</f>
        <v>-8.3101203127239981E-2</v>
      </c>
      <c r="H45" s="98">
        <f ca="1">'Build-Up'!H196</f>
        <v>-8.3101203127239981E-2</v>
      </c>
      <c r="I45" s="98">
        <f ca="1">'Build-Up'!I196</f>
        <v>-8.3101203127239981E-2</v>
      </c>
      <c r="J45" s="98">
        <f ca="1">'Build-Up'!J196</f>
        <v>-8.3101203127239981E-2</v>
      </c>
      <c r="K45" s="98">
        <f ca="1">'Build-Up'!K196</f>
        <v>-8.3101203127239981E-2</v>
      </c>
      <c r="L45" s="98">
        <f ca="1">'Build-Up'!L196</f>
        <v>-8.3101203127239981E-2</v>
      </c>
      <c r="M45" s="98">
        <f ca="1">'Build-Up'!M196</f>
        <v>-8.3101203127239981E-2</v>
      </c>
      <c r="N45" s="98">
        <f ca="1">'Build-Up'!N196</f>
        <v>-8.3101203127239981E-2</v>
      </c>
      <c r="O45" s="98">
        <f ca="1">'Build-Up'!O196</f>
        <v>-8.3101203127239981E-2</v>
      </c>
      <c r="P45" s="98">
        <f ca="1">'Build-Up'!P196</f>
        <v>-8.3101203127239981E-2</v>
      </c>
      <c r="Q45" s="98">
        <f ca="1">'Build-Up'!Q196</f>
        <v>-8.3101203127239981E-2</v>
      </c>
      <c r="R45" s="98">
        <f ca="1">'Build-Up'!R196</f>
        <v>-8.3385270302026512E-2</v>
      </c>
      <c r="S45" s="98">
        <f ca="1">'Build-Up'!S196</f>
        <v>-8.3385270302026512E-2</v>
      </c>
      <c r="T45" s="98">
        <f ca="1">'Build-Up'!T196</f>
        <v>-8.3385270302026512E-2</v>
      </c>
      <c r="U45" s="98">
        <f ca="1">'Build-Up'!U196</f>
        <v>-8.3385270302026512E-2</v>
      </c>
      <c r="V45" s="98">
        <f ca="1">'Build-Up'!V196</f>
        <v>-8.3385270302026512E-2</v>
      </c>
      <c r="W45" s="98">
        <f ca="1">'Build-Up'!W196</f>
        <v>-8.3385270302026512E-2</v>
      </c>
      <c r="X45" s="98">
        <f ca="1">'Build-Up'!X196</f>
        <v>-8.3385270302026512E-2</v>
      </c>
      <c r="Y45" s="98">
        <f ca="1">'Build-Up'!Y196</f>
        <v>-8.3385270302026512E-2</v>
      </c>
      <c r="Z45" s="98">
        <f ca="1">'Build-Up'!Z196</f>
        <v>-8.3385270302026512E-2</v>
      </c>
      <c r="AA45" s="98">
        <f ca="1">'Build-Up'!AA196</f>
        <v>-8.3385270302026512E-2</v>
      </c>
      <c r="AB45" s="98">
        <f ca="1">'Build-Up'!AB196</f>
        <v>-8.3385270302026512E-2</v>
      </c>
      <c r="AC45" s="98">
        <f ca="1">'Build-Up'!AC196</f>
        <v>-8.3385270302026512E-2</v>
      </c>
      <c r="AD45" s="98">
        <f ca="1">'Build-Up'!AD196</f>
        <v>-8.6844325017838675E-2</v>
      </c>
      <c r="AE45" s="98">
        <f ca="1">'Build-Up'!AE196</f>
        <v>-8.6844325017838675E-2</v>
      </c>
      <c r="AF45" s="98">
        <f ca="1">'Build-Up'!AF196</f>
        <v>-8.6844325017838675E-2</v>
      </c>
      <c r="AG45" s="98">
        <f ca="1">'Build-Up'!AG196</f>
        <v>-8.6844325017838675E-2</v>
      </c>
      <c r="AH45" s="98">
        <f ca="1">'Build-Up'!AH196</f>
        <v>-8.6844325017838675E-2</v>
      </c>
      <c r="AI45" s="98">
        <f ca="1">'Build-Up'!AI196</f>
        <v>-8.6844325017838675E-2</v>
      </c>
      <c r="AJ45" s="98">
        <f ca="1">'Build-Up'!AJ196</f>
        <v>-8.6844325017838675E-2</v>
      </c>
      <c r="AK45" s="98">
        <f ca="1">'Build-Up'!AK196</f>
        <v>-8.6844325017838675E-2</v>
      </c>
      <c r="AL45" s="98">
        <f ca="1">'Build-Up'!AL196</f>
        <v>-8.6844325017838675E-2</v>
      </c>
      <c r="AM45" s="98">
        <f ca="1">'Build-Up'!AM196</f>
        <v>-8.6844325017838675E-2</v>
      </c>
      <c r="AN45" s="98">
        <f ca="1">'Build-Up'!AN196</f>
        <v>-8.6844325017838675E-2</v>
      </c>
      <c r="AO45" s="98">
        <f ca="1">'Build-Up'!AO196</f>
        <v>-8.6844325017838675E-2</v>
      </c>
      <c r="AP45" s="98">
        <f ca="1">'Build-Up'!AP196</f>
        <v>-9.0122669474182876E-2</v>
      </c>
      <c r="AQ45" s="98">
        <f ca="1">'Build-Up'!AQ196</f>
        <v>-9.0122669474182876E-2</v>
      </c>
      <c r="AR45" s="98">
        <f ca="1">'Build-Up'!AR196</f>
        <v>-9.0122669474182876E-2</v>
      </c>
      <c r="AS45" s="98">
        <f ca="1">'Build-Up'!AS196</f>
        <v>-9.0122669474182876E-2</v>
      </c>
      <c r="AT45" s="98">
        <f ca="1">'Build-Up'!AT196</f>
        <v>-9.0122669474182876E-2</v>
      </c>
      <c r="AU45" s="98">
        <f ca="1">'Build-Up'!AU196</f>
        <v>-9.0122669474182876E-2</v>
      </c>
      <c r="AV45" s="98">
        <f ca="1">'Build-Up'!AV196</f>
        <v>-9.0122669474182876E-2</v>
      </c>
      <c r="AW45" s="98">
        <f ca="1">'Build-Up'!AW196</f>
        <v>-9.0122669474182876E-2</v>
      </c>
      <c r="AX45" s="98">
        <f ca="1">'Build-Up'!AX196</f>
        <v>-9.0122669474182876E-2</v>
      </c>
      <c r="AY45" s="98">
        <f ca="1">'Build-Up'!AY196</f>
        <v>-9.0122669474182876E-2</v>
      </c>
      <c r="AZ45" s="98">
        <f ca="1">'Build-Up'!AZ196</f>
        <v>-9.0122669474182876E-2</v>
      </c>
      <c r="BA45" s="98">
        <f ca="1">'Build-Up'!BA196</f>
        <v>-9.0122669474182876E-2</v>
      </c>
      <c r="BB45" s="98">
        <f ca="1">'Build-Up'!BB196</f>
        <v>-9.3276962905779304E-2</v>
      </c>
      <c r="BC45" s="98">
        <f ca="1">'Build-Up'!BC196</f>
        <v>-9.3276962905779304E-2</v>
      </c>
      <c r="BD45" s="98">
        <f ca="1">'Build-Up'!BD196</f>
        <v>-9.3276962905779304E-2</v>
      </c>
      <c r="BE45" s="98">
        <f ca="1">'Build-Up'!BE196</f>
        <v>-9.3276962905779304E-2</v>
      </c>
      <c r="BF45" s="98">
        <f ca="1">'Build-Up'!BF196</f>
        <v>-9.3276962905779304E-2</v>
      </c>
      <c r="BG45" s="98">
        <f ca="1">'Build-Up'!BG196</f>
        <v>-9.3276962905779304E-2</v>
      </c>
      <c r="BH45" s="98">
        <f ca="1">'Build-Up'!BH196</f>
        <v>-9.3276962905779304E-2</v>
      </c>
      <c r="BI45" s="98">
        <f ca="1">'Build-Up'!BI196</f>
        <v>-9.3276962905779304E-2</v>
      </c>
      <c r="BJ45" s="98">
        <f ca="1">'Build-Up'!BJ196</f>
        <v>-9.3276962905779304E-2</v>
      </c>
      <c r="BK45" s="98">
        <f ca="1">'Build-Up'!BK196</f>
        <v>-9.3276962905779304E-2</v>
      </c>
      <c r="BL45" s="98">
        <f ca="1">'Build-Up'!BL196</f>
        <v>-9.3276962905779304E-2</v>
      </c>
      <c r="BM45" s="98">
        <f ca="1">'Build-Up'!BM196</f>
        <v>-9.3276962905779304E-2</v>
      </c>
      <c r="BN45" s="98">
        <f ca="1">'Build-Up'!BN196</f>
        <v>-9.6541656607481596E-2</v>
      </c>
      <c r="BO45" s="98">
        <f ca="1">'Build-Up'!BO196</f>
        <v>-9.6541656607481596E-2</v>
      </c>
      <c r="BP45" s="98">
        <f ca="1">'Build-Up'!BP196</f>
        <v>-9.6541656607481596E-2</v>
      </c>
      <c r="BQ45" s="98">
        <f ca="1">'Build-Up'!BQ196</f>
        <v>-9.6541656607481596E-2</v>
      </c>
      <c r="BR45" s="98">
        <f ca="1">'Build-Up'!BR196</f>
        <v>-9.6541656607481596E-2</v>
      </c>
      <c r="BS45" s="98">
        <f ca="1">'Build-Up'!BS196</f>
        <v>-9.6541656607481596E-2</v>
      </c>
      <c r="BT45" s="98">
        <f ca="1">'Build-Up'!BT196</f>
        <v>-9.6541656607481596E-2</v>
      </c>
      <c r="BU45" s="98">
        <f ca="1">'Build-Up'!BU196</f>
        <v>-9.6541656607481596E-2</v>
      </c>
      <c r="BV45" s="98">
        <f ca="1">'Build-Up'!BV196</f>
        <v>-9.6541656607481596E-2</v>
      </c>
      <c r="BW45" s="98">
        <f ca="1">'Build-Up'!BW196</f>
        <v>-9.6541656607481596E-2</v>
      </c>
      <c r="BX45" s="98">
        <f ca="1">'Build-Up'!BX196</f>
        <v>-9.6541656607481596E-2</v>
      </c>
      <c r="BY45" s="98">
        <f ca="1">'Build-Up'!BY196</f>
        <v>-9.6541656607481596E-2</v>
      </c>
      <c r="BZ45" s="98">
        <f ca="1">'Build-Up'!BZ196</f>
        <v>-9.9920614588743462E-2</v>
      </c>
      <c r="CA45" s="98">
        <f ca="1">'Build-Up'!CA196</f>
        <v>-9.9920614588743462E-2</v>
      </c>
      <c r="CB45" s="98">
        <f ca="1">'Build-Up'!CB196</f>
        <v>-9.9920614588743462E-2</v>
      </c>
      <c r="CC45" s="98">
        <f ca="1">'Build-Up'!CC196</f>
        <v>-9.9920614588743462E-2</v>
      </c>
      <c r="CD45" s="98">
        <f ca="1">'Build-Up'!CD196</f>
        <v>-9.9920614588743462E-2</v>
      </c>
      <c r="CE45" s="98">
        <f ca="1">'Build-Up'!CE196</f>
        <v>-9.9920614588743462E-2</v>
      </c>
      <c r="CF45" s="98">
        <f ca="1">'Build-Up'!CF196</f>
        <v>-9.9920614588743462E-2</v>
      </c>
      <c r="CG45" s="98">
        <f ca="1">'Build-Up'!CG196</f>
        <v>-9.9920614588743462E-2</v>
      </c>
      <c r="CH45" s="98">
        <f ca="1">'Build-Up'!CH196</f>
        <v>-9.9920614588743462E-2</v>
      </c>
      <c r="CI45" s="98">
        <f ca="1">'Build-Up'!CI196</f>
        <v>-9.9920614588743462E-2</v>
      </c>
      <c r="CJ45" s="98">
        <f ca="1">'Build-Up'!CJ196</f>
        <v>-9.9920614588743462E-2</v>
      </c>
      <c r="CK45" s="98">
        <f ca="1">'Build-Up'!CK196</f>
        <v>-9.9920614588743462E-2</v>
      </c>
      <c r="CL45" s="98">
        <f ca="1">'Build-Up'!CL196</f>
        <v>-0.1034178360993495</v>
      </c>
      <c r="CM45" s="98">
        <f ca="1">'Build-Up'!CM196</f>
        <v>-0.1034178360993495</v>
      </c>
      <c r="CN45" s="98">
        <f ca="1">'Build-Up'!CN196</f>
        <v>-0.1034178360993495</v>
      </c>
      <c r="CO45" s="98">
        <f ca="1">'Build-Up'!CO196</f>
        <v>-0.1034178360993495</v>
      </c>
      <c r="CP45" s="98">
        <f ca="1">'Build-Up'!CP196</f>
        <v>-0.1034178360993495</v>
      </c>
      <c r="CQ45" s="98">
        <f ca="1">'Build-Up'!CQ196</f>
        <v>-0.1034178360993495</v>
      </c>
      <c r="CR45" s="98">
        <f ca="1">'Build-Up'!CR196</f>
        <v>-0.1034178360993495</v>
      </c>
      <c r="CS45" s="98">
        <f ca="1">'Build-Up'!CS196</f>
        <v>-0.1034178360993495</v>
      </c>
      <c r="CT45" s="98">
        <f ca="1">'Build-Up'!CT196</f>
        <v>-0.1034178360993495</v>
      </c>
      <c r="CU45" s="98">
        <f ca="1">'Build-Up'!CU196</f>
        <v>-0.1034178360993495</v>
      </c>
      <c r="CV45" s="98">
        <f ca="1">'Build-Up'!CV196</f>
        <v>-0.1034178360993495</v>
      </c>
      <c r="CW45" s="98">
        <f ca="1">'Build-Up'!CW196</f>
        <v>-0.1034178360993495</v>
      </c>
      <c r="CX45" s="98">
        <f ca="1">'Build-Up'!CX196</f>
        <v>-0.10703746036282673</v>
      </c>
      <c r="CY45" s="98">
        <f ca="1">'Build-Up'!CY196</f>
        <v>-0.10703746036282673</v>
      </c>
      <c r="CZ45" s="98">
        <f ca="1">'Build-Up'!CZ196</f>
        <v>-0.10703746036282673</v>
      </c>
      <c r="DA45" s="98">
        <f ca="1">'Build-Up'!DA196</f>
        <v>-0.10703746036282673</v>
      </c>
      <c r="DB45" s="98">
        <f ca="1">'Build-Up'!DB196</f>
        <v>-0.10703746036282673</v>
      </c>
      <c r="DC45" s="98">
        <f ca="1">'Build-Up'!DC196</f>
        <v>-0.10703746036282673</v>
      </c>
      <c r="DD45" s="98">
        <f ca="1">'Build-Up'!DD196</f>
        <v>-0.10703746036282673</v>
      </c>
      <c r="DE45" s="98">
        <f ca="1">'Build-Up'!DE196</f>
        <v>-0.10703746036282673</v>
      </c>
      <c r="DF45" s="98">
        <f ca="1">'Build-Up'!DF196</f>
        <v>-0.10703746036282673</v>
      </c>
      <c r="DG45" s="98">
        <f ca="1">'Build-Up'!DG196</f>
        <v>-0.10703746036282673</v>
      </c>
      <c r="DH45" s="98">
        <f ca="1">'Build-Up'!DH196</f>
        <v>-0.10703746036282673</v>
      </c>
      <c r="DI45" s="98">
        <f ca="1">'Build-Up'!DI196</f>
        <v>-0.10703746036282673</v>
      </c>
      <c r="DJ45" s="98">
        <f ca="1">'Build-Up'!DJ196</f>
        <v>-0.11078377147552572</v>
      </c>
      <c r="DK45" s="98">
        <f ca="1">'Build-Up'!DK196</f>
        <v>-0.11078377147552572</v>
      </c>
      <c r="DL45" s="98">
        <f ca="1">'Build-Up'!DL196</f>
        <v>-0.11078377147552572</v>
      </c>
      <c r="DM45" s="98">
        <f ca="1">'Build-Up'!DM196</f>
        <v>-0.11078377147552572</v>
      </c>
      <c r="DN45" s="98">
        <f ca="1">'Build-Up'!DN196</f>
        <v>-0.11078377147552572</v>
      </c>
      <c r="DO45" s="98">
        <f ca="1">'Build-Up'!DO196</f>
        <v>-0.11078377147552572</v>
      </c>
      <c r="DP45" s="98">
        <f ca="1">'Build-Up'!DP196</f>
        <v>-0.11078377147552572</v>
      </c>
      <c r="DQ45" s="98">
        <f ca="1">'Build-Up'!DQ196</f>
        <v>-0.11078377147552572</v>
      </c>
      <c r="DR45" s="98">
        <f ca="1">'Build-Up'!DR196</f>
        <v>-0.11078377147552572</v>
      </c>
      <c r="DS45" s="98">
        <f ca="1">'Build-Up'!DS196</f>
        <v>-0.11078377147552572</v>
      </c>
      <c r="DT45" s="98">
        <f ca="1">'Build-Up'!DT196</f>
        <v>-0.11078377147552572</v>
      </c>
      <c r="DU45" s="98">
        <f ca="1">'Build-Up'!DU196</f>
        <v>-0.11078377147552572</v>
      </c>
      <c r="DV45" s="98">
        <f ca="1">'Build-Up'!DV196</f>
        <v>-0.11466120347716915</v>
      </c>
      <c r="DW45" s="98">
        <f ca="1">'Build-Up'!DW196</f>
        <v>-0.11466120347716915</v>
      </c>
      <c r="DX45" s="98">
        <f ca="1">'Build-Up'!DX196</f>
        <v>-0.11466120347716915</v>
      </c>
      <c r="DY45" s="98">
        <f ca="1">'Build-Up'!DY196</f>
        <v>-0.11466120347716915</v>
      </c>
      <c r="DZ45" s="98">
        <f ca="1">'Build-Up'!DZ196</f>
        <v>-0.11466120347716915</v>
      </c>
      <c r="EA45" s="98">
        <f ca="1">'Build-Up'!EA196</f>
        <v>-0.11466120347716915</v>
      </c>
      <c r="EB45" s="98">
        <f ca="1">'Build-Up'!EB196</f>
        <v>-0.11466120347716915</v>
      </c>
      <c r="EC45" s="98">
        <f ca="1">'Build-Up'!EC196</f>
        <v>-0.11466120347716915</v>
      </c>
      <c r="ED45" s="98">
        <f ca="1">'Build-Up'!ED196</f>
        <v>-0.11466120347716915</v>
      </c>
      <c r="EE45" s="98">
        <f ca="1">'Build-Up'!EE196</f>
        <v>-0.11466120347716915</v>
      </c>
      <c r="EF45" s="98">
        <f ca="1">'Build-Up'!EF196</f>
        <v>-0.11466120347716915</v>
      </c>
      <c r="EG45" s="98">
        <f ca="1">'Build-Up'!EG196</f>
        <v>-0.11466120347716915</v>
      </c>
      <c r="EH45" s="98">
        <f ca="1">'Build-Up'!EH196</f>
        <v>-0.11867434559887007</v>
      </c>
      <c r="EI45" s="98">
        <f ca="1">'Build-Up'!EI196</f>
        <v>-0.11867434559887007</v>
      </c>
      <c r="EJ45" s="98">
        <f ca="1">'Build-Up'!EJ196</f>
        <v>-0.11867434559887007</v>
      </c>
      <c r="EK45" s="98">
        <f ca="1">'Build-Up'!EK196</f>
        <v>-0.11867434559887007</v>
      </c>
      <c r="EL45" s="98">
        <f ca="1">'Build-Up'!EL196</f>
        <v>-0.11867434559887007</v>
      </c>
      <c r="EM45" s="98">
        <f ca="1">'Build-Up'!EM196</f>
        <v>-0.11867434559887007</v>
      </c>
      <c r="EN45" s="98">
        <f ca="1">'Build-Up'!EN196</f>
        <v>-0.11867434559887007</v>
      </c>
      <c r="EO45" s="98">
        <f ca="1">'Build-Up'!EO196</f>
        <v>-0.11867434559887007</v>
      </c>
      <c r="EP45" s="98">
        <f ca="1">'Build-Up'!EP196</f>
        <v>-0.11867434559887007</v>
      </c>
      <c r="EQ45" s="98">
        <f ca="1">'Build-Up'!EQ196</f>
        <v>-0.11867434559887007</v>
      </c>
      <c r="ER45" s="98">
        <f ca="1">'Build-Up'!ER196</f>
        <v>-0.11867434559887007</v>
      </c>
      <c r="ES45" s="98">
        <f ca="1">'Build-Up'!ES196</f>
        <v>-0.11867434559887007</v>
      </c>
      <c r="ET45" s="98">
        <f ca="1">'Build-Up'!ET196</f>
        <v>-0.12282794769483053</v>
      </c>
      <c r="EU45" s="98">
        <f ca="1">'Build-Up'!EU196</f>
        <v>-0.12282794769483053</v>
      </c>
      <c r="EV45" s="98">
        <f ca="1">'Build-Up'!EV196</f>
        <v>-0.12282794769483053</v>
      </c>
      <c r="EW45" s="98">
        <f ca="1">'Build-Up'!EW196</f>
        <v>-0.12282794769483053</v>
      </c>
      <c r="EX45" s="98">
        <f ca="1">'Build-Up'!EX196</f>
        <v>-0.12282794769483053</v>
      </c>
      <c r="EY45" s="98">
        <f ca="1">'Build-Up'!EY196</f>
        <v>-0.12282794769483053</v>
      </c>
      <c r="EZ45" s="98">
        <f ca="1">'Build-Up'!EZ196</f>
        <v>-0.12282794769483053</v>
      </c>
      <c r="FA45" s="98">
        <f ca="1">'Build-Up'!FA196</f>
        <v>-0.12282794769483053</v>
      </c>
      <c r="FB45" s="98">
        <f ca="1">'Build-Up'!FB196</f>
        <v>-0.12282794769483053</v>
      </c>
      <c r="FC45" s="98">
        <f ca="1">'Build-Up'!FC196</f>
        <v>-0.12282794769483053</v>
      </c>
      <c r="FD45" s="98">
        <f ca="1">'Build-Up'!FD196</f>
        <v>-0.12282794769483053</v>
      </c>
      <c r="FE45" s="98">
        <f ca="1">'Build-Up'!FE196</f>
        <v>-0.12282794769483053</v>
      </c>
      <c r="FF45" s="98">
        <f ca="1">'Build-Up'!FF196</f>
        <v>-0.12712692586414964</v>
      </c>
      <c r="FG45" s="98">
        <f ca="1">'Build-Up'!FG196</f>
        <v>-0.12712692586414964</v>
      </c>
      <c r="FH45" s="98">
        <f ca="1">'Build-Up'!FH196</f>
        <v>-0.12712692586414964</v>
      </c>
      <c r="FI45" s="98">
        <f ca="1">'Build-Up'!FI196</f>
        <v>-0.12712692586414964</v>
      </c>
      <c r="FJ45" s="98">
        <f ca="1">'Build-Up'!FJ196</f>
        <v>-0.12712692586414964</v>
      </c>
      <c r="FK45" s="98">
        <f ca="1">'Build-Up'!FK196</f>
        <v>-0.12712692586414964</v>
      </c>
      <c r="FL45" s="98">
        <f ca="1">'Build-Up'!FL196</f>
        <v>-0.12712692586414964</v>
      </c>
      <c r="FM45" s="98">
        <f ca="1">'Build-Up'!FM196</f>
        <v>-0.12712692586414964</v>
      </c>
      <c r="FN45" s="98">
        <f ca="1">'Build-Up'!FN196</f>
        <v>-0.12712692586414964</v>
      </c>
      <c r="FO45" s="98">
        <f ca="1">'Build-Up'!FO196</f>
        <v>-0.12712692586414964</v>
      </c>
      <c r="FP45" s="98">
        <f ca="1">'Build-Up'!FP196</f>
        <v>-0.12712692586414964</v>
      </c>
      <c r="FQ45" s="98">
        <f ca="1">'Build-Up'!FQ196</f>
        <v>-0.12712692586414964</v>
      </c>
      <c r="FR45" s="98">
        <f ca="1">'Build-Up'!FR196</f>
        <v>-0.13157636826939489</v>
      </c>
      <c r="FS45" s="98">
        <f ca="1">'Build-Up'!FS196</f>
        <v>-0.13157636826939489</v>
      </c>
      <c r="FT45" s="98">
        <f ca="1">'Build-Up'!FT196</f>
        <v>-0.13157636826939489</v>
      </c>
      <c r="FU45" s="98">
        <f ca="1">'Build-Up'!FU196</f>
        <v>-0.13157636826939489</v>
      </c>
      <c r="FV45" s="98">
        <f ca="1">'Build-Up'!FV196</f>
        <v>-0.13157636826939489</v>
      </c>
      <c r="FW45" s="98">
        <f ca="1">'Build-Up'!FW196</f>
        <v>-0.13157636826939489</v>
      </c>
      <c r="FX45" s="98">
        <f ca="1">'Build-Up'!FX196</f>
        <v>-0.13157636826939489</v>
      </c>
      <c r="FY45" s="98">
        <f ca="1">'Build-Up'!FY196</f>
        <v>-0.13157636826939489</v>
      </c>
      <c r="FZ45" s="98">
        <f ca="1">'Build-Up'!FZ196</f>
        <v>-0.13157636826939489</v>
      </c>
      <c r="GA45" s="98">
        <f ca="1">'Build-Up'!GA196</f>
        <v>-0.13157636826939489</v>
      </c>
      <c r="GB45" s="98">
        <f ca="1">'Build-Up'!GB196</f>
        <v>-0.13157636826939489</v>
      </c>
      <c r="GC45" s="98">
        <f ca="1">'Build-Up'!GC196</f>
        <v>-0.13157636826939489</v>
      </c>
      <c r="GD45" s="98">
        <f ca="1">'Build-Up'!GD196</f>
        <v>-0.13618154115882375</v>
      </c>
      <c r="GE45" s="98">
        <f ca="1">'Build-Up'!GE196</f>
        <v>-0.13618154115882375</v>
      </c>
      <c r="GF45" s="98">
        <f ca="1">'Build-Up'!GF196</f>
        <v>-0.13618154115882375</v>
      </c>
      <c r="GG45" s="98">
        <f ca="1">'Build-Up'!GG196</f>
        <v>-0.13618154115882375</v>
      </c>
      <c r="GH45" s="98">
        <f ca="1">'Build-Up'!GH196</f>
        <v>-0.13618154115882375</v>
      </c>
      <c r="GI45" s="98">
        <f ca="1">'Build-Up'!GI196</f>
        <v>-0.13618154115882375</v>
      </c>
      <c r="GJ45" s="98">
        <f ca="1">'Build-Up'!GJ196</f>
        <v>-0.13618154115882375</v>
      </c>
      <c r="GK45" s="98">
        <f ca="1">'Build-Up'!GK196</f>
        <v>-0.13618154115882375</v>
      </c>
      <c r="GL45" s="98">
        <f ca="1">'Build-Up'!GL196</f>
        <v>-0.13618154115882375</v>
      </c>
      <c r="GM45" s="98">
        <f ca="1">'Build-Up'!GM196</f>
        <v>-0.13618154115882375</v>
      </c>
      <c r="GN45" s="98">
        <f ca="1">'Build-Up'!GN196</f>
        <v>-0.13618154115882375</v>
      </c>
      <c r="GO45" s="98">
        <f ca="1">'Build-Up'!GO196</f>
        <v>-0.13618154115882375</v>
      </c>
      <c r="GP45" s="98">
        <f ca="1">'Build-Up'!GP196</f>
        <v>-0.14094789509938258</v>
      </c>
      <c r="GQ45" s="98">
        <f ca="1">'Build-Up'!GQ196</f>
        <v>-0.14094789509938258</v>
      </c>
      <c r="GR45" s="98">
        <f ca="1">'Build-Up'!GR196</f>
        <v>-0.14094789509938258</v>
      </c>
      <c r="GS45" s="98">
        <f ca="1">'Build-Up'!GS196</f>
        <v>-0.14094789509938258</v>
      </c>
      <c r="GT45" s="98">
        <f ca="1">'Build-Up'!GT196</f>
        <v>-0.14094789509938258</v>
      </c>
      <c r="GU45" s="98">
        <f ca="1">'Build-Up'!GU196</f>
        <v>-0.14094789509938258</v>
      </c>
      <c r="GV45" s="98">
        <f ca="1">'Build-Up'!GV196</f>
        <v>-0.14094789509938258</v>
      </c>
      <c r="GW45" s="98">
        <f ca="1">'Build-Up'!GW196</f>
        <v>-0.14094789509938258</v>
      </c>
      <c r="GX45" s="98">
        <f ca="1">'Build-Up'!GX196</f>
        <v>-0.14094789509938258</v>
      </c>
      <c r="GY45" s="98">
        <f ca="1">'Build-Up'!GY196</f>
        <v>-0.14094789509938258</v>
      </c>
      <c r="GZ45" s="98">
        <f ca="1">'Build-Up'!GZ196</f>
        <v>-0.14094789509938258</v>
      </c>
      <c r="HA45" s="98">
        <f ca="1">'Build-Up'!HA196</f>
        <v>-0.14094789509938258</v>
      </c>
      <c r="HB45" s="98">
        <f ca="1">'Build-Up'!HB196</f>
        <v>-0.145881071427861</v>
      </c>
      <c r="HC45" s="98">
        <f ca="1">'Build-Up'!HC196</f>
        <v>-0.145881071427861</v>
      </c>
      <c r="HD45" s="98">
        <f ca="1">'Build-Up'!HD196</f>
        <v>-0.145881071427861</v>
      </c>
      <c r="HE45" s="98">
        <f ca="1">'Build-Up'!HE196</f>
        <v>-0.145881071427861</v>
      </c>
      <c r="HF45" s="98">
        <f ca="1">'Build-Up'!HF196</f>
        <v>-0.145881071427861</v>
      </c>
      <c r="HG45" s="98">
        <f ca="1">'Build-Up'!HG196</f>
        <v>-0.145881071427861</v>
      </c>
      <c r="HH45" s="98">
        <f ca="1">'Build-Up'!HH196</f>
        <v>-0.145881071427861</v>
      </c>
      <c r="HI45" s="98">
        <f ca="1">'Build-Up'!HI196</f>
        <v>-0.145881071427861</v>
      </c>
      <c r="HJ45" s="98">
        <f ca="1">'Build-Up'!HJ196</f>
        <v>-0.145881071427861</v>
      </c>
      <c r="HK45" s="98">
        <f ca="1">'Build-Up'!HK196</f>
        <v>-0.145881071427861</v>
      </c>
      <c r="HL45" s="98">
        <f ca="1">'Build-Up'!HL196</f>
        <v>-0.145881071427861</v>
      </c>
      <c r="HM45" s="98">
        <f ca="1">'Build-Up'!HM196</f>
        <v>-0.145881071427861</v>
      </c>
      <c r="HN45" s="98">
        <f ca="1">'Build-Up'!HN196</f>
        <v>-0.15098690892783617</v>
      </c>
      <c r="HO45" s="98">
        <f ca="1">'Build-Up'!HO196</f>
        <v>-0.15098690892783617</v>
      </c>
      <c r="HP45" s="98">
        <f ca="1">'Build-Up'!HP196</f>
        <v>-0.15098690892783617</v>
      </c>
      <c r="HQ45" s="98">
        <f ca="1">'Build-Up'!HQ196</f>
        <v>-0.15098690892783617</v>
      </c>
      <c r="HR45" s="98">
        <f ca="1">'Build-Up'!HR196</f>
        <v>-0.15098690892783617</v>
      </c>
      <c r="HS45" s="98">
        <f ca="1">'Build-Up'!HS196</f>
        <v>-0.15098690892783617</v>
      </c>
      <c r="HT45" s="98">
        <f ca="1">'Build-Up'!HT196</f>
        <v>-0.15098690892783617</v>
      </c>
      <c r="HU45" s="98">
        <f ca="1">'Build-Up'!HU196</f>
        <v>-0.15098690892783617</v>
      </c>
      <c r="HV45" s="98">
        <f ca="1">'Build-Up'!HV196</f>
        <v>-0.15098690892783617</v>
      </c>
      <c r="HW45" s="98">
        <f ca="1">'Build-Up'!HW196</f>
        <v>-0.15098690892783617</v>
      </c>
      <c r="HX45" s="98">
        <f ca="1">'Build-Up'!HX196</f>
        <v>-0.15098690892783617</v>
      </c>
      <c r="HY45" s="98">
        <f ca="1">'Build-Up'!HY196</f>
        <v>-0.15098690892783617</v>
      </c>
      <c r="HZ45" s="98">
        <f ca="1">'Build-Up'!HZ196</f>
        <v>-0.15627145074031049</v>
      </c>
      <c r="IA45" s="98">
        <f ca="1">'Build-Up'!IA196</f>
        <v>-0.15627145074031049</v>
      </c>
      <c r="IB45" s="98">
        <f ca="1">'Build-Up'!IB196</f>
        <v>-0.15627145074031049</v>
      </c>
      <c r="IC45" s="98">
        <f ca="1">'Build-Up'!IC196</f>
        <v>-0.15627145074031049</v>
      </c>
      <c r="ID45" s="98">
        <f ca="1">'Build-Up'!ID196</f>
        <v>-0.15627145074031049</v>
      </c>
      <c r="IE45" s="98">
        <f ca="1">'Build-Up'!IE196</f>
        <v>-0.15627145074031049</v>
      </c>
      <c r="IF45" s="98">
        <f ca="1">'Build-Up'!IF196</f>
        <v>-0.15627145074031049</v>
      </c>
      <c r="IG45" s="98">
        <f ca="1">'Build-Up'!IG196</f>
        <v>-0.15627145074031049</v>
      </c>
      <c r="IH45" s="98">
        <f ca="1">'Build-Up'!IH196</f>
        <v>-0.15627145074031049</v>
      </c>
      <c r="II45" s="98">
        <f ca="1">'Build-Up'!II196</f>
        <v>-0.15627145074031049</v>
      </c>
      <c r="IJ45" s="98">
        <f ca="1">'Build-Up'!IJ196</f>
        <v>-0.15627145074031049</v>
      </c>
      <c r="IK45" s="98">
        <f ca="1">'Build-Up'!IK196</f>
        <v>-0.15627145074031049</v>
      </c>
      <c r="IL45" s="98">
        <f ca="1">'Build-Up'!IL196</f>
        <v>-0.16174095151622137</v>
      </c>
      <c r="IM45" s="98">
        <f ca="1">'Build-Up'!IM196</f>
        <v>-0.16174095151622137</v>
      </c>
      <c r="IN45" s="98">
        <f ca="1">'Build-Up'!IN196</f>
        <v>-0.16174095151622137</v>
      </c>
      <c r="IO45" s="98">
        <f ca="1">'Build-Up'!IO196</f>
        <v>-0.16174095151622137</v>
      </c>
      <c r="IP45" s="98">
        <f ca="1">'Build-Up'!IP196</f>
        <v>-0.16174095151622137</v>
      </c>
      <c r="IQ45" s="98">
        <f ca="1">'Build-Up'!IQ196</f>
        <v>-0.16174095151622137</v>
      </c>
      <c r="IR45" s="98">
        <f ca="1">'Build-Up'!IR196</f>
        <v>-0.16174095151622137</v>
      </c>
      <c r="IS45" s="98">
        <f ca="1">'Build-Up'!IS196</f>
        <v>-0.16174095151622137</v>
      </c>
      <c r="IT45" s="98">
        <f ca="1">'Build-Up'!IT196</f>
        <v>-0.16174095151622137</v>
      </c>
      <c r="IU45" s="98">
        <f ca="1">'Build-Up'!IU196</f>
        <v>-0.16174095151622137</v>
      </c>
      <c r="IV45" s="98">
        <f ca="1">'Build-Up'!IV196</f>
        <v>-0.16174095151622137</v>
      </c>
      <c r="IW45" s="98">
        <f ca="1">'Build-Up'!IW196</f>
        <v>-0.16174095151622137</v>
      </c>
      <c r="IX45" s="98">
        <f ca="1">'Build-Up'!IX196</f>
        <v>-0.16740188481928911</v>
      </c>
      <c r="IY45" s="98">
        <f ca="1">'Build-Up'!IY196</f>
        <v>-0.16740188481928911</v>
      </c>
      <c r="IZ45" s="98">
        <f ca="1">'Build-Up'!IZ196</f>
        <v>-0.16740188481928911</v>
      </c>
      <c r="JA45" s="98">
        <f ca="1">'Build-Up'!JA196</f>
        <v>-0.16740188481928911</v>
      </c>
      <c r="JB45" s="98">
        <f ca="1">'Build-Up'!JB196</f>
        <v>-0.16740188481928911</v>
      </c>
      <c r="JC45" s="98">
        <f ca="1">'Build-Up'!JC196</f>
        <v>-0.16740188481928911</v>
      </c>
      <c r="JD45" s="98">
        <f ca="1">'Build-Up'!JD196</f>
        <v>-0.16740188481928911</v>
      </c>
      <c r="JE45" s="98">
        <f ca="1">'Build-Up'!JE196</f>
        <v>-0.16740188481928911</v>
      </c>
      <c r="JF45" s="98">
        <f ca="1">'Build-Up'!JF196</f>
        <v>-0.16740188481928911</v>
      </c>
      <c r="JG45" s="98">
        <f ca="1">'Build-Up'!JG196</f>
        <v>-0.16740188481928911</v>
      </c>
      <c r="JH45" s="98">
        <f ca="1">'Build-Up'!JH196</f>
        <v>-0.16740188481928911</v>
      </c>
      <c r="JI45" s="98">
        <f ca="1">'Build-Up'!JI196</f>
        <v>-0.16740188481928911</v>
      </c>
      <c r="JJ45" s="98">
        <f ca="1">'Build-Up'!JJ196</f>
        <v>-0.17326095078796425</v>
      </c>
      <c r="JK45" s="98">
        <f ca="1">'Build-Up'!JK196</f>
        <v>-0.17326095078796425</v>
      </c>
      <c r="JL45" s="98">
        <f ca="1">'Build-Up'!JL196</f>
        <v>-0.17326095078796425</v>
      </c>
      <c r="JM45" s="98">
        <f ca="1">'Build-Up'!JM196</f>
        <v>-0.17326095078796425</v>
      </c>
      <c r="JN45" s="98">
        <f ca="1">'Build-Up'!JN196</f>
        <v>-0.17326095078796425</v>
      </c>
      <c r="JO45" s="98">
        <f ca="1">'Build-Up'!JO196</f>
        <v>-0.17326095078796425</v>
      </c>
      <c r="JP45" s="98">
        <f ca="1">'Build-Up'!JP196</f>
        <v>-0.17326095078796425</v>
      </c>
      <c r="JQ45" s="98">
        <f ca="1">'Build-Up'!JQ196</f>
        <v>-0.17326095078796425</v>
      </c>
      <c r="JR45" s="98">
        <f ca="1">'Build-Up'!JR196</f>
        <v>-0.17326095078796425</v>
      </c>
      <c r="JS45" s="98">
        <f ca="1">'Build-Up'!JS196</f>
        <v>-0.17326095078796425</v>
      </c>
      <c r="JT45" s="98">
        <f ca="1">'Build-Up'!JT196</f>
        <v>-0.17326095078796425</v>
      </c>
      <c r="JU45" s="98">
        <f ca="1">'Build-Up'!JU196</f>
        <v>-0.17326095078796425</v>
      </c>
      <c r="JV45" s="98">
        <f ca="1">'Build-Up'!JV196</f>
        <v>-0.17932508406554304</v>
      </c>
      <c r="JW45" s="98">
        <f ca="1">'Build-Up'!JW196</f>
        <v>-0.17932508406554304</v>
      </c>
      <c r="JX45" s="98">
        <f ca="1">'Build-Up'!JX196</f>
        <v>-0.17932508406554304</v>
      </c>
      <c r="JY45" s="98">
        <f ca="1">'Build-Up'!JY196</f>
        <v>-0.17932508406554304</v>
      </c>
      <c r="JZ45" s="98">
        <f ca="1">'Build-Up'!JZ196</f>
        <v>-0.17932508406554304</v>
      </c>
      <c r="KA45" s="98">
        <f ca="1">'Build-Up'!KA196</f>
        <v>-0.17932508406554304</v>
      </c>
      <c r="KB45" s="98">
        <f ca="1">'Build-Up'!KB196</f>
        <v>-0.17932508406554304</v>
      </c>
      <c r="KC45" s="98">
        <f ca="1">'Build-Up'!KC196</f>
        <v>-0.17932508406554304</v>
      </c>
      <c r="KD45" s="98">
        <f ca="1">'Build-Up'!KD196</f>
        <v>-0.17932508406554304</v>
      </c>
      <c r="KE45" s="98">
        <f ca="1">'Build-Up'!KE196</f>
        <v>-0.17932508406554304</v>
      </c>
      <c r="KF45" s="98">
        <f ca="1">'Build-Up'!KF196</f>
        <v>-0.17932508406554304</v>
      </c>
      <c r="KG45" s="98">
        <f ca="1">'Build-Up'!KG196</f>
        <v>-0.17932508406554304</v>
      </c>
      <c r="KH45" s="98">
        <f ca="1">'Build-Up'!KH196</f>
        <v>-0.18560146200783703</v>
      </c>
      <c r="KI45" s="98">
        <f ca="1">'Build-Up'!KI196</f>
        <v>-0.18560146200783703</v>
      </c>
      <c r="KJ45" s="98">
        <f ca="1">'Build-Up'!KJ196</f>
        <v>-0.18560146200783703</v>
      </c>
      <c r="KK45" s="98">
        <f ca="1">'Build-Up'!KK196</f>
        <v>-0.18560146200783703</v>
      </c>
      <c r="KL45" s="98">
        <f ca="1">'Build-Up'!KL196</f>
        <v>-0.18560146200783703</v>
      </c>
      <c r="KM45" s="98">
        <f ca="1">'Build-Up'!KM196</f>
        <v>-0.18560146200783703</v>
      </c>
      <c r="KN45" s="98">
        <f ca="1">'Build-Up'!KN196</f>
        <v>-0.18560146200783703</v>
      </c>
      <c r="KO45" s="98">
        <f ca="1">'Build-Up'!KO196</f>
        <v>-0.18560146200783703</v>
      </c>
      <c r="KP45" s="98">
        <f ca="1">'Build-Up'!KP196</f>
        <v>-0.18560146200783703</v>
      </c>
      <c r="KQ45" s="98">
        <f ca="1">'Build-Up'!KQ196</f>
        <v>-0.18560146200783703</v>
      </c>
      <c r="KR45" s="98">
        <f ca="1">'Build-Up'!KR196</f>
        <v>-0.18560146200783703</v>
      </c>
      <c r="KS45" s="98">
        <f ca="1">'Build-Up'!KS196</f>
        <v>-0.18560146200783703</v>
      </c>
      <c r="KT45" s="98">
        <f ca="1">'Build-Up'!KT196</f>
        <v>-0.1920975131781113</v>
      </c>
      <c r="KU45" s="98">
        <f ca="1">'Build-Up'!KU196</f>
        <v>-0.1920975131781113</v>
      </c>
      <c r="KV45" s="98">
        <f ca="1">'Build-Up'!KV196</f>
        <v>-0.1920975131781113</v>
      </c>
      <c r="KW45" s="98">
        <f ca="1">'Build-Up'!KW196</f>
        <v>-0.1920975131781113</v>
      </c>
      <c r="KX45" s="98">
        <f ca="1">'Build-Up'!KX196</f>
        <v>-0.1920975131781113</v>
      </c>
      <c r="KY45" s="98">
        <f ca="1">'Build-Up'!KY196</f>
        <v>-0.1920975131781113</v>
      </c>
      <c r="KZ45" s="98">
        <f ca="1">'Build-Up'!KZ196</f>
        <v>-0.1920975131781113</v>
      </c>
      <c r="LA45" s="98">
        <f ca="1">'Build-Up'!LA196</f>
        <v>-0.1920975131781113</v>
      </c>
      <c r="LB45" s="98">
        <f ca="1">'Build-Up'!LB196</f>
        <v>-0.1920975131781113</v>
      </c>
      <c r="LC45" s="98">
        <f ca="1">'Build-Up'!LC196</f>
        <v>-0.1920975131781113</v>
      </c>
      <c r="LD45" s="98">
        <f ca="1">'Build-Up'!LD196</f>
        <v>-0.1920975131781113</v>
      </c>
      <c r="LE45" s="98">
        <f ca="1">'Build-Up'!LE196</f>
        <v>-0.1920975131781113</v>
      </c>
      <c r="LF45" s="98">
        <f ca="1">'Build-Up'!LF196</f>
        <v>-0.19882092613934518</v>
      </c>
      <c r="LG45" s="98">
        <f ca="1">'Build-Up'!LG196</f>
        <v>-0.19882092613934518</v>
      </c>
      <c r="LH45" s="98">
        <f ca="1">'Build-Up'!LH196</f>
        <v>-0.19882092613934518</v>
      </c>
      <c r="LI45" s="98">
        <f ca="1">'Build-Up'!LI196</f>
        <v>-0.19882092613934518</v>
      </c>
      <c r="LJ45" s="98">
        <f ca="1">'Build-Up'!LJ196</f>
        <v>-0.19882092613934518</v>
      </c>
      <c r="LK45" s="98">
        <f ca="1">'Build-Up'!LK196</f>
        <v>-0.19882092613934518</v>
      </c>
      <c r="LL45" s="98">
        <f ca="1">'Build-Up'!LL196</f>
        <v>-0.19882092613934518</v>
      </c>
      <c r="LM45" s="98">
        <f ca="1">'Build-Up'!LM196</f>
        <v>-0.19882092613934518</v>
      </c>
      <c r="LN45" s="98">
        <f ca="1">'Build-Up'!LN196</f>
        <v>-0.19882092613934518</v>
      </c>
      <c r="LO45" s="98">
        <f ca="1">'Build-Up'!LO196</f>
        <v>-0.19882092613934518</v>
      </c>
      <c r="LP45" s="98">
        <f ca="1">'Build-Up'!LP196</f>
        <v>-0.19882092613934518</v>
      </c>
      <c r="LQ45" s="98">
        <f ca="1">'Build-Up'!LQ196</f>
        <v>-0.19882092613934518</v>
      </c>
      <c r="LR45" s="98">
        <f ca="1">'Build-Up'!LR196</f>
        <v>-0.20577965855422228</v>
      </c>
      <c r="LS45" s="98">
        <f ca="1">'Build-Up'!LS196</f>
        <v>-0.20577965855422228</v>
      </c>
      <c r="LT45" s="98">
        <f ca="1">'Build-Up'!LT196</f>
        <v>-0.20577965855422228</v>
      </c>
      <c r="LU45" s="98">
        <f ca="1">'Build-Up'!LU196</f>
        <v>-0.20577965855422228</v>
      </c>
      <c r="LV45" s="98">
        <f ca="1">'Build-Up'!LV196</f>
        <v>-0.20577965855422228</v>
      </c>
      <c r="LW45" s="98">
        <f ca="1">'Build-Up'!LW196</f>
        <v>-0.20577965855422228</v>
      </c>
      <c r="LX45" s="98">
        <f ca="1">'Build-Up'!LX196</f>
        <v>-0.20577965855422228</v>
      </c>
      <c r="LY45" s="98">
        <f ca="1">'Build-Up'!LY196</f>
        <v>-0.20577965855422228</v>
      </c>
      <c r="LZ45" s="98">
        <f ca="1">'Build-Up'!LZ196</f>
        <v>-0.20577965855422228</v>
      </c>
      <c r="MA45" s="98">
        <f ca="1">'Build-Up'!MA196</f>
        <v>-0.20577965855422228</v>
      </c>
      <c r="MB45" s="98">
        <f ca="1">'Build-Up'!MB196</f>
        <v>-0.20577965855422228</v>
      </c>
      <c r="MC45" s="98">
        <f ca="1">'Build-Up'!MC196</f>
        <v>-0.20577965855422228</v>
      </c>
      <c r="MD45" s="98">
        <f ca="1">'Build-Up'!MD196</f>
        <v>-0.2129819466036201</v>
      </c>
      <c r="ME45" s="98">
        <f ca="1">'Build-Up'!ME196</f>
        <v>-0.2129819466036201</v>
      </c>
      <c r="MF45" s="98">
        <f ca="1">'Build-Up'!MF196</f>
        <v>0</v>
      </c>
      <c r="MG45" s="98">
        <f ca="1">'Build-Up'!MG196</f>
        <v>0</v>
      </c>
      <c r="MH45" s="98">
        <f ca="1">'Build-Up'!MH196</f>
        <v>0</v>
      </c>
      <c r="MI45" s="98">
        <f ca="1">'Build-Up'!MI196</f>
        <v>0</v>
      </c>
      <c r="MJ45" s="98">
        <f ca="1">'Build-Up'!MJ196</f>
        <v>0</v>
      </c>
      <c r="MK45" s="98">
        <f ca="1">'Build-Up'!MK196</f>
        <v>0</v>
      </c>
      <c r="ML45" s="98">
        <f ca="1">'Build-Up'!ML196</f>
        <v>0</v>
      </c>
      <c r="MM45" s="98">
        <f ca="1">'Build-Up'!MM196</f>
        <v>0</v>
      </c>
      <c r="MN45" s="98">
        <f ca="1">'Build-Up'!MN196</f>
        <v>0</v>
      </c>
      <c r="MO45" s="98">
        <f ca="1">'Build-Up'!MO196</f>
        <v>0</v>
      </c>
      <c r="MP45" s="98">
        <f ca="1">'Build-Up'!MP196</f>
        <v>0</v>
      </c>
      <c r="MQ45" s="98">
        <f ca="1">'Build-Up'!MQ196</f>
        <v>0</v>
      </c>
      <c r="MR45" s="98">
        <f ca="1">'Build-Up'!MR196</f>
        <v>0</v>
      </c>
      <c r="MS45" s="98">
        <f ca="1">'Build-Up'!MS196</f>
        <v>0</v>
      </c>
      <c r="MT45" s="98">
        <f ca="1">'Build-Up'!MT196</f>
        <v>0</v>
      </c>
      <c r="MU45" s="98">
        <f ca="1">'Build-Up'!MU196</f>
        <v>0</v>
      </c>
      <c r="MV45" s="98">
        <f ca="1">'Build-Up'!MV196</f>
        <v>0</v>
      </c>
      <c r="MW45" s="98">
        <f ca="1">'Build-Up'!MW196</f>
        <v>0</v>
      </c>
      <c r="MX45" s="98">
        <f ca="1">'Build-Up'!MX196</f>
        <v>0</v>
      </c>
      <c r="MY45" s="98">
        <f ca="1">'Build-Up'!MY196</f>
        <v>0</v>
      </c>
      <c r="MZ45" s="98">
        <f ca="1">'Build-Up'!MZ196</f>
        <v>0</v>
      </c>
      <c r="NA45" s="98">
        <f ca="1">'Build-Up'!NA196</f>
        <v>0</v>
      </c>
      <c r="NB45" s="98">
        <f ca="1">'Build-Up'!NB196</f>
        <v>0</v>
      </c>
      <c r="NC45" s="98">
        <f ca="1">'Build-Up'!NC196</f>
        <v>0</v>
      </c>
      <c r="ND45" s="98">
        <f ca="1">'Build-Up'!ND196</f>
        <v>0</v>
      </c>
      <c r="NE45" s="98">
        <f ca="1">'Build-Up'!NE196</f>
        <v>0</v>
      </c>
      <c r="NF45" s="98">
        <f ca="1">'Build-Up'!NF196</f>
        <v>0</v>
      </c>
      <c r="NG45" s="98">
        <f ca="1">'Build-Up'!NG196</f>
        <v>0</v>
      </c>
      <c r="NH45" s="98">
        <f ca="1">'Build-Up'!NH196</f>
        <v>0</v>
      </c>
      <c r="NI45" s="98">
        <f ca="1">'Build-Up'!NI196</f>
        <v>0</v>
      </c>
      <c r="NJ45" s="98">
        <f ca="1">'Build-Up'!NJ196</f>
        <v>0</v>
      </c>
      <c r="NK45" s="98">
        <f ca="1">'Build-Up'!NK196</f>
        <v>0</v>
      </c>
      <c r="NL45" s="98">
        <f ca="1">'Build-Up'!NL196</f>
        <v>0</v>
      </c>
      <c r="NM45" s="98">
        <f ca="1">'Build-Up'!NM196</f>
        <v>0</v>
      </c>
      <c r="NN45" s="98">
        <f ca="1">'Build-Up'!NN196</f>
        <v>0</v>
      </c>
      <c r="NO45" s="98">
        <f ca="1">'Build-Up'!NO196</f>
        <v>0</v>
      </c>
      <c r="NP45" s="98">
        <f ca="1">'Build-Up'!NP196</f>
        <v>0</v>
      </c>
      <c r="NQ45" s="98">
        <f ca="1">'Build-Up'!NQ196</f>
        <v>0</v>
      </c>
      <c r="NR45" s="98">
        <f ca="1">'Build-Up'!NR196</f>
        <v>0</v>
      </c>
      <c r="NS45" s="98">
        <f ca="1">'Build-Up'!NS196</f>
        <v>0</v>
      </c>
      <c r="NT45" s="98">
        <f ca="1">'Build-Up'!NT196</f>
        <v>0</v>
      </c>
      <c r="NU45" s="98">
        <f ca="1">'Build-Up'!NU196</f>
        <v>0</v>
      </c>
      <c r="NV45" s="98">
        <f ca="1">'Build-Up'!NV196</f>
        <v>0</v>
      </c>
      <c r="NW45" s="98">
        <f ca="1">'Build-Up'!NW196</f>
        <v>0</v>
      </c>
      <c r="NX45" s="98">
        <f ca="1">'Build-Up'!NX196</f>
        <v>0</v>
      </c>
      <c r="NY45" s="98">
        <f ca="1">'Build-Up'!NY196</f>
        <v>0</v>
      </c>
      <c r="NZ45" s="98">
        <f ca="1">'Build-Up'!NZ196</f>
        <v>0</v>
      </c>
      <c r="OA45" s="98">
        <f ca="1">'Build-Up'!OA196</f>
        <v>0</v>
      </c>
      <c r="OB45" s="98">
        <f ca="1">'Build-Up'!OB196</f>
        <v>0</v>
      </c>
      <c r="OC45" s="98">
        <f ca="1">'Build-Up'!OC196</f>
        <v>0</v>
      </c>
      <c r="OD45" s="98">
        <f ca="1">'Build-Up'!OD196</f>
        <v>0</v>
      </c>
      <c r="OE45" s="98">
        <f ca="1">'Build-Up'!OE196</f>
        <v>0</v>
      </c>
      <c r="OF45" s="98">
        <f ca="1">'Build-Up'!OF196</f>
        <v>0</v>
      </c>
      <c r="OG45" s="98">
        <f ca="1">'Build-Up'!OG196</f>
        <v>0</v>
      </c>
      <c r="OH45" s="98">
        <f ca="1">'Build-Up'!OH196</f>
        <v>0</v>
      </c>
      <c r="OI45" s="98">
        <f ca="1">'Build-Up'!OI196</f>
        <v>0</v>
      </c>
      <c r="OJ45" s="98">
        <f ca="1">'Build-Up'!OJ196</f>
        <v>0</v>
      </c>
      <c r="OK45" s="98">
        <f ca="1">'Build-Up'!OK196</f>
        <v>0</v>
      </c>
      <c r="OL45" s="98">
        <f ca="1">'Build-Up'!OL196</f>
        <v>0</v>
      </c>
      <c r="OM45" s="98">
        <f ca="1">'Build-Up'!OM196</f>
        <v>0</v>
      </c>
      <c r="ON45" s="98">
        <f ca="1">'Build-Up'!ON196</f>
        <v>0</v>
      </c>
      <c r="OO45" s="98">
        <f ca="1">'Build-Up'!OO196</f>
        <v>0</v>
      </c>
      <c r="OP45" s="98">
        <f ca="1">'Build-Up'!OP196</f>
        <v>0</v>
      </c>
      <c r="OQ45" s="98">
        <f ca="1">'Build-Up'!OQ196</f>
        <v>0</v>
      </c>
      <c r="OR45" s="98">
        <f ca="1">'Build-Up'!OR196</f>
        <v>0</v>
      </c>
      <c r="OS45" s="98">
        <f ca="1">'Build-Up'!OS196</f>
        <v>0</v>
      </c>
      <c r="OT45" s="98">
        <f ca="1">'Build-Up'!OT196</f>
        <v>0</v>
      </c>
      <c r="OU45" s="98">
        <f ca="1">'Build-Up'!OU196</f>
        <v>0</v>
      </c>
      <c r="OV45" s="98">
        <f ca="1">'Build-Up'!OV196</f>
        <v>0</v>
      </c>
      <c r="OW45" s="98">
        <f ca="1">'Build-Up'!OW196</f>
        <v>0</v>
      </c>
      <c r="OX45" s="98">
        <f ca="1">'Build-Up'!OX196</f>
        <v>0</v>
      </c>
      <c r="OY45" s="98">
        <f ca="1">'Build-Up'!OY196</f>
        <v>0</v>
      </c>
      <c r="OZ45" s="98">
        <f ca="1">'Build-Up'!OZ196</f>
        <v>0</v>
      </c>
      <c r="PA45" s="98">
        <f ca="1">'Build-Up'!PA196</f>
        <v>0</v>
      </c>
      <c r="PB45" s="98">
        <f ca="1">'Build-Up'!PB196</f>
        <v>0</v>
      </c>
      <c r="PC45" s="98">
        <f ca="1">'Build-Up'!PC196</f>
        <v>0</v>
      </c>
      <c r="PD45" s="98">
        <f ca="1">'Build-Up'!PD196</f>
        <v>0</v>
      </c>
      <c r="PE45" s="98">
        <f ca="1">'Build-Up'!PE196</f>
        <v>0</v>
      </c>
      <c r="PF45" s="98">
        <f ca="1">'Build-Up'!PF196</f>
        <v>0</v>
      </c>
      <c r="PG45" s="98">
        <f ca="1">'Build-Up'!PG196</f>
        <v>0</v>
      </c>
      <c r="PH45" s="98">
        <f ca="1">'Build-Up'!PH196</f>
        <v>0</v>
      </c>
      <c r="PI45" s="98">
        <f ca="1">'Build-Up'!PI196</f>
        <v>0</v>
      </c>
      <c r="PJ45" s="98">
        <f ca="1">'Build-Up'!PJ196</f>
        <v>0</v>
      </c>
      <c r="PK45" s="98">
        <f ca="1">'Build-Up'!PK196</f>
        <v>0</v>
      </c>
      <c r="PL45" s="98">
        <f ca="1">'Build-Up'!PL196</f>
        <v>0</v>
      </c>
      <c r="PM45" s="98">
        <f ca="1">'Build-Up'!PM196</f>
        <v>0</v>
      </c>
      <c r="PN45" s="98">
        <f ca="1">'Build-Up'!PN196</f>
        <v>0</v>
      </c>
      <c r="PO45" s="98">
        <f ca="1">'Build-Up'!PO196</f>
        <v>0</v>
      </c>
      <c r="PP45" s="98">
        <f ca="1">'Build-Up'!PP196</f>
        <v>0</v>
      </c>
      <c r="PQ45" s="98">
        <f ca="1">'Build-Up'!PQ196</f>
        <v>0</v>
      </c>
      <c r="PR45" s="98">
        <f ca="1">'Build-Up'!PR196</f>
        <v>0</v>
      </c>
      <c r="PS45" s="98">
        <f ca="1">'Build-Up'!PS196</f>
        <v>0</v>
      </c>
      <c r="PT45" s="98">
        <f ca="1">'Build-Up'!PT196</f>
        <v>0</v>
      </c>
      <c r="PU45" s="98">
        <f ca="1">'Build-Up'!PU196</f>
        <v>0</v>
      </c>
      <c r="PV45" s="31" t="s">
        <v>25</v>
      </c>
      <c r="PW45" s="36"/>
      <c r="PX45" s="53">
        <v>0</v>
      </c>
      <c r="PY45" s="53">
        <v>0</v>
      </c>
      <c r="PZ45" s="381">
        <v>-1.06700924</v>
      </c>
      <c r="QA45" s="130">
        <f t="shared" ca="1" si="573"/>
        <v>-0.99721443752687999</v>
      </c>
      <c r="QB45" s="130">
        <f t="shared" ca="1" si="573"/>
        <v>-1.0006232436243179</v>
      </c>
      <c r="QC45" s="130">
        <f t="shared" ca="1" si="573"/>
        <v>-1.0421319002140641</v>
      </c>
      <c r="QD45" s="130">
        <f t="shared" ca="1" si="573"/>
        <v>-1.0814720336901946</v>
      </c>
      <c r="QE45" s="130">
        <f t="shared" ca="1" si="573"/>
        <v>-1.1193235548693514</v>
      </c>
      <c r="QF45" s="130">
        <f t="shared" ca="1" si="573"/>
        <v>-1.1584998792897792</v>
      </c>
      <c r="QG45" s="130">
        <f t="shared" ca="1" si="573"/>
        <v>-1.1990473750649215</v>
      </c>
      <c r="QH45" s="130">
        <f t="shared" ca="1" si="573"/>
        <v>-1.2410140331921937</v>
      </c>
      <c r="QI45" s="130">
        <f t="shared" ca="1" si="573"/>
        <v>-1.2844495243539207</v>
      </c>
      <c r="QJ45" s="130">
        <f t="shared" ca="1" si="573"/>
        <v>-1.3294052577063089</v>
      </c>
      <c r="QK45" s="130">
        <f t="shared" ca="1" si="574"/>
        <v>-1.37593444172603</v>
      </c>
      <c r="QL45" s="130">
        <f t="shared" ca="1" si="574"/>
        <v>-1.4240921471864409</v>
      </c>
      <c r="QM45" s="130">
        <f t="shared" ca="1" si="574"/>
        <v>-1.4739353723379667</v>
      </c>
      <c r="QN45" s="130">
        <f t="shared" ca="1" si="574"/>
        <v>-1.5255231103697957</v>
      </c>
      <c r="QO45" s="130">
        <f t="shared" ca="1" si="574"/>
        <v>-1.5789164192327387</v>
      </c>
      <c r="QP45" s="130">
        <f t="shared" ca="1" si="574"/>
        <v>-1.6341784939058845</v>
      </c>
      <c r="QQ45" s="130">
        <f t="shared" ca="1" si="574"/>
        <v>-1.6913747411925908</v>
      </c>
      <c r="QR45" s="130">
        <f t="shared" ca="1" si="574"/>
        <v>-1.7505728571343324</v>
      </c>
      <c r="QS45" s="130">
        <f t="shared" ca="1" si="574"/>
        <v>-1.8118429071340341</v>
      </c>
      <c r="QT45" s="130">
        <f t="shared" ca="1" si="574"/>
        <v>-1.8752574088837257</v>
      </c>
      <c r="QU45" s="130">
        <f t="shared" ca="1" si="575"/>
        <v>-1.9408914181946564</v>
      </c>
      <c r="QV45" s="130">
        <f t="shared" ca="1" si="575"/>
        <v>-2.0088226178314694</v>
      </c>
      <c r="QW45" s="130">
        <f t="shared" ca="1" si="575"/>
        <v>-2.0791314094555715</v>
      </c>
      <c r="QX45" s="130">
        <f t="shared" ca="1" si="575"/>
        <v>-2.151901008786516</v>
      </c>
      <c r="QY45" s="130">
        <f t="shared" ca="1" si="575"/>
        <v>-2.2272175440940445</v>
      </c>
      <c r="QZ45" s="130">
        <f t="shared" ca="1" si="575"/>
        <v>-2.3051701581373356</v>
      </c>
      <c r="RA45" s="130">
        <f t="shared" ca="1" si="575"/>
        <v>-2.3858511136721421</v>
      </c>
      <c r="RB45" s="130">
        <f t="shared" ca="1" si="575"/>
        <v>-2.4693559026506673</v>
      </c>
      <c r="RC45" s="130">
        <f t="shared" ca="1" si="575"/>
        <v>-0.42596389320724021</v>
      </c>
      <c r="RD45" s="130">
        <f t="shared" ca="1" si="575"/>
        <v>0</v>
      </c>
      <c r="RE45" s="130">
        <f t="shared" ca="1" si="576"/>
        <v>0</v>
      </c>
      <c r="RF45" s="130">
        <f t="shared" ca="1" si="576"/>
        <v>0</v>
      </c>
      <c r="RG45" s="130">
        <f t="shared" ca="1" si="576"/>
        <v>0</v>
      </c>
      <c r="RH45" s="130">
        <f t="shared" ca="1" si="576"/>
        <v>0</v>
      </c>
      <c r="RI45" s="130">
        <f t="shared" ca="1" si="576"/>
        <v>0</v>
      </c>
      <c r="RJ45" s="130">
        <f t="shared" ca="1" si="576"/>
        <v>0</v>
      </c>
      <c r="RK45" s="27"/>
    </row>
    <row r="46" spans="1:479" hidden="1" outlineLevel="1">
      <c r="B46" s="316" t="s">
        <v>78</v>
      </c>
      <c r="D46" s="312"/>
      <c r="E46" s="312" t="s">
        <v>46</v>
      </c>
      <c r="F46" s="98">
        <f>'Build-Up'!F202</f>
        <v>-2.1208333333333335E-3</v>
      </c>
      <c r="G46" s="98">
        <f>'Build-Up'!G202</f>
        <v>-2.1208333333333335E-3</v>
      </c>
      <c r="H46" s="98">
        <f ca="1">'Build-Up'!H202</f>
        <v>-2.1208333333333335E-3</v>
      </c>
      <c r="I46" s="98">
        <f ca="1">'Build-Up'!I202</f>
        <v>-2.1208333333333335E-3</v>
      </c>
      <c r="J46" s="98">
        <f ca="1">'Build-Up'!J202</f>
        <v>-2.1208333333333335E-3</v>
      </c>
      <c r="K46" s="98">
        <f ca="1">'Build-Up'!K202</f>
        <v>-2.1208333333333335E-3</v>
      </c>
      <c r="L46" s="98">
        <f ca="1">'Build-Up'!L202</f>
        <v>-2.1208333333333335E-3</v>
      </c>
      <c r="M46" s="98">
        <f ca="1">'Build-Up'!M202</f>
        <v>-2.1208333333333335E-3</v>
      </c>
      <c r="N46" s="98">
        <f ca="1">'Build-Up'!N202</f>
        <v>-2.1208333333333335E-3</v>
      </c>
      <c r="O46" s="98">
        <f ca="1">'Build-Up'!O202</f>
        <v>-2.1208333333333335E-3</v>
      </c>
      <c r="P46" s="98">
        <f ca="1">'Build-Up'!P202</f>
        <v>-2.1208333333333335E-3</v>
      </c>
      <c r="Q46" s="98">
        <f ca="1">'Build-Up'!Q202</f>
        <v>-2.1208333333333335E-3</v>
      </c>
      <c r="R46" s="98">
        <f ca="1">'Build-Up'!R202</f>
        <v>-2.1280830374353385E-3</v>
      </c>
      <c r="S46" s="98">
        <f ca="1">'Build-Up'!S202</f>
        <v>-2.1280830374353385E-3</v>
      </c>
      <c r="T46" s="98">
        <f ca="1">'Build-Up'!T202</f>
        <v>-2.1280830374353385E-3</v>
      </c>
      <c r="U46" s="98">
        <f ca="1">'Build-Up'!U202</f>
        <v>-2.1280830374353385E-3</v>
      </c>
      <c r="V46" s="98">
        <f ca="1">'Build-Up'!V202</f>
        <v>-2.1280830374353385E-3</v>
      </c>
      <c r="W46" s="98">
        <f ca="1">'Build-Up'!W202</f>
        <v>-2.1280830374353385E-3</v>
      </c>
      <c r="X46" s="98">
        <f ca="1">'Build-Up'!X202</f>
        <v>-2.1280830374353385E-3</v>
      </c>
      <c r="Y46" s="98">
        <f ca="1">'Build-Up'!Y202</f>
        <v>-2.1280830374353385E-3</v>
      </c>
      <c r="Z46" s="98">
        <f ca="1">'Build-Up'!Z202</f>
        <v>-2.1280830374353385E-3</v>
      </c>
      <c r="AA46" s="98">
        <f ca="1">'Build-Up'!AA202</f>
        <v>-2.1280830374353385E-3</v>
      </c>
      <c r="AB46" s="98">
        <f ca="1">'Build-Up'!AB202</f>
        <v>-2.1280830374353385E-3</v>
      </c>
      <c r="AC46" s="98">
        <f ca="1">'Build-Up'!AC202</f>
        <v>-2.1280830374353385E-3</v>
      </c>
      <c r="AD46" s="98">
        <f ca="1">'Build-Up'!AD202</f>
        <v>-2.2163618862010501E-3</v>
      </c>
      <c r="AE46" s="98">
        <f ca="1">'Build-Up'!AE202</f>
        <v>-2.2163618862010501E-3</v>
      </c>
      <c r="AF46" s="98">
        <f ca="1">'Build-Up'!AF202</f>
        <v>-2.2163618862010501E-3</v>
      </c>
      <c r="AG46" s="98">
        <f ca="1">'Build-Up'!AG202</f>
        <v>-2.2163618862010501E-3</v>
      </c>
      <c r="AH46" s="98">
        <f ca="1">'Build-Up'!AH202</f>
        <v>-2.2163618862010501E-3</v>
      </c>
      <c r="AI46" s="98">
        <f ca="1">'Build-Up'!AI202</f>
        <v>-2.2163618862010501E-3</v>
      </c>
      <c r="AJ46" s="98">
        <f ca="1">'Build-Up'!AJ202</f>
        <v>-2.2163618862010501E-3</v>
      </c>
      <c r="AK46" s="98">
        <f ca="1">'Build-Up'!AK202</f>
        <v>-2.2163618862010501E-3</v>
      </c>
      <c r="AL46" s="98">
        <f ca="1">'Build-Up'!AL202</f>
        <v>-2.2163618862010501E-3</v>
      </c>
      <c r="AM46" s="98">
        <f ca="1">'Build-Up'!AM202</f>
        <v>-2.2163618862010501E-3</v>
      </c>
      <c r="AN46" s="98">
        <f ca="1">'Build-Up'!AN202</f>
        <v>-2.2163618862010501E-3</v>
      </c>
      <c r="AO46" s="98">
        <f ca="1">'Build-Up'!AO202</f>
        <v>-2.2163618862010501E-3</v>
      </c>
      <c r="AP46" s="98">
        <f ca="1">'Build-Up'!AP202</f>
        <v>-2.3000288120639352E-3</v>
      </c>
      <c r="AQ46" s="98">
        <f ca="1">'Build-Up'!AQ202</f>
        <v>-2.3000288120639352E-3</v>
      </c>
      <c r="AR46" s="98">
        <f ca="1">'Build-Up'!AR202</f>
        <v>-2.3000288120639352E-3</v>
      </c>
      <c r="AS46" s="98">
        <f ca="1">'Build-Up'!AS202</f>
        <v>-2.3000288120639352E-3</v>
      </c>
      <c r="AT46" s="98">
        <f ca="1">'Build-Up'!AT202</f>
        <v>-2.3000288120639352E-3</v>
      </c>
      <c r="AU46" s="98">
        <f ca="1">'Build-Up'!AU202</f>
        <v>-2.3000288120639352E-3</v>
      </c>
      <c r="AV46" s="98">
        <f ca="1">'Build-Up'!AV202</f>
        <v>-2.3000288120639352E-3</v>
      </c>
      <c r="AW46" s="98">
        <f ca="1">'Build-Up'!AW202</f>
        <v>-2.3000288120639352E-3</v>
      </c>
      <c r="AX46" s="98">
        <f ca="1">'Build-Up'!AX202</f>
        <v>-2.3000288120639352E-3</v>
      </c>
      <c r="AY46" s="98">
        <f ca="1">'Build-Up'!AY202</f>
        <v>-2.3000288120639352E-3</v>
      </c>
      <c r="AZ46" s="98">
        <f ca="1">'Build-Up'!AZ202</f>
        <v>-2.3000288120639352E-3</v>
      </c>
      <c r="BA46" s="98">
        <f ca="1">'Build-Up'!BA202</f>
        <v>-2.3000288120639352E-3</v>
      </c>
      <c r="BB46" s="98">
        <f ca="1">'Build-Up'!BB202</f>
        <v>-2.3805298204861735E-3</v>
      </c>
      <c r="BC46" s="98">
        <f ca="1">'Build-Up'!BC202</f>
        <v>-2.3805298204861735E-3</v>
      </c>
      <c r="BD46" s="98">
        <f ca="1">'Build-Up'!BD202</f>
        <v>-2.3805298204861735E-3</v>
      </c>
      <c r="BE46" s="98">
        <f ca="1">'Build-Up'!BE202</f>
        <v>-2.3805298204861735E-3</v>
      </c>
      <c r="BF46" s="98">
        <f ca="1">'Build-Up'!BF202</f>
        <v>-2.3805298204861735E-3</v>
      </c>
      <c r="BG46" s="98">
        <f ca="1">'Build-Up'!BG202</f>
        <v>-2.3805298204861735E-3</v>
      </c>
      <c r="BH46" s="98">
        <f ca="1">'Build-Up'!BH202</f>
        <v>-2.3805298204861735E-3</v>
      </c>
      <c r="BI46" s="98">
        <f ca="1">'Build-Up'!BI202</f>
        <v>-2.3805298204861735E-3</v>
      </c>
      <c r="BJ46" s="98">
        <f ca="1">'Build-Up'!BJ202</f>
        <v>-2.3805298204861735E-3</v>
      </c>
      <c r="BK46" s="98">
        <f ca="1">'Build-Up'!BK202</f>
        <v>-2.3805298204861735E-3</v>
      </c>
      <c r="BL46" s="98">
        <f ca="1">'Build-Up'!BL202</f>
        <v>-2.3805298204861735E-3</v>
      </c>
      <c r="BM46" s="98">
        <f ca="1">'Build-Up'!BM202</f>
        <v>-2.3805298204861735E-3</v>
      </c>
      <c r="BN46" s="98">
        <f ca="1">'Build-Up'!BN202</f>
        <v>-2.46384836420319E-3</v>
      </c>
      <c r="BO46" s="98">
        <f ca="1">'Build-Up'!BO202</f>
        <v>-2.46384836420319E-3</v>
      </c>
      <c r="BP46" s="98">
        <f ca="1">'Build-Up'!BP202</f>
        <v>-2.46384836420319E-3</v>
      </c>
      <c r="BQ46" s="98">
        <f ca="1">'Build-Up'!BQ202</f>
        <v>-2.46384836420319E-3</v>
      </c>
      <c r="BR46" s="98">
        <f ca="1">'Build-Up'!BR202</f>
        <v>-2.46384836420319E-3</v>
      </c>
      <c r="BS46" s="98">
        <f ca="1">'Build-Up'!BS202</f>
        <v>-2.46384836420319E-3</v>
      </c>
      <c r="BT46" s="98">
        <f ca="1">'Build-Up'!BT202</f>
        <v>-2.46384836420319E-3</v>
      </c>
      <c r="BU46" s="98">
        <f ca="1">'Build-Up'!BU202</f>
        <v>-2.46384836420319E-3</v>
      </c>
      <c r="BV46" s="98">
        <f ca="1">'Build-Up'!BV202</f>
        <v>-2.46384836420319E-3</v>
      </c>
      <c r="BW46" s="98">
        <f ca="1">'Build-Up'!BW202</f>
        <v>-2.46384836420319E-3</v>
      </c>
      <c r="BX46" s="98">
        <f ca="1">'Build-Up'!BX202</f>
        <v>-2.46384836420319E-3</v>
      </c>
      <c r="BY46" s="98">
        <f ca="1">'Build-Up'!BY202</f>
        <v>-2.46384836420319E-3</v>
      </c>
      <c r="BZ46" s="98">
        <f ca="1">'Build-Up'!BZ202</f>
        <v>-2.5500830569503015E-3</v>
      </c>
      <c r="CA46" s="98">
        <f ca="1">'Build-Up'!CA202</f>
        <v>-2.5500830569503015E-3</v>
      </c>
      <c r="CB46" s="98">
        <f ca="1">'Build-Up'!CB202</f>
        <v>-2.5500830569503015E-3</v>
      </c>
      <c r="CC46" s="98">
        <f ca="1">'Build-Up'!CC202</f>
        <v>-2.5500830569503015E-3</v>
      </c>
      <c r="CD46" s="98">
        <f ca="1">'Build-Up'!CD202</f>
        <v>-2.5500830569503015E-3</v>
      </c>
      <c r="CE46" s="98">
        <f ca="1">'Build-Up'!CE202</f>
        <v>-2.5500830569503015E-3</v>
      </c>
      <c r="CF46" s="98">
        <f ca="1">'Build-Up'!CF202</f>
        <v>-2.5500830569503015E-3</v>
      </c>
      <c r="CG46" s="98">
        <f ca="1">'Build-Up'!CG202</f>
        <v>-2.5500830569503015E-3</v>
      </c>
      <c r="CH46" s="98">
        <f ca="1">'Build-Up'!CH202</f>
        <v>-2.5500830569503015E-3</v>
      </c>
      <c r="CI46" s="98">
        <f ca="1">'Build-Up'!CI202</f>
        <v>-2.5500830569503015E-3</v>
      </c>
      <c r="CJ46" s="98">
        <f ca="1">'Build-Up'!CJ202</f>
        <v>-2.5500830569503015E-3</v>
      </c>
      <c r="CK46" s="98">
        <f ca="1">'Build-Up'!CK202</f>
        <v>-2.5500830569503015E-3</v>
      </c>
      <c r="CL46" s="98">
        <f ca="1">'Build-Up'!CL202</f>
        <v>-2.6393359639435626E-3</v>
      </c>
      <c r="CM46" s="98">
        <f ca="1">'Build-Up'!CM202</f>
        <v>-2.6393359639435626E-3</v>
      </c>
      <c r="CN46" s="98">
        <f ca="1">'Build-Up'!CN202</f>
        <v>-2.6393359639435626E-3</v>
      </c>
      <c r="CO46" s="98">
        <f ca="1">'Build-Up'!CO202</f>
        <v>-2.6393359639435626E-3</v>
      </c>
      <c r="CP46" s="98">
        <f ca="1">'Build-Up'!CP202</f>
        <v>-2.6393359639435626E-3</v>
      </c>
      <c r="CQ46" s="98">
        <f ca="1">'Build-Up'!CQ202</f>
        <v>-2.6393359639435626E-3</v>
      </c>
      <c r="CR46" s="98">
        <f ca="1">'Build-Up'!CR202</f>
        <v>-2.6393359639435626E-3</v>
      </c>
      <c r="CS46" s="98">
        <f ca="1">'Build-Up'!CS202</f>
        <v>-2.6393359639435626E-3</v>
      </c>
      <c r="CT46" s="98">
        <f ca="1">'Build-Up'!CT202</f>
        <v>-2.6393359639435626E-3</v>
      </c>
      <c r="CU46" s="98">
        <f ca="1">'Build-Up'!CU202</f>
        <v>-2.6393359639435626E-3</v>
      </c>
      <c r="CV46" s="98">
        <f ca="1">'Build-Up'!CV202</f>
        <v>-2.6393359639435626E-3</v>
      </c>
      <c r="CW46" s="98">
        <f ca="1">'Build-Up'!CW202</f>
        <v>-2.6393359639435626E-3</v>
      </c>
      <c r="CX46" s="98">
        <f ca="1">'Build-Up'!CX202</f>
        <v>-2.7317127226815872E-3</v>
      </c>
      <c r="CY46" s="98">
        <f ca="1">'Build-Up'!CY202</f>
        <v>-2.7317127226815872E-3</v>
      </c>
      <c r="CZ46" s="98">
        <f ca="1">'Build-Up'!CZ202</f>
        <v>-2.7317127226815872E-3</v>
      </c>
      <c r="DA46" s="98">
        <f ca="1">'Build-Up'!DA202</f>
        <v>-2.7317127226815872E-3</v>
      </c>
      <c r="DB46" s="98">
        <f ca="1">'Build-Up'!DB202</f>
        <v>-2.7317127226815872E-3</v>
      </c>
      <c r="DC46" s="98">
        <f ca="1">'Build-Up'!DC202</f>
        <v>-2.7317127226815872E-3</v>
      </c>
      <c r="DD46" s="98">
        <f ca="1">'Build-Up'!DD202</f>
        <v>-2.7317127226815872E-3</v>
      </c>
      <c r="DE46" s="98">
        <f ca="1">'Build-Up'!DE202</f>
        <v>-2.7317127226815872E-3</v>
      </c>
      <c r="DF46" s="98">
        <f ca="1">'Build-Up'!DF202</f>
        <v>-2.7317127226815872E-3</v>
      </c>
      <c r="DG46" s="98">
        <f ca="1">'Build-Up'!DG202</f>
        <v>-2.7317127226815872E-3</v>
      </c>
      <c r="DH46" s="98">
        <f ca="1">'Build-Up'!DH202</f>
        <v>-2.7317127226815872E-3</v>
      </c>
      <c r="DI46" s="98">
        <f ca="1">'Build-Up'!DI202</f>
        <v>-2.7317127226815872E-3</v>
      </c>
      <c r="DJ46" s="98">
        <f ca="1">'Build-Up'!DJ202</f>
        <v>-2.8273226679754442E-3</v>
      </c>
      <c r="DK46" s="98">
        <f ca="1">'Build-Up'!DK202</f>
        <v>-2.8273226679754442E-3</v>
      </c>
      <c r="DL46" s="98">
        <f ca="1">'Build-Up'!DL202</f>
        <v>-2.8273226679754442E-3</v>
      </c>
      <c r="DM46" s="98">
        <f ca="1">'Build-Up'!DM202</f>
        <v>-2.8273226679754442E-3</v>
      </c>
      <c r="DN46" s="98">
        <f ca="1">'Build-Up'!DN202</f>
        <v>-2.8273226679754442E-3</v>
      </c>
      <c r="DO46" s="98">
        <f ca="1">'Build-Up'!DO202</f>
        <v>-2.8273226679754442E-3</v>
      </c>
      <c r="DP46" s="98">
        <f ca="1">'Build-Up'!DP202</f>
        <v>-2.8273226679754442E-3</v>
      </c>
      <c r="DQ46" s="98">
        <f ca="1">'Build-Up'!DQ202</f>
        <v>-2.8273226679754442E-3</v>
      </c>
      <c r="DR46" s="98">
        <f ca="1">'Build-Up'!DR202</f>
        <v>-2.8273226679754442E-3</v>
      </c>
      <c r="DS46" s="98">
        <f ca="1">'Build-Up'!DS202</f>
        <v>-2.8273226679754442E-3</v>
      </c>
      <c r="DT46" s="98">
        <f ca="1">'Build-Up'!DT202</f>
        <v>-2.8273226679754442E-3</v>
      </c>
      <c r="DU46" s="98">
        <f ca="1">'Build-Up'!DU202</f>
        <v>-2.8273226679754442E-3</v>
      </c>
      <c r="DV46" s="98">
        <f ca="1">'Build-Up'!DV202</f>
        <v>-2.9262789613545858E-3</v>
      </c>
      <c r="DW46" s="98">
        <f ca="1">'Build-Up'!DW202</f>
        <v>-2.9262789613545858E-3</v>
      </c>
      <c r="DX46" s="98">
        <f ca="1">'Build-Up'!DX202</f>
        <v>-2.9262789613545858E-3</v>
      </c>
      <c r="DY46" s="98">
        <f ca="1">'Build-Up'!DY202</f>
        <v>-2.9262789613545858E-3</v>
      </c>
      <c r="DZ46" s="98">
        <f ca="1">'Build-Up'!DZ202</f>
        <v>-2.9262789613545858E-3</v>
      </c>
      <c r="EA46" s="98">
        <f ca="1">'Build-Up'!EA202</f>
        <v>-2.9262789613545858E-3</v>
      </c>
      <c r="EB46" s="98">
        <f ca="1">'Build-Up'!EB202</f>
        <v>-2.9262789613545858E-3</v>
      </c>
      <c r="EC46" s="98">
        <f ca="1">'Build-Up'!EC202</f>
        <v>-2.9262789613545858E-3</v>
      </c>
      <c r="ED46" s="98">
        <f ca="1">'Build-Up'!ED202</f>
        <v>-2.9262789613545858E-3</v>
      </c>
      <c r="EE46" s="98">
        <f ca="1">'Build-Up'!EE202</f>
        <v>-2.9262789613545858E-3</v>
      </c>
      <c r="EF46" s="98">
        <f ca="1">'Build-Up'!EF202</f>
        <v>-2.9262789613545858E-3</v>
      </c>
      <c r="EG46" s="98">
        <f ca="1">'Build-Up'!EG202</f>
        <v>-2.9262789613545858E-3</v>
      </c>
      <c r="EH46" s="98">
        <f ca="1">'Build-Up'!EH202</f>
        <v>-3.0286987250019962E-3</v>
      </c>
      <c r="EI46" s="98">
        <f ca="1">'Build-Up'!EI202</f>
        <v>-3.0286987250019962E-3</v>
      </c>
      <c r="EJ46" s="98">
        <f ca="1">'Build-Up'!EJ202</f>
        <v>-3.0286987250019962E-3</v>
      </c>
      <c r="EK46" s="98">
        <f ca="1">'Build-Up'!EK202</f>
        <v>-3.0286987250019962E-3</v>
      </c>
      <c r="EL46" s="98">
        <f ca="1">'Build-Up'!EL202</f>
        <v>-3.0286987250019962E-3</v>
      </c>
      <c r="EM46" s="98">
        <f ca="1">'Build-Up'!EM202</f>
        <v>-3.0286987250019962E-3</v>
      </c>
      <c r="EN46" s="98">
        <f ca="1">'Build-Up'!EN202</f>
        <v>-3.0286987250019962E-3</v>
      </c>
      <c r="EO46" s="98">
        <f ca="1">'Build-Up'!EO202</f>
        <v>-3.0286987250019962E-3</v>
      </c>
      <c r="EP46" s="98">
        <f ca="1">'Build-Up'!EP202</f>
        <v>-3.0286987250019962E-3</v>
      </c>
      <c r="EQ46" s="98">
        <f ca="1">'Build-Up'!EQ202</f>
        <v>-3.0286987250019962E-3</v>
      </c>
      <c r="ER46" s="98">
        <f ca="1">'Build-Up'!ER202</f>
        <v>-3.0286987250019962E-3</v>
      </c>
      <c r="ES46" s="98">
        <f ca="1">'Build-Up'!ES202</f>
        <v>-3.0286987250019962E-3</v>
      </c>
      <c r="ET46" s="98">
        <f ca="1">'Build-Up'!ET202</f>
        <v>-3.1347031803770661E-3</v>
      </c>
      <c r="EU46" s="98">
        <f ca="1">'Build-Up'!EU202</f>
        <v>-3.1347031803770661E-3</v>
      </c>
      <c r="EV46" s="98">
        <f ca="1">'Build-Up'!EV202</f>
        <v>-3.1347031803770661E-3</v>
      </c>
      <c r="EW46" s="98">
        <f ca="1">'Build-Up'!EW202</f>
        <v>-3.1347031803770661E-3</v>
      </c>
      <c r="EX46" s="98">
        <f ca="1">'Build-Up'!EX202</f>
        <v>-3.1347031803770661E-3</v>
      </c>
      <c r="EY46" s="98">
        <f ca="1">'Build-Up'!EY202</f>
        <v>-3.1347031803770661E-3</v>
      </c>
      <c r="EZ46" s="98">
        <f ca="1">'Build-Up'!EZ202</f>
        <v>-3.1347031803770661E-3</v>
      </c>
      <c r="FA46" s="98">
        <f ca="1">'Build-Up'!FA202</f>
        <v>-3.1347031803770661E-3</v>
      </c>
      <c r="FB46" s="98">
        <f ca="1">'Build-Up'!FB202</f>
        <v>-3.1347031803770661E-3</v>
      </c>
      <c r="FC46" s="98">
        <f ca="1">'Build-Up'!FC202</f>
        <v>-3.1347031803770661E-3</v>
      </c>
      <c r="FD46" s="98">
        <f ca="1">'Build-Up'!FD202</f>
        <v>-3.1347031803770661E-3</v>
      </c>
      <c r="FE46" s="98">
        <f ca="1">'Build-Up'!FE202</f>
        <v>-3.1347031803770661E-3</v>
      </c>
      <c r="FF46" s="98">
        <f ca="1">'Build-Up'!FF202</f>
        <v>-3.2444177916902644E-3</v>
      </c>
      <c r="FG46" s="98">
        <f ca="1">'Build-Up'!FG202</f>
        <v>-3.2444177916902644E-3</v>
      </c>
      <c r="FH46" s="98">
        <f ca="1">'Build-Up'!FH202</f>
        <v>-3.2444177916902644E-3</v>
      </c>
      <c r="FI46" s="98">
        <f ca="1">'Build-Up'!FI202</f>
        <v>-3.2444177916902644E-3</v>
      </c>
      <c r="FJ46" s="98">
        <f ca="1">'Build-Up'!FJ202</f>
        <v>-3.2444177916902644E-3</v>
      </c>
      <c r="FK46" s="98">
        <f ca="1">'Build-Up'!FK202</f>
        <v>-3.2444177916902644E-3</v>
      </c>
      <c r="FL46" s="98">
        <f ca="1">'Build-Up'!FL202</f>
        <v>-3.2444177916902644E-3</v>
      </c>
      <c r="FM46" s="98">
        <f ca="1">'Build-Up'!FM202</f>
        <v>-3.2444177916902644E-3</v>
      </c>
      <c r="FN46" s="98">
        <f ca="1">'Build-Up'!FN202</f>
        <v>-3.2444177916902644E-3</v>
      </c>
      <c r="FO46" s="98">
        <f ca="1">'Build-Up'!FO202</f>
        <v>-3.2444177916902644E-3</v>
      </c>
      <c r="FP46" s="98">
        <f ca="1">'Build-Up'!FP202</f>
        <v>-3.2444177916902644E-3</v>
      </c>
      <c r="FQ46" s="98">
        <f ca="1">'Build-Up'!FQ202</f>
        <v>-3.2444177916902644E-3</v>
      </c>
      <c r="FR46" s="98">
        <f ca="1">'Build-Up'!FR202</f>
        <v>-3.3579724143994239E-3</v>
      </c>
      <c r="FS46" s="98">
        <f ca="1">'Build-Up'!FS202</f>
        <v>-3.3579724143994239E-3</v>
      </c>
      <c r="FT46" s="98">
        <f ca="1">'Build-Up'!FT202</f>
        <v>-3.3579724143994239E-3</v>
      </c>
      <c r="FU46" s="98">
        <f ca="1">'Build-Up'!FU202</f>
        <v>-3.3579724143994239E-3</v>
      </c>
      <c r="FV46" s="98">
        <f ca="1">'Build-Up'!FV202</f>
        <v>-3.3579724143994239E-3</v>
      </c>
      <c r="FW46" s="98">
        <f ca="1">'Build-Up'!FW202</f>
        <v>-3.3579724143994239E-3</v>
      </c>
      <c r="FX46" s="98">
        <f ca="1">'Build-Up'!FX202</f>
        <v>-3.3579724143994239E-3</v>
      </c>
      <c r="FY46" s="98">
        <f ca="1">'Build-Up'!FY202</f>
        <v>-3.3579724143994239E-3</v>
      </c>
      <c r="FZ46" s="98">
        <f ca="1">'Build-Up'!FZ202</f>
        <v>-3.3579724143994239E-3</v>
      </c>
      <c r="GA46" s="98">
        <f ca="1">'Build-Up'!GA202</f>
        <v>-3.3579724143994239E-3</v>
      </c>
      <c r="GB46" s="98">
        <f ca="1">'Build-Up'!GB202</f>
        <v>-3.3579724143994239E-3</v>
      </c>
      <c r="GC46" s="98">
        <f ca="1">'Build-Up'!GC202</f>
        <v>-3.3579724143994239E-3</v>
      </c>
      <c r="GD46" s="98">
        <f ca="1">'Build-Up'!GD202</f>
        <v>-3.4755014489034051E-3</v>
      </c>
      <c r="GE46" s="98">
        <f ca="1">'Build-Up'!GE202</f>
        <v>-3.4755014489034051E-3</v>
      </c>
      <c r="GF46" s="98">
        <f ca="1">'Build-Up'!GF202</f>
        <v>-3.4755014489034051E-3</v>
      </c>
      <c r="GG46" s="98">
        <f ca="1">'Build-Up'!GG202</f>
        <v>-3.4755014489034051E-3</v>
      </c>
      <c r="GH46" s="98">
        <f ca="1">'Build-Up'!GH202</f>
        <v>-3.4755014489034051E-3</v>
      </c>
      <c r="GI46" s="98">
        <f ca="1">'Build-Up'!GI202</f>
        <v>-3.4755014489034051E-3</v>
      </c>
      <c r="GJ46" s="98">
        <f ca="1">'Build-Up'!GJ202</f>
        <v>-3.4755014489034051E-3</v>
      </c>
      <c r="GK46" s="98">
        <f ca="1">'Build-Up'!GK202</f>
        <v>-3.4755014489034051E-3</v>
      </c>
      <c r="GL46" s="98">
        <f ca="1">'Build-Up'!GL202</f>
        <v>-3.4755014489034051E-3</v>
      </c>
      <c r="GM46" s="98">
        <f ca="1">'Build-Up'!GM202</f>
        <v>-3.4755014489034051E-3</v>
      </c>
      <c r="GN46" s="98">
        <f ca="1">'Build-Up'!GN202</f>
        <v>-3.4755014489034051E-3</v>
      </c>
      <c r="GO46" s="98">
        <f ca="1">'Build-Up'!GO202</f>
        <v>-3.4755014489034051E-3</v>
      </c>
      <c r="GP46" s="98">
        <f ca="1">'Build-Up'!GP202</f>
        <v>-3.5971439996150237E-3</v>
      </c>
      <c r="GQ46" s="98">
        <f ca="1">'Build-Up'!GQ202</f>
        <v>-3.5971439996150237E-3</v>
      </c>
      <c r="GR46" s="98">
        <f ca="1">'Build-Up'!GR202</f>
        <v>-3.5971439996150237E-3</v>
      </c>
      <c r="GS46" s="98">
        <f ca="1">'Build-Up'!GS202</f>
        <v>-3.5971439996150237E-3</v>
      </c>
      <c r="GT46" s="98">
        <f ca="1">'Build-Up'!GT202</f>
        <v>-3.5971439996150237E-3</v>
      </c>
      <c r="GU46" s="98">
        <f ca="1">'Build-Up'!GU202</f>
        <v>-3.5971439996150237E-3</v>
      </c>
      <c r="GV46" s="98">
        <f ca="1">'Build-Up'!GV202</f>
        <v>-3.5971439996150237E-3</v>
      </c>
      <c r="GW46" s="98">
        <f ca="1">'Build-Up'!GW202</f>
        <v>-3.5971439996150237E-3</v>
      </c>
      <c r="GX46" s="98">
        <f ca="1">'Build-Up'!GX202</f>
        <v>-3.5971439996150237E-3</v>
      </c>
      <c r="GY46" s="98">
        <f ca="1">'Build-Up'!GY202</f>
        <v>-3.5971439996150237E-3</v>
      </c>
      <c r="GZ46" s="98">
        <f ca="1">'Build-Up'!GZ202</f>
        <v>-3.5971439996150237E-3</v>
      </c>
      <c r="HA46" s="98">
        <f ca="1">'Build-Up'!HA202</f>
        <v>-3.5971439996150237E-3</v>
      </c>
      <c r="HB46" s="98">
        <f ca="1">'Build-Up'!HB202</f>
        <v>-3.7230440396015508E-3</v>
      </c>
      <c r="HC46" s="98">
        <f ca="1">'Build-Up'!HC202</f>
        <v>-3.7230440396015508E-3</v>
      </c>
      <c r="HD46" s="98">
        <f ca="1">'Build-Up'!HD202</f>
        <v>-3.7230440396015508E-3</v>
      </c>
      <c r="HE46" s="98">
        <f ca="1">'Build-Up'!HE202</f>
        <v>-3.7230440396015508E-3</v>
      </c>
      <c r="HF46" s="98">
        <f ca="1">'Build-Up'!HF202</f>
        <v>-3.7230440396015508E-3</v>
      </c>
      <c r="HG46" s="98">
        <f ca="1">'Build-Up'!HG202</f>
        <v>-3.7230440396015508E-3</v>
      </c>
      <c r="HH46" s="98">
        <f ca="1">'Build-Up'!HH202</f>
        <v>-3.7230440396015508E-3</v>
      </c>
      <c r="HI46" s="98">
        <f ca="1">'Build-Up'!HI202</f>
        <v>-3.7230440396015508E-3</v>
      </c>
      <c r="HJ46" s="98">
        <f ca="1">'Build-Up'!HJ202</f>
        <v>-3.7230440396015508E-3</v>
      </c>
      <c r="HK46" s="98">
        <f ca="1">'Build-Up'!HK202</f>
        <v>-3.7230440396015508E-3</v>
      </c>
      <c r="HL46" s="98">
        <f ca="1">'Build-Up'!HL202</f>
        <v>-3.7230440396015508E-3</v>
      </c>
      <c r="HM46" s="98">
        <f ca="1">'Build-Up'!HM202</f>
        <v>-3.7230440396015508E-3</v>
      </c>
      <c r="HN46" s="98">
        <f ca="1">'Build-Up'!HN202</f>
        <v>-3.8533505809876063E-3</v>
      </c>
      <c r="HO46" s="98">
        <f ca="1">'Build-Up'!HO202</f>
        <v>-3.8533505809876063E-3</v>
      </c>
      <c r="HP46" s="98">
        <f ca="1">'Build-Up'!HP202</f>
        <v>-3.8533505809876063E-3</v>
      </c>
      <c r="HQ46" s="98">
        <f ca="1">'Build-Up'!HQ202</f>
        <v>-3.8533505809876063E-3</v>
      </c>
      <c r="HR46" s="98">
        <f ca="1">'Build-Up'!HR202</f>
        <v>-3.8533505809876063E-3</v>
      </c>
      <c r="HS46" s="98">
        <f ca="1">'Build-Up'!HS202</f>
        <v>-3.8533505809876063E-3</v>
      </c>
      <c r="HT46" s="98">
        <f ca="1">'Build-Up'!HT202</f>
        <v>-3.8533505809876063E-3</v>
      </c>
      <c r="HU46" s="98">
        <f ca="1">'Build-Up'!HU202</f>
        <v>-3.8533505809876063E-3</v>
      </c>
      <c r="HV46" s="98">
        <f ca="1">'Build-Up'!HV202</f>
        <v>-3.8533505809876063E-3</v>
      </c>
      <c r="HW46" s="98">
        <f ca="1">'Build-Up'!HW202</f>
        <v>-3.8533505809876063E-3</v>
      </c>
      <c r="HX46" s="98">
        <f ca="1">'Build-Up'!HX202</f>
        <v>-3.8533505809876063E-3</v>
      </c>
      <c r="HY46" s="98">
        <f ca="1">'Build-Up'!HY202</f>
        <v>-3.8533505809876063E-3</v>
      </c>
      <c r="HZ46" s="98">
        <f ca="1">'Build-Up'!HZ202</f>
        <v>-3.988217851322173E-3</v>
      </c>
      <c r="IA46" s="98">
        <f ca="1">'Build-Up'!IA202</f>
        <v>-3.988217851322173E-3</v>
      </c>
      <c r="IB46" s="98">
        <f ca="1">'Build-Up'!IB202</f>
        <v>-3.988217851322173E-3</v>
      </c>
      <c r="IC46" s="98">
        <f ca="1">'Build-Up'!IC202</f>
        <v>-3.988217851322173E-3</v>
      </c>
      <c r="ID46" s="98">
        <f ca="1">'Build-Up'!ID202</f>
        <v>-3.988217851322173E-3</v>
      </c>
      <c r="IE46" s="98">
        <f ca="1">'Build-Up'!IE202</f>
        <v>-3.988217851322173E-3</v>
      </c>
      <c r="IF46" s="98">
        <f ca="1">'Build-Up'!IF202</f>
        <v>-3.988217851322173E-3</v>
      </c>
      <c r="IG46" s="98">
        <f ca="1">'Build-Up'!IG202</f>
        <v>-3.988217851322173E-3</v>
      </c>
      <c r="IH46" s="98">
        <f ca="1">'Build-Up'!IH202</f>
        <v>-3.988217851322173E-3</v>
      </c>
      <c r="II46" s="98">
        <f ca="1">'Build-Up'!II202</f>
        <v>-3.988217851322173E-3</v>
      </c>
      <c r="IJ46" s="98">
        <f ca="1">'Build-Up'!IJ202</f>
        <v>-3.988217851322173E-3</v>
      </c>
      <c r="IK46" s="98">
        <f ca="1">'Build-Up'!IK202</f>
        <v>-3.988217851322173E-3</v>
      </c>
      <c r="IL46" s="98">
        <f ca="1">'Build-Up'!IL202</f>
        <v>-4.1278054761184494E-3</v>
      </c>
      <c r="IM46" s="98">
        <f ca="1">'Build-Up'!IM202</f>
        <v>-4.1278054761184494E-3</v>
      </c>
      <c r="IN46" s="98">
        <f ca="1">'Build-Up'!IN202</f>
        <v>-4.1278054761184494E-3</v>
      </c>
      <c r="IO46" s="98">
        <f ca="1">'Build-Up'!IO202</f>
        <v>-4.1278054761184494E-3</v>
      </c>
      <c r="IP46" s="98">
        <f ca="1">'Build-Up'!IP202</f>
        <v>-4.1278054761184494E-3</v>
      </c>
      <c r="IQ46" s="98">
        <f ca="1">'Build-Up'!IQ202</f>
        <v>-4.1278054761184494E-3</v>
      </c>
      <c r="IR46" s="98">
        <f ca="1">'Build-Up'!IR202</f>
        <v>-4.1278054761184494E-3</v>
      </c>
      <c r="IS46" s="98">
        <f ca="1">'Build-Up'!IS202</f>
        <v>-4.1278054761184494E-3</v>
      </c>
      <c r="IT46" s="98">
        <f ca="1">'Build-Up'!IT202</f>
        <v>-4.1278054761184494E-3</v>
      </c>
      <c r="IU46" s="98">
        <f ca="1">'Build-Up'!IU202</f>
        <v>-4.1278054761184494E-3</v>
      </c>
      <c r="IV46" s="98">
        <f ca="1">'Build-Up'!IV202</f>
        <v>-4.1278054761184494E-3</v>
      </c>
      <c r="IW46" s="98">
        <f ca="1">'Build-Up'!IW202</f>
        <v>-4.1278054761184494E-3</v>
      </c>
      <c r="IX46" s="98">
        <f ca="1">'Build-Up'!IX202</f>
        <v>-4.2722786677825949E-3</v>
      </c>
      <c r="IY46" s="98">
        <f ca="1">'Build-Up'!IY202</f>
        <v>-4.2722786677825949E-3</v>
      </c>
      <c r="IZ46" s="98">
        <f ca="1">'Build-Up'!IZ202</f>
        <v>-4.2722786677825949E-3</v>
      </c>
      <c r="JA46" s="98">
        <f ca="1">'Build-Up'!JA202</f>
        <v>-4.2722786677825949E-3</v>
      </c>
      <c r="JB46" s="98">
        <f ca="1">'Build-Up'!JB202</f>
        <v>-4.2722786677825949E-3</v>
      </c>
      <c r="JC46" s="98">
        <f ca="1">'Build-Up'!JC202</f>
        <v>-4.2722786677825949E-3</v>
      </c>
      <c r="JD46" s="98">
        <f ca="1">'Build-Up'!JD202</f>
        <v>-4.2722786677825949E-3</v>
      </c>
      <c r="JE46" s="98">
        <f ca="1">'Build-Up'!JE202</f>
        <v>-4.2722786677825949E-3</v>
      </c>
      <c r="JF46" s="98">
        <f ca="1">'Build-Up'!JF202</f>
        <v>-4.2722786677825949E-3</v>
      </c>
      <c r="JG46" s="98">
        <f ca="1">'Build-Up'!JG202</f>
        <v>-4.2722786677825949E-3</v>
      </c>
      <c r="JH46" s="98">
        <f ca="1">'Build-Up'!JH202</f>
        <v>-4.2722786677825949E-3</v>
      </c>
      <c r="JI46" s="98">
        <f ca="1">'Build-Up'!JI202</f>
        <v>-4.2722786677825949E-3</v>
      </c>
      <c r="JJ46" s="98">
        <f ca="1">'Build-Up'!JJ202</f>
        <v>-4.4218084211549869E-3</v>
      </c>
      <c r="JK46" s="98">
        <f ca="1">'Build-Up'!JK202</f>
        <v>-4.4218084211549869E-3</v>
      </c>
      <c r="JL46" s="98">
        <f ca="1">'Build-Up'!JL202</f>
        <v>-4.4218084211549869E-3</v>
      </c>
      <c r="JM46" s="98">
        <f ca="1">'Build-Up'!JM202</f>
        <v>-4.4218084211549869E-3</v>
      </c>
      <c r="JN46" s="98">
        <f ca="1">'Build-Up'!JN202</f>
        <v>-4.4218084211549869E-3</v>
      </c>
      <c r="JO46" s="98">
        <f ca="1">'Build-Up'!JO202</f>
        <v>-4.4218084211549869E-3</v>
      </c>
      <c r="JP46" s="98">
        <f ca="1">'Build-Up'!JP202</f>
        <v>-4.4218084211549869E-3</v>
      </c>
      <c r="JQ46" s="98">
        <f ca="1">'Build-Up'!JQ202</f>
        <v>-4.4218084211549869E-3</v>
      </c>
      <c r="JR46" s="98">
        <f ca="1">'Build-Up'!JR202</f>
        <v>-4.4218084211549869E-3</v>
      </c>
      <c r="JS46" s="98">
        <f ca="1">'Build-Up'!JS202</f>
        <v>-4.4218084211549869E-3</v>
      </c>
      <c r="JT46" s="98">
        <f ca="1">'Build-Up'!JT202</f>
        <v>-4.4218084211549869E-3</v>
      </c>
      <c r="JU46" s="98">
        <f ca="1">'Build-Up'!JU202</f>
        <v>-4.4218084211549869E-3</v>
      </c>
      <c r="JV46" s="98">
        <f ca="1">'Build-Up'!JV202</f>
        <v>-4.5765717158954122E-3</v>
      </c>
      <c r="JW46" s="98">
        <f ca="1">'Build-Up'!JW202</f>
        <v>-4.5765717158954122E-3</v>
      </c>
      <c r="JX46" s="98">
        <f ca="1">'Build-Up'!JX202</f>
        <v>-4.5765717158954122E-3</v>
      </c>
      <c r="JY46" s="98">
        <f ca="1">'Build-Up'!JY202</f>
        <v>-4.5765717158954122E-3</v>
      </c>
      <c r="JZ46" s="98">
        <f ca="1">'Build-Up'!JZ202</f>
        <v>-4.5765717158954122E-3</v>
      </c>
      <c r="KA46" s="98">
        <f ca="1">'Build-Up'!KA202</f>
        <v>-4.5765717158954122E-3</v>
      </c>
      <c r="KB46" s="98">
        <f ca="1">'Build-Up'!KB202</f>
        <v>-4.5765717158954122E-3</v>
      </c>
      <c r="KC46" s="98">
        <f ca="1">'Build-Up'!KC202</f>
        <v>-4.5765717158954122E-3</v>
      </c>
      <c r="KD46" s="98">
        <f ca="1">'Build-Up'!KD202</f>
        <v>-4.5765717158954122E-3</v>
      </c>
      <c r="KE46" s="98">
        <f ca="1">'Build-Up'!KE202</f>
        <v>-4.5765717158954122E-3</v>
      </c>
      <c r="KF46" s="98">
        <f ca="1">'Build-Up'!KF202</f>
        <v>-4.5765717158954122E-3</v>
      </c>
      <c r="KG46" s="98">
        <f ca="1">'Build-Up'!KG202</f>
        <v>-4.5765717158954122E-3</v>
      </c>
      <c r="KH46" s="98">
        <f ca="1">'Build-Up'!KH202</f>
        <v>-4.736751725951751E-3</v>
      </c>
      <c r="KI46" s="98">
        <f ca="1">'Build-Up'!KI202</f>
        <v>-4.736751725951751E-3</v>
      </c>
      <c r="KJ46" s="98">
        <f ca="1">'Build-Up'!KJ202</f>
        <v>-4.736751725951751E-3</v>
      </c>
      <c r="KK46" s="98">
        <f ca="1">'Build-Up'!KK202</f>
        <v>-4.736751725951751E-3</v>
      </c>
      <c r="KL46" s="98">
        <f ca="1">'Build-Up'!KL202</f>
        <v>-4.736751725951751E-3</v>
      </c>
      <c r="KM46" s="98">
        <f ca="1">'Build-Up'!KM202</f>
        <v>-4.736751725951751E-3</v>
      </c>
      <c r="KN46" s="98">
        <f ca="1">'Build-Up'!KN202</f>
        <v>-4.736751725951751E-3</v>
      </c>
      <c r="KO46" s="98">
        <f ca="1">'Build-Up'!KO202</f>
        <v>-4.736751725951751E-3</v>
      </c>
      <c r="KP46" s="98">
        <f ca="1">'Build-Up'!KP202</f>
        <v>-4.736751725951751E-3</v>
      </c>
      <c r="KQ46" s="98">
        <f ca="1">'Build-Up'!KQ202</f>
        <v>-4.736751725951751E-3</v>
      </c>
      <c r="KR46" s="98">
        <f ca="1">'Build-Up'!KR202</f>
        <v>-4.736751725951751E-3</v>
      </c>
      <c r="KS46" s="98">
        <f ca="1">'Build-Up'!KS202</f>
        <v>-4.736751725951751E-3</v>
      </c>
      <c r="KT46" s="98">
        <f ca="1">'Build-Up'!KT202</f>
        <v>-4.9025380363600622E-3</v>
      </c>
      <c r="KU46" s="98">
        <f ca="1">'Build-Up'!KU202</f>
        <v>-4.9025380363600622E-3</v>
      </c>
      <c r="KV46" s="98">
        <f ca="1">'Build-Up'!KV202</f>
        <v>-4.9025380363600622E-3</v>
      </c>
      <c r="KW46" s="98">
        <f ca="1">'Build-Up'!KW202</f>
        <v>-4.9025380363600622E-3</v>
      </c>
      <c r="KX46" s="98">
        <f ca="1">'Build-Up'!KX202</f>
        <v>-4.9025380363600622E-3</v>
      </c>
      <c r="KY46" s="98">
        <f ca="1">'Build-Up'!KY202</f>
        <v>-4.9025380363600622E-3</v>
      </c>
      <c r="KZ46" s="98">
        <f ca="1">'Build-Up'!KZ202</f>
        <v>-4.9025380363600622E-3</v>
      </c>
      <c r="LA46" s="98">
        <f ca="1">'Build-Up'!LA202</f>
        <v>-4.9025380363600622E-3</v>
      </c>
      <c r="LB46" s="98">
        <f ca="1">'Build-Up'!LB202</f>
        <v>-4.9025380363600622E-3</v>
      </c>
      <c r="LC46" s="98">
        <f ca="1">'Build-Up'!LC202</f>
        <v>-4.9025380363600622E-3</v>
      </c>
      <c r="LD46" s="98">
        <f ca="1">'Build-Up'!LD202</f>
        <v>-4.9025380363600622E-3</v>
      </c>
      <c r="LE46" s="98">
        <f ca="1">'Build-Up'!LE202</f>
        <v>-4.9025380363600622E-3</v>
      </c>
      <c r="LF46" s="98">
        <f ca="1">'Build-Up'!LF202</f>
        <v>-5.0741268676326636E-3</v>
      </c>
      <c r="LG46" s="98">
        <f ca="1">'Build-Up'!LG202</f>
        <v>-5.0741268676326636E-3</v>
      </c>
      <c r="LH46" s="98">
        <f ca="1">'Build-Up'!LH202</f>
        <v>-5.0741268676326636E-3</v>
      </c>
      <c r="LI46" s="98">
        <f ca="1">'Build-Up'!LI202</f>
        <v>-5.0741268676326636E-3</v>
      </c>
      <c r="LJ46" s="98">
        <f ca="1">'Build-Up'!LJ202</f>
        <v>-5.0741268676326636E-3</v>
      </c>
      <c r="LK46" s="98">
        <f ca="1">'Build-Up'!LK202</f>
        <v>-5.0741268676326636E-3</v>
      </c>
      <c r="LL46" s="98">
        <f ca="1">'Build-Up'!LL202</f>
        <v>-5.0741268676326636E-3</v>
      </c>
      <c r="LM46" s="98">
        <f ca="1">'Build-Up'!LM202</f>
        <v>-5.0741268676326636E-3</v>
      </c>
      <c r="LN46" s="98">
        <f ca="1">'Build-Up'!LN202</f>
        <v>-5.0741268676326636E-3</v>
      </c>
      <c r="LO46" s="98">
        <f ca="1">'Build-Up'!LO202</f>
        <v>-5.0741268676326636E-3</v>
      </c>
      <c r="LP46" s="98">
        <f ca="1">'Build-Up'!LP202</f>
        <v>-5.0741268676326636E-3</v>
      </c>
      <c r="LQ46" s="98">
        <f ca="1">'Build-Up'!LQ202</f>
        <v>-5.0741268676326636E-3</v>
      </c>
      <c r="LR46" s="98">
        <f ca="1">'Build-Up'!LR202</f>
        <v>-5.2517213079998079E-3</v>
      </c>
      <c r="LS46" s="98">
        <f ca="1">'Build-Up'!LS202</f>
        <v>-5.2517213079998079E-3</v>
      </c>
      <c r="LT46" s="98">
        <f ca="1">'Build-Up'!LT202</f>
        <v>-5.2517213079998079E-3</v>
      </c>
      <c r="LU46" s="98">
        <f ca="1">'Build-Up'!LU202</f>
        <v>-5.2517213079998079E-3</v>
      </c>
      <c r="LV46" s="98">
        <f ca="1">'Build-Up'!LV202</f>
        <v>-5.2517213079998079E-3</v>
      </c>
      <c r="LW46" s="98">
        <f ca="1">'Build-Up'!LW202</f>
        <v>-5.2517213079998079E-3</v>
      </c>
      <c r="LX46" s="98">
        <f ca="1">'Build-Up'!LX202</f>
        <v>-5.2517213079998079E-3</v>
      </c>
      <c r="LY46" s="98">
        <f ca="1">'Build-Up'!LY202</f>
        <v>-5.2517213079998079E-3</v>
      </c>
      <c r="LZ46" s="98">
        <f ca="1">'Build-Up'!LZ202</f>
        <v>-5.2517213079998079E-3</v>
      </c>
      <c r="MA46" s="98">
        <f ca="1">'Build-Up'!MA202</f>
        <v>-5.2517213079998079E-3</v>
      </c>
      <c r="MB46" s="98">
        <f ca="1">'Build-Up'!MB202</f>
        <v>-5.2517213079998079E-3</v>
      </c>
      <c r="MC46" s="98">
        <f ca="1">'Build-Up'!MC202</f>
        <v>-5.2517213079998079E-3</v>
      </c>
      <c r="MD46" s="98">
        <f ca="1">'Build-Up'!MD202</f>
        <v>-5.4355315537798019E-3</v>
      </c>
      <c r="ME46" s="98">
        <f ca="1">'Build-Up'!ME202</f>
        <v>-5.4355315537798019E-3</v>
      </c>
      <c r="MF46" s="98">
        <f ca="1">'Build-Up'!MF202</f>
        <v>0</v>
      </c>
      <c r="MG46" s="98">
        <f ca="1">'Build-Up'!MG202</f>
        <v>0</v>
      </c>
      <c r="MH46" s="98">
        <f ca="1">'Build-Up'!MH202</f>
        <v>0</v>
      </c>
      <c r="MI46" s="98">
        <f ca="1">'Build-Up'!MI202</f>
        <v>0</v>
      </c>
      <c r="MJ46" s="98">
        <f ca="1">'Build-Up'!MJ202</f>
        <v>0</v>
      </c>
      <c r="MK46" s="98">
        <f ca="1">'Build-Up'!MK202</f>
        <v>0</v>
      </c>
      <c r="ML46" s="98">
        <f ca="1">'Build-Up'!ML202</f>
        <v>0</v>
      </c>
      <c r="MM46" s="98">
        <f ca="1">'Build-Up'!MM202</f>
        <v>0</v>
      </c>
      <c r="MN46" s="98">
        <f ca="1">'Build-Up'!MN202</f>
        <v>0</v>
      </c>
      <c r="MO46" s="98">
        <f ca="1">'Build-Up'!MO202</f>
        <v>0</v>
      </c>
      <c r="MP46" s="98">
        <f ca="1">'Build-Up'!MP202</f>
        <v>0</v>
      </c>
      <c r="MQ46" s="98">
        <f ca="1">'Build-Up'!MQ202</f>
        <v>0</v>
      </c>
      <c r="MR46" s="98">
        <f ca="1">'Build-Up'!MR202</f>
        <v>0</v>
      </c>
      <c r="MS46" s="98">
        <f ca="1">'Build-Up'!MS202</f>
        <v>0</v>
      </c>
      <c r="MT46" s="98">
        <f ca="1">'Build-Up'!MT202</f>
        <v>0</v>
      </c>
      <c r="MU46" s="98">
        <f ca="1">'Build-Up'!MU202</f>
        <v>0</v>
      </c>
      <c r="MV46" s="98">
        <f ca="1">'Build-Up'!MV202</f>
        <v>0</v>
      </c>
      <c r="MW46" s="98">
        <f ca="1">'Build-Up'!MW202</f>
        <v>0</v>
      </c>
      <c r="MX46" s="98">
        <f ca="1">'Build-Up'!MX202</f>
        <v>0</v>
      </c>
      <c r="MY46" s="98">
        <f ca="1">'Build-Up'!MY202</f>
        <v>0</v>
      </c>
      <c r="MZ46" s="98">
        <f ca="1">'Build-Up'!MZ202</f>
        <v>0</v>
      </c>
      <c r="NA46" s="98">
        <f ca="1">'Build-Up'!NA202</f>
        <v>0</v>
      </c>
      <c r="NB46" s="98">
        <f ca="1">'Build-Up'!NB202</f>
        <v>0</v>
      </c>
      <c r="NC46" s="98">
        <f ca="1">'Build-Up'!NC202</f>
        <v>0</v>
      </c>
      <c r="ND46" s="98">
        <f ca="1">'Build-Up'!ND202</f>
        <v>0</v>
      </c>
      <c r="NE46" s="98">
        <f ca="1">'Build-Up'!NE202</f>
        <v>0</v>
      </c>
      <c r="NF46" s="98">
        <f ca="1">'Build-Up'!NF202</f>
        <v>0</v>
      </c>
      <c r="NG46" s="98">
        <f ca="1">'Build-Up'!NG202</f>
        <v>0</v>
      </c>
      <c r="NH46" s="98">
        <f ca="1">'Build-Up'!NH202</f>
        <v>0</v>
      </c>
      <c r="NI46" s="98">
        <f ca="1">'Build-Up'!NI202</f>
        <v>0</v>
      </c>
      <c r="NJ46" s="98">
        <f ca="1">'Build-Up'!NJ202</f>
        <v>0</v>
      </c>
      <c r="NK46" s="98">
        <f ca="1">'Build-Up'!NK202</f>
        <v>0</v>
      </c>
      <c r="NL46" s="98">
        <f ca="1">'Build-Up'!NL202</f>
        <v>0</v>
      </c>
      <c r="NM46" s="98">
        <f ca="1">'Build-Up'!NM202</f>
        <v>0</v>
      </c>
      <c r="NN46" s="98">
        <f ca="1">'Build-Up'!NN202</f>
        <v>0</v>
      </c>
      <c r="NO46" s="98">
        <f ca="1">'Build-Up'!NO202</f>
        <v>0</v>
      </c>
      <c r="NP46" s="98">
        <f ca="1">'Build-Up'!NP202</f>
        <v>0</v>
      </c>
      <c r="NQ46" s="98">
        <f ca="1">'Build-Up'!NQ202</f>
        <v>0</v>
      </c>
      <c r="NR46" s="98">
        <f ca="1">'Build-Up'!NR202</f>
        <v>0</v>
      </c>
      <c r="NS46" s="98">
        <f ca="1">'Build-Up'!NS202</f>
        <v>0</v>
      </c>
      <c r="NT46" s="98">
        <f ca="1">'Build-Up'!NT202</f>
        <v>0</v>
      </c>
      <c r="NU46" s="98">
        <f ca="1">'Build-Up'!NU202</f>
        <v>0</v>
      </c>
      <c r="NV46" s="98">
        <f ca="1">'Build-Up'!NV202</f>
        <v>0</v>
      </c>
      <c r="NW46" s="98">
        <f ca="1">'Build-Up'!NW202</f>
        <v>0</v>
      </c>
      <c r="NX46" s="98">
        <f ca="1">'Build-Up'!NX202</f>
        <v>0</v>
      </c>
      <c r="NY46" s="98">
        <f ca="1">'Build-Up'!NY202</f>
        <v>0</v>
      </c>
      <c r="NZ46" s="98">
        <f ca="1">'Build-Up'!NZ202</f>
        <v>0</v>
      </c>
      <c r="OA46" s="98">
        <f ca="1">'Build-Up'!OA202</f>
        <v>0</v>
      </c>
      <c r="OB46" s="98">
        <f ca="1">'Build-Up'!OB202</f>
        <v>0</v>
      </c>
      <c r="OC46" s="98">
        <f ca="1">'Build-Up'!OC202</f>
        <v>0</v>
      </c>
      <c r="OD46" s="98">
        <f ca="1">'Build-Up'!OD202</f>
        <v>0</v>
      </c>
      <c r="OE46" s="98">
        <f ca="1">'Build-Up'!OE202</f>
        <v>0</v>
      </c>
      <c r="OF46" s="98">
        <f ca="1">'Build-Up'!OF202</f>
        <v>0</v>
      </c>
      <c r="OG46" s="98">
        <f ca="1">'Build-Up'!OG202</f>
        <v>0</v>
      </c>
      <c r="OH46" s="98">
        <f ca="1">'Build-Up'!OH202</f>
        <v>0</v>
      </c>
      <c r="OI46" s="98">
        <f ca="1">'Build-Up'!OI202</f>
        <v>0</v>
      </c>
      <c r="OJ46" s="98">
        <f ca="1">'Build-Up'!OJ202</f>
        <v>0</v>
      </c>
      <c r="OK46" s="98">
        <f ca="1">'Build-Up'!OK202</f>
        <v>0</v>
      </c>
      <c r="OL46" s="98">
        <f ca="1">'Build-Up'!OL202</f>
        <v>0</v>
      </c>
      <c r="OM46" s="98">
        <f ca="1">'Build-Up'!OM202</f>
        <v>0</v>
      </c>
      <c r="ON46" s="98">
        <f ca="1">'Build-Up'!ON202</f>
        <v>0</v>
      </c>
      <c r="OO46" s="98">
        <f ca="1">'Build-Up'!OO202</f>
        <v>0</v>
      </c>
      <c r="OP46" s="98">
        <f ca="1">'Build-Up'!OP202</f>
        <v>0</v>
      </c>
      <c r="OQ46" s="98">
        <f ca="1">'Build-Up'!OQ202</f>
        <v>0</v>
      </c>
      <c r="OR46" s="98">
        <f ca="1">'Build-Up'!OR202</f>
        <v>0</v>
      </c>
      <c r="OS46" s="98">
        <f ca="1">'Build-Up'!OS202</f>
        <v>0</v>
      </c>
      <c r="OT46" s="98">
        <f ca="1">'Build-Up'!OT202</f>
        <v>0</v>
      </c>
      <c r="OU46" s="98">
        <f ca="1">'Build-Up'!OU202</f>
        <v>0</v>
      </c>
      <c r="OV46" s="98">
        <f ca="1">'Build-Up'!OV202</f>
        <v>0</v>
      </c>
      <c r="OW46" s="98">
        <f ca="1">'Build-Up'!OW202</f>
        <v>0</v>
      </c>
      <c r="OX46" s="98">
        <f ca="1">'Build-Up'!OX202</f>
        <v>0</v>
      </c>
      <c r="OY46" s="98">
        <f ca="1">'Build-Up'!OY202</f>
        <v>0</v>
      </c>
      <c r="OZ46" s="98">
        <f ca="1">'Build-Up'!OZ202</f>
        <v>0</v>
      </c>
      <c r="PA46" s="98">
        <f ca="1">'Build-Up'!PA202</f>
        <v>0</v>
      </c>
      <c r="PB46" s="98">
        <f ca="1">'Build-Up'!PB202</f>
        <v>0</v>
      </c>
      <c r="PC46" s="98">
        <f ca="1">'Build-Up'!PC202</f>
        <v>0</v>
      </c>
      <c r="PD46" s="98">
        <f ca="1">'Build-Up'!PD202</f>
        <v>0</v>
      </c>
      <c r="PE46" s="98">
        <f ca="1">'Build-Up'!PE202</f>
        <v>0</v>
      </c>
      <c r="PF46" s="98">
        <f ca="1">'Build-Up'!PF202</f>
        <v>0</v>
      </c>
      <c r="PG46" s="98">
        <f ca="1">'Build-Up'!PG202</f>
        <v>0</v>
      </c>
      <c r="PH46" s="98">
        <f ca="1">'Build-Up'!PH202</f>
        <v>0</v>
      </c>
      <c r="PI46" s="98">
        <f ca="1">'Build-Up'!PI202</f>
        <v>0</v>
      </c>
      <c r="PJ46" s="98">
        <f ca="1">'Build-Up'!PJ202</f>
        <v>0</v>
      </c>
      <c r="PK46" s="98">
        <f ca="1">'Build-Up'!PK202</f>
        <v>0</v>
      </c>
      <c r="PL46" s="98">
        <f ca="1">'Build-Up'!PL202</f>
        <v>0</v>
      </c>
      <c r="PM46" s="98">
        <f ca="1">'Build-Up'!PM202</f>
        <v>0</v>
      </c>
      <c r="PN46" s="98">
        <f ca="1">'Build-Up'!PN202</f>
        <v>0</v>
      </c>
      <c r="PO46" s="98">
        <f ca="1">'Build-Up'!PO202</f>
        <v>0</v>
      </c>
      <c r="PP46" s="98">
        <f ca="1">'Build-Up'!PP202</f>
        <v>0</v>
      </c>
      <c r="PQ46" s="98">
        <f ca="1">'Build-Up'!PQ202</f>
        <v>0</v>
      </c>
      <c r="PR46" s="98">
        <f ca="1">'Build-Up'!PR202</f>
        <v>0</v>
      </c>
      <c r="PS46" s="98">
        <f ca="1">'Build-Up'!PS202</f>
        <v>0</v>
      </c>
      <c r="PT46" s="98">
        <f ca="1">'Build-Up'!PT202</f>
        <v>0</v>
      </c>
      <c r="PU46" s="98">
        <f ca="1">'Build-Up'!PU202</f>
        <v>0</v>
      </c>
      <c r="PV46" s="31" t="s">
        <v>25</v>
      </c>
      <c r="PW46" s="36"/>
      <c r="PX46" s="53">
        <v>-0.82</v>
      </c>
      <c r="PY46" s="53">
        <v>-0.55200000000000005</v>
      </c>
      <c r="PZ46" s="381">
        <v>-0.15394778000000001</v>
      </c>
      <c r="QA46" s="130">
        <f t="shared" ca="1" si="573"/>
        <v>-2.5449999999999997E-2</v>
      </c>
      <c r="QB46" s="130">
        <f t="shared" ca="1" si="573"/>
        <v>-2.5536996449224064E-2</v>
      </c>
      <c r="QC46" s="130">
        <f t="shared" ca="1" si="573"/>
        <v>-2.6596342634412601E-2</v>
      </c>
      <c r="QD46" s="130">
        <f t="shared" ca="1" si="573"/>
        <v>-2.7600345744767229E-2</v>
      </c>
      <c r="QE46" s="130">
        <f t="shared" ca="1" si="573"/>
        <v>-2.8566357845834087E-2</v>
      </c>
      <c r="QF46" s="130">
        <f t="shared" ca="1" si="573"/>
        <v>-2.9566180370438278E-2</v>
      </c>
      <c r="QG46" s="130">
        <f t="shared" ca="1" si="573"/>
        <v>-3.0600996683403613E-2</v>
      </c>
      <c r="QH46" s="130">
        <f t="shared" ca="1" si="573"/>
        <v>-3.1672031567322755E-2</v>
      </c>
      <c r="QI46" s="130">
        <f t="shared" ca="1" si="573"/>
        <v>-3.2780552672179039E-2</v>
      </c>
      <c r="QJ46" s="130">
        <f t="shared" ca="1" si="573"/>
        <v>-3.3927872015705338E-2</v>
      </c>
      <c r="QK46" s="130">
        <f t="shared" ca="1" si="574"/>
        <v>-3.5115347536255032E-2</v>
      </c>
      <c r="QL46" s="130">
        <f t="shared" ca="1" si="574"/>
        <v>-3.6344384700023956E-2</v>
      </c>
      <c r="QM46" s="130">
        <f t="shared" ca="1" si="574"/>
        <v>-3.7616438164524785E-2</v>
      </c>
      <c r="QN46" s="130">
        <f t="shared" ca="1" si="574"/>
        <v>-3.8933013500283165E-2</v>
      </c>
      <c r="QO46" s="130">
        <f t="shared" ca="1" si="574"/>
        <v>-4.0295668972793096E-2</v>
      </c>
      <c r="QP46" s="130">
        <f t="shared" ca="1" si="574"/>
        <v>-4.170601738684087E-2</v>
      </c>
      <c r="QQ46" s="130">
        <f t="shared" ca="1" si="574"/>
        <v>-4.3165727995380293E-2</v>
      </c>
      <c r="QR46" s="130">
        <f t="shared" ca="1" si="574"/>
        <v>-4.4676528475218615E-2</v>
      </c>
      <c r="QS46" s="130">
        <f t="shared" ca="1" si="574"/>
        <v>-4.6240206971851272E-2</v>
      </c>
      <c r="QT46" s="130">
        <f t="shared" ca="1" si="574"/>
        <v>-4.785861421586609E-2</v>
      </c>
      <c r="QU46" s="130">
        <f t="shared" ca="1" si="575"/>
        <v>-4.9533665713421389E-2</v>
      </c>
      <c r="QV46" s="130">
        <f t="shared" ca="1" si="575"/>
        <v>-5.1267344013391149E-2</v>
      </c>
      <c r="QW46" s="130">
        <f t="shared" ca="1" si="575"/>
        <v>-5.3061701053859829E-2</v>
      </c>
      <c r="QX46" s="130">
        <f t="shared" ca="1" si="575"/>
        <v>-5.491886059074496E-2</v>
      </c>
      <c r="QY46" s="130">
        <f t="shared" ca="1" si="575"/>
        <v>-5.6841020711421025E-2</v>
      </c>
      <c r="QZ46" s="130">
        <f t="shared" ca="1" si="575"/>
        <v>-5.883045643632076E-2</v>
      </c>
      <c r="RA46" s="130">
        <f t="shared" ca="1" si="575"/>
        <v>-6.0889522411591977E-2</v>
      </c>
      <c r="RB46" s="130">
        <f t="shared" ca="1" si="575"/>
        <v>-6.3020655695997699E-2</v>
      </c>
      <c r="RC46" s="130">
        <f t="shared" ca="1" si="575"/>
        <v>-1.0871063107559604E-2</v>
      </c>
      <c r="RD46" s="130">
        <f t="shared" ca="1" si="575"/>
        <v>0</v>
      </c>
      <c r="RE46" s="130">
        <f t="shared" ca="1" si="576"/>
        <v>0</v>
      </c>
      <c r="RF46" s="130">
        <f t="shared" ca="1" si="576"/>
        <v>0</v>
      </c>
      <c r="RG46" s="130">
        <f t="shared" ca="1" si="576"/>
        <v>0</v>
      </c>
      <c r="RH46" s="130">
        <f t="shared" ca="1" si="576"/>
        <v>0</v>
      </c>
      <c r="RI46" s="130">
        <f t="shared" ca="1" si="576"/>
        <v>0</v>
      </c>
      <c r="RJ46" s="130">
        <f t="shared" ca="1" si="576"/>
        <v>0</v>
      </c>
      <c r="RK46" s="27"/>
    </row>
    <row r="47" spans="1:479" s="59" customFormat="1" hidden="1" outlineLevel="1">
      <c r="B47" s="308" t="s">
        <v>79</v>
      </c>
      <c r="C47" s="308"/>
      <c r="D47" s="309"/>
      <c r="E47" s="309" t="s">
        <v>46</v>
      </c>
      <c r="F47" s="317">
        <f t="shared" ref="F47:BQ47" si="577">SUM(F43:F46)</f>
        <v>-0.19117875654886848</v>
      </c>
      <c r="G47" s="317">
        <f t="shared" si="577"/>
        <v>-0.19117875654886848</v>
      </c>
      <c r="H47" s="317">
        <f t="shared" ca="1" si="577"/>
        <v>-0.19117875654886848</v>
      </c>
      <c r="I47" s="317">
        <f t="shared" ca="1" si="577"/>
        <v>-0.19117875654886848</v>
      </c>
      <c r="J47" s="317">
        <f t="shared" ca="1" si="577"/>
        <v>-0.19117875654886848</v>
      </c>
      <c r="K47" s="317">
        <f t="shared" ca="1" si="577"/>
        <v>-0.19117875654886848</v>
      </c>
      <c r="L47" s="317">
        <f t="shared" ca="1" si="577"/>
        <v>-0.19117875654886848</v>
      </c>
      <c r="M47" s="317">
        <f t="shared" ca="1" si="577"/>
        <v>-0.19117875654886848</v>
      </c>
      <c r="N47" s="317">
        <f t="shared" ca="1" si="577"/>
        <v>-0.19117875654886848</v>
      </c>
      <c r="O47" s="317">
        <f t="shared" ca="1" si="577"/>
        <v>-0.19117875654886848</v>
      </c>
      <c r="P47" s="317">
        <f t="shared" ca="1" si="577"/>
        <v>-0.19117875654886848</v>
      </c>
      <c r="Q47" s="317">
        <f t="shared" ca="1" si="577"/>
        <v>-0.19117875654886848</v>
      </c>
      <c r="R47" s="317">
        <f t="shared" ca="1" si="577"/>
        <v>-0.19183226825758454</v>
      </c>
      <c r="S47" s="317">
        <f t="shared" ca="1" si="577"/>
        <v>-0.19183226825758454</v>
      </c>
      <c r="T47" s="317">
        <f t="shared" ca="1" si="577"/>
        <v>-0.19183226825758454</v>
      </c>
      <c r="U47" s="317">
        <f t="shared" ca="1" si="577"/>
        <v>-0.19183226825758454</v>
      </c>
      <c r="V47" s="317">
        <f t="shared" ca="1" si="577"/>
        <v>-0.19183226825758454</v>
      </c>
      <c r="W47" s="317">
        <f t="shared" ca="1" si="577"/>
        <v>-0.19183226825758454</v>
      </c>
      <c r="X47" s="317">
        <f t="shared" ca="1" si="577"/>
        <v>-0.19183226825758454</v>
      </c>
      <c r="Y47" s="317">
        <f t="shared" ca="1" si="577"/>
        <v>-0.19183226825758454</v>
      </c>
      <c r="Z47" s="317">
        <f t="shared" ca="1" si="577"/>
        <v>-0.19183226825758454</v>
      </c>
      <c r="AA47" s="317">
        <f t="shared" ca="1" si="577"/>
        <v>-0.19183226825758454</v>
      </c>
      <c r="AB47" s="317">
        <f t="shared" ca="1" si="577"/>
        <v>-0.19183226825758454</v>
      </c>
      <c r="AC47" s="317">
        <f t="shared" ca="1" si="577"/>
        <v>-0.19183226825758454</v>
      </c>
      <c r="AD47" s="317">
        <f t="shared" ca="1" si="577"/>
        <v>-0.19979000839271741</v>
      </c>
      <c r="AE47" s="317">
        <f t="shared" ca="1" si="577"/>
        <v>-0.19979000839271741</v>
      </c>
      <c r="AF47" s="317">
        <f t="shared" ca="1" si="577"/>
        <v>-0.19979000839271741</v>
      </c>
      <c r="AG47" s="317">
        <f t="shared" ca="1" si="577"/>
        <v>-0.19979000839271741</v>
      </c>
      <c r="AH47" s="317">
        <f t="shared" ca="1" si="577"/>
        <v>-0.19979000839271741</v>
      </c>
      <c r="AI47" s="317">
        <f t="shared" ca="1" si="577"/>
        <v>-0.19979000839271741</v>
      </c>
      <c r="AJ47" s="317">
        <f t="shared" ca="1" si="577"/>
        <v>-0.19979000839271741</v>
      </c>
      <c r="AK47" s="317">
        <f t="shared" ca="1" si="577"/>
        <v>-0.19979000839271741</v>
      </c>
      <c r="AL47" s="317">
        <f t="shared" ca="1" si="577"/>
        <v>-0.19979000839271741</v>
      </c>
      <c r="AM47" s="317">
        <f t="shared" ca="1" si="577"/>
        <v>-0.19979000839271741</v>
      </c>
      <c r="AN47" s="317">
        <f t="shared" ca="1" si="577"/>
        <v>-0.19979000839271741</v>
      </c>
      <c r="AO47" s="317">
        <f t="shared" ca="1" si="577"/>
        <v>-0.19979000839271741</v>
      </c>
      <c r="AP47" s="317">
        <f t="shared" ca="1" si="577"/>
        <v>-0.20733201492351475</v>
      </c>
      <c r="AQ47" s="317">
        <f t="shared" ca="1" si="577"/>
        <v>-0.20733201492351475</v>
      </c>
      <c r="AR47" s="317">
        <f t="shared" ca="1" si="577"/>
        <v>-0.20733201492351475</v>
      </c>
      <c r="AS47" s="317">
        <f t="shared" ca="1" si="577"/>
        <v>-0.20733201492351475</v>
      </c>
      <c r="AT47" s="317">
        <f t="shared" ca="1" si="577"/>
        <v>-0.20733201492351475</v>
      </c>
      <c r="AU47" s="317">
        <f t="shared" ca="1" si="577"/>
        <v>-0.20733201492351475</v>
      </c>
      <c r="AV47" s="317">
        <f t="shared" ca="1" si="577"/>
        <v>-0.20733201492351475</v>
      </c>
      <c r="AW47" s="317">
        <f t="shared" ca="1" si="577"/>
        <v>-0.20733201492351475</v>
      </c>
      <c r="AX47" s="317">
        <f t="shared" ca="1" si="577"/>
        <v>-0.20733201492351475</v>
      </c>
      <c r="AY47" s="317">
        <f t="shared" ca="1" si="577"/>
        <v>-0.20733201492351475</v>
      </c>
      <c r="AZ47" s="317">
        <f t="shared" ca="1" si="577"/>
        <v>-0.20733201492351475</v>
      </c>
      <c r="BA47" s="317">
        <f t="shared" ca="1" si="577"/>
        <v>-0.20733201492351475</v>
      </c>
      <c r="BB47" s="317">
        <f t="shared" ca="1" si="577"/>
        <v>-0.21458863544583781</v>
      </c>
      <c r="BC47" s="317">
        <f t="shared" ca="1" si="577"/>
        <v>-0.21458863544583781</v>
      </c>
      <c r="BD47" s="317">
        <f t="shared" ca="1" si="577"/>
        <v>-0.21458863544583781</v>
      </c>
      <c r="BE47" s="317">
        <f t="shared" ca="1" si="577"/>
        <v>-0.21458863544583781</v>
      </c>
      <c r="BF47" s="317">
        <f t="shared" ca="1" si="577"/>
        <v>-0.21458863544583781</v>
      </c>
      <c r="BG47" s="317">
        <f t="shared" ca="1" si="577"/>
        <v>-0.21458863544583781</v>
      </c>
      <c r="BH47" s="317">
        <f t="shared" ca="1" si="577"/>
        <v>-0.21458863544583781</v>
      </c>
      <c r="BI47" s="317">
        <f t="shared" ca="1" si="577"/>
        <v>-0.21458863544583781</v>
      </c>
      <c r="BJ47" s="317">
        <f t="shared" ca="1" si="577"/>
        <v>-0.21458863544583781</v>
      </c>
      <c r="BK47" s="317">
        <f t="shared" ca="1" si="577"/>
        <v>-0.21458863544583781</v>
      </c>
      <c r="BL47" s="317">
        <f t="shared" ca="1" si="577"/>
        <v>-0.21458863544583781</v>
      </c>
      <c r="BM47" s="317">
        <f t="shared" ca="1" si="577"/>
        <v>-0.21458863544583781</v>
      </c>
      <c r="BN47" s="317">
        <f t="shared" ca="1" si="577"/>
        <v>-0.22209923768644216</v>
      </c>
      <c r="BO47" s="317">
        <f t="shared" ca="1" si="577"/>
        <v>-0.22209923768644216</v>
      </c>
      <c r="BP47" s="317">
        <f t="shared" ca="1" si="577"/>
        <v>-0.22209923768644216</v>
      </c>
      <c r="BQ47" s="317">
        <f t="shared" ca="1" si="577"/>
        <v>-0.22209923768644216</v>
      </c>
      <c r="BR47" s="317">
        <f t="shared" ref="BR47:EC47" ca="1" si="578">SUM(BR43:BR46)</f>
        <v>-0.22209923768644216</v>
      </c>
      <c r="BS47" s="317">
        <f t="shared" ca="1" si="578"/>
        <v>-0.22209923768644216</v>
      </c>
      <c r="BT47" s="317">
        <f t="shared" ca="1" si="578"/>
        <v>-0.22209923768644216</v>
      </c>
      <c r="BU47" s="317">
        <f t="shared" ca="1" si="578"/>
        <v>-0.22209923768644216</v>
      </c>
      <c r="BV47" s="317">
        <f t="shared" ca="1" si="578"/>
        <v>-0.22209923768644216</v>
      </c>
      <c r="BW47" s="317">
        <f t="shared" ca="1" si="578"/>
        <v>-0.22209923768644216</v>
      </c>
      <c r="BX47" s="317">
        <f t="shared" ca="1" si="578"/>
        <v>-0.22209923768644216</v>
      </c>
      <c r="BY47" s="317">
        <f t="shared" ca="1" si="578"/>
        <v>-0.22209923768644216</v>
      </c>
      <c r="BZ47" s="317">
        <f t="shared" ca="1" si="578"/>
        <v>-0.22987271100546769</v>
      </c>
      <c r="CA47" s="317">
        <f t="shared" ca="1" si="578"/>
        <v>-0.22987271100546769</v>
      </c>
      <c r="CB47" s="317">
        <f t="shared" ca="1" si="578"/>
        <v>-0.22987271100546769</v>
      </c>
      <c r="CC47" s="317">
        <f t="shared" ca="1" si="578"/>
        <v>-0.22987271100546769</v>
      </c>
      <c r="CD47" s="317">
        <f t="shared" ca="1" si="578"/>
        <v>-0.22987271100546769</v>
      </c>
      <c r="CE47" s="317">
        <f t="shared" ca="1" si="578"/>
        <v>-0.22987271100546769</v>
      </c>
      <c r="CF47" s="317">
        <f t="shared" ca="1" si="578"/>
        <v>-0.22987271100546769</v>
      </c>
      <c r="CG47" s="317">
        <f t="shared" ca="1" si="578"/>
        <v>-0.22987271100546769</v>
      </c>
      <c r="CH47" s="317">
        <f t="shared" ca="1" si="578"/>
        <v>-0.22987271100546769</v>
      </c>
      <c r="CI47" s="317">
        <f t="shared" ca="1" si="578"/>
        <v>-0.22987271100546769</v>
      </c>
      <c r="CJ47" s="317">
        <f t="shared" ca="1" si="578"/>
        <v>-0.22987271100546769</v>
      </c>
      <c r="CK47" s="317">
        <f t="shared" ca="1" si="578"/>
        <v>-0.22987271100546769</v>
      </c>
      <c r="CL47" s="317">
        <f t="shared" ca="1" si="578"/>
        <v>-0.23791825589065907</v>
      </c>
      <c r="CM47" s="317">
        <f t="shared" ca="1" si="578"/>
        <v>-0.23791825589065907</v>
      </c>
      <c r="CN47" s="317">
        <f t="shared" ca="1" si="578"/>
        <v>-0.23791825589065907</v>
      </c>
      <c r="CO47" s="317">
        <f t="shared" ca="1" si="578"/>
        <v>-0.23791825589065907</v>
      </c>
      <c r="CP47" s="317">
        <f t="shared" ca="1" si="578"/>
        <v>-0.23791825589065907</v>
      </c>
      <c r="CQ47" s="317">
        <f t="shared" ca="1" si="578"/>
        <v>-0.23791825589065907</v>
      </c>
      <c r="CR47" s="317">
        <f t="shared" ca="1" si="578"/>
        <v>-0.23791825589065907</v>
      </c>
      <c r="CS47" s="317">
        <f t="shared" ca="1" si="578"/>
        <v>-0.23791825589065907</v>
      </c>
      <c r="CT47" s="317">
        <f t="shared" ca="1" si="578"/>
        <v>-0.23791825589065907</v>
      </c>
      <c r="CU47" s="317">
        <f t="shared" ca="1" si="578"/>
        <v>-0.23791825589065907</v>
      </c>
      <c r="CV47" s="317">
        <f t="shared" ca="1" si="578"/>
        <v>-0.23791825589065907</v>
      </c>
      <c r="CW47" s="317">
        <f t="shared" ca="1" si="578"/>
        <v>-0.23791825589065907</v>
      </c>
      <c r="CX47" s="317">
        <f t="shared" ca="1" si="578"/>
        <v>-0.24624539484683211</v>
      </c>
      <c r="CY47" s="317">
        <f t="shared" ca="1" si="578"/>
        <v>-0.24624539484683211</v>
      </c>
      <c r="CZ47" s="317">
        <f t="shared" ca="1" si="578"/>
        <v>-0.24624539484683211</v>
      </c>
      <c r="DA47" s="317">
        <f t="shared" ca="1" si="578"/>
        <v>-0.24624539484683211</v>
      </c>
      <c r="DB47" s="317">
        <f t="shared" ca="1" si="578"/>
        <v>-0.24624539484683211</v>
      </c>
      <c r="DC47" s="317">
        <f t="shared" ca="1" si="578"/>
        <v>-0.24624539484683211</v>
      </c>
      <c r="DD47" s="317">
        <f t="shared" ca="1" si="578"/>
        <v>-0.24624539484683211</v>
      </c>
      <c r="DE47" s="317">
        <f t="shared" ca="1" si="578"/>
        <v>-0.24624539484683211</v>
      </c>
      <c r="DF47" s="317">
        <f t="shared" ca="1" si="578"/>
        <v>-0.24624539484683211</v>
      </c>
      <c r="DG47" s="317">
        <f t="shared" ca="1" si="578"/>
        <v>-0.24624539484683211</v>
      </c>
      <c r="DH47" s="317">
        <f t="shared" ca="1" si="578"/>
        <v>-0.24624539484683211</v>
      </c>
      <c r="DI47" s="317">
        <f t="shared" ca="1" si="578"/>
        <v>-0.24624539484683211</v>
      </c>
      <c r="DJ47" s="317">
        <f t="shared" ca="1" si="578"/>
        <v>-0.25486398366647139</v>
      </c>
      <c r="DK47" s="317">
        <f t="shared" ca="1" si="578"/>
        <v>-0.25486398366647139</v>
      </c>
      <c r="DL47" s="317">
        <f t="shared" ca="1" si="578"/>
        <v>-0.25486398366647139</v>
      </c>
      <c r="DM47" s="317">
        <f t="shared" ca="1" si="578"/>
        <v>-0.25486398366647139</v>
      </c>
      <c r="DN47" s="317">
        <f t="shared" ca="1" si="578"/>
        <v>-0.25486398366647139</v>
      </c>
      <c r="DO47" s="317">
        <f t="shared" ca="1" si="578"/>
        <v>-0.25486398366647139</v>
      </c>
      <c r="DP47" s="317">
        <f t="shared" ca="1" si="578"/>
        <v>-0.25486398366647139</v>
      </c>
      <c r="DQ47" s="317">
        <f t="shared" ca="1" si="578"/>
        <v>-0.25486398366647139</v>
      </c>
      <c r="DR47" s="317">
        <f t="shared" ca="1" si="578"/>
        <v>-0.25486398366647139</v>
      </c>
      <c r="DS47" s="317">
        <f t="shared" ca="1" si="578"/>
        <v>-0.25486398366647139</v>
      </c>
      <c r="DT47" s="317">
        <f t="shared" ca="1" si="578"/>
        <v>-0.25486398366647139</v>
      </c>
      <c r="DU47" s="317">
        <f t="shared" ca="1" si="578"/>
        <v>-0.25486398366647139</v>
      </c>
      <c r="DV47" s="317">
        <f t="shared" ca="1" si="578"/>
        <v>-0.26378422309479804</v>
      </c>
      <c r="DW47" s="317">
        <f t="shared" ca="1" si="578"/>
        <v>-0.26378422309479804</v>
      </c>
      <c r="DX47" s="317">
        <f t="shared" ca="1" si="578"/>
        <v>-0.26378422309479804</v>
      </c>
      <c r="DY47" s="317">
        <f t="shared" ca="1" si="578"/>
        <v>-0.26378422309479804</v>
      </c>
      <c r="DZ47" s="317">
        <f t="shared" ca="1" si="578"/>
        <v>-0.26378422309479804</v>
      </c>
      <c r="EA47" s="317">
        <f t="shared" ca="1" si="578"/>
        <v>-0.26378422309479804</v>
      </c>
      <c r="EB47" s="317">
        <f t="shared" ca="1" si="578"/>
        <v>-0.26378422309479804</v>
      </c>
      <c r="EC47" s="317">
        <f t="shared" ca="1" si="578"/>
        <v>-0.26378422309479804</v>
      </c>
      <c r="ED47" s="317">
        <f t="shared" ref="ED47:GO47" ca="1" si="579">SUM(ED43:ED46)</f>
        <v>-0.26378422309479804</v>
      </c>
      <c r="EE47" s="317">
        <f t="shared" ca="1" si="579"/>
        <v>-0.26378422309479804</v>
      </c>
      <c r="EF47" s="317">
        <f t="shared" ca="1" si="579"/>
        <v>-0.26378422309479804</v>
      </c>
      <c r="EG47" s="317">
        <f t="shared" ca="1" si="579"/>
        <v>-0.26378422309479804</v>
      </c>
      <c r="EH47" s="317">
        <f t="shared" ca="1" si="579"/>
        <v>-0.27301667090311593</v>
      </c>
      <c r="EI47" s="317">
        <f t="shared" ca="1" si="579"/>
        <v>-0.27301667090311593</v>
      </c>
      <c r="EJ47" s="317">
        <f t="shared" ca="1" si="579"/>
        <v>-0.27301667090311593</v>
      </c>
      <c r="EK47" s="317">
        <f t="shared" ca="1" si="579"/>
        <v>-0.27301667090311593</v>
      </c>
      <c r="EL47" s="317">
        <f t="shared" ca="1" si="579"/>
        <v>-0.27301667090311593</v>
      </c>
      <c r="EM47" s="317">
        <f t="shared" ca="1" si="579"/>
        <v>-0.27301667090311593</v>
      </c>
      <c r="EN47" s="317">
        <f t="shared" ca="1" si="579"/>
        <v>-0.27301667090311593</v>
      </c>
      <c r="EO47" s="317">
        <f t="shared" ca="1" si="579"/>
        <v>-0.27301667090311593</v>
      </c>
      <c r="EP47" s="317">
        <f t="shared" ca="1" si="579"/>
        <v>-0.27301667090311593</v>
      </c>
      <c r="EQ47" s="317">
        <f t="shared" ca="1" si="579"/>
        <v>-0.27301667090311593</v>
      </c>
      <c r="ER47" s="317">
        <f t="shared" ca="1" si="579"/>
        <v>-0.27301667090311593</v>
      </c>
      <c r="ES47" s="317">
        <f t="shared" ca="1" si="579"/>
        <v>-0.27301667090311593</v>
      </c>
      <c r="ET47" s="317">
        <f t="shared" ca="1" si="579"/>
        <v>-0.282572254384725</v>
      </c>
      <c r="EU47" s="317">
        <f t="shared" ca="1" si="579"/>
        <v>-0.282572254384725</v>
      </c>
      <c r="EV47" s="317">
        <f t="shared" ca="1" si="579"/>
        <v>-0.282572254384725</v>
      </c>
      <c r="EW47" s="317">
        <f t="shared" ca="1" si="579"/>
        <v>-0.282572254384725</v>
      </c>
      <c r="EX47" s="317">
        <f t="shared" ca="1" si="579"/>
        <v>-0.282572254384725</v>
      </c>
      <c r="EY47" s="317">
        <f t="shared" ca="1" si="579"/>
        <v>-0.282572254384725</v>
      </c>
      <c r="EZ47" s="317">
        <f t="shared" ca="1" si="579"/>
        <v>-0.282572254384725</v>
      </c>
      <c r="FA47" s="317">
        <f t="shared" ca="1" si="579"/>
        <v>-0.282572254384725</v>
      </c>
      <c r="FB47" s="317">
        <f t="shared" ca="1" si="579"/>
        <v>-0.282572254384725</v>
      </c>
      <c r="FC47" s="317">
        <f t="shared" ca="1" si="579"/>
        <v>-0.282572254384725</v>
      </c>
      <c r="FD47" s="317">
        <f t="shared" ca="1" si="579"/>
        <v>-0.282572254384725</v>
      </c>
      <c r="FE47" s="317">
        <f t="shared" ca="1" si="579"/>
        <v>-0.282572254384725</v>
      </c>
      <c r="FF47" s="317">
        <f t="shared" ca="1" si="579"/>
        <v>-0.29246228328819046</v>
      </c>
      <c r="FG47" s="317">
        <f t="shared" ca="1" si="579"/>
        <v>-0.29246228328819046</v>
      </c>
      <c r="FH47" s="317">
        <f t="shared" ca="1" si="579"/>
        <v>-0.29246228328819046</v>
      </c>
      <c r="FI47" s="317">
        <f t="shared" ca="1" si="579"/>
        <v>-0.29246228328819046</v>
      </c>
      <c r="FJ47" s="317">
        <f t="shared" ca="1" si="579"/>
        <v>-0.29246228328819046</v>
      </c>
      <c r="FK47" s="317">
        <f t="shared" ca="1" si="579"/>
        <v>-0.29246228328819046</v>
      </c>
      <c r="FL47" s="317">
        <f t="shared" ca="1" si="579"/>
        <v>-0.29246228328819046</v>
      </c>
      <c r="FM47" s="317">
        <f t="shared" ca="1" si="579"/>
        <v>-0.29246228328819046</v>
      </c>
      <c r="FN47" s="317">
        <f t="shared" ca="1" si="579"/>
        <v>-0.29246228328819046</v>
      </c>
      <c r="FO47" s="317">
        <f t="shared" ca="1" si="579"/>
        <v>-0.29246228328819046</v>
      </c>
      <c r="FP47" s="317">
        <f t="shared" ca="1" si="579"/>
        <v>-0.29246228328819046</v>
      </c>
      <c r="FQ47" s="317">
        <f t="shared" ca="1" si="579"/>
        <v>-0.29246228328819046</v>
      </c>
      <c r="FR47" s="317">
        <f t="shared" ca="1" si="579"/>
        <v>-0.30269846320327715</v>
      </c>
      <c r="FS47" s="317">
        <f t="shared" ca="1" si="579"/>
        <v>-0.30269846320327715</v>
      </c>
      <c r="FT47" s="317">
        <f t="shared" ca="1" si="579"/>
        <v>-0.30269846320327715</v>
      </c>
      <c r="FU47" s="317">
        <f t="shared" ca="1" si="579"/>
        <v>-0.30269846320327715</v>
      </c>
      <c r="FV47" s="317">
        <f t="shared" ca="1" si="579"/>
        <v>-0.30269846320327715</v>
      </c>
      <c r="FW47" s="317">
        <f t="shared" ca="1" si="579"/>
        <v>-0.30269846320327715</v>
      </c>
      <c r="FX47" s="317">
        <f t="shared" ca="1" si="579"/>
        <v>-0.30269846320327715</v>
      </c>
      <c r="FY47" s="317">
        <f t="shared" ca="1" si="579"/>
        <v>-0.30269846320327715</v>
      </c>
      <c r="FZ47" s="317">
        <f t="shared" ca="1" si="579"/>
        <v>-0.30269846320327715</v>
      </c>
      <c r="GA47" s="317">
        <f t="shared" ca="1" si="579"/>
        <v>-0.30269846320327715</v>
      </c>
      <c r="GB47" s="317">
        <f t="shared" ca="1" si="579"/>
        <v>-0.30269846320327715</v>
      </c>
      <c r="GC47" s="317">
        <f t="shared" ca="1" si="579"/>
        <v>-0.30269846320327715</v>
      </c>
      <c r="GD47" s="317">
        <f t="shared" ca="1" si="579"/>
        <v>-0.31329290941539195</v>
      </c>
      <c r="GE47" s="317">
        <f t="shared" ca="1" si="579"/>
        <v>-0.31329290941539195</v>
      </c>
      <c r="GF47" s="317">
        <f t="shared" ca="1" si="579"/>
        <v>-0.31329290941539195</v>
      </c>
      <c r="GG47" s="317">
        <f t="shared" ca="1" si="579"/>
        <v>-0.31329290941539195</v>
      </c>
      <c r="GH47" s="317">
        <f t="shared" ca="1" si="579"/>
        <v>-0.31329290941539195</v>
      </c>
      <c r="GI47" s="317">
        <f t="shared" ca="1" si="579"/>
        <v>-0.31329290941539195</v>
      </c>
      <c r="GJ47" s="317">
        <f t="shared" ca="1" si="579"/>
        <v>-0.31329290941539195</v>
      </c>
      <c r="GK47" s="317">
        <f t="shared" ca="1" si="579"/>
        <v>-0.31329290941539195</v>
      </c>
      <c r="GL47" s="317">
        <f t="shared" ca="1" si="579"/>
        <v>-0.31329290941539195</v>
      </c>
      <c r="GM47" s="317">
        <f t="shared" ca="1" si="579"/>
        <v>-0.31329290941539195</v>
      </c>
      <c r="GN47" s="317">
        <f t="shared" ca="1" si="579"/>
        <v>-0.31329290941539195</v>
      </c>
      <c r="GO47" s="317">
        <f t="shared" ca="1" si="579"/>
        <v>-0.31329290941539195</v>
      </c>
      <c r="GP47" s="317">
        <f t="shared" ref="GP47:JA47" ca="1" si="580">SUM(GP43:GP46)</f>
        <v>-0.32425816124493062</v>
      </c>
      <c r="GQ47" s="317">
        <f t="shared" ca="1" si="580"/>
        <v>-0.32425816124493062</v>
      </c>
      <c r="GR47" s="317">
        <f t="shared" ca="1" si="580"/>
        <v>-0.32425816124493062</v>
      </c>
      <c r="GS47" s="317">
        <f t="shared" ca="1" si="580"/>
        <v>-0.32425816124493062</v>
      </c>
      <c r="GT47" s="317">
        <f t="shared" ca="1" si="580"/>
        <v>-0.32425816124493062</v>
      </c>
      <c r="GU47" s="317">
        <f t="shared" ca="1" si="580"/>
        <v>-0.32425816124493062</v>
      </c>
      <c r="GV47" s="317">
        <f t="shared" ca="1" si="580"/>
        <v>-0.32425816124493062</v>
      </c>
      <c r="GW47" s="317">
        <f t="shared" ca="1" si="580"/>
        <v>-0.32425816124493062</v>
      </c>
      <c r="GX47" s="317">
        <f t="shared" ca="1" si="580"/>
        <v>-0.32425816124493062</v>
      </c>
      <c r="GY47" s="317">
        <f t="shared" ca="1" si="580"/>
        <v>-0.32425816124493062</v>
      </c>
      <c r="GZ47" s="317">
        <f t="shared" ca="1" si="580"/>
        <v>-0.32425816124493062</v>
      </c>
      <c r="HA47" s="317">
        <f t="shared" ca="1" si="580"/>
        <v>-0.32425816124493062</v>
      </c>
      <c r="HB47" s="317">
        <f t="shared" ca="1" si="580"/>
        <v>-0.33560719688850327</v>
      </c>
      <c r="HC47" s="317">
        <f t="shared" ca="1" si="580"/>
        <v>-0.33560719688850327</v>
      </c>
      <c r="HD47" s="317">
        <f t="shared" ca="1" si="580"/>
        <v>-0.33560719688850327</v>
      </c>
      <c r="HE47" s="317">
        <f t="shared" ca="1" si="580"/>
        <v>-0.33560719688850327</v>
      </c>
      <c r="HF47" s="317">
        <f t="shared" ca="1" si="580"/>
        <v>-0.33560719688850327</v>
      </c>
      <c r="HG47" s="317">
        <f t="shared" ca="1" si="580"/>
        <v>-0.33560719688850327</v>
      </c>
      <c r="HH47" s="317">
        <f t="shared" ca="1" si="580"/>
        <v>-0.33560719688850327</v>
      </c>
      <c r="HI47" s="317">
        <f t="shared" ca="1" si="580"/>
        <v>-0.33560719688850327</v>
      </c>
      <c r="HJ47" s="317">
        <f t="shared" ca="1" si="580"/>
        <v>-0.33560719688850327</v>
      </c>
      <c r="HK47" s="317">
        <f t="shared" ca="1" si="580"/>
        <v>-0.33560719688850327</v>
      </c>
      <c r="HL47" s="317">
        <f t="shared" ca="1" si="580"/>
        <v>-0.33560719688850327</v>
      </c>
      <c r="HM47" s="317">
        <f t="shared" ca="1" si="580"/>
        <v>-0.33560719688850327</v>
      </c>
      <c r="HN47" s="317">
        <f t="shared" ca="1" si="580"/>
        <v>-0.347353448779601</v>
      </c>
      <c r="HO47" s="317">
        <f t="shared" ca="1" si="580"/>
        <v>-0.347353448779601</v>
      </c>
      <c r="HP47" s="317">
        <f t="shared" ca="1" si="580"/>
        <v>-0.347353448779601</v>
      </c>
      <c r="HQ47" s="317">
        <f t="shared" ca="1" si="580"/>
        <v>-0.347353448779601</v>
      </c>
      <c r="HR47" s="317">
        <f t="shared" ca="1" si="580"/>
        <v>-0.347353448779601</v>
      </c>
      <c r="HS47" s="317">
        <f t="shared" ca="1" si="580"/>
        <v>-0.347353448779601</v>
      </c>
      <c r="HT47" s="317">
        <f t="shared" ca="1" si="580"/>
        <v>-0.347353448779601</v>
      </c>
      <c r="HU47" s="317">
        <f t="shared" ca="1" si="580"/>
        <v>-0.347353448779601</v>
      </c>
      <c r="HV47" s="317">
        <f t="shared" ca="1" si="580"/>
        <v>-0.347353448779601</v>
      </c>
      <c r="HW47" s="317">
        <f t="shared" ca="1" si="580"/>
        <v>-0.347353448779601</v>
      </c>
      <c r="HX47" s="317">
        <f t="shared" ca="1" si="580"/>
        <v>-0.347353448779601</v>
      </c>
      <c r="HY47" s="317">
        <f t="shared" ca="1" si="580"/>
        <v>-0.347353448779601</v>
      </c>
      <c r="HZ47" s="317">
        <f t="shared" ca="1" si="580"/>
        <v>-0.35951081948688712</v>
      </c>
      <c r="IA47" s="317">
        <f t="shared" ca="1" si="580"/>
        <v>-0.35951081948688712</v>
      </c>
      <c r="IB47" s="317">
        <f t="shared" ca="1" si="580"/>
        <v>-0.35951081948688712</v>
      </c>
      <c r="IC47" s="317">
        <f t="shared" ca="1" si="580"/>
        <v>-0.35951081948688712</v>
      </c>
      <c r="ID47" s="317">
        <f t="shared" ca="1" si="580"/>
        <v>-0.35951081948688712</v>
      </c>
      <c r="IE47" s="317">
        <f t="shared" ca="1" si="580"/>
        <v>-0.35951081948688712</v>
      </c>
      <c r="IF47" s="317">
        <f t="shared" ca="1" si="580"/>
        <v>-0.35951081948688712</v>
      </c>
      <c r="IG47" s="317">
        <f t="shared" ca="1" si="580"/>
        <v>-0.35951081948688712</v>
      </c>
      <c r="IH47" s="317">
        <f t="shared" ca="1" si="580"/>
        <v>-0.35951081948688712</v>
      </c>
      <c r="II47" s="317">
        <f t="shared" ca="1" si="580"/>
        <v>-0.35951081948688712</v>
      </c>
      <c r="IJ47" s="317">
        <f t="shared" ca="1" si="580"/>
        <v>-0.35951081948688712</v>
      </c>
      <c r="IK47" s="317">
        <f t="shared" ca="1" si="580"/>
        <v>-0.35951081948688712</v>
      </c>
      <c r="IL47" s="317">
        <f t="shared" ca="1" si="580"/>
        <v>-0.37209369816892823</v>
      </c>
      <c r="IM47" s="317">
        <f t="shared" ca="1" si="580"/>
        <v>-0.37209369816892823</v>
      </c>
      <c r="IN47" s="317">
        <f t="shared" ca="1" si="580"/>
        <v>-0.37209369816892823</v>
      </c>
      <c r="IO47" s="317">
        <f t="shared" ca="1" si="580"/>
        <v>-0.37209369816892823</v>
      </c>
      <c r="IP47" s="317">
        <f t="shared" ca="1" si="580"/>
        <v>-0.37209369816892823</v>
      </c>
      <c r="IQ47" s="317">
        <f t="shared" ca="1" si="580"/>
        <v>-0.37209369816892823</v>
      </c>
      <c r="IR47" s="317">
        <f t="shared" ca="1" si="580"/>
        <v>-0.37209369816892823</v>
      </c>
      <c r="IS47" s="317">
        <f t="shared" ca="1" si="580"/>
        <v>-0.37209369816892823</v>
      </c>
      <c r="IT47" s="317">
        <f t="shared" ca="1" si="580"/>
        <v>-0.37209369816892823</v>
      </c>
      <c r="IU47" s="317">
        <f t="shared" ca="1" si="580"/>
        <v>-0.37209369816892823</v>
      </c>
      <c r="IV47" s="317">
        <f t="shared" ca="1" si="580"/>
        <v>-0.37209369816892823</v>
      </c>
      <c r="IW47" s="317">
        <f t="shared" ca="1" si="580"/>
        <v>-0.37209369816892823</v>
      </c>
      <c r="IX47" s="317">
        <f t="shared" ca="1" si="580"/>
        <v>-0.38511697760484065</v>
      </c>
      <c r="IY47" s="317">
        <f t="shared" ca="1" si="580"/>
        <v>-0.38511697760484065</v>
      </c>
      <c r="IZ47" s="317">
        <f t="shared" ca="1" si="580"/>
        <v>-0.38511697760484065</v>
      </c>
      <c r="JA47" s="317">
        <f t="shared" ca="1" si="580"/>
        <v>-0.38511697760484065</v>
      </c>
      <c r="JB47" s="317">
        <f t="shared" ref="JB47:LM47" ca="1" si="581">SUM(JB43:JB46)</f>
        <v>-0.38511697760484065</v>
      </c>
      <c r="JC47" s="317">
        <f t="shared" ca="1" si="581"/>
        <v>-0.38511697760484065</v>
      </c>
      <c r="JD47" s="317">
        <f t="shared" ca="1" si="581"/>
        <v>-0.38511697760484065</v>
      </c>
      <c r="JE47" s="317">
        <f t="shared" ca="1" si="581"/>
        <v>-0.38511697760484065</v>
      </c>
      <c r="JF47" s="317">
        <f t="shared" ca="1" si="581"/>
        <v>-0.38511697760484065</v>
      </c>
      <c r="JG47" s="317">
        <f t="shared" ca="1" si="581"/>
        <v>-0.38511697760484065</v>
      </c>
      <c r="JH47" s="317">
        <f t="shared" ca="1" si="581"/>
        <v>-0.38511697760484065</v>
      </c>
      <c r="JI47" s="317">
        <f t="shared" ca="1" si="581"/>
        <v>-0.38511697760484065</v>
      </c>
      <c r="JJ47" s="317">
        <f t="shared" ca="1" si="581"/>
        <v>-0.39859607182101014</v>
      </c>
      <c r="JK47" s="317">
        <f t="shared" ca="1" si="581"/>
        <v>-0.39859607182101014</v>
      </c>
      <c r="JL47" s="317">
        <f t="shared" ca="1" si="581"/>
        <v>-0.39859607182101014</v>
      </c>
      <c r="JM47" s="317">
        <f t="shared" ca="1" si="581"/>
        <v>-0.39859607182101014</v>
      </c>
      <c r="JN47" s="317">
        <f t="shared" ca="1" si="581"/>
        <v>-0.39859607182101014</v>
      </c>
      <c r="JO47" s="317">
        <f t="shared" ca="1" si="581"/>
        <v>-0.39859607182101014</v>
      </c>
      <c r="JP47" s="317">
        <f t="shared" ca="1" si="581"/>
        <v>-0.39859607182101014</v>
      </c>
      <c r="JQ47" s="317">
        <f t="shared" ca="1" si="581"/>
        <v>-0.39859607182101014</v>
      </c>
      <c r="JR47" s="317">
        <f t="shared" ca="1" si="581"/>
        <v>-0.39859607182101014</v>
      </c>
      <c r="JS47" s="317">
        <f t="shared" ca="1" si="581"/>
        <v>-0.39859607182101014</v>
      </c>
      <c r="JT47" s="317">
        <f t="shared" ca="1" si="581"/>
        <v>-0.39859607182101014</v>
      </c>
      <c r="JU47" s="317">
        <f t="shared" ca="1" si="581"/>
        <v>-0.39859607182101014</v>
      </c>
      <c r="JV47" s="317">
        <f t="shared" ca="1" si="581"/>
        <v>-0.41254693433474565</v>
      </c>
      <c r="JW47" s="317">
        <f t="shared" ca="1" si="581"/>
        <v>-0.41254693433474565</v>
      </c>
      <c r="JX47" s="317">
        <f t="shared" ca="1" si="581"/>
        <v>-0.41254693433474565</v>
      </c>
      <c r="JY47" s="317">
        <f t="shared" ca="1" si="581"/>
        <v>-0.41254693433474565</v>
      </c>
      <c r="JZ47" s="317">
        <f t="shared" ca="1" si="581"/>
        <v>-0.41254693433474565</v>
      </c>
      <c r="KA47" s="317">
        <f t="shared" ca="1" si="581"/>
        <v>-0.41254693433474565</v>
      </c>
      <c r="KB47" s="317">
        <f t="shared" ca="1" si="581"/>
        <v>-0.41254693433474565</v>
      </c>
      <c r="KC47" s="317">
        <f t="shared" ca="1" si="581"/>
        <v>-0.41254693433474565</v>
      </c>
      <c r="KD47" s="317">
        <f t="shared" ca="1" si="581"/>
        <v>-0.41254693433474565</v>
      </c>
      <c r="KE47" s="317">
        <f t="shared" ca="1" si="581"/>
        <v>-0.41254693433474565</v>
      </c>
      <c r="KF47" s="317">
        <f t="shared" ca="1" si="581"/>
        <v>-0.41254693433474565</v>
      </c>
      <c r="KG47" s="317">
        <f t="shared" ca="1" si="581"/>
        <v>-0.41254693433474565</v>
      </c>
      <c r="KH47" s="317">
        <f t="shared" ca="1" si="581"/>
        <v>-0.42698607703646169</v>
      </c>
      <c r="KI47" s="317">
        <f t="shared" ca="1" si="581"/>
        <v>-0.42698607703646169</v>
      </c>
      <c r="KJ47" s="317">
        <f t="shared" ca="1" si="581"/>
        <v>-0.42698607703646169</v>
      </c>
      <c r="KK47" s="317">
        <f t="shared" ca="1" si="581"/>
        <v>-0.42698607703646169</v>
      </c>
      <c r="KL47" s="317">
        <f t="shared" ca="1" si="581"/>
        <v>-0.42698607703646169</v>
      </c>
      <c r="KM47" s="317">
        <f t="shared" ca="1" si="581"/>
        <v>-0.42698607703646169</v>
      </c>
      <c r="KN47" s="317">
        <f t="shared" ca="1" si="581"/>
        <v>-0.42698607703646169</v>
      </c>
      <c r="KO47" s="317">
        <f t="shared" ca="1" si="581"/>
        <v>-0.42698607703646169</v>
      </c>
      <c r="KP47" s="317">
        <f t="shared" ca="1" si="581"/>
        <v>-0.42698607703646169</v>
      </c>
      <c r="KQ47" s="317">
        <f t="shared" ca="1" si="581"/>
        <v>-0.42698607703646169</v>
      </c>
      <c r="KR47" s="317">
        <f t="shared" ca="1" si="581"/>
        <v>-0.42698607703646169</v>
      </c>
      <c r="KS47" s="317">
        <f t="shared" ca="1" si="581"/>
        <v>-0.42698607703646169</v>
      </c>
      <c r="KT47" s="317">
        <f t="shared" ca="1" si="581"/>
        <v>-0.44193058973273774</v>
      </c>
      <c r="KU47" s="317">
        <f t="shared" ca="1" si="581"/>
        <v>-0.44193058973273774</v>
      </c>
      <c r="KV47" s="317">
        <f t="shared" ca="1" si="581"/>
        <v>-0.44193058973273774</v>
      </c>
      <c r="KW47" s="317">
        <f t="shared" ca="1" si="581"/>
        <v>-0.44193058973273774</v>
      </c>
      <c r="KX47" s="317">
        <f t="shared" ca="1" si="581"/>
        <v>-0.44193058973273774</v>
      </c>
      <c r="KY47" s="317">
        <f t="shared" ca="1" si="581"/>
        <v>-0.44193058973273774</v>
      </c>
      <c r="KZ47" s="317">
        <f t="shared" ca="1" si="581"/>
        <v>-0.44193058973273774</v>
      </c>
      <c r="LA47" s="317">
        <f t="shared" ca="1" si="581"/>
        <v>-0.44193058973273774</v>
      </c>
      <c r="LB47" s="317">
        <f t="shared" ca="1" si="581"/>
        <v>-0.44193058973273774</v>
      </c>
      <c r="LC47" s="317">
        <f t="shared" ca="1" si="581"/>
        <v>-0.44193058973273774</v>
      </c>
      <c r="LD47" s="317">
        <f t="shared" ca="1" si="581"/>
        <v>-0.44193058973273774</v>
      </c>
      <c r="LE47" s="317">
        <f t="shared" ca="1" si="581"/>
        <v>-0.44193058973273774</v>
      </c>
      <c r="LF47" s="317">
        <f t="shared" ca="1" si="581"/>
        <v>-0.45739816037338354</v>
      </c>
      <c r="LG47" s="317">
        <f t="shared" ca="1" si="581"/>
        <v>-0.45739816037338354</v>
      </c>
      <c r="LH47" s="317">
        <f t="shared" ca="1" si="581"/>
        <v>-0.45739816037338354</v>
      </c>
      <c r="LI47" s="317">
        <f t="shared" ca="1" si="581"/>
        <v>-0.45739816037338354</v>
      </c>
      <c r="LJ47" s="317">
        <f t="shared" ca="1" si="581"/>
        <v>-0.45739816037338354</v>
      </c>
      <c r="LK47" s="317">
        <f t="shared" ca="1" si="581"/>
        <v>-0.45739816037338354</v>
      </c>
      <c r="LL47" s="317">
        <f t="shared" ca="1" si="581"/>
        <v>-0.45739816037338354</v>
      </c>
      <c r="LM47" s="317">
        <f t="shared" ca="1" si="581"/>
        <v>-0.45739816037338354</v>
      </c>
      <c r="LN47" s="317">
        <f t="shared" ref="LN47:NY47" ca="1" si="582">SUM(LN43:LN46)</f>
        <v>-0.45739816037338354</v>
      </c>
      <c r="LO47" s="317">
        <f t="shared" ca="1" si="582"/>
        <v>-0.45739816037338354</v>
      </c>
      <c r="LP47" s="317">
        <f t="shared" ca="1" si="582"/>
        <v>-0.45739816037338354</v>
      </c>
      <c r="LQ47" s="317">
        <f t="shared" ca="1" si="582"/>
        <v>-0.45739816037338354</v>
      </c>
      <c r="LR47" s="317">
        <f t="shared" ca="1" si="582"/>
        <v>-0.47340709598645209</v>
      </c>
      <c r="LS47" s="317">
        <f t="shared" ca="1" si="582"/>
        <v>-0.47340709598645209</v>
      </c>
      <c r="LT47" s="317">
        <f t="shared" ca="1" si="582"/>
        <v>-0.47340709598645209</v>
      </c>
      <c r="LU47" s="317">
        <f t="shared" ca="1" si="582"/>
        <v>-0.47340709598645209</v>
      </c>
      <c r="LV47" s="317">
        <f t="shared" ca="1" si="582"/>
        <v>-0.47340709598645209</v>
      </c>
      <c r="LW47" s="317">
        <f t="shared" ca="1" si="582"/>
        <v>-0.47340709598645209</v>
      </c>
      <c r="LX47" s="317">
        <f t="shared" ca="1" si="582"/>
        <v>-0.47340709598645209</v>
      </c>
      <c r="LY47" s="317">
        <f t="shared" ca="1" si="582"/>
        <v>-0.47340709598645209</v>
      </c>
      <c r="LZ47" s="317">
        <f t="shared" ca="1" si="582"/>
        <v>-0.47340709598645209</v>
      </c>
      <c r="MA47" s="317">
        <f t="shared" ca="1" si="582"/>
        <v>-0.47340709598645209</v>
      </c>
      <c r="MB47" s="317">
        <f t="shared" ca="1" si="582"/>
        <v>-0.47340709598645209</v>
      </c>
      <c r="MC47" s="317">
        <f t="shared" ca="1" si="582"/>
        <v>-0.47340709598645209</v>
      </c>
      <c r="MD47" s="317">
        <f t="shared" ca="1" si="582"/>
        <v>-0.48997634434597798</v>
      </c>
      <c r="ME47" s="317">
        <f t="shared" ca="1" si="582"/>
        <v>-0.48997634434597798</v>
      </c>
      <c r="MF47" s="317">
        <f t="shared" ca="1" si="582"/>
        <v>0</v>
      </c>
      <c r="MG47" s="317">
        <f t="shared" ca="1" si="582"/>
        <v>0</v>
      </c>
      <c r="MH47" s="317">
        <f t="shared" ca="1" si="582"/>
        <v>0</v>
      </c>
      <c r="MI47" s="317">
        <f t="shared" ca="1" si="582"/>
        <v>0</v>
      </c>
      <c r="MJ47" s="317">
        <f t="shared" ca="1" si="582"/>
        <v>0</v>
      </c>
      <c r="MK47" s="317">
        <f t="shared" ca="1" si="582"/>
        <v>0</v>
      </c>
      <c r="ML47" s="317">
        <f t="shared" ca="1" si="582"/>
        <v>0</v>
      </c>
      <c r="MM47" s="317">
        <f t="shared" ca="1" si="582"/>
        <v>0</v>
      </c>
      <c r="MN47" s="317">
        <f t="shared" ca="1" si="582"/>
        <v>0</v>
      </c>
      <c r="MO47" s="317">
        <f t="shared" ca="1" si="582"/>
        <v>0</v>
      </c>
      <c r="MP47" s="317">
        <f t="shared" ca="1" si="582"/>
        <v>0</v>
      </c>
      <c r="MQ47" s="317">
        <f t="shared" ca="1" si="582"/>
        <v>0</v>
      </c>
      <c r="MR47" s="317">
        <f t="shared" ca="1" si="582"/>
        <v>0</v>
      </c>
      <c r="MS47" s="317">
        <f t="shared" ca="1" si="582"/>
        <v>0</v>
      </c>
      <c r="MT47" s="317">
        <f t="shared" ca="1" si="582"/>
        <v>0</v>
      </c>
      <c r="MU47" s="317">
        <f t="shared" ca="1" si="582"/>
        <v>0</v>
      </c>
      <c r="MV47" s="317">
        <f t="shared" ca="1" si="582"/>
        <v>0</v>
      </c>
      <c r="MW47" s="317">
        <f t="shared" ca="1" si="582"/>
        <v>0</v>
      </c>
      <c r="MX47" s="317">
        <f t="shared" ca="1" si="582"/>
        <v>0</v>
      </c>
      <c r="MY47" s="317">
        <f t="shared" ca="1" si="582"/>
        <v>0</v>
      </c>
      <c r="MZ47" s="317">
        <f t="shared" ca="1" si="582"/>
        <v>0</v>
      </c>
      <c r="NA47" s="317">
        <f t="shared" ca="1" si="582"/>
        <v>0</v>
      </c>
      <c r="NB47" s="317">
        <f t="shared" ca="1" si="582"/>
        <v>0</v>
      </c>
      <c r="NC47" s="317">
        <f t="shared" ca="1" si="582"/>
        <v>0</v>
      </c>
      <c r="ND47" s="317">
        <f t="shared" ca="1" si="582"/>
        <v>0</v>
      </c>
      <c r="NE47" s="317">
        <f t="shared" ca="1" si="582"/>
        <v>0</v>
      </c>
      <c r="NF47" s="317">
        <f t="shared" ca="1" si="582"/>
        <v>0</v>
      </c>
      <c r="NG47" s="317">
        <f t="shared" ca="1" si="582"/>
        <v>0</v>
      </c>
      <c r="NH47" s="317">
        <f t="shared" ca="1" si="582"/>
        <v>0</v>
      </c>
      <c r="NI47" s="317">
        <f t="shared" ca="1" si="582"/>
        <v>0</v>
      </c>
      <c r="NJ47" s="317">
        <f t="shared" ca="1" si="582"/>
        <v>0</v>
      </c>
      <c r="NK47" s="317">
        <f t="shared" ca="1" si="582"/>
        <v>0</v>
      </c>
      <c r="NL47" s="317">
        <f t="shared" ca="1" si="582"/>
        <v>0</v>
      </c>
      <c r="NM47" s="317">
        <f t="shared" ca="1" si="582"/>
        <v>0</v>
      </c>
      <c r="NN47" s="317">
        <f t="shared" ca="1" si="582"/>
        <v>0</v>
      </c>
      <c r="NO47" s="317">
        <f t="shared" ca="1" si="582"/>
        <v>0</v>
      </c>
      <c r="NP47" s="317">
        <f t="shared" ca="1" si="582"/>
        <v>0</v>
      </c>
      <c r="NQ47" s="317">
        <f t="shared" ca="1" si="582"/>
        <v>0</v>
      </c>
      <c r="NR47" s="317">
        <f t="shared" ca="1" si="582"/>
        <v>0</v>
      </c>
      <c r="NS47" s="317">
        <f t="shared" ca="1" si="582"/>
        <v>0</v>
      </c>
      <c r="NT47" s="317">
        <f t="shared" ca="1" si="582"/>
        <v>0</v>
      </c>
      <c r="NU47" s="317">
        <f t="shared" ca="1" si="582"/>
        <v>0</v>
      </c>
      <c r="NV47" s="317">
        <f t="shared" ca="1" si="582"/>
        <v>0</v>
      </c>
      <c r="NW47" s="317">
        <f t="shared" ca="1" si="582"/>
        <v>0</v>
      </c>
      <c r="NX47" s="317">
        <f t="shared" ca="1" si="582"/>
        <v>0</v>
      </c>
      <c r="NY47" s="317">
        <f t="shared" ca="1" si="582"/>
        <v>0</v>
      </c>
      <c r="NZ47" s="317">
        <f t="shared" ref="NZ47:PU47" ca="1" si="583">SUM(NZ43:NZ46)</f>
        <v>0</v>
      </c>
      <c r="OA47" s="317">
        <f t="shared" ca="1" si="583"/>
        <v>0</v>
      </c>
      <c r="OB47" s="317">
        <f t="shared" ca="1" si="583"/>
        <v>0</v>
      </c>
      <c r="OC47" s="317">
        <f t="shared" ca="1" si="583"/>
        <v>0</v>
      </c>
      <c r="OD47" s="317">
        <f t="shared" ca="1" si="583"/>
        <v>0</v>
      </c>
      <c r="OE47" s="317">
        <f t="shared" ca="1" si="583"/>
        <v>0</v>
      </c>
      <c r="OF47" s="317">
        <f t="shared" ca="1" si="583"/>
        <v>0</v>
      </c>
      <c r="OG47" s="317">
        <f t="shared" ca="1" si="583"/>
        <v>0</v>
      </c>
      <c r="OH47" s="317">
        <f t="shared" ca="1" si="583"/>
        <v>0</v>
      </c>
      <c r="OI47" s="317">
        <f t="shared" ca="1" si="583"/>
        <v>0</v>
      </c>
      <c r="OJ47" s="317">
        <f t="shared" ca="1" si="583"/>
        <v>0</v>
      </c>
      <c r="OK47" s="317">
        <f t="shared" ca="1" si="583"/>
        <v>0</v>
      </c>
      <c r="OL47" s="317">
        <f t="shared" ca="1" si="583"/>
        <v>0</v>
      </c>
      <c r="OM47" s="317">
        <f t="shared" ca="1" si="583"/>
        <v>0</v>
      </c>
      <c r="ON47" s="317">
        <f t="shared" ca="1" si="583"/>
        <v>0</v>
      </c>
      <c r="OO47" s="317">
        <f t="shared" ca="1" si="583"/>
        <v>0</v>
      </c>
      <c r="OP47" s="317">
        <f t="shared" ca="1" si="583"/>
        <v>0</v>
      </c>
      <c r="OQ47" s="317">
        <f t="shared" ca="1" si="583"/>
        <v>0</v>
      </c>
      <c r="OR47" s="317">
        <f t="shared" ca="1" si="583"/>
        <v>0</v>
      </c>
      <c r="OS47" s="317">
        <f t="shared" ca="1" si="583"/>
        <v>0</v>
      </c>
      <c r="OT47" s="317">
        <f t="shared" ca="1" si="583"/>
        <v>0</v>
      </c>
      <c r="OU47" s="317">
        <f t="shared" ca="1" si="583"/>
        <v>0</v>
      </c>
      <c r="OV47" s="317">
        <f t="shared" ca="1" si="583"/>
        <v>0</v>
      </c>
      <c r="OW47" s="317">
        <f t="shared" ca="1" si="583"/>
        <v>0</v>
      </c>
      <c r="OX47" s="317">
        <f t="shared" ca="1" si="583"/>
        <v>0</v>
      </c>
      <c r="OY47" s="317">
        <f t="shared" ca="1" si="583"/>
        <v>0</v>
      </c>
      <c r="OZ47" s="317">
        <f t="shared" ca="1" si="583"/>
        <v>0</v>
      </c>
      <c r="PA47" s="317">
        <f t="shared" ca="1" si="583"/>
        <v>0</v>
      </c>
      <c r="PB47" s="317">
        <f t="shared" ca="1" si="583"/>
        <v>0</v>
      </c>
      <c r="PC47" s="317">
        <f t="shared" ca="1" si="583"/>
        <v>0</v>
      </c>
      <c r="PD47" s="317">
        <f t="shared" ca="1" si="583"/>
        <v>0</v>
      </c>
      <c r="PE47" s="317">
        <f t="shared" ca="1" si="583"/>
        <v>0</v>
      </c>
      <c r="PF47" s="317">
        <f t="shared" ca="1" si="583"/>
        <v>0</v>
      </c>
      <c r="PG47" s="317">
        <f t="shared" ca="1" si="583"/>
        <v>0</v>
      </c>
      <c r="PH47" s="317">
        <f t="shared" ca="1" si="583"/>
        <v>0</v>
      </c>
      <c r="PI47" s="317">
        <f t="shared" ca="1" si="583"/>
        <v>0</v>
      </c>
      <c r="PJ47" s="317">
        <f t="shared" ca="1" si="583"/>
        <v>0</v>
      </c>
      <c r="PK47" s="317">
        <f t="shared" ca="1" si="583"/>
        <v>0</v>
      </c>
      <c r="PL47" s="317">
        <f t="shared" ca="1" si="583"/>
        <v>0</v>
      </c>
      <c r="PM47" s="317">
        <f t="shared" ca="1" si="583"/>
        <v>0</v>
      </c>
      <c r="PN47" s="317">
        <f t="shared" ca="1" si="583"/>
        <v>0</v>
      </c>
      <c r="PO47" s="317">
        <f t="shared" ca="1" si="583"/>
        <v>0</v>
      </c>
      <c r="PP47" s="317">
        <f t="shared" ca="1" si="583"/>
        <v>0</v>
      </c>
      <c r="PQ47" s="317">
        <f t="shared" ca="1" si="583"/>
        <v>0</v>
      </c>
      <c r="PR47" s="317">
        <f t="shared" ca="1" si="583"/>
        <v>0</v>
      </c>
      <c r="PS47" s="317">
        <f t="shared" ca="1" si="583"/>
        <v>0</v>
      </c>
      <c r="PT47" s="317">
        <f t="shared" ca="1" si="583"/>
        <v>0</v>
      </c>
      <c r="PU47" s="317">
        <f t="shared" ca="1" si="583"/>
        <v>0</v>
      </c>
      <c r="PV47" s="31" t="s">
        <v>25</v>
      </c>
      <c r="PW47" s="118"/>
      <c r="PX47" s="382">
        <f>SUM(PX43:PX46)</f>
        <v>-2.2679999999999998</v>
      </c>
      <c r="PY47" s="382">
        <f>-0.869-0.552-1.004-0.051</f>
        <v>-2.476</v>
      </c>
      <c r="PZ47" s="383">
        <f>-1.944-1.122-1.067-0.154</f>
        <v>-4.2869999999999999</v>
      </c>
      <c r="QA47" s="317">
        <f t="shared" ref="QA47:RJ47" ca="1" si="584">SUM(QA43:QA46)</f>
        <v>-2.2941450785864221</v>
      </c>
      <c r="QB47" s="317">
        <f t="shared" ca="1" si="584"/>
        <v>-2.3019872190910142</v>
      </c>
      <c r="QC47" s="317">
        <f t="shared" ca="1" si="584"/>
        <v>-2.3974801007126088</v>
      </c>
      <c r="QD47" s="317">
        <f t="shared" ca="1" si="584"/>
        <v>-2.4879841790821771</v>
      </c>
      <c r="QE47" s="317">
        <f t="shared" ca="1" si="584"/>
        <v>-2.5750636253500536</v>
      </c>
      <c r="QF47" s="317">
        <f t="shared" ca="1" si="584"/>
        <v>-2.665190852237306</v>
      </c>
      <c r="QG47" s="317">
        <f t="shared" ca="1" si="584"/>
        <v>-2.7584725320656118</v>
      </c>
      <c r="QH47" s="317">
        <f t="shared" ca="1" si="584"/>
        <v>-2.8550190706879088</v>
      </c>
      <c r="QI47" s="317">
        <f t="shared" ca="1" si="584"/>
        <v>-2.9549447381619856</v>
      </c>
      <c r="QJ47" s="317">
        <f t="shared" ca="1" si="584"/>
        <v>-3.0583678039976565</v>
      </c>
      <c r="QK47" s="317">
        <f t="shared" ca="1" si="584"/>
        <v>-3.1654106771375758</v>
      </c>
      <c r="QL47" s="317">
        <f t="shared" ca="1" si="584"/>
        <v>-3.2762000508373914</v>
      </c>
      <c r="QM47" s="317">
        <f t="shared" ca="1" si="584"/>
        <v>-3.3908670526167004</v>
      </c>
      <c r="QN47" s="317">
        <f t="shared" ca="1" si="584"/>
        <v>-3.509547399458286</v>
      </c>
      <c r="QO47" s="317">
        <f t="shared" ca="1" si="584"/>
        <v>-3.6323815584393251</v>
      </c>
      <c r="QP47" s="317">
        <f t="shared" ca="1" si="584"/>
        <v>-3.7595149129847036</v>
      </c>
      <c r="QQ47" s="317">
        <f t="shared" ca="1" si="584"/>
        <v>-3.8910979349391677</v>
      </c>
      <c r="QR47" s="317">
        <f t="shared" ca="1" si="584"/>
        <v>-4.0272863626620392</v>
      </c>
      <c r="QS47" s="317">
        <f t="shared" ca="1" si="584"/>
        <v>-4.1682413853552118</v>
      </c>
      <c r="QT47" s="317">
        <f t="shared" ca="1" si="584"/>
        <v>-4.314129833842645</v>
      </c>
      <c r="QU47" s="317">
        <f t="shared" ca="1" si="584"/>
        <v>-4.4651243780271388</v>
      </c>
      <c r="QV47" s="317">
        <f t="shared" ca="1" si="584"/>
        <v>-4.6214037312580878</v>
      </c>
      <c r="QW47" s="317">
        <f t="shared" ca="1" si="584"/>
        <v>-4.7831528618521215</v>
      </c>
      <c r="QX47" s="317">
        <f t="shared" ca="1" si="584"/>
        <v>-4.9505632120169469</v>
      </c>
      <c r="QY47" s="317">
        <f t="shared" ca="1" si="584"/>
        <v>-5.1238329244375409</v>
      </c>
      <c r="QZ47" s="317">
        <f t="shared" ca="1" si="584"/>
        <v>-5.3031670767928532</v>
      </c>
      <c r="RA47" s="317">
        <f t="shared" ca="1" si="584"/>
        <v>-5.488777924480603</v>
      </c>
      <c r="RB47" s="317">
        <f t="shared" ca="1" si="584"/>
        <v>-5.6808851518374244</v>
      </c>
      <c r="RC47" s="317">
        <f t="shared" ca="1" si="584"/>
        <v>-0.97995268869195595</v>
      </c>
      <c r="RD47" s="317">
        <f t="shared" ca="1" si="584"/>
        <v>0</v>
      </c>
      <c r="RE47" s="317">
        <f t="shared" ca="1" si="584"/>
        <v>0</v>
      </c>
      <c r="RF47" s="317">
        <f t="shared" ca="1" si="584"/>
        <v>0</v>
      </c>
      <c r="RG47" s="317">
        <f t="shared" ca="1" si="584"/>
        <v>0</v>
      </c>
      <c r="RH47" s="317">
        <f t="shared" ca="1" si="584"/>
        <v>0</v>
      </c>
      <c r="RI47" s="317">
        <f t="shared" ca="1" si="584"/>
        <v>0</v>
      </c>
      <c r="RJ47" s="317">
        <f t="shared" ca="1" si="584"/>
        <v>0</v>
      </c>
      <c r="RK47" s="27"/>
    </row>
    <row r="48" spans="1:479" hidden="1" outlineLevel="1">
      <c r="B48" s="318"/>
      <c r="D48" s="314"/>
      <c r="E48" s="314"/>
      <c r="F48" s="36"/>
      <c r="G48" s="36"/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1" t="s">
        <v>25</v>
      </c>
      <c r="PW48" s="36"/>
      <c r="PX48" s="36"/>
      <c r="PY48" s="36"/>
      <c r="PZ48" s="35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27"/>
    </row>
    <row r="49" spans="2:479" hidden="1" outlineLevel="1">
      <c r="B49" s="318" t="s">
        <v>267</v>
      </c>
      <c r="D49" s="314"/>
      <c r="E49" s="314" t="s">
        <v>46</v>
      </c>
      <c r="F49" s="130" cm="1">
        <f t="array" ref="F49">SUM((F34:F35)*-1)</f>
        <v>0.20460580708958331</v>
      </c>
      <c r="G49" s="130" cm="1">
        <f t="array" ref="G49">SUM((G34:G35)*-1)</f>
        <v>0.20460580708958331</v>
      </c>
      <c r="H49" s="130" cm="1">
        <f t="array" aca="1" ref="H49" ca="1">SUM((H34:H35)*-1)</f>
        <v>0.20460580708958331</v>
      </c>
      <c r="I49" s="130" cm="1">
        <f t="array" aca="1" ref="I49" ca="1">SUM((I34:I35)*-1)</f>
        <v>0.20460580708958331</v>
      </c>
      <c r="J49" s="130" cm="1">
        <f t="array" aca="1" ref="J49" ca="1">SUM((J34:J35)*-1)</f>
        <v>0.20460580708958331</v>
      </c>
      <c r="K49" s="130" cm="1">
        <f t="array" aca="1" ref="K49" ca="1">SUM((K34:K35)*-1)</f>
        <v>0.20460580708958331</v>
      </c>
      <c r="L49" s="130" cm="1">
        <f t="array" aca="1" ref="L49" ca="1">SUM((L34:L35)*-1)</f>
        <v>0.20460580708958331</v>
      </c>
      <c r="M49" s="130" cm="1">
        <f t="array" aca="1" ref="M49" ca="1">SUM((M34:M35)*-1)</f>
        <v>0.20460580708958331</v>
      </c>
      <c r="N49" s="130" cm="1">
        <f t="array" aca="1" ref="N49" ca="1">SUM((N34:N35)*-1)</f>
        <v>0.20460580708958331</v>
      </c>
      <c r="O49" s="130" cm="1">
        <f t="array" aca="1" ref="O49" ca="1">SUM((O34:O35)*-1)</f>
        <v>0.20460580708958331</v>
      </c>
      <c r="P49" s="130" cm="1">
        <f t="array" aca="1" ref="P49" ca="1">SUM((P34:P35)*-1)</f>
        <v>0.20460580708958331</v>
      </c>
      <c r="Q49" s="130" cm="1">
        <f t="array" aca="1" ref="Q49" ca="1">SUM((Q34:Q35)*-1)</f>
        <v>0.20460580708958331</v>
      </c>
      <c r="R49" s="130" cm="1">
        <f t="array" aca="1" ref="R49" ca="1">SUM((R34:R35)*-1)</f>
        <v>0.20530521686197692</v>
      </c>
      <c r="S49" s="130" cm="1">
        <f t="array" aca="1" ref="S49" ca="1">SUM((S34:S35)*-1)</f>
        <v>0.20530521686197692</v>
      </c>
      <c r="T49" s="130" cm="1">
        <f t="array" aca="1" ref="T49" ca="1">SUM((T34:T35)*-1)</f>
        <v>0.20530521686197692</v>
      </c>
      <c r="U49" s="130" cm="1">
        <f t="array" aca="1" ref="U49" ca="1">SUM((U34:U35)*-1)</f>
        <v>0.20530521686197692</v>
      </c>
      <c r="V49" s="130" cm="1">
        <f t="array" aca="1" ref="V49" ca="1">SUM((V34:V35)*-1)</f>
        <v>0.20530521686197692</v>
      </c>
      <c r="W49" s="130" cm="1">
        <f t="array" aca="1" ref="W49" ca="1">SUM((W34:W35)*-1)</f>
        <v>0.20530521686197692</v>
      </c>
      <c r="X49" s="130" cm="1">
        <f t="array" aca="1" ref="X49" ca="1">SUM((X34:X35)*-1)</f>
        <v>0.20530521686197692</v>
      </c>
      <c r="Y49" s="130" cm="1">
        <f t="array" aca="1" ref="Y49" ca="1">SUM((Y34:Y35)*-1)</f>
        <v>0.20530521686197692</v>
      </c>
      <c r="Z49" s="130" cm="1">
        <f t="array" aca="1" ref="Z49" ca="1">SUM((Z34:Z35)*-1)</f>
        <v>0.20530521686197692</v>
      </c>
      <c r="AA49" s="130" cm="1">
        <f t="array" aca="1" ref="AA49" ca="1">SUM((AA34:AA35)*-1)</f>
        <v>0.20530521686197692</v>
      </c>
      <c r="AB49" s="130" cm="1">
        <f t="array" aca="1" ref="AB49" ca="1">SUM((AB34:AB35)*-1)</f>
        <v>0.20530521686197692</v>
      </c>
      <c r="AC49" s="130" cm="1">
        <f t="array" aca="1" ref="AC49" ca="1">SUM((AC34:AC35)*-1)</f>
        <v>0.20530521686197692</v>
      </c>
      <c r="AD49" s="130" cm="1">
        <f t="array" aca="1" ref="AD49" ca="1">SUM((AD34:AD35)*-1)</f>
        <v>0.21382185266581866</v>
      </c>
      <c r="AE49" s="130" cm="1">
        <f t="array" aca="1" ref="AE49" ca="1">SUM((AE34:AE35)*-1)</f>
        <v>0.21382185266581866</v>
      </c>
      <c r="AF49" s="130" cm="1">
        <f t="array" aca="1" ref="AF49" ca="1">SUM((AF34:AF35)*-1)</f>
        <v>0.21382185266581866</v>
      </c>
      <c r="AG49" s="130" cm="1">
        <f t="array" aca="1" ref="AG49" ca="1">SUM((AG34:AG35)*-1)</f>
        <v>0.21382185266581866</v>
      </c>
      <c r="AH49" s="130" cm="1">
        <f t="array" aca="1" ref="AH49" ca="1">SUM((AH34:AH35)*-1)</f>
        <v>0.21382185266581866</v>
      </c>
      <c r="AI49" s="130" cm="1">
        <f t="array" aca="1" ref="AI49" ca="1">SUM((AI34:AI35)*-1)</f>
        <v>0.21382185266581866</v>
      </c>
      <c r="AJ49" s="130" cm="1">
        <f t="array" aca="1" ref="AJ49" ca="1">SUM((AJ34:AJ35)*-1)</f>
        <v>0.21382185266581866</v>
      </c>
      <c r="AK49" s="130" cm="1">
        <f t="array" aca="1" ref="AK49" ca="1">SUM((AK34:AK35)*-1)</f>
        <v>0.21382185266581866</v>
      </c>
      <c r="AL49" s="130" cm="1">
        <f t="array" aca="1" ref="AL49" ca="1">SUM((AL34:AL35)*-1)</f>
        <v>0.21382185266581866</v>
      </c>
      <c r="AM49" s="130" cm="1">
        <f t="array" aca="1" ref="AM49" ca="1">SUM((AM34:AM35)*-1)</f>
        <v>0.21382185266581866</v>
      </c>
      <c r="AN49" s="130" cm="1">
        <f t="array" aca="1" ref="AN49" ca="1">SUM((AN34:AN35)*-1)</f>
        <v>0.21382185266581866</v>
      </c>
      <c r="AO49" s="130" cm="1">
        <f t="array" aca="1" ref="AO49" ca="1">SUM((AO34:AO35)*-1)</f>
        <v>0.21382185266581866</v>
      </c>
      <c r="AP49" s="130" cm="1">
        <f t="array" aca="1" ref="AP49" ca="1">SUM((AP34:AP35)*-1)</f>
        <v>0.22189355666246141</v>
      </c>
      <c r="AQ49" s="130" cm="1">
        <f t="array" aca="1" ref="AQ49" ca="1">SUM((AQ34:AQ35)*-1)</f>
        <v>0.22189355666246141</v>
      </c>
      <c r="AR49" s="130" cm="1">
        <f t="array" aca="1" ref="AR49" ca="1">SUM((AR34:AR35)*-1)</f>
        <v>0.22189355666246141</v>
      </c>
      <c r="AS49" s="130" cm="1">
        <f t="array" aca="1" ref="AS49" ca="1">SUM((AS34:AS35)*-1)</f>
        <v>0.22189355666246141</v>
      </c>
      <c r="AT49" s="130" cm="1">
        <f t="array" aca="1" ref="AT49" ca="1">SUM((AT34:AT35)*-1)</f>
        <v>0.22189355666246141</v>
      </c>
      <c r="AU49" s="130" cm="1">
        <f t="array" aca="1" ref="AU49" ca="1">SUM((AU34:AU35)*-1)</f>
        <v>0.22189355666246141</v>
      </c>
      <c r="AV49" s="130" cm="1">
        <f t="array" aca="1" ref="AV49" ca="1">SUM((AV34:AV35)*-1)</f>
        <v>0.22189355666246141</v>
      </c>
      <c r="AW49" s="130" cm="1">
        <f t="array" aca="1" ref="AW49" ca="1">SUM((AW34:AW35)*-1)</f>
        <v>0.22189355666246141</v>
      </c>
      <c r="AX49" s="130" cm="1">
        <f t="array" aca="1" ref="AX49" ca="1">SUM((AX34:AX35)*-1)</f>
        <v>0.22189355666246141</v>
      </c>
      <c r="AY49" s="130" cm="1">
        <f t="array" aca="1" ref="AY49" ca="1">SUM((AY34:AY35)*-1)</f>
        <v>0.22189355666246141</v>
      </c>
      <c r="AZ49" s="130" cm="1">
        <f t="array" aca="1" ref="AZ49" ca="1">SUM((AZ34:AZ35)*-1)</f>
        <v>0.22189355666246141</v>
      </c>
      <c r="BA49" s="130" cm="1">
        <f t="array" aca="1" ref="BA49" ca="1">SUM((BA34:BA35)*-1)</f>
        <v>0.22189355666246141</v>
      </c>
      <c r="BB49" s="130" cm="1">
        <f t="array" aca="1" ref="BB49" ca="1">SUM((BB34:BB35)*-1)</f>
        <v>0.22965983114564764</v>
      </c>
      <c r="BC49" s="130" cm="1">
        <f t="array" aca="1" ref="BC49" ca="1">SUM((BC34:BC35)*-1)</f>
        <v>0.22965983114564764</v>
      </c>
      <c r="BD49" s="130" cm="1">
        <f t="array" aca="1" ref="BD49" ca="1">SUM((BD34:BD35)*-1)</f>
        <v>0.22965983114564764</v>
      </c>
      <c r="BE49" s="130" cm="1">
        <f t="array" aca="1" ref="BE49" ca="1">SUM((BE34:BE35)*-1)</f>
        <v>0.22965983114564764</v>
      </c>
      <c r="BF49" s="130" cm="1">
        <f t="array" aca="1" ref="BF49" ca="1">SUM((BF34:BF35)*-1)</f>
        <v>0.22965983114564764</v>
      </c>
      <c r="BG49" s="130" cm="1">
        <f t="array" aca="1" ref="BG49" ca="1">SUM((BG34:BG35)*-1)</f>
        <v>0.22965983114564764</v>
      </c>
      <c r="BH49" s="130" cm="1">
        <f t="array" aca="1" ref="BH49" ca="1">SUM((BH34:BH35)*-1)</f>
        <v>0.22965983114564764</v>
      </c>
      <c r="BI49" s="130" cm="1">
        <f t="array" aca="1" ref="BI49" ca="1">SUM((BI34:BI35)*-1)</f>
        <v>0.22965983114564764</v>
      </c>
      <c r="BJ49" s="130" cm="1">
        <f t="array" aca="1" ref="BJ49" ca="1">SUM((BJ34:BJ35)*-1)</f>
        <v>0.22965983114564764</v>
      </c>
      <c r="BK49" s="130" cm="1">
        <f t="array" aca="1" ref="BK49" ca="1">SUM((BK34:BK35)*-1)</f>
        <v>0.22965983114564764</v>
      </c>
      <c r="BL49" s="130" cm="1">
        <f t="array" aca="1" ref="BL49" ca="1">SUM((BL34:BL35)*-1)</f>
        <v>0.22965983114564764</v>
      </c>
      <c r="BM49" s="130" cm="1">
        <f t="array" aca="1" ref="BM49" ca="1">SUM((BM34:BM35)*-1)</f>
        <v>0.22965983114564764</v>
      </c>
      <c r="BN49" s="130" cm="1">
        <f t="array" aca="1" ref="BN49" ca="1">SUM((BN34:BN35)*-1)</f>
        <v>0.23769792523574534</v>
      </c>
      <c r="BO49" s="130" cm="1">
        <f t="array" aca="1" ref="BO49" ca="1">SUM((BO34:BO35)*-1)</f>
        <v>0.23769792523574534</v>
      </c>
      <c r="BP49" s="130" cm="1">
        <f t="array" aca="1" ref="BP49" ca="1">SUM((BP34:BP35)*-1)</f>
        <v>0.23769792523574534</v>
      </c>
      <c r="BQ49" s="130" cm="1">
        <f t="array" aca="1" ref="BQ49" ca="1">SUM((BQ34:BQ35)*-1)</f>
        <v>0.23769792523574534</v>
      </c>
      <c r="BR49" s="130" cm="1">
        <f t="array" aca="1" ref="BR49" ca="1">SUM((BR34:BR35)*-1)</f>
        <v>0.23769792523574534</v>
      </c>
      <c r="BS49" s="130" cm="1">
        <f t="array" aca="1" ref="BS49" ca="1">SUM((BS34:BS35)*-1)</f>
        <v>0.23769792523574534</v>
      </c>
      <c r="BT49" s="130" cm="1">
        <f t="array" aca="1" ref="BT49" ca="1">SUM((BT34:BT35)*-1)</f>
        <v>0.23769792523574534</v>
      </c>
      <c r="BU49" s="130" cm="1">
        <f t="array" aca="1" ref="BU49" ca="1">SUM((BU34:BU35)*-1)</f>
        <v>0.23769792523574534</v>
      </c>
      <c r="BV49" s="130" cm="1">
        <f t="array" aca="1" ref="BV49" ca="1">SUM((BV34:BV35)*-1)</f>
        <v>0.23769792523574534</v>
      </c>
      <c r="BW49" s="130" cm="1">
        <f t="array" aca="1" ref="BW49" ca="1">SUM((BW34:BW35)*-1)</f>
        <v>0.23769792523574534</v>
      </c>
      <c r="BX49" s="130" cm="1">
        <f t="array" aca="1" ref="BX49" ca="1">SUM((BX34:BX35)*-1)</f>
        <v>0.23769792523574534</v>
      </c>
      <c r="BY49" s="130" cm="1">
        <f t="array" aca="1" ref="BY49" ca="1">SUM((BY34:BY35)*-1)</f>
        <v>0.23769792523574534</v>
      </c>
      <c r="BZ49" s="130" cm="1">
        <f t="array" aca="1" ref="BZ49" ca="1">SUM((BZ34:BZ35)*-1)</f>
        <v>0.24601735261899643</v>
      </c>
      <c r="CA49" s="130" cm="1">
        <f t="array" aca="1" ref="CA49" ca="1">SUM((CA34:CA35)*-1)</f>
        <v>0.24601735261899643</v>
      </c>
      <c r="CB49" s="130" cm="1">
        <f t="array" aca="1" ref="CB49" ca="1">SUM((CB34:CB35)*-1)</f>
        <v>0.24601735261899643</v>
      </c>
      <c r="CC49" s="130" cm="1">
        <f t="array" aca="1" ref="CC49" ca="1">SUM((CC34:CC35)*-1)</f>
        <v>0.24601735261899643</v>
      </c>
      <c r="CD49" s="130" cm="1">
        <f t="array" aca="1" ref="CD49" ca="1">SUM((CD34:CD35)*-1)</f>
        <v>0.24601735261899643</v>
      </c>
      <c r="CE49" s="130" cm="1">
        <f t="array" aca="1" ref="CE49" ca="1">SUM((CE34:CE35)*-1)</f>
        <v>0.24601735261899643</v>
      </c>
      <c r="CF49" s="130" cm="1">
        <f t="array" aca="1" ref="CF49" ca="1">SUM((CF34:CF35)*-1)</f>
        <v>0.24601735261899643</v>
      </c>
      <c r="CG49" s="130" cm="1">
        <f t="array" aca="1" ref="CG49" ca="1">SUM((CG34:CG35)*-1)</f>
        <v>0.24601735261899643</v>
      </c>
      <c r="CH49" s="130" cm="1">
        <f t="array" aca="1" ref="CH49" ca="1">SUM((CH34:CH35)*-1)</f>
        <v>0.24601735261899643</v>
      </c>
      <c r="CI49" s="130" cm="1">
        <f t="array" aca="1" ref="CI49" ca="1">SUM((CI34:CI35)*-1)</f>
        <v>0.24601735261899643</v>
      </c>
      <c r="CJ49" s="130" cm="1">
        <f t="array" aca="1" ref="CJ49" ca="1">SUM((CJ34:CJ35)*-1)</f>
        <v>0.24601735261899643</v>
      </c>
      <c r="CK49" s="130" cm="1">
        <f t="array" aca="1" ref="CK49" ca="1">SUM((CK34:CK35)*-1)</f>
        <v>0.24601735261899643</v>
      </c>
      <c r="CL49" s="130" cm="1">
        <f t="array" aca="1" ref="CL49" ca="1">SUM((CL34:CL35)*-1)</f>
        <v>0.2546279599606614</v>
      </c>
      <c r="CM49" s="130" cm="1">
        <f t="array" aca="1" ref="CM49" ca="1">SUM((CM34:CM35)*-1)</f>
        <v>0.2546279599606614</v>
      </c>
      <c r="CN49" s="130" cm="1">
        <f t="array" aca="1" ref="CN49" ca="1">SUM((CN34:CN35)*-1)</f>
        <v>0.2546279599606614</v>
      </c>
      <c r="CO49" s="130" cm="1">
        <f t="array" aca="1" ref="CO49" ca="1">SUM((CO34:CO35)*-1)</f>
        <v>0.2546279599606614</v>
      </c>
      <c r="CP49" s="130" cm="1">
        <f t="array" aca="1" ref="CP49" ca="1">SUM((CP34:CP35)*-1)</f>
        <v>0.2546279599606614</v>
      </c>
      <c r="CQ49" s="130" cm="1">
        <f t="array" aca="1" ref="CQ49" ca="1">SUM((CQ34:CQ35)*-1)</f>
        <v>0.2546279599606614</v>
      </c>
      <c r="CR49" s="130" cm="1">
        <f t="array" aca="1" ref="CR49" ca="1">SUM((CR34:CR35)*-1)</f>
        <v>0.2546279599606614</v>
      </c>
      <c r="CS49" s="130" cm="1">
        <f t="array" aca="1" ref="CS49" ca="1">SUM((CS34:CS35)*-1)</f>
        <v>0.2546279599606614</v>
      </c>
      <c r="CT49" s="130" cm="1">
        <f t="array" aca="1" ref="CT49" ca="1">SUM((CT34:CT35)*-1)</f>
        <v>0.2546279599606614</v>
      </c>
      <c r="CU49" s="130" cm="1">
        <f t="array" aca="1" ref="CU49" ca="1">SUM((CU34:CU35)*-1)</f>
        <v>0.2546279599606614</v>
      </c>
      <c r="CV49" s="130" cm="1">
        <f t="array" aca="1" ref="CV49" ca="1">SUM((CV34:CV35)*-1)</f>
        <v>0.2546279599606614</v>
      </c>
      <c r="CW49" s="130" cm="1">
        <f t="array" aca="1" ref="CW49" ca="1">SUM((CW34:CW35)*-1)</f>
        <v>0.2546279599606614</v>
      </c>
      <c r="CX49" s="130" cm="1">
        <f t="array" aca="1" ref="CX49" ca="1">SUM((CX34:CX35)*-1)</f>
        <v>0.26353993855928448</v>
      </c>
      <c r="CY49" s="130" cm="1">
        <f t="array" aca="1" ref="CY49" ca="1">SUM((CY34:CY35)*-1)</f>
        <v>0.26353993855928448</v>
      </c>
      <c r="CZ49" s="130" cm="1">
        <f t="array" aca="1" ref="CZ49" ca="1">SUM((CZ34:CZ35)*-1)</f>
        <v>0.26353993855928448</v>
      </c>
      <c r="DA49" s="130" cm="1">
        <f t="array" aca="1" ref="DA49" ca="1">SUM((DA34:DA35)*-1)</f>
        <v>0.26353993855928448</v>
      </c>
      <c r="DB49" s="130" cm="1">
        <f t="array" aca="1" ref="DB49" ca="1">SUM((DB34:DB35)*-1)</f>
        <v>0.26353993855928448</v>
      </c>
      <c r="DC49" s="130" cm="1">
        <f t="array" aca="1" ref="DC49" ca="1">SUM((DC34:DC35)*-1)</f>
        <v>0.26353993855928448</v>
      </c>
      <c r="DD49" s="130" cm="1">
        <f t="array" aca="1" ref="DD49" ca="1">SUM((DD34:DD35)*-1)</f>
        <v>0.26353993855928448</v>
      </c>
      <c r="DE49" s="130" cm="1">
        <f t="array" aca="1" ref="DE49" ca="1">SUM((DE34:DE35)*-1)</f>
        <v>0.26353993855928448</v>
      </c>
      <c r="DF49" s="130" cm="1">
        <f t="array" aca="1" ref="DF49" ca="1">SUM((DF34:DF35)*-1)</f>
        <v>0.26353993855928448</v>
      </c>
      <c r="DG49" s="130" cm="1">
        <f t="array" aca="1" ref="DG49" ca="1">SUM((DG34:DG35)*-1)</f>
        <v>0.26353993855928448</v>
      </c>
      <c r="DH49" s="130" cm="1">
        <f t="array" aca="1" ref="DH49" ca="1">SUM((DH34:DH35)*-1)</f>
        <v>0.26353993855928448</v>
      </c>
      <c r="DI49" s="130" cm="1">
        <f t="array" aca="1" ref="DI49" ca="1">SUM((DI34:DI35)*-1)</f>
        <v>0.26353993855928448</v>
      </c>
      <c r="DJ49" s="130" cm="1">
        <f t="array" aca="1" ref="DJ49" ca="1">SUM((DJ34:DJ35)*-1)</f>
        <v>0.27276383640885959</v>
      </c>
      <c r="DK49" s="130" cm="1">
        <f t="array" aca="1" ref="DK49" ca="1">SUM((DK34:DK35)*-1)</f>
        <v>0.27276383640885959</v>
      </c>
      <c r="DL49" s="130" cm="1">
        <f t="array" aca="1" ref="DL49" ca="1">SUM((DL34:DL35)*-1)</f>
        <v>0.27276383640885959</v>
      </c>
      <c r="DM49" s="130" cm="1">
        <f t="array" aca="1" ref="DM49" ca="1">SUM((DM34:DM35)*-1)</f>
        <v>0.27276383640885959</v>
      </c>
      <c r="DN49" s="130" cm="1">
        <f t="array" aca="1" ref="DN49" ca="1">SUM((DN34:DN35)*-1)</f>
        <v>0.27276383640885959</v>
      </c>
      <c r="DO49" s="130" cm="1">
        <f t="array" aca="1" ref="DO49" ca="1">SUM((DO34:DO35)*-1)</f>
        <v>0.27276383640885959</v>
      </c>
      <c r="DP49" s="130" cm="1">
        <f t="array" aca="1" ref="DP49" ca="1">SUM((DP34:DP35)*-1)</f>
        <v>0.27276383640885959</v>
      </c>
      <c r="DQ49" s="130" cm="1">
        <f t="array" aca="1" ref="DQ49" ca="1">SUM((DQ34:DQ35)*-1)</f>
        <v>0.27276383640885959</v>
      </c>
      <c r="DR49" s="130" cm="1">
        <f t="array" aca="1" ref="DR49" ca="1">SUM((DR34:DR35)*-1)</f>
        <v>0.27276383640885959</v>
      </c>
      <c r="DS49" s="130" cm="1">
        <f t="array" aca="1" ref="DS49" ca="1">SUM((DS34:DS35)*-1)</f>
        <v>0.27276383640885959</v>
      </c>
      <c r="DT49" s="130" cm="1">
        <f t="array" aca="1" ref="DT49" ca="1">SUM((DT34:DT35)*-1)</f>
        <v>0.27276383640885959</v>
      </c>
      <c r="DU49" s="130" cm="1">
        <f t="array" aca="1" ref="DU49" ca="1">SUM((DU34:DU35)*-1)</f>
        <v>0.27276383640885959</v>
      </c>
      <c r="DV49" s="130" cm="1">
        <f t="array" aca="1" ref="DV49" ca="1">SUM((DV34:DV35)*-1)</f>
        <v>0.28231057068316984</v>
      </c>
      <c r="DW49" s="130" cm="1">
        <f t="array" aca="1" ref="DW49" ca="1">SUM((DW34:DW35)*-1)</f>
        <v>0.28231057068316984</v>
      </c>
      <c r="DX49" s="130" cm="1">
        <f t="array" aca="1" ref="DX49" ca="1">SUM((DX34:DX35)*-1)</f>
        <v>0.28231057068316984</v>
      </c>
      <c r="DY49" s="130" cm="1">
        <f t="array" aca="1" ref="DY49" ca="1">SUM((DY34:DY35)*-1)</f>
        <v>0.28231057068316984</v>
      </c>
      <c r="DZ49" s="130" cm="1">
        <f t="array" aca="1" ref="DZ49" ca="1">SUM((DZ34:DZ35)*-1)</f>
        <v>0.28231057068316984</v>
      </c>
      <c r="EA49" s="130" cm="1">
        <f t="array" aca="1" ref="EA49" ca="1">SUM((EA34:EA35)*-1)</f>
        <v>0.28231057068316984</v>
      </c>
      <c r="EB49" s="130" cm="1">
        <f t="array" aca="1" ref="EB49" ca="1">SUM((EB34:EB35)*-1)</f>
        <v>0.28231057068316984</v>
      </c>
      <c r="EC49" s="130" cm="1">
        <f t="array" aca="1" ref="EC49" ca="1">SUM((EC34:EC35)*-1)</f>
        <v>0.28231057068316984</v>
      </c>
      <c r="ED49" s="130" cm="1">
        <f t="array" aca="1" ref="ED49" ca="1">SUM((ED34:ED35)*-1)</f>
        <v>0.28231057068316984</v>
      </c>
      <c r="EE49" s="130" cm="1">
        <f t="array" aca="1" ref="EE49" ca="1">SUM((EE34:EE35)*-1)</f>
        <v>0.28231057068316984</v>
      </c>
      <c r="EF49" s="130" cm="1">
        <f t="array" aca="1" ref="EF49" ca="1">SUM((EF34:EF35)*-1)</f>
        <v>0.28231057068316984</v>
      </c>
      <c r="EG49" s="130" cm="1">
        <f t="array" aca="1" ref="EG49" ca="1">SUM((EG34:EG35)*-1)</f>
        <v>0.28231057068316984</v>
      </c>
      <c r="EH49" s="130" cm="1">
        <f t="array" aca="1" ref="EH49" ca="1">SUM((EH34:EH35)*-1)</f>
        <v>0.29219144065708069</v>
      </c>
      <c r="EI49" s="130" cm="1">
        <f t="array" aca="1" ref="EI49" ca="1">SUM((EI34:EI35)*-1)</f>
        <v>0.29219144065708069</v>
      </c>
      <c r="EJ49" s="130" cm="1">
        <f t="array" aca="1" ref="EJ49" ca="1">SUM((EJ34:EJ35)*-1)</f>
        <v>0.29219144065708069</v>
      </c>
      <c r="EK49" s="130" cm="1">
        <f t="array" aca="1" ref="EK49" ca="1">SUM((EK34:EK35)*-1)</f>
        <v>0.29219144065708069</v>
      </c>
      <c r="EL49" s="130" cm="1">
        <f t="array" aca="1" ref="EL49" ca="1">SUM((EL34:EL35)*-1)</f>
        <v>0.29219144065708069</v>
      </c>
      <c r="EM49" s="130" cm="1">
        <f t="array" aca="1" ref="EM49" ca="1">SUM((EM34:EM35)*-1)</f>
        <v>0.29219144065708069</v>
      </c>
      <c r="EN49" s="130" cm="1">
        <f t="array" aca="1" ref="EN49" ca="1">SUM((EN34:EN35)*-1)</f>
        <v>0.29219144065708069</v>
      </c>
      <c r="EO49" s="130" cm="1">
        <f t="array" aca="1" ref="EO49" ca="1">SUM((EO34:EO35)*-1)</f>
        <v>0.29219144065708069</v>
      </c>
      <c r="EP49" s="130" cm="1">
        <f t="array" aca="1" ref="EP49" ca="1">SUM((EP34:EP35)*-1)</f>
        <v>0.29219144065708069</v>
      </c>
      <c r="EQ49" s="130" cm="1">
        <f t="array" aca="1" ref="EQ49" ca="1">SUM((EQ34:EQ35)*-1)</f>
        <v>0.29219144065708069</v>
      </c>
      <c r="ER49" s="130" cm="1">
        <f t="array" aca="1" ref="ER49" ca="1">SUM((ER34:ER35)*-1)</f>
        <v>0.29219144065708069</v>
      </c>
      <c r="ES49" s="130" cm="1">
        <f t="array" aca="1" ref="ES49" ca="1">SUM((ES34:ES35)*-1)</f>
        <v>0.29219144065708069</v>
      </c>
      <c r="ET49" s="130" cm="1">
        <f t="array" aca="1" ref="ET49" ca="1">SUM((ET34:ET35)*-1)</f>
        <v>0.30241814108007853</v>
      </c>
      <c r="EU49" s="130" cm="1">
        <f t="array" aca="1" ref="EU49" ca="1">SUM((EU34:EU35)*-1)</f>
        <v>0.30241814108007853</v>
      </c>
      <c r="EV49" s="130" cm="1">
        <f t="array" aca="1" ref="EV49" ca="1">SUM((EV34:EV35)*-1)</f>
        <v>0.30241814108007853</v>
      </c>
      <c r="EW49" s="130" cm="1">
        <f t="array" aca="1" ref="EW49" ca="1">SUM((EW34:EW35)*-1)</f>
        <v>0.30241814108007853</v>
      </c>
      <c r="EX49" s="130" cm="1">
        <f t="array" aca="1" ref="EX49" ca="1">SUM((EX34:EX35)*-1)</f>
        <v>0.30241814108007853</v>
      </c>
      <c r="EY49" s="130" cm="1">
        <f t="array" aca="1" ref="EY49" ca="1">SUM((EY34:EY35)*-1)</f>
        <v>0.30241814108007853</v>
      </c>
      <c r="EZ49" s="130" cm="1">
        <f t="array" aca="1" ref="EZ49" ca="1">SUM((EZ34:EZ35)*-1)</f>
        <v>0.30241814108007853</v>
      </c>
      <c r="FA49" s="130" cm="1">
        <f t="array" aca="1" ref="FA49" ca="1">SUM((FA34:FA35)*-1)</f>
        <v>0.30241814108007853</v>
      </c>
      <c r="FB49" s="130" cm="1">
        <f t="array" aca="1" ref="FB49" ca="1">SUM((FB34:FB35)*-1)</f>
        <v>0.30241814108007853</v>
      </c>
      <c r="FC49" s="130" cm="1">
        <f t="array" aca="1" ref="FC49" ca="1">SUM((FC34:FC35)*-1)</f>
        <v>0.30241814108007853</v>
      </c>
      <c r="FD49" s="130" cm="1">
        <f t="array" aca="1" ref="FD49" ca="1">SUM((FD34:FD35)*-1)</f>
        <v>0.30241814108007853</v>
      </c>
      <c r="FE49" s="130" cm="1">
        <f t="array" aca="1" ref="FE49" ca="1">SUM((FE34:FE35)*-1)</f>
        <v>0.30241814108007853</v>
      </c>
      <c r="FF49" s="130" cm="1">
        <f t="array" aca="1" ref="FF49" ca="1">SUM((FF34:FF35)*-1)</f>
        <v>0.3130027760178814</v>
      </c>
      <c r="FG49" s="130" cm="1">
        <f t="array" aca="1" ref="FG49" ca="1">SUM((FG34:FG35)*-1)</f>
        <v>0.3130027760178814</v>
      </c>
      <c r="FH49" s="130" cm="1">
        <f t="array" aca="1" ref="FH49" ca="1">SUM((FH34:FH35)*-1)</f>
        <v>0.3130027760178814</v>
      </c>
      <c r="FI49" s="130" cm="1">
        <f t="array" aca="1" ref="FI49" ca="1">SUM((FI34:FI35)*-1)</f>
        <v>0.3130027760178814</v>
      </c>
      <c r="FJ49" s="130" cm="1">
        <f t="array" aca="1" ref="FJ49" ca="1">SUM((FJ34:FJ35)*-1)</f>
        <v>0.3130027760178814</v>
      </c>
      <c r="FK49" s="130" cm="1">
        <f t="array" aca="1" ref="FK49" ca="1">SUM((FK34:FK35)*-1)</f>
        <v>0.3130027760178814</v>
      </c>
      <c r="FL49" s="130" cm="1">
        <f t="array" aca="1" ref="FL49" ca="1">SUM((FL34:FL35)*-1)</f>
        <v>0.3130027760178814</v>
      </c>
      <c r="FM49" s="130" cm="1">
        <f t="array" aca="1" ref="FM49" ca="1">SUM((FM34:FM35)*-1)</f>
        <v>0.3130027760178814</v>
      </c>
      <c r="FN49" s="130" cm="1">
        <f t="array" aca="1" ref="FN49" ca="1">SUM((FN34:FN35)*-1)</f>
        <v>0.3130027760178814</v>
      </c>
      <c r="FO49" s="130" cm="1">
        <f t="array" aca="1" ref="FO49" ca="1">SUM((FO34:FO35)*-1)</f>
        <v>0.3130027760178814</v>
      </c>
      <c r="FP49" s="130" cm="1">
        <f t="array" aca="1" ref="FP49" ca="1">SUM((FP34:FP35)*-1)</f>
        <v>0.3130027760178814</v>
      </c>
      <c r="FQ49" s="130" cm="1">
        <f t="array" aca="1" ref="FQ49" ca="1">SUM((FQ34:FQ35)*-1)</f>
        <v>0.3130027760178814</v>
      </c>
      <c r="FR49" s="130" cm="1">
        <f t="array" aca="1" ref="FR49" ca="1">SUM((FR34:FR35)*-1)</f>
        <v>0.32395787317850727</v>
      </c>
      <c r="FS49" s="130" cm="1">
        <f t="array" aca="1" ref="FS49" ca="1">SUM((FS34:FS35)*-1)</f>
        <v>0.32395787317850727</v>
      </c>
      <c r="FT49" s="130" cm="1">
        <f t="array" aca="1" ref="FT49" ca="1">SUM((FT34:FT35)*-1)</f>
        <v>0.32395787317850727</v>
      </c>
      <c r="FU49" s="130" cm="1">
        <f t="array" aca="1" ref="FU49" ca="1">SUM((FU34:FU35)*-1)</f>
        <v>0.32395787317850727</v>
      </c>
      <c r="FV49" s="130" cm="1">
        <f t="array" aca="1" ref="FV49" ca="1">SUM((FV34:FV35)*-1)</f>
        <v>0.32395787317850727</v>
      </c>
      <c r="FW49" s="130" cm="1">
        <f t="array" aca="1" ref="FW49" ca="1">SUM((FW34:FW35)*-1)</f>
        <v>0.32395787317850727</v>
      </c>
      <c r="FX49" s="130" cm="1">
        <f t="array" aca="1" ref="FX49" ca="1">SUM((FX34:FX35)*-1)</f>
        <v>0.32395787317850727</v>
      </c>
      <c r="FY49" s="130" cm="1">
        <f t="array" aca="1" ref="FY49" ca="1">SUM((FY34:FY35)*-1)</f>
        <v>0.32395787317850727</v>
      </c>
      <c r="FZ49" s="130" cm="1">
        <f t="array" aca="1" ref="FZ49" ca="1">SUM((FZ34:FZ35)*-1)</f>
        <v>0.32395787317850727</v>
      </c>
      <c r="GA49" s="130" cm="1">
        <f t="array" aca="1" ref="GA49" ca="1">SUM((GA34:GA35)*-1)</f>
        <v>0.32395787317850727</v>
      </c>
      <c r="GB49" s="130" cm="1">
        <f t="array" aca="1" ref="GB49" ca="1">SUM((GB34:GB35)*-1)</f>
        <v>0.32395787317850727</v>
      </c>
      <c r="GC49" s="130" cm="1">
        <f t="array" aca="1" ref="GC49" ca="1">SUM((GC34:GC35)*-1)</f>
        <v>0.32395787317850727</v>
      </c>
      <c r="GD49" s="130" cm="1">
        <f t="array" aca="1" ref="GD49" ca="1">SUM((GD34:GD35)*-1)</f>
        <v>0.33529639873975514</v>
      </c>
      <c r="GE49" s="130" cm="1">
        <f t="array" aca="1" ref="GE49" ca="1">SUM((GE34:GE35)*-1)</f>
        <v>0.33529639873975514</v>
      </c>
      <c r="GF49" s="130" cm="1">
        <f t="array" aca="1" ref="GF49" ca="1">SUM((GF34:GF35)*-1)</f>
        <v>0.33529639873975514</v>
      </c>
      <c r="GG49" s="130" cm="1">
        <f t="array" aca="1" ref="GG49" ca="1">SUM((GG34:GG35)*-1)</f>
        <v>0.33529639873975514</v>
      </c>
      <c r="GH49" s="130" cm="1">
        <f t="array" aca="1" ref="GH49" ca="1">SUM((GH34:GH35)*-1)</f>
        <v>0.33529639873975514</v>
      </c>
      <c r="GI49" s="130" cm="1">
        <f t="array" aca="1" ref="GI49" ca="1">SUM((GI34:GI35)*-1)</f>
        <v>0.33529639873975514</v>
      </c>
      <c r="GJ49" s="130" cm="1">
        <f t="array" aca="1" ref="GJ49" ca="1">SUM((GJ34:GJ35)*-1)</f>
        <v>0.33529639873975514</v>
      </c>
      <c r="GK49" s="130" cm="1">
        <f t="array" aca="1" ref="GK49" ca="1">SUM((GK34:GK35)*-1)</f>
        <v>0.33529639873975514</v>
      </c>
      <c r="GL49" s="130" cm="1">
        <f t="array" aca="1" ref="GL49" ca="1">SUM((GL34:GL35)*-1)</f>
        <v>0.33529639873975514</v>
      </c>
      <c r="GM49" s="130" cm="1">
        <f t="array" aca="1" ref="GM49" ca="1">SUM((GM34:GM35)*-1)</f>
        <v>0.33529639873975514</v>
      </c>
      <c r="GN49" s="130" cm="1">
        <f t="array" aca="1" ref="GN49" ca="1">SUM((GN34:GN35)*-1)</f>
        <v>0.33529639873975514</v>
      </c>
      <c r="GO49" s="130" cm="1">
        <f t="array" aca="1" ref="GO49" ca="1">SUM((GO34:GO35)*-1)</f>
        <v>0.33529639873975514</v>
      </c>
      <c r="GP49" s="130" cm="1">
        <f t="array" aca="1" ref="GP49" ca="1">SUM((GP34:GP35)*-1)</f>
        <v>0.34703177269564656</v>
      </c>
      <c r="GQ49" s="130" cm="1">
        <f t="array" aca="1" ref="GQ49" ca="1">SUM((GQ34:GQ35)*-1)</f>
        <v>0.34703177269564656</v>
      </c>
      <c r="GR49" s="130" cm="1">
        <f t="array" aca="1" ref="GR49" ca="1">SUM((GR34:GR35)*-1)</f>
        <v>0.34703177269564656</v>
      </c>
      <c r="GS49" s="130" cm="1">
        <f t="array" aca="1" ref="GS49" ca="1">SUM((GS34:GS35)*-1)</f>
        <v>0.34703177269564656</v>
      </c>
      <c r="GT49" s="130" cm="1">
        <f t="array" aca="1" ref="GT49" ca="1">SUM((GT34:GT35)*-1)</f>
        <v>0.34703177269564656</v>
      </c>
      <c r="GU49" s="130" cm="1">
        <f t="array" aca="1" ref="GU49" ca="1">SUM((GU34:GU35)*-1)</f>
        <v>0.34703177269564656</v>
      </c>
      <c r="GV49" s="130" cm="1">
        <f t="array" aca="1" ref="GV49" ca="1">SUM((GV34:GV35)*-1)</f>
        <v>0.34703177269564656</v>
      </c>
      <c r="GW49" s="130" cm="1">
        <f t="array" aca="1" ref="GW49" ca="1">SUM((GW34:GW35)*-1)</f>
        <v>0.34703177269564656</v>
      </c>
      <c r="GX49" s="130" cm="1">
        <f t="array" aca="1" ref="GX49" ca="1">SUM((GX34:GX35)*-1)</f>
        <v>0.34703177269564656</v>
      </c>
      <c r="GY49" s="130" cm="1">
        <f t="array" aca="1" ref="GY49" ca="1">SUM((GY34:GY35)*-1)</f>
        <v>0.34703177269564656</v>
      </c>
      <c r="GZ49" s="130" cm="1">
        <f t="array" aca="1" ref="GZ49" ca="1">SUM((GZ34:GZ35)*-1)</f>
        <v>0.34703177269564656</v>
      </c>
      <c r="HA49" s="130" cm="1">
        <f t="array" aca="1" ref="HA49" ca="1">SUM((HA34:HA35)*-1)</f>
        <v>0.34703177269564656</v>
      </c>
      <c r="HB49" s="130" cm="1">
        <f t="array" aca="1" ref="HB49" ca="1">SUM((HB34:HB35)*-1)</f>
        <v>0.35917788473999429</v>
      </c>
      <c r="HC49" s="130" cm="1">
        <f t="array" aca="1" ref="HC49" ca="1">SUM((HC34:HC35)*-1)</f>
        <v>0.35917788473999429</v>
      </c>
      <c r="HD49" s="130" cm="1">
        <f t="array" aca="1" ref="HD49" ca="1">SUM((HD34:HD35)*-1)</f>
        <v>0.35917788473999429</v>
      </c>
      <c r="HE49" s="130" cm="1">
        <f t="array" aca="1" ref="HE49" ca="1">SUM((HE34:HE35)*-1)</f>
        <v>0.35917788473999429</v>
      </c>
      <c r="HF49" s="130" cm="1">
        <f t="array" aca="1" ref="HF49" ca="1">SUM((HF34:HF35)*-1)</f>
        <v>0.35917788473999429</v>
      </c>
      <c r="HG49" s="130" cm="1">
        <f t="array" aca="1" ref="HG49" ca="1">SUM((HG34:HG35)*-1)</f>
        <v>0.35917788473999429</v>
      </c>
      <c r="HH49" s="130" cm="1">
        <f t="array" aca="1" ref="HH49" ca="1">SUM((HH34:HH35)*-1)</f>
        <v>0.35917788473999429</v>
      </c>
      <c r="HI49" s="130" cm="1">
        <f t="array" aca="1" ref="HI49" ca="1">SUM((HI34:HI35)*-1)</f>
        <v>0.35917788473999429</v>
      </c>
      <c r="HJ49" s="130" cm="1">
        <f t="array" aca="1" ref="HJ49" ca="1">SUM((HJ34:HJ35)*-1)</f>
        <v>0.35917788473999429</v>
      </c>
      <c r="HK49" s="130" cm="1">
        <f t="array" aca="1" ref="HK49" ca="1">SUM((HK34:HK35)*-1)</f>
        <v>0.35917788473999429</v>
      </c>
      <c r="HL49" s="130" cm="1">
        <f t="array" aca="1" ref="HL49" ca="1">SUM((HL34:HL35)*-1)</f>
        <v>0.35917788473999429</v>
      </c>
      <c r="HM49" s="130" cm="1">
        <f t="array" aca="1" ref="HM49" ca="1">SUM((HM34:HM35)*-1)</f>
        <v>0.35917788473999429</v>
      </c>
      <c r="HN49" s="130" cm="1">
        <f t="array" aca="1" ref="HN49" ca="1">SUM((HN34:HN35)*-1)</f>
        <v>0.37174911070589423</v>
      </c>
      <c r="HO49" s="130" cm="1">
        <f t="array" aca="1" ref="HO49" ca="1">SUM((HO34:HO35)*-1)</f>
        <v>0.37174911070589423</v>
      </c>
      <c r="HP49" s="130" cm="1">
        <f t="array" aca="1" ref="HP49" ca="1">SUM((HP34:HP35)*-1)</f>
        <v>0.37174911070589423</v>
      </c>
      <c r="HQ49" s="130" cm="1">
        <f t="array" aca="1" ref="HQ49" ca="1">SUM((HQ34:HQ35)*-1)</f>
        <v>0.37174911070589423</v>
      </c>
      <c r="HR49" s="130" cm="1">
        <f t="array" aca="1" ref="HR49" ca="1">SUM((HR34:HR35)*-1)</f>
        <v>0.37174911070589423</v>
      </c>
      <c r="HS49" s="130" cm="1">
        <f t="array" aca="1" ref="HS49" ca="1">SUM((HS34:HS35)*-1)</f>
        <v>0.37174911070589423</v>
      </c>
      <c r="HT49" s="130" cm="1">
        <f t="array" aca="1" ref="HT49" ca="1">SUM((HT34:HT35)*-1)</f>
        <v>0.37174911070589423</v>
      </c>
      <c r="HU49" s="130" cm="1">
        <f t="array" aca="1" ref="HU49" ca="1">SUM((HU34:HU35)*-1)</f>
        <v>0.37174911070589423</v>
      </c>
      <c r="HV49" s="130" cm="1">
        <f t="array" aca="1" ref="HV49" ca="1">SUM((HV34:HV35)*-1)</f>
        <v>0.37174911070589423</v>
      </c>
      <c r="HW49" s="130" cm="1">
        <f t="array" aca="1" ref="HW49" ca="1">SUM((HW34:HW35)*-1)</f>
        <v>0.37174911070589423</v>
      </c>
      <c r="HX49" s="130" cm="1">
        <f t="array" aca="1" ref="HX49" ca="1">SUM((HX34:HX35)*-1)</f>
        <v>0.37174911070589423</v>
      </c>
      <c r="HY49" s="130" cm="1">
        <f t="array" aca="1" ref="HY49" ca="1">SUM((HY34:HY35)*-1)</f>
        <v>0.37174911070589423</v>
      </c>
      <c r="HZ49" s="130" cm="1">
        <f t="array" aca="1" ref="HZ49" ca="1">SUM((HZ34:HZ35)*-1)</f>
        <v>0.38476032958060052</v>
      </c>
      <c r="IA49" s="130" cm="1">
        <f t="array" aca="1" ref="IA49" ca="1">SUM((IA34:IA35)*-1)</f>
        <v>0.38476032958060052</v>
      </c>
      <c r="IB49" s="130" cm="1">
        <f t="array" aca="1" ref="IB49" ca="1">SUM((IB34:IB35)*-1)</f>
        <v>0.38476032958060052</v>
      </c>
      <c r="IC49" s="130" cm="1">
        <f t="array" aca="1" ref="IC49" ca="1">SUM((IC34:IC35)*-1)</f>
        <v>0.38476032958060052</v>
      </c>
      <c r="ID49" s="130" cm="1">
        <f t="array" aca="1" ref="ID49" ca="1">SUM((ID34:ID35)*-1)</f>
        <v>0.38476032958060052</v>
      </c>
      <c r="IE49" s="130" cm="1">
        <f t="array" aca="1" ref="IE49" ca="1">SUM((IE34:IE35)*-1)</f>
        <v>0.38476032958060052</v>
      </c>
      <c r="IF49" s="130" cm="1">
        <f t="array" aca="1" ref="IF49" ca="1">SUM((IF34:IF35)*-1)</f>
        <v>0.38476032958060052</v>
      </c>
      <c r="IG49" s="130" cm="1">
        <f t="array" aca="1" ref="IG49" ca="1">SUM((IG34:IG35)*-1)</f>
        <v>0.38476032958060052</v>
      </c>
      <c r="IH49" s="130" cm="1">
        <f t="array" aca="1" ref="IH49" ca="1">SUM((IH34:IH35)*-1)</f>
        <v>0.38476032958060052</v>
      </c>
      <c r="II49" s="130" cm="1">
        <f t="array" aca="1" ref="II49" ca="1">SUM((II34:II35)*-1)</f>
        <v>0.38476032958060052</v>
      </c>
      <c r="IJ49" s="130" cm="1">
        <f t="array" aca="1" ref="IJ49" ca="1">SUM((IJ34:IJ35)*-1)</f>
        <v>0.38476032958060052</v>
      </c>
      <c r="IK49" s="130" cm="1">
        <f t="array" aca="1" ref="IK49" ca="1">SUM((IK34:IK35)*-1)</f>
        <v>0.38476032958060052</v>
      </c>
      <c r="IL49" s="130" cm="1">
        <f t="array" aca="1" ref="IL49" ca="1">SUM((IL34:IL35)*-1)</f>
        <v>0.39822694111592161</v>
      </c>
      <c r="IM49" s="130" cm="1">
        <f t="array" aca="1" ref="IM49" ca="1">SUM((IM34:IM35)*-1)</f>
        <v>0.39822694111592161</v>
      </c>
      <c r="IN49" s="130" cm="1">
        <f t="array" aca="1" ref="IN49" ca="1">SUM((IN34:IN35)*-1)</f>
        <v>0.39822694111592161</v>
      </c>
      <c r="IO49" s="130" cm="1">
        <f t="array" aca="1" ref="IO49" ca="1">SUM((IO34:IO35)*-1)</f>
        <v>0.39822694111592161</v>
      </c>
      <c r="IP49" s="130" cm="1">
        <f t="array" aca="1" ref="IP49" ca="1">SUM((IP34:IP35)*-1)</f>
        <v>0.39822694111592161</v>
      </c>
      <c r="IQ49" s="130" cm="1">
        <f t="array" aca="1" ref="IQ49" ca="1">SUM((IQ34:IQ35)*-1)</f>
        <v>0.39822694111592161</v>
      </c>
      <c r="IR49" s="130" cm="1">
        <f t="array" aca="1" ref="IR49" ca="1">SUM((IR34:IR35)*-1)</f>
        <v>0.39822694111592161</v>
      </c>
      <c r="IS49" s="130" cm="1">
        <f t="array" aca="1" ref="IS49" ca="1">SUM((IS34:IS35)*-1)</f>
        <v>0.39822694111592161</v>
      </c>
      <c r="IT49" s="130" cm="1">
        <f t="array" aca="1" ref="IT49" ca="1">SUM((IT34:IT35)*-1)</f>
        <v>0.39822694111592161</v>
      </c>
      <c r="IU49" s="130" cm="1">
        <f t="array" aca="1" ref="IU49" ca="1">SUM((IU34:IU35)*-1)</f>
        <v>0.39822694111592161</v>
      </c>
      <c r="IV49" s="130" cm="1">
        <f t="array" aca="1" ref="IV49" ca="1">SUM((IV34:IV35)*-1)</f>
        <v>0.39822694111592161</v>
      </c>
      <c r="IW49" s="130" cm="1">
        <f t="array" aca="1" ref="IW49" ca="1">SUM((IW34:IW35)*-1)</f>
        <v>0.39822694111592161</v>
      </c>
      <c r="IX49" s="130" cm="1">
        <f t="array" aca="1" ref="IX49" ca="1">SUM((IX34:IX35)*-1)</f>
        <v>0.41216488405497881</v>
      </c>
      <c r="IY49" s="130" cm="1">
        <f t="array" aca="1" ref="IY49" ca="1">SUM((IY34:IY35)*-1)</f>
        <v>0.41216488405497881</v>
      </c>
      <c r="IZ49" s="130" cm="1">
        <f t="array" aca="1" ref="IZ49" ca="1">SUM((IZ34:IZ35)*-1)</f>
        <v>0.41216488405497881</v>
      </c>
      <c r="JA49" s="130" cm="1">
        <f t="array" aca="1" ref="JA49" ca="1">SUM((JA34:JA35)*-1)</f>
        <v>0.41216488405497881</v>
      </c>
      <c r="JB49" s="130" cm="1">
        <f t="array" aca="1" ref="JB49" ca="1">SUM((JB34:JB35)*-1)</f>
        <v>0.41216488405497881</v>
      </c>
      <c r="JC49" s="130" cm="1">
        <f t="array" aca="1" ref="JC49" ca="1">SUM((JC34:JC35)*-1)</f>
        <v>0.41216488405497881</v>
      </c>
      <c r="JD49" s="130" cm="1">
        <f t="array" aca="1" ref="JD49" ca="1">SUM((JD34:JD35)*-1)</f>
        <v>0.41216488405497881</v>
      </c>
      <c r="JE49" s="130" cm="1">
        <f t="array" aca="1" ref="JE49" ca="1">SUM((JE34:JE35)*-1)</f>
        <v>0.41216488405497881</v>
      </c>
      <c r="JF49" s="130" cm="1">
        <f t="array" aca="1" ref="JF49" ca="1">SUM((JF34:JF35)*-1)</f>
        <v>0.41216488405497881</v>
      </c>
      <c r="JG49" s="130" cm="1">
        <f t="array" aca="1" ref="JG49" ca="1">SUM((JG34:JG35)*-1)</f>
        <v>0.41216488405497881</v>
      </c>
      <c r="JH49" s="130" cm="1">
        <f t="array" aca="1" ref="JH49" ca="1">SUM((JH34:JH35)*-1)</f>
        <v>0.41216488405497881</v>
      </c>
      <c r="JI49" s="130" cm="1">
        <f t="array" aca="1" ref="JI49" ca="1">SUM((JI34:JI35)*-1)</f>
        <v>0.41216488405497881</v>
      </c>
      <c r="JJ49" s="130" cm="1">
        <f t="array" aca="1" ref="JJ49" ca="1">SUM((JJ34:JJ35)*-1)</f>
        <v>0.42659065499690313</v>
      </c>
      <c r="JK49" s="130" cm="1">
        <f t="array" aca="1" ref="JK49" ca="1">SUM((JK34:JK35)*-1)</f>
        <v>0.42659065499690313</v>
      </c>
      <c r="JL49" s="130" cm="1">
        <f t="array" aca="1" ref="JL49" ca="1">SUM((JL34:JL35)*-1)</f>
        <v>0.42659065499690313</v>
      </c>
      <c r="JM49" s="130" cm="1">
        <f t="array" aca="1" ref="JM49" ca="1">SUM((JM34:JM35)*-1)</f>
        <v>0.42659065499690313</v>
      </c>
      <c r="JN49" s="130" cm="1">
        <f t="array" aca="1" ref="JN49" ca="1">SUM((JN34:JN35)*-1)</f>
        <v>0.42659065499690313</v>
      </c>
      <c r="JO49" s="130" cm="1">
        <f t="array" aca="1" ref="JO49" ca="1">SUM((JO34:JO35)*-1)</f>
        <v>0.42659065499690313</v>
      </c>
      <c r="JP49" s="130" cm="1">
        <f t="array" aca="1" ref="JP49" ca="1">SUM((JP34:JP35)*-1)</f>
        <v>0.42659065499690313</v>
      </c>
      <c r="JQ49" s="130" cm="1">
        <f t="array" aca="1" ref="JQ49" ca="1">SUM((JQ34:JQ35)*-1)</f>
        <v>0.42659065499690313</v>
      </c>
      <c r="JR49" s="130" cm="1">
        <f t="array" aca="1" ref="JR49" ca="1">SUM((JR34:JR35)*-1)</f>
        <v>0.42659065499690313</v>
      </c>
      <c r="JS49" s="130" cm="1">
        <f t="array" aca="1" ref="JS49" ca="1">SUM((JS34:JS35)*-1)</f>
        <v>0.42659065499690313</v>
      </c>
      <c r="JT49" s="130" cm="1">
        <f t="array" aca="1" ref="JT49" ca="1">SUM((JT34:JT35)*-1)</f>
        <v>0.42659065499690313</v>
      </c>
      <c r="JU49" s="130" cm="1">
        <f t="array" aca="1" ref="JU49" ca="1">SUM((JU34:JU35)*-1)</f>
        <v>0.42659065499690313</v>
      </c>
      <c r="JV49" s="130" cm="1">
        <f t="array" aca="1" ref="JV49" ca="1">SUM((JV34:JV35)*-1)</f>
        <v>0.44152132792179488</v>
      </c>
      <c r="JW49" s="130" cm="1">
        <f t="array" aca="1" ref="JW49" ca="1">SUM((JW34:JW35)*-1)</f>
        <v>0.44152132792179488</v>
      </c>
      <c r="JX49" s="130" cm="1">
        <f t="array" aca="1" ref="JX49" ca="1">SUM((JX34:JX35)*-1)</f>
        <v>0.44152132792179488</v>
      </c>
      <c r="JY49" s="130" cm="1">
        <f t="array" aca="1" ref="JY49" ca="1">SUM((JY34:JY35)*-1)</f>
        <v>0.44152132792179488</v>
      </c>
      <c r="JZ49" s="130" cm="1">
        <f t="array" aca="1" ref="JZ49" ca="1">SUM((JZ34:JZ35)*-1)</f>
        <v>0.44152132792179488</v>
      </c>
      <c r="KA49" s="130" cm="1">
        <f t="array" aca="1" ref="KA49" ca="1">SUM((KA34:KA35)*-1)</f>
        <v>0.44152132792179488</v>
      </c>
      <c r="KB49" s="130" cm="1">
        <f t="array" aca="1" ref="KB49" ca="1">SUM((KB34:KB35)*-1)</f>
        <v>0.44152132792179488</v>
      </c>
      <c r="KC49" s="130" cm="1">
        <f t="array" aca="1" ref="KC49" ca="1">SUM((KC34:KC35)*-1)</f>
        <v>0.44152132792179488</v>
      </c>
      <c r="KD49" s="130" cm="1">
        <f t="array" aca="1" ref="KD49" ca="1">SUM((KD34:KD35)*-1)</f>
        <v>0.44152132792179488</v>
      </c>
      <c r="KE49" s="130" cm="1">
        <f t="array" aca="1" ref="KE49" ca="1">SUM((KE34:KE35)*-1)</f>
        <v>0.44152132792179488</v>
      </c>
      <c r="KF49" s="130" cm="1">
        <f t="array" aca="1" ref="KF49" ca="1">SUM((KF34:KF35)*-1)</f>
        <v>0.44152132792179488</v>
      </c>
      <c r="KG49" s="130" cm="1">
        <f t="array" aca="1" ref="KG49" ca="1">SUM((KG34:KG35)*-1)</f>
        <v>0.44152132792179488</v>
      </c>
      <c r="KH49" s="130" cm="1">
        <f t="array" aca="1" ref="KH49" ca="1">SUM((KH34:KH35)*-1)</f>
        <v>0.45697457439905764</v>
      </c>
      <c r="KI49" s="130" cm="1">
        <f t="array" aca="1" ref="KI49" ca="1">SUM((KI34:KI35)*-1)</f>
        <v>0.45697457439905764</v>
      </c>
      <c r="KJ49" s="130" cm="1">
        <f t="array" aca="1" ref="KJ49" ca="1">SUM((KJ34:KJ35)*-1)</f>
        <v>0.45697457439905764</v>
      </c>
      <c r="KK49" s="130" cm="1">
        <f t="array" aca="1" ref="KK49" ca="1">SUM((KK34:KK35)*-1)</f>
        <v>0.45697457439905764</v>
      </c>
      <c r="KL49" s="130" cm="1">
        <f t="array" aca="1" ref="KL49" ca="1">SUM((KL34:KL35)*-1)</f>
        <v>0.45697457439905764</v>
      </c>
      <c r="KM49" s="130" cm="1">
        <f t="array" aca="1" ref="KM49" ca="1">SUM((KM34:KM35)*-1)</f>
        <v>0.45697457439905764</v>
      </c>
      <c r="KN49" s="130" cm="1">
        <f t="array" aca="1" ref="KN49" ca="1">SUM((KN34:KN35)*-1)</f>
        <v>0.45697457439905764</v>
      </c>
      <c r="KO49" s="130" cm="1">
        <f t="array" aca="1" ref="KO49" ca="1">SUM((KO34:KO35)*-1)</f>
        <v>0.45697457439905764</v>
      </c>
      <c r="KP49" s="130" cm="1">
        <f t="array" aca="1" ref="KP49" ca="1">SUM((KP34:KP35)*-1)</f>
        <v>0.45697457439905764</v>
      </c>
      <c r="KQ49" s="130" cm="1">
        <f t="array" aca="1" ref="KQ49" ca="1">SUM((KQ34:KQ35)*-1)</f>
        <v>0.45697457439905764</v>
      </c>
      <c r="KR49" s="130" cm="1">
        <f t="array" aca="1" ref="KR49" ca="1">SUM((KR34:KR35)*-1)</f>
        <v>0.45697457439905764</v>
      </c>
      <c r="KS49" s="130" cm="1">
        <f t="array" aca="1" ref="KS49" ca="1">SUM((KS34:KS35)*-1)</f>
        <v>0.45697457439905764</v>
      </c>
      <c r="KT49" s="130" cm="1">
        <f t="array" aca="1" ref="KT49" ca="1">SUM((KT34:KT35)*-1)</f>
        <v>0.47296868450302465</v>
      </c>
      <c r="KU49" s="130" cm="1">
        <f t="array" aca="1" ref="KU49" ca="1">SUM((KU34:KU35)*-1)</f>
        <v>0.47296868450302465</v>
      </c>
      <c r="KV49" s="130" cm="1">
        <f t="array" aca="1" ref="KV49" ca="1">SUM((KV34:KV35)*-1)</f>
        <v>0.47296868450302465</v>
      </c>
      <c r="KW49" s="130" cm="1">
        <f t="array" aca="1" ref="KW49" ca="1">SUM((KW34:KW35)*-1)</f>
        <v>0.47296868450302465</v>
      </c>
      <c r="KX49" s="130" cm="1">
        <f t="array" aca="1" ref="KX49" ca="1">SUM((KX34:KX35)*-1)</f>
        <v>0.47296868450302465</v>
      </c>
      <c r="KY49" s="130" cm="1">
        <f t="array" aca="1" ref="KY49" ca="1">SUM((KY34:KY35)*-1)</f>
        <v>0.47296868450302465</v>
      </c>
      <c r="KZ49" s="130" cm="1">
        <f t="array" aca="1" ref="KZ49" ca="1">SUM((KZ34:KZ35)*-1)</f>
        <v>0.47296868450302465</v>
      </c>
      <c r="LA49" s="130" cm="1">
        <f t="array" aca="1" ref="LA49" ca="1">SUM((LA34:LA35)*-1)</f>
        <v>0.47296868450302465</v>
      </c>
      <c r="LB49" s="130" cm="1">
        <f t="array" aca="1" ref="LB49" ca="1">SUM((LB34:LB35)*-1)</f>
        <v>0.47296868450302465</v>
      </c>
      <c r="LC49" s="130" cm="1">
        <f t="array" aca="1" ref="LC49" ca="1">SUM((LC34:LC35)*-1)</f>
        <v>0.47296868450302465</v>
      </c>
      <c r="LD49" s="130" cm="1">
        <f t="array" aca="1" ref="LD49" ca="1">SUM((LD34:LD35)*-1)</f>
        <v>0.47296868450302465</v>
      </c>
      <c r="LE49" s="130" cm="1">
        <f t="array" aca="1" ref="LE49" ca="1">SUM((LE34:LE35)*-1)</f>
        <v>0.47296868450302465</v>
      </c>
      <c r="LF49" s="130" cm="1">
        <f t="array" aca="1" ref="LF49" ca="1">SUM((LF34:LF35)*-1)</f>
        <v>0.48952258846063046</v>
      </c>
      <c r="LG49" s="130" cm="1">
        <f t="array" aca="1" ref="LG49" ca="1">SUM((LG34:LG35)*-1)</f>
        <v>0.48952258846063046</v>
      </c>
      <c r="LH49" s="130" cm="1">
        <f t="array" aca="1" ref="LH49" ca="1">SUM((LH34:LH35)*-1)</f>
        <v>0.48952258846063046</v>
      </c>
      <c r="LI49" s="130" cm="1">
        <f t="array" aca="1" ref="LI49" ca="1">SUM((LI34:LI35)*-1)</f>
        <v>0.48952258846063046</v>
      </c>
      <c r="LJ49" s="130" cm="1">
        <f t="array" aca="1" ref="LJ49" ca="1">SUM((LJ34:LJ35)*-1)</f>
        <v>0.48952258846063046</v>
      </c>
      <c r="LK49" s="130" cm="1">
        <f t="array" aca="1" ref="LK49" ca="1">SUM((LK34:LK35)*-1)</f>
        <v>0.48952258846063046</v>
      </c>
      <c r="LL49" s="130" cm="1">
        <f t="array" aca="1" ref="LL49" ca="1">SUM((LL34:LL35)*-1)</f>
        <v>0.48952258846063046</v>
      </c>
      <c r="LM49" s="130" cm="1">
        <f t="array" aca="1" ref="LM49" ca="1">SUM((LM34:LM35)*-1)</f>
        <v>0.48952258846063046</v>
      </c>
      <c r="LN49" s="130" cm="1">
        <f t="array" aca="1" ref="LN49" ca="1">SUM((LN34:LN35)*-1)</f>
        <v>0.48952258846063046</v>
      </c>
      <c r="LO49" s="130" cm="1">
        <f t="array" aca="1" ref="LO49" ca="1">SUM((LO34:LO35)*-1)</f>
        <v>0.48952258846063046</v>
      </c>
      <c r="LP49" s="130" cm="1">
        <f t="array" aca="1" ref="LP49" ca="1">SUM((LP34:LP35)*-1)</f>
        <v>0.48952258846063046</v>
      </c>
      <c r="LQ49" s="130" cm="1">
        <f t="array" aca="1" ref="LQ49" ca="1">SUM((LQ34:LQ35)*-1)</f>
        <v>0.48952258846063046</v>
      </c>
      <c r="LR49" s="130" cm="1">
        <f t="array" aca="1" ref="LR49" ca="1">SUM((LR34:LR35)*-1)</f>
        <v>0.50665587905675258</v>
      </c>
      <c r="LS49" s="130" cm="1">
        <f t="array" aca="1" ref="LS49" ca="1">SUM((LS34:LS35)*-1)</f>
        <v>0.50665587905675258</v>
      </c>
      <c r="LT49" s="130" cm="1">
        <f t="array" aca="1" ref="LT49" ca="1">SUM((LT34:LT35)*-1)</f>
        <v>0.50665587905675258</v>
      </c>
      <c r="LU49" s="130" cm="1">
        <f t="array" aca="1" ref="LU49" ca="1">SUM((LU34:LU35)*-1)</f>
        <v>0.50665587905675258</v>
      </c>
      <c r="LV49" s="130" cm="1">
        <f t="array" aca="1" ref="LV49" ca="1">SUM((LV34:LV35)*-1)</f>
        <v>0.50665587905675258</v>
      </c>
      <c r="LW49" s="130" cm="1">
        <f t="array" aca="1" ref="LW49" ca="1">SUM((LW34:LW35)*-1)</f>
        <v>0.50665587905675258</v>
      </c>
      <c r="LX49" s="130" cm="1">
        <f t="array" aca="1" ref="LX49" ca="1">SUM((LX34:LX35)*-1)</f>
        <v>0.50665587905675258</v>
      </c>
      <c r="LY49" s="130" cm="1">
        <f t="array" aca="1" ref="LY49" ca="1">SUM((LY34:LY35)*-1)</f>
        <v>0.50665587905675258</v>
      </c>
      <c r="LZ49" s="130" cm="1">
        <f t="array" aca="1" ref="LZ49" ca="1">SUM((LZ34:LZ35)*-1)</f>
        <v>0.50665587905675258</v>
      </c>
      <c r="MA49" s="130" cm="1">
        <f t="array" aca="1" ref="MA49" ca="1">SUM((MA34:MA35)*-1)</f>
        <v>0.50665587905675258</v>
      </c>
      <c r="MB49" s="130" cm="1">
        <f t="array" aca="1" ref="MB49" ca="1">SUM((MB34:MB35)*-1)</f>
        <v>0.50665587905675258</v>
      </c>
      <c r="MC49" s="130" cm="1">
        <f t="array" aca="1" ref="MC49" ca="1">SUM((MC34:MC35)*-1)</f>
        <v>0.50665587905675258</v>
      </c>
      <c r="MD49" s="130" cm="1">
        <f t="array" aca="1" ref="MD49" ca="1">SUM((MD34:MD35)*-1)</f>
        <v>0.5243888348237391</v>
      </c>
      <c r="ME49" s="130" cm="1">
        <f t="array" aca="1" ref="ME49" ca="1">SUM((ME34:ME35)*-1)</f>
        <v>0.5243888348237391</v>
      </c>
      <c r="MF49" s="130" cm="1">
        <f t="array" aca="1" ref="MF49" ca="1">SUM((MF34:MF35)*-1)</f>
        <v>0</v>
      </c>
      <c r="MG49" s="130" cm="1">
        <f t="array" aca="1" ref="MG49" ca="1">SUM((MG34:MG35)*-1)</f>
        <v>0</v>
      </c>
      <c r="MH49" s="130" cm="1">
        <f t="array" aca="1" ref="MH49" ca="1">SUM((MH34:MH35)*-1)</f>
        <v>0</v>
      </c>
      <c r="MI49" s="130" cm="1">
        <f t="array" aca="1" ref="MI49" ca="1">SUM((MI34:MI35)*-1)</f>
        <v>0</v>
      </c>
      <c r="MJ49" s="130" cm="1">
        <f t="array" aca="1" ref="MJ49" ca="1">SUM((MJ34:MJ35)*-1)</f>
        <v>0</v>
      </c>
      <c r="MK49" s="130" cm="1">
        <f t="array" aca="1" ref="MK49" ca="1">SUM((MK34:MK35)*-1)</f>
        <v>0</v>
      </c>
      <c r="ML49" s="130" cm="1">
        <f t="array" aca="1" ref="ML49" ca="1">SUM((ML34:ML35)*-1)</f>
        <v>0</v>
      </c>
      <c r="MM49" s="130" cm="1">
        <f t="array" aca="1" ref="MM49" ca="1">SUM((MM34:MM35)*-1)</f>
        <v>0</v>
      </c>
      <c r="MN49" s="130" cm="1">
        <f t="array" aca="1" ref="MN49" ca="1">SUM((MN34:MN35)*-1)</f>
        <v>0</v>
      </c>
      <c r="MO49" s="130" cm="1">
        <f t="array" aca="1" ref="MO49" ca="1">SUM((MO34:MO35)*-1)</f>
        <v>0</v>
      </c>
      <c r="MP49" s="130" cm="1">
        <f t="array" aca="1" ref="MP49" ca="1">SUM((MP34:MP35)*-1)</f>
        <v>0</v>
      </c>
      <c r="MQ49" s="130" cm="1">
        <f t="array" aca="1" ref="MQ49" ca="1">SUM((MQ34:MQ35)*-1)</f>
        <v>0</v>
      </c>
      <c r="MR49" s="130" cm="1">
        <f t="array" aca="1" ref="MR49" ca="1">SUM((MR34:MR35)*-1)</f>
        <v>0</v>
      </c>
      <c r="MS49" s="130" cm="1">
        <f t="array" aca="1" ref="MS49" ca="1">SUM((MS34:MS35)*-1)</f>
        <v>0</v>
      </c>
      <c r="MT49" s="130" cm="1">
        <f t="array" aca="1" ref="MT49" ca="1">SUM((MT34:MT35)*-1)</f>
        <v>0</v>
      </c>
      <c r="MU49" s="130" cm="1">
        <f t="array" aca="1" ref="MU49" ca="1">SUM((MU34:MU35)*-1)</f>
        <v>0</v>
      </c>
      <c r="MV49" s="130" cm="1">
        <f t="array" aca="1" ref="MV49" ca="1">SUM((MV34:MV35)*-1)</f>
        <v>0</v>
      </c>
      <c r="MW49" s="130" cm="1">
        <f t="array" aca="1" ref="MW49" ca="1">SUM((MW34:MW35)*-1)</f>
        <v>0</v>
      </c>
      <c r="MX49" s="130" cm="1">
        <f t="array" aca="1" ref="MX49" ca="1">SUM((MX34:MX35)*-1)</f>
        <v>0</v>
      </c>
      <c r="MY49" s="130" cm="1">
        <f t="array" aca="1" ref="MY49" ca="1">SUM((MY34:MY35)*-1)</f>
        <v>0</v>
      </c>
      <c r="MZ49" s="130" cm="1">
        <f t="array" aca="1" ref="MZ49" ca="1">SUM((MZ34:MZ35)*-1)</f>
        <v>0</v>
      </c>
      <c r="NA49" s="130" cm="1">
        <f t="array" aca="1" ref="NA49" ca="1">SUM((NA34:NA35)*-1)</f>
        <v>0</v>
      </c>
      <c r="NB49" s="130" cm="1">
        <f t="array" aca="1" ref="NB49" ca="1">SUM((NB34:NB35)*-1)</f>
        <v>0</v>
      </c>
      <c r="NC49" s="130" cm="1">
        <f t="array" aca="1" ref="NC49" ca="1">SUM((NC34:NC35)*-1)</f>
        <v>0</v>
      </c>
      <c r="ND49" s="130" cm="1">
        <f t="array" aca="1" ref="ND49" ca="1">SUM((ND34:ND35)*-1)</f>
        <v>0</v>
      </c>
      <c r="NE49" s="130" cm="1">
        <f t="array" aca="1" ref="NE49" ca="1">SUM((NE34:NE35)*-1)</f>
        <v>0</v>
      </c>
      <c r="NF49" s="130" cm="1">
        <f t="array" aca="1" ref="NF49" ca="1">SUM((NF34:NF35)*-1)</f>
        <v>0</v>
      </c>
      <c r="NG49" s="130" cm="1">
        <f t="array" aca="1" ref="NG49" ca="1">SUM((NG34:NG35)*-1)</f>
        <v>0</v>
      </c>
      <c r="NH49" s="130" cm="1">
        <f t="array" aca="1" ref="NH49" ca="1">SUM((NH34:NH35)*-1)</f>
        <v>0</v>
      </c>
      <c r="NI49" s="130" cm="1">
        <f t="array" aca="1" ref="NI49" ca="1">SUM((NI34:NI35)*-1)</f>
        <v>0</v>
      </c>
      <c r="NJ49" s="130" cm="1">
        <f t="array" aca="1" ref="NJ49" ca="1">SUM((NJ34:NJ35)*-1)</f>
        <v>0</v>
      </c>
      <c r="NK49" s="130" cm="1">
        <f t="array" aca="1" ref="NK49" ca="1">SUM((NK34:NK35)*-1)</f>
        <v>0</v>
      </c>
      <c r="NL49" s="130" cm="1">
        <f t="array" aca="1" ref="NL49" ca="1">SUM((NL34:NL35)*-1)</f>
        <v>0</v>
      </c>
      <c r="NM49" s="130" cm="1">
        <f t="array" aca="1" ref="NM49" ca="1">SUM((NM34:NM35)*-1)</f>
        <v>0</v>
      </c>
      <c r="NN49" s="130" cm="1">
        <f t="array" aca="1" ref="NN49" ca="1">SUM((NN34:NN35)*-1)</f>
        <v>0</v>
      </c>
      <c r="NO49" s="130" cm="1">
        <f t="array" aca="1" ref="NO49" ca="1">SUM((NO34:NO35)*-1)</f>
        <v>0</v>
      </c>
      <c r="NP49" s="130" cm="1">
        <f t="array" aca="1" ref="NP49" ca="1">SUM((NP34:NP35)*-1)</f>
        <v>0</v>
      </c>
      <c r="NQ49" s="130" cm="1">
        <f t="array" aca="1" ref="NQ49" ca="1">SUM((NQ34:NQ35)*-1)</f>
        <v>0</v>
      </c>
      <c r="NR49" s="130" cm="1">
        <f t="array" aca="1" ref="NR49" ca="1">SUM((NR34:NR35)*-1)</f>
        <v>0</v>
      </c>
      <c r="NS49" s="130" cm="1">
        <f t="array" aca="1" ref="NS49" ca="1">SUM((NS34:NS35)*-1)</f>
        <v>0</v>
      </c>
      <c r="NT49" s="130" cm="1">
        <f t="array" aca="1" ref="NT49" ca="1">SUM((NT34:NT35)*-1)</f>
        <v>0</v>
      </c>
      <c r="NU49" s="130" cm="1">
        <f t="array" aca="1" ref="NU49" ca="1">SUM((NU34:NU35)*-1)</f>
        <v>0</v>
      </c>
      <c r="NV49" s="130" cm="1">
        <f t="array" aca="1" ref="NV49" ca="1">SUM((NV34:NV35)*-1)</f>
        <v>0</v>
      </c>
      <c r="NW49" s="130" cm="1">
        <f t="array" aca="1" ref="NW49" ca="1">SUM((NW34:NW35)*-1)</f>
        <v>0</v>
      </c>
      <c r="NX49" s="130" cm="1">
        <f t="array" aca="1" ref="NX49" ca="1">SUM((NX34:NX35)*-1)</f>
        <v>0</v>
      </c>
      <c r="NY49" s="130" cm="1">
        <f t="array" aca="1" ref="NY49" ca="1">SUM((NY34:NY35)*-1)</f>
        <v>0</v>
      </c>
      <c r="NZ49" s="130" cm="1">
        <f t="array" aca="1" ref="NZ49" ca="1">SUM((NZ34:NZ35)*-1)</f>
        <v>0</v>
      </c>
      <c r="OA49" s="130" cm="1">
        <f t="array" aca="1" ref="OA49" ca="1">SUM((OA34:OA35)*-1)</f>
        <v>0</v>
      </c>
      <c r="OB49" s="130" cm="1">
        <f t="array" aca="1" ref="OB49" ca="1">SUM((OB34:OB35)*-1)</f>
        <v>0</v>
      </c>
      <c r="OC49" s="130" cm="1">
        <f t="array" aca="1" ref="OC49" ca="1">SUM((OC34:OC35)*-1)</f>
        <v>0</v>
      </c>
      <c r="OD49" s="130" cm="1">
        <f t="array" aca="1" ref="OD49" ca="1">SUM((OD34:OD35)*-1)</f>
        <v>0</v>
      </c>
      <c r="OE49" s="130" cm="1">
        <f t="array" aca="1" ref="OE49" ca="1">SUM((OE34:OE35)*-1)</f>
        <v>0</v>
      </c>
      <c r="OF49" s="130" cm="1">
        <f t="array" aca="1" ref="OF49" ca="1">SUM((OF34:OF35)*-1)</f>
        <v>0</v>
      </c>
      <c r="OG49" s="130" cm="1">
        <f t="array" aca="1" ref="OG49" ca="1">SUM((OG34:OG35)*-1)</f>
        <v>0</v>
      </c>
      <c r="OH49" s="130" cm="1">
        <f t="array" aca="1" ref="OH49" ca="1">SUM((OH34:OH35)*-1)</f>
        <v>0</v>
      </c>
      <c r="OI49" s="130" cm="1">
        <f t="array" aca="1" ref="OI49" ca="1">SUM((OI34:OI35)*-1)</f>
        <v>0</v>
      </c>
      <c r="OJ49" s="130" cm="1">
        <f t="array" aca="1" ref="OJ49" ca="1">SUM((OJ34:OJ35)*-1)</f>
        <v>0</v>
      </c>
      <c r="OK49" s="130" cm="1">
        <f t="array" aca="1" ref="OK49" ca="1">SUM((OK34:OK35)*-1)</f>
        <v>0</v>
      </c>
      <c r="OL49" s="130" cm="1">
        <f t="array" aca="1" ref="OL49" ca="1">SUM((OL34:OL35)*-1)</f>
        <v>0</v>
      </c>
      <c r="OM49" s="130" cm="1">
        <f t="array" aca="1" ref="OM49" ca="1">SUM((OM34:OM35)*-1)</f>
        <v>0</v>
      </c>
      <c r="ON49" s="130" cm="1">
        <f t="array" aca="1" ref="ON49" ca="1">SUM((ON34:ON35)*-1)</f>
        <v>0</v>
      </c>
      <c r="OO49" s="130" cm="1">
        <f t="array" aca="1" ref="OO49" ca="1">SUM((OO34:OO35)*-1)</f>
        <v>0</v>
      </c>
      <c r="OP49" s="130" cm="1">
        <f t="array" aca="1" ref="OP49" ca="1">SUM((OP34:OP35)*-1)</f>
        <v>0</v>
      </c>
      <c r="OQ49" s="130" cm="1">
        <f t="array" aca="1" ref="OQ49" ca="1">SUM((OQ34:OQ35)*-1)</f>
        <v>0</v>
      </c>
      <c r="OR49" s="130" cm="1">
        <f t="array" aca="1" ref="OR49" ca="1">SUM((OR34:OR35)*-1)</f>
        <v>0</v>
      </c>
      <c r="OS49" s="130" cm="1">
        <f t="array" aca="1" ref="OS49" ca="1">SUM((OS34:OS35)*-1)</f>
        <v>0</v>
      </c>
      <c r="OT49" s="130" cm="1">
        <f t="array" aca="1" ref="OT49" ca="1">SUM((OT34:OT35)*-1)</f>
        <v>0</v>
      </c>
      <c r="OU49" s="130" cm="1">
        <f t="array" aca="1" ref="OU49" ca="1">SUM((OU34:OU35)*-1)</f>
        <v>0</v>
      </c>
      <c r="OV49" s="130" cm="1">
        <f t="array" aca="1" ref="OV49" ca="1">SUM((OV34:OV35)*-1)</f>
        <v>0</v>
      </c>
      <c r="OW49" s="130" cm="1">
        <f t="array" aca="1" ref="OW49" ca="1">SUM((OW34:OW35)*-1)</f>
        <v>0</v>
      </c>
      <c r="OX49" s="130" cm="1">
        <f t="array" aca="1" ref="OX49" ca="1">SUM((OX34:OX35)*-1)</f>
        <v>0</v>
      </c>
      <c r="OY49" s="130" cm="1">
        <f t="array" aca="1" ref="OY49" ca="1">SUM((OY34:OY35)*-1)</f>
        <v>0</v>
      </c>
      <c r="OZ49" s="130" cm="1">
        <f t="array" aca="1" ref="OZ49" ca="1">SUM((OZ34:OZ35)*-1)</f>
        <v>0</v>
      </c>
      <c r="PA49" s="130" cm="1">
        <f t="array" aca="1" ref="PA49" ca="1">SUM((PA34:PA35)*-1)</f>
        <v>0</v>
      </c>
      <c r="PB49" s="130" cm="1">
        <f t="array" aca="1" ref="PB49" ca="1">SUM((PB34:PB35)*-1)</f>
        <v>0</v>
      </c>
      <c r="PC49" s="130" cm="1">
        <f t="array" aca="1" ref="PC49" ca="1">SUM((PC34:PC35)*-1)</f>
        <v>0</v>
      </c>
      <c r="PD49" s="130" cm="1">
        <f t="array" aca="1" ref="PD49" ca="1">SUM((PD34:PD35)*-1)</f>
        <v>0</v>
      </c>
      <c r="PE49" s="130" cm="1">
        <f t="array" aca="1" ref="PE49" ca="1">SUM((PE34:PE35)*-1)</f>
        <v>0</v>
      </c>
      <c r="PF49" s="130" cm="1">
        <f t="array" aca="1" ref="PF49" ca="1">SUM((PF34:PF35)*-1)</f>
        <v>0</v>
      </c>
      <c r="PG49" s="130" cm="1">
        <f t="array" aca="1" ref="PG49" ca="1">SUM((PG34:PG35)*-1)</f>
        <v>0</v>
      </c>
      <c r="PH49" s="130" cm="1">
        <f t="array" aca="1" ref="PH49" ca="1">SUM((PH34:PH35)*-1)</f>
        <v>0</v>
      </c>
      <c r="PI49" s="130" cm="1">
        <f t="array" aca="1" ref="PI49" ca="1">SUM((PI34:PI35)*-1)</f>
        <v>0</v>
      </c>
      <c r="PJ49" s="130" cm="1">
        <f t="array" aca="1" ref="PJ49" ca="1">SUM((PJ34:PJ35)*-1)</f>
        <v>0</v>
      </c>
      <c r="PK49" s="130" cm="1">
        <f t="array" aca="1" ref="PK49" ca="1">SUM((PK34:PK35)*-1)</f>
        <v>0</v>
      </c>
      <c r="PL49" s="130" cm="1">
        <f t="array" aca="1" ref="PL49" ca="1">SUM((PL34:PL35)*-1)</f>
        <v>0</v>
      </c>
      <c r="PM49" s="130" cm="1">
        <f t="array" aca="1" ref="PM49" ca="1">SUM((PM34:PM35)*-1)</f>
        <v>0</v>
      </c>
      <c r="PN49" s="130" cm="1">
        <f t="array" aca="1" ref="PN49" ca="1">SUM((PN34:PN35)*-1)</f>
        <v>0</v>
      </c>
      <c r="PO49" s="130" cm="1">
        <f t="array" aca="1" ref="PO49" ca="1">SUM((PO34:PO35)*-1)</f>
        <v>0</v>
      </c>
      <c r="PP49" s="130" cm="1">
        <f t="array" aca="1" ref="PP49" ca="1">SUM((PP34:PP35)*-1)</f>
        <v>0</v>
      </c>
      <c r="PQ49" s="130" cm="1">
        <f t="array" aca="1" ref="PQ49" ca="1">SUM((PQ34:PQ35)*-1)</f>
        <v>0</v>
      </c>
      <c r="PR49" s="130" cm="1">
        <f t="array" aca="1" ref="PR49" ca="1">SUM((PR34:PR35)*-1)</f>
        <v>0</v>
      </c>
      <c r="PS49" s="130" cm="1">
        <f t="array" aca="1" ref="PS49" ca="1">SUM((PS34:PS35)*-1)</f>
        <v>0</v>
      </c>
      <c r="PT49" s="130" cm="1">
        <f t="array" aca="1" ref="PT49" ca="1">SUM((PT34:PT35)*-1)</f>
        <v>0</v>
      </c>
      <c r="PU49" s="130" cm="1">
        <f t="array" aca="1" ref="PU49" ca="1">SUM((PU34:PU35)*-1)</f>
        <v>0</v>
      </c>
      <c r="PV49" s="31" t="s">
        <v>25</v>
      </c>
      <c r="PW49" s="36"/>
      <c r="PX49" s="36"/>
      <c r="PY49" s="36"/>
      <c r="PZ49" s="356"/>
      <c r="QA49" s="130">
        <f t="shared" ref="QA49:RJ50" ca="1" si="585">SUMIFS($F49:$PU49,$F$3:$PU$3,QA$2)</f>
        <v>2.4552696850749998</v>
      </c>
      <c r="QB49" s="130">
        <f ca="1">SUMIFS($F49:$PU49,$F$3:$PU$3,QB$2)</f>
        <v>2.4636626023437231</v>
      </c>
      <c r="QC49" s="130">
        <f ca="1">SUMIFS($F49:$PU49,$F$3:$PU$3,QC$2)</f>
        <v>2.5658622319898239</v>
      </c>
      <c r="QD49" s="130">
        <f ca="1">SUMIFS($F49:$PU49,$F$3:$PU$3,QD$2)</f>
        <v>2.6627226799495372</v>
      </c>
      <c r="QE49" s="130">
        <f t="shared" ca="1" si="585"/>
        <v>2.7559179737477719</v>
      </c>
      <c r="QF49" s="130">
        <f t="shared" ca="1" si="585"/>
        <v>2.8523751028289439</v>
      </c>
      <c r="QG49" s="130">
        <f t="shared" ca="1" si="585"/>
        <v>2.952208231427957</v>
      </c>
      <c r="QH49" s="130">
        <f t="shared" ca="1" si="585"/>
        <v>3.0555355195279366</v>
      </c>
      <c r="QI49" s="130">
        <f t="shared" ca="1" si="585"/>
        <v>3.1624792627114129</v>
      </c>
      <c r="QJ49" s="130">
        <f t="shared" ca="1" si="585"/>
        <v>3.273166036906316</v>
      </c>
      <c r="QK49" s="130">
        <f t="shared" ca="1" si="585"/>
        <v>3.3877268481980383</v>
      </c>
      <c r="QL49" s="130">
        <f t="shared" ca="1" si="585"/>
        <v>3.5062972878849674</v>
      </c>
      <c r="QM49" s="130">
        <f t="shared" ca="1" si="585"/>
        <v>3.6290176929609426</v>
      </c>
      <c r="QN49" s="130">
        <f t="shared" ca="1" si="585"/>
        <v>3.7560333122145777</v>
      </c>
      <c r="QO49" s="130">
        <f t="shared" ca="1" si="585"/>
        <v>3.8874944781420875</v>
      </c>
      <c r="QP49" s="130">
        <f t="shared" ca="1" si="585"/>
        <v>4.0235567848770613</v>
      </c>
      <c r="QQ49" s="130">
        <f t="shared" ca="1" si="585"/>
        <v>4.1643812723477582</v>
      </c>
      <c r="QR49" s="130">
        <f t="shared" ca="1" si="585"/>
        <v>4.3101346168799326</v>
      </c>
      <c r="QS49" s="130">
        <f t="shared" ca="1" si="585"/>
        <v>4.4609893284707303</v>
      </c>
      <c r="QT49" s="130">
        <f t="shared" ca="1" si="585"/>
        <v>4.6171239549672061</v>
      </c>
      <c r="QU49" s="130">
        <f t="shared" ca="1" si="585"/>
        <v>4.7787232933910584</v>
      </c>
      <c r="QV49" s="130">
        <f t="shared" ca="1" si="585"/>
        <v>4.9459786086597468</v>
      </c>
      <c r="QW49" s="130">
        <f t="shared" ca="1" si="585"/>
        <v>5.1190878599628364</v>
      </c>
      <c r="QX49" s="130">
        <f t="shared" ca="1" si="585"/>
        <v>5.2982559350615386</v>
      </c>
      <c r="QY49" s="130">
        <f t="shared" ca="1" si="585"/>
        <v>5.4836948927886935</v>
      </c>
      <c r="QZ49" s="130">
        <f t="shared" ca="1" si="585"/>
        <v>5.6756242140362962</v>
      </c>
      <c r="RA49" s="130">
        <f t="shared" ca="1" si="585"/>
        <v>5.8742710615275655</v>
      </c>
      <c r="RB49" s="130">
        <f t="shared" ca="1" si="585"/>
        <v>6.0798705486810327</v>
      </c>
      <c r="RC49" s="130">
        <f t="shared" ca="1" si="585"/>
        <v>1.0487776696474782</v>
      </c>
      <c r="RD49" s="130">
        <f t="shared" ca="1" si="585"/>
        <v>0</v>
      </c>
      <c r="RE49" s="130">
        <f t="shared" ca="1" si="585"/>
        <v>0</v>
      </c>
      <c r="RF49" s="130">
        <f t="shared" ca="1" si="585"/>
        <v>0</v>
      </c>
      <c r="RG49" s="130">
        <f t="shared" ca="1" si="585"/>
        <v>0</v>
      </c>
      <c r="RH49" s="130">
        <f t="shared" ca="1" si="585"/>
        <v>0</v>
      </c>
      <c r="RI49" s="130">
        <f t="shared" ca="1" si="585"/>
        <v>0</v>
      </c>
      <c r="RJ49" s="130">
        <f t="shared" ca="1" si="585"/>
        <v>0</v>
      </c>
      <c r="RK49" s="27"/>
    </row>
    <row r="50" spans="2:479" hidden="1" outlineLevel="1">
      <c r="B50" s="318" t="s">
        <v>268</v>
      </c>
      <c r="D50" s="314"/>
      <c r="E50" s="314" t="s">
        <v>34</v>
      </c>
      <c r="F50" s="100">
        <f>SUM('Build-Up'!F40:F42,'Build-Up'!F48,'Build-Up'!F54,'Build-Up'!F60)*-1</f>
        <v>1240000</v>
      </c>
      <c r="G50" s="100">
        <f>SUM('Build-Up'!G40:G42,'Build-Up'!G48,'Build-Up'!G54,'Build-Up'!G60)*-1</f>
        <v>1120000</v>
      </c>
      <c r="H50" s="100">
        <f ca="1">SUM('Build-Up'!H40:H42,'Build-Up'!H48,'Build-Up'!H54,'Build-Up'!H60)*-1</f>
        <v>1240000</v>
      </c>
      <c r="I50" s="100">
        <f ca="1">SUM('Build-Up'!I40:I42,'Build-Up'!I48,'Build-Up'!I54,'Build-Up'!I60)*-1</f>
        <v>1200000</v>
      </c>
      <c r="J50" s="100">
        <f ca="1">SUM('Build-Up'!J40:J42,'Build-Up'!J48,'Build-Up'!J54,'Build-Up'!J60)*-1</f>
        <v>1240000</v>
      </c>
      <c r="K50" s="100">
        <f ca="1">SUM('Build-Up'!K40:K42,'Build-Up'!K48,'Build-Up'!K54,'Build-Up'!K60)*-1</f>
        <v>1200000</v>
      </c>
      <c r="L50" s="100">
        <f ca="1">SUM('Build-Up'!L40:L42,'Build-Up'!L48,'Build-Up'!L54,'Build-Up'!L60)*-1</f>
        <v>1240000</v>
      </c>
      <c r="M50" s="100">
        <f ca="1">SUM('Build-Up'!M40:M42,'Build-Up'!M48,'Build-Up'!M54,'Build-Up'!M60)*-1</f>
        <v>1240000</v>
      </c>
      <c r="N50" s="100">
        <f ca="1">SUM('Build-Up'!N40:N42,'Build-Up'!N48,'Build-Up'!N54,'Build-Up'!N60)*-1</f>
        <v>1200000</v>
      </c>
      <c r="O50" s="100">
        <f ca="1">SUM('Build-Up'!O40:O42,'Build-Up'!O48,'Build-Up'!O54,'Build-Up'!O60)*-1</f>
        <v>1240000</v>
      </c>
      <c r="P50" s="100">
        <f ca="1">SUM('Build-Up'!P40:P42,'Build-Up'!P48,'Build-Up'!P54,'Build-Up'!P60)*-1</f>
        <v>1200000</v>
      </c>
      <c r="Q50" s="100">
        <f ca="1">SUM('Build-Up'!Q40:Q42,'Build-Up'!Q48,'Build-Up'!Q54,'Build-Up'!Q60)*-1</f>
        <v>1240000</v>
      </c>
      <c r="R50" s="100">
        <f ca="1">SUM('Build-Up'!R40:R42,'Build-Up'!R48,'Build-Up'!R54,'Build-Up'!R60)*-1</f>
        <v>4650000</v>
      </c>
      <c r="S50" s="100">
        <f ca="1">SUM('Build-Up'!S40:S42,'Build-Up'!S48,'Build-Up'!S54,'Build-Up'!S60)*-1</f>
        <v>4200000</v>
      </c>
      <c r="T50" s="100">
        <f ca="1">SUM('Build-Up'!T40:T42,'Build-Up'!T48,'Build-Up'!T54,'Build-Up'!T60)*-1</f>
        <v>4650000</v>
      </c>
      <c r="U50" s="100">
        <f ca="1">SUM('Build-Up'!U40:U42,'Build-Up'!U48,'Build-Up'!U54,'Build-Up'!U60)*-1</f>
        <v>4500000</v>
      </c>
      <c r="V50" s="100">
        <f ca="1">SUM('Build-Up'!V40:V42,'Build-Up'!V48,'Build-Up'!V54,'Build-Up'!V60)*-1</f>
        <v>4650000</v>
      </c>
      <c r="W50" s="100">
        <f ca="1">SUM('Build-Up'!W40:W42,'Build-Up'!W48,'Build-Up'!W54,'Build-Up'!W60)*-1</f>
        <v>4500000</v>
      </c>
      <c r="X50" s="100">
        <f ca="1">SUM('Build-Up'!X40:X42,'Build-Up'!X48,'Build-Up'!X54,'Build-Up'!X60)*-1</f>
        <v>4650000</v>
      </c>
      <c r="Y50" s="100">
        <f ca="1">SUM('Build-Up'!Y40:Y42,'Build-Up'!Y48,'Build-Up'!Y54,'Build-Up'!Y60)*-1</f>
        <v>4650000</v>
      </c>
      <c r="Z50" s="100">
        <f ca="1">SUM('Build-Up'!Z40:Z42,'Build-Up'!Z48,'Build-Up'!Z54,'Build-Up'!Z60)*-1</f>
        <v>4500000</v>
      </c>
      <c r="AA50" s="100">
        <f ca="1">SUM('Build-Up'!AA40:AA42,'Build-Up'!AA48,'Build-Up'!AA54,'Build-Up'!AA60)*-1</f>
        <v>4650000</v>
      </c>
      <c r="AB50" s="100">
        <f ca="1">SUM('Build-Up'!AB40:AB42,'Build-Up'!AB48,'Build-Up'!AB54,'Build-Up'!AB60)*-1</f>
        <v>4500000</v>
      </c>
      <c r="AC50" s="100">
        <f ca="1">SUM('Build-Up'!AC40:AC42,'Build-Up'!AC48,'Build-Up'!AC54,'Build-Up'!AC60)*-1</f>
        <v>4650000</v>
      </c>
      <c r="AD50" s="100">
        <f ca="1">SUM('Build-Up'!AD40:AD42,'Build-Up'!AD48,'Build-Up'!AD54,'Build-Up'!AD60)*-1</f>
        <v>4650000</v>
      </c>
      <c r="AE50" s="100">
        <f ca="1">SUM('Build-Up'!AE40:AE42,'Build-Up'!AE48,'Build-Up'!AE54,'Build-Up'!AE60)*-1</f>
        <v>4200000</v>
      </c>
      <c r="AF50" s="100">
        <f ca="1">SUM('Build-Up'!AF40:AF42,'Build-Up'!AF48,'Build-Up'!AF54,'Build-Up'!AF60)*-1</f>
        <v>4650000</v>
      </c>
      <c r="AG50" s="100">
        <f ca="1">SUM('Build-Up'!AG40:AG42,'Build-Up'!AG48,'Build-Up'!AG54,'Build-Up'!AG60)*-1</f>
        <v>4500000</v>
      </c>
      <c r="AH50" s="100">
        <f ca="1">SUM('Build-Up'!AH40:AH42,'Build-Up'!AH48,'Build-Up'!AH54,'Build-Up'!AH60)*-1</f>
        <v>4650000</v>
      </c>
      <c r="AI50" s="100">
        <f ca="1">SUM('Build-Up'!AI40:AI42,'Build-Up'!AI48,'Build-Up'!AI54,'Build-Up'!AI60)*-1</f>
        <v>4500000</v>
      </c>
      <c r="AJ50" s="100">
        <f ca="1">SUM('Build-Up'!AJ40:AJ42,'Build-Up'!AJ48,'Build-Up'!AJ54,'Build-Up'!AJ60)*-1</f>
        <v>4650000</v>
      </c>
      <c r="AK50" s="100">
        <f ca="1">SUM('Build-Up'!AK40:AK42,'Build-Up'!AK48,'Build-Up'!AK54,'Build-Up'!AK60)*-1</f>
        <v>4650000</v>
      </c>
      <c r="AL50" s="100">
        <f ca="1">SUM('Build-Up'!AL40:AL42,'Build-Up'!AL48,'Build-Up'!AL54,'Build-Up'!AL60)*-1</f>
        <v>4500000</v>
      </c>
      <c r="AM50" s="100">
        <f ca="1">SUM('Build-Up'!AM40:AM42,'Build-Up'!AM48,'Build-Up'!AM54,'Build-Up'!AM60)*-1</f>
        <v>4650000</v>
      </c>
      <c r="AN50" s="100">
        <f ca="1">SUM('Build-Up'!AN40:AN42,'Build-Up'!AN48,'Build-Up'!AN54,'Build-Up'!AN60)*-1</f>
        <v>4500000</v>
      </c>
      <c r="AO50" s="100">
        <f ca="1">SUM('Build-Up'!AO40:AO42,'Build-Up'!AO48,'Build-Up'!AO54,'Build-Up'!AO60)*-1</f>
        <v>4650000</v>
      </c>
      <c r="AP50" s="100">
        <f ca="1">SUM('Build-Up'!AP40:AP42,'Build-Up'!AP48,'Build-Up'!AP54,'Build-Up'!AP60)*-1</f>
        <v>4650000</v>
      </c>
      <c r="AQ50" s="100">
        <f ca="1">SUM('Build-Up'!AQ40:AQ42,'Build-Up'!AQ48,'Build-Up'!AQ54,'Build-Up'!AQ60)*-1</f>
        <v>4350000</v>
      </c>
      <c r="AR50" s="100">
        <f ca="1">SUM('Build-Up'!AR40:AR42,'Build-Up'!AR48,'Build-Up'!AR54,'Build-Up'!AR60)*-1</f>
        <v>4650000</v>
      </c>
      <c r="AS50" s="100">
        <f ca="1">SUM('Build-Up'!AS40:AS42,'Build-Up'!AS48,'Build-Up'!AS54,'Build-Up'!AS60)*-1</f>
        <v>4500000</v>
      </c>
      <c r="AT50" s="100">
        <f ca="1">SUM('Build-Up'!AT40:AT42,'Build-Up'!AT48,'Build-Up'!AT54,'Build-Up'!AT60)*-1</f>
        <v>4650000</v>
      </c>
      <c r="AU50" s="100">
        <f ca="1">SUM('Build-Up'!AU40:AU42,'Build-Up'!AU48,'Build-Up'!AU54,'Build-Up'!AU60)*-1</f>
        <v>4500000</v>
      </c>
      <c r="AV50" s="100">
        <f ca="1">SUM('Build-Up'!AV40:AV42,'Build-Up'!AV48,'Build-Up'!AV54,'Build-Up'!AV60)*-1</f>
        <v>4650000</v>
      </c>
      <c r="AW50" s="100">
        <f ca="1">SUM('Build-Up'!AW40:AW42,'Build-Up'!AW48,'Build-Up'!AW54,'Build-Up'!AW60)*-1</f>
        <v>4650000</v>
      </c>
      <c r="AX50" s="100">
        <f ca="1">SUM('Build-Up'!AX40:AX42,'Build-Up'!AX48,'Build-Up'!AX54,'Build-Up'!AX60)*-1</f>
        <v>4500000</v>
      </c>
      <c r="AY50" s="100">
        <f ca="1">SUM('Build-Up'!AY40:AY42,'Build-Up'!AY48,'Build-Up'!AY54,'Build-Up'!AY60)*-1</f>
        <v>4650000</v>
      </c>
      <c r="AZ50" s="100">
        <f ca="1">SUM('Build-Up'!AZ40:AZ42,'Build-Up'!AZ48,'Build-Up'!AZ54,'Build-Up'!AZ60)*-1</f>
        <v>4500000</v>
      </c>
      <c r="BA50" s="100">
        <f ca="1">SUM('Build-Up'!BA40:BA42,'Build-Up'!BA48,'Build-Up'!BA54,'Build-Up'!BA60)*-1</f>
        <v>4650000</v>
      </c>
      <c r="BB50" s="100">
        <f ca="1">SUM('Build-Up'!BB40:BB42,'Build-Up'!BB48,'Build-Up'!BB54,'Build-Up'!BB60)*-1</f>
        <v>4650000</v>
      </c>
      <c r="BC50" s="100">
        <f ca="1">SUM('Build-Up'!BC40:BC42,'Build-Up'!BC48,'Build-Up'!BC54,'Build-Up'!BC60)*-1</f>
        <v>4200000</v>
      </c>
      <c r="BD50" s="100">
        <f ca="1">SUM('Build-Up'!BD40:BD42,'Build-Up'!BD48,'Build-Up'!BD54,'Build-Up'!BD60)*-1</f>
        <v>4650000</v>
      </c>
      <c r="BE50" s="100">
        <f ca="1">SUM('Build-Up'!BE40:BE42,'Build-Up'!BE48,'Build-Up'!BE54,'Build-Up'!BE60)*-1</f>
        <v>4500000</v>
      </c>
      <c r="BF50" s="100">
        <f ca="1">SUM('Build-Up'!BF40:BF42,'Build-Up'!BF48,'Build-Up'!BF54,'Build-Up'!BF60)*-1</f>
        <v>4650000</v>
      </c>
      <c r="BG50" s="100">
        <f ca="1">SUM('Build-Up'!BG40:BG42,'Build-Up'!BG48,'Build-Up'!BG54,'Build-Up'!BG60)*-1</f>
        <v>4500000</v>
      </c>
      <c r="BH50" s="100">
        <f ca="1">SUM('Build-Up'!BH40:BH42,'Build-Up'!BH48,'Build-Up'!BH54,'Build-Up'!BH60)*-1</f>
        <v>4650000</v>
      </c>
      <c r="BI50" s="100">
        <f ca="1">SUM('Build-Up'!BI40:BI42,'Build-Up'!BI48,'Build-Up'!BI54,'Build-Up'!BI60)*-1</f>
        <v>4650000</v>
      </c>
      <c r="BJ50" s="100">
        <f ca="1">SUM('Build-Up'!BJ40:BJ42,'Build-Up'!BJ48,'Build-Up'!BJ54,'Build-Up'!BJ60)*-1</f>
        <v>4500000</v>
      </c>
      <c r="BK50" s="100">
        <f ca="1">SUM('Build-Up'!BK40:BK42,'Build-Up'!BK48,'Build-Up'!BK54,'Build-Up'!BK60)*-1</f>
        <v>4650000</v>
      </c>
      <c r="BL50" s="100">
        <f ca="1">SUM('Build-Up'!BL40:BL42,'Build-Up'!BL48,'Build-Up'!BL54,'Build-Up'!BL60)*-1</f>
        <v>4500000</v>
      </c>
      <c r="BM50" s="100">
        <f ca="1">SUM('Build-Up'!BM40:BM42,'Build-Up'!BM48,'Build-Up'!BM54,'Build-Up'!BM60)*-1</f>
        <v>4650000</v>
      </c>
      <c r="BN50" s="100">
        <f ca="1">SUM('Build-Up'!BN40:BN42,'Build-Up'!BN48,'Build-Up'!BN54,'Build-Up'!BN60)*-1</f>
        <v>4650000</v>
      </c>
      <c r="BO50" s="100">
        <f ca="1">SUM('Build-Up'!BO40:BO42,'Build-Up'!BO48,'Build-Up'!BO54,'Build-Up'!BO60)*-1</f>
        <v>4200000</v>
      </c>
      <c r="BP50" s="100">
        <f ca="1">SUM('Build-Up'!BP40:BP42,'Build-Up'!BP48,'Build-Up'!BP54,'Build-Up'!BP60)*-1</f>
        <v>4650000</v>
      </c>
      <c r="BQ50" s="100">
        <f ca="1">SUM('Build-Up'!BQ40:BQ42,'Build-Up'!BQ48,'Build-Up'!BQ54,'Build-Up'!BQ60)*-1</f>
        <v>4500000</v>
      </c>
      <c r="BR50" s="100">
        <f ca="1">SUM('Build-Up'!BR40:BR42,'Build-Up'!BR48,'Build-Up'!BR54,'Build-Up'!BR60)*-1</f>
        <v>4650000</v>
      </c>
      <c r="BS50" s="100">
        <f ca="1">SUM('Build-Up'!BS40:BS42,'Build-Up'!BS48,'Build-Up'!BS54,'Build-Up'!BS60)*-1</f>
        <v>4500000</v>
      </c>
      <c r="BT50" s="100">
        <f ca="1">SUM('Build-Up'!BT40:BT42,'Build-Up'!BT48,'Build-Up'!BT54,'Build-Up'!BT60)*-1</f>
        <v>4650000</v>
      </c>
      <c r="BU50" s="100">
        <f ca="1">SUM('Build-Up'!BU40:BU42,'Build-Up'!BU48,'Build-Up'!BU54,'Build-Up'!BU60)*-1</f>
        <v>4650000</v>
      </c>
      <c r="BV50" s="100">
        <f ca="1">SUM('Build-Up'!BV40:BV42,'Build-Up'!BV48,'Build-Up'!BV54,'Build-Up'!BV60)*-1</f>
        <v>4500000</v>
      </c>
      <c r="BW50" s="100">
        <f ca="1">SUM('Build-Up'!BW40:BW42,'Build-Up'!BW48,'Build-Up'!BW54,'Build-Up'!BW60)*-1</f>
        <v>4650000</v>
      </c>
      <c r="BX50" s="100">
        <f ca="1">SUM('Build-Up'!BX40:BX42,'Build-Up'!BX48,'Build-Up'!BX54,'Build-Up'!BX60)*-1</f>
        <v>4500000</v>
      </c>
      <c r="BY50" s="100">
        <f ca="1">SUM('Build-Up'!BY40:BY42,'Build-Up'!BY48,'Build-Up'!BY54,'Build-Up'!BY60)*-1</f>
        <v>4650000</v>
      </c>
      <c r="BZ50" s="100">
        <f ca="1">SUM('Build-Up'!BZ40:BZ42,'Build-Up'!BZ48,'Build-Up'!BZ54,'Build-Up'!BZ60)*-1</f>
        <v>4650000</v>
      </c>
      <c r="CA50" s="100">
        <f ca="1">SUM('Build-Up'!CA40:CA42,'Build-Up'!CA48,'Build-Up'!CA54,'Build-Up'!CA60)*-1</f>
        <v>4200000</v>
      </c>
      <c r="CB50" s="100">
        <f ca="1">SUM('Build-Up'!CB40:CB42,'Build-Up'!CB48,'Build-Up'!CB54,'Build-Up'!CB60)*-1</f>
        <v>4650000</v>
      </c>
      <c r="CC50" s="100">
        <f ca="1">SUM('Build-Up'!CC40:CC42,'Build-Up'!CC48,'Build-Up'!CC54,'Build-Up'!CC60)*-1</f>
        <v>4500000</v>
      </c>
      <c r="CD50" s="100">
        <f ca="1">SUM('Build-Up'!CD40:CD42,'Build-Up'!CD48,'Build-Up'!CD54,'Build-Up'!CD60)*-1</f>
        <v>4650000</v>
      </c>
      <c r="CE50" s="100">
        <f ca="1">SUM('Build-Up'!CE40:CE42,'Build-Up'!CE48,'Build-Up'!CE54,'Build-Up'!CE60)*-1</f>
        <v>4500000</v>
      </c>
      <c r="CF50" s="100">
        <f ca="1">SUM('Build-Up'!CF40:CF42,'Build-Up'!CF48,'Build-Up'!CF54,'Build-Up'!CF60)*-1</f>
        <v>4650000</v>
      </c>
      <c r="CG50" s="100">
        <f ca="1">SUM('Build-Up'!CG40:CG42,'Build-Up'!CG48,'Build-Up'!CG54,'Build-Up'!CG60)*-1</f>
        <v>4650000</v>
      </c>
      <c r="CH50" s="100">
        <f ca="1">SUM('Build-Up'!CH40:CH42,'Build-Up'!CH48,'Build-Up'!CH54,'Build-Up'!CH60)*-1</f>
        <v>4500000</v>
      </c>
      <c r="CI50" s="100">
        <f ca="1">SUM('Build-Up'!CI40:CI42,'Build-Up'!CI48,'Build-Up'!CI54,'Build-Up'!CI60)*-1</f>
        <v>4650000</v>
      </c>
      <c r="CJ50" s="100">
        <f ca="1">SUM('Build-Up'!CJ40:CJ42,'Build-Up'!CJ48,'Build-Up'!CJ54,'Build-Up'!CJ60)*-1</f>
        <v>4500000</v>
      </c>
      <c r="CK50" s="100">
        <f ca="1">SUM('Build-Up'!CK40:CK42,'Build-Up'!CK48,'Build-Up'!CK54,'Build-Up'!CK60)*-1</f>
        <v>4650000</v>
      </c>
      <c r="CL50" s="100">
        <f ca="1">SUM('Build-Up'!CL40:CL42,'Build-Up'!CL48,'Build-Up'!CL54,'Build-Up'!CL60)*-1</f>
        <v>4650000</v>
      </c>
      <c r="CM50" s="100">
        <f ca="1">SUM('Build-Up'!CM40:CM42,'Build-Up'!CM48,'Build-Up'!CM54,'Build-Up'!CM60)*-1</f>
        <v>4350000</v>
      </c>
      <c r="CN50" s="100">
        <f ca="1">SUM('Build-Up'!CN40:CN42,'Build-Up'!CN48,'Build-Up'!CN54,'Build-Up'!CN60)*-1</f>
        <v>4650000</v>
      </c>
      <c r="CO50" s="100">
        <f ca="1">SUM('Build-Up'!CO40:CO42,'Build-Up'!CO48,'Build-Up'!CO54,'Build-Up'!CO60)*-1</f>
        <v>4500000</v>
      </c>
      <c r="CP50" s="100">
        <f ca="1">SUM('Build-Up'!CP40:CP42,'Build-Up'!CP48,'Build-Up'!CP54,'Build-Up'!CP60)*-1</f>
        <v>4650000</v>
      </c>
      <c r="CQ50" s="100">
        <f ca="1">SUM('Build-Up'!CQ40:CQ42,'Build-Up'!CQ48,'Build-Up'!CQ54,'Build-Up'!CQ60)*-1</f>
        <v>4500000</v>
      </c>
      <c r="CR50" s="100">
        <f ca="1">SUM('Build-Up'!CR40:CR42,'Build-Up'!CR48,'Build-Up'!CR54,'Build-Up'!CR60)*-1</f>
        <v>4650000</v>
      </c>
      <c r="CS50" s="100">
        <f ca="1">SUM('Build-Up'!CS40:CS42,'Build-Up'!CS48,'Build-Up'!CS54,'Build-Up'!CS60)*-1</f>
        <v>4650000</v>
      </c>
      <c r="CT50" s="100">
        <f ca="1">SUM('Build-Up'!CT40:CT42,'Build-Up'!CT48,'Build-Up'!CT54,'Build-Up'!CT60)*-1</f>
        <v>4500000</v>
      </c>
      <c r="CU50" s="100">
        <f ca="1">SUM('Build-Up'!CU40:CU42,'Build-Up'!CU48,'Build-Up'!CU54,'Build-Up'!CU60)*-1</f>
        <v>4650000</v>
      </c>
      <c r="CV50" s="100">
        <f ca="1">SUM('Build-Up'!CV40:CV42,'Build-Up'!CV48,'Build-Up'!CV54,'Build-Up'!CV60)*-1</f>
        <v>4500000</v>
      </c>
      <c r="CW50" s="100">
        <f ca="1">SUM('Build-Up'!CW40:CW42,'Build-Up'!CW48,'Build-Up'!CW54,'Build-Up'!CW60)*-1</f>
        <v>4650000</v>
      </c>
      <c r="CX50" s="100">
        <f ca="1">SUM('Build-Up'!CX40:CX42,'Build-Up'!CX48,'Build-Up'!CX54,'Build-Up'!CX60)*-1</f>
        <v>4650000</v>
      </c>
      <c r="CY50" s="100">
        <f ca="1">SUM('Build-Up'!CY40:CY42,'Build-Up'!CY48,'Build-Up'!CY54,'Build-Up'!CY60)*-1</f>
        <v>4200000</v>
      </c>
      <c r="CZ50" s="100">
        <f ca="1">SUM('Build-Up'!CZ40:CZ42,'Build-Up'!CZ48,'Build-Up'!CZ54,'Build-Up'!CZ60)*-1</f>
        <v>4650000</v>
      </c>
      <c r="DA50" s="100">
        <f ca="1">SUM('Build-Up'!DA40:DA42,'Build-Up'!DA48,'Build-Up'!DA54,'Build-Up'!DA60)*-1</f>
        <v>4500000</v>
      </c>
      <c r="DB50" s="100">
        <f ca="1">SUM('Build-Up'!DB40:DB42,'Build-Up'!DB48,'Build-Up'!DB54,'Build-Up'!DB60)*-1</f>
        <v>4650000</v>
      </c>
      <c r="DC50" s="100">
        <f ca="1">SUM('Build-Up'!DC40:DC42,'Build-Up'!DC48,'Build-Up'!DC54,'Build-Up'!DC60)*-1</f>
        <v>4500000</v>
      </c>
      <c r="DD50" s="100">
        <f ca="1">SUM('Build-Up'!DD40:DD42,'Build-Up'!DD48,'Build-Up'!DD54,'Build-Up'!DD60)*-1</f>
        <v>4650000</v>
      </c>
      <c r="DE50" s="100">
        <f ca="1">SUM('Build-Up'!DE40:DE42,'Build-Up'!DE48,'Build-Up'!DE54,'Build-Up'!DE60)*-1</f>
        <v>4650000</v>
      </c>
      <c r="DF50" s="100">
        <f ca="1">SUM('Build-Up'!DF40:DF42,'Build-Up'!DF48,'Build-Up'!DF54,'Build-Up'!DF60)*-1</f>
        <v>4500000</v>
      </c>
      <c r="DG50" s="100">
        <f ca="1">SUM('Build-Up'!DG40:DG42,'Build-Up'!DG48,'Build-Up'!DG54,'Build-Up'!DG60)*-1</f>
        <v>4650000</v>
      </c>
      <c r="DH50" s="100">
        <f ca="1">SUM('Build-Up'!DH40:DH42,'Build-Up'!DH48,'Build-Up'!DH54,'Build-Up'!DH60)*-1</f>
        <v>4500000</v>
      </c>
      <c r="DI50" s="100">
        <f ca="1">SUM('Build-Up'!DI40:DI42,'Build-Up'!DI48,'Build-Up'!DI54,'Build-Up'!DI60)*-1</f>
        <v>4650000</v>
      </c>
      <c r="DJ50" s="100">
        <f ca="1">SUM('Build-Up'!DJ40:DJ42,'Build-Up'!DJ48,'Build-Up'!DJ54,'Build-Up'!DJ60)*-1</f>
        <v>4638530</v>
      </c>
      <c r="DK50" s="100">
        <f ca="1">SUM('Build-Up'!DK40:DK42,'Build-Up'!DK48,'Build-Up'!DK54,'Build-Up'!DK60)*-1</f>
        <v>4189640</v>
      </c>
      <c r="DL50" s="100">
        <f ca="1">SUM('Build-Up'!DL40:DL42,'Build-Up'!DL48,'Build-Up'!DL54,'Build-Up'!DL60)*-1</f>
        <v>4638530</v>
      </c>
      <c r="DM50" s="100">
        <f ca="1">SUM('Build-Up'!DM40:DM42,'Build-Up'!DM48,'Build-Up'!DM54,'Build-Up'!DM60)*-1</f>
        <v>4488900</v>
      </c>
      <c r="DN50" s="100">
        <f ca="1">SUM('Build-Up'!DN40:DN42,'Build-Up'!DN48,'Build-Up'!DN54,'Build-Up'!DN60)*-1</f>
        <v>4638530</v>
      </c>
      <c r="DO50" s="100">
        <f ca="1">SUM('Build-Up'!DO40:DO42,'Build-Up'!DO48,'Build-Up'!DO54,'Build-Up'!DO60)*-1</f>
        <v>4488900</v>
      </c>
      <c r="DP50" s="100">
        <f ca="1">SUM('Build-Up'!DP40:DP42,'Build-Up'!DP48,'Build-Up'!DP54,'Build-Up'!DP60)*-1</f>
        <v>4638530</v>
      </c>
      <c r="DQ50" s="100">
        <f ca="1">SUM('Build-Up'!DQ40:DQ42,'Build-Up'!DQ48,'Build-Up'!DQ54,'Build-Up'!DQ60)*-1</f>
        <v>4638530</v>
      </c>
      <c r="DR50" s="100">
        <f ca="1">SUM('Build-Up'!DR40:DR42,'Build-Up'!DR48,'Build-Up'!DR54,'Build-Up'!DR60)*-1</f>
        <v>4488900</v>
      </c>
      <c r="DS50" s="100">
        <f ca="1">SUM('Build-Up'!DS40:DS42,'Build-Up'!DS48,'Build-Up'!DS54,'Build-Up'!DS60)*-1</f>
        <v>4638530</v>
      </c>
      <c r="DT50" s="100">
        <f ca="1">SUM('Build-Up'!DT40:DT42,'Build-Up'!DT48,'Build-Up'!DT54,'Build-Up'!DT60)*-1</f>
        <v>4488900</v>
      </c>
      <c r="DU50" s="100">
        <f ca="1">SUM('Build-Up'!DU40:DU42,'Build-Up'!DU48,'Build-Up'!DU54,'Build-Up'!DU60)*-1</f>
        <v>4638530</v>
      </c>
      <c r="DV50" s="100">
        <f ca="1">SUM('Build-Up'!DV40:DV42,'Build-Up'!DV48,'Build-Up'!DV54,'Build-Up'!DV60)*-1</f>
        <v>3432010</v>
      </c>
      <c r="DW50" s="100">
        <f ca="1">SUM('Build-Up'!DW40:DW42,'Build-Up'!DW48,'Build-Up'!DW54,'Build-Up'!DW60)*-1</f>
        <v>3099880</v>
      </c>
      <c r="DX50" s="100">
        <f ca="1">SUM('Build-Up'!DX40:DX42,'Build-Up'!DX48,'Build-Up'!DX54,'Build-Up'!DX60)*-1</f>
        <v>3432010</v>
      </c>
      <c r="DY50" s="100">
        <f ca="1">SUM('Build-Up'!DY40:DY42,'Build-Up'!DY48,'Build-Up'!DY54,'Build-Up'!DY60)*-1</f>
        <v>3321300</v>
      </c>
      <c r="DZ50" s="100">
        <f ca="1">SUM('Build-Up'!DZ40:DZ42,'Build-Up'!DZ48,'Build-Up'!DZ54,'Build-Up'!DZ60)*-1</f>
        <v>3432010</v>
      </c>
      <c r="EA50" s="100">
        <f ca="1">SUM('Build-Up'!EA40:EA42,'Build-Up'!EA48,'Build-Up'!EA54,'Build-Up'!EA60)*-1</f>
        <v>3321300</v>
      </c>
      <c r="EB50" s="100">
        <f ca="1">SUM('Build-Up'!EB40:EB42,'Build-Up'!EB48,'Build-Up'!EB54,'Build-Up'!EB60)*-1</f>
        <v>3432010</v>
      </c>
      <c r="EC50" s="100">
        <f ca="1">SUM('Build-Up'!EC40:EC42,'Build-Up'!EC48,'Build-Up'!EC54,'Build-Up'!EC60)*-1</f>
        <v>3432010</v>
      </c>
      <c r="ED50" s="100">
        <f ca="1">SUM('Build-Up'!ED40:ED42,'Build-Up'!ED48,'Build-Up'!ED54,'Build-Up'!ED60)*-1</f>
        <v>3321300</v>
      </c>
      <c r="EE50" s="100">
        <f ca="1">SUM('Build-Up'!EE40:EE42,'Build-Up'!EE48,'Build-Up'!EE54,'Build-Up'!EE60)*-1</f>
        <v>3432010</v>
      </c>
      <c r="EF50" s="100">
        <f ca="1">SUM('Build-Up'!EF40:EF42,'Build-Up'!EF48,'Build-Up'!EF54,'Build-Up'!EF60)*-1</f>
        <v>3321300</v>
      </c>
      <c r="EG50" s="100">
        <f ca="1">SUM('Build-Up'!EG40:EG42,'Build-Up'!EG48,'Build-Up'!EG54,'Build-Up'!EG60)*-1</f>
        <v>3432010</v>
      </c>
      <c r="EH50" s="100">
        <f ca="1">SUM('Build-Up'!EH40:EH42,'Build-Up'!EH48,'Build-Up'!EH54,'Build-Up'!EH60)*-1</f>
        <v>2486200</v>
      </c>
      <c r="EI50" s="100">
        <f ca="1">SUM('Build-Up'!EI40:EI42,'Build-Up'!EI48,'Build-Up'!EI54,'Build-Up'!EI60)*-1</f>
        <v>2325800</v>
      </c>
      <c r="EJ50" s="100">
        <f ca="1">SUM('Build-Up'!EJ40:EJ42,'Build-Up'!EJ48,'Build-Up'!EJ54,'Build-Up'!EJ60)*-1</f>
        <v>2486200</v>
      </c>
      <c r="EK50" s="100">
        <f ca="1">SUM('Build-Up'!EK40:EK42,'Build-Up'!EK48,'Build-Up'!EK54,'Build-Up'!EK60)*-1</f>
        <v>2406000</v>
      </c>
      <c r="EL50" s="100">
        <f ca="1">SUM('Build-Up'!EL40:EL42,'Build-Up'!EL48,'Build-Up'!EL54,'Build-Up'!EL60)*-1</f>
        <v>2486200</v>
      </c>
      <c r="EM50" s="100">
        <f ca="1">SUM('Build-Up'!EM40:EM42,'Build-Up'!EM48,'Build-Up'!EM54,'Build-Up'!EM60)*-1</f>
        <v>2406000</v>
      </c>
      <c r="EN50" s="100">
        <f ca="1">SUM('Build-Up'!EN40:EN42,'Build-Up'!EN48,'Build-Up'!EN54,'Build-Up'!EN60)*-1</f>
        <v>2486200</v>
      </c>
      <c r="EO50" s="100">
        <f ca="1">SUM('Build-Up'!EO40:EO42,'Build-Up'!EO48,'Build-Up'!EO54,'Build-Up'!EO60)*-1</f>
        <v>2486200</v>
      </c>
      <c r="EP50" s="100">
        <f ca="1">SUM('Build-Up'!EP40:EP42,'Build-Up'!EP48,'Build-Up'!EP54,'Build-Up'!EP60)*-1</f>
        <v>2406000</v>
      </c>
      <c r="EQ50" s="100">
        <f ca="1">SUM('Build-Up'!EQ40:EQ42,'Build-Up'!EQ48,'Build-Up'!EQ54,'Build-Up'!EQ60)*-1</f>
        <v>2486200</v>
      </c>
      <c r="ER50" s="100">
        <f ca="1">SUM('Build-Up'!ER40:ER42,'Build-Up'!ER48,'Build-Up'!ER54,'Build-Up'!ER60)*-1</f>
        <v>2406000</v>
      </c>
      <c r="ES50" s="100">
        <f ca="1">SUM('Build-Up'!ES40:ES42,'Build-Up'!ES48,'Build-Up'!ES54,'Build-Up'!ES60)*-1</f>
        <v>2486200</v>
      </c>
      <c r="ET50" s="100">
        <f ca="1">SUM('Build-Up'!ET40:ET42,'Build-Up'!ET48,'Build-Up'!ET54,'Build-Up'!ET60)*-1</f>
        <v>2480000</v>
      </c>
      <c r="EU50" s="100">
        <f ca="1">SUM('Build-Up'!EU40:EU42,'Build-Up'!EU48,'Build-Up'!EU54,'Build-Up'!EU60)*-1</f>
        <v>2240000</v>
      </c>
      <c r="EV50" s="100">
        <f ca="1">SUM('Build-Up'!EV40:EV42,'Build-Up'!EV48,'Build-Up'!EV54,'Build-Up'!EV60)*-1</f>
        <v>2480000</v>
      </c>
      <c r="EW50" s="100">
        <f ca="1">SUM('Build-Up'!EW40:EW42,'Build-Up'!EW48,'Build-Up'!EW54,'Build-Up'!EW60)*-1</f>
        <v>2400000</v>
      </c>
      <c r="EX50" s="100">
        <f ca="1">SUM('Build-Up'!EX40:EX42,'Build-Up'!EX48,'Build-Up'!EX54,'Build-Up'!EX60)*-1</f>
        <v>2480000</v>
      </c>
      <c r="EY50" s="100">
        <f ca="1">SUM('Build-Up'!EY40:EY42,'Build-Up'!EY48,'Build-Up'!EY54,'Build-Up'!EY60)*-1</f>
        <v>2400000</v>
      </c>
      <c r="EZ50" s="100">
        <f ca="1">SUM('Build-Up'!EZ40:EZ42,'Build-Up'!EZ48,'Build-Up'!EZ54,'Build-Up'!EZ60)*-1</f>
        <v>2480000</v>
      </c>
      <c r="FA50" s="100">
        <f ca="1">SUM('Build-Up'!FA40:FA42,'Build-Up'!FA48,'Build-Up'!FA54,'Build-Up'!FA60)*-1</f>
        <v>2480000</v>
      </c>
      <c r="FB50" s="100">
        <f ca="1">SUM('Build-Up'!FB40:FB42,'Build-Up'!FB48,'Build-Up'!FB54,'Build-Up'!FB60)*-1</f>
        <v>2400000</v>
      </c>
      <c r="FC50" s="100">
        <f ca="1">SUM('Build-Up'!FC40:FC42,'Build-Up'!FC48,'Build-Up'!FC54,'Build-Up'!FC60)*-1</f>
        <v>2480000</v>
      </c>
      <c r="FD50" s="100">
        <f ca="1">SUM('Build-Up'!FD40:FD42,'Build-Up'!FD48,'Build-Up'!FD54,'Build-Up'!FD60)*-1</f>
        <v>2400000</v>
      </c>
      <c r="FE50" s="100">
        <f ca="1">SUM('Build-Up'!FE40:FE42,'Build-Up'!FE48,'Build-Up'!FE54,'Build-Up'!FE60)*-1</f>
        <v>2480000</v>
      </c>
      <c r="FF50" s="100">
        <f ca="1">SUM('Build-Up'!FF40:FF42,'Build-Up'!FF48,'Build-Up'!FF54,'Build-Up'!FF60)*-1</f>
        <v>2480000</v>
      </c>
      <c r="FG50" s="100">
        <f ca="1">SUM('Build-Up'!FG40:FG42,'Build-Up'!FG48,'Build-Up'!FG54,'Build-Up'!FG60)*-1</f>
        <v>2240000</v>
      </c>
      <c r="FH50" s="100">
        <f ca="1">SUM('Build-Up'!FH40:FH42,'Build-Up'!FH48,'Build-Up'!FH54,'Build-Up'!FH60)*-1</f>
        <v>2480000</v>
      </c>
      <c r="FI50" s="100">
        <f ca="1">SUM('Build-Up'!FI40:FI42,'Build-Up'!FI48,'Build-Up'!FI54,'Build-Up'!FI60)*-1</f>
        <v>2400000</v>
      </c>
      <c r="FJ50" s="100">
        <f ca="1">SUM('Build-Up'!FJ40:FJ42,'Build-Up'!FJ48,'Build-Up'!FJ54,'Build-Up'!FJ60)*-1</f>
        <v>2480000</v>
      </c>
      <c r="FK50" s="100">
        <f ca="1">SUM('Build-Up'!FK40:FK42,'Build-Up'!FK48,'Build-Up'!FK54,'Build-Up'!FK60)*-1</f>
        <v>2400000</v>
      </c>
      <c r="FL50" s="100">
        <f ca="1">SUM('Build-Up'!FL40:FL42,'Build-Up'!FL48,'Build-Up'!FL54,'Build-Up'!FL60)*-1</f>
        <v>2480000</v>
      </c>
      <c r="FM50" s="100">
        <f ca="1">SUM('Build-Up'!FM40:FM42,'Build-Up'!FM48,'Build-Up'!FM54,'Build-Up'!FM60)*-1</f>
        <v>2480000</v>
      </c>
      <c r="FN50" s="100">
        <f ca="1">SUM('Build-Up'!FN40:FN42,'Build-Up'!FN48,'Build-Up'!FN54,'Build-Up'!FN60)*-1</f>
        <v>2400000</v>
      </c>
      <c r="FO50" s="100">
        <f ca="1">SUM('Build-Up'!FO40:FO42,'Build-Up'!FO48,'Build-Up'!FO54,'Build-Up'!FO60)*-1</f>
        <v>2480000</v>
      </c>
      <c r="FP50" s="100">
        <f ca="1">SUM('Build-Up'!FP40:FP42,'Build-Up'!FP48,'Build-Up'!FP54,'Build-Up'!FP60)*-1</f>
        <v>2400000</v>
      </c>
      <c r="FQ50" s="100">
        <f ca="1">SUM('Build-Up'!FQ40:FQ42,'Build-Up'!FQ48,'Build-Up'!FQ54,'Build-Up'!FQ60)*-1</f>
        <v>2480000</v>
      </c>
      <c r="FR50" s="100">
        <f ca="1">SUM('Build-Up'!FR40:FR42,'Build-Up'!FR48,'Build-Up'!FR54,'Build-Up'!FR60)*-1</f>
        <v>2245640</v>
      </c>
      <c r="FS50" s="100">
        <f ca="1">SUM('Build-Up'!FS40:FS42,'Build-Up'!FS48,'Build-Up'!FS54,'Build-Up'!FS60)*-1</f>
        <v>2028320</v>
      </c>
      <c r="FT50" s="100">
        <f ca="1">SUM('Build-Up'!FT40:FT42,'Build-Up'!FT48,'Build-Up'!FT54,'Build-Up'!FT60)*-1</f>
        <v>2245640</v>
      </c>
      <c r="FU50" s="100">
        <f ca="1">SUM('Build-Up'!FU40:FU42,'Build-Up'!FU48,'Build-Up'!FU54,'Build-Up'!FU60)*-1</f>
        <v>2173200</v>
      </c>
      <c r="FV50" s="100">
        <f ca="1">SUM('Build-Up'!FV40:FV42,'Build-Up'!FV48,'Build-Up'!FV54,'Build-Up'!FV60)*-1</f>
        <v>2245640</v>
      </c>
      <c r="FW50" s="100">
        <f ca="1">SUM('Build-Up'!FW40:FW42,'Build-Up'!FW48,'Build-Up'!FW54,'Build-Up'!FW60)*-1</f>
        <v>2173200</v>
      </c>
      <c r="FX50" s="100">
        <f ca="1">SUM('Build-Up'!FX40:FX42,'Build-Up'!FX48,'Build-Up'!FX54,'Build-Up'!FX60)*-1</f>
        <v>2245640</v>
      </c>
      <c r="FY50" s="100">
        <f ca="1">SUM('Build-Up'!FY40:FY42,'Build-Up'!FY48,'Build-Up'!FY54,'Build-Up'!FY60)*-1</f>
        <v>2245640</v>
      </c>
      <c r="FZ50" s="100">
        <f ca="1">SUM('Build-Up'!FZ40:FZ42,'Build-Up'!FZ48,'Build-Up'!FZ54,'Build-Up'!FZ60)*-1</f>
        <v>2173200</v>
      </c>
      <c r="GA50" s="100">
        <f ca="1">SUM('Build-Up'!GA40:GA42,'Build-Up'!GA48,'Build-Up'!GA54,'Build-Up'!GA60)*-1</f>
        <v>2245640</v>
      </c>
      <c r="GB50" s="100">
        <f ca="1">SUM('Build-Up'!GB40:GB42,'Build-Up'!GB48,'Build-Up'!GB54,'Build-Up'!GB60)*-1</f>
        <v>2173200</v>
      </c>
      <c r="GC50" s="100">
        <f ca="1">SUM('Build-Up'!GC40:GC42,'Build-Up'!GC48,'Build-Up'!GC54,'Build-Up'!GC60)*-1</f>
        <v>2245640</v>
      </c>
      <c r="GD50" s="100">
        <f ca="1">SUM('Build-Up'!GD40:GD42,'Build-Up'!GD48,'Build-Up'!GD54,'Build-Up'!GD60)*-1</f>
        <v>1501020</v>
      </c>
      <c r="GE50" s="100">
        <f ca="1">SUM('Build-Up'!GE40:GE42,'Build-Up'!GE48,'Build-Up'!GE54,'Build-Up'!GE60)*-1</f>
        <v>1404180</v>
      </c>
      <c r="GF50" s="100">
        <f ca="1">SUM('Build-Up'!GF40:GF42,'Build-Up'!GF48,'Build-Up'!GF54,'Build-Up'!GF60)*-1</f>
        <v>1501020</v>
      </c>
      <c r="GG50" s="100">
        <f ca="1">SUM('Build-Up'!GG40:GG42,'Build-Up'!GG48,'Build-Up'!GG54,'Build-Up'!GG60)*-1</f>
        <v>1452600</v>
      </c>
      <c r="GH50" s="100">
        <f ca="1">SUM('Build-Up'!GH40:GH42,'Build-Up'!GH48,'Build-Up'!GH54,'Build-Up'!GH60)*-1</f>
        <v>1501020</v>
      </c>
      <c r="GI50" s="100">
        <f ca="1">SUM('Build-Up'!GI40:GI42,'Build-Up'!GI48,'Build-Up'!GI54,'Build-Up'!GI60)*-1</f>
        <v>1452600</v>
      </c>
      <c r="GJ50" s="100">
        <f ca="1">SUM('Build-Up'!GJ40:GJ42,'Build-Up'!GJ48,'Build-Up'!GJ54,'Build-Up'!GJ60)*-1</f>
        <v>1501020</v>
      </c>
      <c r="GK50" s="100">
        <f ca="1">SUM('Build-Up'!GK40:GK42,'Build-Up'!GK48,'Build-Up'!GK54,'Build-Up'!GK60)*-1</f>
        <v>1501020</v>
      </c>
      <c r="GL50" s="100">
        <f ca="1">SUM('Build-Up'!GL40:GL42,'Build-Up'!GL48,'Build-Up'!GL54,'Build-Up'!GL60)*-1</f>
        <v>1452600</v>
      </c>
      <c r="GM50" s="100">
        <f ca="1">SUM('Build-Up'!GM40:GM42,'Build-Up'!GM48,'Build-Up'!GM54,'Build-Up'!GM60)*-1</f>
        <v>1501020</v>
      </c>
      <c r="GN50" s="100">
        <f ca="1">SUM('Build-Up'!GN40:GN42,'Build-Up'!GN48,'Build-Up'!GN54,'Build-Up'!GN60)*-1</f>
        <v>1452600</v>
      </c>
      <c r="GO50" s="100">
        <f ca="1">SUM('Build-Up'!GO40:GO42,'Build-Up'!GO48,'Build-Up'!GO54,'Build-Up'!GO60)*-1</f>
        <v>1501020</v>
      </c>
      <c r="GP50" s="100">
        <f ca="1">SUM('Build-Up'!GP40:GP42,'Build-Up'!GP48,'Build-Up'!GP54,'Build-Up'!GP60)*-1</f>
        <v>1218920</v>
      </c>
      <c r="GQ50" s="100">
        <f ca="1">SUM('Build-Up'!GQ40:GQ42,'Build-Up'!GQ48,'Build-Up'!GQ54,'Build-Up'!GQ60)*-1</f>
        <v>1100960</v>
      </c>
      <c r="GR50" s="100">
        <f ca="1">SUM('Build-Up'!GR40:GR42,'Build-Up'!GR48,'Build-Up'!GR54,'Build-Up'!GR60)*-1</f>
        <v>1218920</v>
      </c>
      <c r="GS50" s="100">
        <f ca="1">SUM('Build-Up'!GS40:GS42,'Build-Up'!GS48,'Build-Up'!GS54,'Build-Up'!GS60)*-1</f>
        <v>1179600</v>
      </c>
      <c r="GT50" s="100">
        <f ca="1">SUM('Build-Up'!GT40:GT42,'Build-Up'!GT48,'Build-Up'!GT54,'Build-Up'!GT60)*-1</f>
        <v>1218920</v>
      </c>
      <c r="GU50" s="100">
        <f ca="1">SUM('Build-Up'!GU40:GU42,'Build-Up'!GU48,'Build-Up'!GU54,'Build-Up'!GU60)*-1</f>
        <v>1179600</v>
      </c>
      <c r="GV50" s="100">
        <f ca="1">SUM('Build-Up'!GV40:GV42,'Build-Up'!GV48,'Build-Up'!GV54,'Build-Up'!GV60)*-1</f>
        <v>1218920</v>
      </c>
      <c r="GW50" s="100">
        <f ca="1">SUM('Build-Up'!GW40:GW42,'Build-Up'!GW48,'Build-Up'!GW54,'Build-Up'!GW60)*-1</f>
        <v>1218920</v>
      </c>
      <c r="GX50" s="100">
        <f ca="1">SUM('Build-Up'!GX40:GX42,'Build-Up'!GX48,'Build-Up'!GX54,'Build-Up'!GX60)*-1</f>
        <v>1179600</v>
      </c>
      <c r="GY50" s="100">
        <f ca="1">SUM('Build-Up'!GY40:GY42,'Build-Up'!GY48,'Build-Up'!GY54,'Build-Up'!GY60)*-1</f>
        <v>1218920</v>
      </c>
      <c r="GZ50" s="100">
        <f ca="1">SUM('Build-Up'!GZ40:GZ42,'Build-Up'!GZ48,'Build-Up'!GZ54,'Build-Up'!GZ60)*-1</f>
        <v>1179600</v>
      </c>
      <c r="HA50" s="100">
        <f ca="1">SUM('Build-Up'!HA40:HA42,'Build-Up'!HA48,'Build-Up'!HA54,'Build-Up'!HA60)*-1</f>
        <v>1218920</v>
      </c>
      <c r="HB50" s="100">
        <f ca="1">SUM('Build-Up'!HB40:HB42,'Build-Up'!HB48,'Build-Up'!HB54,'Build-Up'!HB60)*-1</f>
        <v>980840</v>
      </c>
      <c r="HC50" s="100">
        <f ca="1">SUM('Build-Up'!HC40:HC42,'Build-Up'!HC48,'Build-Up'!HC54,'Build-Up'!HC60)*-1</f>
        <v>885920</v>
      </c>
      <c r="HD50" s="100">
        <f ca="1">SUM('Build-Up'!HD40:HD42,'Build-Up'!HD48,'Build-Up'!HD54,'Build-Up'!HD60)*-1</f>
        <v>980840</v>
      </c>
      <c r="HE50" s="100">
        <f ca="1">SUM('Build-Up'!HE40:HE42,'Build-Up'!HE48,'Build-Up'!HE54,'Build-Up'!HE60)*-1</f>
        <v>949200</v>
      </c>
      <c r="HF50" s="100">
        <f ca="1">SUM('Build-Up'!HF40:HF42,'Build-Up'!HF48,'Build-Up'!HF54,'Build-Up'!HF60)*-1</f>
        <v>980840</v>
      </c>
      <c r="HG50" s="100">
        <f ca="1">SUM('Build-Up'!HG40:HG42,'Build-Up'!HG48,'Build-Up'!HG54,'Build-Up'!HG60)*-1</f>
        <v>949200</v>
      </c>
      <c r="HH50" s="100">
        <f ca="1">SUM('Build-Up'!HH40:HH42,'Build-Up'!HH48,'Build-Up'!HH54,'Build-Up'!HH60)*-1</f>
        <v>980840</v>
      </c>
      <c r="HI50" s="100">
        <f ca="1">SUM('Build-Up'!HI40:HI42,'Build-Up'!HI48,'Build-Up'!HI54,'Build-Up'!HI60)*-1</f>
        <v>980840</v>
      </c>
      <c r="HJ50" s="100">
        <f ca="1">SUM('Build-Up'!HJ40:HJ42,'Build-Up'!HJ48,'Build-Up'!HJ54,'Build-Up'!HJ60)*-1</f>
        <v>949200</v>
      </c>
      <c r="HK50" s="100">
        <f ca="1">SUM('Build-Up'!HK40:HK42,'Build-Up'!HK48,'Build-Up'!HK54,'Build-Up'!HK60)*-1</f>
        <v>980840</v>
      </c>
      <c r="HL50" s="100">
        <f ca="1">SUM('Build-Up'!HL40:HL42,'Build-Up'!HL48,'Build-Up'!HL54,'Build-Up'!HL60)*-1</f>
        <v>949200</v>
      </c>
      <c r="HM50" s="100">
        <f ca="1">SUM('Build-Up'!HM40:HM42,'Build-Up'!HM48,'Build-Up'!HM54,'Build-Up'!HM60)*-1</f>
        <v>980840</v>
      </c>
      <c r="HN50" s="100">
        <f ca="1">SUM('Build-Up'!HN40:HN42,'Build-Up'!HN48,'Build-Up'!HN54,'Build-Up'!HN60)*-1</f>
        <v>930000</v>
      </c>
      <c r="HO50" s="100">
        <f ca="1">SUM('Build-Up'!HO40:HO42,'Build-Up'!HO48,'Build-Up'!HO54,'Build-Up'!HO60)*-1</f>
        <v>840000</v>
      </c>
      <c r="HP50" s="100">
        <f ca="1">SUM('Build-Up'!HP40:HP42,'Build-Up'!HP48,'Build-Up'!HP54,'Build-Up'!HP60)*-1</f>
        <v>930000</v>
      </c>
      <c r="HQ50" s="100">
        <f ca="1">SUM('Build-Up'!HQ40:HQ42,'Build-Up'!HQ48,'Build-Up'!HQ54,'Build-Up'!HQ60)*-1</f>
        <v>900000</v>
      </c>
      <c r="HR50" s="100">
        <f ca="1">SUM('Build-Up'!HR40:HR42,'Build-Up'!HR48,'Build-Up'!HR54,'Build-Up'!HR60)*-1</f>
        <v>930000</v>
      </c>
      <c r="HS50" s="100">
        <f ca="1">SUM('Build-Up'!HS40:HS42,'Build-Up'!HS48,'Build-Up'!HS54,'Build-Up'!HS60)*-1</f>
        <v>900000</v>
      </c>
      <c r="HT50" s="100">
        <f ca="1">SUM('Build-Up'!HT40:HT42,'Build-Up'!HT48,'Build-Up'!HT54,'Build-Up'!HT60)*-1</f>
        <v>930000</v>
      </c>
      <c r="HU50" s="100">
        <f ca="1">SUM('Build-Up'!HU40:HU42,'Build-Up'!HU48,'Build-Up'!HU54,'Build-Up'!HU60)*-1</f>
        <v>930000</v>
      </c>
      <c r="HV50" s="100">
        <f ca="1">SUM('Build-Up'!HV40:HV42,'Build-Up'!HV48,'Build-Up'!HV54,'Build-Up'!HV60)*-1</f>
        <v>900000</v>
      </c>
      <c r="HW50" s="100">
        <f ca="1">SUM('Build-Up'!HW40:HW42,'Build-Up'!HW48,'Build-Up'!HW54,'Build-Up'!HW60)*-1</f>
        <v>930000</v>
      </c>
      <c r="HX50" s="100">
        <f ca="1">SUM('Build-Up'!HX40:HX42,'Build-Up'!HX48,'Build-Up'!HX54,'Build-Up'!HX60)*-1</f>
        <v>900000</v>
      </c>
      <c r="HY50" s="100">
        <f ca="1">SUM('Build-Up'!HY40:HY42,'Build-Up'!HY48,'Build-Up'!HY54,'Build-Up'!HY60)*-1</f>
        <v>930000</v>
      </c>
      <c r="HZ50" s="100">
        <f ca="1">SUM('Build-Up'!HZ40:HZ42,'Build-Up'!HZ48,'Build-Up'!HZ54,'Build-Up'!HZ60)*-1</f>
        <v>930000</v>
      </c>
      <c r="IA50" s="100">
        <f ca="1">SUM('Build-Up'!IA40:IA42,'Build-Up'!IA48,'Build-Up'!IA54,'Build-Up'!IA60)*-1</f>
        <v>870000</v>
      </c>
      <c r="IB50" s="100">
        <f ca="1">SUM('Build-Up'!IB40:IB42,'Build-Up'!IB48,'Build-Up'!IB54,'Build-Up'!IB60)*-1</f>
        <v>930000</v>
      </c>
      <c r="IC50" s="100">
        <f ca="1">SUM('Build-Up'!IC40:IC42,'Build-Up'!IC48,'Build-Up'!IC54,'Build-Up'!IC60)*-1</f>
        <v>900000</v>
      </c>
      <c r="ID50" s="100">
        <f ca="1">SUM('Build-Up'!ID40:ID42,'Build-Up'!ID48,'Build-Up'!ID54,'Build-Up'!ID60)*-1</f>
        <v>930000</v>
      </c>
      <c r="IE50" s="100">
        <f ca="1">SUM('Build-Up'!IE40:IE42,'Build-Up'!IE48,'Build-Up'!IE54,'Build-Up'!IE60)*-1</f>
        <v>900000</v>
      </c>
      <c r="IF50" s="100">
        <f ca="1">SUM('Build-Up'!IF40:IF42,'Build-Up'!IF48,'Build-Up'!IF54,'Build-Up'!IF60)*-1</f>
        <v>930000</v>
      </c>
      <c r="IG50" s="100">
        <f ca="1">SUM('Build-Up'!IG40:IG42,'Build-Up'!IG48,'Build-Up'!IG54,'Build-Up'!IG60)*-1</f>
        <v>930000</v>
      </c>
      <c r="IH50" s="100">
        <f ca="1">SUM('Build-Up'!IH40:IH42,'Build-Up'!IH48,'Build-Up'!IH54,'Build-Up'!IH60)*-1</f>
        <v>900000</v>
      </c>
      <c r="II50" s="100">
        <f ca="1">SUM('Build-Up'!II40:II42,'Build-Up'!II48,'Build-Up'!II54,'Build-Up'!II60)*-1</f>
        <v>930000</v>
      </c>
      <c r="IJ50" s="100">
        <f ca="1">SUM('Build-Up'!IJ40:IJ42,'Build-Up'!IJ48,'Build-Up'!IJ54,'Build-Up'!IJ60)*-1</f>
        <v>900000</v>
      </c>
      <c r="IK50" s="100">
        <f ca="1">SUM('Build-Up'!IK40:IK42,'Build-Up'!IK48,'Build-Up'!IK54,'Build-Up'!IK60)*-1</f>
        <v>930000</v>
      </c>
      <c r="IL50" s="100">
        <f ca="1">SUM('Build-Up'!IL40:IL42,'Build-Up'!IL48,'Build-Up'!IL54,'Build-Up'!IL60)*-1</f>
        <v>930000</v>
      </c>
      <c r="IM50" s="100">
        <f ca="1">SUM('Build-Up'!IM40:IM42,'Build-Up'!IM48,'Build-Up'!IM54,'Build-Up'!IM60)*-1</f>
        <v>840000</v>
      </c>
      <c r="IN50" s="100">
        <f ca="1">SUM('Build-Up'!IN40:IN42,'Build-Up'!IN48,'Build-Up'!IN54,'Build-Up'!IN60)*-1</f>
        <v>930000</v>
      </c>
      <c r="IO50" s="100">
        <f ca="1">SUM('Build-Up'!IO40:IO42,'Build-Up'!IO48,'Build-Up'!IO54,'Build-Up'!IO60)*-1</f>
        <v>900000</v>
      </c>
      <c r="IP50" s="100">
        <f ca="1">SUM('Build-Up'!IP40:IP42,'Build-Up'!IP48,'Build-Up'!IP54,'Build-Up'!IP60)*-1</f>
        <v>930000</v>
      </c>
      <c r="IQ50" s="100">
        <f ca="1">SUM('Build-Up'!IQ40:IQ42,'Build-Up'!IQ48,'Build-Up'!IQ54,'Build-Up'!IQ60)*-1</f>
        <v>900000</v>
      </c>
      <c r="IR50" s="100">
        <f ca="1">SUM('Build-Up'!IR40:IR42,'Build-Up'!IR48,'Build-Up'!IR54,'Build-Up'!IR60)*-1</f>
        <v>930000</v>
      </c>
      <c r="IS50" s="100">
        <f ca="1">SUM('Build-Up'!IS40:IS42,'Build-Up'!IS48,'Build-Up'!IS54,'Build-Up'!IS60)*-1</f>
        <v>930000</v>
      </c>
      <c r="IT50" s="100">
        <f ca="1">SUM('Build-Up'!IT40:IT42,'Build-Up'!IT48,'Build-Up'!IT54,'Build-Up'!IT60)*-1</f>
        <v>900000</v>
      </c>
      <c r="IU50" s="100">
        <f ca="1">SUM('Build-Up'!IU40:IU42,'Build-Up'!IU48,'Build-Up'!IU54,'Build-Up'!IU60)*-1</f>
        <v>930000</v>
      </c>
      <c r="IV50" s="100">
        <f ca="1">SUM('Build-Up'!IV40:IV42,'Build-Up'!IV48,'Build-Up'!IV54,'Build-Up'!IV60)*-1</f>
        <v>900000</v>
      </c>
      <c r="IW50" s="100">
        <f ca="1">SUM('Build-Up'!IW40:IW42,'Build-Up'!IW48,'Build-Up'!IW54,'Build-Up'!IW60)*-1</f>
        <v>930000</v>
      </c>
      <c r="IX50" s="100">
        <f ca="1">SUM('Build-Up'!IX40:IX42,'Build-Up'!IX48,'Build-Up'!IX54,'Build-Up'!IX60)*-1</f>
        <v>930000</v>
      </c>
      <c r="IY50" s="100">
        <f ca="1">SUM('Build-Up'!IY40:IY42,'Build-Up'!IY48,'Build-Up'!IY54,'Build-Up'!IY60)*-1</f>
        <v>840000</v>
      </c>
      <c r="IZ50" s="100">
        <f ca="1">SUM('Build-Up'!IZ40:IZ42,'Build-Up'!IZ48,'Build-Up'!IZ54,'Build-Up'!IZ60)*-1</f>
        <v>930000</v>
      </c>
      <c r="JA50" s="100">
        <f ca="1">SUM('Build-Up'!JA40:JA42,'Build-Up'!JA48,'Build-Up'!JA54,'Build-Up'!JA60)*-1</f>
        <v>900000</v>
      </c>
      <c r="JB50" s="100">
        <f ca="1">SUM('Build-Up'!JB40:JB42,'Build-Up'!JB48,'Build-Up'!JB54,'Build-Up'!JB60)*-1</f>
        <v>930000</v>
      </c>
      <c r="JC50" s="100">
        <f ca="1">SUM('Build-Up'!JC40:JC42,'Build-Up'!JC48,'Build-Up'!JC54,'Build-Up'!JC60)*-1</f>
        <v>900000</v>
      </c>
      <c r="JD50" s="100">
        <f ca="1">SUM('Build-Up'!JD40:JD42,'Build-Up'!JD48,'Build-Up'!JD54,'Build-Up'!JD60)*-1</f>
        <v>930000</v>
      </c>
      <c r="JE50" s="100">
        <f ca="1">SUM('Build-Up'!JE40:JE42,'Build-Up'!JE48,'Build-Up'!JE54,'Build-Up'!JE60)*-1</f>
        <v>930000</v>
      </c>
      <c r="JF50" s="100">
        <f ca="1">SUM('Build-Up'!JF40:JF42,'Build-Up'!JF48,'Build-Up'!JF54,'Build-Up'!JF60)*-1</f>
        <v>900000</v>
      </c>
      <c r="JG50" s="100">
        <f ca="1">SUM('Build-Up'!JG40:JG42,'Build-Up'!JG48,'Build-Up'!JG54,'Build-Up'!JG60)*-1</f>
        <v>930000</v>
      </c>
      <c r="JH50" s="100">
        <f ca="1">SUM('Build-Up'!JH40:JH42,'Build-Up'!JH48,'Build-Up'!JH54,'Build-Up'!JH60)*-1</f>
        <v>900000</v>
      </c>
      <c r="JI50" s="100">
        <f ca="1">SUM('Build-Up'!JI40:JI42,'Build-Up'!JI48,'Build-Up'!JI54,'Build-Up'!JI60)*-1</f>
        <v>930000</v>
      </c>
      <c r="JJ50" s="100">
        <f ca="1">SUM('Build-Up'!JJ40:JJ42,'Build-Up'!JJ48,'Build-Up'!JJ54,'Build-Up'!JJ60)*-1</f>
        <v>930000</v>
      </c>
      <c r="JK50" s="100">
        <f ca="1">SUM('Build-Up'!JK40:JK42,'Build-Up'!JK48,'Build-Up'!JK54,'Build-Up'!JK60)*-1</f>
        <v>840000</v>
      </c>
      <c r="JL50" s="100">
        <f ca="1">SUM('Build-Up'!JL40:JL42,'Build-Up'!JL48,'Build-Up'!JL54,'Build-Up'!JL60)*-1</f>
        <v>930000</v>
      </c>
      <c r="JM50" s="100">
        <f ca="1">SUM('Build-Up'!JM40:JM42,'Build-Up'!JM48,'Build-Up'!JM54,'Build-Up'!JM60)*-1</f>
        <v>900000</v>
      </c>
      <c r="JN50" s="100">
        <f ca="1">SUM('Build-Up'!JN40:JN42,'Build-Up'!JN48,'Build-Up'!JN54,'Build-Up'!JN60)*-1</f>
        <v>930000</v>
      </c>
      <c r="JO50" s="100">
        <f ca="1">SUM('Build-Up'!JO40:JO42,'Build-Up'!JO48,'Build-Up'!JO54,'Build-Up'!JO60)*-1</f>
        <v>900000</v>
      </c>
      <c r="JP50" s="100">
        <f ca="1">SUM('Build-Up'!JP40:JP42,'Build-Up'!JP48,'Build-Up'!JP54,'Build-Up'!JP60)*-1</f>
        <v>930000</v>
      </c>
      <c r="JQ50" s="100">
        <f ca="1">SUM('Build-Up'!JQ40:JQ42,'Build-Up'!JQ48,'Build-Up'!JQ54,'Build-Up'!JQ60)*-1</f>
        <v>930000</v>
      </c>
      <c r="JR50" s="100">
        <f ca="1">SUM('Build-Up'!JR40:JR42,'Build-Up'!JR48,'Build-Up'!JR54,'Build-Up'!JR60)*-1</f>
        <v>900000</v>
      </c>
      <c r="JS50" s="100">
        <f ca="1">SUM('Build-Up'!JS40:JS42,'Build-Up'!JS48,'Build-Up'!JS54,'Build-Up'!JS60)*-1</f>
        <v>930000</v>
      </c>
      <c r="JT50" s="100">
        <f ca="1">SUM('Build-Up'!JT40:JT42,'Build-Up'!JT48,'Build-Up'!JT54,'Build-Up'!JT60)*-1</f>
        <v>900000</v>
      </c>
      <c r="JU50" s="100">
        <f ca="1">SUM('Build-Up'!JU40:JU42,'Build-Up'!JU48,'Build-Up'!JU54,'Build-Up'!JU60)*-1</f>
        <v>930000</v>
      </c>
      <c r="JV50" s="100">
        <f ca="1">SUM('Build-Up'!JV40:JV42,'Build-Up'!JV48,'Build-Up'!JV54,'Build-Up'!JV60)*-1</f>
        <v>930000</v>
      </c>
      <c r="JW50" s="100">
        <f ca="1">SUM('Build-Up'!JW40:JW42,'Build-Up'!JW48,'Build-Up'!JW54,'Build-Up'!JW60)*-1</f>
        <v>870000</v>
      </c>
      <c r="JX50" s="100">
        <f ca="1">SUM('Build-Up'!JX40:JX42,'Build-Up'!JX48,'Build-Up'!JX54,'Build-Up'!JX60)*-1</f>
        <v>930000</v>
      </c>
      <c r="JY50" s="100">
        <f ca="1">SUM('Build-Up'!JY40:JY42,'Build-Up'!JY48,'Build-Up'!JY54,'Build-Up'!JY60)*-1</f>
        <v>900000</v>
      </c>
      <c r="JZ50" s="100">
        <f ca="1">SUM('Build-Up'!JZ40:JZ42,'Build-Up'!JZ48,'Build-Up'!JZ54,'Build-Up'!JZ60)*-1</f>
        <v>930000</v>
      </c>
      <c r="KA50" s="100">
        <f ca="1">SUM('Build-Up'!KA40:KA42,'Build-Up'!KA48,'Build-Up'!KA54,'Build-Up'!KA60)*-1</f>
        <v>900000</v>
      </c>
      <c r="KB50" s="100">
        <f ca="1">SUM('Build-Up'!KB40:KB42,'Build-Up'!KB48,'Build-Up'!KB54,'Build-Up'!KB60)*-1</f>
        <v>930000</v>
      </c>
      <c r="KC50" s="100">
        <f ca="1">SUM('Build-Up'!KC40:KC42,'Build-Up'!KC48,'Build-Up'!KC54,'Build-Up'!KC60)*-1</f>
        <v>930000</v>
      </c>
      <c r="KD50" s="100">
        <f ca="1">SUM('Build-Up'!KD40:KD42,'Build-Up'!KD48,'Build-Up'!KD54,'Build-Up'!KD60)*-1</f>
        <v>900000</v>
      </c>
      <c r="KE50" s="100">
        <f ca="1">SUM('Build-Up'!KE40:KE42,'Build-Up'!KE48,'Build-Up'!KE54,'Build-Up'!KE60)*-1</f>
        <v>930000</v>
      </c>
      <c r="KF50" s="100">
        <f ca="1">SUM('Build-Up'!KF40:KF42,'Build-Up'!KF48,'Build-Up'!KF54,'Build-Up'!KF60)*-1</f>
        <v>900000</v>
      </c>
      <c r="KG50" s="100">
        <f ca="1">SUM('Build-Up'!KG40:KG42,'Build-Up'!KG48,'Build-Up'!KG54,'Build-Up'!KG60)*-1</f>
        <v>930000</v>
      </c>
      <c r="KH50" s="100">
        <f ca="1">SUM('Build-Up'!KH40:KH42,'Build-Up'!KH48,'Build-Up'!KH54,'Build-Up'!KH60)*-1</f>
        <v>930000</v>
      </c>
      <c r="KI50" s="100">
        <f ca="1">SUM('Build-Up'!KI40:KI42,'Build-Up'!KI48,'Build-Up'!KI54,'Build-Up'!KI60)*-1</f>
        <v>840000</v>
      </c>
      <c r="KJ50" s="100">
        <f ca="1">SUM('Build-Up'!KJ40:KJ42,'Build-Up'!KJ48,'Build-Up'!KJ54,'Build-Up'!KJ60)*-1</f>
        <v>930000</v>
      </c>
      <c r="KK50" s="100">
        <f ca="1">SUM('Build-Up'!KK40:KK42,'Build-Up'!KK48,'Build-Up'!KK54,'Build-Up'!KK60)*-1</f>
        <v>900000</v>
      </c>
      <c r="KL50" s="100">
        <f ca="1">SUM('Build-Up'!KL40:KL42,'Build-Up'!KL48,'Build-Up'!KL54,'Build-Up'!KL60)*-1</f>
        <v>930000</v>
      </c>
      <c r="KM50" s="100">
        <f ca="1">SUM('Build-Up'!KM40:KM42,'Build-Up'!KM48,'Build-Up'!KM54,'Build-Up'!KM60)*-1</f>
        <v>900000</v>
      </c>
      <c r="KN50" s="100">
        <f ca="1">SUM('Build-Up'!KN40:KN42,'Build-Up'!KN48,'Build-Up'!KN54,'Build-Up'!KN60)*-1</f>
        <v>930000</v>
      </c>
      <c r="KO50" s="100">
        <f ca="1">SUM('Build-Up'!KO40:KO42,'Build-Up'!KO48,'Build-Up'!KO54,'Build-Up'!KO60)*-1</f>
        <v>930000</v>
      </c>
      <c r="KP50" s="100">
        <f ca="1">SUM('Build-Up'!KP40:KP42,'Build-Up'!KP48,'Build-Up'!KP54,'Build-Up'!KP60)*-1</f>
        <v>900000</v>
      </c>
      <c r="KQ50" s="100">
        <f ca="1">SUM('Build-Up'!KQ40:KQ42,'Build-Up'!KQ48,'Build-Up'!KQ54,'Build-Up'!KQ60)*-1</f>
        <v>930000</v>
      </c>
      <c r="KR50" s="100">
        <f ca="1">SUM('Build-Up'!KR40:KR42,'Build-Up'!KR48,'Build-Up'!KR54,'Build-Up'!KR60)*-1</f>
        <v>900000</v>
      </c>
      <c r="KS50" s="100">
        <f ca="1">SUM('Build-Up'!KS40:KS42,'Build-Up'!KS48,'Build-Up'!KS54,'Build-Up'!KS60)*-1</f>
        <v>930000</v>
      </c>
      <c r="KT50" s="100">
        <f ca="1">SUM('Build-Up'!KT40:KT42,'Build-Up'!KT48,'Build-Up'!KT54,'Build-Up'!KT60)*-1</f>
        <v>885050</v>
      </c>
      <c r="KU50" s="100">
        <f ca="1">SUM('Build-Up'!KU40:KU42,'Build-Up'!KU48,'Build-Up'!KU54,'Build-Up'!KU60)*-1</f>
        <v>799400</v>
      </c>
      <c r="KV50" s="100">
        <f ca="1">SUM('Build-Up'!KV40:KV42,'Build-Up'!KV48,'Build-Up'!KV54,'Build-Up'!KV60)*-1</f>
        <v>885050</v>
      </c>
      <c r="KW50" s="100">
        <f ca="1">SUM('Build-Up'!KW40:KW42,'Build-Up'!KW48,'Build-Up'!KW54,'Build-Up'!KW60)*-1</f>
        <v>856500</v>
      </c>
      <c r="KX50" s="100">
        <f ca="1">SUM('Build-Up'!KX40:KX42,'Build-Up'!KX48,'Build-Up'!KX54,'Build-Up'!KX60)*-1</f>
        <v>885050</v>
      </c>
      <c r="KY50" s="100">
        <f ca="1">SUM('Build-Up'!KY40:KY42,'Build-Up'!KY48,'Build-Up'!KY54,'Build-Up'!KY60)*-1</f>
        <v>856500</v>
      </c>
      <c r="KZ50" s="100">
        <f ca="1">SUM('Build-Up'!KZ40:KZ42,'Build-Up'!KZ48,'Build-Up'!KZ54,'Build-Up'!KZ60)*-1</f>
        <v>885050</v>
      </c>
      <c r="LA50" s="100">
        <f ca="1">SUM('Build-Up'!LA40:LA42,'Build-Up'!LA48,'Build-Up'!LA54,'Build-Up'!LA60)*-1</f>
        <v>885050</v>
      </c>
      <c r="LB50" s="100">
        <f ca="1">SUM('Build-Up'!LB40:LB42,'Build-Up'!LB48,'Build-Up'!LB54,'Build-Up'!LB60)*-1</f>
        <v>856500</v>
      </c>
      <c r="LC50" s="100">
        <f ca="1">SUM('Build-Up'!LC40:LC42,'Build-Up'!LC48,'Build-Up'!LC54,'Build-Up'!LC60)*-1</f>
        <v>885050</v>
      </c>
      <c r="LD50" s="100">
        <f ca="1">SUM('Build-Up'!LD40:LD42,'Build-Up'!LD48,'Build-Up'!LD54,'Build-Up'!LD60)*-1</f>
        <v>856500</v>
      </c>
      <c r="LE50" s="100">
        <f ca="1">SUM('Build-Up'!LE40:LE42,'Build-Up'!LE48,'Build-Up'!LE54,'Build-Up'!LE60)*-1</f>
        <v>885050</v>
      </c>
      <c r="LF50" s="100">
        <f ca="1">SUM('Build-Up'!LF40:LF42,'Build-Up'!LF48,'Build-Up'!LF54,'Build-Up'!LF60)*-1</f>
        <v>728810</v>
      </c>
      <c r="LG50" s="100">
        <f ca="1">SUM('Build-Up'!LG40:LG42,'Build-Up'!LG48,'Build-Up'!LG54,'Build-Up'!LG60)*-1</f>
        <v>658280</v>
      </c>
      <c r="LH50" s="100">
        <f ca="1">SUM('Build-Up'!LH40:LH42,'Build-Up'!LH48,'Build-Up'!LH54,'Build-Up'!LH60)*-1</f>
        <v>728810</v>
      </c>
      <c r="LI50" s="100">
        <f ca="1">SUM('Build-Up'!LI40:LI42,'Build-Up'!LI48,'Build-Up'!LI54,'Build-Up'!LI60)*-1</f>
        <v>705300</v>
      </c>
      <c r="LJ50" s="100">
        <f ca="1">SUM('Build-Up'!LJ40:LJ42,'Build-Up'!LJ48,'Build-Up'!LJ54,'Build-Up'!LJ60)*-1</f>
        <v>728810</v>
      </c>
      <c r="LK50" s="100">
        <f ca="1">SUM('Build-Up'!LK40:LK42,'Build-Up'!LK48,'Build-Up'!LK54,'Build-Up'!LK60)*-1</f>
        <v>705300</v>
      </c>
      <c r="LL50" s="100">
        <f ca="1">SUM('Build-Up'!LL40:LL42,'Build-Up'!LL48,'Build-Up'!LL54,'Build-Up'!LL60)*-1</f>
        <v>728810</v>
      </c>
      <c r="LM50" s="100">
        <f ca="1">SUM('Build-Up'!LM40:LM42,'Build-Up'!LM48,'Build-Up'!LM54,'Build-Up'!LM60)*-1</f>
        <v>728810</v>
      </c>
      <c r="LN50" s="100">
        <f ca="1">SUM('Build-Up'!LN40:LN42,'Build-Up'!LN48,'Build-Up'!LN54,'Build-Up'!LN60)*-1</f>
        <v>705300</v>
      </c>
      <c r="LO50" s="100">
        <f ca="1">SUM('Build-Up'!LO40:LO42,'Build-Up'!LO48,'Build-Up'!LO54,'Build-Up'!LO60)*-1</f>
        <v>728810</v>
      </c>
      <c r="LP50" s="100">
        <f ca="1">SUM('Build-Up'!LP40:LP42,'Build-Up'!LP48,'Build-Up'!LP54,'Build-Up'!LP60)*-1</f>
        <v>705300</v>
      </c>
      <c r="LQ50" s="100">
        <f ca="1">SUM('Build-Up'!LQ40:LQ42,'Build-Up'!LQ48,'Build-Up'!LQ54,'Build-Up'!LQ60)*-1</f>
        <v>728810</v>
      </c>
      <c r="LR50" s="100">
        <f ca="1">SUM('Build-Up'!LR40:LR42,'Build-Up'!LR48,'Build-Up'!LR54,'Build-Up'!LR60)*-1</f>
        <v>594580</v>
      </c>
      <c r="LS50" s="100">
        <f ca="1">SUM('Build-Up'!LS40:LS42,'Build-Up'!LS48,'Build-Up'!LS54,'Build-Up'!LS60)*-1</f>
        <v>556220</v>
      </c>
      <c r="LT50" s="100">
        <f ca="1">SUM('Build-Up'!LT40:LT42,'Build-Up'!LT48,'Build-Up'!LT54,'Build-Up'!LT60)*-1</f>
        <v>594580</v>
      </c>
      <c r="LU50" s="100">
        <f ca="1">SUM('Build-Up'!LU40:LU42,'Build-Up'!LU48,'Build-Up'!LU54,'Build-Up'!LU60)*-1</f>
        <v>575400</v>
      </c>
      <c r="LV50" s="100">
        <f ca="1">SUM('Build-Up'!LV40:LV42,'Build-Up'!LV48,'Build-Up'!LV54,'Build-Up'!LV60)*-1</f>
        <v>594580</v>
      </c>
      <c r="LW50" s="100">
        <f ca="1">SUM('Build-Up'!LW40:LW42,'Build-Up'!LW48,'Build-Up'!LW54,'Build-Up'!LW60)*-1</f>
        <v>575400</v>
      </c>
      <c r="LX50" s="100">
        <f ca="1">SUM('Build-Up'!LX40:LX42,'Build-Up'!LX48,'Build-Up'!LX54,'Build-Up'!LX60)*-1</f>
        <v>594580</v>
      </c>
      <c r="LY50" s="100">
        <f ca="1">SUM('Build-Up'!LY40:LY42,'Build-Up'!LY48,'Build-Up'!LY54,'Build-Up'!LY60)*-1</f>
        <v>594580</v>
      </c>
      <c r="LZ50" s="100">
        <f ca="1">SUM('Build-Up'!LZ40:LZ42,'Build-Up'!LZ48,'Build-Up'!LZ54,'Build-Up'!LZ60)*-1</f>
        <v>575400</v>
      </c>
      <c r="MA50" s="100">
        <f ca="1">SUM('Build-Up'!MA40:MA42,'Build-Up'!MA48,'Build-Up'!MA54,'Build-Up'!MA60)*-1</f>
        <v>594580</v>
      </c>
      <c r="MB50" s="100">
        <f ca="1">SUM('Build-Up'!MB40:MB42,'Build-Up'!MB48,'Build-Up'!MB54,'Build-Up'!MB60)*-1</f>
        <v>575400</v>
      </c>
      <c r="MC50" s="100">
        <f ca="1">SUM('Build-Up'!MC40:MC42,'Build-Up'!MC48,'Build-Up'!MC54,'Build-Up'!MC60)*-1</f>
        <v>594580</v>
      </c>
      <c r="MD50" s="100">
        <f ca="1">SUM('Build-Up'!MD40:MD42,'Build-Up'!MD48,'Build-Up'!MD54,'Build-Up'!MD60)*-1</f>
        <v>512430</v>
      </c>
      <c r="ME50" s="100">
        <f ca="1">SUM('Build-Up'!ME40:ME42,'Build-Up'!ME48,'Build-Up'!ME54,'Build-Up'!ME60)*-1</f>
        <v>462840</v>
      </c>
      <c r="MF50" s="100">
        <f ca="1">SUM('Build-Up'!MF40:MF42,'Build-Up'!MF48,'Build-Up'!MF54,'Build-Up'!MF60)*-1</f>
        <v>0</v>
      </c>
      <c r="MG50" s="100">
        <f ca="1">SUM('Build-Up'!MG40:MG42,'Build-Up'!MG48,'Build-Up'!MG54,'Build-Up'!MG60)*-1</f>
        <v>0</v>
      </c>
      <c r="MH50" s="100">
        <f ca="1">SUM('Build-Up'!MH40:MH42,'Build-Up'!MH48,'Build-Up'!MH54,'Build-Up'!MH60)*-1</f>
        <v>0</v>
      </c>
      <c r="MI50" s="100">
        <f ca="1">SUM('Build-Up'!MI40:MI42,'Build-Up'!MI48,'Build-Up'!MI54,'Build-Up'!MI60)*-1</f>
        <v>0</v>
      </c>
      <c r="MJ50" s="100">
        <f ca="1">SUM('Build-Up'!MJ40:MJ42,'Build-Up'!MJ48,'Build-Up'!MJ54,'Build-Up'!MJ60)*-1</f>
        <v>0</v>
      </c>
      <c r="MK50" s="100">
        <f ca="1">SUM('Build-Up'!MK40:MK42,'Build-Up'!MK48,'Build-Up'!MK54,'Build-Up'!MK60)*-1</f>
        <v>0</v>
      </c>
      <c r="ML50" s="100">
        <f ca="1">SUM('Build-Up'!ML40:ML42,'Build-Up'!ML48,'Build-Up'!ML54,'Build-Up'!ML60)*-1</f>
        <v>0</v>
      </c>
      <c r="MM50" s="100">
        <f ca="1">SUM('Build-Up'!MM40:MM42,'Build-Up'!MM48,'Build-Up'!MM54,'Build-Up'!MM60)*-1</f>
        <v>0</v>
      </c>
      <c r="MN50" s="100">
        <f ca="1">SUM('Build-Up'!MN40:MN42,'Build-Up'!MN48,'Build-Up'!MN54,'Build-Up'!MN60)*-1</f>
        <v>0</v>
      </c>
      <c r="MO50" s="100">
        <f ca="1">SUM('Build-Up'!MO40:MO42,'Build-Up'!MO48,'Build-Up'!MO54,'Build-Up'!MO60)*-1</f>
        <v>0</v>
      </c>
      <c r="MP50" s="100">
        <f ca="1">SUM('Build-Up'!MP40:MP42,'Build-Up'!MP48,'Build-Up'!MP54,'Build-Up'!MP60)*-1</f>
        <v>0</v>
      </c>
      <c r="MQ50" s="100">
        <f ca="1">SUM('Build-Up'!MQ40:MQ42,'Build-Up'!MQ48,'Build-Up'!MQ54,'Build-Up'!MQ60)*-1</f>
        <v>0</v>
      </c>
      <c r="MR50" s="100">
        <f ca="1">SUM('Build-Up'!MR40:MR42,'Build-Up'!MR48,'Build-Up'!MR54,'Build-Up'!MR60)*-1</f>
        <v>0</v>
      </c>
      <c r="MS50" s="100">
        <f ca="1">SUM('Build-Up'!MS40:MS42,'Build-Up'!MS48,'Build-Up'!MS54,'Build-Up'!MS60)*-1</f>
        <v>0</v>
      </c>
      <c r="MT50" s="100">
        <f ca="1">SUM('Build-Up'!MT40:MT42,'Build-Up'!MT48,'Build-Up'!MT54,'Build-Up'!MT60)*-1</f>
        <v>0</v>
      </c>
      <c r="MU50" s="100">
        <f ca="1">SUM('Build-Up'!MU40:MU42,'Build-Up'!MU48,'Build-Up'!MU54,'Build-Up'!MU60)*-1</f>
        <v>0</v>
      </c>
      <c r="MV50" s="100">
        <f ca="1">SUM('Build-Up'!MV40:MV42,'Build-Up'!MV48,'Build-Up'!MV54,'Build-Up'!MV60)*-1</f>
        <v>0</v>
      </c>
      <c r="MW50" s="100">
        <f ca="1">SUM('Build-Up'!MW40:MW42,'Build-Up'!MW48,'Build-Up'!MW54,'Build-Up'!MW60)*-1</f>
        <v>0</v>
      </c>
      <c r="MX50" s="100">
        <f ca="1">SUM('Build-Up'!MX40:MX42,'Build-Up'!MX48,'Build-Up'!MX54,'Build-Up'!MX60)*-1</f>
        <v>0</v>
      </c>
      <c r="MY50" s="100">
        <f ca="1">SUM('Build-Up'!MY40:MY42,'Build-Up'!MY48,'Build-Up'!MY54,'Build-Up'!MY60)*-1</f>
        <v>0</v>
      </c>
      <c r="MZ50" s="100">
        <f ca="1">SUM('Build-Up'!MZ40:MZ42,'Build-Up'!MZ48,'Build-Up'!MZ54,'Build-Up'!MZ60)*-1</f>
        <v>0</v>
      </c>
      <c r="NA50" s="100">
        <f ca="1">SUM('Build-Up'!NA40:NA42,'Build-Up'!NA48,'Build-Up'!NA54,'Build-Up'!NA60)*-1</f>
        <v>0</v>
      </c>
      <c r="NB50" s="100">
        <f ca="1">SUM('Build-Up'!NB40:NB42,'Build-Up'!NB48,'Build-Up'!NB54,'Build-Up'!NB60)*-1</f>
        <v>0</v>
      </c>
      <c r="NC50" s="100">
        <f ca="1">SUM('Build-Up'!NC40:NC42,'Build-Up'!NC48,'Build-Up'!NC54,'Build-Up'!NC60)*-1</f>
        <v>0</v>
      </c>
      <c r="ND50" s="100">
        <f ca="1">SUM('Build-Up'!ND40:ND42,'Build-Up'!ND48,'Build-Up'!ND54,'Build-Up'!ND60)*-1</f>
        <v>0</v>
      </c>
      <c r="NE50" s="100">
        <f ca="1">SUM('Build-Up'!NE40:NE42,'Build-Up'!NE48,'Build-Up'!NE54,'Build-Up'!NE60)*-1</f>
        <v>0</v>
      </c>
      <c r="NF50" s="100">
        <f ca="1">SUM('Build-Up'!NF40:NF42,'Build-Up'!NF48,'Build-Up'!NF54,'Build-Up'!NF60)*-1</f>
        <v>0</v>
      </c>
      <c r="NG50" s="100">
        <f ca="1">SUM('Build-Up'!NG40:NG42,'Build-Up'!NG48,'Build-Up'!NG54,'Build-Up'!NG60)*-1</f>
        <v>0</v>
      </c>
      <c r="NH50" s="100">
        <f ca="1">SUM('Build-Up'!NH40:NH42,'Build-Up'!NH48,'Build-Up'!NH54,'Build-Up'!NH60)*-1</f>
        <v>0</v>
      </c>
      <c r="NI50" s="100">
        <f ca="1">SUM('Build-Up'!NI40:NI42,'Build-Up'!NI48,'Build-Up'!NI54,'Build-Up'!NI60)*-1</f>
        <v>0</v>
      </c>
      <c r="NJ50" s="100">
        <f ca="1">SUM('Build-Up'!NJ40:NJ42,'Build-Up'!NJ48,'Build-Up'!NJ54,'Build-Up'!NJ60)*-1</f>
        <v>0</v>
      </c>
      <c r="NK50" s="100">
        <f ca="1">SUM('Build-Up'!NK40:NK42,'Build-Up'!NK48,'Build-Up'!NK54,'Build-Up'!NK60)*-1</f>
        <v>0</v>
      </c>
      <c r="NL50" s="100">
        <f ca="1">SUM('Build-Up'!NL40:NL42,'Build-Up'!NL48,'Build-Up'!NL54,'Build-Up'!NL60)*-1</f>
        <v>0</v>
      </c>
      <c r="NM50" s="100">
        <f ca="1">SUM('Build-Up'!NM40:NM42,'Build-Up'!NM48,'Build-Up'!NM54,'Build-Up'!NM60)*-1</f>
        <v>0</v>
      </c>
      <c r="NN50" s="100">
        <f ca="1">SUM('Build-Up'!NN40:NN42,'Build-Up'!NN48,'Build-Up'!NN54,'Build-Up'!NN60)*-1</f>
        <v>0</v>
      </c>
      <c r="NO50" s="100">
        <f ca="1">SUM('Build-Up'!NO40:NO42,'Build-Up'!NO48,'Build-Up'!NO54,'Build-Up'!NO60)*-1</f>
        <v>0</v>
      </c>
      <c r="NP50" s="100">
        <f ca="1">SUM('Build-Up'!NP40:NP42,'Build-Up'!NP48,'Build-Up'!NP54,'Build-Up'!NP60)*-1</f>
        <v>0</v>
      </c>
      <c r="NQ50" s="100">
        <f ca="1">SUM('Build-Up'!NQ40:NQ42,'Build-Up'!NQ48,'Build-Up'!NQ54,'Build-Up'!NQ60)*-1</f>
        <v>0</v>
      </c>
      <c r="NR50" s="100">
        <f ca="1">SUM('Build-Up'!NR40:NR42,'Build-Up'!NR48,'Build-Up'!NR54,'Build-Up'!NR60)*-1</f>
        <v>0</v>
      </c>
      <c r="NS50" s="100">
        <f ca="1">SUM('Build-Up'!NS40:NS42,'Build-Up'!NS48,'Build-Up'!NS54,'Build-Up'!NS60)*-1</f>
        <v>0</v>
      </c>
      <c r="NT50" s="100">
        <f ca="1">SUM('Build-Up'!NT40:NT42,'Build-Up'!NT48,'Build-Up'!NT54,'Build-Up'!NT60)*-1</f>
        <v>0</v>
      </c>
      <c r="NU50" s="100">
        <f ca="1">SUM('Build-Up'!NU40:NU42,'Build-Up'!NU48,'Build-Up'!NU54,'Build-Up'!NU60)*-1</f>
        <v>0</v>
      </c>
      <c r="NV50" s="100">
        <f ca="1">SUM('Build-Up'!NV40:NV42,'Build-Up'!NV48,'Build-Up'!NV54,'Build-Up'!NV60)*-1</f>
        <v>0</v>
      </c>
      <c r="NW50" s="100">
        <f ca="1">SUM('Build-Up'!NW40:NW42,'Build-Up'!NW48,'Build-Up'!NW54,'Build-Up'!NW60)*-1</f>
        <v>0</v>
      </c>
      <c r="NX50" s="100">
        <f ca="1">SUM('Build-Up'!NX40:NX42,'Build-Up'!NX48,'Build-Up'!NX54,'Build-Up'!NX60)*-1</f>
        <v>0</v>
      </c>
      <c r="NY50" s="100">
        <f ca="1">SUM('Build-Up'!NY40:NY42,'Build-Up'!NY48,'Build-Up'!NY54,'Build-Up'!NY60)*-1</f>
        <v>0</v>
      </c>
      <c r="NZ50" s="100">
        <f ca="1">SUM('Build-Up'!NZ40:NZ42,'Build-Up'!NZ48,'Build-Up'!NZ54,'Build-Up'!NZ60)*-1</f>
        <v>0</v>
      </c>
      <c r="OA50" s="100">
        <f ca="1">SUM('Build-Up'!OA40:OA42,'Build-Up'!OA48,'Build-Up'!OA54,'Build-Up'!OA60)*-1</f>
        <v>0</v>
      </c>
      <c r="OB50" s="100">
        <f ca="1">SUM('Build-Up'!OB40:OB42,'Build-Up'!OB48,'Build-Up'!OB54,'Build-Up'!OB60)*-1</f>
        <v>0</v>
      </c>
      <c r="OC50" s="100">
        <f ca="1">SUM('Build-Up'!OC40:OC42,'Build-Up'!OC48,'Build-Up'!OC54,'Build-Up'!OC60)*-1</f>
        <v>0</v>
      </c>
      <c r="OD50" s="100">
        <f ca="1">SUM('Build-Up'!OD40:OD42,'Build-Up'!OD48,'Build-Up'!OD54,'Build-Up'!OD60)*-1</f>
        <v>0</v>
      </c>
      <c r="OE50" s="100">
        <f ca="1">SUM('Build-Up'!OE40:OE42,'Build-Up'!OE48,'Build-Up'!OE54,'Build-Up'!OE60)*-1</f>
        <v>0</v>
      </c>
      <c r="OF50" s="100">
        <f ca="1">SUM('Build-Up'!OF40:OF42,'Build-Up'!OF48,'Build-Up'!OF54,'Build-Up'!OF60)*-1</f>
        <v>0</v>
      </c>
      <c r="OG50" s="100">
        <f ca="1">SUM('Build-Up'!OG40:OG42,'Build-Up'!OG48,'Build-Up'!OG54,'Build-Up'!OG60)*-1</f>
        <v>0</v>
      </c>
      <c r="OH50" s="100">
        <f ca="1">SUM('Build-Up'!OH40:OH42,'Build-Up'!OH48,'Build-Up'!OH54,'Build-Up'!OH60)*-1</f>
        <v>0</v>
      </c>
      <c r="OI50" s="100">
        <f ca="1">SUM('Build-Up'!OI40:OI42,'Build-Up'!OI48,'Build-Up'!OI54,'Build-Up'!OI60)*-1</f>
        <v>0</v>
      </c>
      <c r="OJ50" s="100">
        <f ca="1">SUM('Build-Up'!OJ40:OJ42,'Build-Up'!OJ48,'Build-Up'!OJ54,'Build-Up'!OJ60)*-1</f>
        <v>0</v>
      </c>
      <c r="OK50" s="100">
        <f ca="1">SUM('Build-Up'!OK40:OK42,'Build-Up'!OK48,'Build-Up'!OK54,'Build-Up'!OK60)*-1</f>
        <v>0</v>
      </c>
      <c r="OL50" s="100">
        <f ca="1">SUM('Build-Up'!OL40:OL42,'Build-Up'!OL48,'Build-Up'!OL54,'Build-Up'!OL60)*-1</f>
        <v>0</v>
      </c>
      <c r="OM50" s="100">
        <f ca="1">SUM('Build-Up'!OM40:OM42,'Build-Up'!OM48,'Build-Up'!OM54,'Build-Up'!OM60)*-1</f>
        <v>0</v>
      </c>
      <c r="ON50" s="100">
        <f ca="1">SUM('Build-Up'!ON40:ON42,'Build-Up'!ON48,'Build-Up'!ON54,'Build-Up'!ON60)*-1</f>
        <v>0</v>
      </c>
      <c r="OO50" s="100">
        <f ca="1">SUM('Build-Up'!OO40:OO42,'Build-Up'!OO48,'Build-Up'!OO54,'Build-Up'!OO60)*-1</f>
        <v>0</v>
      </c>
      <c r="OP50" s="100">
        <f ca="1">SUM('Build-Up'!OP40:OP42,'Build-Up'!OP48,'Build-Up'!OP54,'Build-Up'!OP60)*-1</f>
        <v>0</v>
      </c>
      <c r="OQ50" s="100">
        <f ca="1">SUM('Build-Up'!OQ40:OQ42,'Build-Up'!OQ48,'Build-Up'!OQ54,'Build-Up'!OQ60)*-1</f>
        <v>0</v>
      </c>
      <c r="OR50" s="100">
        <f ca="1">SUM('Build-Up'!OR40:OR42,'Build-Up'!OR48,'Build-Up'!OR54,'Build-Up'!OR60)*-1</f>
        <v>0</v>
      </c>
      <c r="OS50" s="100">
        <f ca="1">SUM('Build-Up'!OS40:OS42,'Build-Up'!OS48,'Build-Up'!OS54,'Build-Up'!OS60)*-1</f>
        <v>0</v>
      </c>
      <c r="OT50" s="100">
        <f ca="1">SUM('Build-Up'!OT40:OT42,'Build-Up'!OT48,'Build-Up'!OT54,'Build-Up'!OT60)*-1</f>
        <v>0</v>
      </c>
      <c r="OU50" s="100">
        <f ca="1">SUM('Build-Up'!OU40:OU42,'Build-Up'!OU48,'Build-Up'!OU54,'Build-Up'!OU60)*-1</f>
        <v>0</v>
      </c>
      <c r="OV50" s="100">
        <f ca="1">SUM('Build-Up'!OV40:OV42,'Build-Up'!OV48,'Build-Up'!OV54,'Build-Up'!OV60)*-1</f>
        <v>0</v>
      </c>
      <c r="OW50" s="100">
        <f ca="1">SUM('Build-Up'!OW40:OW42,'Build-Up'!OW48,'Build-Up'!OW54,'Build-Up'!OW60)*-1</f>
        <v>0</v>
      </c>
      <c r="OX50" s="100">
        <f ca="1">SUM('Build-Up'!OX40:OX42,'Build-Up'!OX48,'Build-Up'!OX54,'Build-Up'!OX60)*-1</f>
        <v>0</v>
      </c>
      <c r="OY50" s="100">
        <f ca="1">SUM('Build-Up'!OY40:OY42,'Build-Up'!OY48,'Build-Up'!OY54,'Build-Up'!OY60)*-1</f>
        <v>0</v>
      </c>
      <c r="OZ50" s="100">
        <f ca="1">SUM('Build-Up'!OZ40:OZ42,'Build-Up'!OZ48,'Build-Up'!OZ54,'Build-Up'!OZ60)*-1</f>
        <v>0</v>
      </c>
      <c r="PA50" s="100">
        <f ca="1">SUM('Build-Up'!PA40:PA42,'Build-Up'!PA48,'Build-Up'!PA54,'Build-Up'!PA60)*-1</f>
        <v>0</v>
      </c>
      <c r="PB50" s="100">
        <f ca="1">SUM('Build-Up'!PB40:PB42,'Build-Up'!PB48,'Build-Up'!PB54,'Build-Up'!PB60)*-1</f>
        <v>0</v>
      </c>
      <c r="PC50" s="100">
        <f ca="1">SUM('Build-Up'!PC40:PC42,'Build-Up'!PC48,'Build-Up'!PC54,'Build-Up'!PC60)*-1</f>
        <v>0</v>
      </c>
      <c r="PD50" s="100">
        <f ca="1">SUM('Build-Up'!PD40:PD42,'Build-Up'!PD48,'Build-Up'!PD54,'Build-Up'!PD60)*-1</f>
        <v>0</v>
      </c>
      <c r="PE50" s="100">
        <f ca="1">SUM('Build-Up'!PE40:PE42,'Build-Up'!PE48,'Build-Up'!PE54,'Build-Up'!PE60)*-1</f>
        <v>0</v>
      </c>
      <c r="PF50" s="100">
        <f ca="1">SUM('Build-Up'!PF40:PF42,'Build-Up'!PF48,'Build-Up'!PF54,'Build-Up'!PF60)*-1</f>
        <v>0</v>
      </c>
      <c r="PG50" s="100">
        <f ca="1">SUM('Build-Up'!PG40:PG42,'Build-Up'!PG48,'Build-Up'!PG54,'Build-Up'!PG60)*-1</f>
        <v>0</v>
      </c>
      <c r="PH50" s="100">
        <f ca="1">SUM('Build-Up'!PH40:PH42,'Build-Up'!PH48,'Build-Up'!PH54,'Build-Up'!PH60)*-1</f>
        <v>0</v>
      </c>
      <c r="PI50" s="100">
        <f ca="1">SUM('Build-Up'!PI40:PI42,'Build-Up'!PI48,'Build-Up'!PI54,'Build-Up'!PI60)*-1</f>
        <v>0</v>
      </c>
      <c r="PJ50" s="100">
        <f ca="1">SUM('Build-Up'!PJ40:PJ42,'Build-Up'!PJ48,'Build-Up'!PJ54,'Build-Up'!PJ60)*-1</f>
        <v>0</v>
      </c>
      <c r="PK50" s="100">
        <f ca="1">SUM('Build-Up'!PK40:PK42,'Build-Up'!PK48,'Build-Up'!PK54,'Build-Up'!PK60)*-1</f>
        <v>0</v>
      </c>
      <c r="PL50" s="100">
        <f ca="1">SUM('Build-Up'!PL40:PL42,'Build-Up'!PL48,'Build-Up'!PL54,'Build-Up'!PL60)*-1</f>
        <v>0</v>
      </c>
      <c r="PM50" s="100">
        <f ca="1">SUM('Build-Up'!PM40:PM42,'Build-Up'!PM48,'Build-Up'!PM54,'Build-Up'!PM60)*-1</f>
        <v>0</v>
      </c>
      <c r="PN50" s="100">
        <f ca="1">SUM('Build-Up'!PN40:PN42,'Build-Up'!PN48,'Build-Up'!PN54,'Build-Up'!PN60)*-1</f>
        <v>0</v>
      </c>
      <c r="PO50" s="100">
        <f ca="1">SUM('Build-Up'!PO40:PO42,'Build-Up'!PO48,'Build-Up'!PO54,'Build-Up'!PO60)*-1</f>
        <v>0</v>
      </c>
      <c r="PP50" s="100">
        <f ca="1">SUM('Build-Up'!PP40:PP42,'Build-Up'!PP48,'Build-Up'!PP54,'Build-Up'!PP60)*-1</f>
        <v>0</v>
      </c>
      <c r="PQ50" s="100">
        <f ca="1">SUM('Build-Up'!PQ40:PQ42,'Build-Up'!PQ48,'Build-Up'!PQ54,'Build-Up'!PQ60)*-1</f>
        <v>0</v>
      </c>
      <c r="PR50" s="100">
        <f ca="1">SUM('Build-Up'!PR40:PR42,'Build-Up'!PR48,'Build-Up'!PR54,'Build-Up'!PR60)*-1</f>
        <v>0</v>
      </c>
      <c r="PS50" s="100">
        <f ca="1">SUM('Build-Up'!PS40:PS42,'Build-Up'!PS48,'Build-Up'!PS54,'Build-Up'!PS60)*-1</f>
        <v>0</v>
      </c>
      <c r="PT50" s="100">
        <f ca="1">SUM('Build-Up'!PT40:PT42,'Build-Up'!PT48,'Build-Up'!PT54,'Build-Up'!PT60)*-1</f>
        <v>0</v>
      </c>
      <c r="PU50" s="100">
        <f ca="1">SUM('Build-Up'!PU40:PU42,'Build-Up'!PU48,'Build-Up'!PU54,'Build-Up'!PU60)*-1</f>
        <v>0</v>
      </c>
      <c r="PV50" s="31" t="s">
        <v>25</v>
      </c>
      <c r="PW50" s="36"/>
      <c r="PX50" s="36"/>
      <c r="PY50" s="36"/>
      <c r="PZ50" s="356"/>
      <c r="QA50" s="38">
        <f t="shared" ca="1" si="585"/>
        <v>14600000</v>
      </c>
      <c r="QB50" s="38">
        <f t="shared" ca="1" si="585"/>
        <v>54750000</v>
      </c>
      <c r="QC50" s="38">
        <f t="shared" ca="1" si="585"/>
        <v>54750000</v>
      </c>
      <c r="QD50" s="38">
        <f t="shared" ca="1" si="585"/>
        <v>54900000</v>
      </c>
      <c r="QE50" s="38">
        <f t="shared" ca="1" si="585"/>
        <v>54750000</v>
      </c>
      <c r="QF50" s="38">
        <f t="shared" ca="1" si="585"/>
        <v>54750000</v>
      </c>
      <c r="QG50" s="38">
        <f t="shared" ca="1" si="585"/>
        <v>54750000</v>
      </c>
      <c r="QH50" s="38">
        <f t="shared" ca="1" si="585"/>
        <v>54900000</v>
      </c>
      <c r="QI50" s="38">
        <f t="shared" ca="1" si="585"/>
        <v>54750000</v>
      </c>
      <c r="QJ50" s="38">
        <f t="shared" ca="1" si="585"/>
        <v>54614950</v>
      </c>
      <c r="QK50" s="38">
        <f t="shared" ca="1" si="585"/>
        <v>40409150</v>
      </c>
      <c r="QL50" s="38">
        <f t="shared" ca="1" si="585"/>
        <v>29353200</v>
      </c>
      <c r="QM50" s="38">
        <f t="shared" ca="1" si="585"/>
        <v>29200000</v>
      </c>
      <c r="QN50" s="38">
        <f t="shared" ca="1" si="585"/>
        <v>29200000</v>
      </c>
      <c r="QO50" s="38">
        <f t="shared" ca="1" si="585"/>
        <v>26440600</v>
      </c>
      <c r="QP50" s="38">
        <f t="shared" ca="1" si="585"/>
        <v>17721720</v>
      </c>
      <c r="QQ50" s="38">
        <f t="shared" ca="1" si="585"/>
        <v>14351800</v>
      </c>
      <c r="QR50" s="38">
        <f t="shared" ca="1" si="585"/>
        <v>11548600</v>
      </c>
      <c r="QS50" s="38">
        <f t="shared" ca="1" si="585"/>
        <v>10950000</v>
      </c>
      <c r="QT50" s="38">
        <f t="shared" ca="1" si="585"/>
        <v>10980000</v>
      </c>
      <c r="QU50" s="38">
        <f t="shared" ca="1" si="585"/>
        <v>10950000</v>
      </c>
      <c r="QV50" s="38">
        <f t="shared" ca="1" si="585"/>
        <v>10950000</v>
      </c>
      <c r="QW50" s="38">
        <f t="shared" ca="1" si="585"/>
        <v>10950000</v>
      </c>
      <c r="QX50" s="38">
        <f t="shared" ca="1" si="585"/>
        <v>10980000</v>
      </c>
      <c r="QY50" s="38">
        <f t="shared" ca="1" si="585"/>
        <v>10950000</v>
      </c>
      <c r="QZ50" s="38">
        <f t="shared" ca="1" si="585"/>
        <v>10420750</v>
      </c>
      <c r="RA50" s="38">
        <f t="shared" ca="1" si="585"/>
        <v>8581150</v>
      </c>
      <c r="RB50" s="38">
        <f t="shared" ca="1" si="585"/>
        <v>7019880</v>
      </c>
      <c r="RC50" s="38">
        <f t="shared" ca="1" si="585"/>
        <v>975270</v>
      </c>
      <c r="RD50" s="38">
        <f t="shared" ca="1" si="585"/>
        <v>0</v>
      </c>
      <c r="RE50" s="38">
        <f t="shared" ca="1" si="585"/>
        <v>0</v>
      </c>
      <c r="RF50" s="38">
        <f t="shared" ca="1" si="585"/>
        <v>0</v>
      </c>
      <c r="RG50" s="38">
        <f t="shared" ca="1" si="585"/>
        <v>0</v>
      </c>
      <c r="RH50" s="38">
        <f t="shared" ca="1" si="585"/>
        <v>0</v>
      </c>
      <c r="RI50" s="38">
        <f t="shared" ca="1" si="585"/>
        <v>0</v>
      </c>
      <c r="RJ50" s="38">
        <f t="shared" ca="1" si="585"/>
        <v>0</v>
      </c>
      <c r="RK50" s="27"/>
    </row>
    <row r="51" spans="2:479" hidden="1" outlineLevel="1">
      <c r="B51" s="319" t="s">
        <v>269</v>
      </c>
      <c r="C51" s="59"/>
      <c r="D51" s="320"/>
      <c r="E51" s="320" t="s">
        <v>270</v>
      </c>
      <c r="F51" s="128">
        <f>IFERROR((F49*10^6)/F50,0)</f>
        <v>0.16500468313676073</v>
      </c>
      <c r="G51" s="128">
        <f t="shared" ref="G51:BR51" si="586">IFERROR((G49*10^6)/G50,0)</f>
        <v>0.1826837563299851</v>
      </c>
      <c r="H51" s="128">
        <f t="shared" ca="1" si="586"/>
        <v>0.16500468313676073</v>
      </c>
      <c r="I51" s="128">
        <f t="shared" ca="1" si="586"/>
        <v>0.17050483924131943</v>
      </c>
      <c r="J51" s="128">
        <f t="shared" ca="1" si="586"/>
        <v>0.16500468313676073</v>
      </c>
      <c r="K51" s="128">
        <f t="shared" ca="1" si="586"/>
        <v>0.17050483924131943</v>
      </c>
      <c r="L51" s="128">
        <f t="shared" ca="1" si="586"/>
        <v>0.16500468313676073</v>
      </c>
      <c r="M51" s="128">
        <f t="shared" ca="1" si="586"/>
        <v>0.16500468313676073</v>
      </c>
      <c r="N51" s="128">
        <f t="shared" ca="1" si="586"/>
        <v>0.17050483924131943</v>
      </c>
      <c r="O51" s="128">
        <f t="shared" ca="1" si="586"/>
        <v>0.16500468313676073</v>
      </c>
      <c r="P51" s="128">
        <f t="shared" ca="1" si="586"/>
        <v>0.17050483924131943</v>
      </c>
      <c r="Q51" s="128">
        <f t="shared" ca="1" si="586"/>
        <v>0.16500468313676073</v>
      </c>
      <c r="R51" s="128">
        <f t="shared" ca="1" si="586"/>
        <v>4.4151659540210088E-2</v>
      </c>
      <c r="S51" s="128">
        <f t="shared" ca="1" si="586"/>
        <v>4.8882194490946884E-2</v>
      </c>
      <c r="T51" s="128">
        <f t="shared" ca="1" si="586"/>
        <v>4.4151659540210088E-2</v>
      </c>
      <c r="U51" s="128">
        <f t="shared" ca="1" si="586"/>
        <v>4.5623381524883759E-2</v>
      </c>
      <c r="V51" s="128">
        <f t="shared" ca="1" si="586"/>
        <v>4.4151659540210088E-2</v>
      </c>
      <c r="W51" s="128">
        <f t="shared" ca="1" si="586"/>
        <v>4.5623381524883759E-2</v>
      </c>
      <c r="X51" s="128">
        <f t="shared" ca="1" si="586"/>
        <v>4.4151659540210088E-2</v>
      </c>
      <c r="Y51" s="128">
        <f t="shared" ca="1" si="586"/>
        <v>4.4151659540210088E-2</v>
      </c>
      <c r="Z51" s="128">
        <f t="shared" ca="1" si="586"/>
        <v>4.5623381524883759E-2</v>
      </c>
      <c r="AA51" s="128">
        <f t="shared" ca="1" si="586"/>
        <v>4.4151659540210088E-2</v>
      </c>
      <c r="AB51" s="128">
        <f t="shared" ca="1" si="586"/>
        <v>4.5623381524883759E-2</v>
      </c>
      <c r="AC51" s="128">
        <f t="shared" ca="1" si="586"/>
        <v>4.4151659540210088E-2</v>
      </c>
      <c r="AD51" s="128">
        <f t="shared" ca="1" si="586"/>
        <v>4.5983194121681427E-2</v>
      </c>
      <c r="AE51" s="128">
        <f t="shared" ca="1" si="586"/>
        <v>5.090996492043301E-2</v>
      </c>
      <c r="AF51" s="128">
        <f t="shared" ca="1" si="586"/>
        <v>4.5983194121681427E-2</v>
      </c>
      <c r="AG51" s="128">
        <f t="shared" ca="1" si="586"/>
        <v>4.7515967259070813E-2</v>
      </c>
      <c r="AH51" s="128">
        <f t="shared" ca="1" si="586"/>
        <v>4.5983194121681427E-2</v>
      </c>
      <c r="AI51" s="128">
        <f t="shared" ca="1" si="586"/>
        <v>4.7515967259070813E-2</v>
      </c>
      <c r="AJ51" s="128">
        <f t="shared" ca="1" si="586"/>
        <v>4.5983194121681427E-2</v>
      </c>
      <c r="AK51" s="128">
        <f t="shared" ca="1" si="586"/>
        <v>4.5983194121681427E-2</v>
      </c>
      <c r="AL51" s="128">
        <f t="shared" ca="1" si="586"/>
        <v>4.7515967259070813E-2</v>
      </c>
      <c r="AM51" s="128">
        <f t="shared" ca="1" si="586"/>
        <v>4.5983194121681427E-2</v>
      </c>
      <c r="AN51" s="128">
        <f t="shared" ca="1" si="586"/>
        <v>4.7515967259070813E-2</v>
      </c>
      <c r="AO51" s="128">
        <f t="shared" ca="1" si="586"/>
        <v>4.5983194121681427E-2</v>
      </c>
      <c r="AP51" s="128">
        <f t="shared" ca="1" si="586"/>
        <v>4.7719044443540089E-2</v>
      </c>
      <c r="AQ51" s="128">
        <f t="shared" ca="1" si="586"/>
        <v>5.1010013025853194E-2</v>
      </c>
      <c r="AR51" s="128">
        <f t="shared" ca="1" si="586"/>
        <v>4.7719044443540089E-2</v>
      </c>
      <c r="AS51" s="128">
        <f t="shared" ca="1" si="586"/>
        <v>4.9309679258324753E-2</v>
      </c>
      <c r="AT51" s="128">
        <f t="shared" ca="1" si="586"/>
        <v>4.7719044443540089E-2</v>
      </c>
      <c r="AU51" s="128">
        <f t="shared" ca="1" si="586"/>
        <v>4.9309679258324753E-2</v>
      </c>
      <c r="AV51" s="128">
        <f t="shared" ca="1" si="586"/>
        <v>4.7719044443540089E-2</v>
      </c>
      <c r="AW51" s="128">
        <f t="shared" ca="1" si="586"/>
        <v>4.7719044443540089E-2</v>
      </c>
      <c r="AX51" s="128">
        <f t="shared" ca="1" si="586"/>
        <v>4.9309679258324753E-2</v>
      </c>
      <c r="AY51" s="128">
        <f t="shared" ca="1" si="586"/>
        <v>4.7719044443540089E-2</v>
      </c>
      <c r="AZ51" s="128">
        <f t="shared" ca="1" si="586"/>
        <v>4.9309679258324753E-2</v>
      </c>
      <c r="BA51" s="128">
        <f t="shared" ca="1" si="586"/>
        <v>4.7719044443540089E-2</v>
      </c>
      <c r="BB51" s="128">
        <f t="shared" ca="1" si="586"/>
        <v>4.9389210999064008E-2</v>
      </c>
      <c r="BC51" s="128">
        <f t="shared" ca="1" si="586"/>
        <v>5.4680912177535158E-2</v>
      </c>
      <c r="BD51" s="128">
        <f t="shared" ca="1" si="586"/>
        <v>4.9389210999064008E-2</v>
      </c>
      <c r="BE51" s="128">
        <f t="shared" ca="1" si="586"/>
        <v>5.1035518032366146E-2</v>
      </c>
      <c r="BF51" s="128">
        <f t="shared" ca="1" si="586"/>
        <v>4.9389210999064008E-2</v>
      </c>
      <c r="BG51" s="128">
        <f t="shared" ca="1" si="586"/>
        <v>5.1035518032366146E-2</v>
      </c>
      <c r="BH51" s="128">
        <f t="shared" ca="1" si="586"/>
        <v>4.9389210999064008E-2</v>
      </c>
      <c r="BI51" s="128">
        <f t="shared" ca="1" si="586"/>
        <v>4.9389210999064008E-2</v>
      </c>
      <c r="BJ51" s="128">
        <f t="shared" ca="1" si="586"/>
        <v>5.1035518032366146E-2</v>
      </c>
      <c r="BK51" s="128">
        <f t="shared" ca="1" si="586"/>
        <v>4.9389210999064008E-2</v>
      </c>
      <c r="BL51" s="128">
        <f t="shared" ca="1" si="586"/>
        <v>5.1035518032366146E-2</v>
      </c>
      <c r="BM51" s="128">
        <f t="shared" ca="1" si="586"/>
        <v>4.9389210999064008E-2</v>
      </c>
      <c r="BN51" s="128">
        <f t="shared" ca="1" si="586"/>
        <v>5.111783338403126E-2</v>
      </c>
      <c r="BO51" s="128">
        <f t="shared" ca="1" si="586"/>
        <v>5.6594744103748894E-2</v>
      </c>
      <c r="BP51" s="128">
        <f t="shared" ca="1" si="586"/>
        <v>5.111783338403126E-2</v>
      </c>
      <c r="BQ51" s="128">
        <f t="shared" ca="1" si="586"/>
        <v>5.2821761163498966E-2</v>
      </c>
      <c r="BR51" s="128">
        <f t="shared" ca="1" si="586"/>
        <v>5.111783338403126E-2</v>
      </c>
      <c r="BS51" s="128">
        <f t="shared" ref="BS51:ED51" ca="1" si="587">IFERROR((BS49*10^6)/BS50,0)</f>
        <v>5.2821761163498966E-2</v>
      </c>
      <c r="BT51" s="128">
        <f t="shared" ca="1" si="587"/>
        <v>5.111783338403126E-2</v>
      </c>
      <c r="BU51" s="128">
        <f t="shared" ca="1" si="587"/>
        <v>5.111783338403126E-2</v>
      </c>
      <c r="BV51" s="128">
        <f t="shared" ca="1" si="587"/>
        <v>5.2821761163498966E-2</v>
      </c>
      <c r="BW51" s="128">
        <f t="shared" ca="1" si="587"/>
        <v>5.111783338403126E-2</v>
      </c>
      <c r="BX51" s="128">
        <f t="shared" ca="1" si="587"/>
        <v>5.2821761163498966E-2</v>
      </c>
      <c r="BY51" s="128">
        <f t="shared" ca="1" si="587"/>
        <v>5.111783338403126E-2</v>
      </c>
      <c r="BZ51" s="128">
        <f t="shared" ca="1" si="587"/>
        <v>5.290695755247235E-2</v>
      </c>
      <c r="CA51" s="128">
        <f t="shared" ca="1" si="587"/>
        <v>5.85755601473801E-2</v>
      </c>
      <c r="CB51" s="128">
        <f t="shared" ca="1" si="587"/>
        <v>5.290695755247235E-2</v>
      </c>
      <c r="CC51" s="128">
        <f t="shared" ca="1" si="587"/>
        <v>5.4670522804221432E-2</v>
      </c>
      <c r="CD51" s="128">
        <f t="shared" ca="1" si="587"/>
        <v>5.290695755247235E-2</v>
      </c>
      <c r="CE51" s="128">
        <f t="shared" ca="1" si="587"/>
        <v>5.4670522804221432E-2</v>
      </c>
      <c r="CF51" s="128">
        <f t="shared" ca="1" si="587"/>
        <v>5.290695755247235E-2</v>
      </c>
      <c r="CG51" s="128">
        <f t="shared" ca="1" si="587"/>
        <v>5.290695755247235E-2</v>
      </c>
      <c r="CH51" s="128">
        <f t="shared" ca="1" si="587"/>
        <v>5.4670522804221432E-2</v>
      </c>
      <c r="CI51" s="128">
        <f t="shared" ca="1" si="587"/>
        <v>5.290695755247235E-2</v>
      </c>
      <c r="CJ51" s="128">
        <f t="shared" ca="1" si="587"/>
        <v>5.4670522804221432E-2</v>
      </c>
      <c r="CK51" s="128">
        <f t="shared" ca="1" si="587"/>
        <v>5.290695755247235E-2</v>
      </c>
      <c r="CL51" s="128">
        <f t="shared" ca="1" si="587"/>
        <v>5.4758701066808899E-2</v>
      </c>
      <c r="CM51" s="128">
        <f t="shared" ca="1" si="587"/>
        <v>5.8535163209347443E-2</v>
      </c>
      <c r="CN51" s="128">
        <f t="shared" ca="1" si="587"/>
        <v>5.4758701066808899E-2</v>
      </c>
      <c r="CO51" s="128">
        <f t="shared" ca="1" si="587"/>
        <v>5.6583991102369197E-2</v>
      </c>
      <c r="CP51" s="128">
        <f t="shared" ca="1" si="587"/>
        <v>5.4758701066808899E-2</v>
      </c>
      <c r="CQ51" s="128">
        <f t="shared" ca="1" si="587"/>
        <v>5.6583991102369197E-2</v>
      </c>
      <c r="CR51" s="128">
        <f t="shared" ca="1" si="587"/>
        <v>5.4758701066808899E-2</v>
      </c>
      <c r="CS51" s="128">
        <f t="shared" ca="1" si="587"/>
        <v>5.4758701066808899E-2</v>
      </c>
      <c r="CT51" s="128">
        <f t="shared" ca="1" si="587"/>
        <v>5.6583991102369197E-2</v>
      </c>
      <c r="CU51" s="128">
        <f t="shared" ca="1" si="587"/>
        <v>5.4758701066808899E-2</v>
      </c>
      <c r="CV51" s="128">
        <f t="shared" ca="1" si="587"/>
        <v>5.6583991102369197E-2</v>
      </c>
      <c r="CW51" s="128">
        <f t="shared" ca="1" si="587"/>
        <v>5.4758701066808899E-2</v>
      </c>
      <c r="CX51" s="128">
        <f t="shared" ca="1" si="587"/>
        <v>5.6675255604147205E-2</v>
      </c>
      <c r="CY51" s="128">
        <f t="shared" ca="1" si="587"/>
        <v>6.2747604418877265E-2</v>
      </c>
      <c r="CZ51" s="128">
        <f t="shared" ca="1" si="587"/>
        <v>5.6675255604147205E-2</v>
      </c>
      <c r="DA51" s="128">
        <f t="shared" ca="1" si="587"/>
        <v>5.856443079095211E-2</v>
      </c>
      <c r="DB51" s="128">
        <f t="shared" ca="1" si="587"/>
        <v>5.6675255604147205E-2</v>
      </c>
      <c r="DC51" s="128">
        <f t="shared" ca="1" si="587"/>
        <v>5.856443079095211E-2</v>
      </c>
      <c r="DD51" s="128">
        <f t="shared" ca="1" si="587"/>
        <v>5.6675255604147205E-2</v>
      </c>
      <c r="DE51" s="128">
        <f t="shared" ca="1" si="587"/>
        <v>5.6675255604147205E-2</v>
      </c>
      <c r="DF51" s="128">
        <f t="shared" ca="1" si="587"/>
        <v>5.856443079095211E-2</v>
      </c>
      <c r="DG51" s="128">
        <f t="shared" ca="1" si="587"/>
        <v>5.6675255604147205E-2</v>
      </c>
      <c r="DH51" s="128">
        <f t="shared" ca="1" si="587"/>
        <v>5.856443079095211E-2</v>
      </c>
      <c r="DI51" s="128">
        <f t="shared" ca="1" si="587"/>
        <v>5.6675255604147205E-2</v>
      </c>
      <c r="DJ51" s="128">
        <f t="shared" ca="1" si="587"/>
        <v>5.8803939267151356E-2</v>
      </c>
      <c r="DK51" s="128">
        <f t="shared" ca="1" si="587"/>
        <v>6.5104361331489002E-2</v>
      </c>
      <c r="DL51" s="128">
        <f t="shared" ca="1" si="587"/>
        <v>5.8803939267151356E-2</v>
      </c>
      <c r="DM51" s="128">
        <f t="shared" ca="1" si="587"/>
        <v>6.07640705760564E-2</v>
      </c>
      <c r="DN51" s="128">
        <f t="shared" ca="1" si="587"/>
        <v>5.8803939267151356E-2</v>
      </c>
      <c r="DO51" s="128">
        <f t="shared" ca="1" si="587"/>
        <v>6.07640705760564E-2</v>
      </c>
      <c r="DP51" s="128">
        <f t="shared" ca="1" si="587"/>
        <v>5.8803939267151356E-2</v>
      </c>
      <c r="DQ51" s="128">
        <f t="shared" ca="1" si="587"/>
        <v>5.8803939267151356E-2</v>
      </c>
      <c r="DR51" s="128">
        <f t="shared" ca="1" si="587"/>
        <v>6.07640705760564E-2</v>
      </c>
      <c r="DS51" s="128">
        <f t="shared" ca="1" si="587"/>
        <v>5.8803939267151356E-2</v>
      </c>
      <c r="DT51" s="128">
        <f t="shared" ca="1" si="587"/>
        <v>6.07640705760564E-2</v>
      </c>
      <c r="DU51" s="128">
        <f t="shared" ca="1" si="587"/>
        <v>5.8803939267151356E-2</v>
      </c>
      <c r="DV51" s="128">
        <f t="shared" ca="1" si="587"/>
        <v>8.2258085111398219E-2</v>
      </c>
      <c r="DW51" s="128">
        <f t="shared" ca="1" si="587"/>
        <v>9.1071451373333751E-2</v>
      </c>
      <c r="DX51" s="128">
        <f t="shared" ca="1" si="587"/>
        <v>8.2258085111398219E-2</v>
      </c>
      <c r="DY51" s="128">
        <f t="shared" ca="1" si="587"/>
        <v>8.5000021281778165E-2</v>
      </c>
      <c r="DZ51" s="128">
        <f t="shared" ca="1" si="587"/>
        <v>8.2258085111398219E-2</v>
      </c>
      <c r="EA51" s="128">
        <f t="shared" ca="1" si="587"/>
        <v>8.5000021281778165E-2</v>
      </c>
      <c r="EB51" s="128">
        <f t="shared" ca="1" si="587"/>
        <v>8.2258085111398219E-2</v>
      </c>
      <c r="EC51" s="128">
        <f t="shared" ca="1" si="587"/>
        <v>8.2258085111398219E-2</v>
      </c>
      <c r="ED51" s="128">
        <f t="shared" ca="1" si="587"/>
        <v>8.5000021281778165E-2</v>
      </c>
      <c r="EE51" s="128">
        <f t="shared" ref="EE51:GP51" ca="1" si="588">IFERROR((EE49*10^6)/EE50,0)</f>
        <v>8.2258085111398219E-2</v>
      </c>
      <c r="EF51" s="128">
        <f t="shared" ca="1" si="588"/>
        <v>8.5000021281778165E-2</v>
      </c>
      <c r="EG51" s="128">
        <f t="shared" ca="1" si="588"/>
        <v>8.2258085111398219E-2</v>
      </c>
      <c r="EH51" s="128">
        <f t="shared" ca="1" si="588"/>
        <v>0.11752531600719197</v>
      </c>
      <c r="EI51" s="128">
        <f t="shared" ca="1" si="588"/>
        <v>0.12563051021458452</v>
      </c>
      <c r="EJ51" s="128">
        <f t="shared" ca="1" si="588"/>
        <v>0.11752531600719197</v>
      </c>
      <c r="EK51" s="128">
        <f t="shared" ca="1" si="588"/>
        <v>0.12144282654076503</v>
      </c>
      <c r="EL51" s="128">
        <f t="shared" ca="1" si="588"/>
        <v>0.11752531600719197</v>
      </c>
      <c r="EM51" s="128">
        <f t="shared" ca="1" si="588"/>
        <v>0.12144282654076503</v>
      </c>
      <c r="EN51" s="128">
        <f t="shared" ca="1" si="588"/>
        <v>0.11752531600719197</v>
      </c>
      <c r="EO51" s="128">
        <f t="shared" ca="1" si="588"/>
        <v>0.11752531600719197</v>
      </c>
      <c r="EP51" s="128">
        <f t="shared" ca="1" si="588"/>
        <v>0.12144282654076503</v>
      </c>
      <c r="EQ51" s="128">
        <f t="shared" ca="1" si="588"/>
        <v>0.11752531600719197</v>
      </c>
      <c r="ER51" s="128">
        <f t="shared" ca="1" si="588"/>
        <v>0.12144282654076503</v>
      </c>
      <c r="ES51" s="128">
        <f t="shared" ca="1" si="588"/>
        <v>0.11752531600719197</v>
      </c>
      <c r="ET51" s="128">
        <f t="shared" ca="1" si="588"/>
        <v>0.12194279882261232</v>
      </c>
      <c r="EU51" s="128">
        <f t="shared" ca="1" si="588"/>
        <v>0.13500809869646363</v>
      </c>
      <c r="EV51" s="128">
        <f t="shared" ca="1" si="588"/>
        <v>0.12194279882261232</v>
      </c>
      <c r="EW51" s="128">
        <f t="shared" ca="1" si="588"/>
        <v>0.12600755878336606</v>
      </c>
      <c r="EX51" s="128">
        <f t="shared" ca="1" si="588"/>
        <v>0.12194279882261232</v>
      </c>
      <c r="EY51" s="128">
        <f t="shared" ca="1" si="588"/>
        <v>0.12600755878336606</v>
      </c>
      <c r="EZ51" s="128">
        <f t="shared" ca="1" si="588"/>
        <v>0.12194279882261232</v>
      </c>
      <c r="FA51" s="128">
        <f t="shared" ca="1" si="588"/>
        <v>0.12194279882261232</v>
      </c>
      <c r="FB51" s="128">
        <f t="shared" ca="1" si="588"/>
        <v>0.12600755878336606</v>
      </c>
      <c r="FC51" s="128">
        <f t="shared" ca="1" si="588"/>
        <v>0.12194279882261232</v>
      </c>
      <c r="FD51" s="128">
        <f t="shared" ca="1" si="588"/>
        <v>0.12600755878336606</v>
      </c>
      <c r="FE51" s="128">
        <f t="shared" ca="1" si="588"/>
        <v>0.12194279882261232</v>
      </c>
      <c r="FF51" s="128">
        <f t="shared" ca="1" si="588"/>
        <v>0.12621079678140379</v>
      </c>
      <c r="FG51" s="128">
        <f t="shared" ca="1" si="588"/>
        <v>0.13973338215083991</v>
      </c>
      <c r="FH51" s="128">
        <f t="shared" ca="1" si="588"/>
        <v>0.12621079678140379</v>
      </c>
      <c r="FI51" s="128">
        <f t="shared" ca="1" si="588"/>
        <v>0.13041782334078392</v>
      </c>
      <c r="FJ51" s="128">
        <f t="shared" ca="1" si="588"/>
        <v>0.12621079678140379</v>
      </c>
      <c r="FK51" s="128">
        <f t="shared" ca="1" si="588"/>
        <v>0.13041782334078392</v>
      </c>
      <c r="FL51" s="128">
        <f t="shared" ca="1" si="588"/>
        <v>0.12621079678140379</v>
      </c>
      <c r="FM51" s="128">
        <f t="shared" ca="1" si="588"/>
        <v>0.12621079678140379</v>
      </c>
      <c r="FN51" s="128">
        <f t="shared" ca="1" si="588"/>
        <v>0.13041782334078392</v>
      </c>
      <c r="FO51" s="128">
        <f t="shared" ca="1" si="588"/>
        <v>0.12621079678140379</v>
      </c>
      <c r="FP51" s="128">
        <f t="shared" ca="1" si="588"/>
        <v>0.13041782334078392</v>
      </c>
      <c r="FQ51" s="128">
        <f t="shared" ca="1" si="588"/>
        <v>0.12621079678140379</v>
      </c>
      <c r="FR51" s="128">
        <f t="shared" ca="1" si="588"/>
        <v>0.1442608223840452</v>
      </c>
      <c r="FS51" s="128">
        <f t="shared" ca="1" si="588"/>
        <v>0.15971733906805005</v>
      </c>
      <c r="FT51" s="128">
        <f t="shared" ca="1" si="588"/>
        <v>0.1442608223840452</v>
      </c>
      <c r="FU51" s="128">
        <f t="shared" ca="1" si="588"/>
        <v>0.14906951646351338</v>
      </c>
      <c r="FV51" s="128">
        <f t="shared" ca="1" si="588"/>
        <v>0.1442608223840452</v>
      </c>
      <c r="FW51" s="128">
        <f t="shared" ca="1" si="588"/>
        <v>0.14906951646351338</v>
      </c>
      <c r="FX51" s="128">
        <f t="shared" ca="1" si="588"/>
        <v>0.1442608223840452</v>
      </c>
      <c r="FY51" s="128">
        <f t="shared" ca="1" si="588"/>
        <v>0.1442608223840452</v>
      </c>
      <c r="FZ51" s="128">
        <f t="shared" ca="1" si="588"/>
        <v>0.14906951646351338</v>
      </c>
      <c r="GA51" s="128">
        <f t="shared" ca="1" si="588"/>
        <v>0.1442608223840452</v>
      </c>
      <c r="GB51" s="128">
        <f t="shared" ca="1" si="588"/>
        <v>0.14906951646351338</v>
      </c>
      <c r="GC51" s="128">
        <f t="shared" ca="1" si="588"/>
        <v>0.1442608223840452</v>
      </c>
      <c r="GD51" s="128">
        <f t="shared" ca="1" si="588"/>
        <v>0.22337903474954041</v>
      </c>
      <c r="GE51" s="128">
        <f t="shared" ca="1" si="588"/>
        <v>0.23878448542192252</v>
      </c>
      <c r="GF51" s="128">
        <f t="shared" ca="1" si="588"/>
        <v>0.22337903474954041</v>
      </c>
      <c r="GG51" s="128">
        <f t="shared" ca="1" si="588"/>
        <v>0.2308250025745251</v>
      </c>
      <c r="GH51" s="128">
        <f t="shared" ca="1" si="588"/>
        <v>0.22337903474954041</v>
      </c>
      <c r="GI51" s="128">
        <f t="shared" ca="1" si="588"/>
        <v>0.2308250025745251</v>
      </c>
      <c r="GJ51" s="128">
        <f t="shared" ca="1" si="588"/>
        <v>0.22337903474954041</v>
      </c>
      <c r="GK51" s="128">
        <f t="shared" ca="1" si="588"/>
        <v>0.22337903474954041</v>
      </c>
      <c r="GL51" s="128">
        <f t="shared" ca="1" si="588"/>
        <v>0.2308250025745251</v>
      </c>
      <c r="GM51" s="128">
        <f t="shared" ca="1" si="588"/>
        <v>0.22337903474954041</v>
      </c>
      <c r="GN51" s="128">
        <f t="shared" ca="1" si="588"/>
        <v>0.2308250025745251</v>
      </c>
      <c r="GO51" s="128">
        <f t="shared" ca="1" si="588"/>
        <v>0.22337903474954041</v>
      </c>
      <c r="GP51" s="128">
        <f t="shared" ca="1" si="588"/>
        <v>0.28470430602143421</v>
      </c>
      <c r="GQ51" s="128">
        <f t="shared" ref="GQ51:JB51" ca="1" si="589">IFERROR((GQ49*10^6)/GQ50,0)</f>
        <v>0.31520833880944499</v>
      </c>
      <c r="GR51" s="128">
        <f t="shared" ca="1" si="589"/>
        <v>0.28470430602143421</v>
      </c>
      <c r="GS51" s="128">
        <f t="shared" ca="1" si="589"/>
        <v>0.29419444955548202</v>
      </c>
      <c r="GT51" s="128">
        <f t="shared" ca="1" si="589"/>
        <v>0.28470430602143421</v>
      </c>
      <c r="GU51" s="128">
        <f t="shared" ca="1" si="589"/>
        <v>0.29419444955548202</v>
      </c>
      <c r="GV51" s="128">
        <f t="shared" ca="1" si="589"/>
        <v>0.28470430602143421</v>
      </c>
      <c r="GW51" s="128">
        <f t="shared" ca="1" si="589"/>
        <v>0.28470430602143421</v>
      </c>
      <c r="GX51" s="128">
        <f t="shared" ca="1" si="589"/>
        <v>0.29419444955548202</v>
      </c>
      <c r="GY51" s="128">
        <f t="shared" ca="1" si="589"/>
        <v>0.28470430602143421</v>
      </c>
      <c r="GZ51" s="128">
        <f t="shared" ca="1" si="589"/>
        <v>0.29419444955548202</v>
      </c>
      <c r="HA51" s="128">
        <f t="shared" ca="1" si="589"/>
        <v>0.28470430602143421</v>
      </c>
      <c r="HB51" s="128">
        <f t="shared" ca="1" si="589"/>
        <v>0.36619416494024948</v>
      </c>
      <c r="HC51" s="128">
        <f t="shared" ca="1" si="589"/>
        <v>0.40542925404099051</v>
      </c>
      <c r="HD51" s="128">
        <f t="shared" ca="1" si="589"/>
        <v>0.36619416494024948</v>
      </c>
      <c r="HE51" s="128">
        <f t="shared" ca="1" si="589"/>
        <v>0.37840063710492444</v>
      </c>
      <c r="HF51" s="128">
        <f t="shared" ca="1" si="589"/>
        <v>0.36619416494024948</v>
      </c>
      <c r="HG51" s="128">
        <f t="shared" ca="1" si="589"/>
        <v>0.37840063710492444</v>
      </c>
      <c r="HH51" s="128">
        <f t="shared" ca="1" si="589"/>
        <v>0.36619416494024948</v>
      </c>
      <c r="HI51" s="128">
        <f t="shared" ca="1" si="589"/>
        <v>0.36619416494024948</v>
      </c>
      <c r="HJ51" s="128">
        <f t="shared" ca="1" si="589"/>
        <v>0.37840063710492444</v>
      </c>
      <c r="HK51" s="128">
        <f t="shared" ca="1" si="589"/>
        <v>0.36619416494024948</v>
      </c>
      <c r="HL51" s="128">
        <f t="shared" ca="1" si="589"/>
        <v>0.37840063710492444</v>
      </c>
      <c r="HM51" s="128">
        <f t="shared" ca="1" si="589"/>
        <v>0.36619416494024948</v>
      </c>
      <c r="HN51" s="128">
        <f t="shared" ca="1" si="589"/>
        <v>0.39973022656547769</v>
      </c>
      <c r="HO51" s="128">
        <f t="shared" ca="1" si="589"/>
        <v>0.44255846512606456</v>
      </c>
      <c r="HP51" s="128">
        <f t="shared" ca="1" si="589"/>
        <v>0.39973022656547769</v>
      </c>
      <c r="HQ51" s="128">
        <f t="shared" ca="1" si="589"/>
        <v>0.41305456745099361</v>
      </c>
      <c r="HR51" s="128">
        <f t="shared" ca="1" si="589"/>
        <v>0.39973022656547769</v>
      </c>
      <c r="HS51" s="128">
        <f t="shared" ca="1" si="589"/>
        <v>0.41305456745099361</v>
      </c>
      <c r="HT51" s="128">
        <f t="shared" ca="1" si="589"/>
        <v>0.39973022656547769</v>
      </c>
      <c r="HU51" s="128">
        <f t="shared" ca="1" si="589"/>
        <v>0.39973022656547769</v>
      </c>
      <c r="HV51" s="128">
        <f t="shared" ca="1" si="589"/>
        <v>0.41305456745099361</v>
      </c>
      <c r="HW51" s="128">
        <f t="shared" ca="1" si="589"/>
        <v>0.39973022656547769</v>
      </c>
      <c r="HX51" s="128">
        <f t="shared" ca="1" si="589"/>
        <v>0.41305456745099361</v>
      </c>
      <c r="HY51" s="128">
        <f t="shared" ca="1" si="589"/>
        <v>0.39973022656547769</v>
      </c>
      <c r="HZ51" s="128">
        <f t="shared" ca="1" si="589"/>
        <v>0.41372078449526939</v>
      </c>
      <c r="IA51" s="128">
        <f t="shared" ca="1" si="589"/>
        <v>0.44225325239149488</v>
      </c>
      <c r="IB51" s="128">
        <f t="shared" ca="1" si="589"/>
        <v>0.41372078449526939</v>
      </c>
      <c r="IC51" s="128">
        <f t="shared" ca="1" si="589"/>
        <v>0.42751147731177841</v>
      </c>
      <c r="ID51" s="128">
        <f t="shared" ca="1" si="589"/>
        <v>0.41372078449526939</v>
      </c>
      <c r="IE51" s="128">
        <f t="shared" ca="1" si="589"/>
        <v>0.42751147731177841</v>
      </c>
      <c r="IF51" s="128">
        <f t="shared" ca="1" si="589"/>
        <v>0.41372078449526939</v>
      </c>
      <c r="IG51" s="128">
        <f t="shared" ca="1" si="589"/>
        <v>0.41372078449526939</v>
      </c>
      <c r="IH51" s="128">
        <f t="shared" ca="1" si="589"/>
        <v>0.42751147731177841</v>
      </c>
      <c r="II51" s="128">
        <f t="shared" ca="1" si="589"/>
        <v>0.41372078449526939</v>
      </c>
      <c r="IJ51" s="128">
        <f t="shared" ca="1" si="589"/>
        <v>0.42751147731177841</v>
      </c>
      <c r="IK51" s="128">
        <f t="shared" ca="1" si="589"/>
        <v>0.41372078449526939</v>
      </c>
      <c r="IL51" s="128">
        <f t="shared" ca="1" si="589"/>
        <v>0.42820101195260385</v>
      </c>
      <c r="IM51" s="128">
        <f t="shared" ca="1" si="589"/>
        <v>0.47407969180466858</v>
      </c>
      <c r="IN51" s="128">
        <f t="shared" ca="1" si="589"/>
        <v>0.42820101195260385</v>
      </c>
      <c r="IO51" s="128">
        <f t="shared" ca="1" si="589"/>
        <v>0.44247437901769066</v>
      </c>
      <c r="IP51" s="128">
        <f t="shared" ca="1" si="589"/>
        <v>0.42820101195260385</v>
      </c>
      <c r="IQ51" s="128">
        <f t="shared" ca="1" si="589"/>
        <v>0.44247437901769066</v>
      </c>
      <c r="IR51" s="128">
        <f t="shared" ca="1" si="589"/>
        <v>0.42820101195260385</v>
      </c>
      <c r="IS51" s="128">
        <f t="shared" ca="1" si="589"/>
        <v>0.42820101195260385</v>
      </c>
      <c r="IT51" s="128">
        <f t="shared" ca="1" si="589"/>
        <v>0.44247437901769066</v>
      </c>
      <c r="IU51" s="128">
        <f t="shared" ca="1" si="589"/>
        <v>0.42820101195260385</v>
      </c>
      <c r="IV51" s="128">
        <f t="shared" ca="1" si="589"/>
        <v>0.44247437901769066</v>
      </c>
      <c r="IW51" s="128">
        <f t="shared" ca="1" si="589"/>
        <v>0.42820101195260385</v>
      </c>
      <c r="IX51" s="128">
        <f t="shared" ca="1" si="589"/>
        <v>0.44318804737094492</v>
      </c>
      <c r="IY51" s="128">
        <f t="shared" ca="1" si="589"/>
        <v>0.4906724810178319</v>
      </c>
      <c r="IZ51" s="128">
        <f t="shared" ca="1" si="589"/>
        <v>0.44318804737094492</v>
      </c>
      <c r="JA51" s="128">
        <f t="shared" ca="1" si="589"/>
        <v>0.45796098228330978</v>
      </c>
      <c r="JB51" s="128">
        <f t="shared" ca="1" si="589"/>
        <v>0.44318804737094492</v>
      </c>
      <c r="JC51" s="128">
        <f t="shared" ref="JC51:LN51" ca="1" si="590">IFERROR((JC49*10^6)/JC50,0)</f>
        <v>0.45796098228330978</v>
      </c>
      <c r="JD51" s="128">
        <f t="shared" ca="1" si="590"/>
        <v>0.44318804737094492</v>
      </c>
      <c r="JE51" s="128">
        <f t="shared" ca="1" si="590"/>
        <v>0.44318804737094492</v>
      </c>
      <c r="JF51" s="128">
        <f t="shared" ca="1" si="590"/>
        <v>0.45796098228330978</v>
      </c>
      <c r="JG51" s="128">
        <f t="shared" ca="1" si="590"/>
        <v>0.44318804737094492</v>
      </c>
      <c r="JH51" s="128">
        <f t="shared" ca="1" si="590"/>
        <v>0.45796098228330978</v>
      </c>
      <c r="JI51" s="128">
        <f t="shared" ca="1" si="590"/>
        <v>0.44318804737094492</v>
      </c>
      <c r="JJ51" s="128">
        <f t="shared" ca="1" si="590"/>
        <v>0.45869962902892814</v>
      </c>
      <c r="JK51" s="128">
        <f t="shared" ca="1" si="590"/>
        <v>0.50784601785345618</v>
      </c>
      <c r="JL51" s="128">
        <f t="shared" ca="1" si="590"/>
        <v>0.45869962902892814</v>
      </c>
      <c r="JM51" s="128">
        <f t="shared" ca="1" si="590"/>
        <v>0.4739896166632257</v>
      </c>
      <c r="JN51" s="128">
        <f t="shared" ca="1" si="590"/>
        <v>0.45869962902892814</v>
      </c>
      <c r="JO51" s="128">
        <f t="shared" ca="1" si="590"/>
        <v>0.4739896166632257</v>
      </c>
      <c r="JP51" s="128">
        <f t="shared" ca="1" si="590"/>
        <v>0.45869962902892814</v>
      </c>
      <c r="JQ51" s="128">
        <f t="shared" ca="1" si="590"/>
        <v>0.45869962902892814</v>
      </c>
      <c r="JR51" s="128">
        <f t="shared" ca="1" si="590"/>
        <v>0.4739896166632257</v>
      </c>
      <c r="JS51" s="128">
        <f t="shared" ca="1" si="590"/>
        <v>0.45869962902892814</v>
      </c>
      <c r="JT51" s="128">
        <f t="shared" ca="1" si="590"/>
        <v>0.4739896166632257</v>
      </c>
      <c r="JU51" s="128">
        <f t="shared" ca="1" si="590"/>
        <v>0.45869962902892814</v>
      </c>
      <c r="JV51" s="128">
        <f t="shared" ca="1" si="590"/>
        <v>0.47475411604494078</v>
      </c>
      <c r="JW51" s="128">
        <f t="shared" ca="1" si="590"/>
        <v>0.50749577922045386</v>
      </c>
      <c r="JX51" s="128">
        <f t="shared" ca="1" si="590"/>
        <v>0.47475411604494078</v>
      </c>
      <c r="JY51" s="128">
        <f t="shared" ca="1" si="590"/>
        <v>0.49057925324643881</v>
      </c>
      <c r="JZ51" s="128">
        <f t="shared" ca="1" si="590"/>
        <v>0.47475411604494078</v>
      </c>
      <c r="KA51" s="128">
        <f t="shared" ca="1" si="590"/>
        <v>0.49057925324643881</v>
      </c>
      <c r="KB51" s="128">
        <f t="shared" ca="1" si="590"/>
        <v>0.47475411604494078</v>
      </c>
      <c r="KC51" s="128">
        <f t="shared" ca="1" si="590"/>
        <v>0.47475411604494078</v>
      </c>
      <c r="KD51" s="128">
        <f t="shared" ca="1" si="590"/>
        <v>0.49057925324643881</v>
      </c>
      <c r="KE51" s="128">
        <f t="shared" ca="1" si="590"/>
        <v>0.47475411604494078</v>
      </c>
      <c r="KF51" s="128">
        <f t="shared" ca="1" si="590"/>
        <v>0.49057925324643881</v>
      </c>
      <c r="KG51" s="128">
        <f t="shared" ca="1" si="590"/>
        <v>0.47475411604494078</v>
      </c>
      <c r="KH51" s="128">
        <f t="shared" ca="1" si="590"/>
        <v>0.49137051010651361</v>
      </c>
      <c r="KI51" s="128">
        <f t="shared" ca="1" si="590"/>
        <v>0.54401735047506861</v>
      </c>
      <c r="KJ51" s="128">
        <f t="shared" ca="1" si="590"/>
        <v>0.49137051010651361</v>
      </c>
      <c r="KK51" s="128">
        <f t="shared" ca="1" si="590"/>
        <v>0.50774952711006405</v>
      </c>
      <c r="KL51" s="128">
        <f t="shared" ca="1" si="590"/>
        <v>0.49137051010651361</v>
      </c>
      <c r="KM51" s="128">
        <f t="shared" ca="1" si="590"/>
        <v>0.50774952711006405</v>
      </c>
      <c r="KN51" s="128">
        <f t="shared" ca="1" si="590"/>
        <v>0.49137051010651361</v>
      </c>
      <c r="KO51" s="128">
        <f t="shared" ca="1" si="590"/>
        <v>0.49137051010651361</v>
      </c>
      <c r="KP51" s="128">
        <f t="shared" ca="1" si="590"/>
        <v>0.50774952711006405</v>
      </c>
      <c r="KQ51" s="128">
        <f t="shared" ca="1" si="590"/>
        <v>0.49137051010651361</v>
      </c>
      <c r="KR51" s="128">
        <f t="shared" ca="1" si="590"/>
        <v>0.50774952711006405</v>
      </c>
      <c r="KS51" s="128">
        <f t="shared" ca="1" si="590"/>
        <v>0.49137051010651361</v>
      </c>
      <c r="KT51" s="128">
        <f t="shared" ca="1" si="590"/>
        <v>0.53439770013335364</v>
      </c>
      <c r="KU51" s="128">
        <f t="shared" ca="1" si="590"/>
        <v>0.591654596576213</v>
      </c>
      <c r="KV51" s="128">
        <f t="shared" ca="1" si="590"/>
        <v>0.53439770013335364</v>
      </c>
      <c r="KW51" s="128">
        <f t="shared" ca="1" si="590"/>
        <v>0.55221095680446552</v>
      </c>
      <c r="KX51" s="128">
        <f t="shared" ca="1" si="590"/>
        <v>0.53439770013335364</v>
      </c>
      <c r="KY51" s="128">
        <f t="shared" ca="1" si="590"/>
        <v>0.55221095680446552</v>
      </c>
      <c r="KZ51" s="128">
        <f t="shared" ca="1" si="590"/>
        <v>0.53439770013335364</v>
      </c>
      <c r="LA51" s="128">
        <f t="shared" ca="1" si="590"/>
        <v>0.53439770013335364</v>
      </c>
      <c r="LB51" s="128">
        <f t="shared" ca="1" si="590"/>
        <v>0.55221095680446552</v>
      </c>
      <c r="LC51" s="128">
        <f t="shared" ca="1" si="590"/>
        <v>0.53439770013335364</v>
      </c>
      <c r="LD51" s="128">
        <f t="shared" ca="1" si="590"/>
        <v>0.55221095680446552</v>
      </c>
      <c r="LE51" s="128">
        <f t="shared" ca="1" si="590"/>
        <v>0.53439770013335364</v>
      </c>
      <c r="LF51" s="128">
        <f t="shared" ca="1" si="590"/>
        <v>0.6716738086203955</v>
      </c>
      <c r="LG51" s="128">
        <f t="shared" ca="1" si="590"/>
        <v>0.74363885954400932</v>
      </c>
      <c r="LH51" s="128">
        <f t="shared" ca="1" si="590"/>
        <v>0.6716738086203955</v>
      </c>
      <c r="LI51" s="128">
        <f t="shared" ca="1" si="590"/>
        <v>0.69406293557440868</v>
      </c>
      <c r="LJ51" s="128">
        <f t="shared" ca="1" si="590"/>
        <v>0.6716738086203955</v>
      </c>
      <c r="LK51" s="128">
        <f t="shared" ca="1" si="590"/>
        <v>0.69406293557440868</v>
      </c>
      <c r="LL51" s="128">
        <f t="shared" ca="1" si="590"/>
        <v>0.6716738086203955</v>
      </c>
      <c r="LM51" s="128">
        <f t="shared" ca="1" si="590"/>
        <v>0.6716738086203955</v>
      </c>
      <c r="LN51" s="128">
        <f t="shared" ca="1" si="590"/>
        <v>0.69406293557440868</v>
      </c>
      <c r="LO51" s="128">
        <f t="shared" ref="LO51:NZ51" ca="1" si="591">IFERROR((LO49*10^6)/LO50,0)</f>
        <v>0.6716738086203955</v>
      </c>
      <c r="LP51" s="128">
        <f t="shared" ca="1" si="591"/>
        <v>0.69406293557440868</v>
      </c>
      <c r="LQ51" s="128">
        <f t="shared" ca="1" si="591"/>
        <v>0.6716738086203955</v>
      </c>
      <c r="LR51" s="128">
        <f t="shared" ca="1" si="591"/>
        <v>0.85212398509326348</v>
      </c>
      <c r="LS51" s="128">
        <f t="shared" ca="1" si="591"/>
        <v>0.91089115647900576</v>
      </c>
      <c r="LT51" s="128">
        <f t="shared" ca="1" si="591"/>
        <v>0.85212398509326348</v>
      </c>
      <c r="LU51" s="128">
        <f t="shared" ca="1" si="591"/>
        <v>0.88052811792970564</v>
      </c>
      <c r="LV51" s="128">
        <f t="shared" ca="1" si="591"/>
        <v>0.85212398509326348</v>
      </c>
      <c r="LW51" s="128">
        <f t="shared" ca="1" si="591"/>
        <v>0.88052811792970564</v>
      </c>
      <c r="LX51" s="128">
        <f t="shared" ca="1" si="591"/>
        <v>0.85212398509326348</v>
      </c>
      <c r="LY51" s="128">
        <f t="shared" ca="1" si="591"/>
        <v>0.85212398509326348</v>
      </c>
      <c r="LZ51" s="128">
        <f t="shared" ca="1" si="591"/>
        <v>0.88052811792970564</v>
      </c>
      <c r="MA51" s="128">
        <f t="shared" ca="1" si="591"/>
        <v>0.85212398509326348</v>
      </c>
      <c r="MB51" s="128">
        <f t="shared" ca="1" si="591"/>
        <v>0.88052811792970564</v>
      </c>
      <c r="MC51" s="128">
        <f t="shared" ca="1" si="591"/>
        <v>0.85212398509326348</v>
      </c>
      <c r="MD51" s="128">
        <f t="shared" ca="1" si="591"/>
        <v>1.0233374994120936</v>
      </c>
      <c r="ME51" s="128">
        <f t="shared" ca="1" si="591"/>
        <v>1.1329808029205322</v>
      </c>
      <c r="MF51" s="128">
        <f t="shared" ca="1" si="591"/>
        <v>0</v>
      </c>
      <c r="MG51" s="128">
        <f t="shared" ca="1" si="591"/>
        <v>0</v>
      </c>
      <c r="MH51" s="128">
        <f t="shared" ca="1" si="591"/>
        <v>0</v>
      </c>
      <c r="MI51" s="128">
        <f t="shared" ca="1" si="591"/>
        <v>0</v>
      </c>
      <c r="MJ51" s="128">
        <f t="shared" ca="1" si="591"/>
        <v>0</v>
      </c>
      <c r="MK51" s="128">
        <f t="shared" ca="1" si="591"/>
        <v>0</v>
      </c>
      <c r="ML51" s="128">
        <f t="shared" ca="1" si="591"/>
        <v>0</v>
      </c>
      <c r="MM51" s="128">
        <f t="shared" ca="1" si="591"/>
        <v>0</v>
      </c>
      <c r="MN51" s="128">
        <f t="shared" ca="1" si="591"/>
        <v>0</v>
      </c>
      <c r="MO51" s="128">
        <f t="shared" ca="1" si="591"/>
        <v>0</v>
      </c>
      <c r="MP51" s="128">
        <f t="shared" ca="1" si="591"/>
        <v>0</v>
      </c>
      <c r="MQ51" s="128">
        <f t="shared" ca="1" si="591"/>
        <v>0</v>
      </c>
      <c r="MR51" s="128">
        <f t="shared" ca="1" si="591"/>
        <v>0</v>
      </c>
      <c r="MS51" s="128">
        <f t="shared" ca="1" si="591"/>
        <v>0</v>
      </c>
      <c r="MT51" s="128">
        <f t="shared" ca="1" si="591"/>
        <v>0</v>
      </c>
      <c r="MU51" s="128">
        <f t="shared" ca="1" si="591"/>
        <v>0</v>
      </c>
      <c r="MV51" s="128">
        <f t="shared" ca="1" si="591"/>
        <v>0</v>
      </c>
      <c r="MW51" s="128">
        <f t="shared" ca="1" si="591"/>
        <v>0</v>
      </c>
      <c r="MX51" s="128">
        <f t="shared" ca="1" si="591"/>
        <v>0</v>
      </c>
      <c r="MY51" s="128">
        <f t="shared" ca="1" si="591"/>
        <v>0</v>
      </c>
      <c r="MZ51" s="128">
        <f t="shared" ca="1" si="591"/>
        <v>0</v>
      </c>
      <c r="NA51" s="128">
        <f t="shared" ca="1" si="591"/>
        <v>0</v>
      </c>
      <c r="NB51" s="128">
        <f t="shared" ca="1" si="591"/>
        <v>0</v>
      </c>
      <c r="NC51" s="128">
        <f t="shared" ca="1" si="591"/>
        <v>0</v>
      </c>
      <c r="ND51" s="128">
        <f t="shared" ca="1" si="591"/>
        <v>0</v>
      </c>
      <c r="NE51" s="128">
        <f t="shared" ca="1" si="591"/>
        <v>0</v>
      </c>
      <c r="NF51" s="128">
        <f t="shared" ca="1" si="591"/>
        <v>0</v>
      </c>
      <c r="NG51" s="128">
        <f t="shared" ca="1" si="591"/>
        <v>0</v>
      </c>
      <c r="NH51" s="128">
        <f t="shared" ca="1" si="591"/>
        <v>0</v>
      </c>
      <c r="NI51" s="128">
        <f t="shared" ca="1" si="591"/>
        <v>0</v>
      </c>
      <c r="NJ51" s="128">
        <f t="shared" ca="1" si="591"/>
        <v>0</v>
      </c>
      <c r="NK51" s="128">
        <f t="shared" ca="1" si="591"/>
        <v>0</v>
      </c>
      <c r="NL51" s="128">
        <f t="shared" ca="1" si="591"/>
        <v>0</v>
      </c>
      <c r="NM51" s="128">
        <f t="shared" ca="1" si="591"/>
        <v>0</v>
      </c>
      <c r="NN51" s="128">
        <f t="shared" ca="1" si="591"/>
        <v>0</v>
      </c>
      <c r="NO51" s="128">
        <f t="shared" ca="1" si="591"/>
        <v>0</v>
      </c>
      <c r="NP51" s="128">
        <f t="shared" ca="1" si="591"/>
        <v>0</v>
      </c>
      <c r="NQ51" s="128">
        <f t="shared" ca="1" si="591"/>
        <v>0</v>
      </c>
      <c r="NR51" s="128">
        <f t="shared" ca="1" si="591"/>
        <v>0</v>
      </c>
      <c r="NS51" s="128">
        <f t="shared" ca="1" si="591"/>
        <v>0</v>
      </c>
      <c r="NT51" s="128">
        <f t="shared" ca="1" si="591"/>
        <v>0</v>
      </c>
      <c r="NU51" s="128">
        <f t="shared" ca="1" si="591"/>
        <v>0</v>
      </c>
      <c r="NV51" s="128">
        <f t="shared" ca="1" si="591"/>
        <v>0</v>
      </c>
      <c r="NW51" s="128">
        <f t="shared" ca="1" si="591"/>
        <v>0</v>
      </c>
      <c r="NX51" s="128">
        <f t="shared" ca="1" si="591"/>
        <v>0</v>
      </c>
      <c r="NY51" s="128">
        <f t="shared" ca="1" si="591"/>
        <v>0</v>
      </c>
      <c r="NZ51" s="128">
        <f t="shared" ca="1" si="591"/>
        <v>0</v>
      </c>
      <c r="OA51" s="128">
        <f t="shared" ref="OA51:PU51" ca="1" si="592">IFERROR((OA49*10^6)/OA50,0)</f>
        <v>0</v>
      </c>
      <c r="OB51" s="128">
        <f t="shared" ca="1" si="592"/>
        <v>0</v>
      </c>
      <c r="OC51" s="128">
        <f t="shared" ca="1" si="592"/>
        <v>0</v>
      </c>
      <c r="OD51" s="128">
        <f t="shared" ca="1" si="592"/>
        <v>0</v>
      </c>
      <c r="OE51" s="128">
        <f t="shared" ca="1" si="592"/>
        <v>0</v>
      </c>
      <c r="OF51" s="128">
        <f t="shared" ca="1" si="592"/>
        <v>0</v>
      </c>
      <c r="OG51" s="128">
        <f t="shared" ca="1" si="592"/>
        <v>0</v>
      </c>
      <c r="OH51" s="128">
        <f t="shared" ca="1" si="592"/>
        <v>0</v>
      </c>
      <c r="OI51" s="128">
        <f t="shared" ca="1" si="592"/>
        <v>0</v>
      </c>
      <c r="OJ51" s="128">
        <f t="shared" ca="1" si="592"/>
        <v>0</v>
      </c>
      <c r="OK51" s="128">
        <f t="shared" ca="1" si="592"/>
        <v>0</v>
      </c>
      <c r="OL51" s="128">
        <f t="shared" ca="1" si="592"/>
        <v>0</v>
      </c>
      <c r="OM51" s="128">
        <f t="shared" ca="1" si="592"/>
        <v>0</v>
      </c>
      <c r="ON51" s="128">
        <f t="shared" ca="1" si="592"/>
        <v>0</v>
      </c>
      <c r="OO51" s="128">
        <f t="shared" ca="1" si="592"/>
        <v>0</v>
      </c>
      <c r="OP51" s="128">
        <f t="shared" ca="1" si="592"/>
        <v>0</v>
      </c>
      <c r="OQ51" s="128">
        <f t="shared" ca="1" si="592"/>
        <v>0</v>
      </c>
      <c r="OR51" s="128">
        <f t="shared" ca="1" si="592"/>
        <v>0</v>
      </c>
      <c r="OS51" s="128">
        <f t="shared" ca="1" si="592"/>
        <v>0</v>
      </c>
      <c r="OT51" s="128">
        <f t="shared" ca="1" si="592"/>
        <v>0</v>
      </c>
      <c r="OU51" s="128">
        <f t="shared" ca="1" si="592"/>
        <v>0</v>
      </c>
      <c r="OV51" s="128">
        <f t="shared" ca="1" si="592"/>
        <v>0</v>
      </c>
      <c r="OW51" s="128">
        <f t="shared" ca="1" si="592"/>
        <v>0</v>
      </c>
      <c r="OX51" s="128">
        <f t="shared" ca="1" si="592"/>
        <v>0</v>
      </c>
      <c r="OY51" s="128">
        <f t="shared" ca="1" si="592"/>
        <v>0</v>
      </c>
      <c r="OZ51" s="128">
        <f t="shared" ca="1" si="592"/>
        <v>0</v>
      </c>
      <c r="PA51" s="128">
        <f t="shared" ca="1" si="592"/>
        <v>0</v>
      </c>
      <c r="PB51" s="128">
        <f t="shared" ca="1" si="592"/>
        <v>0</v>
      </c>
      <c r="PC51" s="128">
        <f t="shared" ca="1" si="592"/>
        <v>0</v>
      </c>
      <c r="PD51" s="128">
        <f t="shared" ca="1" si="592"/>
        <v>0</v>
      </c>
      <c r="PE51" s="128">
        <f t="shared" ca="1" si="592"/>
        <v>0</v>
      </c>
      <c r="PF51" s="128">
        <f t="shared" ca="1" si="592"/>
        <v>0</v>
      </c>
      <c r="PG51" s="128">
        <f t="shared" ca="1" si="592"/>
        <v>0</v>
      </c>
      <c r="PH51" s="128">
        <f t="shared" ca="1" si="592"/>
        <v>0</v>
      </c>
      <c r="PI51" s="128">
        <f t="shared" ca="1" si="592"/>
        <v>0</v>
      </c>
      <c r="PJ51" s="128">
        <f t="shared" ca="1" si="592"/>
        <v>0</v>
      </c>
      <c r="PK51" s="128">
        <f t="shared" ca="1" si="592"/>
        <v>0</v>
      </c>
      <c r="PL51" s="128">
        <f t="shared" ca="1" si="592"/>
        <v>0</v>
      </c>
      <c r="PM51" s="128">
        <f t="shared" ca="1" si="592"/>
        <v>0</v>
      </c>
      <c r="PN51" s="128">
        <f t="shared" ca="1" si="592"/>
        <v>0</v>
      </c>
      <c r="PO51" s="128">
        <f t="shared" ca="1" si="592"/>
        <v>0</v>
      </c>
      <c r="PP51" s="128">
        <f t="shared" ca="1" si="592"/>
        <v>0</v>
      </c>
      <c r="PQ51" s="128">
        <f t="shared" ca="1" si="592"/>
        <v>0</v>
      </c>
      <c r="PR51" s="128">
        <f t="shared" ca="1" si="592"/>
        <v>0</v>
      </c>
      <c r="PS51" s="128">
        <f t="shared" ca="1" si="592"/>
        <v>0</v>
      </c>
      <c r="PT51" s="128">
        <f t="shared" ca="1" si="592"/>
        <v>0</v>
      </c>
      <c r="PU51" s="128">
        <f t="shared" ca="1" si="592"/>
        <v>0</v>
      </c>
      <c r="PV51" s="31" t="s">
        <v>25</v>
      </c>
      <c r="PW51" s="36"/>
      <c r="PX51" s="36"/>
      <c r="PY51" s="36"/>
      <c r="PZ51" s="356"/>
      <c r="QA51" s="128">
        <f ca="1">IFERROR((QA49*1000000)/QA50,0)</f>
        <v>0.1681691565119863</v>
      </c>
      <c r="QB51" s="128">
        <f ca="1">IFERROR((QB49*1000000)/QB50,0)</f>
        <v>4.4998403695775763E-2</v>
      </c>
      <c r="QC51" s="128">
        <f ca="1">IFERROR((QC49*1000000)/QC50,0)</f>
        <v>4.6865063597987651E-2</v>
      </c>
      <c r="QD51" s="128">
        <f ca="1">IFERROR((QD49*1000000)/QD50,0)</f>
        <v>4.8501323860647302E-2</v>
      </c>
      <c r="QE51" s="128">
        <f ca="1">IFERROR((QE49*1000000)/QE50,0)</f>
        <v>5.0336401346991265E-2</v>
      </c>
      <c r="QF51" s="128">
        <f t="shared" ref="QF51:RJ51" ca="1" si="593">IFERROR((QF49*1000000)/QF50,0)</f>
        <v>5.2098175394135963E-2</v>
      </c>
      <c r="QG51" s="128">
        <f t="shared" ca="1" si="593"/>
        <v>5.3921611532930722E-2</v>
      </c>
      <c r="QH51" s="128">
        <f t="shared" ca="1" si="593"/>
        <v>5.5656384690854946E-2</v>
      </c>
      <c r="QI51" s="128">
        <f t="shared" ca="1" si="593"/>
        <v>5.7762178314363706E-2</v>
      </c>
      <c r="QJ51" s="128">
        <f t="shared" ca="1" si="593"/>
        <v>5.993168604761729E-2</v>
      </c>
      <c r="QK51" s="128">
        <f t="shared" ca="1" si="593"/>
        <v>8.383563742860313E-2</v>
      </c>
      <c r="QL51" s="128">
        <f t="shared" ca="1" si="593"/>
        <v>0.11945196053190001</v>
      </c>
      <c r="QM51" s="128">
        <f t="shared" ca="1" si="593"/>
        <v>0.12428142784112817</v>
      </c>
      <c r="QN51" s="128">
        <f t="shared" ca="1" si="593"/>
        <v>0.12863127781556771</v>
      </c>
      <c r="QO51" s="128">
        <f t="shared" ca="1" si="593"/>
        <v>0.14702746829278032</v>
      </c>
      <c r="QP51" s="128">
        <f t="shared" ca="1" si="593"/>
        <v>0.2270409861388771</v>
      </c>
      <c r="QQ51" s="128">
        <f t="shared" ca="1" si="593"/>
        <v>0.29016438860266713</v>
      </c>
      <c r="QR51" s="128">
        <f t="shared" ca="1" si="593"/>
        <v>0.3732170667336242</v>
      </c>
      <c r="QS51" s="128">
        <f t="shared" ca="1" si="593"/>
        <v>0.40739628570508951</v>
      </c>
      <c r="QT51" s="128">
        <f t="shared" ca="1" si="593"/>
        <v>0.42050309243781481</v>
      </c>
      <c r="QU51" s="128">
        <f t="shared" ca="1" si="593"/>
        <v>0.43641308615443453</v>
      </c>
      <c r="QV51" s="128">
        <f t="shared" ca="1" si="593"/>
        <v>0.45168754416983992</v>
      </c>
      <c r="QW51" s="128">
        <f t="shared" ca="1" si="593"/>
        <v>0.4674966082157842</v>
      </c>
      <c r="QX51" s="128">
        <f t="shared" ca="1" si="593"/>
        <v>0.4825369704063332</v>
      </c>
      <c r="QY51" s="128">
        <f t="shared" ca="1" si="593"/>
        <v>0.50079405413595368</v>
      </c>
      <c r="QZ51" s="128">
        <f t="shared" ca="1" si="593"/>
        <v>0.54464642314960976</v>
      </c>
      <c r="RA51" s="128">
        <f t="shared" ca="1" si="593"/>
        <v>0.68455522412818393</v>
      </c>
      <c r="RB51" s="128">
        <f t="shared" ca="1" si="593"/>
        <v>0.86609323075053035</v>
      </c>
      <c r="RC51" s="128">
        <f t="shared" ca="1" si="593"/>
        <v>1.0753716095516916</v>
      </c>
      <c r="RD51" s="128">
        <f t="shared" ca="1" si="593"/>
        <v>0</v>
      </c>
      <c r="RE51" s="128">
        <f t="shared" ca="1" si="593"/>
        <v>0</v>
      </c>
      <c r="RF51" s="128">
        <f t="shared" ca="1" si="593"/>
        <v>0</v>
      </c>
      <c r="RG51" s="128">
        <f t="shared" ca="1" si="593"/>
        <v>0</v>
      </c>
      <c r="RH51" s="128">
        <f t="shared" ca="1" si="593"/>
        <v>0</v>
      </c>
      <c r="RI51" s="128">
        <f t="shared" ca="1" si="593"/>
        <v>0</v>
      </c>
      <c r="RJ51" s="128">
        <f t="shared" ca="1" si="593"/>
        <v>0</v>
      </c>
      <c r="RK51" s="27"/>
    </row>
    <row r="52" spans="2:479" hidden="1" outlineLevel="1">
      <c r="B52" s="318"/>
      <c r="D52" s="314"/>
      <c r="E52" s="314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1" t="s">
        <v>25</v>
      </c>
      <c r="PW52" s="36"/>
      <c r="PX52" s="36"/>
      <c r="PY52" s="36"/>
      <c r="PZ52" s="35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27"/>
    </row>
    <row r="53" spans="2:479" hidden="1" outlineLevel="1">
      <c r="B53" s="110" t="s">
        <v>0</v>
      </c>
      <c r="C53" s="110"/>
      <c r="D53" s="111"/>
      <c r="E53" s="111" t="s">
        <v>46</v>
      </c>
      <c r="F53" s="306">
        <f t="shared" ref="F53:BQ53" ca="1" si="594">F39+F47</f>
        <v>2.1716510626161565</v>
      </c>
      <c r="G53" s="306">
        <f t="shared" ca="1" si="594"/>
        <v>1.923189550397969</v>
      </c>
      <c r="H53" s="306">
        <f t="shared" ca="1" si="594"/>
        <v>2.1716510626161565</v>
      </c>
      <c r="I53" s="306">
        <f t="shared" ca="1" si="594"/>
        <v>2.0888305585434277</v>
      </c>
      <c r="J53" s="306">
        <f t="shared" ca="1" si="594"/>
        <v>2.1716510626161565</v>
      </c>
      <c r="K53" s="306">
        <f t="shared" ca="1" si="594"/>
        <v>2.2217894008249601</v>
      </c>
      <c r="L53" s="306">
        <f t="shared" ca="1" si="594"/>
        <v>2.3090418663070738</v>
      </c>
      <c r="M53" s="306">
        <f t="shared" ca="1" si="594"/>
        <v>2.3090418663070738</v>
      </c>
      <c r="N53" s="306">
        <f t="shared" ca="1" si="594"/>
        <v>2.2217894008249601</v>
      </c>
      <c r="O53" s="306">
        <f t="shared" ca="1" si="594"/>
        <v>2.3090418663070738</v>
      </c>
      <c r="P53" s="306">
        <f t="shared" ca="1" si="594"/>
        <v>2.2217894008249601</v>
      </c>
      <c r="Q53" s="306">
        <f t="shared" ca="1" si="594"/>
        <v>2.3090418663070738</v>
      </c>
      <c r="R53" s="306">
        <f ca="1">R39+R47</f>
        <v>9.7459616271761575</v>
      </c>
      <c r="S53" s="306">
        <f t="shared" ca="1" si="594"/>
        <v>8.7643713905023777</v>
      </c>
      <c r="T53" s="306">
        <f t="shared" ca="1" si="594"/>
        <v>9.7459616271761575</v>
      </c>
      <c r="U53" s="306">
        <f t="shared" ca="1" si="594"/>
        <v>9.4187648816182321</v>
      </c>
      <c r="V53" s="306">
        <f t="shared" ca="1" si="594"/>
        <v>9.7459616271761575</v>
      </c>
      <c r="W53" s="306">
        <f t="shared" ca="1" si="594"/>
        <v>9.7675228165278014</v>
      </c>
      <c r="X53" s="306">
        <f t="shared" ca="1" si="594"/>
        <v>10.106344826582713</v>
      </c>
      <c r="Y53" s="306">
        <f t="shared" ca="1" si="594"/>
        <v>10.106344826582713</v>
      </c>
      <c r="Z53" s="306">
        <f t="shared" ca="1" si="594"/>
        <v>9.7675228165278014</v>
      </c>
      <c r="AA53" s="306">
        <f t="shared" ca="1" si="594"/>
        <v>10.106344826582713</v>
      </c>
      <c r="AB53" s="306">
        <f t="shared" ca="1" si="594"/>
        <v>9.7675228165278014</v>
      </c>
      <c r="AC53" s="306">
        <f t="shared" ca="1" si="594"/>
        <v>10.106344826582713</v>
      </c>
      <c r="AD53" s="306">
        <f t="shared" ca="1" si="594"/>
        <v>9.388385645091768</v>
      </c>
      <c r="AE53" s="306">
        <f t="shared" ca="1" si="594"/>
        <v>8.439805241270772</v>
      </c>
      <c r="AF53" s="306">
        <f t="shared" ca="1" si="594"/>
        <v>9.388385645091768</v>
      </c>
      <c r="AG53" s="306">
        <f t="shared" ca="1" si="594"/>
        <v>9.072192177151436</v>
      </c>
      <c r="AH53" s="306">
        <f t="shared" ca="1" si="594"/>
        <v>9.388385645091768</v>
      </c>
      <c r="AI53" s="306">
        <f t="shared" ca="1" si="594"/>
        <v>9.4506592933365283</v>
      </c>
      <c r="AJ53" s="306">
        <f t="shared" ca="1" si="594"/>
        <v>9.7794683318163624</v>
      </c>
      <c r="AK53" s="306">
        <f t="shared" ca="1" si="594"/>
        <v>9.7794683318163624</v>
      </c>
      <c r="AL53" s="306">
        <f t="shared" ca="1" si="594"/>
        <v>9.4506592933365283</v>
      </c>
      <c r="AM53" s="306">
        <f t="shared" ca="1" si="594"/>
        <v>9.7794683318163624</v>
      </c>
      <c r="AN53" s="306">
        <f t="shared" ca="1" si="594"/>
        <v>9.4506592933365283</v>
      </c>
      <c r="AO53" s="306">
        <f t="shared" ca="1" si="594"/>
        <v>9.7794683318163624</v>
      </c>
      <c r="AP53" s="306">
        <f t="shared" ca="1" si="594"/>
        <v>9.7638546212889228</v>
      </c>
      <c r="AQ53" s="306">
        <f t="shared" ca="1" si="594"/>
        <v>9.106236544329251</v>
      </c>
      <c r="AR53" s="306">
        <f t="shared" ca="1" si="594"/>
        <v>9.7638546212889228</v>
      </c>
      <c r="AS53" s="306">
        <f t="shared" ca="1" si="594"/>
        <v>9.4350455828090887</v>
      </c>
      <c r="AT53" s="306">
        <f t="shared" ca="1" si="594"/>
        <v>9.7638546212889228</v>
      </c>
      <c r="AU53" s="306">
        <f t="shared" ca="1" si="594"/>
        <v>9.7950807734217324</v>
      </c>
      <c r="AV53" s="306">
        <f t="shared" ca="1" si="594"/>
        <v>10.135890984921989</v>
      </c>
      <c r="AW53" s="306">
        <f t="shared" ca="1" si="594"/>
        <v>10.135890984921989</v>
      </c>
      <c r="AX53" s="306">
        <f t="shared" ca="1" si="594"/>
        <v>9.7950807734217324</v>
      </c>
      <c r="AY53" s="306">
        <f t="shared" ca="1" si="594"/>
        <v>10.135890984921989</v>
      </c>
      <c r="AZ53" s="306">
        <f t="shared" ca="1" si="594"/>
        <v>9.7950807734217324</v>
      </c>
      <c r="BA53" s="306">
        <f t="shared" ca="1" si="594"/>
        <v>10.135890984921989</v>
      </c>
      <c r="BB53" s="306">
        <f t="shared" ca="1" si="594"/>
        <v>10.120868089916479</v>
      </c>
      <c r="BC53" s="306">
        <f t="shared" ca="1" si="594"/>
        <v>9.098437455415711</v>
      </c>
      <c r="BD53" s="306">
        <f t="shared" ca="1" si="594"/>
        <v>10.120868089916479</v>
      </c>
      <c r="BE53" s="306">
        <f t="shared" ca="1" si="594"/>
        <v>9.7800578784162244</v>
      </c>
      <c r="BF53" s="306">
        <f t="shared" ca="1" si="594"/>
        <v>10.120868089916479</v>
      </c>
      <c r="BG53" s="306">
        <f t="shared" ca="1" si="594"/>
        <v>10.137908600491496</v>
      </c>
      <c r="BH53" s="306">
        <f t="shared" ca="1" si="594"/>
        <v>10.490647169394263</v>
      </c>
      <c r="BI53" s="306">
        <f t="shared" ca="1" si="594"/>
        <v>10.490647169394263</v>
      </c>
      <c r="BJ53" s="306">
        <f t="shared" ca="1" si="594"/>
        <v>10.137908600491496</v>
      </c>
      <c r="BK53" s="306">
        <f t="shared" ca="1" si="594"/>
        <v>10.490647169394263</v>
      </c>
      <c r="BL53" s="306">
        <f t="shared" ca="1" si="594"/>
        <v>10.137908600491496</v>
      </c>
      <c r="BM53" s="306">
        <f t="shared" ca="1" si="594"/>
        <v>10.490647169394263</v>
      </c>
      <c r="BN53" s="306">
        <f t="shared" ca="1" si="594"/>
        <v>10.475098473063559</v>
      </c>
      <c r="BO53" s="306">
        <f t="shared" ca="1" si="594"/>
        <v>9.4168827663552612</v>
      </c>
      <c r="BP53" s="306">
        <f t="shared" ca="1" si="594"/>
        <v>10.475098473063559</v>
      </c>
      <c r="BQ53" s="306">
        <f t="shared" ca="1" si="594"/>
        <v>10.122359904160794</v>
      </c>
      <c r="BR53" s="306">
        <f t="shared" ref="BR53:EC53" ca="1" si="595">BR39+BR47</f>
        <v>10.475098473063559</v>
      </c>
      <c r="BS53" s="306">
        <f t="shared" ca="1" si="595"/>
        <v>10.492735401508696</v>
      </c>
      <c r="BT53" s="306">
        <f t="shared" ca="1" si="595"/>
        <v>10.85781982032306</v>
      </c>
      <c r="BU53" s="306">
        <f t="shared" ca="1" si="595"/>
        <v>10.85781982032306</v>
      </c>
      <c r="BV53" s="306">
        <f t="shared" ca="1" si="595"/>
        <v>10.492735401508696</v>
      </c>
      <c r="BW53" s="306">
        <f t="shared" ca="1" si="595"/>
        <v>10.85781982032306</v>
      </c>
      <c r="BX53" s="306">
        <f t="shared" ca="1" si="595"/>
        <v>10.492735401508696</v>
      </c>
      <c r="BY53" s="306">
        <f t="shared" ca="1" si="595"/>
        <v>10.85781982032306</v>
      </c>
      <c r="BZ53" s="306">
        <f t="shared" ca="1" si="595"/>
        <v>10.841726919620784</v>
      </c>
      <c r="CA53" s="306">
        <f t="shared" ca="1" si="595"/>
        <v>9.7464736631776958</v>
      </c>
      <c r="CB53" s="306">
        <f t="shared" ca="1" si="595"/>
        <v>10.841726919620784</v>
      </c>
      <c r="CC53" s="306">
        <f t="shared" ca="1" si="595"/>
        <v>10.47664250080642</v>
      </c>
      <c r="CD53" s="306">
        <f t="shared" ca="1" si="595"/>
        <v>10.841726919620784</v>
      </c>
      <c r="CE53" s="306">
        <f t="shared" ca="1" si="595"/>
        <v>10.859981140561503</v>
      </c>
      <c r="CF53" s="306">
        <f t="shared" ca="1" si="595"/>
        <v>11.237843514034369</v>
      </c>
      <c r="CG53" s="306">
        <f t="shared" ca="1" si="595"/>
        <v>11.237843514034369</v>
      </c>
      <c r="CH53" s="306">
        <f t="shared" ca="1" si="595"/>
        <v>10.859981140561503</v>
      </c>
      <c r="CI53" s="306">
        <f t="shared" ca="1" si="595"/>
        <v>11.237843514034369</v>
      </c>
      <c r="CJ53" s="306">
        <f t="shared" ca="1" si="595"/>
        <v>10.859981140561503</v>
      </c>
      <c r="CK53" s="306">
        <f t="shared" ca="1" si="595"/>
        <v>11.237843514034369</v>
      </c>
      <c r="CL53" s="306">
        <f t="shared" ca="1" si="595"/>
        <v>11.221187361807512</v>
      </c>
      <c r="CM53" s="306">
        <f t="shared" ca="1" si="595"/>
        <v>10.465462614861782</v>
      </c>
      <c r="CN53" s="306">
        <f t="shared" ca="1" si="595"/>
        <v>11.221187361807512</v>
      </c>
      <c r="CO53" s="306">
        <f t="shared" ca="1" si="595"/>
        <v>10.843324988334649</v>
      </c>
      <c r="CP53" s="306">
        <f t="shared" ca="1" si="595"/>
        <v>11.221187361807512</v>
      </c>
      <c r="CQ53" s="306">
        <f t="shared" ca="1" si="595"/>
        <v>11.240080480481154</v>
      </c>
      <c r="CR53" s="306">
        <f t="shared" ca="1" si="595"/>
        <v>11.631168037025573</v>
      </c>
      <c r="CS53" s="306">
        <f t="shared" ca="1" si="595"/>
        <v>11.631168037025573</v>
      </c>
      <c r="CT53" s="306">
        <f t="shared" ca="1" si="595"/>
        <v>11.240080480481154</v>
      </c>
      <c r="CU53" s="306">
        <f t="shared" ca="1" si="595"/>
        <v>11.631168037025573</v>
      </c>
      <c r="CV53" s="306">
        <f t="shared" ca="1" si="595"/>
        <v>11.240080480481154</v>
      </c>
      <c r="CW53" s="306">
        <f t="shared" ca="1" si="595"/>
        <v>11.631168037025573</v>
      </c>
      <c r="CX53" s="306">
        <f t="shared" ca="1" si="595"/>
        <v>11.613928919470776</v>
      </c>
      <c r="CY53" s="306">
        <f t="shared" ca="1" si="595"/>
        <v>10.440666249837527</v>
      </c>
      <c r="CZ53" s="306">
        <f t="shared" ca="1" si="595"/>
        <v>11.613928919470776</v>
      </c>
      <c r="DA53" s="306">
        <f t="shared" ca="1" si="595"/>
        <v>11.222841362926358</v>
      </c>
      <c r="DB53" s="306">
        <f t="shared" ca="1" si="595"/>
        <v>11.613928919470776</v>
      </c>
      <c r="DC53" s="306">
        <f t="shared" ca="1" si="595"/>
        <v>11.633483297297998</v>
      </c>
      <c r="DD53" s="306">
        <f t="shared" ca="1" si="595"/>
        <v>12.038258918321471</v>
      </c>
      <c r="DE53" s="306">
        <f t="shared" ca="1" si="595"/>
        <v>12.038258918321471</v>
      </c>
      <c r="DF53" s="306">
        <f t="shared" ca="1" si="595"/>
        <v>11.633483297297998</v>
      </c>
      <c r="DG53" s="306">
        <f t="shared" ca="1" si="595"/>
        <v>12.038258918321471</v>
      </c>
      <c r="DH53" s="306">
        <f t="shared" ca="1" si="595"/>
        <v>11.633483297297998</v>
      </c>
      <c r="DI53" s="306">
        <f t="shared" ca="1" si="595"/>
        <v>12.038258918321471</v>
      </c>
      <c r="DJ53" s="306">
        <f t="shared" ca="1" si="595"/>
        <v>11.989464589164662</v>
      </c>
      <c r="DK53" s="306">
        <f t="shared" ca="1" si="595"/>
        <v>10.778133065689824</v>
      </c>
      <c r="DL53" s="306">
        <f t="shared" ca="1" si="595"/>
        <v>11.989464589164662</v>
      </c>
      <c r="DM53" s="306">
        <f t="shared" ca="1" si="595"/>
        <v>11.58568741467305</v>
      </c>
      <c r="DN53" s="306">
        <f t="shared" ca="1" si="595"/>
        <v>11.989464589164662</v>
      </c>
      <c r="DO53" s="306">
        <f t="shared" ca="1" si="595"/>
        <v>12.009653447889248</v>
      </c>
      <c r="DP53" s="306">
        <f t="shared" ca="1" si="595"/>
        <v>12.427562823488065</v>
      </c>
      <c r="DQ53" s="306">
        <f t="shared" ca="1" si="595"/>
        <v>12.427562823488065</v>
      </c>
      <c r="DR53" s="306">
        <f t="shared" ca="1" si="595"/>
        <v>12.009653447889248</v>
      </c>
      <c r="DS53" s="306">
        <f t="shared" ca="1" si="595"/>
        <v>12.427562823488065</v>
      </c>
      <c r="DT53" s="306">
        <f t="shared" ca="1" si="595"/>
        <v>12.009653447889248</v>
      </c>
      <c r="DU53" s="306">
        <f t="shared" ca="1" si="595"/>
        <v>12.427562823488065</v>
      </c>
      <c r="DV53" s="306">
        <f t="shared" ca="1" si="595"/>
        <v>9.0393436620724881</v>
      </c>
      <c r="DW53" s="306">
        <f t="shared" ca="1" si="595"/>
        <v>8.111720585699862</v>
      </c>
      <c r="DX53" s="306">
        <f t="shared" ca="1" si="595"/>
        <v>9.0393436620724881</v>
      </c>
      <c r="DY53" s="306">
        <f t="shared" ca="1" si="595"/>
        <v>8.7301359699482788</v>
      </c>
      <c r="DZ53" s="306">
        <f t="shared" ca="1" si="595"/>
        <v>9.0393436620724881</v>
      </c>
      <c r="EA53" s="306">
        <f t="shared" ca="1" si="595"/>
        <v>9.054804046678699</v>
      </c>
      <c r="EB53" s="306">
        <f t="shared" ca="1" si="595"/>
        <v>9.3748340080272552</v>
      </c>
      <c r="EC53" s="306">
        <f t="shared" ca="1" si="595"/>
        <v>9.3748340080272552</v>
      </c>
      <c r="ED53" s="306">
        <f t="shared" ref="ED53:GO53" ca="1" si="596">ED39+ED47</f>
        <v>9.054804046678699</v>
      </c>
      <c r="EE53" s="306">
        <f t="shared" ca="1" si="596"/>
        <v>9.3748340080272552</v>
      </c>
      <c r="EF53" s="306">
        <f t="shared" ca="1" si="596"/>
        <v>9.054804046678699</v>
      </c>
      <c r="EG53" s="306">
        <f t="shared" ca="1" si="596"/>
        <v>9.3748340080272552</v>
      </c>
      <c r="EH53" s="306">
        <f t="shared" ca="1" si="596"/>
        <v>6.6216629019415532</v>
      </c>
      <c r="EI53" s="306">
        <f t="shared" ca="1" si="596"/>
        <v>6.1579938042962805</v>
      </c>
      <c r="EJ53" s="306">
        <f t="shared" ca="1" si="596"/>
        <v>6.6216629019415532</v>
      </c>
      <c r="EK53" s="306">
        <f t="shared" ca="1" si="596"/>
        <v>6.3898283531189168</v>
      </c>
      <c r="EL53" s="306">
        <f t="shared" ca="1" si="596"/>
        <v>6.6216629019415532</v>
      </c>
      <c r="EM53" s="306">
        <f t="shared" ca="1" si="596"/>
        <v>6.6332546293826864</v>
      </c>
      <c r="EN53" s="306">
        <f t="shared" ca="1" si="596"/>
        <v>6.8732033874141152</v>
      </c>
      <c r="EO53" s="306">
        <f t="shared" ca="1" si="596"/>
        <v>6.8732033874141152</v>
      </c>
      <c r="EP53" s="306">
        <f t="shared" ca="1" si="596"/>
        <v>6.6332546293826864</v>
      </c>
      <c r="EQ53" s="306">
        <f t="shared" ca="1" si="596"/>
        <v>6.8732033874141152</v>
      </c>
      <c r="ER53" s="306">
        <f t="shared" ca="1" si="596"/>
        <v>6.6332546293826864</v>
      </c>
      <c r="ES53" s="306">
        <f t="shared" ca="1" si="596"/>
        <v>6.8732033874141152</v>
      </c>
      <c r="ET53" s="306">
        <f t="shared" ca="1" si="596"/>
        <v>6.8348714488986024</v>
      </c>
      <c r="EU53" s="306">
        <f t="shared" ca="1" si="596"/>
        <v>6.1168203026698853</v>
      </c>
      <c r="EV53" s="306">
        <f t="shared" ca="1" si="596"/>
        <v>6.8348714488986024</v>
      </c>
      <c r="EW53" s="306">
        <f t="shared" ca="1" si="596"/>
        <v>6.5955210668223625</v>
      </c>
      <c r="EX53" s="306">
        <f t="shared" ca="1" si="596"/>
        <v>6.8348714488986024</v>
      </c>
      <c r="EY53" s="306">
        <f t="shared" ca="1" si="596"/>
        <v>6.8468389680024151</v>
      </c>
      <c r="EZ53" s="306">
        <f t="shared" ca="1" si="596"/>
        <v>7.0945666134513203</v>
      </c>
      <c r="FA53" s="306">
        <f t="shared" ca="1" si="596"/>
        <v>7.0945666134513203</v>
      </c>
      <c r="FB53" s="306">
        <f t="shared" ca="1" si="596"/>
        <v>6.8468389680024151</v>
      </c>
      <c r="FC53" s="306">
        <f t="shared" ca="1" si="596"/>
        <v>7.0945666134513203</v>
      </c>
      <c r="FD53" s="306">
        <f t="shared" ca="1" si="596"/>
        <v>6.8468389680024151</v>
      </c>
      <c r="FE53" s="306">
        <f t="shared" ca="1" si="596"/>
        <v>7.0945666134513203</v>
      </c>
      <c r="FF53" s="306">
        <f t="shared" ca="1" si="596"/>
        <v>7.0740919496100512</v>
      </c>
      <c r="FG53" s="306">
        <f t="shared" ca="1" si="596"/>
        <v>6.3309090132633319</v>
      </c>
      <c r="FH53" s="306">
        <f t="shared" ca="1" si="596"/>
        <v>7.0740919496100512</v>
      </c>
      <c r="FI53" s="306">
        <f t="shared" ca="1" si="596"/>
        <v>6.8263643041611468</v>
      </c>
      <c r="FJ53" s="306">
        <f t="shared" ca="1" si="596"/>
        <v>7.0740919496100512</v>
      </c>
      <c r="FK53" s="306">
        <f t="shared" ca="1" si="596"/>
        <v>7.0864783318824998</v>
      </c>
      <c r="FL53" s="306">
        <f t="shared" ca="1" si="596"/>
        <v>7.34287644492212</v>
      </c>
      <c r="FM53" s="306">
        <f t="shared" ca="1" si="596"/>
        <v>7.34287644492212</v>
      </c>
      <c r="FN53" s="306">
        <f t="shared" ca="1" si="596"/>
        <v>7.0864783318824998</v>
      </c>
      <c r="FO53" s="306">
        <f t="shared" ca="1" si="596"/>
        <v>7.34287644492212</v>
      </c>
      <c r="FP53" s="306">
        <f t="shared" ca="1" si="596"/>
        <v>7.0864783318824998</v>
      </c>
      <c r="FQ53" s="306">
        <f t="shared" ca="1" si="596"/>
        <v>7.34287644492212</v>
      </c>
      <c r="FR53" s="306">
        <f t="shared" ca="1" si="596"/>
        <v>6.5705668956968433</v>
      </c>
      <c r="FS53" s="306">
        <f t="shared" ca="1" si="596"/>
        <v>5.8740614216247184</v>
      </c>
      <c r="FT53" s="306">
        <f t="shared" ca="1" si="596"/>
        <v>6.5705668956968433</v>
      </c>
      <c r="FU53" s="306">
        <f t="shared" ca="1" si="596"/>
        <v>6.3383984043394683</v>
      </c>
      <c r="FV53" s="306">
        <f t="shared" ca="1" si="596"/>
        <v>6.5705668956968433</v>
      </c>
      <c r="FW53" s="306">
        <f t="shared" ca="1" si="596"/>
        <v>6.582175320264712</v>
      </c>
      <c r="FX53" s="306">
        <f t="shared" ca="1" si="596"/>
        <v>6.8224697088195958</v>
      </c>
      <c r="FY53" s="306">
        <f t="shared" ca="1" si="596"/>
        <v>6.8224697088195958</v>
      </c>
      <c r="FZ53" s="306">
        <f t="shared" ca="1" si="596"/>
        <v>6.582175320264712</v>
      </c>
      <c r="GA53" s="306">
        <f t="shared" ca="1" si="596"/>
        <v>6.8224697088195958</v>
      </c>
      <c r="GB53" s="306">
        <f t="shared" ca="1" si="596"/>
        <v>6.582175320264712</v>
      </c>
      <c r="GC53" s="306">
        <f t="shared" ca="1" si="596"/>
        <v>6.8224697088195958</v>
      </c>
      <c r="GD53" s="306">
        <f t="shared" ca="1" si="596"/>
        <v>4.3305200666191617</v>
      </c>
      <c r="GE53" s="306">
        <f t="shared" ca="1" si="596"/>
        <v>4.0092872037304952</v>
      </c>
      <c r="GF53" s="306">
        <f t="shared" ca="1" si="596"/>
        <v>4.3305200666191617</v>
      </c>
      <c r="GG53" s="306">
        <f t="shared" ca="1" si="596"/>
        <v>4.169903635174828</v>
      </c>
      <c r="GH53" s="306">
        <f t="shared" ca="1" si="596"/>
        <v>4.3305200666191617</v>
      </c>
      <c r="GI53" s="306">
        <f t="shared" ca="1" si="596"/>
        <v>4.3385508881913779</v>
      </c>
      <c r="GJ53" s="306">
        <f t="shared" ca="1" si="596"/>
        <v>4.5047888947362615</v>
      </c>
      <c r="GK53" s="306">
        <f t="shared" ca="1" si="596"/>
        <v>4.5047888947362615</v>
      </c>
      <c r="GL53" s="306">
        <f t="shared" ca="1" si="596"/>
        <v>4.3385508881913779</v>
      </c>
      <c r="GM53" s="306">
        <f t="shared" ca="1" si="596"/>
        <v>4.5047888947362615</v>
      </c>
      <c r="GN53" s="306">
        <f t="shared" ca="1" si="596"/>
        <v>4.3385508881913779</v>
      </c>
      <c r="GO53" s="306">
        <f t="shared" ca="1" si="596"/>
        <v>4.5047888947362615</v>
      </c>
      <c r="GP53" s="306">
        <f t="shared" ref="GP53:JA53" ca="1" si="597">GP39+GP47</f>
        <v>3.8130596467716744</v>
      </c>
      <c r="GQ53" s="306">
        <f t="shared" ca="1" si="597"/>
        <v>3.3790903325091977</v>
      </c>
      <c r="GR53" s="306">
        <f t="shared" ca="1" si="597"/>
        <v>3.8130596467716744</v>
      </c>
      <c r="GS53" s="306">
        <f t="shared" ca="1" si="597"/>
        <v>3.6684032086841816</v>
      </c>
      <c r="GT53" s="306">
        <f t="shared" ca="1" si="597"/>
        <v>3.8130596467716744</v>
      </c>
      <c r="GU53" s="306">
        <f t="shared" ca="1" si="597"/>
        <v>3.8202924686760493</v>
      </c>
      <c r="GV53" s="306">
        <f t="shared" ca="1" si="597"/>
        <v>3.9700118820966033</v>
      </c>
      <c r="GW53" s="306">
        <f t="shared" ca="1" si="597"/>
        <v>3.9700118820966033</v>
      </c>
      <c r="GX53" s="306">
        <f t="shared" ca="1" si="597"/>
        <v>3.8202924686760493</v>
      </c>
      <c r="GY53" s="306">
        <f t="shared" ca="1" si="597"/>
        <v>3.9700118820966033</v>
      </c>
      <c r="GZ53" s="306">
        <f t="shared" ca="1" si="597"/>
        <v>3.8202924686760493</v>
      </c>
      <c r="HA53" s="306">
        <f t="shared" ca="1" si="597"/>
        <v>3.9700118820966033</v>
      </c>
      <c r="HB53" s="306">
        <f t="shared" ca="1" si="597"/>
        <v>3.0399755862101694</v>
      </c>
      <c r="HC53" s="306">
        <f t="shared" ca="1" si="597"/>
        <v>2.6785471344838472</v>
      </c>
      <c r="HD53" s="306">
        <f t="shared" ca="1" si="597"/>
        <v>3.0399755862101694</v>
      </c>
      <c r="HE53" s="306">
        <f t="shared" ca="1" si="597"/>
        <v>2.9194994356347284</v>
      </c>
      <c r="HF53" s="306">
        <f t="shared" ca="1" si="597"/>
        <v>3.0399755862101694</v>
      </c>
      <c r="HG53" s="306">
        <f t="shared" ca="1" si="597"/>
        <v>3.045999393738942</v>
      </c>
      <c r="HH53" s="306">
        <f t="shared" ca="1" si="597"/>
        <v>3.1706922095845234</v>
      </c>
      <c r="HI53" s="306">
        <f t="shared" ca="1" si="597"/>
        <v>3.1706922095845234</v>
      </c>
      <c r="HJ53" s="306">
        <f t="shared" ca="1" si="597"/>
        <v>3.045999393738942</v>
      </c>
      <c r="HK53" s="306">
        <f t="shared" ca="1" si="597"/>
        <v>3.1706922095845234</v>
      </c>
      <c r="HL53" s="306">
        <f t="shared" ca="1" si="597"/>
        <v>3.045999393738942</v>
      </c>
      <c r="HM53" s="306">
        <f t="shared" ca="1" si="597"/>
        <v>3.1706922095845234</v>
      </c>
      <c r="HN53" s="306">
        <f t="shared" ca="1" si="597"/>
        <v>2.9460149732702146</v>
      </c>
      <c r="HO53" s="306">
        <f t="shared" ca="1" si="597"/>
        <v>2.5913261797777256</v>
      </c>
      <c r="HP53" s="306">
        <f t="shared" ca="1" si="597"/>
        <v>2.9460149732702146</v>
      </c>
      <c r="HQ53" s="306">
        <f t="shared" ca="1" si="597"/>
        <v>2.8277853754393845</v>
      </c>
      <c r="HR53" s="306">
        <f t="shared" ca="1" si="597"/>
        <v>2.9460149732702146</v>
      </c>
      <c r="HS53" s="306">
        <f t="shared" ca="1" si="597"/>
        <v>2.9519264531617568</v>
      </c>
      <c r="HT53" s="306">
        <f t="shared" ca="1" si="597"/>
        <v>3.0742940869166659</v>
      </c>
      <c r="HU53" s="306">
        <f t="shared" ca="1" si="597"/>
        <v>3.0742940869166659</v>
      </c>
      <c r="HV53" s="306">
        <f t="shared" ca="1" si="597"/>
        <v>2.9519264531617568</v>
      </c>
      <c r="HW53" s="306">
        <f t="shared" ca="1" si="597"/>
        <v>3.0742940869166659</v>
      </c>
      <c r="HX53" s="306">
        <f t="shared" ca="1" si="597"/>
        <v>2.9519264531617568</v>
      </c>
      <c r="HY53" s="306">
        <f t="shared" ca="1" si="597"/>
        <v>3.0742940869166659</v>
      </c>
      <c r="HZ53" s="306">
        <f t="shared" ca="1" si="597"/>
        <v>3.0491254973346735</v>
      </c>
      <c r="IA53" s="306">
        <f t="shared" ca="1" si="597"/>
        <v>2.8043902298248566</v>
      </c>
      <c r="IB53" s="306">
        <f t="shared" ca="1" si="597"/>
        <v>3.0491254973346735</v>
      </c>
      <c r="IC53" s="306">
        <f t="shared" ca="1" si="597"/>
        <v>2.9267578635797649</v>
      </c>
      <c r="ID53" s="306">
        <f t="shared" ca="1" si="597"/>
        <v>3.0491254973346735</v>
      </c>
      <c r="IE53" s="306">
        <f t="shared" ca="1" si="597"/>
        <v>3.0552438790224188</v>
      </c>
      <c r="IF53" s="306">
        <f t="shared" ca="1" si="597"/>
        <v>3.1818943799587496</v>
      </c>
      <c r="IG53" s="306">
        <f t="shared" ca="1" si="597"/>
        <v>3.1818943799587496</v>
      </c>
      <c r="IH53" s="306">
        <f t="shared" ca="1" si="597"/>
        <v>3.0552438790224188</v>
      </c>
      <c r="II53" s="306">
        <f t="shared" ca="1" si="597"/>
        <v>3.1818943799587496</v>
      </c>
      <c r="IJ53" s="306">
        <f t="shared" ca="1" si="597"/>
        <v>3.0552438790224188</v>
      </c>
      <c r="IK53" s="306">
        <f t="shared" ca="1" si="597"/>
        <v>3.1818943799587496</v>
      </c>
      <c r="IL53" s="306">
        <f t="shared" ca="1" si="597"/>
        <v>3.1558448897413873</v>
      </c>
      <c r="IM53" s="306">
        <f t="shared" ca="1" si="597"/>
        <v>2.7758933869323954</v>
      </c>
      <c r="IN53" s="306">
        <f t="shared" ca="1" si="597"/>
        <v>3.1558448897413873</v>
      </c>
      <c r="IO53" s="306">
        <f t="shared" ca="1" si="597"/>
        <v>3.0291943888050561</v>
      </c>
      <c r="IP53" s="306">
        <f t="shared" ca="1" si="597"/>
        <v>3.1558448897413873</v>
      </c>
      <c r="IQ53" s="306">
        <f t="shared" ca="1" si="597"/>
        <v>3.1621774147882018</v>
      </c>
      <c r="IR53" s="306">
        <f t="shared" ca="1" si="597"/>
        <v>3.2932606832573041</v>
      </c>
      <c r="IS53" s="306">
        <f t="shared" ca="1" si="597"/>
        <v>3.2932606832573041</v>
      </c>
      <c r="IT53" s="306">
        <f t="shared" ca="1" si="597"/>
        <v>3.1621774147882018</v>
      </c>
      <c r="IU53" s="306">
        <f t="shared" ca="1" si="597"/>
        <v>3.2932606832573041</v>
      </c>
      <c r="IV53" s="306">
        <f t="shared" ca="1" si="597"/>
        <v>3.1621774147882018</v>
      </c>
      <c r="IW53" s="306">
        <f t="shared" ca="1" si="597"/>
        <v>3.2932606832573041</v>
      </c>
      <c r="IX53" s="306">
        <f t="shared" ca="1" si="597"/>
        <v>3.2662994608823341</v>
      </c>
      <c r="IY53" s="306">
        <f t="shared" ca="1" si="597"/>
        <v>2.8730496554750298</v>
      </c>
      <c r="IZ53" s="306">
        <f t="shared" ca="1" si="597"/>
        <v>3.2662994608823341</v>
      </c>
      <c r="JA53" s="306">
        <f t="shared" ca="1" si="597"/>
        <v>3.1352161924132327</v>
      </c>
      <c r="JB53" s="306">
        <f t="shared" ref="JB53:LM53" ca="1" si="598">JB39+JB47</f>
        <v>3.2662994608823341</v>
      </c>
      <c r="JC53" s="306">
        <f t="shared" ca="1" si="598"/>
        <v>3.2728536243057906</v>
      </c>
      <c r="JD53" s="306">
        <f t="shared" ca="1" si="598"/>
        <v>3.4085248071713101</v>
      </c>
      <c r="JE53" s="306">
        <f t="shared" ca="1" si="598"/>
        <v>3.4085248071713101</v>
      </c>
      <c r="JF53" s="306">
        <f t="shared" ca="1" si="598"/>
        <v>3.2728536243057906</v>
      </c>
      <c r="JG53" s="306">
        <f t="shared" ca="1" si="598"/>
        <v>3.4085248071713101</v>
      </c>
      <c r="JH53" s="306">
        <f t="shared" ca="1" si="598"/>
        <v>3.2728536243057906</v>
      </c>
      <c r="JI53" s="306">
        <f t="shared" ca="1" si="598"/>
        <v>3.4085248071713101</v>
      </c>
      <c r="JJ53" s="306">
        <f t="shared" ca="1" si="598"/>
        <v>3.3806199420132166</v>
      </c>
      <c r="JK53" s="306">
        <f t="shared" ca="1" si="598"/>
        <v>2.9736063934166559</v>
      </c>
      <c r="JL53" s="306">
        <f t="shared" ca="1" si="598"/>
        <v>3.3806199420132166</v>
      </c>
      <c r="JM53" s="306">
        <f t="shared" ca="1" si="598"/>
        <v>3.2449487591476966</v>
      </c>
      <c r="JN53" s="306">
        <f t="shared" ca="1" si="598"/>
        <v>3.3806199420132166</v>
      </c>
      <c r="JO53" s="306">
        <f t="shared" ca="1" si="598"/>
        <v>3.3874035011564936</v>
      </c>
      <c r="JP53" s="306">
        <f t="shared" ca="1" si="598"/>
        <v>3.5278231754223088</v>
      </c>
      <c r="JQ53" s="306">
        <f t="shared" ca="1" si="598"/>
        <v>3.5278231754223088</v>
      </c>
      <c r="JR53" s="306">
        <f t="shared" ca="1" si="598"/>
        <v>3.3874035011564936</v>
      </c>
      <c r="JS53" s="306">
        <f t="shared" ca="1" si="598"/>
        <v>3.5278231754223088</v>
      </c>
      <c r="JT53" s="306">
        <f t="shared" ca="1" si="598"/>
        <v>3.3874035011564936</v>
      </c>
      <c r="JU53" s="306">
        <f t="shared" ca="1" si="598"/>
        <v>3.5278231754223088</v>
      </c>
      <c r="JV53" s="306">
        <f t="shared" ca="1" si="598"/>
        <v>3.4989416399836815</v>
      </c>
      <c r="JW53" s="306">
        <f t="shared" ca="1" si="598"/>
        <v>3.2181022914520536</v>
      </c>
      <c r="JX53" s="306">
        <f t="shared" ca="1" si="598"/>
        <v>3.4989416399836815</v>
      </c>
      <c r="JY53" s="306">
        <f t="shared" ca="1" si="598"/>
        <v>3.3585219657178662</v>
      </c>
      <c r="JZ53" s="306">
        <f t="shared" ca="1" si="598"/>
        <v>3.4989416399836815</v>
      </c>
      <c r="KA53" s="306">
        <f t="shared" ca="1" si="598"/>
        <v>3.5059626236969708</v>
      </c>
      <c r="KB53" s="306">
        <f t="shared" ca="1" si="598"/>
        <v>3.6512969865620892</v>
      </c>
      <c r="KC53" s="306">
        <f t="shared" ca="1" si="598"/>
        <v>3.6512969865620892</v>
      </c>
      <c r="KD53" s="306">
        <f t="shared" ca="1" si="598"/>
        <v>3.5059626236969708</v>
      </c>
      <c r="KE53" s="306">
        <f t="shared" ca="1" si="598"/>
        <v>3.6512969865620892</v>
      </c>
      <c r="KF53" s="306">
        <f t="shared" ca="1" si="598"/>
        <v>3.5059626236969708</v>
      </c>
      <c r="KG53" s="306">
        <f t="shared" ca="1" si="598"/>
        <v>3.6512969865620892</v>
      </c>
      <c r="KH53" s="306">
        <f t="shared" ca="1" si="598"/>
        <v>3.6214045973831097</v>
      </c>
      <c r="KI53" s="306">
        <f t="shared" ca="1" si="598"/>
        <v>3.1854015087877583</v>
      </c>
      <c r="KJ53" s="306">
        <f t="shared" ca="1" si="598"/>
        <v>3.6214045973831097</v>
      </c>
      <c r="KK53" s="306">
        <f t="shared" ca="1" si="598"/>
        <v>3.4760702345179921</v>
      </c>
      <c r="KL53" s="306">
        <f t="shared" ca="1" si="598"/>
        <v>3.6214045973831097</v>
      </c>
      <c r="KM53" s="306">
        <f t="shared" ca="1" si="598"/>
        <v>3.6286713155263661</v>
      </c>
      <c r="KN53" s="306">
        <f t="shared" ca="1" si="598"/>
        <v>3.7790923810917616</v>
      </c>
      <c r="KO53" s="306">
        <f t="shared" ca="1" si="598"/>
        <v>3.7790923810917616</v>
      </c>
      <c r="KP53" s="306">
        <f t="shared" ca="1" si="598"/>
        <v>3.6286713155263661</v>
      </c>
      <c r="KQ53" s="306">
        <f t="shared" ca="1" si="598"/>
        <v>3.7790923810917616</v>
      </c>
      <c r="KR53" s="306">
        <f t="shared" ca="1" si="598"/>
        <v>3.6286713155263661</v>
      </c>
      <c r="KS53" s="306">
        <f t="shared" ca="1" si="598"/>
        <v>3.7790923810917616</v>
      </c>
      <c r="KT53" s="306">
        <f t="shared" ca="1" si="598"/>
        <v>3.5227728617193672</v>
      </c>
      <c r="KU53" s="306">
        <f t="shared" ca="1" si="598"/>
        <v>3.0933207195301611</v>
      </c>
      <c r="KV53" s="306">
        <f t="shared" ca="1" si="598"/>
        <v>3.5227728617193672</v>
      </c>
      <c r="KW53" s="306">
        <f t="shared" ca="1" si="598"/>
        <v>3.3796221476562986</v>
      </c>
      <c r="KX53" s="306">
        <f t="shared" ca="1" si="598"/>
        <v>3.5227728617193672</v>
      </c>
      <c r="KY53" s="306">
        <f t="shared" ca="1" si="598"/>
        <v>3.5299303974225187</v>
      </c>
      <c r="KZ53" s="306">
        <f t="shared" ca="1" si="598"/>
        <v>3.6780913864777953</v>
      </c>
      <c r="LA53" s="306">
        <f t="shared" ca="1" si="598"/>
        <v>3.6780913864777953</v>
      </c>
      <c r="LB53" s="306">
        <f t="shared" ca="1" si="598"/>
        <v>3.5299303974225187</v>
      </c>
      <c r="LC53" s="306">
        <f t="shared" ca="1" si="598"/>
        <v>3.6780913864777953</v>
      </c>
      <c r="LD53" s="306">
        <f t="shared" ca="1" si="598"/>
        <v>3.5299303974225187</v>
      </c>
      <c r="LE53" s="306">
        <f t="shared" ca="1" si="598"/>
        <v>3.6780913864777953</v>
      </c>
      <c r="LF53" s="306">
        <f t="shared" ca="1" si="598"/>
        <v>2.8352582505836996</v>
      </c>
      <c r="LG53" s="306">
        <f t="shared" ca="1" si="598"/>
        <v>2.469240928059405</v>
      </c>
      <c r="LH53" s="306">
        <f t="shared" ca="1" si="598"/>
        <v>2.8352582505836996</v>
      </c>
      <c r="LI53" s="306">
        <f t="shared" ca="1" si="598"/>
        <v>2.7132524764089352</v>
      </c>
      <c r="LJ53" s="306">
        <f t="shared" ca="1" si="598"/>
        <v>2.8352582505836996</v>
      </c>
      <c r="LK53" s="306">
        <f t="shared" ca="1" si="598"/>
        <v>2.8413585392924388</v>
      </c>
      <c r="LL53" s="306">
        <f t="shared" ca="1" si="598"/>
        <v>2.9676345155633204</v>
      </c>
      <c r="LM53" s="306">
        <f t="shared" ca="1" si="598"/>
        <v>2.9676345155633204</v>
      </c>
      <c r="LN53" s="306">
        <f t="shared" ref="LN53:NY53" ca="1" si="599">LN39+LN47</f>
        <v>2.8413585392924388</v>
      </c>
      <c r="LO53" s="306">
        <f t="shared" ca="1" si="599"/>
        <v>2.9676345155633204</v>
      </c>
      <c r="LP53" s="306">
        <f t="shared" ca="1" si="599"/>
        <v>2.8413585392924388</v>
      </c>
      <c r="LQ53" s="306">
        <f t="shared" ca="1" si="599"/>
        <v>2.9676345155633204</v>
      </c>
      <c r="LR53" s="306">
        <f t="shared" ca="1" si="599"/>
        <v>2.213521455885799</v>
      </c>
      <c r="LS53" s="306">
        <f t="shared" ca="1" si="599"/>
        <v>2.0074837506645733</v>
      </c>
      <c r="LT53" s="306">
        <f t="shared" ca="1" si="599"/>
        <v>2.213521455885799</v>
      </c>
      <c r="LU53" s="306">
        <f t="shared" ca="1" si="599"/>
        <v>2.1105026032751861</v>
      </c>
      <c r="LV53" s="306">
        <f t="shared" ca="1" si="599"/>
        <v>2.213521455885799</v>
      </c>
      <c r="LW53" s="306">
        <f t="shared" ca="1" si="599"/>
        <v>2.2186723985163304</v>
      </c>
      <c r="LX53" s="306">
        <f t="shared" ca="1" si="599"/>
        <v>2.3252969109683144</v>
      </c>
      <c r="LY53" s="306">
        <f t="shared" ca="1" si="599"/>
        <v>2.3252969109683144</v>
      </c>
      <c r="LZ53" s="306">
        <f t="shared" ca="1" si="599"/>
        <v>2.2186723985163304</v>
      </c>
      <c r="MA53" s="306">
        <f t="shared" ca="1" si="599"/>
        <v>2.3252969109683144</v>
      </c>
      <c r="MB53" s="306">
        <f t="shared" ca="1" si="599"/>
        <v>2.2186723985163304</v>
      </c>
      <c r="MC53" s="306">
        <f t="shared" ca="1" si="599"/>
        <v>2.3252969109683144</v>
      </c>
      <c r="MD53" s="306">
        <f t="shared" ca="1" si="599"/>
        <v>1.8343104681592926</v>
      </c>
      <c r="ME53" s="306">
        <f t="shared" ca="1" si="599"/>
        <v>1.5586321797080984</v>
      </c>
      <c r="MF53" s="306">
        <f t="shared" ca="1" si="599"/>
        <v>0</v>
      </c>
      <c r="MG53" s="306">
        <f t="shared" ca="1" si="599"/>
        <v>0</v>
      </c>
      <c r="MH53" s="306">
        <f t="shared" ca="1" si="599"/>
        <v>0</v>
      </c>
      <c r="MI53" s="306">
        <f t="shared" ca="1" si="599"/>
        <v>0</v>
      </c>
      <c r="MJ53" s="306">
        <f t="shared" ca="1" si="599"/>
        <v>0</v>
      </c>
      <c r="MK53" s="306">
        <f t="shared" ca="1" si="599"/>
        <v>0</v>
      </c>
      <c r="ML53" s="306">
        <f t="shared" ca="1" si="599"/>
        <v>0</v>
      </c>
      <c r="MM53" s="306">
        <f t="shared" ca="1" si="599"/>
        <v>0</v>
      </c>
      <c r="MN53" s="306">
        <f t="shared" ca="1" si="599"/>
        <v>0</v>
      </c>
      <c r="MO53" s="306">
        <f t="shared" ca="1" si="599"/>
        <v>0</v>
      </c>
      <c r="MP53" s="306">
        <f t="shared" ca="1" si="599"/>
        <v>0</v>
      </c>
      <c r="MQ53" s="306">
        <f t="shared" ca="1" si="599"/>
        <v>0</v>
      </c>
      <c r="MR53" s="306">
        <f t="shared" ca="1" si="599"/>
        <v>0</v>
      </c>
      <c r="MS53" s="306">
        <f t="shared" ca="1" si="599"/>
        <v>0</v>
      </c>
      <c r="MT53" s="306">
        <f t="shared" ca="1" si="599"/>
        <v>0</v>
      </c>
      <c r="MU53" s="306">
        <f t="shared" ca="1" si="599"/>
        <v>0</v>
      </c>
      <c r="MV53" s="306">
        <f t="shared" ca="1" si="599"/>
        <v>0</v>
      </c>
      <c r="MW53" s="306">
        <f t="shared" ca="1" si="599"/>
        <v>0</v>
      </c>
      <c r="MX53" s="306">
        <f t="shared" ca="1" si="599"/>
        <v>0</v>
      </c>
      <c r="MY53" s="306">
        <f t="shared" ca="1" si="599"/>
        <v>0</v>
      </c>
      <c r="MZ53" s="306">
        <f t="shared" ca="1" si="599"/>
        <v>0</v>
      </c>
      <c r="NA53" s="306">
        <f t="shared" ca="1" si="599"/>
        <v>0</v>
      </c>
      <c r="NB53" s="306">
        <f t="shared" ca="1" si="599"/>
        <v>0</v>
      </c>
      <c r="NC53" s="306">
        <f t="shared" ca="1" si="599"/>
        <v>0</v>
      </c>
      <c r="ND53" s="306">
        <f t="shared" ca="1" si="599"/>
        <v>0</v>
      </c>
      <c r="NE53" s="306">
        <f t="shared" ca="1" si="599"/>
        <v>0</v>
      </c>
      <c r="NF53" s="306">
        <f t="shared" ca="1" si="599"/>
        <v>0</v>
      </c>
      <c r="NG53" s="306">
        <f t="shared" ca="1" si="599"/>
        <v>0</v>
      </c>
      <c r="NH53" s="306">
        <f t="shared" ca="1" si="599"/>
        <v>0</v>
      </c>
      <c r="NI53" s="306">
        <f t="shared" ca="1" si="599"/>
        <v>0</v>
      </c>
      <c r="NJ53" s="306">
        <f t="shared" ca="1" si="599"/>
        <v>0</v>
      </c>
      <c r="NK53" s="306">
        <f t="shared" ca="1" si="599"/>
        <v>0</v>
      </c>
      <c r="NL53" s="306">
        <f t="shared" ca="1" si="599"/>
        <v>0</v>
      </c>
      <c r="NM53" s="306">
        <f t="shared" ca="1" si="599"/>
        <v>0</v>
      </c>
      <c r="NN53" s="306">
        <f t="shared" ca="1" si="599"/>
        <v>0</v>
      </c>
      <c r="NO53" s="306">
        <f t="shared" ca="1" si="599"/>
        <v>0</v>
      </c>
      <c r="NP53" s="306">
        <f t="shared" ca="1" si="599"/>
        <v>0</v>
      </c>
      <c r="NQ53" s="306">
        <f t="shared" ca="1" si="599"/>
        <v>0</v>
      </c>
      <c r="NR53" s="306">
        <f t="shared" ca="1" si="599"/>
        <v>0</v>
      </c>
      <c r="NS53" s="306">
        <f t="shared" ca="1" si="599"/>
        <v>0</v>
      </c>
      <c r="NT53" s="306">
        <f t="shared" ca="1" si="599"/>
        <v>0</v>
      </c>
      <c r="NU53" s="306">
        <f t="shared" ca="1" si="599"/>
        <v>0</v>
      </c>
      <c r="NV53" s="306">
        <f t="shared" ca="1" si="599"/>
        <v>0</v>
      </c>
      <c r="NW53" s="306">
        <f t="shared" ca="1" si="599"/>
        <v>0</v>
      </c>
      <c r="NX53" s="306">
        <f t="shared" ca="1" si="599"/>
        <v>0</v>
      </c>
      <c r="NY53" s="306">
        <f t="shared" ca="1" si="599"/>
        <v>0</v>
      </c>
      <c r="NZ53" s="306">
        <f t="shared" ref="NZ53:PU53" ca="1" si="600">NZ39+NZ47</f>
        <v>0</v>
      </c>
      <c r="OA53" s="306">
        <f t="shared" ca="1" si="600"/>
        <v>0</v>
      </c>
      <c r="OB53" s="306">
        <f t="shared" ca="1" si="600"/>
        <v>0</v>
      </c>
      <c r="OC53" s="306">
        <f t="shared" ca="1" si="600"/>
        <v>0</v>
      </c>
      <c r="OD53" s="306">
        <f t="shared" ca="1" si="600"/>
        <v>0</v>
      </c>
      <c r="OE53" s="306">
        <f t="shared" ca="1" si="600"/>
        <v>0</v>
      </c>
      <c r="OF53" s="306">
        <f t="shared" ca="1" si="600"/>
        <v>0</v>
      </c>
      <c r="OG53" s="306">
        <f t="shared" ca="1" si="600"/>
        <v>0</v>
      </c>
      <c r="OH53" s="306">
        <f t="shared" ca="1" si="600"/>
        <v>0</v>
      </c>
      <c r="OI53" s="306">
        <f t="shared" ca="1" si="600"/>
        <v>0</v>
      </c>
      <c r="OJ53" s="306">
        <f t="shared" ca="1" si="600"/>
        <v>0</v>
      </c>
      <c r="OK53" s="306">
        <f t="shared" ca="1" si="600"/>
        <v>0</v>
      </c>
      <c r="OL53" s="306">
        <f t="shared" ca="1" si="600"/>
        <v>0</v>
      </c>
      <c r="OM53" s="306">
        <f t="shared" ca="1" si="600"/>
        <v>0</v>
      </c>
      <c r="ON53" s="306">
        <f t="shared" ca="1" si="600"/>
        <v>0</v>
      </c>
      <c r="OO53" s="306">
        <f t="shared" ca="1" si="600"/>
        <v>0</v>
      </c>
      <c r="OP53" s="306">
        <f t="shared" ca="1" si="600"/>
        <v>0</v>
      </c>
      <c r="OQ53" s="306">
        <f t="shared" ca="1" si="600"/>
        <v>0</v>
      </c>
      <c r="OR53" s="306">
        <f t="shared" ca="1" si="600"/>
        <v>0</v>
      </c>
      <c r="OS53" s="306">
        <f t="shared" ca="1" si="600"/>
        <v>0</v>
      </c>
      <c r="OT53" s="306">
        <f t="shared" ca="1" si="600"/>
        <v>0</v>
      </c>
      <c r="OU53" s="306">
        <f t="shared" ca="1" si="600"/>
        <v>0</v>
      </c>
      <c r="OV53" s="306">
        <f t="shared" ca="1" si="600"/>
        <v>0</v>
      </c>
      <c r="OW53" s="306">
        <f t="shared" ca="1" si="600"/>
        <v>0</v>
      </c>
      <c r="OX53" s="306">
        <f t="shared" ca="1" si="600"/>
        <v>0</v>
      </c>
      <c r="OY53" s="306">
        <f t="shared" ca="1" si="600"/>
        <v>0</v>
      </c>
      <c r="OZ53" s="306">
        <f t="shared" ca="1" si="600"/>
        <v>0</v>
      </c>
      <c r="PA53" s="306">
        <f t="shared" ca="1" si="600"/>
        <v>0</v>
      </c>
      <c r="PB53" s="306">
        <f t="shared" ca="1" si="600"/>
        <v>0</v>
      </c>
      <c r="PC53" s="306">
        <f t="shared" ca="1" si="600"/>
        <v>0</v>
      </c>
      <c r="PD53" s="306">
        <f t="shared" ca="1" si="600"/>
        <v>0</v>
      </c>
      <c r="PE53" s="306">
        <f t="shared" ca="1" si="600"/>
        <v>0</v>
      </c>
      <c r="PF53" s="306">
        <f t="shared" ca="1" si="600"/>
        <v>0</v>
      </c>
      <c r="PG53" s="306">
        <f t="shared" ca="1" si="600"/>
        <v>0</v>
      </c>
      <c r="PH53" s="306">
        <f t="shared" ca="1" si="600"/>
        <v>0</v>
      </c>
      <c r="PI53" s="306">
        <f t="shared" ca="1" si="600"/>
        <v>0</v>
      </c>
      <c r="PJ53" s="306">
        <f t="shared" ca="1" si="600"/>
        <v>0</v>
      </c>
      <c r="PK53" s="306">
        <f t="shared" ca="1" si="600"/>
        <v>0</v>
      </c>
      <c r="PL53" s="306">
        <f t="shared" ca="1" si="600"/>
        <v>0</v>
      </c>
      <c r="PM53" s="306">
        <f t="shared" ca="1" si="600"/>
        <v>0</v>
      </c>
      <c r="PN53" s="306">
        <f t="shared" ca="1" si="600"/>
        <v>0</v>
      </c>
      <c r="PO53" s="306">
        <f t="shared" ca="1" si="600"/>
        <v>0</v>
      </c>
      <c r="PP53" s="306">
        <f t="shared" ca="1" si="600"/>
        <v>0</v>
      </c>
      <c r="PQ53" s="306">
        <f t="shared" ca="1" si="600"/>
        <v>0</v>
      </c>
      <c r="PR53" s="306">
        <f t="shared" ca="1" si="600"/>
        <v>0</v>
      </c>
      <c r="PS53" s="306">
        <f t="shared" ca="1" si="600"/>
        <v>0</v>
      </c>
      <c r="PT53" s="306">
        <f t="shared" ca="1" si="600"/>
        <v>0</v>
      </c>
      <c r="PU53" s="306">
        <f t="shared" ca="1" si="600"/>
        <v>0</v>
      </c>
      <c r="PV53" s="31" t="s">
        <v>25</v>
      </c>
      <c r="PW53" s="36"/>
      <c r="PX53" s="379">
        <f>PX$39+PX47</f>
        <v>13.837999999999997</v>
      </c>
      <c r="PY53" s="379">
        <f>PY$39+PY47</f>
        <v>46.974000000000004</v>
      </c>
      <c r="PZ53" s="380">
        <f>PZ$39+PZ47</f>
        <v>49.59105477</v>
      </c>
      <c r="QA53" s="373">
        <f t="shared" ref="QA53:RJ53" ca="1" si="601">QA39+QA47</f>
        <v>26.428508964493037</v>
      </c>
      <c r="QB53" s="373">
        <f t="shared" ca="1" si="601"/>
        <v>117.14896890956337</v>
      </c>
      <c r="QC53" s="373">
        <f t="shared" ca="1" si="601"/>
        <v>113.14700556097252</v>
      </c>
      <c r="QD53" s="373">
        <f t="shared" ca="1" si="601"/>
        <v>117.76165225095826</v>
      </c>
      <c r="QE53" s="373">
        <f t="shared" ca="1" si="601"/>
        <v>121.61741408263289</v>
      </c>
      <c r="QF53" s="373">
        <f t="shared" ca="1" si="601"/>
        <v>125.87402357552507</v>
      </c>
      <c r="QG53" s="373">
        <f t="shared" ca="1" si="601"/>
        <v>130.27961440066846</v>
      </c>
      <c r="QH53" s="373">
        <f t="shared" ca="1" si="601"/>
        <v>135.21726327816469</v>
      </c>
      <c r="QI53" s="373">
        <f t="shared" ca="1" si="601"/>
        <v>139.55877993635607</v>
      </c>
      <c r="QJ53" s="373">
        <f t="shared" ca="1" si="601"/>
        <v>144.07142588547686</v>
      </c>
      <c r="QK53" s="373">
        <f t="shared" ca="1" si="601"/>
        <v>108.62363571401076</v>
      </c>
      <c r="QL53" s="373">
        <f t="shared" ca="1" si="601"/>
        <v>79.805388301044388</v>
      </c>
      <c r="QM53" s="373">
        <f t="shared" ca="1" si="601"/>
        <v>82.135739074000554</v>
      </c>
      <c r="QN53" s="373">
        <f t="shared" ca="1" si="601"/>
        <v>85.010489941590635</v>
      </c>
      <c r="QO53" s="373">
        <f t="shared" ca="1" si="601"/>
        <v>78.960565309127219</v>
      </c>
      <c r="QP53" s="373">
        <f t="shared" ca="1" si="601"/>
        <v>52.205559282281975</v>
      </c>
      <c r="QQ53" s="373">
        <f t="shared" ca="1" si="601"/>
        <v>45.827597415922959</v>
      </c>
      <c r="QR53" s="373">
        <f t="shared" ca="1" si="601"/>
        <v>36.538740348303996</v>
      </c>
      <c r="QS53" s="373">
        <f t="shared" ca="1" si="601"/>
        <v>35.410112182179688</v>
      </c>
      <c r="QT53" s="373">
        <f t="shared" ca="1" si="601"/>
        <v>36.771833742310903</v>
      </c>
      <c r="QU53" s="373">
        <f t="shared" ca="1" si="601"/>
        <v>37.932197422355415</v>
      </c>
      <c r="QV53" s="373">
        <f t="shared" ca="1" si="601"/>
        <v>39.259824332137882</v>
      </c>
      <c r="QW53" s="373">
        <f t="shared" ca="1" si="601"/>
        <v>40.633918183762709</v>
      </c>
      <c r="QX53" s="373">
        <f t="shared" ca="1" si="601"/>
        <v>42.196524994460219</v>
      </c>
      <c r="QY53" s="373">
        <f t="shared" ca="1" si="601"/>
        <v>43.528069006401225</v>
      </c>
      <c r="QZ53" s="373">
        <f t="shared" ca="1" si="601"/>
        <v>42.343418190523316</v>
      </c>
      <c r="RA53" s="373">
        <f t="shared" ca="1" si="601"/>
        <v>34.082881836350033</v>
      </c>
      <c r="RB53" s="373">
        <f t="shared" ca="1" si="601"/>
        <v>26.7157555610194</v>
      </c>
      <c r="RC53" s="373">
        <f t="shared" ca="1" si="601"/>
        <v>3.3929426478673914</v>
      </c>
      <c r="RD53" s="373">
        <f t="shared" ca="1" si="601"/>
        <v>0</v>
      </c>
      <c r="RE53" s="373">
        <f t="shared" ca="1" si="601"/>
        <v>0</v>
      </c>
      <c r="RF53" s="373">
        <f t="shared" ca="1" si="601"/>
        <v>0</v>
      </c>
      <c r="RG53" s="373">
        <f t="shared" ca="1" si="601"/>
        <v>0</v>
      </c>
      <c r="RH53" s="373">
        <f t="shared" ca="1" si="601"/>
        <v>0</v>
      </c>
      <c r="RI53" s="373">
        <f t="shared" ca="1" si="601"/>
        <v>0</v>
      </c>
      <c r="RJ53" s="373">
        <f t="shared" ca="1" si="601"/>
        <v>0</v>
      </c>
      <c r="RK53" s="27"/>
    </row>
    <row r="54" spans="2:479" hidden="1" outlineLevel="1">
      <c r="B54" s="313" t="s">
        <v>48</v>
      </c>
      <c r="D54" s="314"/>
      <c r="E54" s="314" t="s">
        <v>26</v>
      </c>
      <c r="F54" s="157">
        <f t="shared" ref="F54:AL54" ca="1" si="602">IFERROR(F53/E53-1,0)</f>
        <v>0</v>
      </c>
      <c r="G54" s="157">
        <f t="shared" ca="1" si="602"/>
        <v>-0.11441134190263025</v>
      </c>
      <c r="H54" s="157">
        <f t="shared" ca="1" si="602"/>
        <v>0.12919242004344955</v>
      </c>
      <c r="I54" s="157">
        <f t="shared" ca="1" si="602"/>
        <v>-3.8137113967543268E-2</v>
      </c>
      <c r="J54" s="157">
        <f t="shared" ca="1" si="602"/>
        <v>3.9649220820706876E-2</v>
      </c>
      <c r="K54" s="157">
        <f t="shared" ca="1" si="602"/>
        <v>2.3087658543266443E-2</v>
      </c>
      <c r="L54" s="157">
        <f t="shared" ca="1" si="602"/>
        <v>3.9271258315354496E-2</v>
      </c>
      <c r="M54" s="157">
        <f t="shared" ca="1" si="602"/>
        <v>0</v>
      </c>
      <c r="N54" s="157">
        <f t="shared" ca="1" si="602"/>
        <v>-3.7787303363909674E-2</v>
      </c>
      <c r="O54" s="157">
        <f t="shared" ca="1" si="602"/>
        <v>3.9271258315354496E-2</v>
      </c>
      <c r="P54" s="157">
        <f t="shared" ca="1" si="602"/>
        <v>-3.7787303363909674E-2</v>
      </c>
      <c r="Q54" s="157">
        <f t="shared" ca="1" si="602"/>
        <v>3.9271258315354496E-2</v>
      </c>
      <c r="R54" s="157">
        <f t="shared" ca="1" si="602"/>
        <v>3.2207816884512335</v>
      </c>
      <c r="S54" s="157">
        <f t="shared" ca="1" si="602"/>
        <v>-0.10071763815862578</v>
      </c>
      <c r="T54" s="157">
        <f t="shared" ca="1" si="602"/>
        <v>0.1119977911636072</v>
      </c>
      <c r="U54" s="157">
        <f t="shared" ca="1" si="602"/>
        <v>-3.3572546052875185E-2</v>
      </c>
      <c r="V54" s="157">
        <f t="shared" ca="1" si="602"/>
        <v>3.4738816572063014E-2</v>
      </c>
      <c r="W54" s="157">
        <f t="shared" ca="1" si="602"/>
        <v>2.2123203616482012E-3</v>
      </c>
      <c r="X54" s="157">
        <f t="shared" ca="1" si="602"/>
        <v>3.4688632565217592E-2</v>
      </c>
      <c r="Y54" s="157">
        <f t="shared" ca="1" si="602"/>
        <v>0</v>
      </c>
      <c r="Z54" s="157">
        <f t="shared" ca="1" si="602"/>
        <v>-3.3525672819287644E-2</v>
      </c>
      <c r="AA54" s="157">
        <f t="shared" ca="1" si="602"/>
        <v>3.4688632565217592E-2</v>
      </c>
      <c r="AB54" s="157">
        <f t="shared" ca="1" si="602"/>
        <v>-3.3525672819287644E-2</v>
      </c>
      <c r="AC54" s="157">
        <f t="shared" ca="1" si="602"/>
        <v>3.4688632565217592E-2</v>
      </c>
      <c r="AD54" s="157">
        <f t="shared" ca="1" si="602"/>
        <v>-7.1040439823752854E-2</v>
      </c>
      <c r="AE54" s="157">
        <f t="shared" ca="1" si="602"/>
        <v>-0.10103764797059778</v>
      </c>
      <c r="AF54" s="157">
        <f t="shared" ca="1" si="602"/>
        <v>0.11239363666621394</v>
      </c>
      <c r="AG54" s="157">
        <f t="shared" ca="1" si="602"/>
        <v>-3.3679215990199296E-2</v>
      </c>
      <c r="AH54" s="157">
        <f t="shared" ca="1" si="602"/>
        <v>3.4853039019243193E-2</v>
      </c>
      <c r="AI54" s="157">
        <f t="shared" ca="1" si="602"/>
        <v>6.6330517938744116E-3</v>
      </c>
      <c r="AJ54" s="157">
        <f t="shared" ca="1" si="602"/>
        <v>3.4792179918248678E-2</v>
      </c>
      <c r="AK54" s="157">
        <f t="shared" ca="1" si="602"/>
        <v>0</v>
      </c>
      <c r="AL54" s="157">
        <f t="shared" ca="1" si="602"/>
        <v>-3.3622383888712304E-2</v>
      </c>
      <c r="AM54" s="157">
        <f t="shared" ref="AM54:BR54" ca="1" si="603">IFERROR(AM53/AL53-1,0)</f>
        <v>3.4792179918248678E-2</v>
      </c>
      <c r="AN54" s="157">
        <f t="shared" ca="1" si="603"/>
        <v>-3.3622383888712304E-2</v>
      </c>
      <c r="AO54" s="157">
        <f t="shared" ca="1" si="603"/>
        <v>3.4792179918248678E-2</v>
      </c>
      <c r="AP54" s="157">
        <f t="shared" ca="1" si="603"/>
        <v>-1.5965807135590593E-3</v>
      </c>
      <c r="AQ54" s="157">
        <f t="shared" ca="1" si="603"/>
        <v>-6.7352301162474704E-2</v>
      </c>
      <c r="AR54" s="157">
        <f t="shared" ca="1" si="603"/>
        <v>7.2216230465613318E-2</v>
      </c>
      <c r="AS54" s="157">
        <f t="shared" ca="1" si="603"/>
        <v>-3.3676150581237185E-2</v>
      </c>
      <c r="AT54" s="157">
        <f t="shared" ca="1" si="603"/>
        <v>3.4849756219401229E-2</v>
      </c>
      <c r="AU54" s="157">
        <f t="shared" ca="1" si="603"/>
        <v>3.198137758495978E-3</v>
      </c>
      <c r="AV54" s="157">
        <f t="shared" ca="1" si="603"/>
        <v>3.4794017464870874E-2</v>
      </c>
      <c r="AW54" s="157">
        <f t="shared" ca="1" si="603"/>
        <v>0</v>
      </c>
      <c r="AX54" s="157">
        <f t="shared" ca="1" si="603"/>
        <v>-3.3624099944172814E-2</v>
      </c>
      <c r="AY54" s="157">
        <f t="shared" ca="1" si="603"/>
        <v>3.4794017464870874E-2</v>
      </c>
      <c r="AZ54" s="157">
        <f t="shared" ca="1" si="603"/>
        <v>-3.3624099944172814E-2</v>
      </c>
      <c r="BA54" s="157">
        <f t="shared" ca="1" si="603"/>
        <v>3.4794017464870874E-2</v>
      </c>
      <c r="BB54" s="157">
        <f t="shared" ca="1" si="603"/>
        <v>-1.4821484394275108E-3</v>
      </c>
      <c r="BC54" s="157">
        <f t="shared" ca="1" si="603"/>
        <v>-0.10102202947585359</v>
      </c>
      <c r="BD54" s="157">
        <f t="shared" ca="1" si="603"/>
        <v>0.11237431037042311</v>
      </c>
      <c r="BE54" s="157">
        <f t="shared" ca="1" si="603"/>
        <v>-3.3674009825284457E-2</v>
      </c>
      <c r="BF54" s="157">
        <f t="shared" ca="1" si="603"/>
        <v>3.4847463658921107E-2</v>
      </c>
      <c r="BG54" s="157">
        <f t="shared" ca="1" si="603"/>
        <v>1.6837004912646503E-3</v>
      </c>
      <c r="BH54" s="157">
        <f t="shared" ca="1" si="603"/>
        <v>3.4794017464871096E-2</v>
      </c>
      <c r="BI54" s="157">
        <f t="shared" ca="1" si="603"/>
        <v>0</v>
      </c>
      <c r="BJ54" s="157">
        <f t="shared" ca="1" si="603"/>
        <v>-3.3624099944172925E-2</v>
      </c>
      <c r="BK54" s="157">
        <f t="shared" ca="1" si="603"/>
        <v>3.4794017464871096E-2</v>
      </c>
      <c r="BL54" s="157">
        <f t="shared" ca="1" si="603"/>
        <v>-3.3624099944172925E-2</v>
      </c>
      <c r="BM54" s="157">
        <f t="shared" ca="1" si="603"/>
        <v>3.4794017464871096E-2</v>
      </c>
      <c r="BN54" s="157">
        <f t="shared" ca="1" si="603"/>
        <v>-1.4821484394277329E-3</v>
      </c>
      <c r="BO54" s="157">
        <f t="shared" ca="1" si="603"/>
        <v>-0.10102202947585381</v>
      </c>
      <c r="BP54" s="157">
        <f t="shared" ca="1" si="603"/>
        <v>0.11237431037042334</v>
      </c>
      <c r="BQ54" s="157">
        <f t="shared" ca="1" si="603"/>
        <v>-3.3674009825284568E-2</v>
      </c>
      <c r="BR54" s="157">
        <f t="shared" ca="1" si="603"/>
        <v>3.4847463658921329E-2</v>
      </c>
      <c r="BS54" s="157">
        <f t="shared" ref="BS54:CX54" ca="1" si="604">IFERROR(BS53/BR53-1,0)</f>
        <v>1.6837004912642062E-3</v>
      </c>
      <c r="BT54" s="157">
        <f t="shared" ca="1" si="604"/>
        <v>3.4794017464871096E-2</v>
      </c>
      <c r="BU54" s="157">
        <f t="shared" ca="1" si="604"/>
        <v>0</v>
      </c>
      <c r="BV54" s="157">
        <f t="shared" ca="1" si="604"/>
        <v>-3.3624099944172925E-2</v>
      </c>
      <c r="BW54" s="157">
        <f t="shared" ca="1" si="604"/>
        <v>3.4794017464871096E-2</v>
      </c>
      <c r="BX54" s="157">
        <f t="shared" ca="1" si="604"/>
        <v>-3.3624099944172925E-2</v>
      </c>
      <c r="BY54" s="157">
        <f t="shared" ca="1" si="604"/>
        <v>3.4794017464871096E-2</v>
      </c>
      <c r="BZ54" s="157">
        <f t="shared" ca="1" si="604"/>
        <v>-1.4821484394273998E-3</v>
      </c>
      <c r="CA54" s="157">
        <f t="shared" ca="1" si="604"/>
        <v>-0.10102202947585381</v>
      </c>
      <c r="CB54" s="157">
        <f t="shared" ca="1" si="604"/>
        <v>0.11237431037042356</v>
      </c>
      <c r="CC54" s="157">
        <f t="shared" ca="1" si="604"/>
        <v>-3.3674009825284679E-2</v>
      </c>
      <c r="CD54" s="157">
        <f t="shared" ca="1" si="604"/>
        <v>3.4847463658921551E-2</v>
      </c>
      <c r="CE54" s="157">
        <f t="shared" ca="1" si="604"/>
        <v>1.6837004912642062E-3</v>
      </c>
      <c r="CF54" s="157">
        <f t="shared" ca="1" si="604"/>
        <v>3.4794017464870874E-2</v>
      </c>
      <c r="CG54" s="157">
        <f t="shared" ca="1" si="604"/>
        <v>0</v>
      </c>
      <c r="CH54" s="157">
        <f t="shared" ca="1" si="604"/>
        <v>-3.3624099944172814E-2</v>
      </c>
      <c r="CI54" s="157">
        <f t="shared" ca="1" si="604"/>
        <v>3.4794017464870874E-2</v>
      </c>
      <c r="CJ54" s="157">
        <f t="shared" ca="1" si="604"/>
        <v>-3.3624099944172814E-2</v>
      </c>
      <c r="CK54" s="157">
        <f t="shared" ca="1" si="604"/>
        <v>3.4794017464870874E-2</v>
      </c>
      <c r="CL54" s="157">
        <f t="shared" ca="1" si="604"/>
        <v>-1.4821484394275108E-3</v>
      </c>
      <c r="CM54" s="157">
        <f t="shared" ca="1" si="604"/>
        <v>-6.7348019650569135E-2</v>
      </c>
      <c r="CN54" s="157">
        <f t="shared" ca="1" si="604"/>
        <v>7.2211308258131046E-2</v>
      </c>
      <c r="CO54" s="157">
        <f t="shared" ca="1" si="604"/>
        <v>-3.3674009825284457E-2</v>
      </c>
      <c r="CP54" s="157">
        <f t="shared" ca="1" si="604"/>
        <v>3.4847463658921107E-2</v>
      </c>
      <c r="CQ54" s="157">
        <f t="shared" ca="1" si="604"/>
        <v>1.6837004912642062E-3</v>
      </c>
      <c r="CR54" s="157">
        <f t="shared" ca="1" si="604"/>
        <v>3.4794017464871096E-2</v>
      </c>
      <c r="CS54" s="157">
        <f t="shared" ca="1" si="604"/>
        <v>0</v>
      </c>
      <c r="CT54" s="157">
        <f t="shared" ca="1" si="604"/>
        <v>-3.3624099944173036E-2</v>
      </c>
      <c r="CU54" s="157">
        <f t="shared" ca="1" si="604"/>
        <v>3.4794017464871096E-2</v>
      </c>
      <c r="CV54" s="157">
        <f t="shared" ca="1" si="604"/>
        <v>-3.3624099944173036E-2</v>
      </c>
      <c r="CW54" s="157">
        <f t="shared" ca="1" si="604"/>
        <v>3.4794017464871096E-2</v>
      </c>
      <c r="CX54" s="157">
        <f t="shared" ca="1" si="604"/>
        <v>-1.4821484394275108E-3</v>
      </c>
      <c r="CY54" s="157">
        <f t="shared" ref="CY54:ED54" ca="1" si="605">IFERROR(CY53/CX53-1,0)</f>
        <v>-0.10102202947585393</v>
      </c>
      <c r="CZ54" s="157">
        <f t="shared" ca="1" si="605"/>
        <v>0.11237431037042356</v>
      </c>
      <c r="DA54" s="157">
        <f t="shared" ca="1" si="605"/>
        <v>-3.367400982528479E-2</v>
      </c>
      <c r="DB54" s="157">
        <f t="shared" ca="1" si="605"/>
        <v>3.4847463658921551E-2</v>
      </c>
      <c r="DC54" s="157">
        <f t="shared" ca="1" si="605"/>
        <v>1.6837004912642062E-3</v>
      </c>
      <c r="DD54" s="157">
        <f t="shared" ca="1" si="605"/>
        <v>3.4794017464871096E-2</v>
      </c>
      <c r="DE54" s="157">
        <f t="shared" ca="1" si="605"/>
        <v>0</v>
      </c>
      <c r="DF54" s="157">
        <f t="shared" ca="1" si="605"/>
        <v>-3.3624099944173036E-2</v>
      </c>
      <c r="DG54" s="157">
        <f t="shared" ca="1" si="605"/>
        <v>3.4794017464871096E-2</v>
      </c>
      <c r="DH54" s="157">
        <f t="shared" ca="1" si="605"/>
        <v>-3.3624099944173036E-2</v>
      </c>
      <c r="DI54" s="157">
        <f t="shared" ca="1" si="605"/>
        <v>3.4794017464871096E-2</v>
      </c>
      <c r="DJ54" s="157">
        <f t="shared" ca="1" si="605"/>
        <v>-4.0532712818253103E-3</v>
      </c>
      <c r="DK54" s="157">
        <f t="shared" ca="1" si="605"/>
        <v>-0.10103299563264612</v>
      </c>
      <c r="DL54" s="157">
        <f t="shared" ca="1" si="605"/>
        <v>0.1123878798018263</v>
      </c>
      <c r="DM54" s="157">
        <f t="shared" ca="1" si="605"/>
        <v>-3.3677665210882002E-2</v>
      </c>
      <c r="DN54" s="157">
        <f t="shared" ca="1" si="605"/>
        <v>3.4851378260062127E-2</v>
      </c>
      <c r="DO54" s="157">
        <f t="shared" ca="1" si="605"/>
        <v>1.683883260544583E-3</v>
      </c>
      <c r="DP54" s="157">
        <f t="shared" ca="1" si="605"/>
        <v>3.479778808041023E-2</v>
      </c>
      <c r="DQ54" s="157">
        <f t="shared" ca="1" si="605"/>
        <v>0</v>
      </c>
      <c r="DR54" s="157">
        <f t="shared" ca="1" si="605"/>
        <v>-3.3627621242756423E-2</v>
      </c>
      <c r="DS54" s="157">
        <f t="shared" ca="1" si="605"/>
        <v>3.479778808041023E-2</v>
      </c>
      <c r="DT54" s="157">
        <f t="shared" ca="1" si="605"/>
        <v>-3.3627621242756423E-2</v>
      </c>
      <c r="DU54" s="157">
        <f t="shared" ca="1" si="605"/>
        <v>3.479778808041023E-2</v>
      </c>
      <c r="DV54" s="157">
        <f t="shared" ca="1" si="605"/>
        <v>-0.27263745993798971</v>
      </c>
      <c r="DW54" s="157">
        <f t="shared" ca="1" si="605"/>
        <v>-0.10262062280746898</v>
      </c>
      <c r="DX54" s="157">
        <f t="shared" ca="1" si="605"/>
        <v>0.11435589608546559</v>
      </c>
      <c r="DY54" s="157">
        <f t="shared" ca="1" si="605"/>
        <v>-3.4206874269156362E-2</v>
      </c>
      <c r="DZ54" s="157">
        <f t="shared" ca="1" si="605"/>
        <v>3.5418427981946055E-2</v>
      </c>
      <c r="EA54" s="157">
        <f t="shared" ca="1" si="605"/>
        <v>1.7103437134577959E-3</v>
      </c>
      <c r="EB54" s="157">
        <f t="shared" ca="1" si="605"/>
        <v>3.5343665053242379E-2</v>
      </c>
      <c r="EC54" s="157">
        <f t="shared" ca="1" si="605"/>
        <v>0</v>
      </c>
      <c r="ED54" s="157">
        <f t="shared" ca="1" si="605"/>
        <v>-3.4137133636129358E-2</v>
      </c>
      <c r="EE54" s="157">
        <f t="shared" ref="EE54:FJ54" ca="1" si="606">IFERROR(EE53/ED53-1,0)</f>
        <v>3.5343665053242379E-2</v>
      </c>
      <c r="EF54" s="157">
        <f t="shared" ca="1" si="606"/>
        <v>-3.4137133636129358E-2</v>
      </c>
      <c r="EG54" s="157">
        <f t="shared" ca="1" si="606"/>
        <v>3.5343665053242379E-2</v>
      </c>
      <c r="EH54" s="157">
        <f t="shared" ca="1" si="606"/>
        <v>-0.29367678443461331</v>
      </c>
      <c r="EI54" s="157">
        <f t="shared" ca="1" si="606"/>
        <v>-7.0023059843369428E-2</v>
      </c>
      <c r="EJ54" s="157">
        <f t="shared" ca="1" si="606"/>
        <v>7.5295479726170234E-2</v>
      </c>
      <c r="EK54" s="157">
        <f t="shared" ca="1" si="606"/>
        <v>-3.5011529921684659E-2</v>
      </c>
      <c r="EL54" s="157">
        <f t="shared" ca="1" si="606"/>
        <v>3.6281811656095009E-2</v>
      </c>
      <c r="EM54" s="157">
        <f t="shared" ca="1" si="606"/>
        <v>1.750576496084344E-3</v>
      </c>
      <c r="EN54" s="157">
        <f t="shared" ca="1" si="606"/>
        <v>3.6173608799600521E-2</v>
      </c>
      <c r="EO54" s="157">
        <f t="shared" ca="1" si="606"/>
        <v>0</v>
      </c>
      <c r="EP54" s="157">
        <f t="shared" ca="1" si="606"/>
        <v>-3.4910760602663293E-2</v>
      </c>
      <c r="EQ54" s="157">
        <f t="shared" ca="1" si="606"/>
        <v>3.6173608799600521E-2</v>
      </c>
      <c r="ER54" s="157">
        <f t="shared" ca="1" si="606"/>
        <v>-3.4910760602663293E-2</v>
      </c>
      <c r="ES54" s="157">
        <f t="shared" ca="1" si="606"/>
        <v>3.6173608799600521E-2</v>
      </c>
      <c r="ET54" s="157">
        <f t="shared" ca="1" si="606"/>
        <v>-5.5770121084594004E-3</v>
      </c>
      <c r="EU54" s="157">
        <f t="shared" ca="1" si="606"/>
        <v>-0.10505700825498721</v>
      </c>
      <c r="EV54" s="157">
        <f t="shared" ca="1" si="606"/>
        <v>0.11738960942097654</v>
      </c>
      <c r="EW54" s="157">
        <f t="shared" ca="1" si="606"/>
        <v>-3.5019002751662587E-2</v>
      </c>
      <c r="EX54" s="157">
        <f t="shared" ca="1" si="606"/>
        <v>3.628983664084573E-2</v>
      </c>
      <c r="EY54" s="157">
        <f t="shared" ca="1" si="606"/>
        <v>1.750950137583196E-3</v>
      </c>
      <c r="EZ54" s="157">
        <f t="shared" ca="1" si="606"/>
        <v>3.6181316167448907E-2</v>
      </c>
      <c r="FA54" s="157">
        <f t="shared" ca="1" si="606"/>
        <v>0</v>
      </c>
      <c r="FB54" s="157">
        <f t="shared" ca="1" si="606"/>
        <v>-3.4917939170408641E-2</v>
      </c>
      <c r="FC54" s="157">
        <f t="shared" ca="1" si="606"/>
        <v>3.6181316167448907E-2</v>
      </c>
      <c r="FD54" s="157">
        <f t="shared" ca="1" si="606"/>
        <v>-3.4917939170408641E-2</v>
      </c>
      <c r="FE54" s="157">
        <f t="shared" ca="1" si="606"/>
        <v>3.6181316167448907E-2</v>
      </c>
      <c r="FF54" s="157">
        <f t="shared" ca="1" si="606"/>
        <v>-2.8859639998938258E-3</v>
      </c>
      <c r="FG54" s="157">
        <f t="shared" ca="1" si="606"/>
        <v>-0.10505700825498687</v>
      </c>
      <c r="FH54" s="157">
        <f t="shared" ca="1" si="606"/>
        <v>0.11738960942097609</v>
      </c>
      <c r="FI54" s="157">
        <f t="shared" ca="1" si="606"/>
        <v>-3.5019002751662032E-2</v>
      </c>
      <c r="FJ54" s="157">
        <f t="shared" ca="1" si="606"/>
        <v>3.6289836640845063E-2</v>
      </c>
      <c r="FK54" s="157">
        <f t="shared" ref="FK54:GN54" ca="1" si="607">IFERROR(FK53/FJ53-1,0)</f>
        <v>1.75095013758364E-3</v>
      </c>
      <c r="FL54" s="157">
        <f t="shared" ca="1" si="607"/>
        <v>3.6181316167449351E-2</v>
      </c>
      <c r="FM54" s="157">
        <f t="shared" ca="1" si="607"/>
        <v>0</v>
      </c>
      <c r="FN54" s="157">
        <f t="shared" ca="1" si="607"/>
        <v>-3.4917939170409085E-2</v>
      </c>
      <c r="FO54" s="157">
        <f t="shared" ca="1" si="607"/>
        <v>3.6181316167449351E-2</v>
      </c>
      <c r="FP54" s="157">
        <f t="shared" ca="1" si="607"/>
        <v>-3.4917939170409085E-2</v>
      </c>
      <c r="FQ54" s="157">
        <f t="shared" ca="1" si="607"/>
        <v>3.6181316167449351E-2</v>
      </c>
      <c r="FR54" s="157">
        <f t="shared" ca="1" si="607"/>
        <v>-0.10517806679960662</v>
      </c>
      <c r="FS54" s="157">
        <f t="shared" ca="1" si="607"/>
        <v>-0.10600386315650723</v>
      </c>
      <c r="FT54" s="157">
        <f t="shared" ca="1" si="607"/>
        <v>0.11857306624476482</v>
      </c>
      <c r="FU54" s="157">
        <f t="shared" ca="1" si="607"/>
        <v>-3.5334621052169113E-2</v>
      </c>
      <c r="FV54" s="157">
        <f t="shared" ca="1" si="607"/>
        <v>3.6628888963247341E-2</v>
      </c>
      <c r="FW54" s="157">
        <f t="shared" ca="1" si="607"/>
        <v>1.7667310526083835E-3</v>
      </c>
      <c r="FX54" s="157">
        <f t="shared" ca="1" si="607"/>
        <v>3.6506835029915363E-2</v>
      </c>
      <c r="FY54" s="157">
        <f t="shared" ca="1" si="607"/>
        <v>0</v>
      </c>
      <c r="FZ54" s="157">
        <f t="shared" ca="1" si="607"/>
        <v>-3.5221026814417189E-2</v>
      </c>
      <c r="GA54" s="157">
        <f t="shared" ca="1" si="607"/>
        <v>3.6506835029915363E-2</v>
      </c>
      <c r="GB54" s="157">
        <f t="shared" ca="1" si="607"/>
        <v>-3.5221026814417189E-2</v>
      </c>
      <c r="GC54" s="157">
        <f t="shared" ca="1" si="607"/>
        <v>3.6506835029915363E-2</v>
      </c>
      <c r="GD54" s="157">
        <f t="shared" ca="1" si="607"/>
        <v>-0.36525624129617196</v>
      </c>
      <c r="GE54" s="157">
        <f t="shared" ca="1" si="607"/>
        <v>-7.4178818697739679E-2</v>
      </c>
      <c r="GF54" s="157">
        <f t="shared" ca="1" si="607"/>
        <v>8.0122187951457091E-2</v>
      </c>
      <c r="GG54" s="157">
        <f t="shared" ca="1" si="607"/>
        <v>-3.7089409348869951E-2</v>
      </c>
      <c r="GH54" s="157">
        <f t="shared" ca="1" si="607"/>
        <v>3.8518019958415639E-2</v>
      </c>
      <c r="GI54" s="157">
        <f t="shared" ca="1" si="607"/>
        <v>1.8544704674434698E-3</v>
      </c>
      <c r="GJ54" s="157">
        <f t="shared" ca="1" si="607"/>
        <v>3.8316481891994991E-2</v>
      </c>
      <c r="GK54" s="157">
        <f t="shared" ca="1" si="607"/>
        <v>0</v>
      </c>
      <c r="GL54" s="157">
        <f t="shared" ca="1" si="607"/>
        <v>-3.6902507626745518E-2</v>
      </c>
      <c r="GM54" s="157">
        <f t="shared" ca="1" si="607"/>
        <v>3.8316481891994991E-2</v>
      </c>
      <c r="GN54" s="157">
        <f t="shared" ca="1" si="607"/>
        <v>-3.6902507626745518E-2</v>
      </c>
      <c r="GO54" s="157">
        <f t="shared" ref="GO54:IZ54" ca="1" si="608">IFERROR(GO53/GN53-1,0)</f>
        <v>3.8316481891994991E-2</v>
      </c>
      <c r="GP54" s="157">
        <f t="shared" ca="1" si="608"/>
        <v>-0.15355419846041096</v>
      </c>
      <c r="GQ54" s="157">
        <f t="shared" ca="1" si="608"/>
        <v>-0.11381131019807067</v>
      </c>
      <c r="GR54" s="157">
        <f t="shared" ca="1" si="608"/>
        <v>0.12842785233865772</v>
      </c>
      <c r="GS54" s="157">
        <f t="shared" ca="1" si="608"/>
        <v>-3.7937103399357075E-2</v>
      </c>
      <c r="GT54" s="157">
        <f t="shared" ca="1" si="608"/>
        <v>3.9433080241847218E-2</v>
      </c>
      <c r="GU54" s="157">
        <f t="shared" ca="1" si="608"/>
        <v>1.8968551699678482E-3</v>
      </c>
      <c r="GV54" s="157">
        <f t="shared" ca="1" si="608"/>
        <v>3.9190563195922179E-2</v>
      </c>
      <c r="GW54" s="157">
        <f t="shared" ca="1" si="608"/>
        <v>0</v>
      </c>
      <c r="GX54" s="157">
        <f t="shared" ca="1" si="608"/>
        <v>-3.7712585721906056E-2</v>
      </c>
      <c r="GY54" s="157">
        <f t="shared" ca="1" si="608"/>
        <v>3.9190563195922179E-2</v>
      </c>
      <c r="GZ54" s="157">
        <f t="shared" ca="1" si="608"/>
        <v>-3.7712585721906056E-2</v>
      </c>
      <c r="HA54" s="157">
        <f t="shared" ca="1" si="608"/>
        <v>3.9190563195922179E-2</v>
      </c>
      <c r="HB54" s="157">
        <f t="shared" ca="1" si="608"/>
        <v>-0.23426536834324851</v>
      </c>
      <c r="HC54" s="157">
        <f t="shared" ca="1" si="608"/>
        <v>-0.11889189287105506</v>
      </c>
      <c r="HD54" s="157">
        <f t="shared" ca="1" si="608"/>
        <v>0.13493451247254939</v>
      </c>
      <c r="HE54" s="157">
        <f t="shared" ca="1" si="608"/>
        <v>-3.9630630957018464E-2</v>
      </c>
      <c r="HF54" s="157">
        <f t="shared" ca="1" si="608"/>
        <v>4.1266029753230127E-2</v>
      </c>
      <c r="HG54" s="157">
        <f t="shared" ca="1" si="608"/>
        <v>1.9815315478510787E-3</v>
      </c>
      <c r="HH54" s="157">
        <f t="shared" ca="1" si="608"/>
        <v>4.0936585904083778E-2</v>
      </c>
      <c r="HI54" s="157">
        <f t="shared" ca="1" si="608"/>
        <v>0</v>
      </c>
      <c r="HJ54" s="157">
        <f t="shared" ca="1" si="608"/>
        <v>-3.9326685658309546E-2</v>
      </c>
      <c r="HK54" s="157">
        <f t="shared" ca="1" si="608"/>
        <v>4.0936585904083778E-2</v>
      </c>
      <c r="HL54" s="157">
        <f t="shared" ca="1" si="608"/>
        <v>-3.9326685658309546E-2</v>
      </c>
      <c r="HM54" s="157">
        <f t="shared" ca="1" si="608"/>
        <v>4.0936585904083778E-2</v>
      </c>
      <c r="HN54" s="157">
        <f t="shared" ca="1" si="608"/>
        <v>-7.0860626469874122E-2</v>
      </c>
      <c r="HO54" s="157">
        <f t="shared" ca="1" si="608"/>
        <v>-0.12039612721274384</v>
      </c>
      <c r="HP54" s="157">
        <f t="shared" ca="1" si="608"/>
        <v>0.13687539463785781</v>
      </c>
      <c r="HQ54" s="157">
        <f t="shared" ca="1" si="608"/>
        <v>-4.0132042404248058E-2</v>
      </c>
      <c r="HR54" s="157">
        <f t="shared" ca="1" si="608"/>
        <v>4.1809961554263753E-2</v>
      </c>
      <c r="HS54" s="157">
        <f t="shared" ca="1" si="608"/>
        <v>2.0066021202127526E-3</v>
      </c>
      <c r="HT54" s="157">
        <f t="shared" ca="1" si="608"/>
        <v>4.1453483241035149E-2</v>
      </c>
      <c r="HU54" s="157">
        <f t="shared" ca="1" si="608"/>
        <v>0</v>
      </c>
      <c r="HV54" s="157">
        <f t="shared" ca="1" si="608"/>
        <v>-3.9803489937957237E-2</v>
      </c>
      <c r="HW54" s="157">
        <f t="shared" ca="1" si="608"/>
        <v>4.1453483241035149E-2</v>
      </c>
      <c r="HX54" s="157">
        <f t="shared" ca="1" si="608"/>
        <v>-3.9803489937957237E-2</v>
      </c>
      <c r="HY54" s="157">
        <f t="shared" ca="1" si="608"/>
        <v>4.1453483241035149E-2</v>
      </c>
      <c r="HZ54" s="157">
        <f t="shared" ca="1" si="608"/>
        <v>-8.1867865826834585E-3</v>
      </c>
      <c r="IA54" s="157">
        <f t="shared" ca="1" si="608"/>
        <v>-8.0264084808495673E-2</v>
      </c>
      <c r="IB54" s="157">
        <f t="shared" ca="1" si="608"/>
        <v>8.7268620788591766E-2</v>
      </c>
      <c r="IC54" s="157">
        <f t="shared" ca="1" si="608"/>
        <v>-4.0132042404247947E-2</v>
      </c>
      <c r="ID54" s="157">
        <f t="shared" ca="1" si="608"/>
        <v>4.1809961554263531E-2</v>
      </c>
      <c r="IE54" s="157">
        <f t="shared" ca="1" si="608"/>
        <v>2.0066021202123085E-3</v>
      </c>
      <c r="IF54" s="157">
        <f t="shared" ca="1" si="608"/>
        <v>4.1453483241035149E-2</v>
      </c>
      <c r="IG54" s="157">
        <f t="shared" ca="1" si="608"/>
        <v>0</v>
      </c>
      <c r="IH54" s="157">
        <f t="shared" ca="1" si="608"/>
        <v>-3.9803489937957237E-2</v>
      </c>
      <c r="II54" s="157">
        <f t="shared" ca="1" si="608"/>
        <v>4.1453483241035149E-2</v>
      </c>
      <c r="IJ54" s="157">
        <f t="shared" ca="1" si="608"/>
        <v>-3.9803489937957237E-2</v>
      </c>
      <c r="IK54" s="157">
        <f t="shared" ca="1" si="608"/>
        <v>4.1453483241035149E-2</v>
      </c>
      <c r="IL54" s="157">
        <f t="shared" ca="1" si="608"/>
        <v>-8.1867865826834585E-3</v>
      </c>
      <c r="IM54" s="157">
        <f t="shared" ca="1" si="608"/>
        <v>-0.12039612721274395</v>
      </c>
      <c r="IN54" s="157">
        <f t="shared" ca="1" si="608"/>
        <v>0.13687539463785803</v>
      </c>
      <c r="IO54" s="157">
        <f t="shared" ca="1" si="608"/>
        <v>-4.0132042404248169E-2</v>
      </c>
      <c r="IP54" s="157">
        <f t="shared" ca="1" si="608"/>
        <v>4.1809961554263975E-2</v>
      </c>
      <c r="IQ54" s="157">
        <f t="shared" ca="1" si="608"/>
        <v>2.0066021202116424E-3</v>
      </c>
      <c r="IR54" s="157">
        <f t="shared" ca="1" si="608"/>
        <v>4.1453483241035149E-2</v>
      </c>
      <c r="IS54" s="157">
        <f t="shared" ca="1" si="608"/>
        <v>0</v>
      </c>
      <c r="IT54" s="157">
        <f t="shared" ca="1" si="608"/>
        <v>-3.9803489937957237E-2</v>
      </c>
      <c r="IU54" s="157">
        <f t="shared" ca="1" si="608"/>
        <v>4.1453483241035149E-2</v>
      </c>
      <c r="IV54" s="157">
        <f t="shared" ca="1" si="608"/>
        <v>-3.9803489937957237E-2</v>
      </c>
      <c r="IW54" s="157">
        <f t="shared" ca="1" si="608"/>
        <v>4.1453483241035149E-2</v>
      </c>
      <c r="IX54" s="157">
        <f t="shared" ca="1" si="608"/>
        <v>-8.1867865826834585E-3</v>
      </c>
      <c r="IY54" s="157">
        <f t="shared" ca="1" si="608"/>
        <v>-0.12039612721274329</v>
      </c>
      <c r="IZ54" s="157">
        <f t="shared" ca="1" si="608"/>
        <v>0.13687539463785714</v>
      </c>
      <c r="JA54" s="157">
        <f t="shared" ref="JA54:LL54" ca="1" si="609">IFERROR(JA53/IZ53-1,0)</f>
        <v>-4.0132042404247725E-2</v>
      </c>
      <c r="JB54" s="157">
        <f t="shared" ca="1" si="609"/>
        <v>4.1809961554263531E-2</v>
      </c>
      <c r="JC54" s="157">
        <f t="shared" ca="1" si="609"/>
        <v>2.0066021202127526E-3</v>
      </c>
      <c r="JD54" s="157">
        <f t="shared" ca="1" si="609"/>
        <v>4.1453483241034705E-2</v>
      </c>
      <c r="JE54" s="157">
        <f t="shared" ca="1" si="609"/>
        <v>0</v>
      </c>
      <c r="JF54" s="157">
        <f t="shared" ca="1" si="609"/>
        <v>-3.9803489937956793E-2</v>
      </c>
      <c r="JG54" s="157">
        <f t="shared" ca="1" si="609"/>
        <v>4.1453483241034705E-2</v>
      </c>
      <c r="JH54" s="157">
        <f t="shared" ca="1" si="609"/>
        <v>-3.9803489937956793E-2</v>
      </c>
      <c r="JI54" s="157">
        <f t="shared" ca="1" si="609"/>
        <v>4.1453483241034705E-2</v>
      </c>
      <c r="JJ54" s="157">
        <f t="shared" ca="1" si="609"/>
        <v>-8.1867865826833475E-3</v>
      </c>
      <c r="JK54" s="157">
        <f t="shared" ca="1" si="609"/>
        <v>-0.12039612721274351</v>
      </c>
      <c r="JL54" s="157">
        <f t="shared" ca="1" si="609"/>
        <v>0.13687539463785736</v>
      </c>
      <c r="JM54" s="157">
        <f t="shared" ca="1" si="609"/>
        <v>-4.0132042404247725E-2</v>
      </c>
      <c r="JN54" s="157">
        <f t="shared" ca="1" si="609"/>
        <v>4.1809961554263309E-2</v>
      </c>
      <c r="JO54" s="157">
        <f t="shared" ca="1" si="609"/>
        <v>2.0066021202127526E-3</v>
      </c>
      <c r="JP54" s="157">
        <f t="shared" ca="1" si="609"/>
        <v>4.1453483241035372E-2</v>
      </c>
      <c r="JQ54" s="157">
        <f t="shared" ca="1" si="609"/>
        <v>0</v>
      </c>
      <c r="JR54" s="157">
        <f t="shared" ca="1" si="609"/>
        <v>-3.980348993795757E-2</v>
      </c>
      <c r="JS54" s="157">
        <f t="shared" ca="1" si="609"/>
        <v>4.1453483241035372E-2</v>
      </c>
      <c r="JT54" s="157">
        <f t="shared" ca="1" si="609"/>
        <v>-3.980348993795757E-2</v>
      </c>
      <c r="JU54" s="157">
        <f t="shared" ca="1" si="609"/>
        <v>4.1453483241035372E-2</v>
      </c>
      <c r="JV54" s="157">
        <f t="shared" ca="1" si="609"/>
        <v>-8.1867865826835695E-3</v>
      </c>
      <c r="JW54" s="157">
        <f t="shared" ca="1" si="609"/>
        <v>-8.0264084808495895E-2</v>
      </c>
      <c r="JX54" s="157">
        <f t="shared" ca="1" si="609"/>
        <v>8.7268620788591766E-2</v>
      </c>
      <c r="JY54" s="157">
        <f t="shared" ca="1" si="609"/>
        <v>-4.013204240424828E-2</v>
      </c>
      <c r="JZ54" s="157">
        <f t="shared" ca="1" si="609"/>
        <v>4.1809961554263975E-2</v>
      </c>
      <c r="KA54" s="157">
        <f t="shared" ca="1" si="609"/>
        <v>2.0066021202120865E-3</v>
      </c>
      <c r="KB54" s="157">
        <f t="shared" ca="1" si="609"/>
        <v>4.1453483241035372E-2</v>
      </c>
      <c r="KC54" s="157">
        <f t="shared" ca="1" si="609"/>
        <v>0</v>
      </c>
      <c r="KD54" s="157">
        <f t="shared" ca="1" si="609"/>
        <v>-3.9803489937957459E-2</v>
      </c>
      <c r="KE54" s="157">
        <f t="shared" ca="1" si="609"/>
        <v>4.1453483241035372E-2</v>
      </c>
      <c r="KF54" s="157">
        <f t="shared" ca="1" si="609"/>
        <v>-3.9803489937957459E-2</v>
      </c>
      <c r="KG54" s="157">
        <f t="shared" ca="1" si="609"/>
        <v>4.1453483241035372E-2</v>
      </c>
      <c r="KH54" s="157">
        <f t="shared" ca="1" si="609"/>
        <v>-8.1867865826835695E-3</v>
      </c>
      <c r="KI54" s="157">
        <f t="shared" ca="1" si="609"/>
        <v>-0.12039612721274362</v>
      </c>
      <c r="KJ54" s="157">
        <f t="shared" ca="1" si="609"/>
        <v>0.13687539463785758</v>
      </c>
      <c r="KK54" s="157">
        <f t="shared" ca="1" si="609"/>
        <v>-4.0132042404247947E-2</v>
      </c>
      <c r="KL54" s="157">
        <f t="shared" ca="1" si="609"/>
        <v>4.1809961554263753E-2</v>
      </c>
      <c r="KM54" s="157">
        <f t="shared" ca="1" si="609"/>
        <v>2.0066021202125306E-3</v>
      </c>
      <c r="KN54" s="157">
        <f t="shared" ca="1" si="609"/>
        <v>4.1453483241034705E-2</v>
      </c>
      <c r="KO54" s="157">
        <f t="shared" ca="1" si="609"/>
        <v>0</v>
      </c>
      <c r="KP54" s="157">
        <f t="shared" ca="1" si="609"/>
        <v>-3.9803489937956904E-2</v>
      </c>
      <c r="KQ54" s="157">
        <f t="shared" ca="1" si="609"/>
        <v>4.1453483241034705E-2</v>
      </c>
      <c r="KR54" s="157">
        <f t="shared" ca="1" si="609"/>
        <v>-3.9803489937956904E-2</v>
      </c>
      <c r="KS54" s="157">
        <f t="shared" ca="1" si="609"/>
        <v>4.1453483241034705E-2</v>
      </c>
      <c r="KT54" s="157">
        <f t="shared" ca="1" si="609"/>
        <v>-6.7825682339722193E-2</v>
      </c>
      <c r="KU54" s="157">
        <f t="shared" ca="1" si="609"/>
        <v>-0.12190741755050383</v>
      </c>
      <c r="KV54" s="157">
        <f t="shared" ca="1" si="609"/>
        <v>0.13883207760443117</v>
      </c>
      <c r="KW54" s="157">
        <f t="shared" ca="1" si="609"/>
        <v>-4.0635805850167905E-2</v>
      </c>
      <c r="KX54" s="157">
        <f t="shared" ca="1" si="609"/>
        <v>4.2357017385017626E-2</v>
      </c>
      <c r="KY54" s="157">
        <f t="shared" ca="1" si="609"/>
        <v>2.0317902925077735E-3</v>
      </c>
      <c r="KZ54" s="157">
        <f t="shared" ca="1" si="609"/>
        <v>4.1972779169657581E-2</v>
      </c>
      <c r="LA54" s="157">
        <f t="shared" ca="1" si="609"/>
        <v>0</v>
      </c>
      <c r="LB54" s="157">
        <f t="shared" ca="1" si="609"/>
        <v>-4.028203040304501E-2</v>
      </c>
      <c r="LC54" s="157">
        <f t="shared" ca="1" si="609"/>
        <v>4.1972779169657581E-2</v>
      </c>
      <c r="LD54" s="157">
        <f t="shared" ca="1" si="609"/>
        <v>-4.028203040304501E-2</v>
      </c>
      <c r="LE54" s="157">
        <f t="shared" ca="1" si="609"/>
        <v>4.1972779169657581E-2</v>
      </c>
      <c r="LF54" s="157">
        <f t="shared" ca="1" si="609"/>
        <v>-0.22914959073412455</v>
      </c>
      <c r="LG54" s="157">
        <f t="shared" ca="1" si="609"/>
        <v>-0.12909487961068167</v>
      </c>
      <c r="LH54" s="157">
        <f t="shared" ca="1" si="609"/>
        <v>0.14823070457201215</v>
      </c>
      <c r="LI54" s="157">
        <f t="shared" ca="1" si="609"/>
        <v>-4.3031626536893741E-2</v>
      </c>
      <c r="LJ54" s="157">
        <f t="shared" ca="1" si="609"/>
        <v>4.4966613035673841E-2</v>
      </c>
      <c r="LK54" s="157">
        <f t="shared" ca="1" si="609"/>
        <v>2.151581326844898E-3</v>
      </c>
      <c r="LL54" s="157">
        <f t="shared" ca="1" si="609"/>
        <v>4.4442112645990406E-2</v>
      </c>
      <c r="LM54" s="157">
        <f t="shared" ref="LM54:NX54" ca="1" si="610">IFERROR(LM53/LL53-1,0)</f>
        <v>0</v>
      </c>
      <c r="LN54" s="157">
        <f t="shared" ca="1" si="610"/>
        <v>-4.2551053914707482E-2</v>
      </c>
      <c r="LO54" s="157">
        <f t="shared" ca="1" si="610"/>
        <v>4.4442112645990406E-2</v>
      </c>
      <c r="LP54" s="157">
        <f t="shared" ca="1" si="610"/>
        <v>-4.2551053914707482E-2</v>
      </c>
      <c r="LQ54" s="157">
        <f t="shared" ca="1" si="610"/>
        <v>4.4442112645990406E-2</v>
      </c>
      <c r="LR54" s="157">
        <f t="shared" ca="1" si="610"/>
        <v>-0.25411251140350577</v>
      </c>
      <c r="LS54" s="157">
        <f t="shared" ca="1" si="610"/>
        <v>-9.3081413181411499E-2</v>
      </c>
      <c r="LT54" s="157">
        <f t="shared" ca="1" si="610"/>
        <v>0.10263480596194974</v>
      </c>
      <c r="LU54" s="157">
        <f t="shared" ca="1" si="610"/>
        <v>-4.6540706590705749E-2</v>
      </c>
      <c r="LV54" s="157">
        <f t="shared" ca="1" si="610"/>
        <v>4.8812473602611428E-2</v>
      </c>
      <c r="LW54" s="157">
        <f t="shared" ca="1" si="610"/>
        <v>2.3270353295357094E-3</v>
      </c>
      <c r="LX54" s="157">
        <f t="shared" ca="1" si="610"/>
        <v>4.805779912495689E-2</v>
      </c>
      <c r="LY54" s="157">
        <f t="shared" ca="1" si="610"/>
        <v>0</v>
      </c>
      <c r="LZ54" s="157">
        <f t="shared" ca="1" si="610"/>
        <v>-4.5854149613772432E-2</v>
      </c>
      <c r="MA54" s="157">
        <f t="shared" ca="1" si="610"/>
        <v>4.805779912495689E-2</v>
      </c>
      <c r="MB54" s="157">
        <f t="shared" ca="1" si="610"/>
        <v>-4.5854149613772432E-2</v>
      </c>
      <c r="MC54" s="157">
        <f t="shared" ca="1" si="610"/>
        <v>4.805779912495689E-2</v>
      </c>
      <c r="MD54" s="157">
        <f t="shared" ca="1" si="610"/>
        <v>-0.21115000002496986</v>
      </c>
      <c r="ME54" s="157">
        <f t="shared" ca="1" si="610"/>
        <v>-0.15028987362637347</v>
      </c>
      <c r="MF54" s="157">
        <f t="shared" ca="1" si="610"/>
        <v>-1</v>
      </c>
      <c r="MG54" s="157">
        <f t="shared" ca="1" si="610"/>
        <v>0</v>
      </c>
      <c r="MH54" s="157">
        <f t="shared" ca="1" si="610"/>
        <v>0</v>
      </c>
      <c r="MI54" s="157">
        <f t="shared" ca="1" si="610"/>
        <v>0</v>
      </c>
      <c r="MJ54" s="157">
        <f t="shared" ca="1" si="610"/>
        <v>0</v>
      </c>
      <c r="MK54" s="157">
        <f t="shared" ca="1" si="610"/>
        <v>0</v>
      </c>
      <c r="ML54" s="157">
        <f t="shared" ca="1" si="610"/>
        <v>0</v>
      </c>
      <c r="MM54" s="157">
        <f t="shared" ca="1" si="610"/>
        <v>0</v>
      </c>
      <c r="MN54" s="157">
        <f t="shared" ca="1" si="610"/>
        <v>0</v>
      </c>
      <c r="MO54" s="157">
        <f t="shared" ca="1" si="610"/>
        <v>0</v>
      </c>
      <c r="MP54" s="157">
        <f t="shared" ca="1" si="610"/>
        <v>0</v>
      </c>
      <c r="MQ54" s="157">
        <f t="shared" ca="1" si="610"/>
        <v>0</v>
      </c>
      <c r="MR54" s="157">
        <f t="shared" ca="1" si="610"/>
        <v>0</v>
      </c>
      <c r="MS54" s="157">
        <f t="shared" ca="1" si="610"/>
        <v>0</v>
      </c>
      <c r="MT54" s="157">
        <f t="shared" ca="1" si="610"/>
        <v>0</v>
      </c>
      <c r="MU54" s="157">
        <f t="shared" ca="1" si="610"/>
        <v>0</v>
      </c>
      <c r="MV54" s="157">
        <f t="shared" ca="1" si="610"/>
        <v>0</v>
      </c>
      <c r="MW54" s="157">
        <f t="shared" ca="1" si="610"/>
        <v>0</v>
      </c>
      <c r="MX54" s="157">
        <f t="shared" ca="1" si="610"/>
        <v>0</v>
      </c>
      <c r="MY54" s="157">
        <f t="shared" ca="1" si="610"/>
        <v>0</v>
      </c>
      <c r="MZ54" s="157">
        <f t="shared" ca="1" si="610"/>
        <v>0</v>
      </c>
      <c r="NA54" s="157">
        <f t="shared" ca="1" si="610"/>
        <v>0</v>
      </c>
      <c r="NB54" s="157">
        <f t="shared" ca="1" si="610"/>
        <v>0</v>
      </c>
      <c r="NC54" s="157">
        <f t="shared" ca="1" si="610"/>
        <v>0</v>
      </c>
      <c r="ND54" s="157">
        <f t="shared" ca="1" si="610"/>
        <v>0</v>
      </c>
      <c r="NE54" s="157">
        <f t="shared" ca="1" si="610"/>
        <v>0</v>
      </c>
      <c r="NF54" s="157">
        <f t="shared" ca="1" si="610"/>
        <v>0</v>
      </c>
      <c r="NG54" s="157">
        <f t="shared" ca="1" si="610"/>
        <v>0</v>
      </c>
      <c r="NH54" s="157">
        <f t="shared" ca="1" si="610"/>
        <v>0</v>
      </c>
      <c r="NI54" s="157">
        <f t="shared" ca="1" si="610"/>
        <v>0</v>
      </c>
      <c r="NJ54" s="157">
        <f t="shared" ca="1" si="610"/>
        <v>0</v>
      </c>
      <c r="NK54" s="157">
        <f t="shared" ca="1" si="610"/>
        <v>0</v>
      </c>
      <c r="NL54" s="157">
        <f t="shared" ca="1" si="610"/>
        <v>0</v>
      </c>
      <c r="NM54" s="157">
        <f t="shared" ca="1" si="610"/>
        <v>0</v>
      </c>
      <c r="NN54" s="157">
        <f t="shared" ca="1" si="610"/>
        <v>0</v>
      </c>
      <c r="NO54" s="157">
        <f t="shared" ca="1" si="610"/>
        <v>0</v>
      </c>
      <c r="NP54" s="157">
        <f t="shared" ca="1" si="610"/>
        <v>0</v>
      </c>
      <c r="NQ54" s="157">
        <f t="shared" ca="1" si="610"/>
        <v>0</v>
      </c>
      <c r="NR54" s="157">
        <f t="shared" ca="1" si="610"/>
        <v>0</v>
      </c>
      <c r="NS54" s="157">
        <f t="shared" ca="1" si="610"/>
        <v>0</v>
      </c>
      <c r="NT54" s="157">
        <f t="shared" ca="1" si="610"/>
        <v>0</v>
      </c>
      <c r="NU54" s="157">
        <f t="shared" ca="1" si="610"/>
        <v>0</v>
      </c>
      <c r="NV54" s="157">
        <f t="shared" ca="1" si="610"/>
        <v>0</v>
      </c>
      <c r="NW54" s="157">
        <f t="shared" ca="1" si="610"/>
        <v>0</v>
      </c>
      <c r="NX54" s="157">
        <f t="shared" ca="1" si="610"/>
        <v>0</v>
      </c>
      <c r="NY54" s="157">
        <f t="shared" ref="NY54:PU54" ca="1" si="611">IFERROR(NY53/NX53-1,0)</f>
        <v>0</v>
      </c>
      <c r="NZ54" s="157">
        <f t="shared" ca="1" si="611"/>
        <v>0</v>
      </c>
      <c r="OA54" s="157">
        <f t="shared" ca="1" si="611"/>
        <v>0</v>
      </c>
      <c r="OB54" s="157">
        <f t="shared" ca="1" si="611"/>
        <v>0</v>
      </c>
      <c r="OC54" s="157">
        <f t="shared" ca="1" si="611"/>
        <v>0</v>
      </c>
      <c r="OD54" s="157">
        <f t="shared" ca="1" si="611"/>
        <v>0</v>
      </c>
      <c r="OE54" s="157">
        <f t="shared" ca="1" si="611"/>
        <v>0</v>
      </c>
      <c r="OF54" s="157">
        <f t="shared" ca="1" si="611"/>
        <v>0</v>
      </c>
      <c r="OG54" s="157">
        <f t="shared" ca="1" si="611"/>
        <v>0</v>
      </c>
      <c r="OH54" s="157">
        <f t="shared" ca="1" si="611"/>
        <v>0</v>
      </c>
      <c r="OI54" s="157">
        <f t="shared" ca="1" si="611"/>
        <v>0</v>
      </c>
      <c r="OJ54" s="157">
        <f t="shared" ca="1" si="611"/>
        <v>0</v>
      </c>
      <c r="OK54" s="157">
        <f t="shared" ca="1" si="611"/>
        <v>0</v>
      </c>
      <c r="OL54" s="157">
        <f t="shared" ca="1" si="611"/>
        <v>0</v>
      </c>
      <c r="OM54" s="157">
        <f t="shared" ca="1" si="611"/>
        <v>0</v>
      </c>
      <c r="ON54" s="157">
        <f t="shared" ca="1" si="611"/>
        <v>0</v>
      </c>
      <c r="OO54" s="157">
        <f t="shared" ca="1" si="611"/>
        <v>0</v>
      </c>
      <c r="OP54" s="157">
        <f t="shared" ca="1" si="611"/>
        <v>0</v>
      </c>
      <c r="OQ54" s="157">
        <f t="shared" ca="1" si="611"/>
        <v>0</v>
      </c>
      <c r="OR54" s="157">
        <f t="shared" ca="1" si="611"/>
        <v>0</v>
      </c>
      <c r="OS54" s="157">
        <f t="shared" ca="1" si="611"/>
        <v>0</v>
      </c>
      <c r="OT54" s="157">
        <f t="shared" ca="1" si="611"/>
        <v>0</v>
      </c>
      <c r="OU54" s="157">
        <f t="shared" ca="1" si="611"/>
        <v>0</v>
      </c>
      <c r="OV54" s="157">
        <f t="shared" ca="1" si="611"/>
        <v>0</v>
      </c>
      <c r="OW54" s="157">
        <f t="shared" ca="1" si="611"/>
        <v>0</v>
      </c>
      <c r="OX54" s="157">
        <f t="shared" ca="1" si="611"/>
        <v>0</v>
      </c>
      <c r="OY54" s="157">
        <f t="shared" ca="1" si="611"/>
        <v>0</v>
      </c>
      <c r="OZ54" s="157">
        <f t="shared" ca="1" si="611"/>
        <v>0</v>
      </c>
      <c r="PA54" s="157">
        <f t="shared" ca="1" si="611"/>
        <v>0</v>
      </c>
      <c r="PB54" s="157">
        <f t="shared" ca="1" si="611"/>
        <v>0</v>
      </c>
      <c r="PC54" s="157">
        <f t="shared" ca="1" si="611"/>
        <v>0</v>
      </c>
      <c r="PD54" s="157">
        <f t="shared" ca="1" si="611"/>
        <v>0</v>
      </c>
      <c r="PE54" s="157">
        <f t="shared" ca="1" si="611"/>
        <v>0</v>
      </c>
      <c r="PF54" s="157">
        <f t="shared" ca="1" si="611"/>
        <v>0</v>
      </c>
      <c r="PG54" s="157">
        <f t="shared" ca="1" si="611"/>
        <v>0</v>
      </c>
      <c r="PH54" s="157">
        <f t="shared" ca="1" si="611"/>
        <v>0</v>
      </c>
      <c r="PI54" s="157">
        <f t="shared" ca="1" si="611"/>
        <v>0</v>
      </c>
      <c r="PJ54" s="157">
        <f t="shared" ca="1" si="611"/>
        <v>0</v>
      </c>
      <c r="PK54" s="157">
        <f t="shared" ca="1" si="611"/>
        <v>0</v>
      </c>
      <c r="PL54" s="157">
        <f t="shared" ca="1" si="611"/>
        <v>0</v>
      </c>
      <c r="PM54" s="157">
        <f t="shared" ca="1" si="611"/>
        <v>0</v>
      </c>
      <c r="PN54" s="157">
        <f t="shared" ca="1" si="611"/>
        <v>0</v>
      </c>
      <c r="PO54" s="157">
        <f t="shared" ca="1" si="611"/>
        <v>0</v>
      </c>
      <c r="PP54" s="157">
        <f t="shared" ca="1" si="611"/>
        <v>0</v>
      </c>
      <c r="PQ54" s="157">
        <f t="shared" ca="1" si="611"/>
        <v>0</v>
      </c>
      <c r="PR54" s="157">
        <f t="shared" ca="1" si="611"/>
        <v>0</v>
      </c>
      <c r="PS54" s="157">
        <f t="shared" ca="1" si="611"/>
        <v>0</v>
      </c>
      <c r="PT54" s="157">
        <f t="shared" ca="1" si="611"/>
        <v>0</v>
      </c>
      <c r="PU54" s="157">
        <f t="shared" ca="1" si="611"/>
        <v>0</v>
      </c>
      <c r="PV54" s="31" t="s">
        <v>25</v>
      </c>
      <c r="PW54" s="36"/>
      <c r="PX54" s="384"/>
      <c r="PY54" s="157">
        <f>PY53/PX53-1</f>
        <v>2.3945656886833366</v>
      </c>
      <c r="PZ54" s="349">
        <f>PZ53/PY53-1</f>
        <v>5.5712836249840247E-2</v>
      </c>
      <c r="QA54" s="384"/>
      <c r="QB54" s="157">
        <f t="shared" ref="QB54:QO54" ca="1" si="612">IFERROR(QB53/QA53-1,0)</f>
        <v>3.4326741651204831</v>
      </c>
      <c r="QC54" s="157">
        <f t="shared" ca="1" si="612"/>
        <v>-3.4161319436625037E-2</v>
      </c>
      <c r="QD54" s="157">
        <f t="shared" ca="1" si="612"/>
        <v>4.0784523347363377E-2</v>
      </c>
      <c r="QE54" s="157">
        <f t="shared" ca="1" si="612"/>
        <v>3.2742083335054906E-2</v>
      </c>
      <c r="QF54" s="157">
        <f t="shared" ca="1" si="612"/>
        <v>3.5000000000000142E-2</v>
      </c>
      <c r="QG54" s="157">
        <f t="shared" ca="1" si="612"/>
        <v>3.5000000000000142E-2</v>
      </c>
      <c r="QH54" s="157">
        <f t="shared" ca="1" si="612"/>
        <v>3.790039523997013E-2</v>
      </c>
      <c r="QI54" s="157">
        <f t="shared" ca="1" si="612"/>
        <v>3.2107709865863532E-2</v>
      </c>
      <c r="QJ54" s="157">
        <f t="shared" ca="1" si="612"/>
        <v>3.2335091716757081E-2</v>
      </c>
      <c r="QK54" s="157">
        <f t="shared" ca="1" si="612"/>
        <v>-0.24604316889071209</v>
      </c>
      <c r="QL54" s="157">
        <f t="shared" ca="1" si="612"/>
        <v>-0.26530365351460306</v>
      </c>
      <c r="QM54" s="157">
        <f t="shared" ca="1" si="612"/>
        <v>2.9200418951230933E-2</v>
      </c>
      <c r="QN54" s="157">
        <f t="shared" ca="1" si="612"/>
        <v>3.5000000000000808E-2</v>
      </c>
      <c r="QO54" s="157">
        <f t="shared" ca="1" si="612"/>
        <v>-7.1166801139720848E-2</v>
      </c>
      <c r="QP54" s="157">
        <f t="shared" ref="QP54:RJ54" ca="1" si="613">IFERROR(QP53/QO53-1,0)</f>
        <v>-0.33884010229790718</v>
      </c>
      <c r="QQ54" s="157">
        <f t="shared" ca="1" si="613"/>
        <v>-0.12217016643519862</v>
      </c>
      <c r="QR54" s="157">
        <f t="shared" ca="1" si="613"/>
        <v>-0.20269133865594091</v>
      </c>
      <c r="QS54" s="157">
        <f t="shared" ca="1" si="613"/>
        <v>-3.0888535164751429E-2</v>
      </c>
      <c r="QT54" s="157">
        <f t="shared" ca="1" si="613"/>
        <v>3.8455725673089081E-2</v>
      </c>
      <c r="QU54" s="157">
        <f t="shared" ca="1" si="613"/>
        <v>3.1555774133432912E-2</v>
      </c>
      <c r="QV54" s="157">
        <f t="shared" ca="1" si="613"/>
        <v>3.5000000000000808E-2</v>
      </c>
      <c r="QW54" s="157">
        <f t="shared" ca="1" si="613"/>
        <v>3.5000000000000142E-2</v>
      </c>
      <c r="QX54" s="157">
        <f t="shared" ca="1" si="613"/>
        <v>3.8455725673088637E-2</v>
      </c>
      <c r="QY54" s="157">
        <f t="shared" ca="1" si="613"/>
        <v>3.1555774133434467E-2</v>
      </c>
      <c r="QZ54" s="157">
        <f t="shared" ca="1" si="613"/>
        <v>-2.7215790705158449E-2</v>
      </c>
      <c r="RA54" s="157">
        <f t="shared" ca="1" si="613"/>
        <v>-0.19508430606629756</v>
      </c>
      <c r="RB54" s="157">
        <f t="shared" ca="1" si="613"/>
        <v>-0.21615326751722785</v>
      </c>
      <c r="RC54" s="157">
        <f t="shared" ca="1" si="613"/>
        <v>-0.87299843943706434</v>
      </c>
      <c r="RD54" s="157">
        <f t="shared" ca="1" si="613"/>
        <v>-1</v>
      </c>
      <c r="RE54" s="157">
        <f t="shared" ca="1" si="613"/>
        <v>0</v>
      </c>
      <c r="RF54" s="157">
        <f t="shared" ca="1" si="613"/>
        <v>0</v>
      </c>
      <c r="RG54" s="157">
        <f t="shared" ca="1" si="613"/>
        <v>0</v>
      </c>
      <c r="RH54" s="157">
        <f t="shared" ca="1" si="613"/>
        <v>0</v>
      </c>
      <c r="RI54" s="157">
        <f t="shared" ca="1" si="613"/>
        <v>0</v>
      </c>
      <c r="RJ54" s="157">
        <f t="shared" ca="1" si="613"/>
        <v>0</v>
      </c>
      <c r="RK54" s="27"/>
    </row>
    <row r="55" spans="2:479" hidden="1" outlineLevel="1">
      <c r="B55" s="313" t="s">
        <v>51</v>
      </c>
      <c r="D55" s="314"/>
      <c r="E55" s="314" t="s">
        <v>26</v>
      </c>
      <c r="F55" s="157">
        <f t="shared" ref="F55:AK55" ca="1" si="614">IFERROR(F53/F$31,0)</f>
        <v>0.79377787863041593</v>
      </c>
      <c r="G55" s="157">
        <f t="shared" ca="1" si="614"/>
        <v>0.77827790275979603</v>
      </c>
      <c r="H55" s="157">
        <f t="shared" ca="1" si="614"/>
        <v>0.79377787863041593</v>
      </c>
      <c r="I55" s="157">
        <f t="shared" ca="1" si="614"/>
        <v>0.78895566391511207</v>
      </c>
      <c r="J55" s="157">
        <f t="shared" ca="1" si="614"/>
        <v>0.79377787863041593</v>
      </c>
      <c r="K55" s="157">
        <f t="shared" ca="1" si="614"/>
        <v>0.79654889296193587</v>
      </c>
      <c r="L55" s="157">
        <f t="shared" ca="1" si="614"/>
        <v>0.80112616480476162</v>
      </c>
      <c r="M55" s="157">
        <f t="shared" ca="1" si="614"/>
        <v>0.80112616480476162</v>
      </c>
      <c r="N55" s="157">
        <f t="shared" ca="1" si="614"/>
        <v>0.79654889296193587</v>
      </c>
      <c r="O55" s="157">
        <f t="shared" ca="1" si="614"/>
        <v>0.80112616480476162</v>
      </c>
      <c r="P55" s="157">
        <f t="shared" ca="1" si="614"/>
        <v>0.79654889296193587</v>
      </c>
      <c r="Q55" s="157">
        <f t="shared" ca="1" si="614"/>
        <v>0.80112616480476162</v>
      </c>
      <c r="R55" s="157">
        <f t="shared" ca="1" si="614"/>
        <v>0.90170097241256075</v>
      </c>
      <c r="S55" s="157">
        <f t="shared" ca="1" si="614"/>
        <v>0.89776418516145629</v>
      </c>
      <c r="T55" s="157">
        <f t="shared" ca="1" si="614"/>
        <v>0.90170097241256075</v>
      </c>
      <c r="U55" s="157">
        <f t="shared" ca="1" si="614"/>
        <v>0.90047619415666158</v>
      </c>
      <c r="V55" s="157">
        <f t="shared" ca="1" si="614"/>
        <v>0.90170097241256075</v>
      </c>
      <c r="W55" s="157">
        <f t="shared" ca="1" si="614"/>
        <v>0.90177891208325978</v>
      </c>
      <c r="X55" s="157">
        <f t="shared" ca="1" si="614"/>
        <v>0.90296166718023629</v>
      </c>
      <c r="Y55" s="157">
        <f t="shared" ca="1" si="614"/>
        <v>0.90296166718023629</v>
      </c>
      <c r="Z55" s="157">
        <f t="shared" ca="1" si="614"/>
        <v>0.90177891208325978</v>
      </c>
      <c r="AA55" s="157">
        <f t="shared" ca="1" si="614"/>
        <v>0.90296166718023629</v>
      </c>
      <c r="AB55" s="157">
        <f t="shared" ca="1" si="614"/>
        <v>0.90177891208325978</v>
      </c>
      <c r="AC55" s="157">
        <f t="shared" ca="1" si="614"/>
        <v>0.90296166718023629</v>
      </c>
      <c r="AD55" s="157">
        <f t="shared" ca="1" si="614"/>
        <v>0.89490279307938914</v>
      </c>
      <c r="AE55" s="157">
        <f t="shared" ca="1" si="614"/>
        <v>0.89067862538693576</v>
      </c>
      <c r="AF55" s="157">
        <f t="shared" ca="1" si="614"/>
        <v>0.89490279307938914</v>
      </c>
      <c r="AG55" s="157">
        <f t="shared" ca="1" si="614"/>
        <v>0.8935886075750703</v>
      </c>
      <c r="AH55" s="157">
        <f t="shared" ca="1" si="614"/>
        <v>0.89490279307938914</v>
      </c>
      <c r="AI55" s="157">
        <f t="shared" ca="1" si="614"/>
        <v>0.89515168868822859</v>
      </c>
      <c r="AJ55" s="157">
        <f t="shared" ca="1" si="614"/>
        <v>0.89641545222115515</v>
      </c>
      <c r="AK55" s="157">
        <f t="shared" ca="1" si="614"/>
        <v>0.89641545222115515</v>
      </c>
      <c r="AL55" s="157">
        <f t="shared" ref="AL55:BQ55" ca="1" si="615">IFERROR(AL53/AL$31,0)</f>
        <v>0.89515168868822859</v>
      </c>
      <c r="AM55" s="157">
        <f t="shared" ca="1" si="615"/>
        <v>0.89641545222115515</v>
      </c>
      <c r="AN55" s="157">
        <f t="shared" ca="1" si="615"/>
        <v>0.89515168868822859</v>
      </c>
      <c r="AO55" s="157">
        <f t="shared" ca="1" si="615"/>
        <v>0.89641545222115515</v>
      </c>
      <c r="AP55" s="157">
        <f t="shared" ca="1" si="615"/>
        <v>0.89498425259880254</v>
      </c>
      <c r="AQ55" s="157">
        <f t="shared" ca="1" si="615"/>
        <v>0.89227086600499894</v>
      </c>
      <c r="AR55" s="157">
        <f t="shared" ca="1" si="615"/>
        <v>0.89498425259880254</v>
      </c>
      <c r="AS55" s="157">
        <f t="shared" ca="1" si="615"/>
        <v>0.89367278241179748</v>
      </c>
      <c r="AT55" s="157">
        <f t="shared" ca="1" si="615"/>
        <v>0.89498425259880254</v>
      </c>
      <c r="AU55" s="157">
        <f t="shared" ca="1" si="615"/>
        <v>0.89510441380933903</v>
      </c>
      <c r="AV55" s="157">
        <f t="shared" ca="1" si="615"/>
        <v>0.89636970233835889</v>
      </c>
      <c r="AW55" s="157">
        <f t="shared" ca="1" si="615"/>
        <v>0.89636970233835889</v>
      </c>
      <c r="AX55" s="157">
        <f t="shared" ca="1" si="615"/>
        <v>0.89510441380933903</v>
      </c>
      <c r="AY55" s="157">
        <f t="shared" ca="1" si="615"/>
        <v>0.89636970233835889</v>
      </c>
      <c r="AZ55" s="157">
        <f t="shared" ca="1" si="615"/>
        <v>0.89510441380933903</v>
      </c>
      <c r="BA55" s="157">
        <f t="shared" ca="1" si="615"/>
        <v>0.89636970233835889</v>
      </c>
      <c r="BB55" s="157">
        <f t="shared" ca="1" si="615"/>
        <v>0.89504114938288803</v>
      </c>
      <c r="BC55" s="157">
        <f t="shared" ca="1" si="615"/>
        <v>0.89083180558009523</v>
      </c>
      <c r="BD55" s="157">
        <f t="shared" ca="1" si="615"/>
        <v>0.89504114938288803</v>
      </c>
      <c r="BE55" s="157">
        <f t="shared" ca="1" si="615"/>
        <v>0.89373157575535256</v>
      </c>
      <c r="BF55" s="157">
        <f t="shared" ca="1" si="615"/>
        <v>0.89504114938288803</v>
      </c>
      <c r="BG55" s="157">
        <f t="shared" ca="1" si="615"/>
        <v>0.89510441380933903</v>
      </c>
      <c r="BH55" s="157">
        <f t="shared" ca="1" si="615"/>
        <v>0.896369702338359</v>
      </c>
      <c r="BI55" s="157">
        <f t="shared" ca="1" si="615"/>
        <v>0.896369702338359</v>
      </c>
      <c r="BJ55" s="157">
        <f t="shared" ca="1" si="615"/>
        <v>0.89510441380933903</v>
      </c>
      <c r="BK55" s="157">
        <f t="shared" ca="1" si="615"/>
        <v>0.896369702338359</v>
      </c>
      <c r="BL55" s="157">
        <f t="shared" ca="1" si="615"/>
        <v>0.89510441380933903</v>
      </c>
      <c r="BM55" s="157">
        <f t="shared" ca="1" si="615"/>
        <v>0.896369702338359</v>
      </c>
      <c r="BN55" s="157">
        <f t="shared" ca="1" si="615"/>
        <v>0.89504114938288792</v>
      </c>
      <c r="BO55" s="157">
        <f t="shared" ca="1" si="615"/>
        <v>0.890831805580095</v>
      </c>
      <c r="BP55" s="157">
        <f t="shared" ca="1" si="615"/>
        <v>0.89504114938288792</v>
      </c>
      <c r="BQ55" s="157">
        <f t="shared" ca="1" si="615"/>
        <v>0.89373157575535245</v>
      </c>
      <c r="BR55" s="157">
        <f t="shared" ref="BR55:CW55" ca="1" si="616">IFERROR(BR53/BR$31,0)</f>
        <v>0.89504114938288792</v>
      </c>
      <c r="BS55" s="157">
        <f t="shared" ca="1" si="616"/>
        <v>0.89510441380933892</v>
      </c>
      <c r="BT55" s="157">
        <f t="shared" ca="1" si="616"/>
        <v>0.89636970233835889</v>
      </c>
      <c r="BU55" s="157">
        <f t="shared" ca="1" si="616"/>
        <v>0.89636970233835889</v>
      </c>
      <c r="BV55" s="157">
        <f t="shared" ca="1" si="616"/>
        <v>0.89510441380933892</v>
      </c>
      <c r="BW55" s="157">
        <f t="shared" ca="1" si="616"/>
        <v>0.89636970233835889</v>
      </c>
      <c r="BX55" s="157">
        <f t="shared" ca="1" si="616"/>
        <v>0.89510441380933892</v>
      </c>
      <c r="BY55" s="157">
        <f t="shared" ca="1" si="616"/>
        <v>0.89636970233835889</v>
      </c>
      <c r="BZ55" s="157">
        <f t="shared" ca="1" si="616"/>
        <v>0.89504114938288803</v>
      </c>
      <c r="CA55" s="157">
        <f t="shared" ca="1" si="616"/>
        <v>0.89083180558009512</v>
      </c>
      <c r="CB55" s="157">
        <f t="shared" ca="1" si="616"/>
        <v>0.89504114938288803</v>
      </c>
      <c r="CC55" s="157">
        <f t="shared" ca="1" si="616"/>
        <v>0.89373157575535245</v>
      </c>
      <c r="CD55" s="157">
        <f t="shared" ca="1" si="616"/>
        <v>0.89504114938288803</v>
      </c>
      <c r="CE55" s="157">
        <f t="shared" ca="1" si="616"/>
        <v>0.89510441380933892</v>
      </c>
      <c r="CF55" s="157">
        <f t="shared" ca="1" si="616"/>
        <v>0.89636970233835889</v>
      </c>
      <c r="CG55" s="157">
        <f t="shared" ca="1" si="616"/>
        <v>0.89636970233835889</v>
      </c>
      <c r="CH55" s="157">
        <f t="shared" ca="1" si="616"/>
        <v>0.89510441380933892</v>
      </c>
      <c r="CI55" s="157">
        <f t="shared" ca="1" si="616"/>
        <v>0.89636970233835889</v>
      </c>
      <c r="CJ55" s="157">
        <f t="shared" ca="1" si="616"/>
        <v>0.89510441380933892</v>
      </c>
      <c r="CK55" s="157">
        <f t="shared" ca="1" si="616"/>
        <v>0.89636970233835889</v>
      </c>
      <c r="CL55" s="157">
        <f t="shared" ca="1" si="616"/>
        <v>0.89504114938288803</v>
      </c>
      <c r="CM55" s="157">
        <f t="shared" ca="1" si="616"/>
        <v>0.89233168670522822</v>
      </c>
      <c r="CN55" s="157">
        <f t="shared" ca="1" si="616"/>
        <v>0.89504114938288803</v>
      </c>
      <c r="CO55" s="157">
        <f t="shared" ca="1" si="616"/>
        <v>0.89373157575535256</v>
      </c>
      <c r="CP55" s="157">
        <f t="shared" ca="1" si="616"/>
        <v>0.89504114938288803</v>
      </c>
      <c r="CQ55" s="157">
        <f t="shared" ca="1" si="616"/>
        <v>0.89510441380933903</v>
      </c>
      <c r="CR55" s="157">
        <f t="shared" ca="1" si="616"/>
        <v>0.89636970233835889</v>
      </c>
      <c r="CS55" s="157">
        <f t="shared" ca="1" si="616"/>
        <v>0.89636970233835889</v>
      </c>
      <c r="CT55" s="157">
        <f t="shared" ca="1" si="616"/>
        <v>0.89510441380933903</v>
      </c>
      <c r="CU55" s="157">
        <f t="shared" ca="1" si="616"/>
        <v>0.89636970233835889</v>
      </c>
      <c r="CV55" s="157">
        <f t="shared" ca="1" si="616"/>
        <v>0.89510441380933903</v>
      </c>
      <c r="CW55" s="157">
        <f t="shared" ca="1" si="616"/>
        <v>0.89636970233835889</v>
      </c>
      <c r="CX55" s="157">
        <f t="shared" ref="CX55:EC55" ca="1" si="617">IFERROR(CX53/CX$31,0)</f>
        <v>0.89504114938288803</v>
      </c>
      <c r="CY55" s="157">
        <f t="shared" ca="1" si="617"/>
        <v>0.89083180558009512</v>
      </c>
      <c r="CZ55" s="157">
        <f t="shared" ca="1" si="617"/>
        <v>0.89504114938288803</v>
      </c>
      <c r="DA55" s="157">
        <f t="shared" ca="1" si="617"/>
        <v>0.89373157575535245</v>
      </c>
      <c r="DB55" s="157">
        <f t="shared" ca="1" si="617"/>
        <v>0.89504114938288803</v>
      </c>
      <c r="DC55" s="157">
        <f t="shared" ca="1" si="617"/>
        <v>0.89510441380933892</v>
      </c>
      <c r="DD55" s="157">
        <f t="shared" ca="1" si="617"/>
        <v>0.89636970233835889</v>
      </c>
      <c r="DE55" s="157">
        <f t="shared" ca="1" si="617"/>
        <v>0.89636970233835889</v>
      </c>
      <c r="DF55" s="157">
        <f t="shared" ca="1" si="617"/>
        <v>0.89510441380933892</v>
      </c>
      <c r="DG55" s="157">
        <f t="shared" ca="1" si="617"/>
        <v>0.89636970233835889</v>
      </c>
      <c r="DH55" s="157">
        <f t="shared" ca="1" si="617"/>
        <v>0.89510441380933892</v>
      </c>
      <c r="DI55" s="157">
        <f t="shared" ca="1" si="617"/>
        <v>0.89636970233835889</v>
      </c>
      <c r="DJ55" s="157">
        <f t="shared" ca="1" si="617"/>
        <v>0.89494400130251883</v>
      </c>
      <c r="DK55" s="157">
        <f t="shared" ca="1" si="617"/>
        <v>0.89072424877682921</v>
      </c>
      <c r="DL55" s="157">
        <f t="shared" ca="1" si="617"/>
        <v>0.89494400130251883</v>
      </c>
      <c r="DM55" s="157">
        <f t="shared" ca="1" si="617"/>
        <v>0.89363118940563757</v>
      </c>
      <c r="DN55" s="157">
        <f t="shared" ca="1" si="617"/>
        <v>0.89494400130251883</v>
      </c>
      <c r="DO55" s="157">
        <f t="shared" ca="1" si="617"/>
        <v>0.8950074221671025</v>
      </c>
      <c r="DP55" s="157">
        <f t="shared" ca="1" si="617"/>
        <v>0.89627583945877509</v>
      </c>
      <c r="DQ55" s="157">
        <f t="shared" ca="1" si="617"/>
        <v>0.89627583945877509</v>
      </c>
      <c r="DR55" s="157">
        <f t="shared" ca="1" si="617"/>
        <v>0.8950074221671025</v>
      </c>
      <c r="DS55" s="157">
        <f t="shared" ca="1" si="617"/>
        <v>0.89627583945877509</v>
      </c>
      <c r="DT55" s="157">
        <f t="shared" ca="1" si="617"/>
        <v>0.8950074221671025</v>
      </c>
      <c r="DU55" s="157">
        <f t="shared" ca="1" si="617"/>
        <v>0.89627583945877509</v>
      </c>
      <c r="DV55" s="157">
        <f t="shared" ca="1" si="617"/>
        <v>0.88109846638427736</v>
      </c>
      <c r="DW55" s="157">
        <f t="shared" ca="1" si="617"/>
        <v>0.87539526368877607</v>
      </c>
      <c r="DX55" s="157">
        <f t="shared" ca="1" si="617"/>
        <v>0.88109846638427736</v>
      </c>
      <c r="DY55" s="157">
        <f t="shared" ca="1" si="617"/>
        <v>0.8793241366567881</v>
      </c>
      <c r="DZ55" s="157">
        <f t="shared" ca="1" si="617"/>
        <v>0.88109846638427736</v>
      </c>
      <c r="EA55" s="157">
        <f t="shared" ca="1" si="617"/>
        <v>0.88118418279623334</v>
      </c>
      <c r="EB55" s="157">
        <f t="shared" ca="1" si="617"/>
        <v>0.88289851103535333</v>
      </c>
      <c r="EC55" s="157">
        <f t="shared" ca="1" si="617"/>
        <v>0.88289851103535333</v>
      </c>
      <c r="ED55" s="157">
        <f t="shared" ref="ED55:FI55" ca="1" si="618">IFERROR(ED53/ED$31,0)</f>
        <v>0.88118418279623334</v>
      </c>
      <c r="EE55" s="157">
        <f t="shared" ca="1" si="618"/>
        <v>0.88289851103535333</v>
      </c>
      <c r="EF55" s="157">
        <f t="shared" ca="1" si="618"/>
        <v>0.88118418279623334</v>
      </c>
      <c r="EG55" s="157">
        <f t="shared" ca="1" si="618"/>
        <v>0.88289851103535333</v>
      </c>
      <c r="EH55" s="157">
        <f t="shared" ca="1" si="618"/>
        <v>0.86084854120259502</v>
      </c>
      <c r="EI55" s="157">
        <f t="shared" ca="1" si="618"/>
        <v>0.85578096761594946</v>
      </c>
      <c r="EJ55" s="157">
        <f t="shared" ca="1" si="618"/>
        <v>0.86084854120259502</v>
      </c>
      <c r="EK55" s="157">
        <f t="shared" ca="1" si="618"/>
        <v>0.85839921396904972</v>
      </c>
      <c r="EL55" s="157">
        <f t="shared" ca="1" si="618"/>
        <v>0.86084854120259502</v>
      </c>
      <c r="EM55" s="157">
        <f t="shared" ca="1" si="618"/>
        <v>0.86096686618972285</v>
      </c>
      <c r="EN55" s="157">
        <f t="shared" ca="1" si="618"/>
        <v>0.86333336593227872</v>
      </c>
      <c r="EO55" s="157">
        <f t="shared" ca="1" si="618"/>
        <v>0.86333336593227872</v>
      </c>
      <c r="EP55" s="157">
        <f t="shared" ca="1" si="618"/>
        <v>0.86096686618972285</v>
      </c>
      <c r="EQ55" s="157">
        <f t="shared" ca="1" si="618"/>
        <v>0.86333336593227872</v>
      </c>
      <c r="ER55" s="157">
        <f t="shared" ca="1" si="618"/>
        <v>0.86096686618972285</v>
      </c>
      <c r="ES55" s="157">
        <f t="shared" ca="1" si="618"/>
        <v>0.86333336593227872</v>
      </c>
      <c r="ET55" s="157">
        <f t="shared" ca="1" si="618"/>
        <v>0.86066484166007928</v>
      </c>
      <c r="EU55" s="157">
        <f t="shared" ca="1" si="618"/>
        <v>0.85277232202984254</v>
      </c>
      <c r="EV55" s="157">
        <f t="shared" ca="1" si="618"/>
        <v>0.86066484166007928</v>
      </c>
      <c r="EW55" s="157">
        <f t="shared" ca="1" si="618"/>
        <v>0.85820939110845007</v>
      </c>
      <c r="EX55" s="157">
        <f t="shared" ca="1" si="618"/>
        <v>0.86066484166007928</v>
      </c>
      <c r="EY55" s="157">
        <f t="shared" ca="1" si="618"/>
        <v>0.86078346245967485</v>
      </c>
      <c r="EZ55" s="157">
        <f t="shared" ca="1" si="618"/>
        <v>0.86315587845158714</v>
      </c>
      <c r="FA55" s="157">
        <f t="shared" ca="1" si="618"/>
        <v>0.86315587845158714</v>
      </c>
      <c r="FB55" s="157">
        <f t="shared" ca="1" si="618"/>
        <v>0.86078346245967485</v>
      </c>
      <c r="FC55" s="157">
        <f t="shared" ca="1" si="618"/>
        <v>0.86315587845158714</v>
      </c>
      <c r="FD55" s="157">
        <f t="shared" ca="1" si="618"/>
        <v>0.86078346245967485</v>
      </c>
      <c r="FE55" s="157">
        <f t="shared" ca="1" si="618"/>
        <v>0.86315587845158714</v>
      </c>
      <c r="FF55" s="157">
        <f t="shared" ca="1" si="618"/>
        <v>0.86066484166007906</v>
      </c>
      <c r="FG55" s="157">
        <f t="shared" ca="1" si="618"/>
        <v>0.85277232202984243</v>
      </c>
      <c r="FH55" s="157">
        <f t="shared" ca="1" si="618"/>
        <v>0.86066484166007906</v>
      </c>
      <c r="FI55" s="157">
        <f t="shared" ca="1" si="618"/>
        <v>0.85820939110845007</v>
      </c>
      <c r="FJ55" s="157">
        <f t="shared" ref="FJ55:GN55" ca="1" si="619">IFERROR(FJ53/FJ$31,0)</f>
        <v>0.86066484166007906</v>
      </c>
      <c r="FK55" s="157">
        <f t="shared" ca="1" si="619"/>
        <v>0.86078346245967474</v>
      </c>
      <c r="FL55" s="157">
        <f t="shared" ca="1" si="619"/>
        <v>0.86315587845158703</v>
      </c>
      <c r="FM55" s="157">
        <f t="shared" ca="1" si="619"/>
        <v>0.86315587845158703</v>
      </c>
      <c r="FN55" s="157">
        <f t="shared" ca="1" si="619"/>
        <v>0.86078346245967474</v>
      </c>
      <c r="FO55" s="157">
        <f t="shared" ca="1" si="619"/>
        <v>0.86315587845158703</v>
      </c>
      <c r="FP55" s="157">
        <f t="shared" ca="1" si="619"/>
        <v>0.86078346245967474</v>
      </c>
      <c r="FQ55" s="157">
        <f t="shared" ca="1" si="619"/>
        <v>0.86315587845158703</v>
      </c>
      <c r="FR55" s="157">
        <f t="shared" ca="1" si="619"/>
        <v>0.85297715274360353</v>
      </c>
      <c r="FS55" s="157">
        <f t="shared" ca="1" si="619"/>
        <v>0.8442609521580301</v>
      </c>
      <c r="FT55" s="157">
        <f t="shared" ca="1" si="619"/>
        <v>0.85297715274360353</v>
      </c>
      <c r="FU55" s="157">
        <f t="shared" ca="1" si="619"/>
        <v>0.8502654458947585</v>
      </c>
      <c r="FV55" s="157">
        <f t="shared" ca="1" si="619"/>
        <v>0.85297715274360353</v>
      </c>
      <c r="FW55" s="157">
        <f t="shared" ca="1" si="619"/>
        <v>0.85310815307446564</v>
      </c>
      <c r="FX55" s="157">
        <f t="shared" ca="1" si="619"/>
        <v>0.85572815969170712</v>
      </c>
      <c r="FY55" s="157">
        <f t="shared" ca="1" si="619"/>
        <v>0.85572815969170712</v>
      </c>
      <c r="FZ55" s="157">
        <f t="shared" ca="1" si="619"/>
        <v>0.85310815307446564</v>
      </c>
      <c r="GA55" s="157">
        <f t="shared" ca="1" si="619"/>
        <v>0.85572815969170712</v>
      </c>
      <c r="GB55" s="157">
        <f t="shared" ca="1" si="619"/>
        <v>0.85310815307446564</v>
      </c>
      <c r="GC55" s="157">
        <f t="shared" ca="1" si="619"/>
        <v>0.85572815969170712</v>
      </c>
      <c r="GD55" s="157">
        <f t="shared" ca="1" si="619"/>
        <v>0.81262077200676452</v>
      </c>
      <c r="GE55" s="157">
        <f t="shared" ca="1" si="619"/>
        <v>0.80422714537213047</v>
      </c>
      <c r="GF55" s="157">
        <f t="shared" ca="1" si="619"/>
        <v>0.81262077200676452</v>
      </c>
      <c r="GG55" s="157">
        <f t="shared" ca="1" si="619"/>
        <v>0.80856385246669138</v>
      </c>
      <c r="GH55" s="157">
        <f t="shared" ca="1" si="619"/>
        <v>0.81262077200676452</v>
      </c>
      <c r="GI55" s="157">
        <f t="shared" ca="1" si="619"/>
        <v>0.81281675845797574</v>
      </c>
      <c r="GJ55" s="157">
        <f t="shared" ca="1" si="619"/>
        <v>0.81673648748220073</v>
      </c>
      <c r="GK55" s="157">
        <f t="shared" ca="1" si="619"/>
        <v>0.81673648748220073</v>
      </c>
      <c r="GL55" s="157">
        <f t="shared" ca="1" si="619"/>
        <v>0.81281675845797574</v>
      </c>
      <c r="GM55" s="157">
        <f t="shared" ca="1" si="619"/>
        <v>0.81673648748220073</v>
      </c>
      <c r="GN55" s="157">
        <f t="shared" ca="1" si="619"/>
        <v>0.81281675845797574</v>
      </c>
      <c r="GO55" s="157">
        <f t="shared" ref="GO55:IZ55" ca="1" si="620">IFERROR(GO53/GO$31,0)</f>
        <v>0.81673648748220073</v>
      </c>
      <c r="GP55" s="157">
        <f t="shared" ca="1" si="620"/>
        <v>0.79796280447590318</v>
      </c>
      <c r="GQ55" s="157">
        <f t="shared" ca="1" si="620"/>
        <v>0.78291121351729953</v>
      </c>
      <c r="GR55" s="157">
        <f t="shared" ca="1" si="620"/>
        <v>0.79796280447590318</v>
      </c>
      <c r="GS55" s="157">
        <f t="shared" ca="1" si="620"/>
        <v>0.79328008728878197</v>
      </c>
      <c r="GT55" s="157">
        <f t="shared" ca="1" si="620"/>
        <v>0.79796280447590318</v>
      </c>
      <c r="GU55" s="157">
        <f t="shared" ca="1" si="620"/>
        <v>0.79818902269750314</v>
      </c>
      <c r="GV55" s="157">
        <f t="shared" ca="1" si="620"/>
        <v>0.80271338712950413</v>
      </c>
      <c r="GW55" s="157">
        <f t="shared" ca="1" si="620"/>
        <v>0.80271338712950413</v>
      </c>
      <c r="GX55" s="157">
        <f t="shared" ca="1" si="620"/>
        <v>0.79818902269750314</v>
      </c>
      <c r="GY55" s="157">
        <f t="shared" ca="1" si="620"/>
        <v>0.80271338712950413</v>
      </c>
      <c r="GZ55" s="157">
        <f t="shared" ca="1" si="620"/>
        <v>0.79818902269750314</v>
      </c>
      <c r="HA55" s="157">
        <f t="shared" ca="1" si="620"/>
        <v>0.80271338712950413</v>
      </c>
      <c r="HB55" s="157">
        <f t="shared" ca="1" si="620"/>
        <v>0.76386362495906679</v>
      </c>
      <c r="HC55" s="157">
        <f t="shared" ca="1" si="620"/>
        <v>0.74515855048080237</v>
      </c>
      <c r="HD55" s="157">
        <f t="shared" ca="1" si="620"/>
        <v>0.76386362495906679</v>
      </c>
      <c r="HE55" s="157">
        <f t="shared" ca="1" si="620"/>
        <v>0.75804426845471784</v>
      </c>
      <c r="HF55" s="157">
        <f t="shared" ca="1" si="620"/>
        <v>0.76386362495906679</v>
      </c>
      <c r="HG55" s="157">
        <f t="shared" ca="1" si="620"/>
        <v>0.76414475329261033</v>
      </c>
      <c r="HH55" s="157">
        <f t="shared" ca="1" si="620"/>
        <v>0.76976731996347891</v>
      </c>
      <c r="HI55" s="157">
        <f t="shared" ca="1" si="620"/>
        <v>0.76976731996347891</v>
      </c>
      <c r="HJ55" s="157">
        <f t="shared" ca="1" si="620"/>
        <v>0.76414475329261033</v>
      </c>
      <c r="HK55" s="157">
        <f t="shared" ca="1" si="620"/>
        <v>0.76976731996347891</v>
      </c>
      <c r="HL55" s="157">
        <f t="shared" ca="1" si="620"/>
        <v>0.76414475329261033</v>
      </c>
      <c r="HM55" s="157">
        <f t="shared" ca="1" si="620"/>
        <v>0.76976731996347891</v>
      </c>
      <c r="HN55" s="157">
        <f t="shared" ca="1" si="620"/>
        <v>0.75431988029193464</v>
      </c>
      <c r="HO55" s="157">
        <f t="shared" ca="1" si="620"/>
        <v>0.7345922617421915</v>
      </c>
      <c r="HP55" s="157">
        <f t="shared" ca="1" si="620"/>
        <v>0.75431988029193464</v>
      </c>
      <c r="HQ55" s="157">
        <f t="shared" ca="1" si="620"/>
        <v>0.74818239896534788</v>
      </c>
      <c r="HR55" s="157">
        <f t="shared" ca="1" si="620"/>
        <v>0.75431988029193464</v>
      </c>
      <c r="HS55" s="157">
        <f t="shared" ca="1" si="620"/>
        <v>0.75461637697437844</v>
      </c>
      <c r="HT55" s="157">
        <f t="shared" ca="1" si="620"/>
        <v>0.76054631062325451</v>
      </c>
      <c r="HU55" s="157">
        <f t="shared" ca="1" si="620"/>
        <v>0.76054631062325451</v>
      </c>
      <c r="HV55" s="157">
        <f t="shared" ca="1" si="620"/>
        <v>0.75461637697437844</v>
      </c>
      <c r="HW55" s="157">
        <f t="shared" ca="1" si="620"/>
        <v>0.76054631062325451</v>
      </c>
      <c r="HX55" s="157">
        <f t="shared" ca="1" si="620"/>
        <v>0.75461637697437844</v>
      </c>
      <c r="HY55" s="157">
        <f t="shared" ca="1" si="620"/>
        <v>0.76054631062325451</v>
      </c>
      <c r="HZ55" s="157">
        <f t="shared" ca="1" si="620"/>
        <v>0.75431988029193464</v>
      </c>
      <c r="IA55" s="157">
        <f t="shared" ca="1" si="620"/>
        <v>0.74162164306451395</v>
      </c>
      <c r="IB55" s="157">
        <f t="shared" ca="1" si="620"/>
        <v>0.75431988029193464</v>
      </c>
      <c r="IC55" s="157">
        <f t="shared" ca="1" si="620"/>
        <v>0.74818239896534799</v>
      </c>
      <c r="ID55" s="157">
        <f t="shared" ca="1" si="620"/>
        <v>0.75431988029193464</v>
      </c>
      <c r="IE55" s="157">
        <f t="shared" ca="1" si="620"/>
        <v>0.75461637697437844</v>
      </c>
      <c r="IF55" s="157">
        <f t="shared" ca="1" si="620"/>
        <v>0.76054631062325451</v>
      </c>
      <c r="IG55" s="157">
        <f t="shared" ca="1" si="620"/>
        <v>0.76054631062325451</v>
      </c>
      <c r="IH55" s="157">
        <f t="shared" ca="1" si="620"/>
        <v>0.75461637697437844</v>
      </c>
      <c r="II55" s="157">
        <f t="shared" ca="1" si="620"/>
        <v>0.76054631062325451</v>
      </c>
      <c r="IJ55" s="157">
        <f t="shared" ca="1" si="620"/>
        <v>0.75461637697437844</v>
      </c>
      <c r="IK55" s="157">
        <f t="shared" ca="1" si="620"/>
        <v>0.76054631062325451</v>
      </c>
      <c r="IL55" s="157">
        <f t="shared" ca="1" si="620"/>
        <v>0.75431988029193464</v>
      </c>
      <c r="IM55" s="157">
        <f t="shared" ca="1" si="620"/>
        <v>0.73459226174219161</v>
      </c>
      <c r="IN55" s="157">
        <f t="shared" ca="1" si="620"/>
        <v>0.75431988029193464</v>
      </c>
      <c r="IO55" s="157">
        <f t="shared" ca="1" si="620"/>
        <v>0.74818239896534788</v>
      </c>
      <c r="IP55" s="157">
        <f t="shared" ca="1" si="620"/>
        <v>0.75431988029193464</v>
      </c>
      <c r="IQ55" s="157">
        <f t="shared" ca="1" si="620"/>
        <v>0.75461637697437833</v>
      </c>
      <c r="IR55" s="157">
        <f t="shared" ca="1" si="620"/>
        <v>0.7605463106232544</v>
      </c>
      <c r="IS55" s="157">
        <f t="shared" ca="1" si="620"/>
        <v>0.7605463106232544</v>
      </c>
      <c r="IT55" s="157">
        <f t="shared" ca="1" si="620"/>
        <v>0.75461637697437833</v>
      </c>
      <c r="IU55" s="157">
        <f t="shared" ca="1" si="620"/>
        <v>0.7605463106232544</v>
      </c>
      <c r="IV55" s="157">
        <f t="shared" ca="1" si="620"/>
        <v>0.75461637697437833</v>
      </c>
      <c r="IW55" s="157">
        <f t="shared" ca="1" si="620"/>
        <v>0.7605463106232544</v>
      </c>
      <c r="IX55" s="157">
        <f t="shared" ca="1" si="620"/>
        <v>0.75431988029193453</v>
      </c>
      <c r="IY55" s="157">
        <f t="shared" ca="1" si="620"/>
        <v>0.73459226174219172</v>
      </c>
      <c r="IZ55" s="157">
        <f t="shared" ca="1" si="620"/>
        <v>0.75431988029193453</v>
      </c>
      <c r="JA55" s="157">
        <f t="shared" ref="JA55:LL55" ca="1" si="621">IFERROR(JA53/JA$31,0)</f>
        <v>0.74818239896534799</v>
      </c>
      <c r="JB55" s="157">
        <f t="shared" ca="1" si="621"/>
        <v>0.75431988029193453</v>
      </c>
      <c r="JC55" s="157">
        <f t="shared" ca="1" si="621"/>
        <v>0.75461637697437844</v>
      </c>
      <c r="JD55" s="157">
        <f t="shared" ca="1" si="621"/>
        <v>0.7605463106232544</v>
      </c>
      <c r="JE55" s="157">
        <f t="shared" ca="1" si="621"/>
        <v>0.7605463106232544</v>
      </c>
      <c r="JF55" s="157">
        <f t="shared" ca="1" si="621"/>
        <v>0.75461637697437844</v>
      </c>
      <c r="JG55" s="157">
        <f t="shared" ca="1" si="621"/>
        <v>0.7605463106232544</v>
      </c>
      <c r="JH55" s="157">
        <f t="shared" ca="1" si="621"/>
        <v>0.75461637697437844</v>
      </c>
      <c r="JI55" s="157">
        <f t="shared" ca="1" si="621"/>
        <v>0.7605463106232544</v>
      </c>
      <c r="JJ55" s="157">
        <f t="shared" ca="1" si="621"/>
        <v>0.75431988029193464</v>
      </c>
      <c r="JK55" s="157">
        <f t="shared" ca="1" si="621"/>
        <v>0.73459226174219172</v>
      </c>
      <c r="JL55" s="157">
        <f t="shared" ca="1" si="621"/>
        <v>0.75431988029193464</v>
      </c>
      <c r="JM55" s="157">
        <f t="shared" ca="1" si="621"/>
        <v>0.74818239896534788</v>
      </c>
      <c r="JN55" s="157">
        <f t="shared" ca="1" si="621"/>
        <v>0.75431988029193464</v>
      </c>
      <c r="JO55" s="157">
        <f t="shared" ca="1" si="621"/>
        <v>0.75461637697437844</v>
      </c>
      <c r="JP55" s="157">
        <f t="shared" ca="1" si="621"/>
        <v>0.76054631062325462</v>
      </c>
      <c r="JQ55" s="157">
        <f t="shared" ca="1" si="621"/>
        <v>0.76054631062325462</v>
      </c>
      <c r="JR55" s="157">
        <f t="shared" ca="1" si="621"/>
        <v>0.75461637697437844</v>
      </c>
      <c r="JS55" s="157">
        <f t="shared" ca="1" si="621"/>
        <v>0.76054631062325462</v>
      </c>
      <c r="JT55" s="157">
        <f t="shared" ca="1" si="621"/>
        <v>0.75461637697437844</v>
      </c>
      <c r="JU55" s="157">
        <f t="shared" ca="1" si="621"/>
        <v>0.76054631062325462</v>
      </c>
      <c r="JV55" s="157">
        <f t="shared" ca="1" si="621"/>
        <v>0.75431988029193464</v>
      </c>
      <c r="JW55" s="157">
        <f t="shared" ca="1" si="621"/>
        <v>0.74162164306451395</v>
      </c>
      <c r="JX55" s="157">
        <f t="shared" ca="1" si="621"/>
        <v>0.75431988029193464</v>
      </c>
      <c r="JY55" s="157">
        <f t="shared" ca="1" si="621"/>
        <v>0.74818239896534788</v>
      </c>
      <c r="JZ55" s="157">
        <f t="shared" ca="1" si="621"/>
        <v>0.75431988029193464</v>
      </c>
      <c r="KA55" s="157">
        <f t="shared" ca="1" si="621"/>
        <v>0.75461637697437844</v>
      </c>
      <c r="KB55" s="157">
        <f t="shared" ca="1" si="621"/>
        <v>0.76054631062325462</v>
      </c>
      <c r="KC55" s="157">
        <f t="shared" ca="1" si="621"/>
        <v>0.76054631062325462</v>
      </c>
      <c r="KD55" s="157">
        <f t="shared" ca="1" si="621"/>
        <v>0.75461637697437844</v>
      </c>
      <c r="KE55" s="157">
        <f t="shared" ca="1" si="621"/>
        <v>0.76054631062325462</v>
      </c>
      <c r="KF55" s="157">
        <f t="shared" ca="1" si="621"/>
        <v>0.75461637697437844</v>
      </c>
      <c r="KG55" s="157">
        <f t="shared" ca="1" si="621"/>
        <v>0.76054631062325462</v>
      </c>
      <c r="KH55" s="157">
        <f t="shared" ca="1" si="621"/>
        <v>0.75431988029193464</v>
      </c>
      <c r="KI55" s="157">
        <f t="shared" ca="1" si="621"/>
        <v>0.73459226174219172</v>
      </c>
      <c r="KJ55" s="157">
        <f t="shared" ca="1" si="621"/>
        <v>0.75431988029193464</v>
      </c>
      <c r="KK55" s="157">
        <f t="shared" ca="1" si="621"/>
        <v>0.74818239896534799</v>
      </c>
      <c r="KL55" s="157">
        <f t="shared" ca="1" si="621"/>
        <v>0.75431988029193464</v>
      </c>
      <c r="KM55" s="157">
        <f t="shared" ca="1" si="621"/>
        <v>0.75461637697437856</v>
      </c>
      <c r="KN55" s="157">
        <f t="shared" ca="1" si="621"/>
        <v>0.76054631062325451</v>
      </c>
      <c r="KO55" s="157">
        <f t="shared" ca="1" si="621"/>
        <v>0.76054631062325451</v>
      </c>
      <c r="KP55" s="157">
        <f t="shared" ca="1" si="621"/>
        <v>0.75461637697437856</v>
      </c>
      <c r="KQ55" s="157">
        <f t="shared" ca="1" si="621"/>
        <v>0.76054631062325451</v>
      </c>
      <c r="KR55" s="157">
        <f t="shared" ca="1" si="621"/>
        <v>0.75461637697437856</v>
      </c>
      <c r="KS55" s="157">
        <f t="shared" ca="1" si="621"/>
        <v>0.76054631062325451</v>
      </c>
      <c r="KT55" s="157">
        <f t="shared" ca="1" si="621"/>
        <v>0.74496855147559415</v>
      </c>
      <c r="KU55" s="157">
        <f t="shared" ca="1" si="621"/>
        <v>0.7242390048383861</v>
      </c>
      <c r="KV55" s="157">
        <f t="shared" ca="1" si="621"/>
        <v>0.74496855147559415</v>
      </c>
      <c r="KW55" s="157">
        <f t="shared" ca="1" si="621"/>
        <v>0.73851935918846268</v>
      </c>
      <c r="KX55" s="157">
        <f t="shared" ca="1" si="621"/>
        <v>0.74496855147559415</v>
      </c>
      <c r="KY55" s="157">
        <f t="shared" ca="1" si="621"/>
        <v>0.74528010665854727</v>
      </c>
      <c r="KZ55" s="157">
        <f t="shared" ca="1" si="621"/>
        <v>0.75151121031761148</v>
      </c>
      <c r="LA55" s="157">
        <f t="shared" ca="1" si="621"/>
        <v>0.75151121031761148</v>
      </c>
      <c r="LB55" s="157">
        <f t="shared" ca="1" si="621"/>
        <v>0.74528010665854727</v>
      </c>
      <c r="LC55" s="157">
        <f t="shared" ca="1" si="621"/>
        <v>0.75151121031761148</v>
      </c>
      <c r="LD55" s="157">
        <f t="shared" ca="1" si="621"/>
        <v>0.74528010665854727</v>
      </c>
      <c r="LE55" s="157">
        <f t="shared" ca="1" si="621"/>
        <v>0.75151121031761148</v>
      </c>
      <c r="LF55" s="157">
        <f t="shared" ca="1" si="621"/>
        <v>0.70349182353793926</v>
      </c>
      <c r="LG55" s="157">
        <f t="shared" ca="1" si="621"/>
        <v>0.67831834176455408</v>
      </c>
      <c r="LH55" s="157">
        <f t="shared" ca="1" si="621"/>
        <v>0.70349182353793926</v>
      </c>
      <c r="LI55" s="157">
        <f t="shared" ca="1" si="621"/>
        <v>0.69566007365288618</v>
      </c>
      <c r="LJ55" s="157">
        <f t="shared" ca="1" si="621"/>
        <v>0.70349182353793926</v>
      </c>
      <c r="LK55" s="157">
        <f t="shared" ca="1" si="621"/>
        <v>0.70387016894301435</v>
      </c>
      <c r="LL55" s="157">
        <f t="shared" ca="1" si="621"/>
        <v>0.71143707704451498</v>
      </c>
      <c r="LM55" s="157">
        <f t="shared" ref="LM55:NX55" ca="1" si="622">IFERROR(LM53/LM$31,0)</f>
        <v>0.71143707704451498</v>
      </c>
      <c r="LN55" s="157">
        <f t="shared" ca="1" si="622"/>
        <v>0.70387016894301435</v>
      </c>
      <c r="LO55" s="157">
        <f t="shared" ca="1" si="622"/>
        <v>0.71143707704451498</v>
      </c>
      <c r="LP55" s="157">
        <f t="shared" ca="1" si="622"/>
        <v>0.70387016894301435</v>
      </c>
      <c r="LQ55" s="157">
        <f t="shared" ca="1" si="622"/>
        <v>0.71143707704451498</v>
      </c>
      <c r="LR55" s="157">
        <f t="shared" ca="1" si="622"/>
        <v>0.65044988870642673</v>
      </c>
      <c r="LS55" s="157">
        <f t="shared" ca="1" si="622"/>
        <v>0.6305882037834537</v>
      </c>
      <c r="LT55" s="157">
        <f t="shared" ca="1" si="622"/>
        <v>0.65044988870642673</v>
      </c>
      <c r="LU55" s="157">
        <f t="shared" ca="1" si="622"/>
        <v>0.64085007432698982</v>
      </c>
      <c r="LV55" s="157">
        <f t="shared" ca="1" si="622"/>
        <v>0.65044988870642673</v>
      </c>
      <c r="LW55" s="157">
        <f t="shared" ca="1" si="622"/>
        <v>0.6509136478551919</v>
      </c>
      <c r="LX55" s="157">
        <f t="shared" ca="1" si="622"/>
        <v>0.66018883083049318</v>
      </c>
      <c r="LY55" s="157">
        <f t="shared" ca="1" si="622"/>
        <v>0.66018883083049318</v>
      </c>
      <c r="LZ55" s="157">
        <f t="shared" ca="1" si="622"/>
        <v>0.6509136478551919</v>
      </c>
      <c r="MA55" s="157">
        <f t="shared" ca="1" si="622"/>
        <v>0.66018883083049318</v>
      </c>
      <c r="MB55" s="157">
        <f t="shared" ca="1" si="622"/>
        <v>0.6509136478551919</v>
      </c>
      <c r="MC55" s="157">
        <f t="shared" ca="1" si="622"/>
        <v>0.66018883083049318</v>
      </c>
      <c r="MD55" s="157">
        <f t="shared" ca="1" si="622"/>
        <v>0.60428018252583149</v>
      </c>
      <c r="ME55" s="157">
        <f t="shared" ca="1" si="622"/>
        <v>0.56847688207257741</v>
      </c>
      <c r="MF55" s="157">
        <f t="shared" ca="1" si="622"/>
        <v>0</v>
      </c>
      <c r="MG55" s="157">
        <f t="shared" ca="1" si="622"/>
        <v>0</v>
      </c>
      <c r="MH55" s="157">
        <f t="shared" ca="1" si="622"/>
        <v>0</v>
      </c>
      <c r="MI55" s="157">
        <f t="shared" ca="1" si="622"/>
        <v>0</v>
      </c>
      <c r="MJ55" s="157">
        <f t="shared" ca="1" si="622"/>
        <v>0</v>
      </c>
      <c r="MK55" s="157">
        <f t="shared" ca="1" si="622"/>
        <v>0</v>
      </c>
      <c r="ML55" s="157">
        <f t="shared" ca="1" si="622"/>
        <v>0</v>
      </c>
      <c r="MM55" s="157">
        <f t="shared" ca="1" si="622"/>
        <v>0</v>
      </c>
      <c r="MN55" s="157">
        <f t="shared" ca="1" si="622"/>
        <v>0</v>
      </c>
      <c r="MO55" s="157">
        <f t="shared" ca="1" si="622"/>
        <v>0</v>
      </c>
      <c r="MP55" s="157">
        <f t="shared" ca="1" si="622"/>
        <v>0</v>
      </c>
      <c r="MQ55" s="157">
        <f t="shared" ca="1" si="622"/>
        <v>0</v>
      </c>
      <c r="MR55" s="157">
        <f t="shared" ca="1" si="622"/>
        <v>0</v>
      </c>
      <c r="MS55" s="157">
        <f t="shared" ca="1" si="622"/>
        <v>0</v>
      </c>
      <c r="MT55" s="157">
        <f t="shared" ca="1" si="622"/>
        <v>0</v>
      </c>
      <c r="MU55" s="157">
        <f t="shared" ca="1" si="622"/>
        <v>0</v>
      </c>
      <c r="MV55" s="157">
        <f t="shared" ca="1" si="622"/>
        <v>0</v>
      </c>
      <c r="MW55" s="157">
        <f t="shared" ca="1" si="622"/>
        <v>0</v>
      </c>
      <c r="MX55" s="157">
        <f t="shared" ca="1" si="622"/>
        <v>0</v>
      </c>
      <c r="MY55" s="157">
        <f t="shared" ca="1" si="622"/>
        <v>0</v>
      </c>
      <c r="MZ55" s="157">
        <f t="shared" ca="1" si="622"/>
        <v>0</v>
      </c>
      <c r="NA55" s="157">
        <f t="shared" ca="1" si="622"/>
        <v>0</v>
      </c>
      <c r="NB55" s="157">
        <f t="shared" ca="1" si="622"/>
        <v>0</v>
      </c>
      <c r="NC55" s="157">
        <f t="shared" ca="1" si="622"/>
        <v>0</v>
      </c>
      <c r="ND55" s="157">
        <f t="shared" ca="1" si="622"/>
        <v>0</v>
      </c>
      <c r="NE55" s="157">
        <f t="shared" ca="1" si="622"/>
        <v>0</v>
      </c>
      <c r="NF55" s="157">
        <f t="shared" ca="1" si="622"/>
        <v>0</v>
      </c>
      <c r="NG55" s="157">
        <f t="shared" ca="1" si="622"/>
        <v>0</v>
      </c>
      <c r="NH55" s="157">
        <f t="shared" ca="1" si="622"/>
        <v>0</v>
      </c>
      <c r="NI55" s="157">
        <f t="shared" ca="1" si="622"/>
        <v>0</v>
      </c>
      <c r="NJ55" s="157">
        <f t="shared" ca="1" si="622"/>
        <v>0</v>
      </c>
      <c r="NK55" s="157">
        <f t="shared" ca="1" si="622"/>
        <v>0</v>
      </c>
      <c r="NL55" s="157">
        <f t="shared" ca="1" si="622"/>
        <v>0</v>
      </c>
      <c r="NM55" s="157">
        <f t="shared" ca="1" si="622"/>
        <v>0</v>
      </c>
      <c r="NN55" s="157">
        <f t="shared" ca="1" si="622"/>
        <v>0</v>
      </c>
      <c r="NO55" s="157">
        <f t="shared" ca="1" si="622"/>
        <v>0</v>
      </c>
      <c r="NP55" s="157">
        <f t="shared" ca="1" si="622"/>
        <v>0</v>
      </c>
      <c r="NQ55" s="157">
        <f t="shared" ca="1" si="622"/>
        <v>0</v>
      </c>
      <c r="NR55" s="157">
        <f t="shared" ca="1" si="622"/>
        <v>0</v>
      </c>
      <c r="NS55" s="157">
        <f t="shared" ca="1" si="622"/>
        <v>0</v>
      </c>
      <c r="NT55" s="157">
        <f t="shared" ca="1" si="622"/>
        <v>0</v>
      </c>
      <c r="NU55" s="157">
        <f t="shared" ca="1" si="622"/>
        <v>0</v>
      </c>
      <c r="NV55" s="157">
        <f t="shared" ca="1" si="622"/>
        <v>0</v>
      </c>
      <c r="NW55" s="157">
        <f t="shared" ca="1" si="622"/>
        <v>0</v>
      </c>
      <c r="NX55" s="157">
        <f t="shared" ca="1" si="622"/>
        <v>0</v>
      </c>
      <c r="NY55" s="157">
        <f t="shared" ref="NY55:PU55" ca="1" si="623">IFERROR(NY53/NY$31,0)</f>
        <v>0</v>
      </c>
      <c r="NZ55" s="157">
        <f t="shared" ca="1" si="623"/>
        <v>0</v>
      </c>
      <c r="OA55" s="157">
        <f t="shared" ca="1" si="623"/>
        <v>0</v>
      </c>
      <c r="OB55" s="157">
        <f t="shared" ca="1" si="623"/>
        <v>0</v>
      </c>
      <c r="OC55" s="157">
        <f t="shared" ca="1" si="623"/>
        <v>0</v>
      </c>
      <c r="OD55" s="157">
        <f t="shared" ca="1" si="623"/>
        <v>0</v>
      </c>
      <c r="OE55" s="157">
        <f t="shared" ca="1" si="623"/>
        <v>0</v>
      </c>
      <c r="OF55" s="157">
        <f t="shared" ca="1" si="623"/>
        <v>0</v>
      </c>
      <c r="OG55" s="157">
        <f t="shared" ca="1" si="623"/>
        <v>0</v>
      </c>
      <c r="OH55" s="157">
        <f t="shared" ca="1" si="623"/>
        <v>0</v>
      </c>
      <c r="OI55" s="157">
        <f t="shared" ca="1" si="623"/>
        <v>0</v>
      </c>
      <c r="OJ55" s="157">
        <f t="shared" ca="1" si="623"/>
        <v>0</v>
      </c>
      <c r="OK55" s="157">
        <f t="shared" ca="1" si="623"/>
        <v>0</v>
      </c>
      <c r="OL55" s="157">
        <f t="shared" ca="1" si="623"/>
        <v>0</v>
      </c>
      <c r="OM55" s="157">
        <f t="shared" ca="1" si="623"/>
        <v>0</v>
      </c>
      <c r="ON55" s="157">
        <f t="shared" ca="1" si="623"/>
        <v>0</v>
      </c>
      <c r="OO55" s="157">
        <f t="shared" ca="1" si="623"/>
        <v>0</v>
      </c>
      <c r="OP55" s="157">
        <f t="shared" ca="1" si="623"/>
        <v>0</v>
      </c>
      <c r="OQ55" s="157">
        <f t="shared" ca="1" si="623"/>
        <v>0</v>
      </c>
      <c r="OR55" s="157">
        <f t="shared" ca="1" si="623"/>
        <v>0</v>
      </c>
      <c r="OS55" s="157">
        <f t="shared" ca="1" si="623"/>
        <v>0</v>
      </c>
      <c r="OT55" s="157">
        <f t="shared" ca="1" si="623"/>
        <v>0</v>
      </c>
      <c r="OU55" s="157">
        <f t="shared" ca="1" si="623"/>
        <v>0</v>
      </c>
      <c r="OV55" s="157">
        <f t="shared" ca="1" si="623"/>
        <v>0</v>
      </c>
      <c r="OW55" s="157">
        <f t="shared" ca="1" si="623"/>
        <v>0</v>
      </c>
      <c r="OX55" s="157">
        <f t="shared" ca="1" si="623"/>
        <v>0</v>
      </c>
      <c r="OY55" s="157">
        <f t="shared" ca="1" si="623"/>
        <v>0</v>
      </c>
      <c r="OZ55" s="157">
        <f t="shared" ca="1" si="623"/>
        <v>0</v>
      </c>
      <c r="PA55" s="157">
        <f t="shared" ca="1" si="623"/>
        <v>0</v>
      </c>
      <c r="PB55" s="157">
        <f t="shared" ca="1" si="623"/>
        <v>0</v>
      </c>
      <c r="PC55" s="157">
        <f t="shared" ca="1" si="623"/>
        <v>0</v>
      </c>
      <c r="PD55" s="157">
        <f t="shared" ca="1" si="623"/>
        <v>0</v>
      </c>
      <c r="PE55" s="157">
        <f t="shared" ca="1" si="623"/>
        <v>0</v>
      </c>
      <c r="PF55" s="157">
        <f t="shared" ca="1" si="623"/>
        <v>0</v>
      </c>
      <c r="PG55" s="157">
        <f t="shared" ca="1" si="623"/>
        <v>0</v>
      </c>
      <c r="PH55" s="157">
        <f t="shared" ca="1" si="623"/>
        <v>0</v>
      </c>
      <c r="PI55" s="157">
        <f t="shared" ca="1" si="623"/>
        <v>0</v>
      </c>
      <c r="PJ55" s="157">
        <f t="shared" ca="1" si="623"/>
        <v>0</v>
      </c>
      <c r="PK55" s="157">
        <f t="shared" ca="1" si="623"/>
        <v>0</v>
      </c>
      <c r="PL55" s="157">
        <f t="shared" ca="1" si="623"/>
        <v>0</v>
      </c>
      <c r="PM55" s="157">
        <f t="shared" ca="1" si="623"/>
        <v>0</v>
      </c>
      <c r="PN55" s="157">
        <f t="shared" ca="1" si="623"/>
        <v>0</v>
      </c>
      <c r="PO55" s="157">
        <f t="shared" ca="1" si="623"/>
        <v>0</v>
      </c>
      <c r="PP55" s="157">
        <f t="shared" ca="1" si="623"/>
        <v>0</v>
      </c>
      <c r="PQ55" s="157">
        <f t="shared" ca="1" si="623"/>
        <v>0</v>
      </c>
      <c r="PR55" s="157">
        <f t="shared" ca="1" si="623"/>
        <v>0</v>
      </c>
      <c r="PS55" s="157">
        <f t="shared" ca="1" si="623"/>
        <v>0</v>
      </c>
      <c r="PT55" s="157">
        <f t="shared" ca="1" si="623"/>
        <v>0</v>
      </c>
      <c r="PU55" s="157">
        <f t="shared" ca="1" si="623"/>
        <v>0</v>
      </c>
      <c r="PV55" s="31" t="s">
        <v>25</v>
      </c>
      <c r="PW55" s="36"/>
      <c r="PX55" s="157">
        <f>PX53/PX$31</f>
        <v>0.80197044334975354</v>
      </c>
      <c r="PY55" s="157">
        <f>PY53/PY$31</f>
        <v>0.76501148152370413</v>
      </c>
      <c r="PZ55" s="349">
        <f>PZ53/PZ$31</f>
        <v>0.74427852399155336</v>
      </c>
      <c r="QA55" s="157">
        <f t="shared" ref="QA55:QO55" ca="1" si="624">IFERROR(QA53/QA$31,0)</f>
        <v>0.79548863941081849</v>
      </c>
      <c r="QB55" s="157">
        <f t="shared" ca="1" si="624"/>
        <v>0.9017604748459298</v>
      </c>
      <c r="QC55" s="157">
        <f t="shared" ca="1" si="624"/>
        <v>0.89506514735872955</v>
      </c>
      <c r="QD55" s="157">
        <f t="shared" ca="1" si="624"/>
        <v>0.89517483843224821</v>
      </c>
      <c r="QE55" s="157">
        <f t="shared" ca="1" si="624"/>
        <v>0.89509283058862443</v>
      </c>
      <c r="QF55" s="157">
        <f t="shared" ca="1" si="624"/>
        <v>0.89509283058862465</v>
      </c>
      <c r="QG55" s="157">
        <f t="shared" ca="1" si="624"/>
        <v>0.89509283058862454</v>
      </c>
      <c r="QH55" s="157">
        <f t="shared" ca="1" si="624"/>
        <v>0.89519788166795811</v>
      </c>
      <c r="QI55" s="157">
        <f t="shared" ca="1" si="624"/>
        <v>0.89509283058862443</v>
      </c>
      <c r="QJ55" s="157">
        <f t="shared" ca="1" si="624"/>
        <v>0.89499581030379161</v>
      </c>
      <c r="QK55" s="157">
        <f t="shared" ca="1" si="624"/>
        <v>0.88116848879291687</v>
      </c>
      <c r="QL55" s="157">
        <f t="shared" ca="1" si="624"/>
        <v>0.86114168138664149</v>
      </c>
      <c r="QM55" s="157">
        <f t="shared" ca="1" si="624"/>
        <v>0.86076174392083504</v>
      </c>
      <c r="QN55" s="157">
        <f t="shared" ca="1" si="624"/>
        <v>0.86076174392083515</v>
      </c>
      <c r="QO55" s="157">
        <f t="shared" ca="1" si="624"/>
        <v>0.85308416794046249</v>
      </c>
      <c r="QP55" s="157">
        <f t="shared" ref="QP55:RJ55" ca="1" si="625">IFERROR(QP53/QP$31,0)</f>
        <v>0.81310631192333849</v>
      </c>
      <c r="QQ55" s="157">
        <f t="shared" ca="1" si="625"/>
        <v>0.7981476039138764</v>
      </c>
      <c r="QR55" s="157">
        <f t="shared" ca="1" si="625"/>
        <v>0.76409328089778716</v>
      </c>
      <c r="QS55" s="157">
        <f t="shared" ca="1" si="625"/>
        <v>0.754562090755305</v>
      </c>
      <c r="QT55" s="157">
        <f t="shared" ca="1" si="625"/>
        <v>0.75505442583612181</v>
      </c>
      <c r="QU55" s="157">
        <f t="shared" ca="1" si="625"/>
        <v>0.75456209075530478</v>
      </c>
      <c r="QV55" s="157">
        <f t="shared" ca="1" si="625"/>
        <v>0.754562090755305</v>
      </c>
      <c r="QW55" s="157">
        <f t="shared" ca="1" si="625"/>
        <v>0.754562090755305</v>
      </c>
      <c r="QX55" s="157">
        <f t="shared" ca="1" si="625"/>
        <v>0.75505442583612159</v>
      </c>
      <c r="QY55" s="157">
        <f t="shared" ca="1" si="625"/>
        <v>0.754562090755305</v>
      </c>
      <c r="QZ55" s="157">
        <f t="shared" ca="1" si="625"/>
        <v>0.74522306334603594</v>
      </c>
      <c r="RA55" s="157">
        <f t="shared" ca="1" si="625"/>
        <v>0.70380089686423064</v>
      </c>
      <c r="RB55" s="157">
        <f t="shared" ca="1" si="625"/>
        <v>0.65159881291526978</v>
      </c>
      <c r="RC55" s="157">
        <f t="shared" ca="1" si="625"/>
        <v>0.58728878570055842</v>
      </c>
      <c r="RD55" s="157">
        <f t="shared" ca="1" si="625"/>
        <v>0</v>
      </c>
      <c r="RE55" s="157">
        <f t="shared" ca="1" si="625"/>
        <v>0</v>
      </c>
      <c r="RF55" s="157">
        <f t="shared" ca="1" si="625"/>
        <v>0</v>
      </c>
      <c r="RG55" s="157">
        <f t="shared" ca="1" si="625"/>
        <v>0</v>
      </c>
      <c r="RH55" s="157">
        <f t="shared" ca="1" si="625"/>
        <v>0</v>
      </c>
      <c r="RI55" s="157">
        <f t="shared" ca="1" si="625"/>
        <v>0</v>
      </c>
      <c r="RJ55" s="157">
        <f t="shared" ca="1" si="625"/>
        <v>0</v>
      </c>
      <c r="RK55" s="27"/>
    </row>
    <row r="56" spans="2:479" hidden="1" outlineLevel="1">
      <c r="B56" s="318"/>
      <c r="D56" s="314"/>
      <c r="E56" s="314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1" t="s">
        <v>25</v>
      </c>
      <c r="PW56" s="36"/>
      <c r="PX56" s="36"/>
      <c r="PY56" s="36"/>
      <c r="PZ56" s="35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27"/>
    </row>
    <row r="57" spans="2:479" hidden="1" outlineLevel="1">
      <c r="B57" s="316" t="s">
        <v>121</v>
      </c>
      <c r="D57" s="312"/>
      <c r="E57" s="312" t="s">
        <v>46</v>
      </c>
      <c r="F57" s="98">
        <f>'Build-Up'!F691</f>
        <v>-0.32564488944725728</v>
      </c>
      <c r="G57" s="98">
        <f ca="1">'Build-Up'!G691</f>
        <v>-0.32575888287461063</v>
      </c>
      <c r="H57" s="98">
        <f ca="1">'Build-Up'!H691</f>
        <v>-0.32586184467996199</v>
      </c>
      <c r="I57" s="98">
        <f ca="1">'Build-Up'!I691</f>
        <v>-0.32597583810731534</v>
      </c>
      <c r="J57" s="98">
        <f ca="1">'Build-Up'!J691</f>
        <v>-0.32608615432733468</v>
      </c>
      <c r="K57" s="98">
        <f ca="1">'Build-Up'!K691</f>
        <v>-0.32620014775468803</v>
      </c>
      <c r="L57" s="98">
        <f ca="1">'Build-Up'!L691</f>
        <v>-0.32631636731030561</v>
      </c>
      <c r="M57" s="98">
        <f ca="1">'Build-Up'!M691</f>
        <v>-0.32643646085111044</v>
      </c>
      <c r="N57" s="98">
        <f ca="1">'Build-Up'!N691</f>
        <v>-0.32655655439191528</v>
      </c>
      <c r="O57" s="98">
        <f ca="1">'Build-Up'!O691</f>
        <v>-0.32667277394753286</v>
      </c>
      <c r="P57" s="98">
        <f ca="1">'Build-Up'!P691</f>
        <v>-0.32679286748833769</v>
      </c>
      <c r="Q57" s="98">
        <f ca="1">'Build-Up'!Q691</f>
        <v>-0.32690908704395522</v>
      </c>
      <c r="R57" s="98">
        <f ca="1">'Build-Up'!R691</f>
        <v>-0.32702918058476005</v>
      </c>
      <c r="S57" s="98">
        <f ca="1">'Build-Up'!S691</f>
        <v>-0.32747953136277819</v>
      </c>
      <c r="T57" s="98">
        <f ca="1">'Build-Up'!T691</f>
        <v>-0.32788629980743966</v>
      </c>
      <c r="U57" s="98">
        <f ca="1">'Build-Up'!U691</f>
        <v>-0.32833665058545775</v>
      </c>
      <c r="V57" s="98">
        <f ca="1">'Build-Up'!V691</f>
        <v>-0.3287724739190237</v>
      </c>
      <c r="W57" s="98">
        <f ca="1">'Build-Up'!W691</f>
        <v>-0.32922282469704178</v>
      </c>
      <c r="X57" s="98">
        <f ca="1">'Build-Up'!X691</f>
        <v>-0.32967413278586716</v>
      </c>
      <c r="Y57" s="98">
        <f ca="1">'Build-Up'!Y691</f>
        <v>-0.33014048447765337</v>
      </c>
      <c r="Z57" s="98">
        <f ca="1">'Build-Up'!Z691</f>
        <v>-0.33060683616943959</v>
      </c>
      <c r="AA57" s="98">
        <f ca="1">'Build-Up'!AA691</f>
        <v>-0.33105814425826496</v>
      </c>
      <c r="AB57" s="98">
        <f ca="1">'Build-Up'!AB691</f>
        <v>-0.33152449595005118</v>
      </c>
      <c r="AC57" s="98">
        <f ca="1">'Build-Up'!AC691</f>
        <v>-0.33197580403887661</v>
      </c>
      <c r="AD57" s="98">
        <f ca="1">'Build-Up'!AD691</f>
        <v>-0.33244215573066282</v>
      </c>
      <c r="AE57" s="98">
        <f ca="1">'Build-Up'!AE691</f>
        <v>-0.33287927888888436</v>
      </c>
      <c r="AF57" s="98">
        <f ca="1">'Build-Up'!AF691</f>
        <v>-0.33327409980598771</v>
      </c>
      <c r="AG57" s="98">
        <f ca="1">'Build-Up'!AG691</f>
        <v>-0.3337112229642093</v>
      </c>
      <c r="AH57" s="98">
        <f ca="1">'Build-Up'!AH691</f>
        <v>-0.33413424537539144</v>
      </c>
      <c r="AI57" s="98">
        <f ca="1">'Build-Up'!AI691</f>
        <v>-0.33457136853361297</v>
      </c>
      <c r="AJ57" s="98">
        <f ca="1">'Build-Up'!AJ691</f>
        <v>-0.33501126880474213</v>
      </c>
      <c r="AK57" s="98">
        <f ca="1">'Build-Up'!AK691</f>
        <v>-0.33546583241824229</v>
      </c>
      <c r="AL57" s="98">
        <f ca="1">'Build-Up'!AL691</f>
        <v>-0.33592039603174245</v>
      </c>
      <c r="AM57" s="98">
        <f ca="1">'Build-Up'!AM691</f>
        <v>-0.33636029630287162</v>
      </c>
      <c r="AN57" s="98">
        <f ca="1">'Build-Up'!AN691</f>
        <v>-0.33681485991637178</v>
      </c>
      <c r="AO57" s="98">
        <f ca="1">'Build-Up'!AO691</f>
        <v>-0.33725476018750095</v>
      </c>
      <c r="AP57" s="98">
        <f ca="1">'Build-Up'!AP691</f>
        <v>-0.3377093238010011</v>
      </c>
      <c r="AQ57" s="98">
        <f ca="1">'Build-Up'!AQ691</f>
        <v>-0.33816388741450121</v>
      </c>
      <c r="AR57" s="98">
        <f ca="1">'Build-Up'!AR691</f>
        <v>-0.33858912434325944</v>
      </c>
      <c r="AS57" s="98">
        <f ca="1">'Build-Up'!AS691</f>
        <v>-0.33904368795675954</v>
      </c>
      <c r="AT57" s="98">
        <f ca="1">'Build-Up'!AT691</f>
        <v>-0.33948358822788877</v>
      </c>
      <c r="AU57" s="98">
        <f ca="1">'Build-Up'!AU691</f>
        <v>-0.33993815184138887</v>
      </c>
      <c r="AV57" s="98">
        <f ca="1">'Build-Up'!AV691</f>
        <v>-0.34039410799495351</v>
      </c>
      <c r="AW57" s="98">
        <f ca="1">'Build-Up'!AW691</f>
        <v>-0.34086526268697032</v>
      </c>
      <c r="AX57" s="98">
        <f ca="1">'Build-Up'!AX691</f>
        <v>-0.34133641737898712</v>
      </c>
      <c r="AY57" s="98">
        <f ca="1">'Build-Up'!AY691</f>
        <v>-0.34179237353255176</v>
      </c>
      <c r="AZ57" s="98">
        <f ca="1">'Build-Up'!AZ691</f>
        <v>-0.34226352822456857</v>
      </c>
      <c r="BA57" s="98">
        <f ca="1">'Build-Up'!BA691</f>
        <v>-0.34271948437813321</v>
      </c>
      <c r="BB57" s="98">
        <f ca="1">'Build-Up'!BB691</f>
        <v>-0.34319063907015002</v>
      </c>
      <c r="BC57" s="98">
        <f ca="1">'Build-Up'!BC691</f>
        <v>-0.34366179376216677</v>
      </c>
      <c r="BD57" s="98">
        <f ca="1">'Build-Up'!BD691</f>
        <v>-0.34408735283882713</v>
      </c>
      <c r="BE57" s="98">
        <f ca="1">'Build-Up'!BE691</f>
        <v>-0.34455850753084394</v>
      </c>
      <c r="BF57" s="98">
        <f ca="1">'Build-Up'!BF691</f>
        <v>-0.15810003297975497</v>
      </c>
      <c r="BG57" s="98">
        <f ca="1">'Build-Up'!BG691</f>
        <v>-1.9840728929168071E-2</v>
      </c>
      <c r="BH57" s="98">
        <f ca="1">'Build-Up'!BH691</f>
        <v>-2.0312643548107474E-2</v>
      </c>
      <c r="BI57" s="98">
        <f ca="1">'Build-Up'!BI691</f>
        <v>-2.080028865434486E-2</v>
      </c>
      <c r="BJ57" s="98">
        <f ca="1">'Build-Up'!BJ691</f>
        <v>-2.1287933760582245E-2</v>
      </c>
      <c r="BK57" s="98">
        <f ca="1">'Build-Up'!BK691</f>
        <v>-2.1759848379521649E-2</v>
      </c>
      <c r="BL57" s="98">
        <f ca="1">'Build-Up'!BL691</f>
        <v>-2.2247493485759034E-2</v>
      </c>
      <c r="BM57" s="98">
        <f ca="1">'Build-Up'!BM691</f>
        <v>-2.2719408104698437E-2</v>
      </c>
      <c r="BN57" s="98">
        <f ca="1">'Build-Up'!BN691</f>
        <v>-2.3207053210935823E-2</v>
      </c>
      <c r="BO57" s="98">
        <f ca="1">'Build-Up'!BO691</f>
        <v>-2.3694698317173208E-2</v>
      </c>
      <c r="BP57" s="98">
        <f ca="1">'Build-Up'!BP691</f>
        <v>-2.4135151961516652E-2</v>
      </c>
      <c r="BQ57" s="98">
        <f ca="1">'Build-Up'!BQ691</f>
        <v>-2.4622797067754037E-2</v>
      </c>
      <c r="BR57" s="98">
        <f ca="1">'Build-Up'!BR691</f>
        <v>-2.509471168669344E-2</v>
      </c>
      <c r="BS57" s="98">
        <f ca="1">'Build-Up'!BS691</f>
        <v>-2.5582356792930826E-2</v>
      </c>
      <c r="BT57" s="98">
        <f ca="1">'Build-Up'!BT691</f>
        <v>-2.6070788423533109E-2</v>
      </c>
      <c r="BU57" s="98">
        <f ca="1">'Build-Up'!BU691</f>
        <v>-2.6575501108488799E-2</v>
      </c>
      <c r="BV57" s="98">
        <f ca="1">'Build-Up'!BV691</f>
        <v>-2.7080213793444489E-2</v>
      </c>
      <c r="BW57" s="98">
        <f ca="1">'Build-Up'!BW691</f>
        <v>-2.7568645424046773E-2</v>
      </c>
      <c r="BX57" s="98">
        <f ca="1">'Build-Up'!BX691</f>
        <v>-2.8073358109002463E-2</v>
      </c>
      <c r="BY57" s="98">
        <f ca="1">'Build-Up'!BY691</f>
        <v>-2.8561789739604746E-2</v>
      </c>
      <c r="BZ57" s="98">
        <f ca="1">'Build-Up'!BZ691</f>
        <v>-2.9066502424560436E-2</v>
      </c>
      <c r="CA57" s="98">
        <f ca="1">'Build-Up'!CA691</f>
        <v>-2.9571215109516127E-2</v>
      </c>
      <c r="CB57" s="98">
        <f ca="1">'Build-Up'!CB691</f>
        <v>-3.0027084631411592E-2</v>
      </c>
      <c r="CC57" s="98">
        <f ca="1">'Build-Up'!CC691</f>
        <v>-3.0531797316367282E-2</v>
      </c>
      <c r="CD57" s="98">
        <f ca="1">'Build-Up'!CD691</f>
        <v>-3.1020228946969566E-2</v>
      </c>
      <c r="CE57" s="98">
        <f ca="1">'Build-Up'!CE691</f>
        <v>-3.1524941631925256E-2</v>
      </c>
      <c r="CF57" s="98">
        <f ca="1">'Build-Up'!CF691</f>
        <v>-3.2030468369598622E-2</v>
      </c>
      <c r="CG57" s="98">
        <f ca="1">'Build-Up'!CG691</f>
        <v>-3.2552845998527764E-2</v>
      </c>
      <c r="CH57" s="98">
        <f ca="1">'Build-Up'!CH691</f>
        <v>-3.3075223627456907E-2</v>
      </c>
      <c r="CI57" s="98">
        <f ca="1">'Build-Up'!CI691</f>
        <v>-3.3580750365130266E-2</v>
      </c>
      <c r="CJ57" s="98">
        <f ca="1">'Build-Up'!CJ691</f>
        <v>-3.4103127994059408E-2</v>
      </c>
      <c r="CK57" s="98">
        <f ca="1">'Build-Up'!CK691</f>
        <v>-3.4608654731732774E-2</v>
      </c>
      <c r="CL57" s="98">
        <f ca="1">'Build-Up'!CL691</f>
        <v>-3.5131032360661917E-2</v>
      </c>
      <c r="CM57" s="98">
        <f ca="1">'Build-Up'!CM691</f>
        <v>-3.5653409989591059E-2</v>
      </c>
      <c r="CN57" s="98">
        <f ca="1">'Build-Up'!CN691</f>
        <v>-3.6142085836008642E-2</v>
      </c>
      <c r="CO57" s="98">
        <f ca="1">'Build-Up'!CO691</f>
        <v>-3.6664463464937784E-2</v>
      </c>
      <c r="CP57" s="98">
        <f ca="1">'Build-Up'!CP691</f>
        <v>-3.716999020261115E-2</v>
      </c>
      <c r="CQ57" s="98">
        <f ca="1">'Build-Up'!CQ691</f>
        <v>-3.7692367831540292E-2</v>
      </c>
      <c r="CR57" s="98">
        <f ca="1">'Build-Up'!CR691</f>
        <v>-3.8215588005032219E-2</v>
      </c>
      <c r="CS57" s="98">
        <f ca="1">'Build-Up'!CS691</f>
        <v>-3.8756248850973882E-2</v>
      </c>
      <c r="CT57" s="98">
        <f ca="1">'Build-Up'!CT691</f>
        <v>-3.9296909696915544E-2</v>
      </c>
      <c r="CU57" s="98">
        <f ca="1">'Build-Up'!CU691</f>
        <v>-3.9820129870407471E-2</v>
      </c>
      <c r="CV57" s="98">
        <f ca="1">'Build-Up'!CV691</f>
        <v>-4.0360790716349133E-2</v>
      </c>
      <c r="CW57" s="98">
        <f ca="1">'Build-Up'!CW691</f>
        <v>-4.088401088984106E-2</v>
      </c>
      <c r="CX57" s="98">
        <f ca="1">'Build-Up'!CX691</f>
        <v>-4.1424671735782723E-2</v>
      </c>
      <c r="CY57" s="98">
        <f ca="1">'Build-Up'!CY691</f>
        <v>-4.1965332581724385E-2</v>
      </c>
      <c r="CZ57" s="98">
        <f ca="1">'Build-Up'!CZ691</f>
        <v>-4.2453671410316855E-2</v>
      </c>
      <c r="DA57" s="98">
        <f ca="1">'Build-Up'!DA691</f>
        <v>-4.2994332256258518E-2</v>
      </c>
      <c r="DB57" s="98">
        <f ca="1">'Build-Up'!DB691</f>
        <v>-4.3517552429750445E-2</v>
      </c>
      <c r="DC57" s="98">
        <f ca="1">'Build-Up'!DC691</f>
        <v>-4.4058213275692107E-2</v>
      </c>
      <c r="DD57" s="98">
        <f ca="1">'Build-Up'!DD691</f>
        <v>-4.4599746155256255E-2</v>
      </c>
      <c r="DE57" s="98">
        <f ca="1">'Build-Up'!DE691</f>
        <v>-4.5159330130805878E-2</v>
      </c>
      <c r="DF57" s="98">
        <f ca="1">'Build-Up'!DF691</f>
        <v>-4.57189141063555E-2</v>
      </c>
      <c r="DG57" s="98">
        <f ca="1">'Build-Up'!DG691</f>
        <v>-4.6260446985919648E-2</v>
      </c>
      <c r="DH57" s="98">
        <f ca="1">'Build-Up'!DH691</f>
        <v>-4.6820030961469271E-2</v>
      </c>
      <c r="DI57" s="98">
        <f ca="1">'Build-Up'!DI691</f>
        <v>-4.7361563841033419E-2</v>
      </c>
      <c r="DJ57" s="98">
        <f ca="1">'Build-Up'!DJ691</f>
        <v>-4.7921147816583042E-2</v>
      </c>
      <c r="DK57" s="98">
        <f ca="1">'Build-Up'!DK691</f>
        <v>-4.8479351484992973E-2</v>
      </c>
      <c r="DL57" s="98">
        <f ca="1">'Build-Up'!DL691</f>
        <v>-4.8983535443556783E-2</v>
      </c>
      <c r="DM57" s="98">
        <f ca="1">'Build-Up'!DM691</f>
        <v>-4.9541739111966715E-2</v>
      </c>
      <c r="DN57" s="98">
        <f ca="1">'Build-Up'!DN691</f>
        <v>-5.0081936210427939E-2</v>
      </c>
      <c r="DO57" s="98">
        <f ca="1">'Build-Up'!DO691</f>
        <v>-5.0640139878837871E-2</v>
      </c>
      <c r="DP57" s="98">
        <f ca="1">'Build-Up'!DP691</f>
        <v>-5.1199243875745239E-2</v>
      </c>
      <c r="DQ57" s="98">
        <f ca="1">'Build-Up'!DQ691</f>
        <v>-5.1776984672549514E-2</v>
      </c>
      <c r="DR57" s="98">
        <f ca="1">'Build-Up'!DR691</f>
        <v>-5.235472546935379E-2</v>
      </c>
      <c r="DS57" s="98">
        <f ca="1">'Build-Up'!DS691</f>
        <v>-5.2913829466261157E-2</v>
      </c>
      <c r="DT57" s="98">
        <f ca="1">'Build-Up'!DT691</f>
        <v>-5.3491570263065433E-2</v>
      </c>
      <c r="DU57" s="98">
        <f ca="1">'Build-Up'!DU691</f>
        <v>-5.40506742599728E-2</v>
      </c>
      <c r="DV57" s="98">
        <f ca="1">'Build-Up'!DV691</f>
        <v>-5.4628415056777076E-2</v>
      </c>
      <c r="DW57" s="98">
        <f ca="1">'Build-Up'!DW691</f>
        <v>-5.5055880696115451E-2</v>
      </c>
      <c r="DX57" s="98">
        <f ca="1">'Build-Up'!DX691</f>
        <v>-5.544197869293721E-2</v>
      </c>
      <c r="DY57" s="98">
        <f ca="1">'Build-Up'!DY691</f>
        <v>-5.5869444332275586E-2</v>
      </c>
      <c r="DZ57" s="98">
        <f ca="1">'Build-Up'!DZ691</f>
        <v>-5.6283120757441761E-2</v>
      </c>
      <c r="EA57" s="98">
        <f ca="1">'Build-Up'!EA691</f>
        <v>-5.6710586396780137E-2</v>
      </c>
      <c r="EB57" s="98">
        <f ca="1">'Build-Up'!EB691</f>
        <v>-5.7138741496827128E-2</v>
      </c>
      <c r="EC57" s="98">
        <f ca="1">'Build-Up'!EC691</f>
        <v>-5.758116843354235E-2</v>
      </c>
      <c r="ED57" s="98">
        <f ca="1">'Build-Up'!ED691</f>
        <v>-5.8023595370257572E-2</v>
      </c>
      <c r="EE57" s="98">
        <f ca="1">'Build-Up'!EE691</f>
        <v>-5.8451750470304563E-2</v>
      </c>
      <c r="EF57" s="98">
        <f ca="1">'Build-Up'!EF691</f>
        <v>-5.8894177407019785E-2</v>
      </c>
      <c r="EG57" s="98">
        <f ca="1">'Build-Up'!EG691</f>
        <v>-5.9322332507066776E-2</v>
      </c>
      <c r="EH57" s="98">
        <f ca="1">'Build-Up'!EH691</f>
        <v>-5.9764759443781998E-2</v>
      </c>
      <c r="EI57" s="98">
        <f ca="1">'Build-Up'!EI691</f>
        <v>-6.0085260214485285E-2</v>
      </c>
      <c r="EJ57" s="98">
        <f ca="1">'Build-Up'!EJ691</f>
        <v>-6.0385083516110938E-2</v>
      </c>
      <c r="EK57" s="98">
        <f ca="1">'Build-Up'!EK691</f>
        <v>-6.0705584286814225E-2</v>
      </c>
      <c r="EL57" s="98">
        <f ca="1">'Build-Up'!EL691</f>
        <v>-6.1015746322978695E-2</v>
      </c>
      <c r="EM57" s="98">
        <f ca="1">'Build-Up'!EM691</f>
        <v>-6.1336247093681982E-2</v>
      </c>
      <c r="EN57" s="98">
        <f ca="1">'Build-Up'!EN691</f>
        <v>-6.1657264801112208E-2</v>
      </c>
      <c r="EO57" s="98">
        <f ca="1">'Build-Up'!EO691</f>
        <v>-6.1988983098790106E-2</v>
      </c>
      <c r="EP57" s="98">
        <f ca="1">'Build-Up'!EP691</f>
        <v>-6.2320701396468003E-2</v>
      </c>
      <c r="EQ57" s="98">
        <f ca="1">'Build-Up'!EQ691</f>
        <v>-6.2641719103898236E-2</v>
      </c>
      <c r="ER57" s="98">
        <f ca="1">'Build-Up'!ER691</f>
        <v>-6.2973437401576141E-2</v>
      </c>
      <c r="ES57" s="98">
        <f ca="1">'Build-Up'!ES691</f>
        <v>-6.3294455109006373E-2</v>
      </c>
      <c r="ET57" s="98">
        <f ca="1">'Build-Up'!ET691</f>
        <v>-6.3626173406684278E-2</v>
      </c>
      <c r="EU57" s="98">
        <f ca="1">'Build-Up'!EU691</f>
        <v>-6.395706447668717E-2</v>
      </c>
      <c r="EV57" s="98">
        <f ca="1">'Build-Up'!EV691</f>
        <v>-6.4255933830238171E-2</v>
      </c>
      <c r="EW57" s="98">
        <f ca="1">'Build-Up'!EW691</f>
        <v>-6.4586824900241063E-2</v>
      </c>
      <c r="EX57" s="98">
        <f ca="1">'Build-Up'!EX691</f>
        <v>-6.4907042064759987E-2</v>
      </c>
      <c r="EY57" s="98">
        <f ca="1">'Build-Up'!EY691</f>
        <v>-6.5237933134762879E-2</v>
      </c>
      <c r="EZ57" s="98">
        <f ca="1">'Build-Up'!EZ691</f>
        <v>-6.5569357900039968E-2</v>
      </c>
      <c r="FA57" s="98">
        <f ca="1">'Build-Up'!FA691</f>
        <v>-6.5911830157492968E-2</v>
      </c>
      <c r="FB57" s="98">
        <f ca="1">'Build-Up'!FB691</f>
        <v>-6.6254302414945968E-2</v>
      </c>
      <c r="FC57" s="98">
        <f ca="1">'Build-Up'!FC691</f>
        <v>-6.6585727180223056E-2</v>
      </c>
      <c r="FD57" s="98">
        <f ca="1">'Build-Up'!FD691</f>
        <v>-6.6928199437676056E-2</v>
      </c>
      <c r="FE57" s="98">
        <f ca="1">'Build-Up'!FE691</f>
        <v>-6.7259624202953144E-2</v>
      </c>
      <c r="FF57" s="98">
        <f ca="1">'Build-Up'!FF691</f>
        <v>-6.7602096460406144E-2</v>
      </c>
      <c r="FG57" s="98">
        <f ca="1">'Build-Up'!FG691</f>
        <v>-6.7944568717859144E-2</v>
      </c>
      <c r="FH57" s="98">
        <f ca="1">'Build-Up'!FH691</f>
        <v>-6.8253898498784424E-2</v>
      </c>
      <c r="FI57" s="98">
        <f ca="1">'Build-Up'!FI691</f>
        <v>-6.8596370756237424E-2</v>
      </c>
      <c r="FJ57" s="98">
        <f ca="1">'Build-Up'!FJ691</f>
        <v>-6.8927795521514512E-2</v>
      </c>
      <c r="FK57" s="98">
        <f ca="1">'Build-Up'!FK691</f>
        <v>-6.9270267778967512E-2</v>
      </c>
      <c r="FL57" s="98">
        <f ca="1">'Build-Up'!FL691</f>
        <v>-6.9613292411029301E-2</v>
      </c>
      <c r="FM57" s="98">
        <f ca="1">'Build-Up'!FM691</f>
        <v>-6.9967751197493155E-2</v>
      </c>
      <c r="FN57" s="98">
        <f ca="1">'Build-Up'!FN691</f>
        <v>-7.032220998395701E-2</v>
      </c>
      <c r="FO57" s="98">
        <f ca="1">'Build-Up'!FO691</f>
        <v>-7.0665234616018799E-2</v>
      </c>
      <c r="FP57" s="98">
        <f ca="1">'Build-Up'!FP691</f>
        <v>-7.1019693402482653E-2</v>
      </c>
      <c r="FQ57" s="98">
        <f ca="1">'Build-Up'!FQ691</f>
        <v>-7.1362718034544442E-2</v>
      </c>
      <c r="FR57" s="98">
        <f ca="1">'Build-Up'!FR691</f>
        <v>-7.1717176821008297E-2</v>
      </c>
      <c r="FS57" s="98">
        <f ca="1">'Build-Up'!FS691</f>
        <v>-7.2038139252151315E-2</v>
      </c>
      <c r="FT57" s="98">
        <f ca="1">'Build-Up'!FT691</f>
        <v>-7.2328040802861135E-2</v>
      </c>
      <c r="FU57" s="98">
        <f ca="1">'Build-Up'!FU691</f>
        <v>-7.2649003234004153E-2</v>
      </c>
      <c r="FV57" s="98">
        <f ca="1">'Build-Up'!FV691</f>
        <v>-7.2959612038336105E-2</v>
      </c>
      <c r="FW57" s="98">
        <f ca="1">'Build-Up'!FW691</f>
        <v>-7.3280574469479123E-2</v>
      </c>
      <c r="FX57" s="98">
        <f ca="1">'Build-Up'!FX691</f>
        <v>-7.3602054581962686E-2</v>
      </c>
      <c r="FY57" s="98">
        <f ca="1">'Build-Up'!FY691</f>
        <v>-7.3934250698195703E-2</v>
      </c>
      <c r="FZ57" s="98">
        <f ca="1">'Build-Up'!FZ691</f>
        <v>-7.4266446814428719E-2</v>
      </c>
      <c r="GA57" s="98">
        <f ca="1">'Build-Up'!GA691</f>
        <v>-7.4587926926912282E-2</v>
      </c>
      <c r="GB57" s="98">
        <f ca="1">'Build-Up'!GB691</f>
        <v>-7.4920123043145298E-2</v>
      </c>
      <c r="GC57" s="98">
        <f ca="1">'Build-Up'!GC691</f>
        <v>-7.5241603155628861E-2</v>
      </c>
      <c r="GD57" s="98">
        <f ca="1">'Build-Up'!GD691</f>
        <v>-7.5573799271861877E-2</v>
      </c>
      <c r="GE57" s="98">
        <f ca="1">'Build-Up'!GE691</f>
        <v>-7.5795844218686875E-2</v>
      </c>
      <c r="GF57" s="98">
        <f ca="1">'Build-Up'!GF691</f>
        <v>-7.6003563685071551E-2</v>
      </c>
      <c r="GG57" s="98">
        <f ca="1">'Build-Up'!GG691</f>
        <v>-7.6225608631896549E-2</v>
      </c>
      <c r="GH57" s="98">
        <f ca="1">'Build-Up'!GH691</f>
        <v>-7.6440490838501393E-2</v>
      </c>
      <c r="GI57" s="98">
        <f ca="1">'Build-Up'!GI691</f>
        <v>-7.6662535785326391E-2</v>
      </c>
      <c r="GJ57" s="98">
        <f ca="1">'Build-Up'!GJ691</f>
        <v>-7.6884938869162395E-2</v>
      </c>
      <c r="GK57" s="98">
        <f ca="1">'Build-Up'!GK691</f>
        <v>-7.7114755389126266E-2</v>
      </c>
      <c r="GL57" s="98">
        <f ca="1">'Build-Up'!GL691</f>
        <v>-7.7344571909090137E-2</v>
      </c>
      <c r="GM57" s="98">
        <f ca="1">'Build-Up'!GM691</f>
        <v>-7.7566974992926141E-2</v>
      </c>
      <c r="GN57" s="98">
        <f ca="1">'Build-Up'!GN691</f>
        <v>-7.7796791512890012E-2</v>
      </c>
      <c r="GO57" s="98">
        <f ca="1">'Build-Up'!GO691</f>
        <v>-7.8019194596726016E-2</v>
      </c>
      <c r="GP57" s="98">
        <f ca="1">'Build-Up'!GP691</f>
        <v>-7.8249011116689887E-2</v>
      </c>
      <c r="GQ57" s="98">
        <f ca="1">'Build-Up'!GQ691</f>
        <v>-7.8448114990192497E-2</v>
      </c>
      <c r="GR57" s="98">
        <f ca="1">'Build-Up'!GR691</f>
        <v>-7.8627950746904526E-2</v>
      </c>
      <c r="GS57" s="98">
        <f ca="1">'Build-Up'!GS691</f>
        <v>-7.8827054620407136E-2</v>
      </c>
      <c r="GT57" s="98">
        <f ca="1">'Build-Up'!GT691</f>
        <v>-7.9019735788312881E-2</v>
      </c>
      <c r="GU57" s="98">
        <f ca="1">'Build-Up'!GU691</f>
        <v>-7.9218839661815491E-2</v>
      </c>
      <c r="GV57" s="98">
        <f ca="1">'Build-Up'!GV691</f>
        <v>-7.9418264670597941E-2</v>
      </c>
      <c r="GW57" s="98">
        <f ca="1">'Build-Up'!GW691</f>
        <v>-7.9624337179673141E-2</v>
      </c>
      <c r="GX57" s="98">
        <f ca="1">'Build-Up'!GX691</f>
        <v>-7.9830409688748341E-2</v>
      </c>
      <c r="GY57" s="98">
        <f ca="1">'Build-Up'!GY691</f>
        <v>-8.0029834697530791E-2</v>
      </c>
      <c r="GZ57" s="98">
        <f ca="1">'Build-Up'!GZ691</f>
        <v>-8.0235907206605991E-2</v>
      </c>
      <c r="HA57" s="98">
        <f ca="1">'Build-Up'!HA691</f>
        <v>-8.0435332215388441E-2</v>
      </c>
      <c r="HB57" s="98">
        <f ca="1">'Build-Up'!HB691</f>
        <v>-8.0641404724463642E-2</v>
      </c>
      <c r="HC57" s="98">
        <f ca="1">'Build-Up'!HC691</f>
        <v>-8.0807227058826286E-2</v>
      </c>
      <c r="HD57" s="98">
        <f ca="1">'Build-Up'!HD691</f>
        <v>-8.0957002070508668E-2</v>
      </c>
      <c r="HE57" s="98">
        <f ca="1">'Build-Up'!HE691</f>
        <v>-8.1122824404871313E-2</v>
      </c>
      <c r="HF57" s="98">
        <f ca="1">'Build-Up'!HF691</f>
        <v>-8.128329763167387E-2</v>
      </c>
      <c r="HG57" s="98">
        <f ca="1">'Build-Up'!HG691</f>
        <v>-8.1449119966036515E-2</v>
      </c>
      <c r="HH57" s="98">
        <f ca="1">'Build-Up'!HH691</f>
        <v>-8.1615209755777157E-2</v>
      </c>
      <c r="HI57" s="98">
        <f ca="1">'Build-Up'!HI691</f>
        <v>-8.1786835871842489E-2</v>
      </c>
      <c r="HJ57" s="98">
        <f ca="1">'Build-Up'!HJ691</f>
        <v>-8.1958461987907821E-2</v>
      </c>
      <c r="HK57" s="98">
        <f ca="1">'Build-Up'!HK691</f>
        <v>-8.2124551777648463E-2</v>
      </c>
      <c r="HL57" s="98">
        <f ca="1">'Build-Up'!HL691</f>
        <v>-8.2296177893713796E-2</v>
      </c>
      <c r="HM57" s="98">
        <f ca="1">'Build-Up'!HM691</f>
        <v>-8.2462267683454438E-2</v>
      </c>
      <c r="HN57" s="98">
        <f ca="1">'Build-Up'!HN691</f>
        <v>-8.263389379951977E-2</v>
      </c>
      <c r="HO57" s="98">
        <f ca="1">'Build-Up'!HO691</f>
        <v>-8.2796623998064658E-2</v>
      </c>
      <c r="HP57" s="98">
        <f ca="1">'Build-Up'!HP691</f>
        <v>-8.2943606112879389E-2</v>
      </c>
      <c r="HQ57" s="98">
        <f ca="1">'Build-Up'!HQ691</f>
        <v>-8.3106336311424278E-2</v>
      </c>
      <c r="HR57" s="98">
        <f ca="1">'Build-Up'!HR691</f>
        <v>-8.3263817148725772E-2</v>
      </c>
      <c r="HS57" s="98">
        <f ca="1">'Build-Up'!HS691</f>
        <v>-8.342654734727066E-2</v>
      </c>
      <c r="HT57" s="98">
        <f ca="1">'Build-Up'!HT691</f>
        <v>-8.3589540013877708E-2</v>
      </c>
      <c r="HU57" s="98">
        <f ca="1">'Build-Up'!HU691</f>
        <v>-8.3757965769371667E-2</v>
      </c>
      <c r="HV57" s="98">
        <f ca="1">'Build-Up'!HV691</f>
        <v>-8.3926391524865626E-2</v>
      </c>
      <c r="HW57" s="98">
        <f ca="1">'Build-Up'!HW691</f>
        <v>-8.4089384191472674E-2</v>
      </c>
      <c r="HX57" s="98">
        <f ca="1">'Build-Up'!HX691</f>
        <v>-8.4257809946966633E-2</v>
      </c>
      <c r="HY57" s="98">
        <f ca="1">'Build-Up'!HY691</f>
        <v>-8.4420802613573681E-2</v>
      </c>
      <c r="HZ57" s="98">
        <f ca="1">'Build-Up'!HZ691</f>
        <v>-8.458922836906764E-2</v>
      </c>
      <c r="IA57" s="98">
        <f ca="1">'Build-Up'!IA691</f>
        <v>-8.4757654124561599E-2</v>
      </c>
      <c r="IB57" s="98">
        <f ca="1">'Build-Up'!IB691</f>
        <v>-8.491521370228175E-2</v>
      </c>
      <c r="IC57" s="98">
        <f ca="1">'Build-Up'!IC691</f>
        <v>-8.5083639457775709E-2</v>
      </c>
      <c r="ID57" s="98">
        <f ca="1">'Build-Up'!ID691</f>
        <v>-8.5246632124382757E-2</v>
      </c>
      <c r="IE57" s="98">
        <f ca="1">'Build-Up'!IE691</f>
        <v>-8.5415057879876716E-2</v>
      </c>
      <c r="IF57" s="98">
        <f ca="1">'Build-Up'!IF691</f>
        <v>-8.5583755289815017E-2</v>
      </c>
      <c r="IG57" s="98">
        <f ca="1">'Build-Up'!IG691</f>
        <v>-8.5758075946751264E-2</v>
      </c>
      <c r="IH57" s="98">
        <f ca="1">'Build-Up'!IH691</f>
        <v>-8.5932396603687511E-2</v>
      </c>
      <c r="II57" s="98">
        <f ca="1">'Build-Up'!II691</f>
        <v>-8.6101094013625812E-2</v>
      </c>
      <c r="IJ57" s="98">
        <f ca="1">'Build-Up'!IJ691</f>
        <v>-8.6275414670562059E-2</v>
      </c>
      <c r="IK57" s="98">
        <f ca="1">'Build-Up'!IK691</f>
        <v>-8.644411208050036E-2</v>
      </c>
      <c r="IL57" s="98">
        <f ca="1">'Build-Up'!IL691</f>
        <v>-8.6618432737436607E-2</v>
      </c>
      <c r="IM57" s="98">
        <f ca="1">'Build-Up'!IM691</f>
        <v>-8.6792753394372854E-2</v>
      </c>
      <c r="IN57" s="98">
        <f ca="1">'Build-Up'!IN691</f>
        <v>-8.6950204310315263E-2</v>
      </c>
      <c r="IO57" s="98">
        <f ca="1">'Build-Up'!IO691</f>
        <v>-8.712452496725151E-2</v>
      </c>
      <c r="IP57" s="98">
        <f ca="1">'Build-Up'!IP691</f>
        <v>-8.7293222377189811E-2</v>
      </c>
      <c r="IQ57" s="98">
        <f ca="1">'Build-Up'!IQ691</f>
        <v>-8.7467543034126058E-2</v>
      </c>
      <c r="IR57" s="98">
        <f ca="1">'Build-Up'!IR691</f>
        <v>-8.7642144853412193E-2</v>
      </c>
      <c r="IS57" s="98">
        <f ca="1">'Build-Up'!IS691</f>
        <v>-8.7822566733341198E-2</v>
      </c>
      <c r="IT57" s="98">
        <f ca="1">'Build-Up'!IT691</f>
        <v>-8.8002988613270203E-2</v>
      </c>
      <c r="IU57" s="98">
        <f ca="1">'Build-Up'!IU691</f>
        <v>-8.8177590432556338E-2</v>
      </c>
      <c r="IV57" s="98">
        <f ca="1">'Build-Up'!IV691</f>
        <v>-8.8358012312485343E-2</v>
      </c>
      <c r="IW57" s="98">
        <f ca="1">'Build-Up'!IW691</f>
        <v>-8.8532614131771478E-2</v>
      </c>
      <c r="IX57" s="98">
        <f ca="1">'Build-Up'!IX691</f>
        <v>-8.8713036011700483E-2</v>
      </c>
      <c r="IY57" s="98">
        <f ca="1">'Build-Up'!IY691</f>
        <v>-8.8893457891629488E-2</v>
      </c>
      <c r="IZ57" s="98">
        <f ca="1">'Build-Up'!IZ691</f>
        <v>-8.9056419589629884E-2</v>
      </c>
      <c r="JA57" s="98">
        <f ca="1">'Build-Up'!JA691</f>
        <v>-8.9236841469558889E-2</v>
      </c>
      <c r="JB57" s="98">
        <f ca="1">'Build-Up'!JB691</f>
        <v>-8.9411443288845024E-2</v>
      </c>
      <c r="JC57" s="98">
        <f ca="1">'Build-Up'!JC691</f>
        <v>-8.9591865168774029E-2</v>
      </c>
      <c r="JD57" s="98">
        <f ca="1">'Build-Up'!JD691</f>
        <v>-8.9772578051735177E-2</v>
      </c>
      <c r="JE57" s="98">
        <f ca="1">'Build-Up'!JE691</f>
        <v>-8.9959314697461698E-2</v>
      </c>
      <c r="JF57" s="98">
        <f ca="1">'Build-Up'!JF691</f>
        <v>-9.0146051343188219E-2</v>
      </c>
      <c r="JG57" s="98">
        <f ca="1">'Build-Up'!JG691</f>
        <v>-9.0326764226149367E-2</v>
      </c>
      <c r="JH57" s="98">
        <f ca="1">'Build-Up'!JH691</f>
        <v>-9.0513500871875888E-2</v>
      </c>
      <c r="JI57" s="98">
        <f ca="1">'Build-Up'!JI691</f>
        <v>-9.0694213754837036E-2</v>
      </c>
      <c r="JJ57" s="98">
        <f ca="1">'Build-Up'!JJ691</f>
        <v>-9.0880950400563557E-2</v>
      </c>
      <c r="JK57" s="98">
        <f ca="1">'Build-Up'!JK691</f>
        <v>-9.1067687046290077E-2</v>
      </c>
      <c r="JL57" s="98">
        <f ca="1">'Build-Up'!JL691</f>
        <v>-9.1236352403720494E-2</v>
      </c>
      <c r="JM57" s="98">
        <f ca="1">'Build-Up'!JM691</f>
        <v>-9.1423089049447015E-2</v>
      </c>
      <c r="JN57" s="98">
        <f ca="1">'Build-Up'!JN691</f>
        <v>-9.1603801932408163E-2</v>
      </c>
      <c r="JO57" s="98">
        <f ca="1">'Build-Up'!JO691</f>
        <v>-9.1790538578134684E-2</v>
      </c>
      <c r="JP57" s="98">
        <f ca="1">'Build-Up'!JP691</f>
        <v>-9.1977576411999482E-2</v>
      </c>
      <c r="JQ57" s="98">
        <f ca="1">'Build-Up'!JQ691</f>
        <v>-9.2170848840326433E-2</v>
      </c>
      <c r="JR57" s="98">
        <f ca="1">'Build-Up'!JR691</f>
        <v>-9.2364121268653385E-2</v>
      </c>
      <c r="JS57" s="98">
        <f ca="1">'Build-Up'!JS691</f>
        <v>-9.2551159102518182E-2</v>
      </c>
      <c r="JT57" s="98">
        <f ca="1">'Build-Up'!JT691</f>
        <v>-9.2744431530845134E-2</v>
      </c>
      <c r="JU57" s="98">
        <f ca="1">'Build-Up'!JU691</f>
        <v>-9.2931469364709932E-2</v>
      </c>
      <c r="JV57" s="98">
        <f ca="1">'Build-Up'!JV691</f>
        <v>-9.3124741793036883E-2</v>
      </c>
      <c r="JW57" s="98">
        <f ca="1">'Build-Up'!JW691</f>
        <v>-9.3318014221363835E-2</v>
      </c>
      <c r="JX57" s="98">
        <f ca="1">'Build-Up'!JX691</f>
        <v>-9.3498817460766465E-2</v>
      </c>
      <c r="JY57" s="98">
        <f ca="1">'Build-Up'!JY691</f>
        <v>-9.3692089889093416E-2</v>
      </c>
      <c r="JZ57" s="98">
        <f ca="1">'Build-Up'!JZ691</f>
        <v>-9.3879127722958214E-2</v>
      </c>
      <c r="KA57" s="98">
        <f ca="1">'Build-Up'!KA691</f>
        <v>-9.4072400151285165E-2</v>
      </c>
      <c r="KB57" s="98">
        <f ca="1">'Build-Up'!KB691</f>
        <v>-9.4265984309335221E-2</v>
      </c>
      <c r="KC57" s="98">
        <f ca="1">'Build-Up'!KC691</f>
        <v>-9.4466021272653619E-2</v>
      </c>
      <c r="KD57" s="98">
        <f ca="1">'Build-Up'!KD691</f>
        <v>-9.4666058235972017E-2</v>
      </c>
      <c r="KE57" s="98">
        <f ca="1">'Build-Up'!KE691</f>
        <v>-9.4859642394022073E-2</v>
      </c>
      <c r="KF57" s="98">
        <f ca="1">'Build-Up'!KF691</f>
        <v>-9.5059679357340471E-2</v>
      </c>
      <c r="KG57" s="98">
        <f ca="1">'Build-Up'!KG691</f>
        <v>-9.5253263515390527E-2</v>
      </c>
      <c r="KH57" s="98">
        <f ca="1">'Build-Up'!KH691</f>
        <v>-9.5453300478708925E-2</v>
      </c>
      <c r="KI57" s="98">
        <f ca="1">'Build-Up'!KI691</f>
        <v>-9.5653337442027322E-2</v>
      </c>
      <c r="KJ57" s="98">
        <f ca="1">'Build-Up'!KJ691</f>
        <v>-9.5834015989540708E-2</v>
      </c>
      <c r="KK57" s="98">
        <f ca="1">'Build-Up'!KK691</f>
        <v>-9.6034052952859106E-2</v>
      </c>
      <c r="KL57" s="98">
        <f ca="1">'Build-Up'!KL691</f>
        <v>-9.6227637110909162E-2</v>
      </c>
      <c r="KM57" s="98">
        <f ca="1">'Build-Up'!KM691</f>
        <v>-9.642767407422756E-2</v>
      </c>
      <c r="KN57" s="98">
        <f ca="1">'Build-Up'!KN691</f>
        <v>-9.662803367780938E-2</v>
      </c>
      <c r="KO57" s="98">
        <f ca="1">'Build-Up'!KO691</f>
        <v>-9.6835071934843919E-2</v>
      </c>
      <c r="KP57" s="98">
        <f ca="1">'Build-Up'!KP691</f>
        <v>-9.7042110191878458E-2</v>
      </c>
      <c r="KQ57" s="98">
        <f ca="1">'Build-Up'!KQ691</f>
        <v>-9.7242469795460279E-2</v>
      </c>
      <c r="KR57" s="98">
        <f ca="1">'Build-Up'!KR691</f>
        <v>-9.7449508052494818E-2</v>
      </c>
      <c r="KS57" s="98">
        <f ca="1">'Build-Up'!KS691</f>
        <v>-9.7649867656076639E-2</v>
      </c>
      <c r="KT57" s="98">
        <f ca="1">'Build-Up'!KT691</f>
        <v>-9.7856905913111178E-2</v>
      </c>
      <c r="KU57" s="98">
        <f ca="1">'Build-Up'!KU691</f>
        <v>-9.8053937321055717E-2</v>
      </c>
      <c r="KV57" s="98">
        <f ca="1">'Build-Up'!KV691</f>
        <v>-9.8231901173392727E-2</v>
      </c>
      <c r="KW57" s="98">
        <f ca="1">'Build-Up'!KW691</f>
        <v>-9.8428932581337267E-2</v>
      </c>
      <c r="KX57" s="98">
        <f ca="1">'Build-Up'!KX691</f>
        <v>-9.861960813741262E-2</v>
      </c>
      <c r="KY57" s="98">
        <f ca="1">'Build-Up'!KY691</f>
        <v>-9.881663954535716E-2</v>
      </c>
      <c r="KZ57" s="98">
        <f ca="1">'Build-Up'!KZ691</f>
        <v>-9.9013988745895162E-2</v>
      </c>
      <c r="LA57" s="98">
        <f ca="1">'Build-Up'!LA691</f>
        <v>-9.9217916253117766E-2</v>
      </c>
      <c r="LB57" s="98">
        <f ca="1">'Build-Up'!LB691</f>
        <v>-9.942184376034037E-2</v>
      </c>
      <c r="LC57" s="98">
        <f ca="1">'Build-Up'!LC691</f>
        <v>-9.9619192960878372E-2</v>
      </c>
      <c r="LD57" s="98">
        <f ca="1">'Build-Up'!LD691</f>
        <v>-9.9823120468100976E-2</v>
      </c>
      <c r="LE57" s="98">
        <f ca="1">'Build-Up'!LE691</f>
        <v>-0.10002046966863898</v>
      </c>
      <c r="LF57" s="98">
        <f ca="1">'Build-Up'!LF691</f>
        <v>-0.10022439717586158</v>
      </c>
      <c r="LG57" s="98">
        <f ca="1">'Build-Up'!LG691</f>
        <v>-0.10039232487095101</v>
      </c>
      <c r="LH57" s="98">
        <f ca="1">'Build-Up'!LH691</f>
        <v>-0.10054400149877372</v>
      </c>
      <c r="LI57" s="98">
        <f ca="1">'Build-Up'!LI691</f>
        <v>-0.10071192919386315</v>
      </c>
      <c r="LJ57" s="98">
        <f ca="1">'Build-Up'!LJ691</f>
        <v>-0.10087443986653034</v>
      </c>
      <c r="LK57" s="98">
        <f ca="1">'Build-Up'!LK691</f>
        <v>-0.10104236756161977</v>
      </c>
      <c r="LL57" s="98">
        <f ca="1">'Build-Up'!LL691</f>
        <v>-0.10121056610783032</v>
      </c>
      <c r="LM57" s="98">
        <f ca="1">'Build-Up'!LM691</f>
        <v>-0.10138437127224788</v>
      </c>
      <c r="LN57" s="98">
        <f ca="1">'Build-Up'!LN691</f>
        <v>-0.10155817643666544</v>
      </c>
      <c r="LO57" s="98">
        <f ca="1">'Build-Up'!LO691</f>
        <v>-0.10172637498287598</v>
      </c>
      <c r="LP57" s="98">
        <f ca="1">'Build-Up'!LP691</f>
        <v>-0.10190018014729355</v>
      </c>
      <c r="LQ57" s="98">
        <f ca="1">'Build-Up'!LQ691</f>
        <v>-0.10206837869350409</v>
      </c>
      <c r="LR57" s="98">
        <f ca="1">'Build-Up'!LR691</f>
        <v>-0.10224218385792165</v>
      </c>
      <c r="LS57" s="98">
        <f ca="1">'Build-Up'!LS691</f>
        <v>-0.10238397811796116</v>
      </c>
      <c r="LT57" s="98">
        <f ca="1">'Build-Up'!LT691</f>
        <v>-0.10251662436122393</v>
      </c>
      <c r="LU57" s="98">
        <f ca="1">'Build-Up'!LU691</f>
        <v>-0.10265841862126343</v>
      </c>
      <c r="LV57" s="98">
        <f ca="1">'Build-Up'!LV691</f>
        <v>-0.10279563887291457</v>
      </c>
      <c r="LW57" s="98">
        <f ca="1">'Build-Up'!LW691</f>
        <v>-0.10293743313295407</v>
      </c>
      <c r="LX57" s="98">
        <f ca="1">'Build-Up'!LX691</f>
        <v>-0.103079456093413</v>
      </c>
      <c r="LY57" s="98">
        <f ca="1">'Build-Up'!LY691</f>
        <v>-0.1032262131525539</v>
      </c>
      <c r="LZ57" s="98">
        <f ca="1">'Build-Up'!LZ691</f>
        <v>-0.1033729702116948</v>
      </c>
      <c r="MA57" s="98">
        <f ca="1">'Build-Up'!MA691</f>
        <v>-0.10351499317215372</v>
      </c>
      <c r="MB57" s="98">
        <f ca="1">'Build-Up'!MB691</f>
        <v>-0.10366175023129462</v>
      </c>
      <c r="MC57" s="98">
        <f ca="1">'Build-Up'!MC691</f>
        <v>-0.10380377319175355</v>
      </c>
      <c r="MD57" s="98">
        <f ca="1">'Build-Up'!MD691</f>
        <v>-0.10395053025089444</v>
      </c>
      <c r="ME57" s="98">
        <f ca="1">'Build-Up'!ME691</f>
        <v>-0.1040770106569215</v>
      </c>
      <c r="MF57" s="98">
        <f ca="1">'Build-Up'!MF691</f>
        <v>0</v>
      </c>
      <c r="MG57" s="98">
        <f ca="1">'Build-Up'!MG691</f>
        <v>0</v>
      </c>
      <c r="MH57" s="98">
        <f ca="1">'Build-Up'!MH691</f>
        <v>0</v>
      </c>
      <c r="MI57" s="98">
        <f ca="1">'Build-Up'!MI691</f>
        <v>0</v>
      </c>
      <c r="MJ57" s="98">
        <f ca="1">'Build-Up'!MJ691</f>
        <v>0</v>
      </c>
      <c r="MK57" s="98">
        <f ca="1">'Build-Up'!MK691</f>
        <v>0</v>
      </c>
      <c r="ML57" s="98">
        <f ca="1">'Build-Up'!ML691</f>
        <v>0</v>
      </c>
      <c r="MM57" s="98">
        <f ca="1">'Build-Up'!MM691</f>
        <v>0</v>
      </c>
      <c r="MN57" s="98">
        <f ca="1">'Build-Up'!MN691</f>
        <v>0</v>
      </c>
      <c r="MO57" s="98">
        <f ca="1">'Build-Up'!MO691</f>
        <v>0</v>
      </c>
      <c r="MP57" s="98">
        <f ca="1">'Build-Up'!MP691</f>
        <v>0</v>
      </c>
      <c r="MQ57" s="98">
        <f ca="1">'Build-Up'!MQ691</f>
        <v>0</v>
      </c>
      <c r="MR57" s="98">
        <f ca="1">'Build-Up'!MR691</f>
        <v>0</v>
      </c>
      <c r="MS57" s="98">
        <f ca="1">'Build-Up'!MS691</f>
        <v>0</v>
      </c>
      <c r="MT57" s="98">
        <f ca="1">'Build-Up'!MT691</f>
        <v>0</v>
      </c>
      <c r="MU57" s="98">
        <f ca="1">'Build-Up'!MU691</f>
        <v>0</v>
      </c>
      <c r="MV57" s="98">
        <f ca="1">'Build-Up'!MV691</f>
        <v>0</v>
      </c>
      <c r="MW57" s="98">
        <f ca="1">'Build-Up'!MW691</f>
        <v>0</v>
      </c>
      <c r="MX57" s="98">
        <f ca="1">'Build-Up'!MX691</f>
        <v>0</v>
      </c>
      <c r="MY57" s="98">
        <f ca="1">'Build-Up'!MY691</f>
        <v>0</v>
      </c>
      <c r="MZ57" s="98">
        <f ca="1">'Build-Up'!MZ691</f>
        <v>0</v>
      </c>
      <c r="NA57" s="98">
        <f ca="1">'Build-Up'!NA691</f>
        <v>0</v>
      </c>
      <c r="NB57" s="98">
        <f ca="1">'Build-Up'!NB691</f>
        <v>0</v>
      </c>
      <c r="NC57" s="98">
        <f ca="1">'Build-Up'!NC691</f>
        <v>0</v>
      </c>
      <c r="ND57" s="98">
        <f ca="1">'Build-Up'!ND691</f>
        <v>0</v>
      </c>
      <c r="NE57" s="98">
        <f ca="1">'Build-Up'!NE691</f>
        <v>0</v>
      </c>
      <c r="NF57" s="98">
        <f ca="1">'Build-Up'!NF691</f>
        <v>0</v>
      </c>
      <c r="NG57" s="98">
        <f ca="1">'Build-Up'!NG691</f>
        <v>0</v>
      </c>
      <c r="NH57" s="98">
        <f ca="1">'Build-Up'!NH691</f>
        <v>0</v>
      </c>
      <c r="NI57" s="98">
        <f ca="1">'Build-Up'!NI691</f>
        <v>0</v>
      </c>
      <c r="NJ57" s="98">
        <f ca="1">'Build-Up'!NJ691</f>
        <v>0</v>
      </c>
      <c r="NK57" s="98">
        <f ca="1">'Build-Up'!NK691</f>
        <v>0</v>
      </c>
      <c r="NL57" s="98">
        <f ca="1">'Build-Up'!NL691</f>
        <v>0</v>
      </c>
      <c r="NM57" s="98">
        <f ca="1">'Build-Up'!NM691</f>
        <v>0</v>
      </c>
      <c r="NN57" s="98">
        <f ca="1">'Build-Up'!NN691</f>
        <v>0</v>
      </c>
      <c r="NO57" s="98">
        <f ca="1">'Build-Up'!NO691</f>
        <v>0</v>
      </c>
      <c r="NP57" s="98">
        <f ca="1">'Build-Up'!NP691</f>
        <v>0</v>
      </c>
      <c r="NQ57" s="98">
        <f ca="1">'Build-Up'!NQ691</f>
        <v>0</v>
      </c>
      <c r="NR57" s="98">
        <f ca="1">'Build-Up'!NR691</f>
        <v>0</v>
      </c>
      <c r="NS57" s="98">
        <f ca="1">'Build-Up'!NS691</f>
        <v>0</v>
      </c>
      <c r="NT57" s="98">
        <f ca="1">'Build-Up'!NT691</f>
        <v>0</v>
      </c>
      <c r="NU57" s="98">
        <f ca="1">'Build-Up'!NU691</f>
        <v>0</v>
      </c>
      <c r="NV57" s="98">
        <f ca="1">'Build-Up'!NV691</f>
        <v>0</v>
      </c>
      <c r="NW57" s="98">
        <f ca="1">'Build-Up'!NW691</f>
        <v>0</v>
      </c>
      <c r="NX57" s="98">
        <f ca="1">'Build-Up'!NX691</f>
        <v>0</v>
      </c>
      <c r="NY57" s="98">
        <f ca="1">'Build-Up'!NY691</f>
        <v>0</v>
      </c>
      <c r="NZ57" s="98">
        <f ca="1">'Build-Up'!NZ691</f>
        <v>0</v>
      </c>
      <c r="OA57" s="98">
        <f ca="1">'Build-Up'!OA691</f>
        <v>0</v>
      </c>
      <c r="OB57" s="98">
        <f ca="1">'Build-Up'!OB691</f>
        <v>0</v>
      </c>
      <c r="OC57" s="98">
        <f ca="1">'Build-Up'!OC691</f>
        <v>0</v>
      </c>
      <c r="OD57" s="98">
        <f ca="1">'Build-Up'!OD691</f>
        <v>0</v>
      </c>
      <c r="OE57" s="98">
        <f ca="1">'Build-Up'!OE691</f>
        <v>0</v>
      </c>
      <c r="OF57" s="98">
        <f ca="1">'Build-Up'!OF691</f>
        <v>0</v>
      </c>
      <c r="OG57" s="98">
        <f ca="1">'Build-Up'!OG691</f>
        <v>0</v>
      </c>
      <c r="OH57" s="98">
        <f ca="1">'Build-Up'!OH691</f>
        <v>0</v>
      </c>
      <c r="OI57" s="98">
        <f ca="1">'Build-Up'!OI691</f>
        <v>0</v>
      </c>
      <c r="OJ57" s="98">
        <f ca="1">'Build-Up'!OJ691</f>
        <v>0</v>
      </c>
      <c r="OK57" s="98">
        <f ca="1">'Build-Up'!OK691</f>
        <v>0</v>
      </c>
      <c r="OL57" s="98">
        <f ca="1">'Build-Up'!OL691</f>
        <v>0</v>
      </c>
      <c r="OM57" s="98">
        <f ca="1">'Build-Up'!OM691</f>
        <v>0</v>
      </c>
      <c r="ON57" s="98">
        <f ca="1">'Build-Up'!ON691</f>
        <v>0</v>
      </c>
      <c r="OO57" s="98">
        <f ca="1">'Build-Up'!OO691</f>
        <v>0</v>
      </c>
      <c r="OP57" s="98">
        <f ca="1">'Build-Up'!OP691</f>
        <v>0</v>
      </c>
      <c r="OQ57" s="98">
        <f ca="1">'Build-Up'!OQ691</f>
        <v>0</v>
      </c>
      <c r="OR57" s="98">
        <f ca="1">'Build-Up'!OR691</f>
        <v>0</v>
      </c>
      <c r="OS57" s="98">
        <f ca="1">'Build-Up'!OS691</f>
        <v>0</v>
      </c>
      <c r="OT57" s="98">
        <f ca="1">'Build-Up'!OT691</f>
        <v>0</v>
      </c>
      <c r="OU57" s="98">
        <f ca="1">'Build-Up'!OU691</f>
        <v>0</v>
      </c>
      <c r="OV57" s="98">
        <f ca="1">'Build-Up'!OV691</f>
        <v>0</v>
      </c>
      <c r="OW57" s="98">
        <f ca="1">'Build-Up'!OW691</f>
        <v>0</v>
      </c>
      <c r="OX57" s="98">
        <f ca="1">'Build-Up'!OX691</f>
        <v>0</v>
      </c>
      <c r="OY57" s="98">
        <f ca="1">'Build-Up'!OY691</f>
        <v>0</v>
      </c>
      <c r="OZ57" s="98">
        <f ca="1">'Build-Up'!OZ691</f>
        <v>0</v>
      </c>
      <c r="PA57" s="98">
        <f ca="1">'Build-Up'!PA691</f>
        <v>0</v>
      </c>
      <c r="PB57" s="98">
        <f ca="1">'Build-Up'!PB691</f>
        <v>0</v>
      </c>
      <c r="PC57" s="98">
        <f ca="1">'Build-Up'!PC691</f>
        <v>0</v>
      </c>
      <c r="PD57" s="98">
        <f ca="1">'Build-Up'!PD691</f>
        <v>0</v>
      </c>
      <c r="PE57" s="98">
        <f ca="1">'Build-Up'!PE691</f>
        <v>0</v>
      </c>
      <c r="PF57" s="98">
        <f ca="1">'Build-Up'!PF691</f>
        <v>0</v>
      </c>
      <c r="PG57" s="98">
        <f ca="1">'Build-Up'!PG691</f>
        <v>0</v>
      </c>
      <c r="PH57" s="98">
        <f ca="1">'Build-Up'!PH691</f>
        <v>0</v>
      </c>
      <c r="PI57" s="98">
        <f ca="1">'Build-Up'!PI691</f>
        <v>0</v>
      </c>
      <c r="PJ57" s="98">
        <f ca="1">'Build-Up'!PJ691</f>
        <v>0</v>
      </c>
      <c r="PK57" s="98">
        <f ca="1">'Build-Up'!PK691</f>
        <v>0</v>
      </c>
      <c r="PL57" s="98">
        <f ca="1">'Build-Up'!PL691</f>
        <v>0</v>
      </c>
      <c r="PM57" s="98">
        <f ca="1">'Build-Up'!PM691</f>
        <v>0</v>
      </c>
      <c r="PN57" s="98">
        <f ca="1">'Build-Up'!PN691</f>
        <v>0</v>
      </c>
      <c r="PO57" s="98">
        <f ca="1">'Build-Up'!PO691</f>
        <v>0</v>
      </c>
      <c r="PP57" s="98">
        <f ca="1">'Build-Up'!PP691</f>
        <v>0</v>
      </c>
      <c r="PQ57" s="98">
        <f ca="1">'Build-Up'!PQ691</f>
        <v>0</v>
      </c>
      <c r="PR57" s="98">
        <f ca="1">'Build-Up'!PR691</f>
        <v>0</v>
      </c>
      <c r="PS57" s="98">
        <f ca="1">'Build-Up'!PS691</f>
        <v>0</v>
      </c>
      <c r="PT57" s="98">
        <f ca="1">'Build-Up'!PT691</f>
        <v>0</v>
      </c>
      <c r="PU57" s="98">
        <f ca="1">'Build-Up'!PU691</f>
        <v>0</v>
      </c>
      <c r="PV57" s="31" t="s">
        <v>25</v>
      </c>
      <c r="PW57" s="36"/>
      <c r="PX57" s="53">
        <v>-1.4390000000000001</v>
      </c>
      <c r="PY57" s="53">
        <v>-5.1890000000000001</v>
      </c>
      <c r="PZ57" s="381">
        <v>-5.266</v>
      </c>
      <c r="QA57" s="130">
        <f t="shared" ref="QA57:QJ58" ca="1" si="626">SUMIFS($F57:$PU57,$F$3:$PU$3,QA$2)</f>
        <v>-3.9152118682243251</v>
      </c>
      <c r="QB57" s="130">
        <f t="shared" ca="1" si="626"/>
        <v>-3.9537068586366537</v>
      </c>
      <c r="QC57" s="130">
        <f t="shared" ca="1" si="626"/>
        <v>-4.0178397849602199</v>
      </c>
      <c r="QD57" s="130">
        <f t="shared" ca="1" si="626"/>
        <v>-4.0822989377809629</v>
      </c>
      <c r="QE57" s="130">
        <f t="shared" ca="1" si="626"/>
        <v>-1.6825666710439247</v>
      </c>
      <c r="QF57" s="130">
        <f t="shared" ca="1" si="626"/>
        <v>-0.31026706563512441</v>
      </c>
      <c r="QG57" s="130">
        <f t="shared" ca="1" si="626"/>
        <v>-0.38169284114725599</v>
      </c>
      <c r="QH57" s="130">
        <f t="shared" ca="1" si="626"/>
        <v>-0.45578702771487017</v>
      </c>
      <c r="QI57" s="130">
        <f t="shared" ca="1" si="626"/>
        <v>-0.53233380587036494</v>
      </c>
      <c r="QJ57" s="130">
        <f t="shared" ca="1" si="626"/>
        <v>-0.61143487795331319</v>
      </c>
      <c r="QK57" s="130">
        <f t="shared" ref="QK57:QT58" ca="1" si="627">SUMIFS($F57:$PU57,$F$3:$PU$3,QK$2)</f>
        <v>-0.68340119161734525</v>
      </c>
      <c r="QL57" s="130">
        <f t="shared" ca="1" si="627"/>
        <v>-0.73816924178870413</v>
      </c>
      <c r="QM57" s="130">
        <f t="shared" ca="1" si="627"/>
        <v>-0.78508001310670472</v>
      </c>
      <c r="QN57" s="130">
        <f t="shared" ca="1" si="627"/>
        <v>-0.83354589737929441</v>
      </c>
      <c r="QO57" s="130">
        <f t="shared" ca="1" si="627"/>
        <v>-0.88152495183811375</v>
      </c>
      <c r="QP57" s="130">
        <f t="shared" ca="1" si="627"/>
        <v>-0.9214290697012657</v>
      </c>
      <c r="QQ57" s="130">
        <f t="shared" ca="1" si="627"/>
        <v>-0.95196479258286704</v>
      </c>
      <c r="QR57" s="130">
        <f t="shared" ca="1" si="627"/>
        <v>-0.97850438082672442</v>
      </c>
      <c r="QS57" s="130">
        <f t="shared" ca="1" si="627"/>
        <v>-1.0022127187780125</v>
      </c>
      <c r="QT57" s="130">
        <f t="shared" ca="1" si="627"/>
        <v>-1.026102274262888</v>
      </c>
      <c r="QU57" s="130">
        <f t="shared" ref="QU57:RD58" ca="1" si="628">SUMIFS($F57:$PU57,$F$3:$PU$3,QU$2)</f>
        <v>-1.0507825978975287</v>
      </c>
      <c r="QV57" s="130">
        <f t="shared" ca="1" si="628"/>
        <v>-1.0763154863653852</v>
      </c>
      <c r="QW57" s="130">
        <f t="shared" ca="1" si="628"/>
        <v>-1.1027420259296166</v>
      </c>
      <c r="QX57" s="130">
        <f t="shared" ca="1" si="628"/>
        <v>-1.1301558403232179</v>
      </c>
      <c r="QY57" s="130">
        <f t="shared" ca="1" si="628"/>
        <v>-1.1584770793568362</v>
      </c>
      <c r="QZ57" s="130">
        <f t="shared" ca="1" si="628"/>
        <v>-1.1871244565286383</v>
      </c>
      <c r="RA57" s="130">
        <f t="shared" ca="1" si="628"/>
        <v>-1.213637507808017</v>
      </c>
      <c r="RB57" s="130">
        <f t="shared" ca="1" si="628"/>
        <v>-1.2361934330171023</v>
      </c>
      <c r="RC57" s="130">
        <f t="shared" ca="1" si="628"/>
        <v>-0.20802754090781594</v>
      </c>
      <c r="RD57" s="130">
        <f t="shared" ca="1" si="628"/>
        <v>0</v>
      </c>
      <c r="RE57" s="130">
        <f t="shared" ref="RE57:RJ58" ca="1" si="629">SUMIFS($F57:$PU57,$F$3:$PU$3,RE$2)</f>
        <v>0</v>
      </c>
      <c r="RF57" s="130">
        <f t="shared" ca="1" si="629"/>
        <v>0</v>
      </c>
      <c r="RG57" s="130">
        <f t="shared" ca="1" si="629"/>
        <v>0</v>
      </c>
      <c r="RH57" s="130">
        <f t="shared" ca="1" si="629"/>
        <v>0</v>
      </c>
      <c r="RI57" s="130">
        <f t="shared" ca="1" si="629"/>
        <v>0</v>
      </c>
      <c r="RJ57" s="130">
        <f t="shared" ca="1" si="629"/>
        <v>0</v>
      </c>
      <c r="RK57" s="27"/>
    </row>
    <row r="58" spans="2:479" hidden="1" outlineLevel="1">
      <c r="B58" s="316" t="s">
        <v>122</v>
      </c>
      <c r="D58" s="312"/>
      <c r="E58" s="312" t="s">
        <v>46</v>
      </c>
      <c r="F58" s="98">
        <f>'Build-Up'!F805</f>
        <v>-4.2414575771472007E-2</v>
      </c>
      <c r="G58" s="98">
        <f ca="1">'Build-Up'!G805</f>
        <v>-4.2414575771472007E-2</v>
      </c>
      <c r="H58" s="98">
        <f ca="1">'Build-Up'!H805</f>
        <v>-4.2414575771472007E-2</v>
      </c>
      <c r="I58" s="98">
        <f ca="1">'Build-Up'!I805</f>
        <v>-4.2414575771472007E-2</v>
      </c>
      <c r="J58" s="98">
        <f ca="1">'Build-Up'!J805</f>
        <v>-4.2414575771472007E-2</v>
      </c>
      <c r="K58" s="98">
        <f ca="1">'Build-Up'!K805</f>
        <v>-4.2414575771472007E-2</v>
      </c>
      <c r="L58" s="98">
        <f ca="1">'Build-Up'!L805</f>
        <v>-4.2414575771472007E-2</v>
      </c>
      <c r="M58" s="98">
        <f ca="1">'Build-Up'!M805</f>
        <v>-4.2414575771472007E-2</v>
      </c>
      <c r="N58" s="98">
        <f ca="1">'Build-Up'!N805</f>
        <v>-4.2414575771472007E-2</v>
      </c>
      <c r="O58" s="98">
        <f ca="1">'Build-Up'!O805</f>
        <v>-4.2414575771472007E-2</v>
      </c>
      <c r="P58" s="98">
        <f ca="1">'Build-Up'!P805</f>
        <v>-4.2414575771472007E-2</v>
      </c>
      <c r="Q58" s="98">
        <f ca="1">'Build-Up'!Q805</f>
        <v>-4.2414575771472007E-2</v>
      </c>
      <c r="R58" s="98">
        <f ca="1">'Build-Up'!R805</f>
        <v>-5.7354575771472016E-2</v>
      </c>
      <c r="S58" s="98">
        <f ca="1">'Build-Up'!S805</f>
        <v>-5.7354575771472016E-2</v>
      </c>
      <c r="T58" s="98">
        <f ca="1">'Build-Up'!T805</f>
        <v>-5.7354575771472016E-2</v>
      </c>
      <c r="U58" s="98">
        <f ca="1">'Build-Up'!U805</f>
        <v>-5.7354575771472016E-2</v>
      </c>
      <c r="V58" s="98">
        <f ca="1">'Build-Up'!V805</f>
        <v>-5.7354575771472016E-2</v>
      </c>
      <c r="W58" s="98">
        <f ca="1">'Build-Up'!W805</f>
        <v>-5.7354575771472016E-2</v>
      </c>
      <c r="X58" s="98">
        <f ca="1">'Build-Up'!X805</f>
        <v>-5.7354575771472016E-2</v>
      </c>
      <c r="Y58" s="98">
        <f ca="1">'Build-Up'!Y805</f>
        <v>-5.7354575771472016E-2</v>
      </c>
      <c r="Z58" s="98">
        <f ca="1">'Build-Up'!Z805</f>
        <v>-5.7354575771472016E-2</v>
      </c>
      <c r="AA58" s="98">
        <f ca="1">'Build-Up'!AA805</f>
        <v>-5.7354575771472016E-2</v>
      </c>
      <c r="AB58" s="98">
        <f ca="1">'Build-Up'!AB805</f>
        <v>-5.7354575771472016E-2</v>
      </c>
      <c r="AC58" s="98">
        <f ca="1">'Build-Up'!AC805</f>
        <v>-5.7354575771472016E-2</v>
      </c>
      <c r="AD58" s="98">
        <f ca="1">'Build-Up'!AD805</f>
        <v>-7.1841815771472028E-2</v>
      </c>
      <c r="AE58" s="98">
        <f ca="1">'Build-Up'!AE805</f>
        <v>-7.1841815771472028E-2</v>
      </c>
      <c r="AF58" s="98">
        <f ca="1">'Build-Up'!AF805</f>
        <v>-7.1841815771472028E-2</v>
      </c>
      <c r="AG58" s="98">
        <f ca="1">'Build-Up'!AG805</f>
        <v>-7.1841815771472028E-2</v>
      </c>
      <c r="AH58" s="98">
        <f ca="1">'Build-Up'!AH805</f>
        <v>-7.1841815771472028E-2</v>
      </c>
      <c r="AI58" s="98">
        <f ca="1">'Build-Up'!AI805</f>
        <v>-7.1841815771472028E-2</v>
      </c>
      <c r="AJ58" s="98">
        <f ca="1">'Build-Up'!AJ805</f>
        <v>-7.1841815771472028E-2</v>
      </c>
      <c r="AK58" s="98">
        <f ca="1">'Build-Up'!AK805</f>
        <v>-7.1841815771472028E-2</v>
      </c>
      <c r="AL58" s="98">
        <f ca="1">'Build-Up'!AL805</f>
        <v>-7.1841815771472028E-2</v>
      </c>
      <c r="AM58" s="98">
        <f ca="1">'Build-Up'!AM805</f>
        <v>-7.1841815771472028E-2</v>
      </c>
      <c r="AN58" s="98">
        <f ca="1">'Build-Up'!AN805</f>
        <v>-7.1841815771472028E-2</v>
      </c>
      <c r="AO58" s="98">
        <f ca="1">'Build-Up'!AO805</f>
        <v>-7.1841815771472028E-2</v>
      </c>
      <c r="AP58" s="98">
        <f ca="1">'Build-Up'!AP805</f>
        <v>-8.5018905371472053E-2</v>
      </c>
      <c r="AQ58" s="98">
        <f ca="1">'Build-Up'!AQ805</f>
        <v>-8.5018905371472053E-2</v>
      </c>
      <c r="AR58" s="98">
        <f ca="1">'Build-Up'!AR805</f>
        <v>-8.5018905371472053E-2</v>
      </c>
      <c r="AS58" s="98">
        <f ca="1">'Build-Up'!AS805</f>
        <v>-8.5018905371472053E-2</v>
      </c>
      <c r="AT58" s="98">
        <f ca="1">'Build-Up'!AT805</f>
        <v>-8.5018905371472053E-2</v>
      </c>
      <c r="AU58" s="98">
        <f ca="1">'Build-Up'!AU805</f>
        <v>-8.5018905371472053E-2</v>
      </c>
      <c r="AV58" s="98">
        <f ca="1">'Build-Up'!AV805</f>
        <v>-8.5018905371472053E-2</v>
      </c>
      <c r="AW58" s="98">
        <f ca="1">'Build-Up'!AW805</f>
        <v>-8.5018905371472053E-2</v>
      </c>
      <c r="AX58" s="98">
        <f ca="1">'Build-Up'!AX805</f>
        <v>-8.5018905371472053E-2</v>
      </c>
      <c r="AY58" s="98">
        <f ca="1">'Build-Up'!AY805</f>
        <v>-8.5018905371472053E-2</v>
      </c>
      <c r="AZ58" s="98">
        <f ca="1">'Build-Up'!AZ805</f>
        <v>-8.5018905371472053E-2</v>
      </c>
      <c r="BA58" s="98">
        <f ca="1">'Build-Up'!BA805</f>
        <v>-8.5018905371472053E-2</v>
      </c>
      <c r="BB58" s="98">
        <f ca="1">'Build-Up'!BB805</f>
        <v>-9.8723078555472077E-2</v>
      </c>
      <c r="BC58" s="98">
        <f ca="1">'Build-Up'!BC805</f>
        <v>-9.8723078555472077E-2</v>
      </c>
      <c r="BD58" s="98">
        <f ca="1">'Build-Up'!BD805</f>
        <v>-9.8723078555472077E-2</v>
      </c>
      <c r="BE58" s="98">
        <f ca="1">'Build-Up'!BE805</f>
        <v>-9.8723078555472077E-2</v>
      </c>
      <c r="BF58" s="98">
        <f ca="1">'Build-Up'!BF805</f>
        <v>-9.8723078555472077E-2</v>
      </c>
      <c r="BG58" s="98">
        <f ca="1">'Build-Up'!BG805</f>
        <v>-9.8723078555472077E-2</v>
      </c>
      <c r="BH58" s="98">
        <f ca="1">'Build-Up'!BH805</f>
        <v>-9.8723078555472077E-2</v>
      </c>
      <c r="BI58" s="98">
        <f ca="1">'Build-Up'!BI805</f>
        <v>-9.8723078555472077E-2</v>
      </c>
      <c r="BJ58" s="98">
        <f ca="1">'Build-Up'!BJ805</f>
        <v>-9.8723078555472077E-2</v>
      </c>
      <c r="BK58" s="98">
        <f ca="1">'Build-Up'!BK805</f>
        <v>-9.8723078555472077E-2</v>
      </c>
      <c r="BL58" s="98">
        <f ca="1">'Build-Up'!BL805</f>
        <v>-9.8723078555472077E-2</v>
      </c>
      <c r="BM58" s="98">
        <f ca="1">'Build-Up'!BM805</f>
        <v>-9.8723078555472077E-2</v>
      </c>
      <c r="BN58" s="98">
        <f ca="1">'Build-Up'!BN805</f>
        <v>-0.11297541866683208</v>
      </c>
      <c r="BO58" s="98">
        <f ca="1">'Build-Up'!BO805</f>
        <v>-0.11297541866683208</v>
      </c>
      <c r="BP58" s="98">
        <f ca="1">'Build-Up'!BP805</f>
        <v>-0.11297541866683208</v>
      </c>
      <c r="BQ58" s="98">
        <f ca="1">'Build-Up'!BQ805</f>
        <v>-0.11297541866683208</v>
      </c>
      <c r="BR58" s="98">
        <f ca="1">'Build-Up'!BR805</f>
        <v>-0.11297541866683208</v>
      </c>
      <c r="BS58" s="98">
        <f ca="1">'Build-Up'!BS805</f>
        <v>-0.11297541866683208</v>
      </c>
      <c r="BT58" s="98">
        <f ca="1">'Build-Up'!BT805</f>
        <v>-0.11297541866683208</v>
      </c>
      <c r="BU58" s="98">
        <f ca="1">'Build-Up'!BU805</f>
        <v>-0.11297541866683208</v>
      </c>
      <c r="BV58" s="98">
        <f ca="1">'Build-Up'!BV805</f>
        <v>-0.11297541866683208</v>
      </c>
      <c r="BW58" s="98">
        <f ca="1">'Build-Up'!BW805</f>
        <v>-0.11297541866683208</v>
      </c>
      <c r="BX58" s="98">
        <f ca="1">'Build-Up'!BX805</f>
        <v>-0.11297541866683208</v>
      </c>
      <c r="BY58" s="98">
        <f ca="1">'Build-Up'!BY805</f>
        <v>-0.11297541866683208</v>
      </c>
      <c r="BZ58" s="98">
        <f ca="1">'Build-Up'!BZ805</f>
        <v>-0.12779785238264652</v>
      </c>
      <c r="CA58" s="98">
        <f ca="1">'Build-Up'!CA805</f>
        <v>-0.12779785238264652</v>
      </c>
      <c r="CB58" s="98">
        <f ca="1">'Build-Up'!CB805</f>
        <v>-0.12779785238264652</v>
      </c>
      <c r="CC58" s="98">
        <f ca="1">'Build-Up'!CC805</f>
        <v>-0.12779785238264652</v>
      </c>
      <c r="CD58" s="98">
        <f ca="1">'Build-Up'!CD805</f>
        <v>-0.12779785238264652</v>
      </c>
      <c r="CE58" s="98">
        <f ca="1">'Build-Up'!CE805</f>
        <v>-0.12779785238264652</v>
      </c>
      <c r="CF58" s="98">
        <f ca="1">'Build-Up'!CF805</f>
        <v>-0.12779785238264652</v>
      </c>
      <c r="CG58" s="98">
        <f ca="1">'Build-Up'!CG805</f>
        <v>-0.12779785238264652</v>
      </c>
      <c r="CH58" s="98">
        <f ca="1">'Build-Up'!CH805</f>
        <v>-0.12779785238264652</v>
      </c>
      <c r="CI58" s="98">
        <f ca="1">'Build-Up'!CI805</f>
        <v>-0.12779785238264652</v>
      </c>
      <c r="CJ58" s="98">
        <f ca="1">'Build-Up'!CJ805</f>
        <v>-0.12779785238264652</v>
      </c>
      <c r="CK58" s="98">
        <f ca="1">'Build-Up'!CK805</f>
        <v>-0.12779785238264652</v>
      </c>
      <c r="CL58" s="98">
        <f ca="1">'Build-Up'!CL805</f>
        <v>-0.1432131834470935</v>
      </c>
      <c r="CM58" s="98">
        <f ca="1">'Build-Up'!CM805</f>
        <v>-0.1432131834470935</v>
      </c>
      <c r="CN58" s="98">
        <f ca="1">'Build-Up'!CN805</f>
        <v>-0.1432131834470935</v>
      </c>
      <c r="CO58" s="98">
        <f ca="1">'Build-Up'!CO805</f>
        <v>-0.1432131834470935</v>
      </c>
      <c r="CP58" s="98">
        <f ca="1">'Build-Up'!CP805</f>
        <v>-0.1432131834470935</v>
      </c>
      <c r="CQ58" s="98">
        <f ca="1">'Build-Up'!CQ805</f>
        <v>-0.1432131834470935</v>
      </c>
      <c r="CR58" s="98">
        <f ca="1">'Build-Up'!CR805</f>
        <v>-0.1432131834470935</v>
      </c>
      <c r="CS58" s="98">
        <f ca="1">'Build-Up'!CS805</f>
        <v>-0.1432131834470935</v>
      </c>
      <c r="CT58" s="98">
        <f ca="1">'Build-Up'!CT805</f>
        <v>-0.1432131834470935</v>
      </c>
      <c r="CU58" s="98">
        <f ca="1">'Build-Up'!CU805</f>
        <v>-0.1432131834470935</v>
      </c>
      <c r="CV58" s="98">
        <f ca="1">'Build-Up'!CV805</f>
        <v>-0.1432131834470935</v>
      </c>
      <c r="CW58" s="98">
        <f ca="1">'Build-Up'!CW805</f>
        <v>-0.1432131834470935</v>
      </c>
      <c r="CX58" s="98">
        <f ca="1">'Build-Up'!CX805</f>
        <v>-0.15924512775411837</v>
      </c>
      <c r="CY58" s="98">
        <f ca="1">'Build-Up'!CY805</f>
        <v>-0.15924512775411837</v>
      </c>
      <c r="CZ58" s="98">
        <f ca="1">'Build-Up'!CZ805</f>
        <v>-0.15924512775411837</v>
      </c>
      <c r="DA58" s="98">
        <f ca="1">'Build-Up'!DA805</f>
        <v>-0.15924512775411837</v>
      </c>
      <c r="DB58" s="98">
        <f ca="1">'Build-Up'!DB805</f>
        <v>-0.15924512775411837</v>
      </c>
      <c r="DC58" s="98">
        <f ca="1">'Build-Up'!DC805</f>
        <v>-0.15924512775411837</v>
      </c>
      <c r="DD58" s="98">
        <f ca="1">'Build-Up'!DD805</f>
        <v>-0.15924512775411837</v>
      </c>
      <c r="DE58" s="98">
        <f ca="1">'Build-Up'!DE805</f>
        <v>-0.15924512775411837</v>
      </c>
      <c r="DF58" s="98">
        <f ca="1">'Build-Up'!DF805</f>
        <v>-0.15924512775411837</v>
      </c>
      <c r="DG58" s="98">
        <f ca="1">'Build-Up'!DG805</f>
        <v>-0.15924512775411837</v>
      </c>
      <c r="DH58" s="98">
        <f ca="1">'Build-Up'!DH805</f>
        <v>-0.15924512775411837</v>
      </c>
      <c r="DI58" s="98">
        <f ca="1">'Build-Up'!DI805</f>
        <v>-0.15924512775411837</v>
      </c>
      <c r="DJ58" s="98">
        <f ca="1">'Build-Up'!DJ805</f>
        <v>-0.17591834983342425</v>
      </c>
      <c r="DK58" s="98">
        <f ca="1">'Build-Up'!DK805</f>
        <v>-0.17591834983342425</v>
      </c>
      <c r="DL58" s="98">
        <f ca="1">'Build-Up'!DL805</f>
        <v>-0.17591834983342425</v>
      </c>
      <c r="DM58" s="98">
        <f ca="1">'Build-Up'!DM805</f>
        <v>-0.17591834983342425</v>
      </c>
      <c r="DN58" s="98">
        <f ca="1">'Build-Up'!DN805</f>
        <v>-0.17591834983342425</v>
      </c>
      <c r="DO58" s="98">
        <f ca="1">'Build-Up'!DO805</f>
        <v>-0.17591834983342425</v>
      </c>
      <c r="DP58" s="98">
        <f ca="1">'Build-Up'!DP805</f>
        <v>-0.17591834983342425</v>
      </c>
      <c r="DQ58" s="98">
        <f ca="1">'Build-Up'!DQ805</f>
        <v>-0.17591834983342425</v>
      </c>
      <c r="DR58" s="98">
        <f ca="1">'Build-Up'!DR805</f>
        <v>-0.17591834983342425</v>
      </c>
      <c r="DS58" s="98">
        <f ca="1">'Build-Up'!DS805</f>
        <v>-0.17591834983342425</v>
      </c>
      <c r="DT58" s="98">
        <f ca="1">'Build-Up'!DT805</f>
        <v>-0.17591834983342425</v>
      </c>
      <c r="DU58" s="98">
        <f ca="1">'Build-Up'!DU805</f>
        <v>-0.17591834983342425</v>
      </c>
      <c r="DV58" s="98">
        <f ca="1">'Build-Up'!DV805</f>
        <v>-0.19325850079590234</v>
      </c>
      <c r="DW58" s="98">
        <f ca="1">'Build-Up'!DW805</f>
        <v>-0.19325850079590234</v>
      </c>
      <c r="DX58" s="98">
        <f ca="1">'Build-Up'!DX805</f>
        <v>-0.19325850079590234</v>
      </c>
      <c r="DY58" s="98">
        <f ca="1">'Build-Up'!DY805</f>
        <v>-0.19325850079590234</v>
      </c>
      <c r="DZ58" s="98">
        <f ca="1">'Build-Up'!DZ805</f>
        <v>-0.19325850079590234</v>
      </c>
      <c r="EA58" s="98">
        <f ca="1">'Build-Up'!EA805</f>
        <v>-0.19325850079590234</v>
      </c>
      <c r="EB58" s="98">
        <f ca="1">'Build-Up'!EB805</f>
        <v>-0.19325850079590234</v>
      </c>
      <c r="EC58" s="98">
        <f ca="1">'Build-Up'!EC805</f>
        <v>-0.19325850079590234</v>
      </c>
      <c r="ED58" s="98">
        <f ca="1">'Build-Up'!ED805</f>
        <v>-0.19325850079590234</v>
      </c>
      <c r="EE58" s="98">
        <f ca="1">'Build-Up'!EE805</f>
        <v>-0.19325850079590234</v>
      </c>
      <c r="EF58" s="98">
        <f ca="1">'Build-Up'!EF805</f>
        <v>-0.19325850079590234</v>
      </c>
      <c r="EG58" s="98">
        <f ca="1">'Build-Up'!EG805</f>
        <v>-0.19325850079590234</v>
      </c>
      <c r="EH58" s="98">
        <f ca="1">'Build-Up'!EH805</f>
        <v>-0.21129225779687955</v>
      </c>
      <c r="EI58" s="98">
        <f ca="1">'Build-Up'!EI805</f>
        <v>-0.21129225779687955</v>
      </c>
      <c r="EJ58" s="98">
        <f ca="1">'Build-Up'!EJ805</f>
        <v>-0.21129225779687955</v>
      </c>
      <c r="EK58" s="98">
        <f ca="1">'Build-Up'!EK805</f>
        <v>-0.21129225779687955</v>
      </c>
      <c r="EL58" s="98">
        <f ca="1">'Build-Up'!EL805</f>
        <v>-0.21129225779687955</v>
      </c>
      <c r="EM58" s="98">
        <f ca="1">'Build-Up'!EM805</f>
        <v>-0.21129225779687955</v>
      </c>
      <c r="EN58" s="98">
        <f ca="1">'Build-Up'!EN805</f>
        <v>-0.21129225779687955</v>
      </c>
      <c r="EO58" s="98">
        <f ca="1">'Build-Up'!EO805</f>
        <v>-0.21129225779687955</v>
      </c>
      <c r="EP58" s="98">
        <f ca="1">'Build-Up'!EP805</f>
        <v>-0.21129225779687955</v>
      </c>
      <c r="EQ58" s="98">
        <f ca="1">'Build-Up'!EQ805</f>
        <v>-0.21129225779687955</v>
      </c>
      <c r="ER58" s="98">
        <f ca="1">'Build-Up'!ER805</f>
        <v>-0.21129225779687955</v>
      </c>
      <c r="ES58" s="98">
        <f ca="1">'Build-Up'!ES805</f>
        <v>-0.21129225779687955</v>
      </c>
      <c r="ET58" s="98">
        <f ca="1">'Build-Up'!ET805</f>
        <v>-0.23004736507789586</v>
      </c>
      <c r="EU58" s="98">
        <f ca="1">'Build-Up'!EU805</f>
        <v>-0.23004736507789586</v>
      </c>
      <c r="EV58" s="98">
        <f ca="1">'Build-Up'!EV805</f>
        <v>-0.23004736507789586</v>
      </c>
      <c r="EW58" s="98">
        <f ca="1">'Build-Up'!EW805</f>
        <v>-0.23004736507789586</v>
      </c>
      <c r="EX58" s="98">
        <f ca="1">'Build-Up'!EX805</f>
        <v>-0.23004736507789586</v>
      </c>
      <c r="EY58" s="98">
        <f ca="1">'Build-Up'!EY805</f>
        <v>-0.23004736507789586</v>
      </c>
      <c r="EZ58" s="98">
        <f ca="1">'Build-Up'!EZ805</f>
        <v>-0.23004736507789586</v>
      </c>
      <c r="FA58" s="98">
        <f ca="1">'Build-Up'!FA805</f>
        <v>-0.23004736507789586</v>
      </c>
      <c r="FB58" s="98">
        <f ca="1">'Build-Up'!FB805</f>
        <v>-0.23004736507789586</v>
      </c>
      <c r="FC58" s="98">
        <f ca="1">'Build-Up'!FC805</f>
        <v>-0.23004736507789586</v>
      </c>
      <c r="FD58" s="98">
        <f ca="1">'Build-Up'!FD805</f>
        <v>-0.23004736507789586</v>
      </c>
      <c r="FE58" s="98">
        <f ca="1">'Build-Up'!FE805</f>
        <v>-0.23004736507789586</v>
      </c>
      <c r="FF58" s="98">
        <f ca="1">'Build-Up'!FF805</f>
        <v>-0.24955267665015285</v>
      </c>
      <c r="FG58" s="98">
        <f ca="1">'Build-Up'!FG805</f>
        <v>-0.24955267665015285</v>
      </c>
      <c r="FH58" s="98">
        <f ca="1">'Build-Up'!FH805</f>
        <v>-0.24955267665015285</v>
      </c>
      <c r="FI58" s="98">
        <f ca="1">'Build-Up'!FI805</f>
        <v>-0.24955267665015285</v>
      </c>
      <c r="FJ58" s="98">
        <f ca="1">'Build-Up'!FJ805</f>
        <v>-0.24955267665015285</v>
      </c>
      <c r="FK58" s="98">
        <f ca="1">'Build-Up'!FK805</f>
        <v>-0.24955267665015285</v>
      </c>
      <c r="FL58" s="98">
        <f ca="1">'Build-Up'!FL805</f>
        <v>-0.24955267665015285</v>
      </c>
      <c r="FM58" s="98">
        <f ca="1">'Build-Up'!FM805</f>
        <v>-0.24955267665015285</v>
      </c>
      <c r="FN58" s="98">
        <f ca="1">'Build-Up'!FN805</f>
        <v>-0.24955267665015285</v>
      </c>
      <c r="FO58" s="98">
        <f ca="1">'Build-Up'!FO805</f>
        <v>-0.24955267665015285</v>
      </c>
      <c r="FP58" s="98">
        <f ca="1">'Build-Up'!FP805</f>
        <v>-0.24955267665015285</v>
      </c>
      <c r="FQ58" s="98">
        <f ca="1">'Build-Up'!FQ805</f>
        <v>-0.24955267665015285</v>
      </c>
      <c r="FR58" s="98">
        <f ca="1">'Build-Up'!FR805</f>
        <v>-0.26983820068530012</v>
      </c>
      <c r="FS58" s="98">
        <f ca="1">'Build-Up'!FS805</f>
        <v>-0.26983820068530012</v>
      </c>
      <c r="FT58" s="98">
        <f ca="1">'Build-Up'!FT805</f>
        <v>-0.26983820068530012</v>
      </c>
      <c r="FU58" s="98">
        <f ca="1">'Build-Up'!FU805</f>
        <v>-0.26983820068530012</v>
      </c>
      <c r="FV58" s="98">
        <f ca="1">'Build-Up'!FV805</f>
        <v>-0.26983820068530012</v>
      </c>
      <c r="FW58" s="98">
        <f ca="1">'Build-Up'!FW805</f>
        <v>-0.26983820068530012</v>
      </c>
      <c r="FX58" s="98">
        <f ca="1">'Build-Up'!FX805</f>
        <v>-0.26983820068530012</v>
      </c>
      <c r="FY58" s="98">
        <f ca="1">'Build-Up'!FY805</f>
        <v>-0.26983820068530012</v>
      </c>
      <c r="FZ58" s="98">
        <f ca="1">'Build-Up'!FZ805</f>
        <v>-0.26983820068530012</v>
      </c>
      <c r="GA58" s="98">
        <f ca="1">'Build-Up'!GA805</f>
        <v>-0.26983820068530012</v>
      </c>
      <c r="GB58" s="98">
        <f ca="1">'Build-Up'!GB805</f>
        <v>-0.26983820068530012</v>
      </c>
      <c r="GC58" s="98">
        <f ca="1">'Build-Up'!GC805</f>
        <v>-0.26983820068530012</v>
      </c>
      <c r="GD58" s="98">
        <f ca="1">'Build-Up'!GD805</f>
        <v>-0.29093514568185325</v>
      </c>
      <c r="GE58" s="98">
        <f ca="1">'Build-Up'!GE805</f>
        <v>-0.29093514568185325</v>
      </c>
      <c r="GF58" s="98">
        <f ca="1">'Build-Up'!GF805</f>
        <v>-0.29093514568185325</v>
      </c>
      <c r="GG58" s="98">
        <f ca="1">'Build-Up'!GG805</f>
        <v>-0.29093514568185325</v>
      </c>
      <c r="GH58" s="98">
        <f ca="1">'Build-Up'!GH805</f>
        <v>-0.29093514568185325</v>
      </c>
      <c r="GI58" s="98">
        <f ca="1">'Build-Up'!GI805</f>
        <v>-0.29093514568185325</v>
      </c>
      <c r="GJ58" s="98">
        <f ca="1">'Build-Up'!GJ805</f>
        <v>-0.29093514568185325</v>
      </c>
      <c r="GK58" s="98">
        <f ca="1">'Build-Up'!GK805</f>
        <v>-0.29093514568185325</v>
      </c>
      <c r="GL58" s="98">
        <f ca="1">'Build-Up'!GL805</f>
        <v>-0.29093514568185325</v>
      </c>
      <c r="GM58" s="98">
        <f ca="1">'Build-Up'!GM805</f>
        <v>-0.29093514568185325</v>
      </c>
      <c r="GN58" s="98">
        <f ca="1">'Build-Up'!GN805</f>
        <v>-0.29093514568185325</v>
      </c>
      <c r="GO58" s="98">
        <f ca="1">'Build-Up'!GO805</f>
        <v>-0.29093514568185325</v>
      </c>
      <c r="GP58" s="98">
        <f ca="1">'Build-Up'!GP805</f>
        <v>-0.31287596847826854</v>
      </c>
      <c r="GQ58" s="98">
        <f ca="1">'Build-Up'!GQ805</f>
        <v>-0.31287596847826854</v>
      </c>
      <c r="GR58" s="98">
        <f ca="1">'Build-Up'!GR805</f>
        <v>-0.31287596847826854</v>
      </c>
      <c r="GS58" s="98">
        <f ca="1">'Build-Up'!GS805</f>
        <v>-0.31287596847826854</v>
      </c>
      <c r="GT58" s="98">
        <f ca="1">'Build-Up'!GT805</f>
        <v>-0.31287596847826854</v>
      </c>
      <c r="GU58" s="98">
        <f ca="1">'Build-Up'!GU805</f>
        <v>-0.31287596847826854</v>
      </c>
      <c r="GV58" s="98">
        <f ca="1">'Build-Up'!GV805</f>
        <v>-0.31287596847826854</v>
      </c>
      <c r="GW58" s="98">
        <f ca="1">'Build-Up'!GW805</f>
        <v>-0.31287596847826854</v>
      </c>
      <c r="GX58" s="98">
        <f ca="1">'Build-Up'!GX805</f>
        <v>-0.31287596847826854</v>
      </c>
      <c r="GY58" s="98">
        <f ca="1">'Build-Up'!GY805</f>
        <v>-0.31287596847826854</v>
      </c>
      <c r="GZ58" s="98">
        <f ca="1">'Build-Up'!GZ805</f>
        <v>-0.31287596847826854</v>
      </c>
      <c r="HA58" s="98">
        <f ca="1">'Build-Up'!HA805</f>
        <v>-0.31287596847826854</v>
      </c>
      <c r="HB58" s="98">
        <f ca="1">'Build-Up'!HB805</f>
        <v>-0.33569442418654044</v>
      </c>
      <c r="HC58" s="98">
        <f ca="1">'Build-Up'!HC805</f>
        <v>-0.33569442418654044</v>
      </c>
      <c r="HD58" s="98">
        <f ca="1">'Build-Up'!HD805</f>
        <v>-0.33569442418654044</v>
      </c>
      <c r="HE58" s="98">
        <f ca="1">'Build-Up'!HE805</f>
        <v>-0.33569442418654044</v>
      </c>
      <c r="HF58" s="98">
        <f ca="1">'Build-Up'!HF805</f>
        <v>-0.33569442418654044</v>
      </c>
      <c r="HG58" s="98">
        <f ca="1">'Build-Up'!HG805</f>
        <v>-0.33569442418654044</v>
      </c>
      <c r="HH58" s="98">
        <f ca="1">'Build-Up'!HH805</f>
        <v>-0.33569442418654044</v>
      </c>
      <c r="HI58" s="98">
        <f ca="1">'Build-Up'!HI805</f>
        <v>-0.33569442418654044</v>
      </c>
      <c r="HJ58" s="98">
        <f ca="1">'Build-Up'!HJ805</f>
        <v>-0.33569442418654044</v>
      </c>
      <c r="HK58" s="98">
        <f ca="1">'Build-Up'!HK805</f>
        <v>-0.33569442418654044</v>
      </c>
      <c r="HL58" s="98">
        <f ca="1">'Build-Up'!HL805</f>
        <v>-0.33569442418654044</v>
      </c>
      <c r="HM58" s="98">
        <f ca="1">'Build-Up'!HM805</f>
        <v>-0.33569442418654044</v>
      </c>
      <c r="HN58" s="98">
        <f ca="1">'Build-Up'!HN805</f>
        <v>-0.35942561812314316</v>
      </c>
      <c r="HO58" s="98">
        <f ca="1">'Build-Up'!HO805</f>
        <v>-0.35942561812314316</v>
      </c>
      <c r="HP58" s="98">
        <f ca="1">'Build-Up'!HP805</f>
        <v>-0.35942561812314316</v>
      </c>
      <c r="HQ58" s="98">
        <f ca="1">'Build-Up'!HQ805</f>
        <v>-0.35942561812314316</v>
      </c>
      <c r="HR58" s="98">
        <f ca="1">'Build-Up'!HR805</f>
        <v>-0.35942561812314316</v>
      </c>
      <c r="HS58" s="98">
        <f ca="1">'Build-Up'!HS805</f>
        <v>-0.35942561812314316</v>
      </c>
      <c r="HT58" s="98">
        <f ca="1">'Build-Up'!HT805</f>
        <v>-0.35942561812314316</v>
      </c>
      <c r="HU58" s="98">
        <f ca="1">'Build-Up'!HU805</f>
        <v>-0.35942561812314316</v>
      </c>
      <c r="HV58" s="98">
        <f ca="1">'Build-Up'!HV805</f>
        <v>-0.35942561812314316</v>
      </c>
      <c r="HW58" s="98">
        <f ca="1">'Build-Up'!HW805</f>
        <v>-0.35942561812314316</v>
      </c>
      <c r="HX58" s="98">
        <f ca="1">'Build-Up'!HX805</f>
        <v>-0.35942561812314316</v>
      </c>
      <c r="HY58" s="98">
        <f ca="1">'Build-Up'!HY805</f>
        <v>-0.35942561812314316</v>
      </c>
      <c r="HZ58" s="98">
        <f ca="1">'Build-Up'!HZ805</f>
        <v>-0.38410605981721008</v>
      </c>
      <c r="IA58" s="98">
        <f ca="1">'Build-Up'!IA805</f>
        <v>-0.38410605981721008</v>
      </c>
      <c r="IB58" s="98">
        <f ca="1">'Build-Up'!IB805</f>
        <v>-0.38410605981721008</v>
      </c>
      <c r="IC58" s="98">
        <f ca="1">'Build-Up'!IC805</f>
        <v>-0.38410605981721008</v>
      </c>
      <c r="ID58" s="98">
        <f ca="1">'Build-Up'!ID805</f>
        <v>-0.38410605981721008</v>
      </c>
      <c r="IE58" s="98">
        <f ca="1">'Build-Up'!IE805</f>
        <v>-0.38410605981721008</v>
      </c>
      <c r="IF58" s="98">
        <f ca="1">'Build-Up'!IF805</f>
        <v>-0.38410605981721008</v>
      </c>
      <c r="IG58" s="98">
        <f ca="1">'Build-Up'!IG805</f>
        <v>-0.38410605981721008</v>
      </c>
      <c r="IH58" s="98">
        <f ca="1">'Build-Up'!IH805</f>
        <v>-0.38410605981721008</v>
      </c>
      <c r="II58" s="98">
        <f ca="1">'Build-Up'!II805</f>
        <v>-0.38410605981721008</v>
      </c>
      <c r="IJ58" s="98">
        <f ca="1">'Build-Up'!IJ805</f>
        <v>-0.38410605981721008</v>
      </c>
      <c r="IK58" s="98">
        <f ca="1">'Build-Up'!IK805</f>
        <v>-0.38410605981721008</v>
      </c>
      <c r="IL58" s="98">
        <f ca="1">'Build-Up'!IL805</f>
        <v>-0.40977371917903965</v>
      </c>
      <c r="IM58" s="98">
        <f ca="1">'Build-Up'!IM805</f>
        <v>-0.40977371917903965</v>
      </c>
      <c r="IN58" s="98">
        <f ca="1">'Build-Up'!IN805</f>
        <v>-0.40977371917903965</v>
      </c>
      <c r="IO58" s="98">
        <f ca="1">'Build-Up'!IO805</f>
        <v>-0.40977371917903965</v>
      </c>
      <c r="IP58" s="98">
        <f ca="1">'Build-Up'!IP805</f>
        <v>-0.40977371917903965</v>
      </c>
      <c r="IQ58" s="98">
        <f ca="1">'Build-Up'!IQ805</f>
        <v>-0.40977371917903965</v>
      </c>
      <c r="IR58" s="98">
        <f ca="1">'Build-Up'!IR805</f>
        <v>-0.40977371917903965</v>
      </c>
      <c r="IS58" s="98">
        <f ca="1">'Build-Up'!IS805</f>
        <v>-0.40977371917903965</v>
      </c>
      <c r="IT58" s="98">
        <f ca="1">'Build-Up'!IT805</f>
        <v>-0.40977371917903965</v>
      </c>
      <c r="IU58" s="98">
        <f ca="1">'Build-Up'!IU805</f>
        <v>-0.40977371917903965</v>
      </c>
      <c r="IV58" s="98">
        <f ca="1">'Build-Up'!IV805</f>
        <v>-0.40977371917903965</v>
      </c>
      <c r="IW58" s="98">
        <f ca="1">'Build-Up'!IW805</f>
        <v>-0.40977371917903965</v>
      </c>
      <c r="IX58" s="98">
        <f ca="1">'Build-Up'!IX805</f>
        <v>-0.43646808491534234</v>
      </c>
      <c r="IY58" s="98">
        <f ca="1">'Build-Up'!IY805</f>
        <v>-0.43646808491534234</v>
      </c>
      <c r="IZ58" s="98">
        <f ca="1">'Build-Up'!IZ805</f>
        <v>-0.43646808491534234</v>
      </c>
      <c r="JA58" s="98">
        <f ca="1">'Build-Up'!JA805</f>
        <v>-0.43646808491534234</v>
      </c>
      <c r="JB58" s="98">
        <f ca="1">'Build-Up'!JB805</f>
        <v>-0.43646808491534234</v>
      </c>
      <c r="JC58" s="98">
        <f ca="1">'Build-Up'!JC805</f>
        <v>-0.43646808491534234</v>
      </c>
      <c r="JD58" s="98">
        <f ca="1">'Build-Up'!JD805</f>
        <v>-0.43646808491534234</v>
      </c>
      <c r="JE58" s="98">
        <f ca="1">'Build-Up'!JE805</f>
        <v>-0.43646808491534234</v>
      </c>
      <c r="JF58" s="98">
        <f ca="1">'Build-Up'!JF805</f>
        <v>-0.43646808491534234</v>
      </c>
      <c r="JG58" s="98">
        <f ca="1">'Build-Up'!JG805</f>
        <v>-0.43646808491534234</v>
      </c>
      <c r="JH58" s="98">
        <f ca="1">'Build-Up'!JH805</f>
        <v>-0.43646808491534234</v>
      </c>
      <c r="JI58" s="98">
        <f ca="1">'Build-Up'!JI805</f>
        <v>-0.43646808491534234</v>
      </c>
      <c r="JJ58" s="98">
        <f ca="1">'Build-Up'!JJ805</f>
        <v>-0.4642302252810972</v>
      </c>
      <c r="JK58" s="98">
        <f ca="1">'Build-Up'!JK805</f>
        <v>-0.4642302252810972</v>
      </c>
      <c r="JL58" s="98">
        <f ca="1">'Build-Up'!JL805</f>
        <v>-0.4642302252810972</v>
      </c>
      <c r="JM58" s="98">
        <f ca="1">'Build-Up'!JM805</f>
        <v>-0.4642302252810972</v>
      </c>
      <c r="JN58" s="98">
        <f ca="1">'Build-Up'!JN805</f>
        <v>-0.4642302252810972</v>
      </c>
      <c r="JO58" s="98">
        <f ca="1">'Build-Up'!JO805</f>
        <v>-0.4642302252810972</v>
      </c>
      <c r="JP58" s="98">
        <f ca="1">'Build-Up'!JP805</f>
        <v>-0.4642302252810972</v>
      </c>
      <c r="JQ58" s="98">
        <f ca="1">'Build-Up'!JQ805</f>
        <v>-0.4642302252810972</v>
      </c>
      <c r="JR58" s="98">
        <f ca="1">'Build-Up'!JR805</f>
        <v>-0.4642302252810972</v>
      </c>
      <c r="JS58" s="98">
        <f ca="1">'Build-Up'!JS805</f>
        <v>-0.4642302252810972</v>
      </c>
      <c r="JT58" s="98">
        <f ca="1">'Build-Up'!JT805</f>
        <v>-0.4642302252810972</v>
      </c>
      <c r="JU58" s="98">
        <f ca="1">'Build-Up'!JU805</f>
        <v>-0.4642302252810972</v>
      </c>
      <c r="JV58" s="98">
        <f ca="1">'Build-Up'!JV805</f>
        <v>-0.49310285126148218</v>
      </c>
      <c r="JW58" s="98">
        <f ca="1">'Build-Up'!JW805</f>
        <v>-0.49310285126148218</v>
      </c>
      <c r="JX58" s="98">
        <f ca="1">'Build-Up'!JX805</f>
        <v>-0.49310285126148218</v>
      </c>
      <c r="JY58" s="98">
        <f ca="1">'Build-Up'!JY805</f>
        <v>-0.49310285126148218</v>
      </c>
      <c r="JZ58" s="98">
        <f ca="1">'Build-Up'!JZ805</f>
        <v>-0.49310285126148218</v>
      </c>
      <c r="KA58" s="98">
        <f ca="1">'Build-Up'!KA805</f>
        <v>-0.49310285126148218</v>
      </c>
      <c r="KB58" s="98">
        <f ca="1">'Build-Up'!KB805</f>
        <v>-0.49310285126148218</v>
      </c>
      <c r="KC58" s="98">
        <f ca="1">'Build-Up'!KC805</f>
        <v>-0.49310285126148218</v>
      </c>
      <c r="KD58" s="98">
        <f ca="1">'Build-Up'!KD805</f>
        <v>-0.49310285126148218</v>
      </c>
      <c r="KE58" s="98">
        <f ca="1">'Build-Up'!KE805</f>
        <v>-0.49310285126148218</v>
      </c>
      <c r="KF58" s="98">
        <f ca="1">'Build-Up'!KF805</f>
        <v>-0.49310285126148218</v>
      </c>
      <c r="KG58" s="98">
        <f ca="1">'Build-Up'!KG805</f>
        <v>-0.49310285126148218</v>
      </c>
      <c r="KH58" s="98">
        <f ca="1">'Build-Up'!KH805</f>
        <v>-0.52313038228108266</v>
      </c>
      <c r="KI58" s="98">
        <f ca="1">'Build-Up'!KI805</f>
        <v>-0.52313038228108266</v>
      </c>
      <c r="KJ58" s="98">
        <f ca="1">'Build-Up'!KJ805</f>
        <v>-0.52313038228108266</v>
      </c>
      <c r="KK58" s="98">
        <f ca="1">'Build-Up'!KK805</f>
        <v>-0.52313038228108266</v>
      </c>
      <c r="KL58" s="98">
        <f ca="1">'Build-Up'!KL805</f>
        <v>-0.52313038228108266</v>
      </c>
      <c r="KM58" s="98">
        <f ca="1">'Build-Up'!KM805</f>
        <v>-0.52313038228108266</v>
      </c>
      <c r="KN58" s="98">
        <f ca="1">'Build-Up'!KN805</f>
        <v>-0.52313038228108266</v>
      </c>
      <c r="KO58" s="98">
        <f ca="1">'Build-Up'!KO805</f>
        <v>-0.52313038228108266</v>
      </c>
      <c r="KP58" s="98">
        <f ca="1">'Build-Up'!KP805</f>
        <v>-0.52313038228108266</v>
      </c>
      <c r="KQ58" s="98">
        <f ca="1">'Build-Up'!KQ805</f>
        <v>-0.52313038228108266</v>
      </c>
      <c r="KR58" s="98">
        <f ca="1">'Build-Up'!KR805</f>
        <v>-0.52313038228108266</v>
      </c>
      <c r="KS58" s="98">
        <f ca="1">'Build-Up'!KS805</f>
        <v>-0.52313038228108266</v>
      </c>
      <c r="KT58" s="98">
        <f ca="1">'Build-Up'!KT805</f>
        <v>-0.55435901454146697</v>
      </c>
      <c r="KU58" s="98">
        <f ca="1">'Build-Up'!KU805</f>
        <v>-0.55435901454146697</v>
      </c>
      <c r="KV58" s="98">
        <f ca="1">'Build-Up'!KV805</f>
        <v>-0.55435901454146697</v>
      </c>
      <c r="KW58" s="98">
        <f ca="1">'Build-Up'!KW805</f>
        <v>-0.55435901454146697</v>
      </c>
      <c r="KX58" s="98">
        <f ca="1">'Build-Up'!KX805</f>
        <v>-0.55435901454146697</v>
      </c>
      <c r="KY58" s="98">
        <f ca="1">'Build-Up'!KY805</f>
        <v>-0.55435901454146697</v>
      </c>
      <c r="KZ58" s="98">
        <f ca="1">'Build-Up'!KZ805</f>
        <v>-0.55435901454146697</v>
      </c>
      <c r="LA58" s="98">
        <f ca="1">'Build-Up'!LA805</f>
        <v>-0.55435901454146697</v>
      </c>
      <c r="LB58" s="98">
        <f ca="1">'Build-Up'!LB805</f>
        <v>-0.55435901454146697</v>
      </c>
      <c r="LC58" s="98">
        <f ca="1">'Build-Up'!LC805</f>
        <v>-0.55435901454146697</v>
      </c>
      <c r="LD58" s="98">
        <f ca="1">'Build-Up'!LD805</f>
        <v>-0.55435901454146697</v>
      </c>
      <c r="LE58" s="98">
        <f ca="1">'Build-Up'!LE805</f>
        <v>-0.55435901454146697</v>
      </c>
      <c r="LF58" s="98">
        <f ca="1">'Build-Up'!LF805</f>
        <v>-0.5868367920922668</v>
      </c>
      <c r="LG58" s="98">
        <f ca="1">'Build-Up'!LG805</f>
        <v>-0.5868367920922668</v>
      </c>
      <c r="LH58" s="98">
        <f ca="1">'Build-Up'!LH805</f>
        <v>-0.5868367920922668</v>
      </c>
      <c r="LI58" s="98">
        <f ca="1">'Build-Up'!LI805</f>
        <v>-0.5868367920922668</v>
      </c>
      <c r="LJ58" s="98">
        <f ca="1">'Build-Up'!LJ805</f>
        <v>-0.5868367920922668</v>
      </c>
      <c r="LK58" s="98">
        <f ca="1">'Build-Up'!LK805</f>
        <v>-0.5868367920922668</v>
      </c>
      <c r="LL58" s="98">
        <f ca="1">'Build-Up'!LL805</f>
        <v>-0.5868367920922668</v>
      </c>
      <c r="LM58" s="98">
        <f ca="1">'Build-Up'!LM805</f>
        <v>-0.5868367920922668</v>
      </c>
      <c r="LN58" s="98">
        <f ca="1">'Build-Up'!LN805</f>
        <v>-0.5868367920922668</v>
      </c>
      <c r="LO58" s="98">
        <f ca="1">'Build-Up'!LO805</f>
        <v>-0.5868367920922668</v>
      </c>
      <c r="LP58" s="98">
        <f ca="1">'Build-Up'!LP805</f>
        <v>-0.5868367920922668</v>
      </c>
      <c r="LQ58" s="98">
        <f ca="1">'Build-Up'!LQ805</f>
        <v>-0.5868367920922668</v>
      </c>
      <c r="LR58" s="98">
        <f ca="1">'Build-Up'!LR805</f>
        <v>-0.62061368074509859</v>
      </c>
      <c r="LS58" s="98">
        <f ca="1">'Build-Up'!LS805</f>
        <v>-0.62061368074509859</v>
      </c>
      <c r="LT58" s="98">
        <f ca="1">'Build-Up'!LT805</f>
        <v>-0.62061368074509859</v>
      </c>
      <c r="LU58" s="98">
        <f ca="1">'Build-Up'!LU805</f>
        <v>-0.62061368074509859</v>
      </c>
      <c r="LV58" s="98">
        <f ca="1">'Build-Up'!LV805</f>
        <v>-0.62061368074509859</v>
      </c>
      <c r="LW58" s="98">
        <f ca="1">'Build-Up'!LW805</f>
        <v>-0.62061368074509859</v>
      </c>
      <c r="LX58" s="98">
        <f ca="1">'Build-Up'!LX805</f>
        <v>-0.62061368074509859</v>
      </c>
      <c r="LY58" s="98">
        <f ca="1">'Build-Up'!LY805</f>
        <v>-0.62061368074509859</v>
      </c>
      <c r="LZ58" s="98">
        <f ca="1">'Build-Up'!LZ805</f>
        <v>-0.62061368074509859</v>
      </c>
      <c r="MA58" s="98">
        <f ca="1">'Build-Up'!MA805</f>
        <v>-0.62061368074509859</v>
      </c>
      <c r="MB58" s="98">
        <f ca="1">'Build-Up'!MB805</f>
        <v>-0.62061368074509859</v>
      </c>
      <c r="MC58" s="98">
        <f ca="1">'Build-Up'!MC805</f>
        <v>-0.62061368074509859</v>
      </c>
      <c r="MD58" s="98">
        <f ca="1">'Build-Up'!MD805</f>
        <v>-0.65574164494404386</v>
      </c>
      <c r="ME58" s="98">
        <f ca="1">'Build-Up'!ME805</f>
        <v>-0.65574164494404386</v>
      </c>
      <c r="MF58" s="98">
        <f ca="1">'Build-Up'!MF805</f>
        <v>0</v>
      </c>
      <c r="MG58" s="98">
        <f ca="1">'Build-Up'!MG805</f>
        <v>0</v>
      </c>
      <c r="MH58" s="98">
        <f ca="1">'Build-Up'!MH805</f>
        <v>0</v>
      </c>
      <c r="MI58" s="98">
        <f ca="1">'Build-Up'!MI805</f>
        <v>0</v>
      </c>
      <c r="MJ58" s="98">
        <f ca="1">'Build-Up'!MJ805</f>
        <v>0</v>
      </c>
      <c r="MK58" s="98">
        <f ca="1">'Build-Up'!MK805</f>
        <v>0</v>
      </c>
      <c r="ML58" s="98">
        <f ca="1">'Build-Up'!ML805</f>
        <v>0</v>
      </c>
      <c r="MM58" s="98">
        <f ca="1">'Build-Up'!MM805</f>
        <v>0</v>
      </c>
      <c r="MN58" s="98">
        <f ca="1">'Build-Up'!MN805</f>
        <v>0</v>
      </c>
      <c r="MO58" s="98">
        <f ca="1">'Build-Up'!MO805</f>
        <v>0</v>
      </c>
      <c r="MP58" s="98">
        <f ca="1">'Build-Up'!MP805</f>
        <v>0</v>
      </c>
      <c r="MQ58" s="98">
        <f ca="1">'Build-Up'!MQ805</f>
        <v>0</v>
      </c>
      <c r="MR58" s="98">
        <f ca="1">'Build-Up'!MR805</f>
        <v>0</v>
      </c>
      <c r="MS58" s="98">
        <f ca="1">'Build-Up'!MS805</f>
        <v>0</v>
      </c>
      <c r="MT58" s="98">
        <f ca="1">'Build-Up'!MT805</f>
        <v>0</v>
      </c>
      <c r="MU58" s="98">
        <f ca="1">'Build-Up'!MU805</f>
        <v>0</v>
      </c>
      <c r="MV58" s="98">
        <f ca="1">'Build-Up'!MV805</f>
        <v>0</v>
      </c>
      <c r="MW58" s="98">
        <f ca="1">'Build-Up'!MW805</f>
        <v>0</v>
      </c>
      <c r="MX58" s="98">
        <f ca="1">'Build-Up'!MX805</f>
        <v>0</v>
      </c>
      <c r="MY58" s="98">
        <f ca="1">'Build-Up'!MY805</f>
        <v>0</v>
      </c>
      <c r="MZ58" s="98">
        <f ca="1">'Build-Up'!MZ805</f>
        <v>0</v>
      </c>
      <c r="NA58" s="98">
        <f ca="1">'Build-Up'!NA805</f>
        <v>0</v>
      </c>
      <c r="NB58" s="98">
        <f ca="1">'Build-Up'!NB805</f>
        <v>0</v>
      </c>
      <c r="NC58" s="98">
        <f ca="1">'Build-Up'!NC805</f>
        <v>0</v>
      </c>
      <c r="ND58" s="98">
        <f ca="1">'Build-Up'!ND805</f>
        <v>0</v>
      </c>
      <c r="NE58" s="98">
        <f ca="1">'Build-Up'!NE805</f>
        <v>0</v>
      </c>
      <c r="NF58" s="98">
        <f ca="1">'Build-Up'!NF805</f>
        <v>0</v>
      </c>
      <c r="NG58" s="98">
        <f ca="1">'Build-Up'!NG805</f>
        <v>0</v>
      </c>
      <c r="NH58" s="98">
        <f ca="1">'Build-Up'!NH805</f>
        <v>0</v>
      </c>
      <c r="NI58" s="98">
        <f ca="1">'Build-Up'!NI805</f>
        <v>0</v>
      </c>
      <c r="NJ58" s="98">
        <f ca="1">'Build-Up'!NJ805</f>
        <v>0</v>
      </c>
      <c r="NK58" s="98">
        <f ca="1">'Build-Up'!NK805</f>
        <v>0</v>
      </c>
      <c r="NL58" s="98">
        <f ca="1">'Build-Up'!NL805</f>
        <v>0</v>
      </c>
      <c r="NM58" s="98">
        <f ca="1">'Build-Up'!NM805</f>
        <v>0</v>
      </c>
      <c r="NN58" s="98">
        <f ca="1">'Build-Up'!NN805</f>
        <v>0</v>
      </c>
      <c r="NO58" s="98">
        <f ca="1">'Build-Up'!NO805</f>
        <v>0</v>
      </c>
      <c r="NP58" s="98">
        <f ca="1">'Build-Up'!NP805</f>
        <v>0</v>
      </c>
      <c r="NQ58" s="98">
        <f ca="1">'Build-Up'!NQ805</f>
        <v>0</v>
      </c>
      <c r="NR58" s="98">
        <f ca="1">'Build-Up'!NR805</f>
        <v>0</v>
      </c>
      <c r="NS58" s="98">
        <f ca="1">'Build-Up'!NS805</f>
        <v>0</v>
      </c>
      <c r="NT58" s="98">
        <f ca="1">'Build-Up'!NT805</f>
        <v>0</v>
      </c>
      <c r="NU58" s="98">
        <f ca="1">'Build-Up'!NU805</f>
        <v>0</v>
      </c>
      <c r="NV58" s="98">
        <f ca="1">'Build-Up'!NV805</f>
        <v>0</v>
      </c>
      <c r="NW58" s="98">
        <f ca="1">'Build-Up'!NW805</f>
        <v>0</v>
      </c>
      <c r="NX58" s="98">
        <f ca="1">'Build-Up'!NX805</f>
        <v>0</v>
      </c>
      <c r="NY58" s="98">
        <f ca="1">'Build-Up'!NY805</f>
        <v>0</v>
      </c>
      <c r="NZ58" s="98">
        <f ca="1">'Build-Up'!NZ805</f>
        <v>0</v>
      </c>
      <c r="OA58" s="98">
        <f ca="1">'Build-Up'!OA805</f>
        <v>0</v>
      </c>
      <c r="OB58" s="98">
        <f ca="1">'Build-Up'!OB805</f>
        <v>0</v>
      </c>
      <c r="OC58" s="98">
        <f ca="1">'Build-Up'!OC805</f>
        <v>0</v>
      </c>
      <c r="OD58" s="98">
        <f ca="1">'Build-Up'!OD805</f>
        <v>0</v>
      </c>
      <c r="OE58" s="98">
        <f ca="1">'Build-Up'!OE805</f>
        <v>0</v>
      </c>
      <c r="OF58" s="98">
        <f ca="1">'Build-Up'!OF805</f>
        <v>0</v>
      </c>
      <c r="OG58" s="98">
        <f ca="1">'Build-Up'!OG805</f>
        <v>0</v>
      </c>
      <c r="OH58" s="98">
        <f ca="1">'Build-Up'!OH805</f>
        <v>0</v>
      </c>
      <c r="OI58" s="98">
        <f ca="1">'Build-Up'!OI805</f>
        <v>0</v>
      </c>
      <c r="OJ58" s="98">
        <f ca="1">'Build-Up'!OJ805</f>
        <v>0</v>
      </c>
      <c r="OK58" s="98">
        <f ca="1">'Build-Up'!OK805</f>
        <v>0</v>
      </c>
      <c r="OL58" s="98">
        <f ca="1">'Build-Up'!OL805</f>
        <v>0</v>
      </c>
      <c r="OM58" s="98">
        <f ca="1">'Build-Up'!OM805</f>
        <v>0</v>
      </c>
      <c r="ON58" s="98">
        <f ca="1">'Build-Up'!ON805</f>
        <v>0</v>
      </c>
      <c r="OO58" s="98">
        <f ca="1">'Build-Up'!OO805</f>
        <v>0</v>
      </c>
      <c r="OP58" s="98">
        <f ca="1">'Build-Up'!OP805</f>
        <v>0</v>
      </c>
      <c r="OQ58" s="98">
        <f ca="1">'Build-Up'!OQ805</f>
        <v>0</v>
      </c>
      <c r="OR58" s="98">
        <f ca="1">'Build-Up'!OR805</f>
        <v>0</v>
      </c>
      <c r="OS58" s="98">
        <f ca="1">'Build-Up'!OS805</f>
        <v>0</v>
      </c>
      <c r="OT58" s="98">
        <f ca="1">'Build-Up'!OT805</f>
        <v>0</v>
      </c>
      <c r="OU58" s="98">
        <f ca="1">'Build-Up'!OU805</f>
        <v>0</v>
      </c>
      <c r="OV58" s="98">
        <f ca="1">'Build-Up'!OV805</f>
        <v>0</v>
      </c>
      <c r="OW58" s="98">
        <f ca="1">'Build-Up'!OW805</f>
        <v>0</v>
      </c>
      <c r="OX58" s="98">
        <f ca="1">'Build-Up'!OX805</f>
        <v>0</v>
      </c>
      <c r="OY58" s="98">
        <f ca="1">'Build-Up'!OY805</f>
        <v>0</v>
      </c>
      <c r="OZ58" s="98">
        <f ca="1">'Build-Up'!OZ805</f>
        <v>0</v>
      </c>
      <c r="PA58" s="98">
        <f ca="1">'Build-Up'!PA805</f>
        <v>0</v>
      </c>
      <c r="PB58" s="98">
        <f ca="1">'Build-Up'!PB805</f>
        <v>0</v>
      </c>
      <c r="PC58" s="98">
        <f ca="1">'Build-Up'!PC805</f>
        <v>0</v>
      </c>
      <c r="PD58" s="98">
        <f ca="1">'Build-Up'!PD805</f>
        <v>0</v>
      </c>
      <c r="PE58" s="98">
        <f ca="1">'Build-Up'!PE805</f>
        <v>0</v>
      </c>
      <c r="PF58" s="98">
        <f ca="1">'Build-Up'!PF805</f>
        <v>0</v>
      </c>
      <c r="PG58" s="98">
        <f ca="1">'Build-Up'!PG805</f>
        <v>0</v>
      </c>
      <c r="PH58" s="98">
        <f ca="1">'Build-Up'!PH805</f>
        <v>0</v>
      </c>
      <c r="PI58" s="98">
        <f ca="1">'Build-Up'!PI805</f>
        <v>0</v>
      </c>
      <c r="PJ58" s="98">
        <f ca="1">'Build-Up'!PJ805</f>
        <v>0</v>
      </c>
      <c r="PK58" s="98">
        <f ca="1">'Build-Up'!PK805</f>
        <v>0</v>
      </c>
      <c r="PL58" s="98">
        <f ca="1">'Build-Up'!PL805</f>
        <v>0</v>
      </c>
      <c r="PM58" s="98">
        <f ca="1">'Build-Up'!PM805</f>
        <v>0</v>
      </c>
      <c r="PN58" s="98">
        <f ca="1">'Build-Up'!PN805</f>
        <v>0</v>
      </c>
      <c r="PO58" s="98">
        <f ca="1">'Build-Up'!PO805</f>
        <v>0</v>
      </c>
      <c r="PP58" s="98">
        <f ca="1">'Build-Up'!PP805</f>
        <v>0</v>
      </c>
      <c r="PQ58" s="98">
        <f ca="1">'Build-Up'!PQ805</f>
        <v>0</v>
      </c>
      <c r="PR58" s="98">
        <f ca="1">'Build-Up'!PR805</f>
        <v>0</v>
      </c>
      <c r="PS58" s="98">
        <f ca="1">'Build-Up'!PS805</f>
        <v>0</v>
      </c>
      <c r="PT58" s="98">
        <f ca="1">'Build-Up'!PT805</f>
        <v>0</v>
      </c>
      <c r="PU58" s="98">
        <f ca="1">'Build-Up'!PU805</f>
        <v>0</v>
      </c>
      <c r="PV58" s="31" t="s">
        <v>25</v>
      </c>
      <c r="PW58" s="36"/>
      <c r="PX58" s="53">
        <v>-7.7480000000000002</v>
      </c>
      <c r="PY58" s="53">
        <v>-16.407</v>
      </c>
      <c r="PZ58" s="381">
        <v>-15.789000000000001</v>
      </c>
      <c r="QA58" s="130">
        <f ca="1">SUMIFS($F58:$PU58,$F$3:$PU$3,QA$2)</f>
        <v>-0.50897490925766409</v>
      </c>
      <c r="QB58" s="130">
        <f t="shared" ca="1" si="626"/>
        <v>-0.68825490925766397</v>
      </c>
      <c r="QC58" s="130">
        <f t="shared" ca="1" si="626"/>
        <v>-0.86210178925766412</v>
      </c>
      <c r="QD58" s="130">
        <f t="shared" ca="1" si="626"/>
        <v>-1.0202268644576646</v>
      </c>
      <c r="QE58" s="130">
        <f t="shared" ca="1" si="626"/>
        <v>-1.1846769426656647</v>
      </c>
      <c r="QF58" s="130">
        <f t="shared" ca="1" si="626"/>
        <v>-1.3557050240019854</v>
      </c>
      <c r="QG58" s="130">
        <f t="shared" ca="1" si="626"/>
        <v>-1.5335742285917577</v>
      </c>
      <c r="QH58" s="130">
        <f t="shared" ca="1" si="626"/>
        <v>-1.7185582013651224</v>
      </c>
      <c r="QI58" s="130">
        <f t="shared" ca="1" si="626"/>
        <v>-1.9109415330494199</v>
      </c>
      <c r="QJ58" s="130">
        <f t="shared" ca="1" si="626"/>
        <v>-2.111020198001091</v>
      </c>
      <c r="QK58" s="130">
        <f t="shared" ca="1" si="627"/>
        <v>-2.3191020095508277</v>
      </c>
      <c r="QL58" s="130">
        <f t="shared" ca="1" si="627"/>
        <v>-2.5355070935625554</v>
      </c>
      <c r="QM58" s="130">
        <f t="shared" ca="1" si="627"/>
        <v>-2.7605683809347501</v>
      </c>
      <c r="QN58" s="130">
        <f t="shared" ca="1" si="627"/>
        <v>-2.994632119801834</v>
      </c>
      <c r="QO58" s="130">
        <f t="shared" ca="1" si="627"/>
        <v>-3.2380584082236008</v>
      </c>
      <c r="QP58" s="130">
        <f t="shared" ca="1" si="627"/>
        <v>-3.4912217481822396</v>
      </c>
      <c r="QQ58" s="130">
        <f t="shared" ca="1" si="627"/>
        <v>-3.7545116217392231</v>
      </c>
      <c r="QR58" s="130">
        <f t="shared" ca="1" si="627"/>
        <v>-4.0283330902384842</v>
      </c>
      <c r="QS58" s="130">
        <f t="shared" ca="1" si="627"/>
        <v>-4.3131074174777178</v>
      </c>
      <c r="QT58" s="130">
        <f t="shared" ca="1" si="627"/>
        <v>-4.6092727178065198</v>
      </c>
      <c r="QU58" s="130">
        <f t="shared" ca="1" si="628"/>
        <v>-4.9172846301484761</v>
      </c>
      <c r="QV58" s="130">
        <f t="shared" ca="1" si="628"/>
        <v>-5.2376170189841069</v>
      </c>
      <c r="QW58" s="130">
        <f t="shared" ca="1" si="628"/>
        <v>-5.570762703373167</v>
      </c>
      <c r="QX58" s="130">
        <f t="shared" ca="1" si="628"/>
        <v>-5.9172342151377864</v>
      </c>
      <c r="QY58" s="130">
        <f t="shared" ca="1" si="628"/>
        <v>-6.2775645873729902</v>
      </c>
      <c r="QZ58" s="130">
        <f t="shared" ca="1" si="628"/>
        <v>-6.6523081744976018</v>
      </c>
      <c r="RA58" s="130">
        <f t="shared" ca="1" si="628"/>
        <v>-7.0420415051072034</v>
      </c>
      <c r="RB58" s="130">
        <f t="shared" ca="1" si="628"/>
        <v>-7.4473641689411814</v>
      </c>
      <c r="RC58" s="130">
        <f t="shared" ca="1" si="628"/>
        <v>-1.3114832898880877</v>
      </c>
      <c r="RD58" s="130">
        <f t="shared" ca="1" si="628"/>
        <v>0</v>
      </c>
      <c r="RE58" s="130">
        <f t="shared" ca="1" si="629"/>
        <v>0</v>
      </c>
      <c r="RF58" s="130">
        <f t="shared" ca="1" si="629"/>
        <v>0</v>
      </c>
      <c r="RG58" s="130">
        <f t="shared" ca="1" si="629"/>
        <v>0</v>
      </c>
      <c r="RH58" s="130">
        <f t="shared" ca="1" si="629"/>
        <v>0</v>
      </c>
      <c r="RI58" s="130">
        <f t="shared" ca="1" si="629"/>
        <v>0</v>
      </c>
      <c r="RJ58" s="130">
        <f t="shared" ca="1" si="629"/>
        <v>0</v>
      </c>
      <c r="RK58" s="27"/>
    </row>
    <row r="59" spans="2:479" s="59" customFormat="1" hidden="1" outlineLevel="1">
      <c r="B59" s="308" t="s">
        <v>52</v>
      </c>
      <c r="C59" s="308"/>
      <c r="D59" s="309"/>
      <c r="E59" s="309" t="s">
        <v>46</v>
      </c>
      <c r="F59" s="317">
        <f>SUM(F57:F58)</f>
        <v>-0.36805946521872929</v>
      </c>
      <c r="G59" s="317">
        <f t="shared" ref="G59:BR59" ca="1" si="630">SUM(G57:G58)</f>
        <v>-0.36817345864608264</v>
      </c>
      <c r="H59" s="317">
        <f ca="1">SUM(H57:H58)</f>
        <v>-0.36827642045143399</v>
      </c>
      <c r="I59" s="317">
        <f t="shared" ca="1" si="630"/>
        <v>-0.36839041387878735</v>
      </c>
      <c r="J59" s="317">
        <f t="shared" ca="1" si="630"/>
        <v>-0.36850073009880668</v>
      </c>
      <c r="K59" s="317">
        <f t="shared" ca="1" si="630"/>
        <v>-0.36861472352616004</v>
      </c>
      <c r="L59" s="317">
        <f t="shared" ca="1" si="630"/>
        <v>-0.36873094308177762</v>
      </c>
      <c r="M59" s="317">
        <f t="shared" ca="1" si="630"/>
        <v>-0.36885103662258245</v>
      </c>
      <c r="N59" s="317">
        <f t="shared" ca="1" si="630"/>
        <v>-0.36897113016338728</v>
      </c>
      <c r="O59" s="317">
        <f t="shared" ca="1" si="630"/>
        <v>-0.36908734971900486</v>
      </c>
      <c r="P59" s="317">
        <f t="shared" ca="1" si="630"/>
        <v>-0.3692074432598097</v>
      </c>
      <c r="Q59" s="317">
        <f t="shared" ca="1" si="630"/>
        <v>-0.36932366281542722</v>
      </c>
      <c r="R59" s="317">
        <f t="shared" ca="1" si="630"/>
        <v>-0.38438375635623206</v>
      </c>
      <c r="S59" s="317">
        <f t="shared" ca="1" si="630"/>
        <v>-0.3848341071342502</v>
      </c>
      <c r="T59" s="317">
        <f t="shared" ca="1" si="630"/>
        <v>-0.38524087557891168</v>
      </c>
      <c r="U59" s="317">
        <f t="shared" ca="1" si="630"/>
        <v>-0.38569122635692976</v>
      </c>
      <c r="V59" s="317">
        <f t="shared" ca="1" si="630"/>
        <v>-0.38612704969049572</v>
      </c>
      <c r="W59" s="317">
        <f t="shared" ca="1" si="630"/>
        <v>-0.3865774004685138</v>
      </c>
      <c r="X59" s="317">
        <f t="shared" ca="1" si="630"/>
        <v>-0.38702870855733917</v>
      </c>
      <c r="Y59" s="317">
        <f t="shared" ca="1" si="630"/>
        <v>-0.38749506024912539</v>
      </c>
      <c r="Z59" s="317">
        <f t="shared" ca="1" si="630"/>
        <v>-0.3879614119409116</v>
      </c>
      <c r="AA59" s="317">
        <f t="shared" ca="1" si="630"/>
        <v>-0.38841272002973698</v>
      </c>
      <c r="AB59" s="317">
        <f t="shared" ca="1" si="630"/>
        <v>-0.3888790717215232</v>
      </c>
      <c r="AC59" s="317">
        <f t="shared" ca="1" si="630"/>
        <v>-0.38933037981034863</v>
      </c>
      <c r="AD59" s="317">
        <f t="shared" ca="1" si="630"/>
        <v>-0.40428397150213485</v>
      </c>
      <c r="AE59" s="317">
        <f t="shared" ca="1" si="630"/>
        <v>-0.40472109466035638</v>
      </c>
      <c r="AF59" s="317">
        <f t="shared" ca="1" si="630"/>
        <v>-0.40511591557745974</v>
      </c>
      <c r="AG59" s="317">
        <f t="shared" ca="1" si="630"/>
        <v>-0.40555303873568133</v>
      </c>
      <c r="AH59" s="317">
        <f t="shared" ca="1" si="630"/>
        <v>-0.40597606114686347</v>
      </c>
      <c r="AI59" s="317">
        <f t="shared" ca="1" si="630"/>
        <v>-0.406413184305085</v>
      </c>
      <c r="AJ59" s="317">
        <f t="shared" ca="1" si="630"/>
        <v>-0.40685308457621416</v>
      </c>
      <c r="AK59" s="317">
        <f t="shared" ca="1" si="630"/>
        <v>-0.40730764818971432</v>
      </c>
      <c r="AL59" s="317">
        <f t="shared" ca="1" si="630"/>
        <v>-0.40776221180321448</v>
      </c>
      <c r="AM59" s="317">
        <f t="shared" ca="1" si="630"/>
        <v>-0.40820211207434365</v>
      </c>
      <c r="AN59" s="317">
        <f t="shared" ca="1" si="630"/>
        <v>-0.40865667568784381</v>
      </c>
      <c r="AO59" s="317">
        <f t="shared" ca="1" si="630"/>
        <v>-0.40909657595897297</v>
      </c>
      <c r="AP59" s="317">
        <f t="shared" ca="1" si="630"/>
        <v>-0.42272822917247316</v>
      </c>
      <c r="AQ59" s="317">
        <f t="shared" ca="1" si="630"/>
        <v>-0.42318279278597326</v>
      </c>
      <c r="AR59" s="317">
        <f t="shared" ca="1" si="630"/>
        <v>-0.42360802971473149</v>
      </c>
      <c r="AS59" s="317">
        <f t="shared" ca="1" si="630"/>
        <v>-0.4240625933282316</v>
      </c>
      <c r="AT59" s="317">
        <f t="shared" ca="1" si="630"/>
        <v>-0.42450249359936082</v>
      </c>
      <c r="AU59" s="317">
        <f t="shared" ca="1" si="630"/>
        <v>-0.42495705721286092</v>
      </c>
      <c r="AV59" s="317">
        <f t="shared" ca="1" si="630"/>
        <v>-0.42541301336642556</v>
      </c>
      <c r="AW59" s="317">
        <f t="shared" ca="1" si="630"/>
        <v>-0.42588416805844237</v>
      </c>
      <c r="AX59" s="317">
        <f t="shared" ca="1" si="630"/>
        <v>-0.42635532275045918</v>
      </c>
      <c r="AY59" s="317">
        <f t="shared" ca="1" si="630"/>
        <v>-0.42681127890402382</v>
      </c>
      <c r="AZ59" s="317">
        <f t="shared" ca="1" si="630"/>
        <v>-0.42728243359604062</v>
      </c>
      <c r="BA59" s="317">
        <f t="shared" ca="1" si="630"/>
        <v>-0.42773838974960526</v>
      </c>
      <c r="BB59" s="317">
        <f t="shared" ca="1" si="630"/>
        <v>-0.44191371762562209</v>
      </c>
      <c r="BC59" s="317">
        <f t="shared" ca="1" si="630"/>
        <v>-0.44238487231763884</v>
      </c>
      <c r="BD59" s="317">
        <f t="shared" ca="1" si="630"/>
        <v>-0.44281043139429921</v>
      </c>
      <c r="BE59" s="317">
        <f t="shared" ca="1" si="630"/>
        <v>-0.44328158608631602</v>
      </c>
      <c r="BF59" s="317">
        <f t="shared" ca="1" si="630"/>
        <v>-0.25682311153522708</v>
      </c>
      <c r="BG59" s="317">
        <f t="shared" ca="1" si="630"/>
        <v>-0.11856380748464015</v>
      </c>
      <c r="BH59" s="317">
        <f t="shared" ca="1" si="630"/>
        <v>-0.11903572210357954</v>
      </c>
      <c r="BI59" s="317">
        <f t="shared" ca="1" si="630"/>
        <v>-0.11952336720981693</v>
      </c>
      <c r="BJ59" s="317">
        <f t="shared" ca="1" si="630"/>
        <v>-0.12001101231605432</v>
      </c>
      <c r="BK59" s="317">
        <f t="shared" ca="1" si="630"/>
        <v>-0.12048292693499373</v>
      </c>
      <c r="BL59" s="317">
        <f t="shared" ca="1" si="630"/>
        <v>-0.12097057204123111</v>
      </c>
      <c r="BM59" s="317">
        <f t="shared" ca="1" si="630"/>
        <v>-0.12144248666017052</v>
      </c>
      <c r="BN59" s="317">
        <f t="shared" ca="1" si="630"/>
        <v>-0.13618247187776791</v>
      </c>
      <c r="BO59" s="317">
        <f t="shared" ca="1" si="630"/>
        <v>-0.1366701169840053</v>
      </c>
      <c r="BP59" s="317">
        <f t="shared" ca="1" si="630"/>
        <v>-0.13711057062834875</v>
      </c>
      <c r="BQ59" s="317">
        <f t="shared" ca="1" si="630"/>
        <v>-0.13759821573458611</v>
      </c>
      <c r="BR59" s="317">
        <f t="shared" ca="1" si="630"/>
        <v>-0.13807013035352553</v>
      </c>
      <c r="BS59" s="317">
        <f t="shared" ref="BS59:ED59" ca="1" si="631">SUM(BS57:BS58)</f>
        <v>-0.13855777545976292</v>
      </c>
      <c r="BT59" s="317">
        <f t="shared" ca="1" si="631"/>
        <v>-0.13904620709036519</v>
      </c>
      <c r="BU59" s="317">
        <f t="shared" ca="1" si="631"/>
        <v>-0.13955091977532089</v>
      </c>
      <c r="BV59" s="317">
        <f t="shared" ca="1" si="631"/>
        <v>-0.14005563246027658</v>
      </c>
      <c r="BW59" s="317">
        <f t="shared" ca="1" si="631"/>
        <v>-0.14054406409087886</v>
      </c>
      <c r="BX59" s="317">
        <f t="shared" ca="1" si="631"/>
        <v>-0.14104877677583455</v>
      </c>
      <c r="BY59" s="317">
        <f t="shared" ca="1" si="631"/>
        <v>-0.14153720840643683</v>
      </c>
      <c r="BZ59" s="317">
        <f t="shared" ca="1" si="631"/>
        <v>-0.15686435480720695</v>
      </c>
      <c r="CA59" s="317">
        <f t="shared" ca="1" si="631"/>
        <v>-0.15736906749216265</v>
      </c>
      <c r="CB59" s="317">
        <f t="shared" ca="1" si="631"/>
        <v>-0.15782493701405811</v>
      </c>
      <c r="CC59" s="317">
        <f t="shared" ca="1" si="631"/>
        <v>-0.15832964969901381</v>
      </c>
      <c r="CD59" s="317">
        <f t="shared" ca="1" si="631"/>
        <v>-0.15881808132961608</v>
      </c>
      <c r="CE59" s="317">
        <f t="shared" ca="1" si="631"/>
        <v>-0.15932279401457178</v>
      </c>
      <c r="CF59" s="317">
        <f t="shared" ca="1" si="631"/>
        <v>-0.15982832075224512</v>
      </c>
      <c r="CG59" s="317">
        <f t="shared" ca="1" si="631"/>
        <v>-0.16035069838117427</v>
      </c>
      <c r="CH59" s="317">
        <f t="shared" ca="1" si="631"/>
        <v>-0.16087307601010342</v>
      </c>
      <c r="CI59" s="317">
        <f t="shared" ca="1" si="631"/>
        <v>-0.16137860274777677</v>
      </c>
      <c r="CJ59" s="317">
        <f t="shared" ca="1" si="631"/>
        <v>-0.16190098037670592</v>
      </c>
      <c r="CK59" s="317">
        <f t="shared" ca="1" si="631"/>
        <v>-0.16240650711437929</v>
      </c>
      <c r="CL59" s="317">
        <f t="shared" ca="1" si="631"/>
        <v>-0.17834421580775542</v>
      </c>
      <c r="CM59" s="317">
        <f t="shared" ca="1" si="631"/>
        <v>-0.17886659343668454</v>
      </c>
      <c r="CN59" s="317">
        <f t="shared" ca="1" si="631"/>
        <v>-0.17935526928310214</v>
      </c>
      <c r="CO59" s="317">
        <f t="shared" ca="1" si="631"/>
        <v>-0.17987764691203129</v>
      </c>
      <c r="CP59" s="317">
        <f t="shared" ca="1" si="631"/>
        <v>-0.18038317364970463</v>
      </c>
      <c r="CQ59" s="317">
        <f t="shared" ca="1" si="631"/>
        <v>-0.18090555127863378</v>
      </c>
      <c r="CR59" s="317">
        <f t="shared" ca="1" si="631"/>
        <v>-0.18142877145212571</v>
      </c>
      <c r="CS59" s="317">
        <f t="shared" ca="1" si="631"/>
        <v>-0.18196943229806739</v>
      </c>
      <c r="CT59" s="317">
        <f t="shared" ca="1" si="631"/>
        <v>-0.18251009314400904</v>
      </c>
      <c r="CU59" s="317">
        <f t="shared" ca="1" si="631"/>
        <v>-0.18303331331750097</v>
      </c>
      <c r="CV59" s="317">
        <f t="shared" ca="1" si="631"/>
        <v>-0.18357397416344262</v>
      </c>
      <c r="CW59" s="317">
        <f t="shared" ca="1" si="631"/>
        <v>-0.18409719433693456</v>
      </c>
      <c r="CX59" s="317">
        <f t="shared" ca="1" si="631"/>
        <v>-0.2006697994899011</v>
      </c>
      <c r="CY59" s="317">
        <f t="shared" ca="1" si="631"/>
        <v>-0.20121046033584275</v>
      </c>
      <c r="CZ59" s="317">
        <f t="shared" ca="1" si="631"/>
        <v>-0.20169879916443523</v>
      </c>
      <c r="DA59" s="317">
        <f t="shared" ca="1" si="631"/>
        <v>-0.20223946001037688</v>
      </c>
      <c r="DB59" s="317">
        <f t="shared" ca="1" si="631"/>
        <v>-0.20276268018386881</v>
      </c>
      <c r="DC59" s="317">
        <f t="shared" ca="1" si="631"/>
        <v>-0.20330334102981046</v>
      </c>
      <c r="DD59" s="317">
        <f t="shared" ca="1" si="631"/>
        <v>-0.20384487390937461</v>
      </c>
      <c r="DE59" s="317">
        <f t="shared" ca="1" si="631"/>
        <v>-0.20440445788492423</v>
      </c>
      <c r="DF59" s="317">
        <f t="shared" ca="1" si="631"/>
        <v>-0.20496404186047387</v>
      </c>
      <c r="DG59" s="317">
        <f t="shared" ca="1" si="631"/>
        <v>-0.205505574740038</v>
      </c>
      <c r="DH59" s="317">
        <f t="shared" ca="1" si="631"/>
        <v>-0.20606515871558764</v>
      </c>
      <c r="DI59" s="317">
        <f t="shared" ca="1" si="631"/>
        <v>-0.20660669159515177</v>
      </c>
      <c r="DJ59" s="317">
        <f t="shared" ca="1" si="631"/>
        <v>-0.2238394976500073</v>
      </c>
      <c r="DK59" s="317">
        <f t="shared" ca="1" si="631"/>
        <v>-0.22439770131841721</v>
      </c>
      <c r="DL59" s="317">
        <f t="shared" ca="1" si="631"/>
        <v>-0.22490188527698102</v>
      </c>
      <c r="DM59" s="317">
        <f t="shared" ca="1" si="631"/>
        <v>-0.22546008894539096</v>
      </c>
      <c r="DN59" s="317">
        <f t="shared" ca="1" si="631"/>
        <v>-0.22600028604385219</v>
      </c>
      <c r="DO59" s="317">
        <f t="shared" ca="1" si="631"/>
        <v>-0.22655848971226211</v>
      </c>
      <c r="DP59" s="317">
        <f t="shared" ca="1" si="631"/>
        <v>-0.22711759370916948</v>
      </c>
      <c r="DQ59" s="317">
        <f t="shared" ca="1" si="631"/>
        <v>-0.22769533450597376</v>
      </c>
      <c r="DR59" s="317">
        <f t="shared" ca="1" si="631"/>
        <v>-0.22827307530277804</v>
      </c>
      <c r="DS59" s="317">
        <f t="shared" ca="1" si="631"/>
        <v>-0.22883217929968541</v>
      </c>
      <c r="DT59" s="317">
        <f t="shared" ca="1" si="631"/>
        <v>-0.22940992009648969</v>
      </c>
      <c r="DU59" s="317">
        <f t="shared" ca="1" si="631"/>
        <v>-0.22996902409339703</v>
      </c>
      <c r="DV59" s="317">
        <f t="shared" ca="1" si="631"/>
        <v>-0.24788691585267941</v>
      </c>
      <c r="DW59" s="317">
        <f t="shared" ca="1" si="631"/>
        <v>-0.24831438149201779</v>
      </c>
      <c r="DX59" s="317">
        <f t="shared" ca="1" si="631"/>
        <v>-0.24870047948883955</v>
      </c>
      <c r="DY59" s="317">
        <f t="shared" ca="1" si="631"/>
        <v>-0.24912794512817793</v>
      </c>
      <c r="DZ59" s="317">
        <f t="shared" ca="1" si="631"/>
        <v>-0.24954162155334411</v>
      </c>
      <c r="EA59" s="317">
        <f t="shared" ca="1" si="631"/>
        <v>-0.24996908719268249</v>
      </c>
      <c r="EB59" s="317">
        <f t="shared" ca="1" si="631"/>
        <v>-0.25039724229272947</v>
      </c>
      <c r="EC59" s="317">
        <f t="shared" ca="1" si="631"/>
        <v>-0.25083966922944467</v>
      </c>
      <c r="ED59" s="317">
        <f t="shared" ca="1" si="631"/>
        <v>-0.25128209616615993</v>
      </c>
      <c r="EE59" s="317">
        <f t="shared" ref="EE59:GP59" ca="1" si="632">SUM(EE57:EE58)</f>
        <v>-0.25171025126620689</v>
      </c>
      <c r="EF59" s="317">
        <f t="shared" ca="1" si="632"/>
        <v>-0.25215267820292214</v>
      </c>
      <c r="EG59" s="317">
        <f t="shared" ca="1" si="632"/>
        <v>-0.2525808333029691</v>
      </c>
      <c r="EH59" s="317">
        <f t="shared" ca="1" si="632"/>
        <v>-0.27105701724066156</v>
      </c>
      <c r="EI59" s="317">
        <f t="shared" ca="1" si="632"/>
        <v>-0.27137751801136484</v>
      </c>
      <c r="EJ59" s="317">
        <f t="shared" ca="1" si="632"/>
        <v>-0.27167734131299048</v>
      </c>
      <c r="EK59" s="317">
        <f t="shared" ca="1" si="632"/>
        <v>-0.27199784208369376</v>
      </c>
      <c r="EL59" s="317">
        <f t="shared" ca="1" si="632"/>
        <v>-0.27230800411985823</v>
      </c>
      <c r="EM59" s="317">
        <f t="shared" ca="1" si="632"/>
        <v>-0.27262850489056151</v>
      </c>
      <c r="EN59" s="317">
        <f t="shared" ca="1" si="632"/>
        <v>-0.27294952259799177</v>
      </c>
      <c r="EO59" s="317">
        <f t="shared" ca="1" si="632"/>
        <v>-0.27328124089566963</v>
      </c>
      <c r="EP59" s="317">
        <f t="shared" ca="1" si="632"/>
        <v>-0.27361295919334755</v>
      </c>
      <c r="EQ59" s="317">
        <f t="shared" ca="1" si="632"/>
        <v>-0.27393397690077781</v>
      </c>
      <c r="ER59" s="317">
        <f t="shared" ca="1" si="632"/>
        <v>-0.27426569519845567</v>
      </c>
      <c r="ES59" s="317">
        <f t="shared" ca="1" si="632"/>
        <v>-0.27458671290588593</v>
      </c>
      <c r="ET59" s="317">
        <f t="shared" ca="1" si="632"/>
        <v>-0.29367353848458011</v>
      </c>
      <c r="EU59" s="317">
        <f t="shared" ca="1" si="632"/>
        <v>-0.29400442955458306</v>
      </c>
      <c r="EV59" s="317">
        <f t="shared" ca="1" si="632"/>
        <v>-0.294303298908134</v>
      </c>
      <c r="EW59" s="317">
        <f t="shared" ca="1" si="632"/>
        <v>-0.29463418997813695</v>
      </c>
      <c r="EX59" s="317">
        <f t="shared" ca="1" si="632"/>
        <v>-0.29495440714265586</v>
      </c>
      <c r="EY59" s="317">
        <f t="shared" ca="1" si="632"/>
        <v>-0.29528529821265875</v>
      </c>
      <c r="EZ59" s="317">
        <f t="shared" ca="1" si="632"/>
        <v>-0.29561672297793584</v>
      </c>
      <c r="FA59" s="317">
        <f t="shared" ca="1" si="632"/>
        <v>-0.29595919523538883</v>
      </c>
      <c r="FB59" s="317">
        <f t="shared" ca="1" si="632"/>
        <v>-0.29630166749284181</v>
      </c>
      <c r="FC59" s="317">
        <f t="shared" ca="1" si="632"/>
        <v>-0.2966330922581189</v>
      </c>
      <c r="FD59" s="317">
        <f t="shared" ca="1" si="632"/>
        <v>-0.29697556451557194</v>
      </c>
      <c r="FE59" s="317">
        <f t="shared" ca="1" si="632"/>
        <v>-0.29730698928084898</v>
      </c>
      <c r="FF59" s="317">
        <f t="shared" ca="1" si="632"/>
        <v>-0.31715477311055901</v>
      </c>
      <c r="FG59" s="317">
        <f t="shared" ca="1" si="632"/>
        <v>-0.31749724536801199</v>
      </c>
      <c r="FH59" s="317">
        <f t="shared" ca="1" si="632"/>
        <v>-0.31780657514893729</v>
      </c>
      <c r="FI59" s="317">
        <f t="shared" ca="1" si="632"/>
        <v>-0.31814904740639027</v>
      </c>
      <c r="FJ59" s="317">
        <f t="shared" ca="1" si="632"/>
        <v>-0.31848047217166736</v>
      </c>
      <c r="FK59" s="317">
        <f t="shared" ca="1" si="632"/>
        <v>-0.31882294442912035</v>
      </c>
      <c r="FL59" s="317">
        <f t="shared" ca="1" si="632"/>
        <v>-0.31916596906118216</v>
      </c>
      <c r="FM59" s="317">
        <f t="shared" ca="1" si="632"/>
        <v>-0.319520427847646</v>
      </c>
      <c r="FN59" s="317">
        <f t="shared" ca="1" si="632"/>
        <v>-0.31987488663410985</v>
      </c>
      <c r="FO59" s="317">
        <f t="shared" ca="1" si="632"/>
        <v>-0.32021791126617166</v>
      </c>
      <c r="FP59" s="317">
        <f t="shared" ca="1" si="632"/>
        <v>-0.3205723700526355</v>
      </c>
      <c r="FQ59" s="317">
        <f t="shared" ca="1" si="632"/>
        <v>-0.32091539468469732</v>
      </c>
      <c r="FR59" s="317">
        <f t="shared" ca="1" si="632"/>
        <v>-0.34155537750630843</v>
      </c>
      <c r="FS59" s="317">
        <f t="shared" ca="1" si="632"/>
        <v>-0.34187633993745142</v>
      </c>
      <c r="FT59" s="317">
        <f t="shared" ca="1" si="632"/>
        <v>-0.34216624148816127</v>
      </c>
      <c r="FU59" s="317">
        <f t="shared" ca="1" si="632"/>
        <v>-0.34248720391930426</v>
      </c>
      <c r="FV59" s="317">
        <f t="shared" ca="1" si="632"/>
        <v>-0.34279781272363624</v>
      </c>
      <c r="FW59" s="317">
        <f t="shared" ca="1" si="632"/>
        <v>-0.34311877515477923</v>
      </c>
      <c r="FX59" s="317">
        <f t="shared" ca="1" si="632"/>
        <v>-0.3434402552672628</v>
      </c>
      <c r="FY59" s="317">
        <f t="shared" ca="1" si="632"/>
        <v>-0.34377245138349583</v>
      </c>
      <c r="FZ59" s="317">
        <f t="shared" ca="1" si="632"/>
        <v>-0.34410464749972886</v>
      </c>
      <c r="GA59" s="317">
        <f t="shared" ca="1" si="632"/>
        <v>-0.34442612761221242</v>
      </c>
      <c r="GB59" s="317">
        <f t="shared" ca="1" si="632"/>
        <v>-0.34475832372844539</v>
      </c>
      <c r="GC59" s="317">
        <f t="shared" ca="1" si="632"/>
        <v>-0.34507980384092896</v>
      </c>
      <c r="GD59" s="317">
        <f t="shared" ca="1" si="632"/>
        <v>-0.36650894495371511</v>
      </c>
      <c r="GE59" s="317">
        <f t="shared" ca="1" si="632"/>
        <v>-0.36673098990054009</v>
      </c>
      <c r="GF59" s="317">
        <f t="shared" ca="1" si="632"/>
        <v>-0.3669387093669248</v>
      </c>
      <c r="GG59" s="317">
        <f t="shared" ca="1" si="632"/>
        <v>-0.36716075431374978</v>
      </c>
      <c r="GH59" s="317">
        <f t="shared" ca="1" si="632"/>
        <v>-0.36737563652035465</v>
      </c>
      <c r="GI59" s="317">
        <f t="shared" ca="1" si="632"/>
        <v>-0.36759768146717964</v>
      </c>
      <c r="GJ59" s="317">
        <f t="shared" ca="1" si="632"/>
        <v>-0.36782008455101567</v>
      </c>
      <c r="GK59" s="317">
        <f t="shared" ca="1" si="632"/>
        <v>-0.36804990107097951</v>
      </c>
      <c r="GL59" s="317">
        <f t="shared" ca="1" si="632"/>
        <v>-0.36827971759094336</v>
      </c>
      <c r="GM59" s="317">
        <f t="shared" ca="1" si="632"/>
        <v>-0.36850212067477939</v>
      </c>
      <c r="GN59" s="317">
        <f t="shared" ca="1" si="632"/>
        <v>-0.36873193719474329</v>
      </c>
      <c r="GO59" s="317">
        <f t="shared" ca="1" si="632"/>
        <v>-0.36895434027857926</v>
      </c>
      <c r="GP59" s="317">
        <f t="shared" ca="1" si="632"/>
        <v>-0.3911249795949584</v>
      </c>
      <c r="GQ59" s="317">
        <f t="shared" ref="GQ59:JB59" ca="1" si="633">SUM(GQ57:GQ58)</f>
        <v>-0.39132408346846104</v>
      </c>
      <c r="GR59" s="317">
        <f t="shared" ca="1" si="633"/>
        <v>-0.39150391922517308</v>
      </c>
      <c r="GS59" s="317">
        <f t="shared" ca="1" si="633"/>
        <v>-0.39170302309867566</v>
      </c>
      <c r="GT59" s="317">
        <f t="shared" ca="1" si="633"/>
        <v>-0.39189570426658143</v>
      </c>
      <c r="GU59" s="317">
        <f t="shared" ca="1" si="633"/>
        <v>-0.39209480814008402</v>
      </c>
      <c r="GV59" s="317">
        <f t="shared" ca="1" si="633"/>
        <v>-0.39229423314886647</v>
      </c>
      <c r="GW59" s="317">
        <f t="shared" ca="1" si="633"/>
        <v>-0.39250030565794169</v>
      </c>
      <c r="GX59" s="317">
        <f t="shared" ca="1" si="633"/>
        <v>-0.39270637816701687</v>
      </c>
      <c r="GY59" s="317">
        <f t="shared" ca="1" si="633"/>
        <v>-0.39290580317579932</v>
      </c>
      <c r="GZ59" s="317">
        <f t="shared" ca="1" si="633"/>
        <v>-0.39311187568487455</v>
      </c>
      <c r="HA59" s="317">
        <f t="shared" ca="1" si="633"/>
        <v>-0.393311300693657</v>
      </c>
      <c r="HB59" s="317">
        <f t="shared" ca="1" si="633"/>
        <v>-0.41633582891100407</v>
      </c>
      <c r="HC59" s="317">
        <f t="shared" ca="1" si="633"/>
        <v>-0.41650165124536676</v>
      </c>
      <c r="HD59" s="317">
        <f t="shared" ca="1" si="633"/>
        <v>-0.4166514262570491</v>
      </c>
      <c r="HE59" s="317">
        <f t="shared" ca="1" si="633"/>
        <v>-0.41681724859141178</v>
      </c>
      <c r="HF59" s="317">
        <f t="shared" ca="1" si="633"/>
        <v>-0.4169777218182143</v>
      </c>
      <c r="HG59" s="317">
        <f t="shared" ca="1" si="633"/>
        <v>-0.41714354415257693</v>
      </c>
      <c r="HH59" s="317">
        <f t="shared" ca="1" si="633"/>
        <v>-0.41730963394231757</v>
      </c>
      <c r="HI59" s="317">
        <f t="shared" ca="1" si="633"/>
        <v>-0.41748126005838293</v>
      </c>
      <c r="HJ59" s="317">
        <f t="shared" ca="1" si="633"/>
        <v>-0.41765288617444829</v>
      </c>
      <c r="HK59" s="317">
        <f t="shared" ca="1" si="633"/>
        <v>-0.41781897596418893</v>
      </c>
      <c r="HL59" s="317">
        <f t="shared" ca="1" si="633"/>
        <v>-0.41799060208025424</v>
      </c>
      <c r="HM59" s="317">
        <f t="shared" ca="1" si="633"/>
        <v>-0.41815669186999488</v>
      </c>
      <c r="HN59" s="317">
        <f t="shared" ca="1" si="633"/>
        <v>-0.44205951192266291</v>
      </c>
      <c r="HO59" s="317">
        <f t="shared" ca="1" si="633"/>
        <v>-0.44222224212120781</v>
      </c>
      <c r="HP59" s="317">
        <f t="shared" ca="1" si="633"/>
        <v>-0.44236922423602254</v>
      </c>
      <c r="HQ59" s="317">
        <f t="shared" ca="1" si="633"/>
        <v>-0.44253195443456744</v>
      </c>
      <c r="HR59" s="317">
        <f t="shared" ca="1" si="633"/>
        <v>-0.44268943527186894</v>
      </c>
      <c r="HS59" s="317">
        <f t="shared" ca="1" si="633"/>
        <v>-0.44285216547041384</v>
      </c>
      <c r="HT59" s="317">
        <f t="shared" ca="1" si="633"/>
        <v>-0.44301515813702086</v>
      </c>
      <c r="HU59" s="317">
        <f t="shared" ca="1" si="633"/>
        <v>-0.44318358389251483</v>
      </c>
      <c r="HV59" s="317">
        <f t="shared" ca="1" si="633"/>
        <v>-0.4433520096480088</v>
      </c>
      <c r="HW59" s="317">
        <f t="shared" ca="1" si="633"/>
        <v>-0.44351500231461582</v>
      </c>
      <c r="HX59" s="317">
        <f t="shared" ca="1" si="633"/>
        <v>-0.4436834280701098</v>
      </c>
      <c r="HY59" s="317">
        <f t="shared" ca="1" si="633"/>
        <v>-0.44384642073671687</v>
      </c>
      <c r="HZ59" s="317">
        <f t="shared" ca="1" si="633"/>
        <v>-0.4686952881862777</v>
      </c>
      <c r="IA59" s="317">
        <f t="shared" ca="1" si="633"/>
        <v>-0.46886371394177168</v>
      </c>
      <c r="IB59" s="317">
        <f t="shared" ca="1" si="633"/>
        <v>-0.46902127351949185</v>
      </c>
      <c r="IC59" s="317">
        <f t="shared" ca="1" si="633"/>
        <v>-0.46918969927498577</v>
      </c>
      <c r="ID59" s="317">
        <f t="shared" ca="1" si="633"/>
        <v>-0.46935269194159285</v>
      </c>
      <c r="IE59" s="317">
        <f t="shared" ca="1" si="633"/>
        <v>-0.46952111769708682</v>
      </c>
      <c r="IF59" s="317">
        <f t="shared" ca="1" si="633"/>
        <v>-0.46968981510702512</v>
      </c>
      <c r="IG59" s="317">
        <f t="shared" ca="1" si="633"/>
        <v>-0.46986413576396135</v>
      </c>
      <c r="IH59" s="317">
        <f t="shared" ca="1" si="633"/>
        <v>-0.47003845642089759</v>
      </c>
      <c r="II59" s="317">
        <f t="shared" ca="1" si="633"/>
        <v>-0.47020715383083589</v>
      </c>
      <c r="IJ59" s="317">
        <f t="shared" ca="1" si="633"/>
        <v>-0.47038147448777212</v>
      </c>
      <c r="IK59" s="317">
        <f t="shared" ca="1" si="633"/>
        <v>-0.47055017189771042</v>
      </c>
      <c r="IL59" s="317">
        <f t="shared" ca="1" si="633"/>
        <v>-0.49639215191647623</v>
      </c>
      <c r="IM59" s="317">
        <f t="shared" ca="1" si="633"/>
        <v>-0.49656647257341252</v>
      </c>
      <c r="IN59" s="317">
        <f t="shared" ca="1" si="633"/>
        <v>-0.4967239234893549</v>
      </c>
      <c r="IO59" s="317">
        <f t="shared" ca="1" si="633"/>
        <v>-0.49689824414629113</v>
      </c>
      <c r="IP59" s="317">
        <f t="shared" ca="1" si="633"/>
        <v>-0.49706694155622944</v>
      </c>
      <c r="IQ59" s="317">
        <f t="shared" ca="1" si="633"/>
        <v>-0.49724126221316572</v>
      </c>
      <c r="IR59" s="317">
        <f t="shared" ca="1" si="633"/>
        <v>-0.49741586403245186</v>
      </c>
      <c r="IS59" s="317">
        <f t="shared" ca="1" si="633"/>
        <v>-0.49759628591238086</v>
      </c>
      <c r="IT59" s="317">
        <f t="shared" ca="1" si="633"/>
        <v>-0.49777670779230987</v>
      </c>
      <c r="IU59" s="317">
        <f t="shared" ca="1" si="633"/>
        <v>-0.497951309611596</v>
      </c>
      <c r="IV59" s="317">
        <f t="shared" ca="1" si="633"/>
        <v>-0.49813173149152501</v>
      </c>
      <c r="IW59" s="317">
        <f t="shared" ca="1" si="633"/>
        <v>-0.49830633331081114</v>
      </c>
      <c r="IX59" s="317">
        <f t="shared" ca="1" si="633"/>
        <v>-0.52518112092704283</v>
      </c>
      <c r="IY59" s="317">
        <f t="shared" ca="1" si="633"/>
        <v>-0.52536154280697178</v>
      </c>
      <c r="IZ59" s="317">
        <f t="shared" ca="1" si="633"/>
        <v>-0.52552450450497223</v>
      </c>
      <c r="JA59" s="317">
        <f t="shared" ca="1" si="633"/>
        <v>-0.52570492638490118</v>
      </c>
      <c r="JB59" s="317">
        <f t="shared" ca="1" si="633"/>
        <v>-0.52587952820418737</v>
      </c>
      <c r="JC59" s="317">
        <f t="shared" ref="JC59:LN59" ca="1" si="634">SUM(JC57:JC58)</f>
        <v>-0.52605995008411632</v>
      </c>
      <c r="JD59" s="317">
        <f t="shared" ca="1" si="634"/>
        <v>-0.5262406629670775</v>
      </c>
      <c r="JE59" s="317">
        <f t="shared" ca="1" si="634"/>
        <v>-0.52642739961280405</v>
      </c>
      <c r="JF59" s="317">
        <f t="shared" ca="1" si="634"/>
        <v>-0.5266141362585306</v>
      </c>
      <c r="JG59" s="317">
        <f t="shared" ca="1" si="634"/>
        <v>-0.52679484914149166</v>
      </c>
      <c r="JH59" s="317">
        <f t="shared" ca="1" si="634"/>
        <v>-0.52698158578721821</v>
      </c>
      <c r="JI59" s="317">
        <f t="shared" ca="1" si="634"/>
        <v>-0.52716229867017939</v>
      </c>
      <c r="JJ59" s="317">
        <f t="shared" ca="1" si="634"/>
        <v>-0.5551111756816608</v>
      </c>
      <c r="JK59" s="317">
        <f t="shared" ca="1" si="634"/>
        <v>-0.55529791232738723</v>
      </c>
      <c r="JL59" s="317">
        <f t="shared" ca="1" si="634"/>
        <v>-0.55546657768481766</v>
      </c>
      <c r="JM59" s="317">
        <f t="shared" ca="1" si="634"/>
        <v>-0.55565331433054421</v>
      </c>
      <c r="JN59" s="317">
        <f t="shared" ca="1" si="634"/>
        <v>-0.55583402721350539</v>
      </c>
      <c r="JO59" s="317">
        <f t="shared" ca="1" si="634"/>
        <v>-0.55602076385923183</v>
      </c>
      <c r="JP59" s="317">
        <f t="shared" ca="1" si="634"/>
        <v>-0.55620780169309669</v>
      </c>
      <c r="JQ59" s="317">
        <f t="shared" ca="1" si="634"/>
        <v>-0.55640107412142359</v>
      </c>
      <c r="JR59" s="317">
        <f t="shared" ca="1" si="634"/>
        <v>-0.5565943465497506</v>
      </c>
      <c r="JS59" s="317">
        <f t="shared" ca="1" si="634"/>
        <v>-0.55678138438361535</v>
      </c>
      <c r="JT59" s="317">
        <f t="shared" ca="1" si="634"/>
        <v>-0.55697465681194236</v>
      </c>
      <c r="JU59" s="317">
        <f t="shared" ca="1" si="634"/>
        <v>-0.55716169464580712</v>
      </c>
      <c r="JV59" s="317">
        <f t="shared" ca="1" si="634"/>
        <v>-0.5862275930545191</v>
      </c>
      <c r="JW59" s="317">
        <f t="shared" ca="1" si="634"/>
        <v>-0.586420865482846</v>
      </c>
      <c r="JX59" s="317">
        <f t="shared" ca="1" si="634"/>
        <v>-0.58660166872224861</v>
      </c>
      <c r="JY59" s="317">
        <f t="shared" ca="1" si="634"/>
        <v>-0.58679494115057562</v>
      </c>
      <c r="JZ59" s="317">
        <f t="shared" ca="1" si="634"/>
        <v>-0.58698197898444038</v>
      </c>
      <c r="KA59" s="317">
        <f t="shared" ca="1" si="634"/>
        <v>-0.58717525141276738</v>
      </c>
      <c r="KB59" s="317">
        <f t="shared" ca="1" si="634"/>
        <v>-0.58736883557081743</v>
      </c>
      <c r="KC59" s="317">
        <f t="shared" ca="1" si="634"/>
        <v>-0.58756887253413581</v>
      </c>
      <c r="KD59" s="317">
        <f t="shared" ca="1" si="634"/>
        <v>-0.5877689094974542</v>
      </c>
      <c r="KE59" s="317">
        <f t="shared" ca="1" si="634"/>
        <v>-0.58796249365550424</v>
      </c>
      <c r="KF59" s="317">
        <f t="shared" ca="1" si="634"/>
        <v>-0.58816253061882262</v>
      </c>
      <c r="KG59" s="317">
        <f t="shared" ca="1" si="634"/>
        <v>-0.58835611477687266</v>
      </c>
      <c r="KH59" s="317">
        <f t="shared" ca="1" si="634"/>
        <v>-0.61858368275979159</v>
      </c>
      <c r="KI59" s="317">
        <f t="shared" ca="1" si="634"/>
        <v>-0.61878371972310997</v>
      </c>
      <c r="KJ59" s="317">
        <f t="shared" ca="1" si="634"/>
        <v>-0.61896439827062333</v>
      </c>
      <c r="KK59" s="317">
        <f t="shared" ca="1" si="634"/>
        <v>-0.61916443523394182</v>
      </c>
      <c r="KL59" s="317">
        <f t="shared" ca="1" si="634"/>
        <v>-0.61935801939199187</v>
      </c>
      <c r="KM59" s="317">
        <f t="shared" ca="1" si="634"/>
        <v>-0.61955805635531025</v>
      </c>
      <c r="KN59" s="317">
        <f t="shared" ca="1" si="634"/>
        <v>-0.61975841595889203</v>
      </c>
      <c r="KO59" s="317">
        <f t="shared" ca="1" si="634"/>
        <v>-0.61996545421592653</v>
      </c>
      <c r="KP59" s="317">
        <f t="shared" ca="1" si="634"/>
        <v>-0.62017249247296113</v>
      </c>
      <c r="KQ59" s="317">
        <f t="shared" ca="1" si="634"/>
        <v>-0.62037285207654291</v>
      </c>
      <c r="KR59" s="317">
        <f t="shared" ca="1" si="634"/>
        <v>-0.62057989033357752</v>
      </c>
      <c r="KS59" s="317">
        <f t="shared" ca="1" si="634"/>
        <v>-0.6207802499371593</v>
      </c>
      <c r="KT59" s="317">
        <f t="shared" ca="1" si="634"/>
        <v>-0.6522159204545781</v>
      </c>
      <c r="KU59" s="317">
        <f t="shared" ca="1" si="634"/>
        <v>-0.65241295186252268</v>
      </c>
      <c r="KV59" s="317">
        <f t="shared" ca="1" si="634"/>
        <v>-0.65259091571485972</v>
      </c>
      <c r="KW59" s="317">
        <f t="shared" ca="1" si="634"/>
        <v>-0.65278794712280419</v>
      </c>
      <c r="KX59" s="317">
        <f t="shared" ca="1" si="634"/>
        <v>-0.65297862267887963</v>
      </c>
      <c r="KY59" s="317">
        <f t="shared" ca="1" si="634"/>
        <v>-0.6531756540868241</v>
      </c>
      <c r="KZ59" s="317">
        <f t="shared" ca="1" si="634"/>
        <v>-0.65337300328736214</v>
      </c>
      <c r="LA59" s="317">
        <f t="shared" ca="1" si="634"/>
        <v>-0.65357693079458468</v>
      </c>
      <c r="LB59" s="317">
        <f t="shared" ca="1" si="634"/>
        <v>-0.65378085830180732</v>
      </c>
      <c r="LC59" s="317">
        <f t="shared" ca="1" si="634"/>
        <v>-0.65397820750234537</v>
      </c>
      <c r="LD59" s="317">
        <f t="shared" ca="1" si="634"/>
        <v>-0.6541821350095679</v>
      </c>
      <c r="LE59" s="317">
        <f t="shared" ca="1" si="634"/>
        <v>-0.65437948421010594</v>
      </c>
      <c r="LF59" s="317">
        <f t="shared" ca="1" si="634"/>
        <v>-0.68706118926812842</v>
      </c>
      <c r="LG59" s="317">
        <f t="shared" ca="1" si="634"/>
        <v>-0.68722911696321787</v>
      </c>
      <c r="LH59" s="317">
        <f t="shared" ca="1" si="634"/>
        <v>-0.68738079359104054</v>
      </c>
      <c r="LI59" s="317">
        <f t="shared" ca="1" si="634"/>
        <v>-0.68754872128612998</v>
      </c>
      <c r="LJ59" s="317">
        <f t="shared" ca="1" si="634"/>
        <v>-0.68771123195879713</v>
      </c>
      <c r="LK59" s="317">
        <f t="shared" ca="1" si="634"/>
        <v>-0.68787915965388657</v>
      </c>
      <c r="LL59" s="317">
        <f t="shared" ca="1" si="634"/>
        <v>-0.6880473582000971</v>
      </c>
      <c r="LM59" s="317">
        <f t="shared" ca="1" si="634"/>
        <v>-0.68822116336451467</v>
      </c>
      <c r="LN59" s="317">
        <f t="shared" ca="1" si="634"/>
        <v>-0.68839496852893223</v>
      </c>
      <c r="LO59" s="317">
        <f t="shared" ref="LO59:NZ59" ca="1" si="635">SUM(LO57:LO58)</f>
        <v>-0.68856316707514276</v>
      </c>
      <c r="LP59" s="317">
        <f t="shared" ca="1" si="635"/>
        <v>-0.68873697223956032</v>
      </c>
      <c r="LQ59" s="317">
        <f t="shared" ca="1" si="635"/>
        <v>-0.68890517078577085</v>
      </c>
      <c r="LR59" s="317">
        <f t="shared" ca="1" si="635"/>
        <v>-0.7228558646030202</v>
      </c>
      <c r="LS59" s="317">
        <f t="shared" ca="1" si="635"/>
        <v>-0.72299765886305978</v>
      </c>
      <c r="LT59" s="317">
        <f t="shared" ca="1" si="635"/>
        <v>-0.72313030510632248</v>
      </c>
      <c r="LU59" s="317">
        <f t="shared" ca="1" si="635"/>
        <v>-0.72327209936636205</v>
      </c>
      <c r="LV59" s="317">
        <f t="shared" ca="1" si="635"/>
        <v>-0.72340931961801314</v>
      </c>
      <c r="LW59" s="317">
        <f t="shared" ca="1" si="635"/>
        <v>-0.72355111387805271</v>
      </c>
      <c r="LX59" s="317">
        <f t="shared" ca="1" si="635"/>
        <v>-0.72369313683851155</v>
      </c>
      <c r="LY59" s="317">
        <f t="shared" ca="1" si="635"/>
        <v>-0.72383989389765246</v>
      </c>
      <c r="LZ59" s="317">
        <f t="shared" ca="1" si="635"/>
        <v>-0.72398665095679338</v>
      </c>
      <c r="MA59" s="317">
        <f t="shared" ca="1" si="635"/>
        <v>-0.72412867391725233</v>
      </c>
      <c r="MB59" s="317">
        <f t="shared" ca="1" si="635"/>
        <v>-0.72427543097639324</v>
      </c>
      <c r="MC59" s="317">
        <f t="shared" ca="1" si="635"/>
        <v>-0.7244174539368522</v>
      </c>
      <c r="MD59" s="317">
        <f t="shared" ca="1" si="635"/>
        <v>-0.75969217519493826</v>
      </c>
      <c r="ME59" s="317">
        <f t="shared" ca="1" si="635"/>
        <v>-0.7598186556009654</v>
      </c>
      <c r="MF59" s="317">
        <f t="shared" ca="1" si="635"/>
        <v>0</v>
      </c>
      <c r="MG59" s="317">
        <f t="shared" ca="1" si="635"/>
        <v>0</v>
      </c>
      <c r="MH59" s="317">
        <f t="shared" ca="1" si="635"/>
        <v>0</v>
      </c>
      <c r="MI59" s="317">
        <f t="shared" ca="1" si="635"/>
        <v>0</v>
      </c>
      <c r="MJ59" s="317">
        <f t="shared" ca="1" si="635"/>
        <v>0</v>
      </c>
      <c r="MK59" s="317">
        <f t="shared" ca="1" si="635"/>
        <v>0</v>
      </c>
      <c r="ML59" s="317">
        <f t="shared" ca="1" si="635"/>
        <v>0</v>
      </c>
      <c r="MM59" s="317">
        <f t="shared" ca="1" si="635"/>
        <v>0</v>
      </c>
      <c r="MN59" s="317">
        <f t="shared" ca="1" si="635"/>
        <v>0</v>
      </c>
      <c r="MO59" s="317">
        <f t="shared" ca="1" si="635"/>
        <v>0</v>
      </c>
      <c r="MP59" s="317">
        <f t="shared" ca="1" si="635"/>
        <v>0</v>
      </c>
      <c r="MQ59" s="317">
        <f t="shared" ca="1" si="635"/>
        <v>0</v>
      </c>
      <c r="MR59" s="317">
        <f t="shared" ca="1" si="635"/>
        <v>0</v>
      </c>
      <c r="MS59" s="317">
        <f t="shared" ca="1" si="635"/>
        <v>0</v>
      </c>
      <c r="MT59" s="317">
        <f t="shared" ca="1" si="635"/>
        <v>0</v>
      </c>
      <c r="MU59" s="317">
        <f t="shared" ca="1" si="635"/>
        <v>0</v>
      </c>
      <c r="MV59" s="317">
        <f t="shared" ca="1" si="635"/>
        <v>0</v>
      </c>
      <c r="MW59" s="317">
        <f t="shared" ca="1" si="635"/>
        <v>0</v>
      </c>
      <c r="MX59" s="317">
        <f t="shared" ca="1" si="635"/>
        <v>0</v>
      </c>
      <c r="MY59" s="317">
        <f t="shared" ca="1" si="635"/>
        <v>0</v>
      </c>
      <c r="MZ59" s="317">
        <f t="shared" ca="1" si="635"/>
        <v>0</v>
      </c>
      <c r="NA59" s="317">
        <f t="shared" ca="1" si="635"/>
        <v>0</v>
      </c>
      <c r="NB59" s="317">
        <f t="shared" ca="1" si="635"/>
        <v>0</v>
      </c>
      <c r="NC59" s="317">
        <f t="shared" ca="1" si="635"/>
        <v>0</v>
      </c>
      <c r="ND59" s="317">
        <f t="shared" ca="1" si="635"/>
        <v>0</v>
      </c>
      <c r="NE59" s="317">
        <f t="shared" ca="1" si="635"/>
        <v>0</v>
      </c>
      <c r="NF59" s="317">
        <f t="shared" ca="1" si="635"/>
        <v>0</v>
      </c>
      <c r="NG59" s="317">
        <f t="shared" ca="1" si="635"/>
        <v>0</v>
      </c>
      <c r="NH59" s="317">
        <f t="shared" ca="1" si="635"/>
        <v>0</v>
      </c>
      <c r="NI59" s="317">
        <f t="shared" ca="1" si="635"/>
        <v>0</v>
      </c>
      <c r="NJ59" s="317">
        <f t="shared" ca="1" si="635"/>
        <v>0</v>
      </c>
      <c r="NK59" s="317">
        <f t="shared" ca="1" si="635"/>
        <v>0</v>
      </c>
      <c r="NL59" s="317">
        <f t="shared" ca="1" si="635"/>
        <v>0</v>
      </c>
      <c r="NM59" s="317">
        <f t="shared" ca="1" si="635"/>
        <v>0</v>
      </c>
      <c r="NN59" s="317">
        <f t="shared" ca="1" si="635"/>
        <v>0</v>
      </c>
      <c r="NO59" s="317">
        <f t="shared" ca="1" si="635"/>
        <v>0</v>
      </c>
      <c r="NP59" s="317">
        <f t="shared" ca="1" si="635"/>
        <v>0</v>
      </c>
      <c r="NQ59" s="317">
        <f t="shared" ca="1" si="635"/>
        <v>0</v>
      </c>
      <c r="NR59" s="317">
        <f t="shared" ca="1" si="635"/>
        <v>0</v>
      </c>
      <c r="NS59" s="317">
        <f t="shared" ca="1" si="635"/>
        <v>0</v>
      </c>
      <c r="NT59" s="317">
        <f t="shared" ca="1" si="635"/>
        <v>0</v>
      </c>
      <c r="NU59" s="317">
        <f t="shared" ca="1" si="635"/>
        <v>0</v>
      </c>
      <c r="NV59" s="317">
        <f t="shared" ca="1" si="635"/>
        <v>0</v>
      </c>
      <c r="NW59" s="317">
        <f t="shared" ca="1" si="635"/>
        <v>0</v>
      </c>
      <c r="NX59" s="317">
        <f t="shared" ca="1" si="635"/>
        <v>0</v>
      </c>
      <c r="NY59" s="317">
        <f t="shared" ca="1" si="635"/>
        <v>0</v>
      </c>
      <c r="NZ59" s="317">
        <f t="shared" ca="1" si="635"/>
        <v>0</v>
      </c>
      <c r="OA59" s="317">
        <f t="shared" ref="OA59:PU59" ca="1" si="636">SUM(OA57:OA58)</f>
        <v>0</v>
      </c>
      <c r="OB59" s="317">
        <f t="shared" ca="1" si="636"/>
        <v>0</v>
      </c>
      <c r="OC59" s="317">
        <f t="shared" ca="1" si="636"/>
        <v>0</v>
      </c>
      <c r="OD59" s="317">
        <f t="shared" ca="1" si="636"/>
        <v>0</v>
      </c>
      <c r="OE59" s="317">
        <f t="shared" ca="1" si="636"/>
        <v>0</v>
      </c>
      <c r="OF59" s="317">
        <f t="shared" ca="1" si="636"/>
        <v>0</v>
      </c>
      <c r="OG59" s="317">
        <f t="shared" ca="1" si="636"/>
        <v>0</v>
      </c>
      <c r="OH59" s="317">
        <f t="shared" ca="1" si="636"/>
        <v>0</v>
      </c>
      <c r="OI59" s="317">
        <f t="shared" ca="1" si="636"/>
        <v>0</v>
      </c>
      <c r="OJ59" s="317">
        <f t="shared" ca="1" si="636"/>
        <v>0</v>
      </c>
      <c r="OK59" s="317">
        <f t="shared" ca="1" si="636"/>
        <v>0</v>
      </c>
      <c r="OL59" s="317">
        <f t="shared" ca="1" si="636"/>
        <v>0</v>
      </c>
      <c r="OM59" s="317">
        <f t="shared" ca="1" si="636"/>
        <v>0</v>
      </c>
      <c r="ON59" s="317">
        <f t="shared" ca="1" si="636"/>
        <v>0</v>
      </c>
      <c r="OO59" s="317">
        <f t="shared" ca="1" si="636"/>
        <v>0</v>
      </c>
      <c r="OP59" s="317">
        <f t="shared" ca="1" si="636"/>
        <v>0</v>
      </c>
      <c r="OQ59" s="317">
        <f t="shared" ca="1" si="636"/>
        <v>0</v>
      </c>
      <c r="OR59" s="317">
        <f t="shared" ca="1" si="636"/>
        <v>0</v>
      </c>
      <c r="OS59" s="317">
        <f t="shared" ca="1" si="636"/>
        <v>0</v>
      </c>
      <c r="OT59" s="317">
        <f t="shared" ca="1" si="636"/>
        <v>0</v>
      </c>
      <c r="OU59" s="317">
        <f t="shared" ca="1" si="636"/>
        <v>0</v>
      </c>
      <c r="OV59" s="317">
        <f t="shared" ca="1" si="636"/>
        <v>0</v>
      </c>
      <c r="OW59" s="317">
        <f t="shared" ca="1" si="636"/>
        <v>0</v>
      </c>
      <c r="OX59" s="317">
        <f t="shared" ca="1" si="636"/>
        <v>0</v>
      </c>
      <c r="OY59" s="317">
        <f t="shared" ca="1" si="636"/>
        <v>0</v>
      </c>
      <c r="OZ59" s="317">
        <f t="shared" ca="1" si="636"/>
        <v>0</v>
      </c>
      <c r="PA59" s="317">
        <f t="shared" ca="1" si="636"/>
        <v>0</v>
      </c>
      <c r="PB59" s="317">
        <f t="shared" ca="1" si="636"/>
        <v>0</v>
      </c>
      <c r="PC59" s="317">
        <f t="shared" ca="1" si="636"/>
        <v>0</v>
      </c>
      <c r="PD59" s="317">
        <f t="shared" ca="1" si="636"/>
        <v>0</v>
      </c>
      <c r="PE59" s="317">
        <f t="shared" ca="1" si="636"/>
        <v>0</v>
      </c>
      <c r="PF59" s="317">
        <f t="shared" ca="1" si="636"/>
        <v>0</v>
      </c>
      <c r="PG59" s="317">
        <f t="shared" ca="1" si="636"/>
        <v>0</v>
      </c>
      <c r="PH59" s="317">
        <f t="shared" ca="1" si="636"/>
        <v>0</v>
      </c>
      <c r="PI59" s="317">
        <f t="shared" ca="1" si="636"/>
        <v>0</v>
      </c>
      <c r="PJ59" s="317">
        <f t="shared" ca="1" si="636"/>
        <v>0</v>
      </c>
      <c r="PK59" s="317">
        <f t="shared" ca="1" si="636"/>
        <v>0</v>
      </c>
      <c r="PL59" s="317">
        <f t="shared" ca="1" si="636"/>
        <v>0</v>
      </c>
      <c r="PM59" s="317">
        <f t="shared" ca="1" si="636"/>
        <v>0</v>
      </c>
      <c r="PN59" s="317">
        <f t="shared" ca="1" si="636"/>
        <v>0</v>
      </c>
      <c r="PO59" s="317">
        <f t="shared" ca="1" si="636"/>
        <v>0</v>
      </c>
      <c r="PP59" s="317">
        <f t="shared" ca="1" si="636"/>
        <v>0</v>
      </c>
      <c r="PQ59" s="317">
        <f t="shared" ca="1" si="636"/>
        <v>0</v>
      </c>
      <c r="PR59" s="317">
        <f t="shared" ca="1" si="636"/>
        <v>0</v>
      </c>
      <c r="PS59" s="317">
        <f t="shared" ca="1" si="636"/>
        <v>0</v>
      </c>
      <c r="PT59" s="317">
        <f t="shared" ca="1" si="636"/>
        <v>0</v>
      </c>
      <c r="PU59" s="317">
        <f t="shared" ca="1" si="636"/>
        <v>0</v>
      </c>
      <c r="PV59" s="31" t="s">
        <v>25</v>
      </c>
      <c r="PW59" s="118"/>
      <c r="PX59" s="317">
        <f>SUM(PX57:PX58)</f>
        <v>-9.1870000000000012</v>
      </c>
      <c r="PY59" s="317">
        <f>SUM(PY57:PY58)</f>
        <v>-21.596</v>
      </c>
      <c r="PZ59" s="385">
        <f>SUM(PZ57:PZ58)</f>
        <v>-21.055</v>
      </c>
      <c r="QA59" s="317">
        <f ca="1">SUM(QA57:QA58)</f>
        <v>-4.4241867774819887</v>
      </c>
      <c r="QB59" s="317">
        <f t="shared" ref="QB59:RJ59" ca="1" si="637">SUM(QB57:QB58)</f>
        <v>-4.6419617678943172</v>
      </c>
      <c r="QC59" s="317">
        <f t="shared" ca="1" si="637"/>
        <v>-4.8799415742178844</v>
      </c>
      <c r="QD59" s="317">
        <f t="shared" ca="1" si="637"/>
        <v>-5.1025258022386275</v>
      </c>
      <c r="QE59" s="317">
        <f t="shared" ca="1" si="637"/>
        <v>-2.8672436137095891</v>
      </c>
      <c r="QF59" s="317">
        <f t="shared" ca="1" si="637"/>
        <v>-1.6659720896371097</v>
      </c>
      <c r="QG59" s="317">
        <f t="shared" ca="1" si="637"/>
        <v>-1.9152670697390137</v>
      </c>
      <c r="QH59" s="317">
        <f t="shared" ca="1" si="637"/>
        <v>-2.1743452290799925</v>
      </c>
      <c r="QI59" s="317">
        <f t="shared" ca="1" si="637"/>
        <v>-2.443275338919785</v>
      </c>
      <c r="QJ59" s="317">
        <f t="shared" ca="1" si="637"/>
        <v>-2.7224550759544042</v>
      </c>
      <c r="QK59" s="317">
        <f t="shared" ca="1" si="637"/>
        <v>-3.0025032011681727</v>
      </c>
      <c r="QL59" s="317">
        <f t="shared" ca="1" si="637"/>
        <v>-3.2736763353512597</v>
      </c>
      <c r="QM59" s="317">
        <f t="shared" ca="1" si="637"/>
        <v>-3.5456483940414549</v>
      </c>
      <c r="QN59" s="317">
        <f t="shared" ca="1" si="637"/>
        <v>-3.8281780171811284</v>
      </c>
      <c r="QO59" s="317">
        <f t="shared" ca="1" si="637"/>
        <v>-4.1195833600617142</v>
      </c>
      <c r="QP59" s="317">
        <f t="shared" ca="1" si="637"/>
        <v>-4.4126508178835051</v>
      </c>
      <c r="QQ59" s="317">
        <f t="shared" ca="1" si="637"/>
        <v>-4.7064764143220899</v>
      </c>
      <c r="QR59" s="317">
        <f t="shared" ca="1" si="637"/>
        <v>-5.006837471065209</v>
      </c>
      <c r="QS59" s="317">
        <f t="shared" ca="1" si="637"/>
        <v>-5.3153201362557301</v>
      </c>
      <c r="QT59" s="317">
        <f t="shared" ca="1" si="637"/>
        <v>-5.6353749920694076</v>
      </c>
      <c r="QU59" s="317">
        <f t="shared" ca="1" si="637"/>
        <v>-5.9680672280460048</v>
      </c>
      <c r="QV59" s="317">
        <f t="shared" ca="1" si="637"/>
        <v>-6.3139325053494924</v>
      </c>
      <c r="QW59" s="317">
        <f t="shared" ca="1" si="637"/>
        <v>-6.6735047293027838</v>
      </c>
      <c r="QX59" s="317">
        <f t="shared" ca="1" si="637"/>
        <v>-7.0473900554610047</v>
      </c>
      <c r="QY59" s="317">
        <f t="shared" ca="1" si="637"/>
        <v>-7.4360416667298264</v>
      </c>
      <c r="QZ59" s="317">
        <f t="shared" ca="1" si="637"/>
        <v>-7.8394326310262397</v>
      </c>
      <c r="RA59" s="317">
        <f t="shared" ca="1" si="637"/>
        <v>-8.2556790129152198</v>
      </c>
      <c r="RB59" s="317">
        <f t="shared" ca="1" si="637"/>
        <v>-8.6835576019582845</v>
      </c>
      <c r="RC59" s="317">
        <f t="shared" ca="1" si="637"/>
        <v>-1.5195108307959035</v>
      </c>
      <c r="RD59" s="317">
        <f t="shared" ca="1" si="637"/>
        <v>0</v>
      </c>
      <c r="RE59" s="317">
        <f t="shared" ca="1" si="637"/>
        <v>0</v>
      </c>
      <c r="RF59" s="317">
        <f t="shared" ca="1" si="637"/>
        <v>0</v>
      </c>
      <c r="RG59" s="317">
        <f t="shared" ca="1" si="637"/>
        <v>0</v>
      </c>
      <c r="RH59" s="317">
        <f t="shared" ca="1" si="637"/>
        <v>0</v>
      </c>
      <c r="RI59" s="317">
        <f t="shared" ca="1" si="637"/>
        <v>0</v>
      </c>
      <c r="RJ59" s="317">
        <f t="shared" ca="1" si="637"/>
        <v>0</v>
      </c>
      <c r="RK59" s="27"/>
    </row>
    <row r="60" spans="2:479" hidden="1" outlineLevel="1">
      <c r="B60" s="313" t="s">
        <v>53</v>
      </c>
      <c r="D60" s="314"/>
      <c r="E60" s="314" t="s">
        <v>26</v>
      </c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1" t="s">
        <v>25</v>
      </c>
      <c r="PW60" s="36"/>
      <c r="PX60" s="36"/>
      <c r="PY60" s="36"/>
      <c r="PZ60" s="35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27"/>
    </row>
    <row r="61" spans="2:479" hidden="1" outlineLevel="1">
      <c r="B61" s="321"/>
      <c r="D61" s="312"/>
      <c r="E61" s="312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1" t="s">
        <v>25</v>
      </c>
      <c r="PW61" s="36"/>
      <c r="PX61" s="36"/>
      <c r="PY61" s="36"/>
      <c r="PZ61" s="35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27"/>
    </row>
    <row r="62" spans="2:479" hidden="1" outlineLevel="1">
      <c r="B62" s="110" t="s">
        <v>54</v>
      </c>
      <c r="C62" s="110"/>
      <c r="D62" s="111"/>
      <c r="E62" s="111" t="s">
        <v>46</v>
      </c>
      <c r="F62" s="306">
        <f t="shared" ref="F62:BO62" ca="1" si="638">F53+F59</f>
        <v>1.8035915973974272</v>
      </c>
      <c r="G62" s="306">
        <f t="shared" ca="1" si="638"/>
        <v>1.5550160917518863</v>
      </c>
      <c r="H62" s="306">
        <f t="shared" ca="1" si="638"/>
        <v>1.8033746421647225</v>
      </c>
      <c r="I62" s="306">
        <f t="shared" ca="1" si="638"/>
        <v>1.7204401446646402</v>
      </c>
      <c r="J62" s="306">
        <f t="shared" ca="1" si="638"/>
        <v>1.8031503325173497</v>
      </c>
      <c r="K62" s="306">
        <f t="shared" ca="1" si="638"/>
        <v>1.8531746772988</v>
      </c>
      <c r="L62" s="306">
        <f t="shared" ca="1" si="638"/>
        <v>1.9403109232252962</v>
      </c>
      <c r="M62" s="306">
        <f t="shared" ca="1" si="638"/>
        <v>1.9401908296844912</v>
      </c>
      <c r="N62" s="306">
        <f t="shared" ca="1" si="638"/>
        <v>1.8528182706615728</v>
      </c>
      <c r="O62" s="306">
        <f t="shared" ca="1" si="638"/>
        <v>1.9399545165880689</v>
      </c>
      <c r="P62" s="306">
        <f t="shared" ca="1" si="638"/>
        <v>1.8525819575651505</v>
      </c>
      <c r="Q62" s="306">
        <f t="shared" ca="1" si="638"/>
        <v>1.9397182034916465</v>
      </c>
      <c r="R62" s="306">
        <f t="shared" ca="1" si="638"/>
        <v>9.3615778708199251</v>
      </c>
      <c r="S62" s="306">
        <f t="shared" ca="1" si="638"/>
        <v>8.3795372833681281</v>
      </c>
      <c r="T62" s="306">
        <f t="shared" ca="1" si="638"/>
        <v>9.3607207515972455</v>
      </c>
      <c r="U62" s="306">
        <f t="shared" ca="1" si="638"/>
        <v>9.0330736552613029</v>
      </c>
      <c r="V62" s="306">
        <f t="shared" ca="1" si="638"/>
        <v>9.3598345774856622</v>
      </c>
      <c r="W62" s="306">
        <f t="shared" ca="1" si="638"/>
        <v>9.3809454160592871</v>
      </c>
      <c r="X62" s="306">
        <f t="shared" ca="1" si="638"/>
        <v>9.7193161180253735</v>
      </c>
      <c r="Y62" s="306">
        <f t="shared" ca="1" si="638"/>
        <v>9.7188497663335873</v>
      </c>
      <c r="Z62" s="306">
        <f t="shared" ca="1" si="638"/>
        <v>9.3795614045868891</v>
      </c>
      <c r="AA62" s="306">
        <f t="shared" ca="1" si="638"/>
        <v>9.7179321065529756</v>
      </c>
      <c r="AB62" s="306">
        <f t="shared" ca="1" si="638"/>
        <v>9.3786437448062774</v>
      </c>
      <c r="AC62" s="306">
        <f t="shared" ca="1" si="638"/>
        <v>9.7170144467723656</v>
      </c>
      <c r="AD62" s="306">
        <f t="shared" ca="1" si="638"/>
        <v>8.9841016735896329</v>
      </c>
      <c r="AE62" s="306">
        <f t="shared" ca="1" si="638"/>
        <v>8.0350841466104157</v>
      </c>
      <c r="AF62" s="306">
        <f t="shared" ca="1" si="638"/>
        <v>8.9832697295143085</v>
      </c>
      <c r="AG62" s="306">
        <f t="shared" ca="1" si="638"/>
        <v>8.6666391384157553</v>
      </c>
      <c r="AH62" s="306">
        <f t="shared" ca="1" si="638"/>
        <v>8.9824095839449036</v>
      </c>
      <c r="AI62" s="306">
        <f t="shared" ca="1" si="638"/>
        <v>9.0442461090314428</v>
      </c>
      <c r="AJ62" s="306">
        <f t="shared" ca="1" si="638"/>
        <v>9.3726152472401481</v>
      </c>
      <c r="AK62" s="306">
        <f t="shared" ca="1" si="638"/>
        <v>9.3721606836266478</v>
      </c>
      <c r="AL62" s="306">
        <f t="shared" ca="1" si="638"/>
        <v>9.0428970815333134</v>
      </c>
      <c r="AM62" s="306">
        <f t="shared" ca="1" si="638"/>
        <v>9.3712662197420187</v>
      </c>
      <c r="AN62" s="306">
        <f t="shared" ca="1" si="638"/>
        <v>9.0420026176486843</v>
      </c>
      <c r="AO62" s="306">
        <f t="shared" ca="1" si="638"/>
        <v>9.3703717558573896</v>
      </c>
      <c r="AP62" s="306">
        <f t="shared" ca="1" si="638"/>
        <v>9.3411263921164505</v>
      </c>
      <c r="AQ62" s="306">
        <f t="shared" ca="1" si="638"/>
        <v>8.6830537515432784</v>
      </c>
      <c r="AR62" s="306">
        <f t="shared" ca="1" si="638"/>
        <v>9.340246591574191</v>
      </c>
      <c r="AS62" s="306">
        <f t="shared" ca="1" si="638"/>
        <v>9.0109829894808566</v>
      </c>
      <c r="AT62" s="306">
        <f t="shared" ca="1" si="638"/>
        <v>9.3393521276895619</v>
      </c>
      <c r="AU62" s="306">
        <f t="shared" ca="1" si="638"/>
        <v>9.3701237162088713</v>
      </c>
      <c r="AV62" s="306">
        <f t="shared" ca="1" si="638"/>
        <v>9.710477971555564</v>
      </c>
      <c r="AW62" s="306">
        <f t="shared" ca="1" si="638"/>
        <v>9.7100068168635474</v>
      </c>
      <c r="AX62" s="306">
        <f t="shared" ca="1" si="638"/>
        <v>9.368725450671274</v>
      </c>
      <c r="AY62" s="306">
        <f t="shared" ca="1" si="638"/>
        <v>9.709079706017965</v>
      </c>
      <c r="AZ62" s="306">
        <f t="shared" ca="1" si="638"/>
        <v>9.3677983398256917</v>
      </c>
      <c r="BA62" s="306">
        <f t="shared" ca="1" si="638"/>
        <v>9.7081525951723844</v>
      </c>
      <c r="BB62" s="306">
        <f t="shared" ca="1" si="638"/>
        <v>9.6789543722908569</v>
      </c>
      <c r="BC62" s="306">
        <f t="shared" ca="1" si="638"/>
        <v>8.6560525830980719</v>
      </c>
      <c r="BD62" s="306">
        <f t="shared" ca="1" si="638"/>
        <v>9.6780576585221798</v>
      </c>
      <c r="BE62" s="306">
        <f t="shared" ca="1" si="638"/>
        <v>9.3367762923299082</v>
      </c>
      <c r="BF62" s="306">
        <f t="shared" ca="1" si="638"/>
        <v>9.8640449783812514</v>
      </c>
      <c r="BG62" s="306">
        <f t="shared" ca="1" si="638"/>
        <v>10.019344793006855</v>
      </c>
      <c r="BH62" s="306">
        <f t="shared" ca="1" si="638"/>
        <v>10.371611447290684</v>
      </c>
      <c r="BI62" s="306">
        <f t="shared" ca="1" si="638"/>
        <v>10.371123802184446</v>
      </c>
      <c r="BJ62" s="306">
        <f t="shared" ca="1" si="638"/>
        <v>10.017897588175442</v>
      </c>
      <c r="BK62" s="306">
        <f t="shared" ca="1" si="638"/>
        <v>10.370164242459269</v>
      </c>
      <c r="BL62" s="306">
        <f t="shared" ca="1" si="638"/>
        <v>10.016938028450264</v>
      </c>
      <c r="BM62" s="306">
        <f t="shared" ca="1" si="638"/>
        <v>10.369204682734093</v>
      </c>
      <c r="BN62" s="306">
        <f t="shared" ca="1" si="638"/>
        <v>10.33891600118579</v>
      </c>
      <c r="BO62" s="306">
        <f t="shared" ca="1" si="638"/>
        <v>9.280212649371256</v>
      </c>
      <c r="BP62" s="306">
        <f t="shared" ref="BP62:EA62" ca="1" si="639">BP53+BP59</f>
        <v>10.337987902435211</v>
      </c>
      <c r="BQ62" s="306">
        <f t="shared" ca="1" si="639"/>
        <v>9.9847616884262074</v>
      </c>
      <c r="BR62" s="306">
        <f t="shared" ca="1" si="639"/>
        <v>10.337028342710033</v>
      </c>
      <c r="BS62" s="306">
        <f t="shared" ca="1" si="639"/>
        <v>10.354177626048934</v>
      </c>
      <c r="BT62" s="306">
        <f t="shared" ca="1" si="639"/>
        <v>10.718773613232695</v>
      </c>
      <c r="BU62" s="306">
        <f t="shared" ca="1" si="639"/>
        <v>10.71826890054774</v>
      </c>
      <c r="BV62" s="306">
        <f t="shared" ca="1" si="639"/>
        <v>10.35267976904842</v>
      </c>
      <c r="BW62" s="306">
        <f t="shared" ca="1" si="639"/>
        <v>10.717275756232182</v>
      </c>
      <c r="BX62" s="306">
        <f t="shared" ca="1" si="639"/>
        <v>10.351686624732862</v>
      </c>
      <c r="BY62" s="306">
        <f t="shared" ca="1" si="639"/>
        <v>10.716282611916624</v>
      </c>
      <c r="BZ62" s="306">
        <f t="shared" ca="1" si="639"/>
        <v>10.684862564813578</v>
      </c>
      <c r="CA62" s="306">
        <f t="shared" ca="1" si="639"/>
        <v>9.5891045956855336</v>
      </c>
      <c r="CB62" s="306">
        <f t="shared" ca="1" si="639"/>
        <v>10.683901982606725</v>
      </c>
      <c r="CC62" s="306">
        <f t="shared" ca="1" si="639"/>
        <v>10.318312851107407</v>
      </c>
      <c r="CD62" s="306">
        <f t="shared" ca="1" si="639"/>
        <v>10.682908838291167</v>
      </c>
      <c r="CE62" s="306">
        <f t="shared" ca="1" si="639"/>
        <v>10.700658346546932</v>
      </c>
      <c r="CF62" s="306">
        <f t="shared" ca="1" si="639"/>
        <v>11.078015193282123</v>
      </c>
      <c r="CG62" s="306">
        <f t="shared" ca="1" si="639"/>
        <v>11.077492815653194</v>
      </c>
      <c r="CH62" s="306">
        <f t="shared" ca="1" si="639"/>
        <v>10.6991080645514</v>
      </c>
      <c r="CI62" s="306">
        <f t="shared" ca="1" si="639"/>
        <v>11.076464911286592</v>
      </c>
      <c r="CJ62" s="306">
        <f t="shared" ca="1" si="639"/>
        <v>10.698080160184798</v>
      </c>
      <c r="CK62" s="306">
        <f t="shared" ca="1" si="639"/>
        <v>11.075437006919989</v>
      </c>
      <c r="CL62" s="306">
        <f t="shared" ca="1" si="639"/>
        <v>11.042843145999758</v>
      </c>
      <c r="CM62" s="306">
        <f t="shared" ca="1" si="639"/>
        <v>10.286596021425098</v>
      </c>
      <c r="CN62" s="306">
        <f t="shared" ca="1" si="639"/>
        <v>11.041832092524411</v>
      </c>
      <c r="CO62" s="306">
        <f t="shared" ca="1" si="639"/>
        <v>10.663447341422618</v>
      </c>
      <c r="CP62" s="306">
        <f t="shared" ca="1" si="639"/>
        <v>11.040804188157807</v>
      </c>
      <c r="CQ62" s="306">
        <f t="shared" ca="1" si="639"/>
        <v>11.05917492920252</v>
      </c>
      <c r="CR62" s="306">
        <f t="shared" ca="1" si="639"/>
        <v>11.449739265573447</v>
      </c>
      <c r="CS62" s="306">
        <f t="shared" ca="1" si="639"/>
        <v>11.449198604727505</v>
      </c>
      <c r="CT62" s="306">
        <f t="shared" ca="1" si="639"/>
        <v>11.057570387337146</v>
      </c>
      <c r="CU62" s="306">
        <f t="shared" ca="1" si="639"/>
        <v>11.448134723708071</v>
      </c>
      <c r="CV62" s="306">
        <f t="shared" ca="1" si="639"/>
        <v>11.056506506317712</v>
      </c>
      <c r="CW62" s="306">
        <f t="shared" ca="1" si="639"/>
        <v>11.447070842688637</v>
      </c>
      <c r="CX62" s="306">
        <f t="shared" ca="1" si="639"/>
        <v>11.413259119980875</v>
      </c>
      <c r="CY62" s="306">
        <f t="shared" ca="1" si="639"/>
        <v>10.239455789501685</v>
      </c>
      <c r="CZ62" s="306">
        <f t="shared" ca="1" si="639"/>
        <v>11.412230120306342</v>
      </c>
      <c r="DA62" s="306">
        <f t="shared" ca="1" si="639"/>
        <v>11.020601902915981</v>
      </c>
      <c r="DB62" s="306">
        <f t="shared" ca="1" si="639"/>
        <v>11.411166239286908</v>
      </c>
      <c r="DC62" s="306">
        <f t="shared" ca="1" si="639"/>
        <v>11.430179956268187</v>
      </c>
      <c r="DD62" s="306">
        <f t="shared" ca="1" si="639"/>
        <v>11.834414044412096</v>
      </c>
      <c r="DE62" s="306">
        <f t="shared" ca="1" si="639"/>
        <v>11.833854460436546</v>
      </c>
      <c r="DF62" s="306">
        <f t="shared" ca="1" si="639"/>
        <v>11.428519255437523</v>
      </c>
      <c r="DG62" s="306">
        <f t="shared" ca="1" si="639"/>
        <v>11.832753343581434</v>
      </c>
      <c r="DH62" s="306">
        <f t="shared" ca="1" si="639"/>
        <v>11.427418138582411</v>
      </c>
      <c r="DI62" s="306">
        <f t="shared" ca="1" si="639"/>
        <v>11.83165222672632</v>
      </c>
      <c r="DJ62" s="306">
        <f t="shared" ca="1" si="639"/>
        <v>11.765625091514655</v>
      </c>
      <c r="DK62" s="306">
        <f t="shared" ca="1" si="639"/>
        <v>10.553735364371407</v>
      </c>
      <c r="DL62" s="306">
        <f t="shared" ca="1" si="639"/>
        <v>11.76456270388768</v>
      </c>
      <c r="DM62" s="306">
        <f t="shared" ca="1" si="639"/>
        <v>11.360227325727658</v>
      </c>
      <c r="DN62" s="306">
        <f t="shared" ca="1" si="639"/>
        <v>11.763464303120809</v>
      </c>
      <c r="DO62" s="306">
        <f t="shared" ca="1" si="639"/>
        <v>11.783094958176985</v>
      </c>
      <c r="DP62" s="306">
        <f t="shared" ca="1" si="639"/>
        <v>12.200445229778897</v>
      </c>
      <c r="DQ62" s="306">
        <f t="shared" ca="1" si="639"/>
        <v>12.199867488982092</v>
      </c>
      <c r="DR62" s="306">
        <f t="shared" ca="1" si="639"/>
        <v>11.781380372586469</v>
      </c>
      <c r="DS62" s="306">
        <f t="shared" ca="1" si="639"/>
        <v>12.19873064418838</v>
      </c>
      <c r="DT62" s="306">
        <f t="shared" ca="1" si="639"/>
        <v>11.780243527792758</v>
      </c>
      <c r="DU62" s="306">
        <f t="shared" ca="1" si="639"/>
        <v>12.197593799394669</v>
      </c>
      <c r="DV62" s="306">
        <f t="shared" ca="1" si="639"/>
        <v>8.7914567462198079</v>
      </c>
      <c r="DW62" s="306">
        <f t="shared" ca="1" si="639"/>
        <v>7.8634062042078439</v>
      </c>
      <c r="DX62" s="306">
        <f t="shared" ca="1" si="639"/>
        <v>8.7906431825836489</v>
      </c>
      <c r="DY62" s="306">
        <f t="shared" ca="1" si="639"/>
        <v>8.4810080248201007</v>
      </c>
      <c r="DZ62" s="306">
        <f t="shared" ca="1" si="639"/>
        <v>8.7898020405191435</v>
      </c>
      <c r="EA62" s="306">
        <f t="shared" ca="1" si="639"/>
        <v>8.8048349594860174</v>
      </c>
      <c r="EB62" s="306">
        <f t="shared" ref="EB62:GM62" ca="1" si="640">EB53+EB59</f>
        <v>9.1244367657345258</v>
      </c>
      <c r="EC62" s="306">
        <f t="shared" ca="1" si="640"/>
        <v>9.1239943387978109</v>
      </c>
      <c r="ED62" s="306">
        <f t="shared" ca="1" si="640"/>
        <v>8.8035219505125397</v>
      </c>
      <c r="EE62" s="306">
        <f t="shared" ca="1" si="640"/>
        <v>9.1231237567610481</v>
      </c>
      <c r="EF62" s="306">
        <f t="shared" ca="1" si="640"/>
        <v>8.802651368475777</v>
      </c>
      <c r="EG62" s="306">
        <f t="shared" ca="1" si="640"/>
        <v>9.1222531747242854</v>
      </c>
      <c r="EH62" s="306">
        <f t="shared" ca="1" si="640"/>
        <v>6.3506058847008919</v>
      </c>
      <c r="EI62" s="306">
        <f t="shared" ca="1" si="640"/>
        <v>5.8866162862849158</v>
      </c>
      <c r="EJ62" s="306">
        <f t="shared" ca="1" si="640"/>
        <v>6.3499855606285625</v>
      </c>
      <c r="EK62" s="306">
        <f t="shared" ca="1" si="640"/>
        <v>6.1178305110352227</v>
      </c>
      <c r="EL62" s="306">
        <f t="shared" ca="1" si="640"/>
        <v>6.3493548978216952</v>
      </c>
      <c r="EM62" s="306">
        <f t="shared" ca="1" si="640"/>
        <v>6.3606261244921249</v>
      </c>
      <c r="EN62" s="306">
        <f t="shared" ca="1" si="640"/>
        <v>6.6002538648161231</v>
      </c>
      <c r="EO62" s="306">
        <f t="shared" ca="1" si="640"/>
        <v>6.5999221465184457</v>
      </c>
      <c r="EP62" s="306">
        <f t="shared" ca="1" si="640"/>
        <v>6.3596416701893386</v>
      </c>
      <c r="EQ62" s="306">
        <f t="shared" ca="1" si="640"/>
        <v>6.5992694105133376</v>
      </c>
      <c r="ER62" s="306">
        <f t="shared" ca="1" si="640"/>
        <v>6.3589889341842305</v>
      </c>
      <c r="ES62" s="306">
        <f t="shared" ca="1" si="640"/>
        <v>6.5986166745082295</v>
      </c>
      <c r="ET62" s="306">
        <f t="shared" ca="1" si="640"/>
        <v>6.5411979104140219</v>
      </c>
      <c r="EU62" s="306">
        <f t="shared" ca="1" si="640"/>
        <v>5.8228158731153021</v>
      </c>
      <c r="EV62" s="306">
        <f t="shared" ca="1" si="640"/>
        <v>6.5405681499904684</v>
      </c>
      <c r="EW62" s="306">
        <f t="shared" ca="1" si="640"/>
        <v>6.3008868768442259</v>
      </c>
      <c r="EX62" s="306">
        <f t="shared" ca="1" si="640"/>
        <v>6.5399170417559462</v>
      </c>
      <c r="EY62" s="306">
        <f t="shared" ca="1" si="640"/>
        <v>6.5515536697897563</v>
      </c>
      <c r="EZ62" s="306">
        <f t="shared" ca="1" si="640"/>
        <v>6.7989498904733843</v>
      </c>
      <c r="FA62" s="306">
        <f t="shared" ca="1" si="640"/>
        <v>6.7986074182159317</v>
      </c>
      <c r="FB62" s="306">
        <f t="shared" ca="1" si="640"/>
        <v>6.5505373005095731</v>
      </c>
      <c r="FC62" s="306">
        <f t="shared" ca="1" si="640"/>
        <v>6.797933521193201</v>
      </c>
      <c r="FD62" s="306">
        <f t="shared" ca="1" si="640"/>
        <v>6.5498634034868433</v>
      </c>
      <c r="FE62" s="306">
        <f t="shared" ca="1" si="640"/>
        <v>6.7972596241704712</v>
      </c>
      <c r="FF62" s="306">
        <f t="shared" ca="1" si="640"/>
        <v>6.7569371764994921</v>
      </c>
      <c r="FG62" s="306">
        <f t="shared" ca="1" si="640"/>
        <v>6.0134117678953203</v>
      </c>
      <c r="FH62" s="306">
        <f t="shared" ca="1" si="640"/>
        <v>6.7562853744611138</v>
      </c>
      <c r="FI62" s="306">
        <f t="shared" ca="1" si="640"/>
        <v>6.5082152567547569</v>
      </c>
      <c r="FJ62" s="306">
        <f t="shared" ca="1" si="640"/>
        <v>6.755611477438384</v>
      </c>
      <c r="FK62" s="306">
        <f t="shared" ca="1" si="640"/>
        <v>6.7676553874533791</v>
      </c>
      <c r="FL62" s="306">
        <f t="shared" ca="1" si="640"/>
        <v>7.0237104758609377</v>
      </c>
      <c r="FM62" s="306">
        <f t="shared" ca="1" si="640"/>
        <v>7.023356017074474</v>
      </c>
      <c r="FN62" s="306">
        <f t="shared" ca="1" si="640"/>
        <v>6.7666034452483901</v>
      </c>
      <c r="FO62" s="306">
        <f t="shared" ca="1" si="640"/>
        <v>7.0226585336559486</v>
      </c>
      <c r="FP62" s="306">
        <f t="shared" ca="1" si="640"/>
        <v>6.7659059618298638</v>
      </c>
      <c r="FQ62" s="306">
        <f t="shared" ca="1" si="640"/>
        <v>7.0219610502374223</v>
      </c>
      <c r="FR62" s="306">
        <f t="shared" ca="1" si="640"/>
        <v>6.2290115181905348</v>
      </c>
      <c r="FS62" s="306">
        <f t="shared" ca="1" si="640"/>
        <v>5.5321850816872669</v>
      </c>
      <c r="FT62" s="306">
        <f t="shared" ca="1" si="640"/>
        <v>6.2284006542086816</v>
      </c>
      <c r="FU62" s="306">
        <f t="shared" ca="1" si="640"/>
        <v>5.9959112004201645</v>
      </c>
      <c r="FV62" s="306">
        <f t="shared" ca="1" si="640"/>
        <v>6.2277690829732073</v>
      </c>
      <c r="FW62" s="306">
        <f t="shared" ca="1" si="640"/>
        <v>6.2390565451099329</v>
      </c>
      <c r="FX62" s="306">
        <f t="shared" ca="1" si="640"/>
        <v>6.4790294535523332</v>
      </c>
      <c r="FY62" s="306">
        <f t="shared" ca="1" si="640"/>
        <v>6.4786972574361004</v>
      </c>
      <c r="FZ62" s="306">
        <f t="shared" ca="1" si="640"/>
        <v>6.2380706727649828</v>
      </c>
      <c r="GA62" s="306">
        <f t="shared" ca="1" si="640"/>
        <v>6.4780435812073831</v>
      </c>
      <c r="GB62" s="306">
        <f t="shared" ca="1" si="640"/>
        <v>6.2374169965362665</v>
      </c>
      <c r="GC62" s="306">
        <f t="shared" ca="1" si="640"/>
        <v>6.4773899049786667</v>
      </c>
      <c r="GD62" s="306">
        <f t="shared" ca="1" si="640"/>
        <v>3.9640111216654468</v>
      </c>
      <c r="GE62" s="306">
        <f t="shared" ca="1" si="640"/>
        <v>3.642556213829955</v>
      </c>
      <c r="GF62" s="306">
        <f t="shared" ca="1" si="640"/>
        <v>3.9635813572522367</v>
      </c>
      <c r="GG62" s="306">
        <f t="shared" ca="1" si="640"/>
        <v>3.8027428808610781</v>
      </c>
      <c r="GH62" s="306">
        <f t="shared" ca="1" si="640"/>
        <v>3.963144430098807</v>
      </c>
      <c r="GI62" s="306">
        <f t="shared" ca="1" si="640"/>
        <v>3.9709532067241984</v>
      </c>
      <c r="GJ62" s="306">
        <f t="shared" ca="1" si="640"/>
        <v>4.1369688101852455</v>
      </c>
      <c r="GK62" s="306">
        <f t="shared" ca="1" si="640"/>
        <v>4.1367389936652819</v>
      </c>
      <c r="GL62" s="306">
        <f t="shared" ca="1" si="640"/>
        <v>3.9702711706004346</v>
      </c>
      <c r="GM62" s="306">
        <f t="shared" ca="1" si="640"/>
        <v>4.1362867740614817</v>
      </c>
      <c r="GN62" s="306">
        <f ca="1">GN53+GN59</f>
        <v>3.9698189509966344</v>
      </c>
      <c r="GO62" s="306">
        <f t="shared" ref="GO62:IZ62" ca="1" si="641">GO53+GO59</f>
        <v>4.1358345544576824</v>
      </c>
      <c r="GP62" s="306">
        <f t="shared" ca="1" si="641"/>
        <v>3.4219346671767159</v>
      </c>
      <c r="GQ62" s="306">
        <f t="shared" ca="1" si="641"/>
        <v>2.9877662490407366</v>
      </c>
      <c r="GR62" s="306">
        <f t="shared" ca="1" si="641"/>
        <v>3.4215557275465014</v>
      </c>
      <c r="GS62" s="306">
        <f t="shared" ca="1" si="641"/>
        <v>3.276700185585506</v>
      </c>
      <c r="GT62" s="306">
        <f t="shared" ca="1" si="641"/>
        <v>3.421163942505093</v>
      </c>
      <c r="GU62" s="306">
        <f t="shared" ca="1" si="641"/>
        <v>3.4281976605359654</v>
      </c>
      <c r="GV62" s="306">
        <f t="shared" ca="1" si="641"/>
        <v>3.5777176489477367</v>
      </c>
      <c r="GW62" s="306">
        <f t="shared" ca="1" si="641"/>
        <v>3.5775115764386616</v>
      </c>
      <c r="GX62" s="306">
        <f t="shared" ca="1" si="641"/>
        <v>3.4275860905090325</v>
      </c>
      <c r="GY62" s="306">
        <f t="shared" ca="1" si="641"/>
        <v>3.5771060789208038</v>
      </c>
      <c r="GZ62" s="306">
        <f t="shared" ca="1" si="641"/>
        <v>3.4271805929911747</v>
      </c>
      <c r="HA62" s="306">
        <f t="shared" ca="1" si="641"/>
        <v>3.5767005814029464</v>
      </c>
      <c r="HB62" s="306">
        <f t="shared" ca="1" si="641"/>
        <v>2.6236397572991654</v>
      </c>
      <c r="HC62" s="306">
        <f t="shared" ca="1" si="641"/>
        <v>2.2620454832384804</v>
      </c>
      <c r="HD62" s="306">
        <f t="shared" ca="1" si="641"/>
        <v>2.6233241599531203</v>
      </c>
      <c r="HE62" s="306">
        <f t="shared" ca="1" si="641"/>
        <v>2.5026821870433165</v>
      </c>
      <c r="HF62" s="306">
        <f t="shared" ca="1" si="641"/>
        <v>2.6229978643919551</v>
      </c>
      <c r="HG62" s="306">
        <f t="shared" ca="1" si="641"/>
        <v>2.628855849586365</v>
      </c>
      <c r="HH62" s="306">
        <f t="shared" ca="1" si="641"/>
        <v>2.7533825756422057</v>
      </c>
      <c r="HI62" s="306">
        <f t="shared" ca="1" si="641"/>
        <v>2.7532109495261405</v>
      </c>
      <c r="HJ62" s="306">
        <f t="shared" ca="1" si="641"/>
        <v>2.6283465075644936</v>
      </c>
      <c r="HK62" s="306">
        <f t="shared" ca="1" si="641"/>
        <v>2.7528732336203343</v>
      </c>
      <c r="HL62" s="306">
        <f t="shared" ca="1" si="641"/>
        <v>2.6280087916586878</v>
      </c>
      <c r="HM62" s="306">
        <f t="shared" ca="1" si="641"/>
        <v>2.7525355177145285</v>
      </c>
      <c r="HN62" s="306">
        <f t="shared" ca="1" si="641"/>
        <v>2.5039554613475516</v>
      </c>
      <c r="HO62" s="306">
        <f t="shared" ca="1" si="641"/>
        <v>2.149103937656518</v>
      </c>
      <c r="HP62" s="306">
        <f t="shared" ca="1" si="641"/>
        <v>2.5036457490341921</v>
      </c>
      <c r="HQ62" s="306">
        <f t="shared" ca="1" si="641"/>
        <v>2.3852534210048169</v>
      </c>
      <c r="HR62" s="306">
        <f t="shared" ca="1" si="641"/>
        <v>2.5033255379983457</v>
      </c>
      <c r="HS62" s="306">
        <f t="shared" ca="1" si="641"/>
        <v>2.5090742876913428</v>
      </c>
      <c r="HT62" s="306">
        <f t="shared" ca="1" si="641"/>
        <v>2.6312789287796452</v>
      </c>
      <c r="HU62" s="306">
        <f t="shared" ca="1" si="641"/>
        <v>2.6311105030241513</v>
      </c>
      <c r="HV62" s="306">
        <f t="shared" ca="1" si="641"/>
        <v>2.5085744435137478</v>
      </c>
      <c r="HW62" s="306">
        <f t="shared" ca="1" si="641"/>
        <v>2.6307790846020502</v>
      </c>
      <c r="HX62" s="306">
        <f t="shared" ca="1" si="641"/>
        <v>2.5082430250916472</v>
      </c>
      <c r="HY62" s="306">
        <f t="shared" ca="1" si="641"/>
        <v>2.6304476661799492</v>
      </c>
      <c r="HZ62" s="306">
        <f t="shared" ca="1" si="641"/>
        <v>2.5804302091483957</v>
      </c>
      <c r="IA62" s="306">
        <f t="shared" ca="1" si="641"/>
        <v>2.3355265158830849</v>
      </c>
      <c r="IB62" s="306">
        <f t="shared" ca="1" si="641"/>
        <v>2.5801042238151819</v>
      </c>
      <c r="IC62" s="306">
        <f t="shared" ca="1" si="641"/>
        <v>2.4575681643047789</v>
      </c>
      <c r="ID62" s="306">
        <f t="shared" ca="1" si="641"/>
        <v>2.5797728053930808</v>
      </c>
      <c r="IE62" s="306">
        <f t="shared" ca="1" si="641"/>
        <v>2.5857227613253322</v>
      </c>
      <c r="IF62" s="306">
        <f t="shared" ca="1" si="641"/>
        <v>2.7122045648517243</v>
      </c>
      <c r="IG62" s="306">
        <f t="shared" ca="1" si="641"/>
        <v>2.7120302441947883</v>
      </c>
      <c r="IH62" s="306">
        <f t="shared" ca="1" si="641"/>
        <v>2.5852054226015211</v>
      </c>
      <c r="II62" s="306">
        <f t="shared" ca="1" si="641"/>
        <v>2.7116872261279137</v>
      </c>
      <c r="IJ62" s="306">
        <f t="shared" ca="1" si="641"/>
        <v>2.5848624045346469</v>
      </c>
      <c r="IK62" s="306">
        <f t="shared" ca="1" si="641"/>
        <v>2.711344208061039</v>
      </c>
      <c r="IL62" s="306">
        <f t="shared" ca="1" si="641"/>
        <v>2.6594527378249113</v>
      </c>
      <c r="IM62" s="306">
        <f t="shared" ca="1" si="641"/>
        <v>2.2793269143589829</v>
      </c>
      <c r="IN62" s="306">
        <f t="shared" ca="1" si="641"/>
        <v>2.6591209662520323</v>
      </c>
      <c r="IO62" s="306">
        <f t="shared" ca="1" si="641"/>
        <v>2.5322961446587651</v>
      </c>
      <c r="IP62" s="306">
        <f t="shared" ca="1" si="641"/>
        <v>2.6587779481851577</v>
      </c>
      <c r="IQ62" s="306">
        <f t="shared" ca="1" si="641"/>
        <v>2.6649361525750361</v>
      </c>
      <c r="IR62" s="306">
        <f t="shared" ca="1" si="641"/>
        <v>2.7958448192248522</v>
      </c>
      <c r="IS62" s="306">
        <f t="shared" ca="1" si="641"/>
        <v>2.7956643973449231</v>
      </c>
      <c r="IT62" s="306">
        <f t="shared" ca="1" si="641"/>
        <v>2.6644007069958917</v>
      </c>
      <c r="IU62" s="306">
        <f t="shared" ca="1" si="641"/>
        <v>2.7953093736457082</v>
      </c>
      <c r="IV62" s="306">
        <f t="shared" ca="1" si="641"/>
        <v>2.6640456832966768</v>
      </c>
      <c r="IW62" s="306">
        <f t="shared" ca="1" si="641"/>
        <v>2.7949543499464928</v>
      </c>
      <c r="IX62" s="306">
        <f t="shared" ca="1" si="641"/>
        <v>2.7411183399552912</v>
      </c>
      <c r="IY62" s="306">
        <f t="shared" ca="1" si="641"/>
        <v>2.3476881126680578</v>
      </c>
      <c r="IZ62" s="306">
        <f t="shared" ca="1" si="641"/>
        <v>2.7407749563773618</v>
      </c>
      <c r="JA62" s="306">
        <f t="shared" ref="JA62:LL62" ca="1" si="642">JA53+JA59</f>
        <v>2.6095112660283313</v>
      </c>
      <c r="JB62" s="306">
        <f t="shared" ca="1" si="642"/>
        <v>2.7404199326781469</v>
      </c>
      <c r="JC62" s="306">
        <f t="shared" ca="1" si="642"/>
        <v>2.7467936742216743</v>
      </c>
      <c r="JD62" s="306">
        <f t="shared" ca="1" si="642"/>
        <v>2.8822841442042328</v>
      </c>
      <c r="JE62" s="306">
        <f t="shared" ca="1" si="642"/>
        <v>2.882097407558506</v>
      </c>
      <c r="JF62" s="306">
        <f t="shared" ca="1" si="642"/>
        <v>2.74623948804726</v>
      </c>
      <c r="JG62" s="306">
        <f t="shared" ca="1" si="642"/>
        <v>2.8817299580298186</v>
      </c>
      <c r="JH62" s="306">
        <f t="shared" ca="1" si="642"/>
        <v>2.7458720385185726</v>
      </c>
      <c r="JI62" s="306">
        <f t="shared" ca="1" si="642"/>
        <v>2.8813625085011307</v>
      </c>
      <c r="JJ62" s="306">
        <f t="shared" ca="1" si="642"/>
        <v>2.8255087663315557</v>
      </c>
      <c r="JK62" s="306">
        <f t="shared" ca="1" si="642"/>
        <v>2.4183084810892685</v>
      </c>
      <c r="JL62" s="306">
        <f t="shared" ca="1" si="642"/>
        <v>2.8251533643283988</v>
      </c>
      <c r="JM62" s="306">
        <f t="shared" ca="1" si="642"/>
        <v>2.6892954448171524</v>
      </c>
      <c r="JN62" s="306">
        <f t="shared" ca="1" si="642"/>
        <v>2.824785914799711</v>
      </c>
      <c r="JO62" s="306">
        <f t="shared" ca="1" si="642"/>
        <v>2.831382737297262</v>
      </c>
      <c r="JP62" s="306">
        <f t="shared" ca="1" si="642"/>
        <v>2.9716153737292119</v>
      </c>
      <c r="JQ62" s="306">
        <f t="shared" ca="1" si="642"/>
        <v>2.9714221013008855</v>
      </c>
      <c r="JR62" s="306">
        <f t="shared" ca="1" si="642"/>
        <v>2.8308091546067429</v>
      </c>
      <c r="JS62" s="306">
        <f t="shared" ca="1" si="642"/>
        <v>2.9710417910386937</v>
      </c>
      <c r="JT62" s="306">
        <f t="shared" ca="1" si="642"/>
        <v>2.8304288443445511</v>
      </c>
      <c r="JU62" s="306">
        <f t="shared" ca="1" si="642"/>
        <v>2.9706614807765019</v>
      </c>
      <c r="JV62" s="306">
        <f t="shared" ca="1" si="642"/>
        <v>2.9127140469291621</v>
      </c>
      <c r="JW62" s="306">
        <f t="shared" ca="1" si="642"/>
        <v>2.6316814259692078</v>
      </c>
      <c r="JX62" s="306">
        <f t="shared" ca="1" si="642"/>
        <v>2.9123399712614328</v>
      </c>
      <c r="JY62" s="306">
        <f t="shared" ca="1" si="642"/>
        <v>2.7717270245672907</v>
      </c>
      <c r="JZ62" s="306">
        <f t="shared" ca="1" si="642"/>
        <v>2.9119596609992411</v>
      </c>
      <c r="KA62" s="306">
        <f t="shared" ca="1" si="642"/>
        <v>2.9187873722842035</v>
      </c>
      <c r="KB62" s="306">
        <f t="shared" ca="1" si="642"/>
        <v>3.0639281509912717</v>
      </c>
      <c r="KC62" s="306">
        <f t="shared" ca="1" si="642"/>
        <v>3.0637281140279535</v>
      </c>
      <c r="KD62" s="306">
        <f t="shared" ca="1" si="642"/>
        <v>2.9181937141995165</v>
      </c>
      <c r="KE62" s="306">
        <f t="shared" ca="1" si="642"/>
        <v>3.0633344929065851</v>
      </c>
      <c r="KF62" s="306">
        <f t="shared" ca="1" si="642"/>
        <v>2.917800093078148</v>
      </c>
      <c r="KG62" s="306">
        <f t="shared" ca="1" si="642"/>
        <v>3.0629408717852167</v>
      </c>
      <c r="KH62" s="306">
        <f t="shared" ca="1" si="642"/>
        <v>3.0028209146233182</v>
      </c>
      <c r="KI62" s="306">
        <f t="shared" ca="1" si="642"/>
        <v>2.5666177890646482</v>
      </c>
      <c r="KJ62" s="306">
        <f t="shared" ca="1" si="642"/>
        <v>3.0024401991124865</v>
      </c>
      <c r="KK62" s="306">
        <f t="shared" ca="1" si="642"/>
        <v>2.8569057992840503</v>
      </c>
      <c r="KL62" s="306">
        <f t="shared" ca="1" si="642"/>
        <v>3.0020465779911181</v>
      </c>
      <c r="KM62" s="306">
        <f t="shared" ca="1" si="642"/>
        <v>3.0091132591710559</v>
      </c>
      <c r="KN62" s="306">
        <f t="shared" ca="1" si="642"/>
        <v>3.1593339651328698</v>
      </c>
      <c r="KO62" s="306">
        <f t="shared" ca="1" si="642"/>
        <v>3.1591269268758353</v>
      </c>
      <c r="KP62" s="306">
        <f t="shared" ca="1" si="642"/>
        <v>3.0084988230534049</v>
      </c>
      <c r="KQ62" s="306">
        <f t="shared" ca="1" si="642"/>
        <v>3.1587195290152188</v>
      </c>
      <c r="KR62" s="306">
        <f t="shared" ca="1" si="642"/>
        <v>3.0080914251927888</v>
      </c>
      <c r="KS62" s="306">
        <f t="shared" ca="1" si="642"/>
        <v>3.1583121311546023</v>
      </c>
      <c r="KT62" s="306">
        <f t="shared" ca="1" si="642"/>
        <v>2.8705569412647893</v>
      </c>
      <c r="KU62" s="306">
        <f t="shared" ca="1" si="642"/>
        <v>2.4409077676676385</v>
      </c>
      <c r="KV62" s="306">
        <f t="shared" ca="1" si="642"/>
        <v>2.8701819460045073</v>
      </c>
      <c r="KW62" s="306">
        <f t="shared" ca="1" si="642"/>
        <v>2.7268342005334945</v>
      </c>
      <c r="KX62" s="306">
        <f t="shared" ca="1" si="642"/>
        <v>2.8697942390404876</v>
      </c>
      <c r="KY62" s="306">
        <f t="shared" ca="1" si="642"/>
        <v>2.8767547433356944</v>
      </c>
      <c r="KZ62" s="306">
        <f t="shared" ca="1" si="642"/>
        <v>3.0247183831904332</v>
      </c>
      <c r="LA62" s="306">
        <f t="shared" ca="1" si="642"/>
        <v>3.0245144556832106</v>
      </c>
      <c r="LB62" s="306">
        <f t="shared" ca="1" si="642"/>
        <v>2.8761495391207115</v>
      </c>
      <c r="LC62" s="306">
        <f t="shared" ca="1" si="642"/>
        <v>3.0241131789754498</v>
      </c>
      <c r="LD62" s="306">
        <f t="shared" ca="1" si="642"/>
        <v>2.8757482624129507</v>
      </c>
      <c r="LE62" s="306">
        <f t="shared" ca="1" si="642"/>
        <v>3.0237119022676895</v>
      </c>
      <c r="LF62" s="306">
        <f t="shared" ca="1" si="642"/>
        <v>2.148197061315571</v>
      </c>
      <c r="LG62" s="306">
        <f t="shared" ca="1" si="642"/>
        <v>1.7820118110961871</v>
      </c>
      <c r="LH62" s="306">
        <f t="shared" ca="1" si="642"/>
        <v>2.1478774569926591</v>
      </c>
      <c r="LI62" s="306">
        <f t="shared" ca="1" si="642"/>
        <v>2.0257037551228052</v>
      </c>
      <c r="LJ62" s="306">
        <f t="shared" ca="1" si="642"/>
        <v>2.1475470186249024</v>
      </c>
      <c r="LK62" s="306">
        <f t="shared" ca="1" si="642"/>
        <v>2.1534793796385521</v>
      </c>
      <c r="LL62" s="306">
        <f t="shared" ca="1" si="642"/>
        <v>2.2795871573632231</v>
      </c>
      <c r="LM62" s="306">
        <f t="shared" ref="LM62:NX62" ca="1" si="643">LM53+LM59</f>
        <v>2.2794133521988056</v>
      </c>
      <c r="LN62" s="306">
        <f t="shared" ca="1" si="643"/>
        <v>2.1529635707635064</v>
      </c>
      <c r="LO62" s="306">
        <f t="shared" ca="1" si="643"/>
        <v>2.2790713484881775</v>
      </c>
      <c r="LP62" s="306">
        <f t="shared" ca="1" si="643"/>
        <v>2.1526215670528783</v>
      </c>
      <c r="LQ62" s="306">
        <f t="shared" ca="1" si="643"/>
        <v>2.2787293447775494</v>
      </c>
      <c r="LR62" s="306">
        <f t="shared" ca="1" si="643"/>
        <v>1.4906655912827786</v>
      </c>
      <c r="LS62" s="306">
        <f t="shared" ca="1" si="643"/>
        <v>1.2844860918015135</v>
      </c>
      <c r="LT62" s="306">
        <f t="shared" ca="1" si="643"/>
        <v>1.4903911507794765</v>
      </c>
      <c r="LU62" s="306">
        <f t="shared" ca="1" si="643"/>
        <v>1.3872305039088242</v>
      </c>
      <c r="LV62" s="306">
        <f t="shared" ca="1" si="643"/>
        <v>1.4901121362677858</v>
      </c>
      <c r="LW62" s="306">
        <f t="shared" ca="1" si="643"/>
        <v>1.4951212846382775</v>
      </c>
      <c r="LX62" s="306">
        <f t="shared" ca="1" si="643"/>
        <v>1.6016037741298028</v>
      </c>
      <c r="LY62" s="306">
        <f t="shared" ca="1" si="643"/>
        <v>1.6014570170706619</v>
      </c>
      <c r="LZ62" s="306">
        <f t="shared" ca="1" si="643"/>
        <v>1.494685747559537</v>
      </c>
      <c r="MA62" s="306">
        <f t="shared" ca="1" si="643"/>
        <v>1.601168237051062</v>
      </c>
      <c r="MB62" s="306">
        <f t="shared" ca="1" si="643"/>
        <v>1.4943969675399371</v>
      </c>
      <c r="MC62" s="306">
        <f t="shared" ca="1" si="643"/>
        <v>1.6008794570314622</v>
      </c>
      <c r="MD62" s="306">
        <f t="shared" ca="1" si="643"/>
        <v>1.0746182929643542</v>
      </c>
      <c r="ME62" s="306">
        <f t="shared" ca="1" si="643"/>
        <v>0.79881352410713302</v>
      </c>
      <c r="MF62" s="306">
        <f t="shared" ca="1" si="643"/>
        <v>0</v>
      </c>
      <c r="MG62" s="306">
        <f t="shared" ca="1" si="643"/>
        <v>0</v>
      </c>
      <c r="MH62" s="306">
        <f t="shared" ca="1" si="643"/>
        <v>0</v>
      </c>
      <c r="MI62" s="306">
        <f t="shared" ca="1" si="643"/>
        <v>0</v>
      </c>
      <c r="MJ62" s="306">
        <f t="shared" ca="1" si="643"/>
        <v>0</v>
      </c>
      <c r="MK62" s="306">
        <f t="shared" ca="1" si="643"/>
        <v>0</v>
      </c>
      <c r="ML62" s="306">
        <f t="shared" ca="1" si="643"/>
        <v>0</v>
      </c>
      <c r="MM62" s="306">
        <f t="shared" ca="1" si="643"/>
        <v>0</v>
      </c>
      <c r="MN62" s="306">
        <f t="shared" ca="1" si="643"/>
        <v>0</v>
      </c>
      <c r="MO62" s="306">
        <f t="shared" ca="1" si="643"/>
        <v>0</v>
      </c>
      <c r="MP62" s="306">
        <f t="shared" ca="1" si="643"/>
        <v>0</v>
      </c>
      <c r="MQ62" s="306">
        <f t="shared" ca="1" si="643"/>
        <v>0</v>
      </c>
      <c r="MR62" s="306">
        <f t="shared" ca="1" si="643"/>
        <v>0</v>
      </c>
      <c r="MS62" s="306">
        <f t="shared" ca="1" si="643"/>
        <v>0</v>
      </c>
      <c r="MT62" s="306">
        <f t="shared" ca="1" si="643"/>
        <v>0</v>
      </c>
      <c r="MU62" s="306">
        <f t="shared" ca="1" si="643"/>
        <v>0</v>
      </c>
      <c r="MV62" s="306">
        <f t="shared" ca="1" si="643"/>
        <v>0</v>
      </c>
      <c r="MW62" s="306">
        <f t="shared" ca="1" si="643"/>
        <v>0</v>
      </c>
      <c r="MX62" s="306">
        <f t="shared" ca="1" si="643"/>
        <v>0</v>
      </c>
      <c r="MY62" s="306">
        <f t="shared" ca="1" si="643"/>
        <v>0</v>
      </c>
      <c r="MZ62" s="306">
        <f t="shared" ca="1" si="643"/>
        <v>0</v>
      </c>
      <c r="NA62" s="306">
        <f t="shared" ca="1" si="643"/>
        <v>0</v>
      </c>
      <c r="NB62" s="306">
        <f t="shared" ca="1" si="643"/>
        <v>0</v>
      </c>
      <c r="NC62" s="306">
        <f t="shared" ca="1" si="643"/>
        <v>0</v>
      </c>
      <c r="ND62" s="306">
        <f t="shared" ca="1" si="643"/>
        <v>0</v>
      </c>
      <c r="NE62" s="306">
        <f t="shared" ca="1" si="643"/>
        <v>0</v>
      </c>
      <c r="NF62" s="306">
        <f t="shared" ca="1" si="643"/>
        <v>0</v>
      </c>
      <c r="NG62" s="306">
        <f t="shared" ca="1" si="643"/>
        <v>0</v>
      </c>
      <c r="NH62" s="306">
        <f t="shared" ca="1" si="643"/>
        <v>0</v>
      </c>
      <c r="NI62" s="306">
        <f t="shared" ca="1" si="643"/>
        <v>0</v>
      </c>
      <c r="NJ62" s="306">
        <f t="shared" ca="1" si="643"/>
        <v>0</v>
      </c>
      <c r="NK62" s="306">
        <f t="shared" ca="1" si="643"/>
        <v>0</v>
      </c>
      <c r="NL62" s="306">
        <f t="shared" ca="1" si="643"/>
        <v>0</v>
      </c>
      <c r="NM62" s="306">
        <f t="shared" ca="1" si="643"/>
        <v>0</v>
      </c>
      <c r="NN62" s="306">
        <f t="shared" ca="1" si="643"/>
        <v>0</v>
      </c>
      <c r="NO62" s="306">
        <f t="shared" ca="1" si="643"/>
        <v>0</v>
      </c>
      <c r="NP62" s="306">
        <f t="shared" ca="1" si="643"/>
        <v>0</v>
      </c>
      <c r="NQ62" s="306">
        <f t="shared" ca="1" si="643"/>
        <v>0</v>
      </c>
      <c r="NR62" s="306">
        <f t="shared" ca="1" si="643"/>
        <v>0</v>
      </c>
      <c r="NS62" s="306">
        <f t="shared" ca="1" si="643"/>
        <v>0</v>
      </c>
      <c r="NT62" s="306">
        <f t="shared" ca="1" si="643"/>
        <v>0</v>
      </c>
      <c r="NU62" s="306">
        <f t="shared" ca="1" si="643"/>
        <v>0</v>
      </c>
      <c r="NV62" s="306">
        <f t="shared" ca="1" si="643"/>
        <v>0</v>
      </c>
      <c r="NW62" s="306">
        <f t="shared" ca="1" si="643"/>
        <v>0</v>
      </c>
      <c r="NX62" s="306">
        <f t="shared" ca="1" si="643"/>
        <v>0</v>
      </c>
      <c r="NY62" s="306">
        <f t="shared" ref="NY62:PU62" ca="1" si="644">NY53+NY59</f>
        <v>0</v>
      </c>
      <c r="NZ62" s="306">
        <f t="shared" ca="1" si="644"/>
        <v>0</v>
      </c>
      <c r="OA62" s="306">
        <f t="shared" ca="1" si="644"/>
        <v>0</v>
      </c>
      <c r="OB62" s="306">
        <f t="shared" ca="1" si="644"/>
        <v>0</v>
      </c>
      <c r="OC62" s="306">
        <f t="shared" ca="1" si="644"/>
        <v>0</v>
      </c>
      <c r="OD62" s="306">
        <f t="shared" ca="1" si="644"/>
        <v>0</v>
      </c>
      <c r="OE62" s="306">
        <f t="shared" ca="1" si="644"/>
        <v>0</v>
      </c>
      <c r="OF62" s="306">
        <f t="shared" ca="1" si="644"/>
        <v>0</v>
      </c>
      <c r="OG62" s="306">
        <f t="shared" ca="1" si="644"/>
        <v>0</v>
      </c>
      <c r="OH62" s="306">
        <f t="shared" ca="1" si="644"/>
        <v>0</v>
      </c>
      <c r="OI62" s="306">
        <f t="shared" ca="1" si="644"/>
        <v>0</v>
      </c>
      <c r="OJ62" s="306">
        <f t="shared" ca="1" si="644"/>
        <v>0</v>
      </c>
      <c r="OK62" s="306">
        <f t="shared" ca="1" si="644"/>
        <v>0</v>
      </c>
      <c r="OL62" s="306">
        <f t="shared" ca="1" si="644"/>
        <v>0</v>
      </c>
      <c r="OM62" s="306">
        <f t="shared" ca="1" si="644"/>
        <v>0</v>
      </c>
      <c r="ON62" s="306">
        <f t="shared" ca="1" si="644"/>
        <v>0</v>
      </c>
      <c r="OO62" s="306">
        <f t="shared" ca="1" si="644"/>
        <v>0</v>
      </c>
      <c r="OP62" s="306">
        <f t="shared" ca="1" si="644"/>
        <v>0</v>
      </c>
      <c r="OQ62" s="306">
        <f t="shared" ca="1" si="644"/>
        <v>0</v>
      </c>
      <c r="OR62" s="306">
        <f t="shared" ca="1" si="644"/>
        <v>0</v>
      </c>
      <c r="OS62" s="306">
        <f t="shared" ca="1" si="644"/>
        <v>0</v>
      </c>
      <c r="OT62" s="306">
        <f t="shared" ca="1" si="644"/>
        <v>0</v>
      </c>
      <c r="OU62" s="306">
        <f t="shared" ca="1" si="644"/>
        <v>0</v>
      </c>
      <c r="OV62" s="306">
        <f t="shared" ca="1" si="644"/>
        <v>0</v>
      </c>
      <c r="OW62" s="306">
        <f t="shared" ca="1" si="644"/>
        <v>0</v>
      </c>
      <c r="OX62" s="306">
        <f t="shared" ca="1" si="644"/>
        <v>0</v>
      </c>
      <c r="OY62" s="306">
        <f t="shared" ca="1" si="644"/>
        <v>0</v>
      </c>
      <c r="OZ62" s="306">
        <f t="shared" ca="1" si="644"/>
        <v>0</v>
      </c>
      <c r="PA62" s="306">
        <f t="shared" ca="1" si="644"/>
        <v>0</v>
      </c>
      <c r="PB62" s="306">
        <f t="shared" ca="1" si="644"/>
        <v>0</v>
      </c>
      <c r="PC62" s="306">
        <f t="shared" ca="1" si="644"/>
        <v>0</v>
      </c>
      <c r="PD62" s="306">
        <f t="shared" ca="1" si="644"/>
        <v>0</v>
      </c>
      <c r="PE62" s="306">
        <f t="shared" ca="1" si="644"/>
        <v>0</v>
      </c>
      <c r="PF62" s="306">
        <f t="shared" ca="1" si="644"/>
        <v>0</v>
      </c>
      <c r="PG62" s="306">
        <f t="shared" ca="1" si="644"/>
        <v>0</v>
      </c>
      <c r="PH62" s="306">
        <f t="shared" ca="1" si="644"/>
        <v>0</v>
      </c>
      <c r="PI62" s="306">
        <f t="shared" ca="1" si="644"/>
        <v>0</v>
      </c>
      <c r="PJ62" s="306">
        <f t="shared" ca="1" si="644"/>
        <v>0</v>
      </c>
      <c r="PK62" s="306">
        <f t="shared" ca="1" si="644"/>
        <v>0</v>
      </c>
      <c r="PL62" s="306">
        <f t="shared" ca="1" si="644"/>
        <v>0</v>
      </c>
      <c r="PM62" s="306">
        <f t="shared" ca="1" si="644"/>
        <v>0</v>
      </c>
      <c r="PN62" s="306">
        <f t="shared" ca="1" si="644"/>
        <v>0</v>
      </c>
      <c r="PO62" s="306">
        <f t="shared" ca="1" si="644"/>
        <v>0</v>
      </c>
      <c r="PP62" s="306">
        <f t="shared" ca="1" si="644"/>
        <v>0</v>
      </c>
      <c r="PQ62" s="306">
        <f t="shared" ca="1" si="644"/>
        <v>0</v>
      </c>
      <c r="PR62" s="306">
        <f t="shared" ca="1" si="644"/>
        <v>0</v>
      </c>
      <c r="PS62" s="306">
        <f t="shared" ca="1" si="644"/>
        <v>0</v>
      </c>
      <c r="PT62" s="306">
        <f t="shared" ca="1" si="644"/>
        <v>0</v>
      </c>
      <c r="PU62" s="306">
        <f t="shared" ca="1" si="644"/>
        <v>0</v>
      </c>
      <c r="PV62" s="31" t="s">
        <v>25</v>
      </c>
      <c r="PW62" s="36"/>
      <c r="PX62" s="373">
        <f>PX53+PX59</f>
        <v>4.6509999999999962</v>
      </c>
      <c r="PY62" s="373">
        <f>PY53+PY59</f>
        <v>25.378000000000004</v>
      </c>
      <c r="PZ62" s="386">
        <f>PZ53+PZ59</f>
        <v>28.53605477</v>
      </c>
      <c r="QA62" s="373">
        <f t="shared" ref="QA62:QO62" ca="1" si="645">QA53+QA59</f>
        <v>22.004322187011049</v>
      </c>
      <c r="QB62" s="373">
        <f t="shared" ca="1" si="645"/>
        <v>112.50700714166905</v>
      </c>
      <c r="QC62" s="373">
        <f t="shared" ca="1" si="645"/>
        <v>108.26706398675464</v>
      </c>
      <c r="QD62" s="373">
        <f t="shared" ca="1" si="645"/>
        <v>112.65912644871963</v>
      </c>
      <c r="QE62" s="373">
        <f t="shared" ca="1" si="645"/>
        <v>118.7501704689233</v>
      </c>
      <c r="QF62" s="373">
        <f t="shared" ca="1" si="645"/>
        <v>124.20805148588796</v>
      </c>
      <c r="QG62" s="373">
        <f t="shared" ca="1" si="645"/>
        <v>128.36434733092946</v>
      </c>
      <c r="QH62" s="373">
        <f t="shared" ca="1" si="645"/>
        <v>133.0429180490847</v>
      </c>
      <c r="QI62" s="373">
        <f t="shared" ca="1" si="645"/>
        <v>137.11550459743628</v>
      </c>
      <c r="QJ62" s="373">
        <f t="shared" ca="1" si="645"/>
        <v>141.34897080952246</v>
      </c>
      <c r="QK62" s="373">
        <f t="shared" ca="1" si="645"/>
        <v>105.62113251284259</v>
      </c>
      <c r="QL62" s="373">
        <f t="shared" ca="1" si="645"/>
        <v>76.531711965693134</v>
      </c>
      <c r="QM62" s="373">
        <f t="shared" ca="1" si="645"/>
        <v>78.590090679959104</v>
      </c>
      <c r="QN62" s="373">
        <f t="shared" ca="1" si="645"/>
        <v>81.182311924409504</v>
      </c>
      <c r="QO62" s="373">
        <f t="shared" ca="1" si="645"/>
        <v>74.840981949065508</v>
      </c>
      <c r="QP62" s="373">
        <f t="shared" ref="QP62:RJ62" ca="1" si="646">QP53+QP59</f>
        <v>47.792908464398472</v>
      </c>
      <c r="QQ62" s="373">
        <f t="shared" ca="1" si="646"/>
        <v>41.121121001600869</v>
      </c>
      <c r="QR62" s="373">
        <f t="shared" ca="1" si="646"/>
        <v>31.531902877238785</v>
      </c>
      <c r="QS62" s="373">
        <f t="shared" ca="1" si="646"/>
        <v>30.09479204592396</v>
      </c>
      <c r="QT62" s="373">
        <f t="shared" ca="1" si="646"/>
        <v>31.136458750241495</v>
      </c>
      <c r="QU62" s="373">
        <f t="shared" ca="1" si="646"/>
        <v>31.964130194309412</v>
      </c>
      <c r="QV62" s="373">
        <f t="shared" ca="1" si="646"/>
        <v>32.94589182678839</v>
      </c>
      <c r="QW62" s="373">
        <f t="shared" ca="1" si="646"/>
        <v>33.960413454459925</v>
      </c>
      <c r="QX62" s="373">
        <f t="shared" ca="1" si="646"/>
        <v>35.149134938999211</v>
      </c>
      <c r="QY62" s="373">
        <f t="shared" ca="1" si="646"/>
        <v>36.092027339671397</v>
      </c>
      <c r="QZ62" s="373">
        <f t="shared" ca="1" si="646"/>
        <v>34.503985559497075</v>
      </c>
      <c r="RA62" s="373">
        <f t="shared" ca="1" si="646"/>
        <v>25.827202823434813</v>
      </c>
      <c r="RB62" s="373">
        <f t="shared" ca="1" si="646"/>
        <v>18.032197959061115</v>
      </c>
      <c r="RC62" s="373">
        <f t="shared" ca="1" si="646"/>
        <v>1.8734318170714879</v>
      </c>
      <c r="RD62" s="373">
        <f t="shared" ca="1" si="646"/>
        <v>0</v>
      </c>
      <c r="RE62" s="373">
        <f t="shared" ca="1" si="646"/>
        <v>0</v>
      </c>
      <c r="RF62" s="373">
        <f t="shared" ca="1" si="646"/>
        <v>0</v>
      </c>
      <c r="RG62" s="373">
        <f t="shared" ca="1" si="646"/>
        <v>0</v>
      </c>
      <c r="RH62" s="373">
        <f t="shared" ca="1" si="646"/>
        <v>0</v>
      </c>
      <c r="RI62" s="373">
        <f t="shared" ca="1" si="646"/>
        <v>0</v>
      </c>
      <c r="RJ62" s="373">
        <f t="shared" ca="1" si="646"/>
        <v>0</v>
      </c>
      <c r="RK62" s="27"/>
    </row>
    <row r="63" spans="2:479" hidden="1" outlineLevel="1">
      <c r="B63" s="307" t="s">
        <v>48</v>
      </c>
      <c r="D63" s="314"/>
      <c r="E63" s="314" t="s">
        <v>26</v>
      </c>
      <c r="F63" s="157">
        <f t="shared" ref="F63:AL63" ca="1" si="647">IFERROR(F62/E62-1,0)</f>
        <v>0</v>
      </c>
      <c r="G63" s="157">
        <f t="shared" ca="1" si="647"/>
        <v>-0.1378225015043506</v>
      </c>
      <c r="H63" s="157">
        <f t="shared" ca="1" si="647"/>
        <v>0.15971445680220242</v>
      </c>
      <c r="I63" s="157">
        <f t="shared" ca="1" si="647"/>
        <v>-4.5988501535393689E-2</v>
      </c>
      <c r="J63" s="157">
        <f t="shared" ca="1" si="647"/>
        <v>4.8075016215592736E-2</v>
      </c>
      <c r="K63" s="157">
        <f t="shared" ca="1" si="647"/>
        <v>2.7742747722876882E-2</v>
      </c>
      <c r="L63" s="157">
        <f t="shared" ca="1" si="647"/>
        <v>4.7019985214511228E-2</v>
      </c>
      <c r="M63" s="157">
        <f t="shared" ca="1" si="647"/>
        <v>-6.189396728506491E-5</v>
      </c>
      <c r="N63" s="157">
        <f t="shared" ca="1" si="647"/>
        <v>-4.5032971853148474E-2</v>
      </c>
      <c r="O63" s="157">
        <f t="shared" ca="1" si="647"/>
        <v>4.7029029941173306E-2</v>
      </c>
      <c r="P63" s="157">
        <f t="shared" ca="1" si="647"/>
        <v>-4.5038457487439731E-2</v>
      </c>
      <c r="Q63" s="157">
        <f t="shared" ca="1" si="647"/>
        <v>4.7035028906909471E-2</v>
      </c>
      <c r="R63" s="157">
        <f t="shared" ca="1" si="647"/>
        <v>3.826256645923281</v>
      </c>
      <c r="S63" s="157">
        <f t="shared" ca="1" si="647"/>
        <v>-0.10490118236508195</v>
      </c>
      <c r="T63" s="157">
        <f t="shared" ca="1" si="647"/>
        <v>0.11709279821173291</v>
      </c>
      <c r="U63" s="157">
        <f t="shared" ca="1" si="647"/>
        <v>-3.5002336361763087E-2</v>
      </c>
      <c r="V63" s="157">
        <f t="shared" ca="1" si="647"/>
        <v>3.6173835694790046E-2</v>
      </c>
      <c r="W63" s="157">
        <f t="shared" ca="1" si="647"/>
        <v>2.2554713332654241E-3</v>
      </c>
      <c r="X63" s="157">
        <f t="shared" ca="1" si="647"/>
        <v>3.6070000086220411E-2</v>
      </c>
      <c r="Y63" s="157">
        <f t="shared" ca="1" si="647"/>
        <v>-4.7981945038411133E-5</v>
      </c>
      <c r="Z63" s="157">
        <f t="shared" ca="1" si="647"/>
        <v>-3.4910341234206999E-2</v>
      </c>
      <c r="AA63" s="157">
        <f t="shared" ca="1" si="647"/>
        <v>3.6075322434651724E-2</v>
      </c>
      <c r="AB63" s="157">
        <f t="shared" ca="1" si="647"/>
        <v>-3.4913637801390895E-2</v>
      </c>
      <c r="AC63" s="157">
        <f t="shared" ca="1" si="647"/>
        <v>3.6078852249129545E-2</v>
      </c>
      <c r="AD63" s="157">
        <f t="shared" ca="1" si="647"/>
        <v>-7.5425716118614927E-2</v>
      </c>
      <c r="AE63" s="157">
        <f t="shared" ca="1" si="647"/>
        <v>-0.10563299052692421</v>
      </c>
      <c r="AF63" s="157">
        <f t="shared" ca="1" si="647"/>
        <v>0.11800568178291981</v>
      </c>
      <c r="AG63" s="157">
        <f t="shared" ca="1" si="647"/>
        <v>-3.5246697542462901E-2</v>
      </c>
      <c r="AH63" s="157">
        <f t="shared" ca="1" si="647"/>
        <v>3.6435167137566005E-2</v>
      </c>
      <c r="AI63" s="157">
        <f t="shared" ca="1" si="647"/>
        <v>6.8841800753625115E-3</v>
      </c>
      <c r="AJ63" s="157">
        <f t="shared" ca="1" si="647"/>
        <v>3.630696624683849E-2</v>
      </c>
      <c r="AK63" s="157">
        <f t="shared" ca="1" si="647"/>
        <v>-4.8499122337730682E-5</v>
      </c>
      <c r="AL63" s="157">
        <f t="shared" ca="1" si="647"/>
        <v>-3.5132091009553945E-2</v>
      </c>
      <c r="AM63" s="157">
        <f t="shared" ref="AM63:BR63" ca="1" si="648">IFERROR(AM62/AL62-1,0)</f>
        <v>3.6312382552630584E-2</v>
      </c>
      <c r="AN63" s="157">
        <f t="shared" ca="1" si="648"/>
        <v>-3.5135444279631001E-2</v>
      </c>
      <c r="AO63" s="157">
        <f t="shared" ca="1" si="648"/>
        <v>3.6315974689918429E-2</v>
      </c>
      <c r="AP63" s="157">
        <f t="shared" ca="1" si="648"/>
        <v>-3.1210462618687096E-3</v>
      </c>
      <c r="AQ63" s="157">
        <f t="shared" ca="1" si="648"/>
        <v>-7.0448960109196213E-2</v>
      </c>
      <c r="AR63" s="157">
        <f t="shared" ca="1" si="648"/>
        <v>7.5686833093035588E-2</v>
      </c>
      <c r="AS63" s="157">
        <f t="shared" ca="1" si="648"/>
        <v>-3.5252131607570458E-2</v>
      </c>
      <c r="AT63" s="157">
        <f t="shared" ca="1" si="648"/>
        <v>3.6440989689142E-2</v>
      </c>
      <c r="AU63" s="157">
        <f t="shared" ca="1" si="648"/>
        <v>3.2948311722904577E-3</v>
      </c>
      <c r="AV63" s="157">
        <f t="shared" ca="1" si="648"/>
        <v>3.6323347018133001E-2</v>
      </c>
      <c r="AW63" s="157">
        <f t="shared" ca="1" si="648"/>
        <v>-4.8520236943683237E-5</v>
      </c>
      <c r="AX63" s="157">
        <f t="shared" ca="1" si="648"/>
        <v>-3.5147386879231024E-2</v>
      </c>
      <c r="AY63" s="157">
        <f t="shared" ca="1" si="648"/>
        <v>3.6328768212788631E-2</v>
      </c>
      <c r="AZ63" s="157">
        <f t="shared" ca="1" si="648"/>
        <v>-3.5150743069988111E-2</v>
      </c>
      <c r="BA63" s="157">
        <f t="shared" ca="1" si="648"/>
        <v>3.6332363592812555E-2</v>
      </c>
      <c r="BB63" s="157">
        <f t="shared" ca="1" si="648"/>
        <v>-3.0075982629328424E-3</v>
      </c>
      <c r="BC63" s="157">
        <f t="shared" ca="1" si="648"/>
        <v>-0.1056830882601506</v>
      </c>
      <c r="BD63" s="157">
        <f t="shared" ca="1" si="648"/>
        <v>0.11806826097841516</v>
      </c>
      <c r="BE63" s="157">
        <f t="shared" ca="1" si="648"/>
        <v>-3.5263415267189568E-2</v>
      </c>
      <c r="BF63" s="157">
        <f t="shared" ca="1" si="648"/>
        <v>5.6472241547062652E-2</v>
      </c>
      <c r="BG63" s="157">
        <f t="shared" ca="1" si="648"/>
        <v>1.5744029448970576E-2</v>
      </c>
      <c r="BH63" s="157">
        <f t="shared" ca="1" si="648"/>
        <v>3.5158651744343405E-2</v>
      </c>
      <c r="BI63" s="157">
        <f t="shared" ca="1" si="648"/>
        <v>-4.7017294151130429E-5</v>
      </c>
      <c r="BJ63" s="157">
        <f t="shared" ca="1" si="648"/>
        <v>-3.4058624768764645E-2</v>
      </c>
      <c r="BK63" s="157">
        <f t="shared" ca="1" si="648"/>
        <v>3.5163730831070161E-2</v>
      </c>
      <c r="BL63" s="157">
        <f t="shared" ca="1" si="648"/>
        <v>-3.4061776240994046E-2</v>
      </c>
      <c r="BM63" s="157">
        <f t="shared" ca="1" si="648"/>
        <v>3.5167099295544846E-2</v>
      </c>
      <c r="BN63" s="157">
        <f t="shared" ca="1" si="648"/>
        <v>-2.9210226314402288E-3</v>
      </c>
      <c r="BO63" s="157">
        <f t="shared" ca="1" si="648"/>
        <v>-0.102399840727317</v>
      </c>
      <c r="BP63" s="157">
        <f t="shared" ca="1" si="648"/>
        <v>0.11398179039955725</v>
      </c>
      <c r="BQ63" s="157">
        <f t="shared" ca="1" si="648"/>
        <v>-3.4167791386735646E-2</v>
      </c>
      <c r="BR63" s="157">
        <f t="shared" ca="1" si="648"/>
        <v>3.5280426842050128E-2</v>
      </c>
      <c r="BS63" s="157">
        <f t="shared" ref="BS63:CX63" ca="1" si="649">IFERROR(BS62/BR62-1,0)</f>
        <v>1.6590148319555187E-3</v>
      </c>
      <c r="BT63" s="157">
        <f t="shared" ca="1" si="649"/>
        <v>3.52124524372186E-2</v>
      </c>
      <c r="BU63" s="157">
        <f t="shared" ca="1" si="649"/>
        <v>-4.7086793990347431E-5</v>
      </c>
      <c r="BV63" s="157">
        <f t="shared" ca="1" si="649"/>
        <v>-3.410897178373995E-2</v>
      </c>
      <c r="BW63" s="157">
        <f t="shared" ca="1" si="649"/>
        <v>3.5217547081268785E-2</v>
      </c>
      <c r="BX63" s="157">
        <f t="shared" ca="1" si="649"/>
        <v>-3.4112132580588539E-2</v>
      </c>
      <c r="BY63" s="157">
        <f t="shared" ca="1" si="649"/>
        <v>3.5220925864645869E-2</v>
      </c>
      <c r="BZ63" s="157">
        <f t="shared" ca="1" si="649"/>
        <v>-2.9319912735510378E-3</v>
      </c>
      <c r="CA63" s="157">
        <f t="shared" ca="1" si="649"/>
        <v>-0.10255236906242438</v>
      </c>
      <c r="CB63" s="157">
        <f t="shared" ca="1" si="649"/>
        <v>0.11417097143916632</v>
      </c>
      <c r="CC63" s="157">
        <f t="shared" ca="1" si="649"/>
        <v>-3.4218690146586295E-2</v>
      </c>
      <c r="CD63" s="157">
        <f t="shared" ca="1" si="649"/>
        <v>3.5334845186888231E-2</v>
      </c>
      <c r="CE63" s="157">
        <f t="shared" ca="1" si="649"/>
        <v>1.6614864475998914E-3</v>
      </c>
      <c r="CF63" s="157">
        <f t="shared" ca="1" si="649"/>
        <v>3.5264825257874222E-2</v>
      </c>
      <c r="CG63" s="157">
        <f t="shared" ca="1" si="649"/>
        <v>-4.7154442363139815E-5</v>
      </c>
      <c r="CH63" s="157">
        <f t="shared" ca="1" si="649"/>
        <v>-3.4157977567551456E-2</v>
      </c>
      <c r="CI63" s="157">
        <f t="shared" ca="1" si="649"/>
        <v>3.5269935069210279E-2</v>
      </c>
      <c r="CJ63" s="157">
        <f t="shared" ca="1" si="649"/>
        <v>-3.4161147453844354E-2</v>
      </c>
      <c r="CK63" s="157">
        <f t="shared" ca="1" si="649"/>
        <v>3.5273323912790033E-2</v>
      </c>
      <c r="CL63" s="157">
        <f t="shared" ca="1" si="649"/>
        <v>-2.9428961493679351E-3</v>
      </c>
      <c r="CM63" s="157">
        <f t="shared" ca="1" si="649"/>
        <v>-6.8483008820840574E-2</v>
      </c>
      <c r="CN63" s="157">
        <f t="shared" ca="1" si="649"/>
        <v>7.341943530457451E-2</v>
      </c>
      <c r="CO63" s="157">
        <f t="shared" ca="1" si="649"/>
        <v>-3.426829424058786E-2</v>
      </c>
      <c r="CP63" s="157">
        <f t="shared" ca="1" si="649"/>
        <v>3.5387884860586416E-2</v>
      </c>
      <c r="CQ63" s="157">
        <f t="shared" ca="1" si="649"/>
        <v>1.6638951956431391E-3</v>
      </c>
      <c r="CR63" s="157">
        <f t="shared" ca="1" si="649"/>
        <v>3.5315865683579695E-2</v>
      </c>
      <c r="CS63" s="157">
        <f t="shared" ca="1" si="649"/>
        <v>-4.7220363136868393E-5</v>
      </c>
      <c r="CT63" s="157">
        <f t="shared" ca="1" si="649"/>
        <v>-3.4205731851716825E-2</v>
      </c>
      <c r="CU63" s="157">
        <f t="shared" ca="1" si="649"/>
        <v>3.5320990298030486E-2</v>
      </c>
      <c r="CV63" s="157">
        <f t="shared" ca="1" si="649"/>
        <v>-3.4208910607885445E-2</v>
      </c>
      <c r="CW63" s="157">
        <f t="shared" ca="1" si="649"/>
        <v>3.5324388960270126E-2</v>
      </c>
      <c r="CX63" s="157">
        <f t="shared" ca="1" si="649"/>
        <v>-2.9537445144194319E-3</v>
      </c>
      <c r="CY63" s="157">
        <f t="shared" ref="CY63:ED63" ca="1" si="650">IFERROR(CY62/CX62-1,0)</f>
        <v>-0.10284558671100752</v>
      </c>
      <c r="CZ63" s="157">
        <f t="shared" ca="1" si="650"/>
        <v>0.11453483025993227</v>
      </c>
      <c r="DA63" s="157">
        <f t="shared" ca="1" si="650"/>
        <v>-3.4316537018782789E-2</v>
      </c>
      <c r="DB63" s="157">
        <f t="shared" ca="1" si="650"/>
        <v>3.5439474160443574E-2</v>
      </c>
      <c r="DC63" s="157">
        <f t="shared" ca="1" si="650"/>
        <v>1.6662378395486677E-3</v>
      </c>
      <c r="DD63" s="157">
        <f t="shared" ca="1" si="650"/>
        <v>3.5365505153069021E-2</v>
      </c>
      <c r="DE63" s="157">
        <f t="shared" ca="1" si="650"/>
        <v>-4.7284468284614078E-5</v>
      </c>
      <c r="DF63" s="157">
        <f t="shared" ca="1" si="650"/>
        <v>-3.4252170867417497E-2</v>
      </c>
      <c r="DG63" s="157">
        <f t="shared" ca="1" si="650"/>
        <v>3.5370644184860689E-2</v>
      </c>
      <c r="DH63" s="157">
        <f t="shared" ca="1" si="650"/>
        <v>-3.4255358261050306E-2</v>
      </c>
      <c r="DI63" s="157">
        <f t="shared" ca="1" si="650"/>
        <v>3.5374052409887113E-2</v>
      </c>
      <c r="DJ63" s="157">
        <f t="shared" ca="1" si="650"/>
        <v>-5.5805507080842753E-3</v>
      </c>
      <c r="DK63" s="157">
        <f t="shared" ca="1" si="650"/>
        <v>-0.1030025789294664</v>
      </c>
      <c r="DL63" s="157">
        <f t="shared" ca="1" si="650"/>
        <v>0.11472974238144462</v>
      </c>
      <c r="DM63" s="157">
        <f t="shared" ca="1" si="650"/>
        <v>-3.4368925419251406E-2</v>
      </c>
      <c r="DN63" s="157">
        <f t="shared" ca="1" si="650"/>
        <v>3.5495502495793696E-2</v>
      </c>
      <c r="DO63" s="157">
        <f t="shared" ca="1" si="650"/>
        <v>1.6687817933844773E-3</v>
      </c>
      <c r="DP63" s="157">
        <f t="shared" ca="1" si="650"/>
        <v>3.5419410017763386E-2</v>
      </c>
      <c r="DQ63" s="157">
        <f t="shared" ca="1" si="650"/>
        <v>-4.7354074865668672E-5</v>
      </c>
      <c r="DR63" s="157">
        <f t="shared" ca="1" si="650"/>
        <v>-3.4302595235035649E-2</v>
      </c>
      <c r="DS63" s="157">
        <f t="shared" ca="1" si="650"/>
        <v>3.542456472868194E-2</v>
      </c>
      <c r="DT63" s="157">
        <f t="shared" ca="1" si="650"/>
        <v>-3.4305792020663639E-2</v>
      </c>
      <c r="DU63" s="157">
        <f t="shared" ca="1" si="650"/>
        <v>3.5427983353423009E-2</v>
      </c>
      <c r="DV63" s="157">
        <f t="shared" ca="1" si="650"/>
        <v>-0.27924663742646505</v>
      </c>
      <c r="DW63" s="157">
        <f t="shared" ca="1" si="650"/>
        <v>-0.10556277176828643</v>
      </c>
      <c r="DX63" s="157">
        <f t="shared" ca="1" si="650"/>
        <v>0.11791798036322021</v>
      </c>
      <c r="DY63" s="157">
        <f t="shared" ca="1" si="650"/>
        <v>-3.5223265389386804E-2</v>
      </c>
      <c r="DZ63" s="157">
        <f t="shared" ca="1" si="650"/>
        <v>3.6410060548857093E-2</v>
      </c>
      <c r="EA63" s="157">
        <f t="shared" ca="1" si="650"/>
        <v>1.7102682059930707E-3</v>
      </c>
      <c r="EB63" s="157">
        <f t="shared" ca="1" si="650"/>
        <v>3.6298443720876428E-2</v>
      </c>
      <c r="EC63" s="157">
        <f t="shared" ca="1" si="650"/>
        <v>-4.8488136646041013E-5</v>
      </c>
      <c r="ED63" s="157">
        <f t="shared" ca="1" si="650"/>
        <v>-3.5124132741132019E-2</v>
      </c>
      <c r="EE63" s="157">
        <f t="shared" ref="EE63:FJ63" ca="1" si="651">IFERROR(EE62/ED62-1,0)</f>
        <v>3.630385748398135E-2</v>
      </c>
      <c r="EF63" s="157">
        <f t="shared" ca="1" si="651"/>
        <v>-3.5127484492115113E-2</v>
      </c>
      <c r="EG63" s="157">
        <f t="shared" ca="1" si="651"/>
        <v>3.6307447934729398E-2</v>
      </c>
      <c r="EH63" s="157">
        <f t="shared" ca="1" si="651"/>
        <v>-0.30383362936067215</v>
      </c>
      <c r="EI63" s="157">
        <f t="shared" ca="1" si="651"/>
        <v>-7.3062256868082986E-2</v>
      </c>
      <c r="EJ63" s="157">
        <f t="shared" ca="1" si="651"/>
        <v>7.8715725946540749E-2</v>
      </c>
      <c r="EK63" s="157">
        <f t="shared" ca="1" si="651"/>
        <v>-3.6559933463905292E-2</v>
      </c>
      <c r="EL63" s="157">
        <f t="shared" ca="1" si="651"/>
        <v>3.7844197607117991E-2</v>
      </c>
      <c r="EM63" s="157">
        <f t="shared" ca="1" si="651"/>
        <v>1.7751766678371084E-3</v>
      </c>
      <c r="EN63" s="157">
        <f t="shared" ca="1" si="651"/>
        <v>3.7673608797928138E-2</v>
      </c>
      <c r="EO63" s="157">
        <f t="shared" ca="1" si="651"/>
        <v>-5.0258414974857502E-5</v>
      </c>
      <c r="EP63" s="157">
        <f t="shared" ca="1" si="651"/>
        <v>-3.6406562228292083E-2</v>
      </c>
      <c r="EQ63" s="157">
        <f t="shared" ca="1" si="651"/>
        <v>3.7679440564591493E-2</v>
      </c>
      <c r="ER63" s="157">
        <f t="shared" ca="1" si="651"/>
        <v>-3.6410163213872582E-2</v>
      </c>
      <c r="ES63" s="157">
        <f t="shared" ca="1" si="651"/>
        <v>3.7683308274971905E-2</v>
      </c>
      <c r="ET63" s="157">
        <f t="shared" ca="1" si="651"/>
        <v>-8.7016365590727451E-3</v>
      </c>
      <c r="EU63" s="157">
        <f t="shared" ca="1" si="651"/>
        <v>-0.10982423206535419</v>
      </c>
      <c r="EV63" s="157">
        <f t="shared" ca="1" si="651"/>
        <v>0.12326549430991318</v>
      </c>
      <c r="EW63" s="157">
        <f t="shared" ca="1" si="651"/>
        <v>-3.6645329220610923E-2</v>
      </c>
      <c r="EX63" s="157">
        <f t="shared" ca="1" si="651"/>
        <v>3.7935955617637962E-2</v>
      </c>
      <c r="EY63" s="157">
        <f t="shared" ca="1" si="651"/>
        <v>1.7793234928689117E-3</v>
      </c>
      <c r="EZ63" s="157">
        <f t="shared" ca="1" si="651"/>
        <v>3.7761458297199235E-2</v>
      </c>
      <c r="FA63" s="157">
        <f t="shared" ca="1" si="651"/>
        <v>-5.037134601215687E-5</v>
      </c>
      <c r="FB63" s="157">
        <f t="shared" ca="1" si="651"/>
        <v>-3.6488372168936967E-2</v>
      </c>
      <c r="FC63" s="157">
        <f t="shared" ca="1" si="651"/>
        <v>3.7767317295389402E-2</v>
      </c>
      <c r="FD63" s="157">
        <f t="shared" ca="1" si="651"/>
        <v>-3.6491989357203325E-2</v>
      </c>
      <c r="FE63" s="157">
        <f t="shared" ca="1" si="651"/>
        <v>3.7771203068437398E-2</v>
      </c>
      <c r="FF63" s="157">
        <f t="shared" ca="1" si="651"/>
        <v>-5.9321623566644943E-3</v>
      </c>
      <c r="FG63" s="157">
        <f t="shared" ca="1" si="651"/>
        <v>-0.11003882220337047</v>
      </c>
      <c r="FH63" s="157">
        <f t="shared" ca="1" si="651"/>
        <v>0.1235361281148053</v>
      </c>
      <c r="FI63" s="157">
        <f t="shared" ca="1" si="651"/>
        <v>-3.6716938962357393E-2</v>
      </c>
      <c r="FJ63" s="157">
        <f t="shared" ca="1" si="651"/>
        <v>3.8012913052754227E-2</v>
      </c>
      <c r="FK63" s="157">
        <f t="shared" ref="FK63:GN63" ca="1" si="652">IFERROR(FK62/FJ62-1,0)</f>
        <v>1.7828008693541175E-3</v>
      </c>
      <c r="FL63" s="157">
        <f t="shared" ca="1" si="652"/>
        <v>3.7835125128011349E-2</v>
      </c>
      <c r="FM63" s="157">
        <f t="shared" ca="1" si="652"/>
        <v>-5.0466030409701546E-5</v>
      </c>
      <c r="FN63" s="157">
        <f t="shared" ca="1" si="652"/>
        <v>-3.6556963822123367E-2</v>
      </c>
      <c r="FO63" s="157">
        <f t="shared" ca="1" si="652"/>
        <v>3.7841007010299021E-2</v>
      </c>
      <c r="FP63" s="157">
        <f t="shared" ca="1" si="652"/>
        <v>-3.6560594623190501E-2</v>
      </c>
      <c r="FQ63" s="157">
        <f t="shared" ca="1" si="652"/>
        <v>3.7844907962378382E-2</v>
      </c>
      <c r="FR63" s="157">
        <f t="shared" ca="1" si="652"/>
        <v>-0.11292422819976722</v>
      </c>
      <c r="FS63" s="157">
        <f t="shared" ca="1" si="652"/>
        <v>-0.11186789982139722</v>
      </c>
      <c r="FT63" s="157">
        <f t="shared" ca="1" si="652"/>
        <v>0.12584820685519715</v>
      </c>
      <c r="FU63" s="157">
        <f t="shared" ca="1" si="652"/>
        <v>-3.7327311888874504E-2</v>
      </c>
      <c r="FV63" s="157">
        <f t="shared" ca="1" si="652"/>
        <v>3.8669332283772784E-2</v>
      </c>
      <c r="FW63" s="157">
        <f t="shared" ca="1" si="652"/>
        <v>1.8124406968758056E-3</v>
      </c>
      <c r="FX63" s="157">
        <f t="shared" ca="1" si="652"/>
        <v>3.846301226913651E-2</v>
      </c>
      <c r="FY63" s="157">
        <f t="shared" ca="1" si="652"/>
        <v>-5.1272512127664704E-5</v>
      </c>
      <c r="FZ63" s="157">
        <f t="shared" ca="1" si="652"/>
        <v>-3.7141199088278398E-2</v>
      </c>
      <c r="GA63" s="157">
        <f t="shared" ca="1" si="652"/>
        <v>3.8469091010800316E-2</v>
      </c>
      <c r="GB63" s="157">
        <f t="shared" ca="1" si="652"/>
        <v>-3.7144946873955531E-2</v>
      </c>
      <c r="GC63" s="157">
        <f t="shared" ca="1" si="652"/>
        <v>3.8473122540253479E-2</v>
      </c>
      <c r="GD63" s="157">
        <f t="shared" ca="1" si="652"/>
        <v>-0.38802338907858258</v>
      </c>
      <c r="GE63" s="157">
        <f t="shared" ca="1" si="652"/>
        <v>-8.1093341559656196E-2</v>
      </c>
      <c r="GF63" s="157">
        <f t="shared" ca="1" si="652"/>
        <v>8.8131829566122422E-2</v>
      </c>
      <c r="GG63" s="157">
        <f t="shared" ca="1" si="652"/>
        <v>-4.0579077832442967E-2</v>
      </c>
      <c r="GH63" s="157">
        <f t="shared" ca="1" si="652"/>
        <v>4.2180487680357759E-2</v>
      </c>
      <c r="GI63" s="157">
        <f t="shared" ca="1" si="652"/>
        <v>1.9703487377564777E-3</v>
      </c>
      <c r="GJ63" s="157">
        <f t="shared" ca="1" si="652"/>
        <v>4.180749427616659E-2</v>
      </c>
      <c r="GK63" s="157">
        <f t="shared" ca="1" si="652"/>
        <v>-5.5551910228990309E-5</v>
      </c>
      <c r="GL63" s="157">
        <f t="shared" ca="1" si="652"/>
        <v>-4.0241316486189893E-2</v>
      </c>
      <c r="GM63" s="157">
        <f t="shared" ca="1" si="652"/>
        <v>4.1814676209116497E-2</v>
      </c>
      <c r="GN63" s="157">
        <f t="shared" ca="1" si="652"/>
        <v>-4.0245716063199821E-2</v>
      </c>
      <c r="GO63" s="157">
        <f t="shared" ref="GO63:IZ63" ca="1" si="653">IFERROR(GO62/GN62-1,0)</f>
        <v>4.1819439503499201E-2</v>
      </c>
      <c r="GP63" s="157">
        <f t="shared" ca="1" si="653"/>
        <v>-0.17261326048729664</v>
      </c>
      <c r="GQ63" s="157">
        <f t="shared" ca="1" si="653"/>
        <v>-0.12687805594318724</v>
      </c>
      <c r="GR63" s="157">
        <f t="shared" ca="1" si="653"/>
        <v>0.14518855972920863</v>
      </c>
      <c r="GS63" s="157">
        <f t="shared" ca="1" si="653"/>
        <v>-4.2336163282328587E-2</v>
      </c>
      <c r="GT63" s="157">
        <f t="shared" ca="1" si="653"/>
        <v>4.4088182847822344E-2</v>
      </c>
      <c r="GU63" s="157">
        <f t="shared" ca="1" si="653"/>
        <v>2.0559429916480187E-3</v>
      </c>
      <c r="GV63" s="157">
        <f t="shared" ca="1" si="653"/>
        <v>4.3614751311741751E-2</v>
      </c>
      <c r="GW63" s="157">
        <f t="shared" ca="1" si="653"/>
        <v>-5.7598874281139523E-5</v>
      </c>
      <c r="GX63" s="157">
        <f t="shared" ca="1" si="653"/>
        <v>-4.1907757033417314E-2</v>
      </c>
      <c r="GY63" s="157">
        <f t="shared" ca="1" si="653"/>
        <v>4.3622533311648004E-2</v>
      </c>
      <c r="GZ63" s="157">
        <f t="shared" ca="1" si="653"/>
        <v>-4.1912507658945608E-2</v>
      </c>
      <c r="HA63" s="157">
        <f t="shared" ca="1" si="653"/>
        <v>4.3627694647183413E-2</v>
      </c>
      <c r="HB63" s="157">
        <f t="shared" ca="1" si="653"/>
        <v>-0.26646368696871647</v>
      </c>
      <c r="HC63" s="157">
        <f t="shared" ca="1" si="653"/>
        <v>-0.13782161710833285</v>
      </c>
      <c r="HD63" s="157">
        <f t="shared" ca="1" si="653"/>
        <v>0.15971326809813369</v>
      </c>
      <c r="HE63" s="157">
        <f t="shared" ca="1" si="653"/>
        <v>-4.5988206395339182E-2</v>
      </c>
      <c r="HF63" s="157">
        <f t="shared" ca="1" si="653"/>
        <v>4.8074692812186459E-2</v>
      </c>
      <c r="HG63" s="157">
        <f t="shared" ca="1" si="653"/>
        <v>2.2333167990464808E-3</v>
      </c>
      <c r="HH63" s="157">
        <f t="shared" ca="1" si="653"/>
        <v>4.7369172438813667E-2</v>
      </c>
      <c r="HI63" s="157">
        <f t="shared" ca="1" si="653"/>
        <v>-6.2332825660815772E-5</v>
      </c>
      <c r="HJ63" s="157">
        <f t="shared" ca="1" si="653"/>
        <v>-4.5352297463126634E-2</v>
      </c>
      <c r="HK63" s="157">
        <f t="shared" ca="1" si="653"/>
        <v>4.737835201616214E-2</v>
      </c>
      <c r="HL63" s="157">
        <f t="shared" ca="1" si="653"/>
        <v>-4.5357861174535774E-2</v>
      </c>
      <c r="HM63" s="157">
        <f t="shared" ca="1" si="653"/>
        <v>4.7384440436839093E-2</v>
      </c>
      <c r="HN63" s="157">
        <f t="shared" ca="1" si="653"/>
        <v>-9.0309481845806117E-2</v>
      </c>
      <c r="HO63" s="157">
        <f t="shared" ca="1" si="653"/>
        <v>-0.14171638799839659</v>
      </c>
      <c r="HP63" s="157">
        <f t="shared" ca="1" si="653"/>
        <v>0.16497192395649463</v>
      </c>
      <c r="HQ63" s="157">
        <f t="shared" ca="1" si="653"/>
        <v>-4.7287971181644406E-2</v>
      </c>
      <c r="HR63" s="157">
        <f t="shared" ca="1" si="653"/>
        <v>4.9500868944897913E-2</v>
      </c>
      <c r="HS63" s="157">
        <f t="shared" ca="1" si="653"/>
        <v>2.2964451110076833E-3</v>
      </c>
      <c r="HT63" s="157">
        <f t="shared" ca="1" si="653"/>
        <v>4.8705070905152636E-2</v>
      </c>
      <c r="HU63" s="157">
        <f t="shared" ca="1" si="653"/>
        <v>-6.4009084575489261E-5</v>
      </c>
      <c r="HV63" s="157">
        <f t="shared" ca="1" si="653"/>
        <v>-4.6571992840879428E-2</v>
      </c>
      <c r="HW63" s="157">
        <f t="shared" ca="1" si="653"/>
        <v>4.8714775598658777E-2</v>
      </c>
      <c r="HX63" s="157">
        <f t="shared" ca="1" si="653"/>
        <v>-4.6577859854370351E-2</v>
      </c>
      <c r="HY63" s="157">
        <f t="shared" ca="1" si="653"/>
        <v>4.8721212364913002E-2</v>
      </c>
      <c r="HZ63" s="157">
        <f t="shared" ca="1" si="653"/>
        <v>-1.9014807887887342E-2</v>
      </c>
      <c r="IA63" s="157">
        <f t="shared" ca="1" si="653"/>
        <v>-9.4908086410186221E-2</v>
      </c>
      <c r="IB63" s="157">
        <f t="shared" ca="1" si="653"/>
        <v>0.10472058710051502</v>
      </c>
      <c r="IC63" s="157">
        <f t="shared" ca="1" si="653"/>
        <v>-4.7492678155927281E-2</v>
      </c>
      <c r="ID63" s="157">
        <f t="shared" ca="1" si="653"/>
        <v>4.9725839902744928E-2</v>
      </c>
      <c r="IE63" s="157">
        <f t="shared" ca="1" si="653"/>
        <v>2.306387570181645E-3</v>
      </c>
      <c r="IF63" s="157">
        <f t="shared" ca="1" si="653"/>
        <v>4.8915454285425097E-2</v>
      </c>
      <c r="IG63" s="157">
        <f t="shared" ca="1" si="653"/>
        <v>-6.4272680311505681E-5</v>
      </c>
      <c r="IH63" s="157">
        <f t="shared" ca="1" si="653"/>
        <v>-4.6763793237461493E-2</v>
      </c>
      <c r="II63" s="157">
        <f t="shared" ca="1" si="653"/>
        <v>4.8925243008005381E-2</v>
      </c>
      <c r="IJ63" s="157">
        <f t="shared" ca="1" si="653"/>
        <v>-4.676970867852015E-2</v>
      </c>
      <c r="IK63" s="157">
        <f t="shared" ca="1" si="653"/>
        <v>4.8931735516948294E-2</v>
      </c>
      <c r="IL63" s="157">
        <f t="shared" ca="1" si="653"/>
        <v>-1.9138650888312236E-2</v>
      </c>
      <c r="IM63" s="157">
        <f t="shared" ca="1" si="653"/>
        <v>-0.14293385178817741</v>
      </c>
      <c r="IN63" s="157">
        <f t="shared" ca="1" si="653"/>
        <v>0.16662552857182367</v>
      </c>
      <c r="IO63" s="157">
        <f t="shared" ca="1" si="653"/>
        <v>-4.7694265587331919E-2</v>
      </c>
      <c r="IP63" s="157">
        <f t="shared" ca="1" si="653"/>
        <v>4.9947477033116305E-2</v>
      </c>
      <c r="IQ63" s="157">
        <f t="shared" ca="1" si="653"/>
        <v>2.3161785263345891E-3</v>
      </c>
      <c r="IR63" s="157">
        <f t="shared" ca="1" si="653"/>
        <v>4.9122627768520166E-2</v>
      </c>
      <c r="IS63" s="157">
        <f t="shared" ca="1" si="653"/>
        <v>-6.4532150957918866E-5</v>
      </c>
      <c r="IT63" s="157">
        <f t="shared" ca="1" si="653"/>
        <v>-4.6952592190140585E-2</v>
      </c>
      <c r="IU63" s="157">
        <f t="shared" ca="1" si="653"/>
        <v>4.9132499592156265E-2</v>
      </c>
      <c r="IV63" s="157">
        <f t="shared" ca="1" si="653"/>
        <v>-4.6958555495356213E-2</v>
      </c>
      <c r="IW63" s="157">
        <f t="shared" ca="1" si="653"/>
        <v>4.9139047228281996E-2</v>
      </c>
      <c r="IX63" s="157">
        <f t="shared" ca="1" si="653"/>
        <v>-1.9261856635416019E-2</v>
      </c>
      <c r="IY63" s="157">
        <f t="shared" ca="1" si="653"/>
        <v>-0.1435290923242849</v>
      </c>
      <c r="IZ63" s="157">
        <f t="shared" ca="1" si="653"/>
        <v>0.16743571754195918</v>
      </c>
      <c r="JA63" s="157">
        <f t="shared" ref="JA63:LL63" ca="1" si="654">IFERROR(JA62/IZ62-1,0)</f>
        <v>-4.7892910741759387E-2</v>
      </c>
      <c r="JB63" s="157">
        <f t="shared" ca="1" si="654"/>
        <v>5.016597105903986E-2</v>
      </c>
      <c r="JC63" s="157">
        <f t="shared" ca="1" si="654"/>
        <v>2.3258265886638707E-3</v>
      </c>
      <c r="JD63" s="157">
        <f t="shared" ca="1" si="654"/>
        <v>4.9326773704963855E-2</v>
      </c>
      <c r="JE63" s="157">
        <f t="shared" ca="1" si="654"/>
        <v>-6.4787729586734955E-5</v>
      </c>
      <c r="JF63" s="157">
        <f t="shared" ca="1" si="654"/>
        <v>-4.7138559284966908E-2</v>
      </c>
      <c r="JG63" s="157">
        <f t="shared" ca="1" si="654"/>
        <v>4.9336727758910959E-2</v>
      </c>
      <c r="JH63" s="157">
        <f t="shared" ca="1" si="654"/>
        <v>-4.714456992497984E-2</v>
      </c>
      <c r="JI63" s="157">
        <f t="shared" ca="1" si="654"/>
        <v>4.9343329944703695E-2</v>
      </c>
      <c r="JJ63" s="157">
        <f t="shared" ca="1" si="654"/>
        <v>-1.9384489804661897E-2</v>
      </c>
      <c r="JK63" s="157">
        <f t="shared" ca="1" si="654"/>
        <v>-0.14411573947122014</v>
      </c>
      <c r="JL63" s="157">
        <f t="shared" ca="1" si="654"/>
        <v>0.16823531258339575</v>
      </c>
      <c r="JM63" s="157">
        <f t="shared" ca="1" si="654"/>
        <v>-4.8088688290924941E-2</v>
      </c>
      <c r="JN63" s="157">
        <f t="shared" ca="1" si="654"/>
        <v>5.0381400170694368E-2</v>
      </c>
      <c r="JO63" s="157">
        <f t="shared" ca="1" si="654"/>
        <v>2.3353353834669743E-3</v>
      </c>
      <c r="JP63" s="157">
        <f t="shared" ca="1" si="654"/>
        <v>4.9527968997159055E-2</v>
      </c>
      <c r="JQ63" s="157">
        <f t="shared" ca="1" si="654"/>
        <v>-6.5039516902176686E-5</v>
      </c>
      <c r="JR63" s="157">
        <f t="shared" ca="1" si="654"/>
        <v>-4.7321767793469083E-2</v>
      </c>
      <c r="JS63" s="157">
        <f t="shared" ca="1" si="654"/>
        <v>4.953800442666445E-2</v>
      </c>
      <c r="JT63" s="157">
        <f t="shared" ca="1" si="654"/>
        <v>-4.7327825249130373E-2</v>
      </c>
      <c r="JU63" s="157">
        <f t="shared" ca="1" si="654"/>
        <v>4.9544660595212564E-2</v>
      </c>
      <c r="JV63" s="157">
        <f t="shared" ca="1" si="654"/>
        <v>-1.9506575967111806E-2</v>
      </c>
      <c r="JW63" s="157">
        <f t="shared" ca="1" si="654"/>
        <v>-9.6484796115239524E-2</v>
      </c>
      <c r="JX63" s="157">
        <f t="shared" ca="1" si="654"/>
        <v>0.10664609421288995</v>
      </c>
      <c r="JY63" s="157">
        <f t="shared" ca="1" si="654"/>
        <v>-4.8281776194294301E-2</v>
      </c>
      <c r="JZ63" s="157">
        <f t="shared" ca="1" si="654"/>
        <v>5.0593956471540746E-2</v>
      </c>
      <c r="KA63" s="157">
        <f t="shared" ca="1" si="654"/>
        <v>2.3447135536964758E-3</v>
      </c>
      <c r="KB63" s="157">
        <f t="shared" ca="1" si="654"/>
        <v>4.9726396682839846E-2</v>
      </c>
      <c r="KC63" s="157">
        <f t="shared" ca="1" si="654"/>
        <v>-6.5287746141673431E-5</v>
      </c>
      <c r="KD63" s="157">
        <f t="shared" ca="1" si="654"/>
        <v>-4.7502387422067804E-2</v>
      </c>
      <c r="KE63" s="157">
        <f t="shared" ca="1" si="654"/>
        <v>4.9736512693052015E-2</v>
      </c>
      <c r="KF63" s="157">
        <f t="shared" ca="1" si="654"/>
        <v>-4.7508491209639181E-2</v>
      </c>
      <c r="KG63" s="157">
        <f t="shared" ca="1" si="654"/>
        <v>4.9743222317177871E-2</v>
      </c>
      <c r="KH63" s="157">
        <f t="shared" ca="1" si="654"/>
        <v>-1.9628180783933247E-2</v>
      </c>
      <c r="KI63" s="157">
        <f t="shared" ca="1" si="654"/>
        <v>-0.14526444898342816</v>
      </c>
      <c r="KJ63" s="157">
        <f t="shared" ca="1" si="654"/>
        <v>0.16980417259815872</v>
      </c>
      <c r="KK63" s="157">
        <f t="shared" ca="1" si="654"/>
        <v>-4.847203946691625E-2</v>
      </c>
      <c r="KL63" s="157">
        <f t="shared" ca="1" si="654"/>
        <v>5.0803487725580743E-2</v>
      </c>
      <c r="KM63" s="157">
        <f t="shared" ca="1" si="654"/>
        <v>2.3539545427928577E-3</v>
      </c>
      <c r="KN63" s="157">
        <f t="shared" ca="1" si="654"/>
        <v>4.9921918194330894E-2</v>
      </c>
      <c r="KO63" s="157">
        <f t="shared" ca="1" si="654"/>
        <v>-6.5532248036848095E-5</v>
      </c>
      <c r="KP63" s="157">
        <f t="shared" ca="1" si="654"/>
        <v>-4.7680295002072492E-2</v>
      </c>
      <c r="KQ63" s="157">
        <f t="shared" ca="1" si="654"/>
        <v>4.9932113920307497E-2</v>
      </c>
      <c r="KR63" s="157">
        <f t="shared" ca="1" si="654"/>
        <v>-4.7686444598451172E-2</v>
      </c>
      <c r="KS63" s="157">
        <f t="shared" ca="1" si="654"/>
        <v>4.9938876426332657E-2</v>
      </c>
      <c r="KT63" s="157">
        <f t="shared" ca="1" si="654"/>
        <v>-9.111043428903165E-2</v>
      </c>
      <c r="KU63" s="157">
        <f t="shared" ca="1" si="654"/>
        <v>-0.14967449954427459</v>
      </c>
      <c r="KV63" s="157">
        <f t="shared" ca="1" si="654"/>
        <v>0.17586661160370398</v>
      </c>
      <c r="KW63" s="157">
        <f t="shared" ca="1" si="654"/>
        <v>-4.9943783414345133E-2</v>
      </c>
      <c r="KX63" s="157">
        <f t="shared" ca="1" si="654"/>
        <v>5.2427110705529412E-2</v>
      </c>
      <c r="KY63" s="157">
        <f t="shared" ca="1" si="654"/>
        <v>2.4254367091955942E-3</v>
      </c>
      <c r="KZ63" s="157">
        <f t="shared" ca="1" si="654"/>
        <v>5.143422121663721E-2</v>
      </c>
      <c r="LA63" s="157">
        <f t="shared" ca="1" si="654"/>
        <v>-6.7420328568768007E-5</v>
      </c>
      <c r="LB63" s="157">
        <f t="shared" ca="1" si="654"/>
        <v>-4.9054127112440837E-2</v>
      </c>
      <c r="LC63" s="157">
        <f t="shared" ca="1" si="654"/>
        <v>5.1445044091821934E-2</v>
      </c>
      <c r="LD63" s="157">
        <f t="shared" ca="1" si="654"/>
        <v>-4.906063622022383E-2</v>
      </c>
      <c r="LE63" s="157">
        <f t="shared" ca="1" si="654"/>
        <v>5.1452222640165024E-2</v>
      </c>
      <c r="LF63" s="157">
        <f t="shared" ca="1" si="654"/>
        <v>-0.28954968900823841</v>
      </c>
      <c r="LG63" s="157">
        <f t="shared" ca="1" si="654"/>
        <v>-0.17046166611694802</v>
      </c>
      <c r="LH63" s="157">
        <f t="shared" ca="1" si="654"/>
        <v>0.20531044946969979</v>
      </c>
      <c r="LI63" s="157">
        <f t="shared" ca="1" si="654"/>
        <v>-5.6881132334669959E-2</v>
      </c>
      <c r="LJ63" s="157">
        <f t="shared" ca="1" si="654"/>
        <v>6.0148609190246782E-2</v>
      </c>
      <c r="LK63" s="157">
        <f t="shared" ca="1" si="654"/>
        <v>2.7623893503614383E-3</v>
      </c>
      <c r="LL63" s="157">
        <f t="shared" ca="1" si="654"/>
        <v>5.8560011726621397E-2</v>
      </c>
      <c r="LM63" s="157">
        <f t="shared" ref="LM63:NX63" ca="1" si="655">IFERROR(LM62/LL62-1,0)</f>
        <v>-7.6244140899017765E-5</v>
      </c>
      <c r="LN63" s="157">
        <f t="shared" ca="1" si="655"/>
        <v>-5.5474704187953083E-2</v>
      </c>
      <c r="LO63" s="157">
        <f t="shared" ca="1" si="655"/>
        <v>5.8574041584897429E-2</v>
      </c>
      <c r="LP63" s="157">
        <f t="shared" ca="1" si="655"/>
        <v>-5.5483028874536822E-2</v>
      </c>
      <c r="LQ63" s="157">
        <f t="shared" ca="1" si="655"/>
        <v>5.8583347697906518E-2</v>
      </c>
      <c r="LR63" s="157">
        <f t="shared" ca="1" si="655"/>
        <v>-0.34583473254551955</v>
      </c>
      <c r="LS63" s="157">
        <f t="shared" ca="1" si="655"/>
        <v>-0.13831371750107901</v>
      </c>
      <c r="LT63" s="157">
        <f t="shared" ca="1" si="655"/>
        <v>0.16030150913442553</v>
      </c>
      <c r="LU63" s="157">
        <f t="shared" ca="1" si="655"/>
        <v>-6.9217162767438056E-2</v>
      </c>
      <c r="LV63" s="157">
        <f t="shared" ca="1" si="655"/>
        <v>7.4163329071174733E-2</v>
      </c>
      <c r="LW63" s="157">
        <f t="shared" ca="1" si="655"/>
        <v>3.361591553128207E-3</v>
      </c>
      <c r="LX63" s="157">
        <f t="shared" ca="1" si="655"/>
        <v>7.1219967627768055E-2</v>
      </c>
      <c r="LY63" s="157">
        <f t="shared" ca="1" si="655"/>
        <v>-9.1631314505735695E-5</v>
      </c>
      <c r="LZ63" s="157">
        <f t="shared" ca="1" si="655"/>
        <v>-6.6671330153105113E-2</v>
      </c>
      <c r="MA63" s="157">
        <f t="shared" ca="1" si="655"/>
        <v>7.1240720442665273E-2</v>
      </c>
      <c r="MB63" s="157">
        <f t="shared" ca="1" si="655"/>
        <v>-6.668335471591047E-2</v>
      </c>
      <c r="MC63" s="157">
        <f t="shared" ca="1" si="655"/>
        <v>7.1254487130561817E-2</v>
      </c>
      <c r="MD63" s="157">
        <f t="shared" ca="1" si="655"/>
        <v>-0.32873253620417053</v>
      </c>
      <c r="ME63" s="157">
        <f t="shared" ca="1" si="655"/>
        <v>-0.25665370733305559</v>
      </c>
      <c r="MF63" s="157">
        <f t="shared" ca="1" si="655"/>
        <v>-1</v>
      </c>
      <c r="MG63" s="157">
        <f t="shared" ca="1" si="655"/>
        <v>0</v>
      </c>
      <c r="MH63" s="157">
        <f t="shared" ca="1" si="655"/>
        <v>0</v>
      </c>
      <c r="MI63" s="157">
        <f t="shared" ca="1" si="655"/>
        <v>0</v>
      </c>
      <c r="MJ63" s="157">
        <f t="shared" ca="1" si="655"/>
        <v>0</v>
      </c>
      <c r="MK63" s="157">
        <f t="shared" ca="1" si="655"/>
        <v>0</v>
      </c>
      <c r="ML63" s="157">
        <f t="shared" ca="1" si="655"/>
        <v>0</v>
      </c>
      <c r="MM63" s="157">
        <f t="shared" ca="1" si="655"/>
        <v>0</v>
      </c>
      <c r="MN63" s="157">
        <f t="shared" ca="1" si="655"/>
        <v>0</v>
      </c>
      <c r="MO63" s="157">
        <f t="shared" ca="1" si="655"/>
        <v>0</v>
      </c>
      <c r="MP63" s="157">
        <f t="shared" ca="1" si="655"/>
        <v>0</v>
      </c>
      <c r="MQ63" s="157">
        <f t="shared" ca="1" si="655"/>
        <v>0</v>
      </c>
      <c r="MR63" s="157">
        <f t="shared" ca="1" si="655"/>
        <v>0</v>
      </c>
      <c r="MS63" s="157">
        <f t="shared" ca="1" si="655"/>
        <v>0</v>
      </c>
      <c r="MT63" s="157">
        <f t="shared" ca="1" si="655"/>
        <v>0</v>
      </c>
      <c r="MU63" s="157">
        <f t="shared" ca="1" si="655"/>
        <v>0</v>
      </c>
      <c r="MV63" s="157">
        <f t="shared" ca="1" si="655"/>
        <v>0</v>
      </c>
      <c r="MW63" s="157">
        <f t="shared" ca="1" si="655"/>
        <v>0</v>
      </c>
      <c r="MX63" s="157">
        <f t="shared" ca="1" si="655"/>
        <v>0</v>
      </c>
      <c r="MY63" s="157">
        <f t="shared" ca="1" si="655"/>
        <v>0</v>
      </c>
      <c r="MZ63" s="157">
        <f t="shared" ca="1" si="655"/>
        <v>0</v>
      </c>
      <c r="NA63" s="157">
        <f t="shared" ca="1" si="655"/>
        <v>0</v>
      </c>
      <c r="NB63" s="157">
        <f t="shared" ca="1" si="655"/>
        <v>0</v>
      </c>
      <c r="NC63" s="157">
        <f t="shared" ca="1" si="655"/>
        <v>0</v>
      </c>
      <c r="ND63" s="157">
        <f t="shared" ca="1" si="655"/>
        <v>0</v>
      </c>
      <c r="NE63" s="157">
        <f t="shared" ca="1" si="655"/>
        <v>0</v>
      </c>
      <c r="NF63" s="157">
        <f t="shared" ca="1" si="655"/>
        <v>0</v>
      </c>
      <c r="NG63" s="157">
        <f t="shared" ca="1" si="655"/>
        <v>0</v>
      </c>
      <c r="NH63" s="157">
        <f t="shared" ca="1" si="655"/>
        <v>0</v>
      </c>
      <c r="NI63" s="157">
        <f t="shared" ca="1" si="655"/>
        <v>0</v>
      </c>
      <c r="NJ63" s="157">
        <f t="shared" ca="1" si="655"/>
        <v>0</v>
      </c>
      <c r="NK63" s="157">
        <f t="shared" ca="1" si="655"/>
        <v>0</v>
      </c>
      <c r="NL63" s="157">
        <f t="shared" ca="1" si="655"/>
        <v>0</v>
      </c>
      <c r="NM63" s="157">
        <f t="shared" ca="1" si="655"/>
        <v>0</v>
      </c>
      <c r="NN63" s="157">
        <f t="shared" ca="1" si="655"/>
        <v>0</v>
      </c>
      <c r="NO63" s="157">
        <f t="shared" ca="1" si="655"/>
        <v>0</v>
      </c>
      <c r="NP63" s="157">
        <f t="shared" ca="1" si="655"/>
        <v>0</v>
      </c>
      <c r="NQ63" s="157">
        <f t="shared" ca="1" si="655"/>
        <v>0</v>
      </c>
      <c r="NR63" s="157">
        <f t="shared" ca="1" si="655"/>
        <v>0</v>
      </c>
      <c r="NS63" s="157">
        <f t="shared" ca="1" si="655"/>
        <v>0</v>
      </c>
      <c r="NT63" s="157">
        <f t="shared" ca="1" si="655"/>
        <v>0</v>
      </c>
      <c r="NU63" s="157">
        <f t="shared" ca="1" si="655"/>
        <v>0</v>
      </c>
      <c r="NV63" s="157">
        <f t="shared" ca="1" si="655"/>
        <v>0</v>
      </c>
      <c r="NW63" s="157">
        <f t="shared" ca="1" si="655"/>
        <v>0</v>
      </c>
      <c r="NX63" s="157">
        <f t="shared" ca="1" si="655"/>
        <v>0</v>
      </c>
      <c r="NY63" s="157">
        <f t="shared" ref="NY63:PU63" ca="1" si="656">IFERROR(NY62/NX62-1,0)</f>
        <v>0</v>
      </c>
      <c r="NZ63" s="157">
        <f t="shared" ca="1" si="656"/>
        <v>0</v>
      </c>
      <c r="OA63" s="157">
        <f t="shared" ca="1" si="656"/>
        <v>0</v>
      </c>
      <c r="OB63" s="157">
        <f t="shared" ca="1" si="656"/>
        <v>0</v>
      </c>
      <c r="OC63" s="157">
        <f t="shared" ca="1" si="656"/>
        <v>0</v>
      </c>
      <c r="OD63" s="157">
        <f t="shared" ca="1" si="656"/>
        <v>0</v>
      </c>
      <c r="OE63" s="157">
        <f t="shared" ca="1" si="656"/>
        <v>0</v>
      </c>
      <c r="OF63" s="157">
        <f t="shared" ca="1" si="656"/>
        <v>0</v>
      </c>
      <c r="OG63" s="157">
        <f t="shared" ca="1" si="656"/>
        <v>0</v>
      </c>
      <c r="OH63" s="157">
        <f t="shared" ca="1" si="656"/>
        <v>0</v>
      </c>
      <c r="OI63" s="157">
        <f t="shared" ca="1" si="656"/>
        <v>0</v>
      </c>
      <c r="OJ63" s="157">
        <f t="shared" ca="1" si="656"/>
        <v>0</v>
      </c>
      <c r="OK63" s="157">
        <f t="shared" ca="1" si="656"/>
        <v>0</v>
      </c>
      <c r="OL63" s="157">
        <f t="shared" ca="1" si="656"/>
        <v>0</v>
      </c>
      <c r="OM63" s="157">
        <f t="shared" ca="1" si="656"/>
        <v>0</v>
      </c>
      <c r="ON63" s="157">
        <f t="shared" ca="1" si="656"/>
        <v>0</v>
      </c>
      <c r="OO63" s="157">
        <f t="shared" ca="1" si="656"/>
        <v>0</v>
      </c>
      <c r="OP63" s="157">
        <f t="shared" ca="1" si="656"/>
        <v>0</v>
      </c>
      <c r="OQ63" s="157">
        <f t="shared" ca="1" si="656"/>
        <v>0</v>
      </c>
      <c r="OR63" s="157">
        <f t="shared" ca="1" si="656"/>
        <v>0</v>
      </c>
      <c r="OS63" s="157">
        <f t="shared" ca="1" si="656"/>
        <v>0</v>
      </c>
      <c r="OT63" s="157">
        <f t="shared" ca="1" si="656"/>
        <v>0</v>
      </c>
      <c r="OU63" s="157">
        <f t="shared" ca="1" si="656"/>
        <v>0</v>
      </c>
      <c r="OV63" s="157">
        <f t="shared" ca="1" si="656"/>
        <v>0</v>
      </c>
      <c r="OW63" s="157">
        <f t="shared" ca="1" si="656"/>
        <v>0</v>
      </c>
      <c r="OX63" s="157">
        <f t="shared" ca="1" si="656"/>
        <v>0</v>
      </c>
      <c r="OY63" s="157">
        <f t="shared" ca="1" si="656"/>
        <v>0</v>
      </c>
      <c r="OZ63" s="157">
        <f t="shared" ca="1" si="656"/>
        <v>0</v>
      </c>
      <c r="PA63" s="157">
        <f t="shared" ca="1" si="656"/>
        <v>0</v>
      </c>
      <c r="PB63" s="157">
        <f t="shared" ca="1" si="656"/>
        <v>0</v>
      </c>
      <c r="PC63" s="157">
        <f t="shared" ca="1" si="656"/>
        <v>0</v>
      </c>
      <c r="PD63" s="157">
        <f t="shared" ca="1" si="656"/>
        <v>0</v>
      </c>
      <c r="PE63" s="157">
        <f t="shared" ca="1" si="656"/>
        <v>0</v>
      </c>
      <c r="PF63" s="157">
        <f t="shared" ca="1" si="656"/>
        <v>0</v>
      </c>
      <c r="PG63" s="157">
        <f t="shared" ca="1" si="656"/>
        <v>0</v>
      </c>
      <c r="PH63" s="157">
        <f t="shared" ca="1" si="656"/>
        <v>0</v>
      </c>
      <c r="PI63" s="157">
        <f t="shared" ca="1" si="656"/>
        <v>0</v>
      </c>
      <c r="PJ63" s="157">
        <f t="shared" ca="1" si="656"/>
        <v>0</v>
      </c>
      <c r="PK63" s="157">
        <f t="shared" ca="1" si="656"/>
        <v>0</v>
      </c>
      <c r="PL63" s="157">
        <f t="shared" ca="1" si="656"/>
        <v>0</v>
      </c>
      <c r="PM63" s="157">
        <f t="shared" ca="1" si="656"/>
        <v>0</v>
      </c>
      <c r="PN63" s="157">
        <f t="shared" ca="1" si="656"/>
        <v>0</v>
      </c>
      <c r="PO63" s="157">
        <f t="shared" ca="1" si="656"/>
        <v>0</v>
      </c>
      <c r="PP63" s="157">
        <f t="shared" ca="1" si="656"/>
        <v>0</v>
      </c>
      <c r="PQ63" s="157">
        <f t="shared" ca="1" si="656"/>
        <v>0</v>
      </c>
      <c r="PR63" s="157">
        <f t="shared" ca="1" si="656"/>
        <v>0</v>
      </c>
      <c r="PS63" s="157">
        <f t="shared" ca="1" si="656"/>
        <v>0</v>
      </c>
      <c r="PT63" s="157">
        <f t="shared" ca="1" si="656"/>
        <v>0</v>
      </c>
      <c r="PU63" s="157">
        <f t="shared" ca="1" si="656"/>
        <v>0</v>
      </c>
      <c r="PV63" s="31" t="s">
        <v>25</v>
      </c>
      <c r="PW63" s="36"/>
      <c r="PX63" s="384"/>
      <c r="PY63" s="157">
        <f>PY62/PX62-1</f>
        <v>4.4564609761341698</v>
      </c>
      <c r="PZ63" s="349">
        <f>PZ62/PY62-1</f>
        <v>0.12444064819922751</v>
      </c>
      <c r="QA63" s="384"/>
      <c r="QB63" s="157">
        <f t="shared" ref="QB63:QO63" ca="1" si="657">IFERROR(QB62/QA62-1,0)</f>
        <v>4.112950364273475</v>
      </c>
      <c r="QC63" s="157">
        <f t="shared" ca="1" si="657"/>
        <v>-3.7686036297947867E-2</v>
      </c>
      <c r="QD63" s="157">
        <f t="shared" ca="1" si="657"/>
        <v>4.0566930516397148E-2</v>
      </c>
      <c r="QE63" s="157">
        <f t="shared" ca="1" si="657"/>
        <v>5.4066139266366386E-2</v>
      </c>
      <c r="QF63" s="157">
        <f t="shared" ca="1" si="657"/>
        <v>4.5961037322409304E-2</v>
      </c>
      <c r="QG63" s="157">
        <f t="shared" ca="1" si="657"/>
        <v>3.346237055746526E-2</v>
      </c>
      <c r="QH63" s="157">
        <f t="shared" ca="1" si="657"/>
        <v>3.6447587008670457E-2</v>
      </c>
      <c r="QI63" s="157">
        <f t="shared" ca="1" si="657"/>
        <v>3.0611073539811073E-2</v>
      </c>
      <c r="QJ63" s="157">
        <f t="shared" ca="1" si="657"/>
        <v>3.0875182383752975E-2</v>
      </c>
      <c r="QK63" s="157">
        <f t="shared" ca="1" si="657"/>
        <v>-0.25276334232971254</v>
      </c>
      <c r="QL63" s="157">
        <f t="shared" ca="1" si="657"/>
        <v>-0.27541288239465189</v>
      </c>
      <c r="QM63" s="157">
        <f t="shared" ca="1" si="657"/>
        <v>2.6895762049445437E-2</v>
      </c>
      <c r="QN63" s="157">
        <f t="shared" ca="1" si="657"/>
        <v>3.2984072445044754E-2</v>
      </c>
      <c r="QO63" s="157">
        <f t="shared" ca="1" si="657"/>
        <v>-7.8112212192830044E-2</v>
      </c>
      <c r="QP63" s="157">
        <f t="shared" ref="QP63:RJ63" ca="1" si="658">IFERROR(QP62/QO62-1,0)</f>
        <v>-0.36140725014905772</v>
      </c>
      <c r="QQ63" s="157">
        <f t="shared" ca="1" si="658"/>
        <v>-0.1395978540993692</v>
      </c>
      <c r="QR63" s="157">
        <f t="shared" ca="1" si="658"/>
        <v>-0.23319447259204751</v>
      </c>
      <c r="QS63" s="157">
        <f t="shared" ca="1" si="658"/>
        <v>-4.5576406755717835E-2</v>
      </c>
      <c r="QT63" s="157">
        <f t="shared" ca="1" si="658"/>
        <v>3.4612856029308192E-2</v>
      </c>
      <c r="QU63" s="157">
        <f t="shared" ca="1" si="658"/>
        <v>2.6582067366973661E-2</v>
      </c>
      <c r="QV63" s="157">
        <f t="shared" ca="1" si="658"/>
        <v>3.0714479840711073E-2</v>
      </c>
      <c r="QW63" s="157">
        <f t="shared" ca="1" si="658"/>
        <v>3.0793570045252849E-2</v>
      </c>
      <c r="QX63" s="157">
        <f t="shared" ca="1" si="658"/>
        <v>3.500315112869079E-2</v>
      </c>
      <c r="QY63" s="157">
        <f t="shared" ca="1" si="658"/>
        <v>2.6825479554719145E-2</v>
      </c>
      <c r="QZ63" s="157">
        <f t="shared" ca="1" si="658"/>
        <v>-4.3999794337648335E-2</v>
      </c>
      <c r="RA63" s="157">
        <f t="shared" ca="1" si="658"/>
        <v>-0.25147189796669778</v>
      </c>
      <c r="RB63" s="157">
        <f t="shared" ca="1" si="658"/>
        <v>-0.30181374722084686</v>
      </c>
      <c r="RC63" s="157">
        <f t="shared" ca="1" si="658"/>
        <v>-0.8961062971178122</v>
      </c>
      <c r="RD63" s="157">
        <f t="shared" ca="1" si="658"/>
        <v>-1</v>
      </c>
      <c r="RE63" s="157">
        <f t="shared" ca="1" si="658"/>
        <v>0</v>
      </c>
      <c r="RF63" s="157">
        <f t="shared" ca="1" si="658"/>
        <v>0</v>
      </c>
      <c r="RG63" s="157">
        <f t="shared" ca="1" si="658"/>
        <v>0</v>
      </c>
      <c r="RH63" s="157">
        <f t="shared" ca="1" si="658"/>
        <v>0</v>
      </c>
      <c r="RI63" s="157">
        <f t="shared" ca="1" si="658"/>
        <v>0</v>
      </c>
      <c r="RJ63" s="157">
        <f t="shared" ca="1" si="658"/>
        <v>0</v>
      </c>
      <c r="RK63" s="27"/>
    </row>
    <row r="64" spans="2:479" hidden="1" outlineLevel="1">
      <c r="B64" s="313" t="s">
        <v>55</v>
      </c>
      <c r="D64" s="314"/>
      <c r="E64" s="314" t="s">
        <v>26</v>
      </c>
      <c r="F64" s="157">
        <f t="shared" ref="F64:AK64" ca="1" si="659">IFERROR(F62/F$31,0)</f>
        <v>0.65924546385139959</v>
      </c>
      <c r="G64" s="157">
        <f t="shared" ca="1" si="659"/>
        <v>0.62928516973064696</v>
      </c>
      <c r="H64" s="157">
        <f t="shared" ca="1" si="659"/>
        <v>0.65916616277613083</v>
      </c>
      <c r="I64" s="157">
        <f t="shared" ca="1" si="659"/>
        <v>0.64981383531012848</v>
      </c>
      <c r="J64" s="157">
        <f t="shared" ca="1" si="659"/>
        <v>0.65908417352881898</v>
      </c>
      <c r="K64" s="157">
        <f t="shared" ca="1" si="659"/>
        <v>0.66439431078362021</v>
      </c>
      <c r="L64" s="157">
        <f t="shared" ca="1" si="659"/>
        <v>0.673194311083811</v>
      </c>
      <c r="M64" s="157">
        <f t="shared" ca="1" si="659"/>
        <v>0.67315264441714429</v>
      </c>
      <c r="N64" s="157">
        <f t="shared" ca="1" si="659"/>
        <v>0.66426653300584237</v>
      </c>
      <c r="O64" s="157">
        <f t="shared" ca="1" si="659"/>
        <v>0.67307065516983255</v>
      </c>
      <c r="P64" s="157">
        <f t="shared" ca="1" si="659"/>
        <v>0.66418181078362026</v>
      </c>
      <c r="Q64" s="157">
        <f t="shared" ca="1" si="659"/>
        <v>0.67298866592252071</v>
      </c>
      <c r="R64" s="157">
        <f t="shared" ca="1" si="659"/>
        <v>0.86613760574389542</v>
      </c>
      <c r="S64" s="157">
        <f t="shared" ca="1" si="659"/>
        <v>0.85834432682591033</v>
      </c>
      <c r="T64" s="157">
        <f t="shared" ca="1" si="659"/>
        <v>0.86605830466862666</v>
      </c>
      <c r="U64" s="157">
        <f t="shared" ca="1" si="659"/>
        <v>0.86360238193237426</v>
      </c>
      <c r="V64" s="157">
        <f t="shared" ca="1" si="659"/>
        <v>0.86597631542131481</v>
      </c>
      <c r="W64" s="157">
        <f t="shared" ca="1" si="659"/>
        <v>0.86608845564116299</v>
      </c>
      <c r="X64" s="157">
        <f t="shared" ca="1" si="659"/>
        <v>0.86838219320401366</v>
      </c>
      <c r="Y64" s="157">
        <f t="shared" ca="1" si="659"/>
        <v>0.86834052653734706</v>
      </c>
      <c r="Z64" s="157">
        <f t="shared" ca="1" si="659"/>
        <v>0.86596067786338526</v>
      </c>
      <c r="AA64" s="157">
        <f t="shared" ca="1" si="659"/>
        <v>0.86825853729003521</v>
      </c>
      <c r="AB64" s="157">
        <f t="shared" ca="1" si="659"/>
        <v>0.86587595564116304</v>
      </c>
      <c r="AC64" s="157">
        <f t="shared" ca="1" si="659"/>
        <v>0.86817654804272348</v>
      </c>
      <c r="AD64" s="157">
        <f t="shared" ca="1" si="659"/>
        <v>0.85636636424365697</v>
      </c>
      <c r="AE64" s="157">
        <f t="shared" ca="1" si="659"/>
        <v>0.84796716250927984</v>
      </c>
      <c r="AF64" s="157">
        <f t="shared" ca="1" si="659"/>
        <v>0.8562870631683881</v>
      </c>
      <c r="AG64" s="157">
        <f t="shared" ca="1" si="659"/>
        <v>0.85364263111148042</v>
      </c>
      <c r="AH64" s="157">
        <f t="shared" ca="1" si="659"/>
        <v>0.85620507392107625</v>
      </c>
      <c r="AI64" s="157">
        <f t="shared" ca="1" si="659"/>
        <v>0.85665686658704809</v>
      </c>
      <c r="AJ64" s="157">
        <f t="shared" ca="1" si="659"/>
        <v>0.85912207599420631</v>
      </c>
      <c r="AK64" s="157">
        <f t="shared" ca="1" si="659"/>
        <v>0.85908040932753971</v>
      </c>
      <c r="AL64" s="157">
        <f t="shared" ref="AL64:BQ64" ca="1" si="660">IFERROR(AL62/AL$31,0)</f>
        <v>0.85652908880927037</v>
      </c>
      <c r="AM64" s="157">
        <f t="shared" ca="1" si="660"/>
        <v>0.85899842008022786</v>
      </c>
      <c r="AN64" s="157">
        <f t="shared" ca="1" si="660"/>
        <v>0.85644436658704814</v>
      </c>
      <c r="AO64" s="157">
        <f t="shared" ca="1" si="660"/>
        <v>0.85891643083291602</v>
      </c>
      <c r="AP64" s="157">
        <f t="shared" ca="1" si="660"/>
        <v>0.85623571291720735</v>
      </c>
      <c r="AQ64" s="157">
        <f t="shared" ca="1" si="660"/>
        <v>0.85080547301202925</v>
      </c>
      <c r="AR64" s="157">
        <f t="shared" ca="1" si="660"/>
        <v>0.85615506775591688</v>
      </c>
      <c r="AS64" s="157">
        <f t="shared" ca="1" si="660"/>
        <v>0.85350623585192686</v>
      </c>
      <c r="AT64" s="157">
        <f t="shared" ca="1" si="660"/>
        <v>0.85607307850860515</v>
      </c>
      <c r="AU64" s="157">
        <f t="shared" ca="1" si="660"/>
        <v>0.85627053929726793</v>
      </c>
      <c r="AV64" s="157">
        <f t="shared" ca="1" si="660"/>
        <v>0.85874821087506437</v>
      </c>
      <c r="AW64" s="157">
        <f t="shared" ca="1" si="660"/>
        <v>0.85870654420839776</v>
      </c>
      <c r="AX64" s="157">
        <f t="shared" ca="1" si="660"/>
        <v>0.85614276151949031</v>
      </c>
      <c r="AY64" s="157">
        <f t="shared" ca="1" si="660"/>
        <v>0.85862455496108581</v>
      </c>
      <c r="AZ64" s="157">
        <f t="shared" ca="1" si="660"/>
        <v>0.85605803929726798</v>
      </c>
      <c r="BA64" s="157">
        <f t="shared" ca="1" si="660"/>
        <v>0.85854256571377408</v>
      </c>
      <c r="BB64" s="157">
        <f t="shared" ca="1" si="660"/>
        <v>0.85596041458447936</v>
      </c>
      <c r="BC64" s="157">
        <f t="shared" ca="1" si="660"/>
        <v>0.84751771824376199</v>
      </c>
      <c r="BD64" s="157">
        <f t="shared" ca="1" si="660"/>
        <v>0.85588111350921059</v>
      </c>
      <c r="BE64" s="157">
        <f t="shared" ca="1" si="660"/>
        <v>0.85322314979699709</v>
      </c>
      <c r="BF64" s="157">
        <f t="shared" ca="1" si="660"/>
        <v>0.87232894219923751</v>
      </c>
      <c r="BG64" s="157">
        <f t="shared" ca="1" si="660"/>
        <v>0.88463608236350244</v>
      </c>
      <c r="BH64" s="157">
        <f t="shared" ca="1" si="660"/>
        <v>0.88619873642303326</v>
      </c>
      <c r="BI64" s="157">
        <f t="shared" ca="1" si="660"/>
        <v>0.88615706975636654</v>
      </c>
      <c r="BJ64" s="157">
        <f t="shared" ca="1" si="660"/>
        <v>0.88450830458572471</v>
      </c>
      <c r="BK64" s="157">
        <f t="shared" ca="1" si="660"/>
        <v>0.88607508050905481</v>
      </c>
      <c r="BL64" s="157">
        <f t="shared" ca="1" si="660"/>
        <v>0.88442358236350238</v>
      </c>
      <c r="BM64" s="157">
        <f t="shared" ca="1" si="660"/>
        <v>0.88599309126174297</v>
      </c>
      <c r="BN64" s="157">
        <f t="shared" ca="1" si="660"/>
        <v>0.88340508539086771</v>
      </c>
      <c r="BO64" s="157">
        <f t="shared" ca="1" si="660"/>
        <v>0.87790288949369177</v>
      </c>
      <c r="BP64" s="157">
        <f t="shared" ca="1" si="660"/>
        <v>0.88332578431559905</v>
      </c>
      <c r="BQ64" s="157">
        <f t="shared" ca="1" si="660"/>
        <v>0.88158264296359823</v>
      </c>
      <c r="BR64" s="157">
        <f t="shared" ref="BR64:CW64" ca="1" si="661">IFERROR(BR62/BR$31,0)</f>
        <v>0.8832437950682871</v>
      </c>
      <c r="BS64" s="157">
        <f t="shared" ca="1" si="661"/>
        <v>0.8832844572740961</v>
      </c>
      <c r="BT64" s="157">
        <f t="shared" ca="1" si="661"/>
        <v>0.88489071214296255</v>
      </c>
      <c r="BU64" s="157">
        <f t="shared" ca="1" si="661"/>
        <v>0.88484904547629584</v>
      </c>
      <c r="BV64" s="157">
        <f t="shared" ca="1" si="661"/>
        <v>0.88315667949631826</v>
      </c>
      <c r="BW64" s="157">
        <f t="shared" ca="1" si="661"/>
        <v>0.88476705622898399</v>
      </c>
      <c r="BX64" s="157">
        <f t="shared" ca="1" si="661"/>
        <v>0.88307195727409604</v>
      </c>
      <c r="BY64" s="157">
        <f t="shared" ca="1" si="661"/>
        <v>0.88468506698167215</v>
      </c>
      <c r="BZ64" s="157">
        <f t="shared" ca="1" si="661"/>
        <v>0.88209117808544102</v>
      </c>
      <c r="CA64" s="157">
        <f t="shared" ca="1" si="661"/>
        <v>0.87644820640554066</v>
      </c>
      <c r="CB64" s="157">
        <f t="shared" ca="1" si="661"/>
        <v>0.88201187701017214</v>
      </c>
      <c r="CC64" s="157">
        <f t="shared" ca="1" si="661"/>
        <v>0.88022493874799057</v>
      </c>
      <c r="CD64" s="157">
        <f t="shared" ca="1" si="661"/>
        <v>0.8819298877628603</v>
      </c>
      <c r="CE64" s="157">
        <f t="shared" ca="1" si="661"/>
        <v>0.88197266576143163</v>
      </c>
      <c r="CF64" s="157">
        <f t="shared" ca="1" si="661"/>
        <v>0.88362123648554536</v>
      </c>
      <c r="CG64" s="157">
        <f t="shared" ca="1" si="661"/>
        <v>0.88357956981887864</v>
      </c>
      <c r="CH64" s="157">
        <f t="shared" ca="1" si="661"/>
        <v>0.88184488798365379</v>
      </c>
      <c r="CI64" s="157">
        <f t="shared" ca="1" si="661"/>
        <v>0.88349758057156691</v>
      </c>
      <c r="CJ64" s="157">
        <f t="shared" ca="1" si="661"/>
        <v>0.88176016576143168</v>
      </c>
      <c r="CK64" s="157">
        <f t="shared" ca="1" si="661"/>
        <v>0.88341559132425496</v>
      </c>
      <c r="CL64" s="157">
        <f t="shared" ca="1" si="661"/>
        <v>0.88081579098225526</v>
      </c>
      <c r="CM64" s="157">
        <f t="shared" ca="1" si="661"/>
        <v>0.8770807288746667</v>
      </c>
      <c r="CN64" s="157">
        <f t="shared" ca="1" si="661"/>
        <v>0.8807351458209649</v>
      </c>
      <c r="CO64" s="157">
        <f t="shared" ca="1" si="661"/>
        <v>0.87890564985247643</v>
      </c>
      <c r="CP64" s="157">
        <f t="shared" ca="1" si="661"/>
        <v>0.88065315657365306</v>
      </c>
      <c r="CQ64" s="157">
        <f t="shared" ca="1" si="661"/>
        <v>0.88069799050006525</v>
      </c>
      <c r="CR64" s="157">
        <f t="shared" ca="1" si="661"/>
        <v>0.88238767978099719</v>
      </c>
      <c r="CS64" s="157">
        <f t="shared" ca="1" si="661"/>
        <v>0.88234601311433047</v>
      </c>
      <c r="CT64" s="157">
        <f t="shared" ca="1" si="661"/>
        <v>0.88057021272228753</v>
      </c>
      <c r="CU64" s="157">
        <f t="shared" ca="1" si="661"/>
        <v>0.88226402386701863</v>
      </c>
      <c r="CV64" s="157">
        <f t="shared" ca="1" si="661"/>
        <v>0.8804854905000653</v>
      </c>
      <c r="CW64" s="157">
        <f t="shared" ca="1" si="661"/>
        <v>0.88218203461970679</v>
      </c>
      <c r="CX64" s="157">
        <f t="shared" ref="CX64:EC64" ca="1" si="662">IFERROR(CX62/CX$31,0)</f>
        <v>0.87957629427422945</v>
      </c>
      <c r="CY64" s="157">
        <f t="shared" ca="1" si="662"/>
        <v>0.8736638707574137</v>
      </c>
      <c r="CZ64" s="157">
        <f t="shared" ca="1" si="662"/>
        <v>0.87949699319896069</v>
      </c>
      <c r="DA64" s="157">
        <f t="shared" ca="1" si="662"/>
        <v>0.87762622547640534</v>
      </c>
      <c r="DB64" s="157">
        <f t="shared" ca="1" si="662"/>
        <v>0.87941500395164884</v>
      </c>
      <c r="DC64" s="157">
        <f t="shared" ca="1" si="662"/>
        <v>0.87946183168260517</v>
      </c>
      <c r="DD64" s="157">
        <f t="shared" ca="1" si="662"/>
        <v>0.88119139705442295</v>
      </c>
      <c r="DE64" s="157">
        <f t="shared" ca="1" si="662"/>
        <v>0.88114973038775635</v>
      </c>
      <c r="DF64" s="157">
        <f t="shared" ca="1" si="662"/>
        <v>0.87933405390482744</v>
      </c>
      <c r="DG64" s="157">
        <f t="shared" ca="1" si="662"/>
        <v>0.88106774114044462</v>
      </c>
      <c r="DH64" s="157">
        <f t="shared" ca="1" si="662"/>
        <v>0.87924933168260533</v>
      </c>
      <c r="DI64" s="157">
        <f t="shared" ca="1" si="662"/>
        <v>0.88098575189313277</v>
      </c>
      <c r="DJ64" s="157">
        <f t="shared" ca="1" si="662"/>
        <v>0.87823568091117432</v>
      </c>
      <c r="DK64" s="157">
        <f t="shared" ca="1" si="662"/>
        <v>0.87217962024831686</v>
      </c>
      <c r="DL64" s="157">
        <f t="shared" ca="1" si="662"/>
        <v>0.87815637983590544</v>
      </c>
      <c r="DM64" s="157">
        <f t="shared" ca="1" si="662"/>
        <v>0.87624092500124817</v>
      </c>
      <c r="DN64" s="157">
        <f t="shared" ca="1" si="662"/>
        <v>0.8780743905885936</v>
      </c>
      <c r="DO64" s="157">
        <f t="shared" ca="1" si="662"/>
        <v>0.8781233771172362</v>
      </c>
      <c r="DP64" s="157">
        <f t="shared" ca="1" si="662"/>
        <v>0.8798961184427756</v>
      </c>
      <c r="DQ64" s="157">
        <f t="shared" ca="1" si="662"/>
        <v>0.87985445177610888</v>
      </c>
      <c r="DR64" s="157">
        <f t="shared" ca="1" si="662"/>
        <v>0.87799559933945837</v>
      </c>
      <c r="DS64" s="157">
        <f t="shared" ca="1" si="662"/>
        <v>0.87977246252879704</v>
      </c>
      <c r="DT64" s="157">
        <f t="shared" ca="1" si="662"/>
        <v>0.87791087711723614</v>
      </c>
      <c r="DU64" s="157">
        <f t="shared" ca="1" si="662"/>
        <v>0.87969047328148531</v>
      </c>
      <c r="DV64" s="157">
        <f t="shared" ca="1" si="662"/>
        <v>0.85693600619251076</v>
      </c>
      <c r="DW64" s="157">
        <f t="shared" ca="1" si="662"/>
        <v>0.84859783752408202</v>
      </c>
      <c r="DX64" s="157">
        <f t="shared" ca="1" si="662"/>
        <v>0.85685670511724199</v>
      </c>
      <c r="DY64" s="157">
        <f t="shared" ca="1" si="662"/>
        <v>0.8542312611252959</v>
      </c>
      <c r="DZ64" s="157">
        <f t="shared" ca="1" si="662"/>
        <v>0.85677471586993004</v>
      </c>
      <c r="EA64" s="157">
        <f t="shared" ca="1" si="662"/>
        <v>0.85685800139167856</v>
      </c>
      <c r="EB64" s="157">
        <f t="shared" ca="1" si="662"/>
        <v>0.85931672257933245</v>
      </c>
      <c r="EC64" s="157">
        <f t="shared" ca="1" si="662"/>
        <v>0.85927505591266573</v>
      </c>
      <c r="ED64" s="157">
        <f t="shared" ref="ED64:FI64" ca="1" si="663">IFERROR(ED62/ED$31,0)</f>
        <v>0.85673022361390072</v>
      </c>
      <c r="EE64" s="157">
        <f t="shared" ca="1" si="663"/>
        <v>0.85919306666535389</v>
      </c>
      <c r="EF64" s="157">
        <f t="shared" ca="1" si="663"/>
        <v>0.8566455013916785</v>
      </c>
      <c r="EG64" s="157">
        <f t="shared" ca="1" si="663"/>
        <v>0.85911107741804205</v>
      </c>
      <c r="EH64" s="157">
        <f t="shared" ca="1" si="663"/>
        <v>0.82560980414669138</v>
      </c>
      <c r="EI64" s="157">
        <f t="shared" ca="1" si="663"/>
        <v>0.81806743260216752</v>
      </c>
      <c r="EJ64" s="157">
        <f t="shared" ca="1" si="663"/>
        <v>0.82552915898540102</v>
      </c>
      <c r="EK64" s="157">
        <f t="shared" ca="1" si="663"/>
        <v>0.82185946345572702</v>
      </c>
      <c r="EL64" s="157">
        <f t="shared" ca="1" si="663"/>
        <v>0.82544716973808929</v>
      </c>
      <c r="EM64" s="157">
        <f t="shared" ca="1" si="663"/>
        <v>0.82558090219402736</v>
      </c>
      <c r="EN64" s="157">
        <f t="shared" ca="1" si="663"/>
        <v>0.8290485620654765</v>
      </c>
      <c r="EO64" s="157">
        <f t="shared" ca="1" si="663"/>
        <v>0.8290068953988099</v>
      </c>
      <c r="EP64" s="157">
        <f t="shared" ca="1" si="663"/>
        <v>0.82545312441624952</v>
      </c>
      <c r="EQ64" s="157">
        <f t="shared" ca="1" si="663"/>
        <v>0.82892490615149805</v>
      </c>
      <c r="ER64" s="157">
        <f t="shared" ca="1" si="663"/>
        <v>0.8253684021940273</v>
      </c>
      <c r="ES64" s="157">
        <f t="shared" ca="1" si="663"/>
        <v>0.82884291690418632</v>
      </c>
      <c r="ET64" s="157">
        <f t="shared" ca="1" si="663"/>
        <v>0.82368470364441604</v>
      </c>
      <c r="EU64" s="157">
        <f t="shared" ca="1" si="663"/>
        <v>0.81178389541726304</v>
      </c>
      <c r="EV64" s="157">
        <f t="shared" ca="1" si="663"/>
        <v>0.82360540256914727</v>
      </c>
      <c r="EW64" s="157">
        <f t="shared" ca="1" si="663"/>
        <v>0.81987158182559805</v>
      </c>
      <c r="EX64" s="157">
        <f t="shared" ca="1" si="663"/>
        <v>0.82352341332183532</v>
      </c>
      <c r="EY64" s="157">
        <f t="shared" ca="1" si="663"/>
        <v>0.82366024361419254</v>
      </c>
      <c r="EZ64" s="157">
        <f t="shared" ca="1" si="663"/>
        <v>0.82718986021402352</v>
      </c>
      <c r="FA64" s="157">
        <f t="shared" ca="1" si="663"/>
        <v>0.82714819354735691</v>
      </c>
      <c r="FB64" s="157">
        <f t="shared" ca="1" si="663"/>
        <v>0.82353246583641471</v>
      </c>
      <c r="FC64" s="157">
        <f t="shared" ca="1" si="663"/>
        <v>0.82706620430004507</v>
      </c>
      <c r="FD64" s="157">
        <f t="shared" ca="1" si="663"/>
        <v>0.82344774361419248</v>
      </c>
      <c r="FE64" s="157">
        <f t="shared" ca="1" si="663"/>
        <v>0.82698421505273323</v>
      </c>
      <c r="FF64" s="157">
        <f t="shared" ca="1" si="663"/>
        <v>0.82207841042264174</v>
      </c>
      <c r="FG64" s="157">
        <f t="shared" ca="1" si="663"/>
        <v>0.81000549935029875</v>
      </c>
      <c r="FH64" s="157">
        <f t="shared" ca="1" si="663"/>
        <v>0.82199910934737286</v>
      </c>
      <c r="FI64" s="157">
        <f t="shared" ca="1" si="663"/>
        <v>0.8182117454964315</v>
      </c>
      <c r="FJ64" s="157">
        <f t="shared" ref="FJ64:GN64" ca="1" si="664">IFERROR(FJ62/FJ$31,0)</f>
        <v>0.82191712010006113</v>
      </c>
      <c r="FK64" s="157">
        <f t="shared" ca="1" si="664"/>
        <v>0.82205653701596382</v>
      </c>
      <c r="FL64" s="157">
        <f t="shared" ca="1" si="664"/>
        <v>0.82563788608670552</v>
      </c>
      <c r="FM64" s="157">
        <f t="shared" ca="1" si="664"/>
        <v>0.8255962194200388</v>
      </c>
      <c r="FN64" s="157">
        <f t="shared" ca="1" si="664"/>
        <v>0.82192875923818609</v>
      </c>
      <c r="FO64" s="157">
        <f t="shared" ca="1" si="664"/>
        <v>0.82551423017272707</v>
      </c>
      <c r="FP64" s="157">
        <f t="shared" ca="1" si="664"/>
        <v>0.82184403701596376</v>
      </c>
      <c r="FQ64" s="157">
        <f t="shared" ca="1" si="664"/>
        <v>0.82543224092541512</v>
      </c>
      <c r="FR64" s="157">
        <f t="shared" ca="1" si="664"/>
        <v>0.80863715316146711</v>
      </c>
      <c r="FS64" s="157">
        <f t="shared" ca="1" si="664"/>
        <v>0.79512410738256944</v>
      </c>
      <c r="FT64" s="157">
        <f t="shared" ca="1" si="664"/>
        <v>0.80855785208619824</v>
      </c>
      <c r="FU64" s="157">
        <f t="shared" ca="1" si="664"/>
        <v>0.80432244632655081</v>
      </c>
      <c r="FV64" s="157">
        <f t="shared" ca="1" si="664"/>
        <v>0.80847586283888651</v>
      </c>
      <c r="FW64" s="157">
        <f t="shared" ca="1" si="664"/>
        <v>0.80863692429144163</v>
      </c>
      <c r="FX64" s="157">
        <f t="shared" ca="1" si="664"/>
        <v>0.8126511640952323</v>
      </c>
      <c r="FY64" s="157">
        <f t="shared" ca="1" si="664"/>
        <v>0.8126094974285657</v>
      </c>
      <c r="FZ64" s="157">
        <f t="shared" ca="1" si="664"/>
        <v>0.80850914651366379</v>
      </c>
      <c r="GA64" s="157">
        <f t="shared" ca="1" si="664"/>
        <v>0.81252750818125374</v>
      </c>
      <c r="GB64" s="157">
        <f t="shared" ca="1" si="664"/>
        <v>0.80842442429144157</v>
      </c>
      <c r="GC64" s="157">
        <f t="shared" ca="1" si="664"/>
        <v>0.81244551893394201</v>
      </c>
      <c r="GD64" s="157">
        <f t="shared" ca="1" si="664"/>
        <v>0.74384548007555984</v>
      </c>
      <c r="GE64" s="157">
        <f t="shared" ca="1" si="664"/>
        <v>0.73066418962957835</v>
      </c>
      <c r="GF64" s="157">
        <f t="shared" ca="1" si="664"/>
        <v>0.74376483491426948</v>
      </c>
      <c r="GG64" s="157">
        <f t="shared" ca="1" si="664"/>
        <v>0.73736966191555764</v>
      </c>
      <c r="GH64" s="157">
        <f t="shared" ca="1" si="664"/>
        <v>0.74368284566695764</v>
      </c>
      <c r="GI64" s="157">
        <f t="shared" ca="1" si="664"/>
        <v>0.74394824370111012</v>
      </c>
      <c r="GJ64" s="157">
        <f t="shared" ca="1" si="664"/>
        <v>0.75004921513684686</v>
      </c>
      <c r="GK64" s="157">
        <f t="shared" ca="1" si="664"/>
        <v>0.75000754847018025</v>
      </c>
      <c r="GL64" s="157">
        <f t="shared" ca="1" si="664"/>
        <v>0.74382046592333229</v>
      </c>
      <c r="GM64" s="157">
        <f t="shared" ca="1" si="664"/>
        <v>0.74992555922286841</v>
      </c>
      <c r="GN64" s="157">
        <f t="shared" ca="1" si="664"/>
        <v>0.74373574370111006</v>
      </c>
      <c r="GO64" s="157">
        <f t="shared" ref="GO64:IZ64" ca="1" si="665">IFERROR(GO62/GO$31,0)</f>
        <v>0.74984356997555668</v>
      </c>
      <c r="GP64" s="157">
        <f t="shared" ca="1" si="665"/>
        <v>0.71611168895967581</v>
      </c>
      <c r="GQ64" s="157">
        <f t="shared" ca="1" si="665"/>
        <v>0.69224420467195258</v>
      </c>
      <c r="GR64" s="157">
        <f t="shared" ca="1" si="665"/>
        <v>0.71603238788440704</v>
      </c>
      <c r="GS64" s="157">
        <f t="shared" ca="1" si="665"/>
        <v>0.70857560125534702</v>
      </c>
      <c r="GT64" s="157">
        <f t="shared" ca="1" si="665"/>
        <v>0.7159503986370952</v>
      </c>
      <c r="GU64" s="157">
        <f t="shared" ca="1" si="665"/>
        <v>0.71626708235387304</v>
      </c>
      <c r="GV64" s="157">
        <f t="shared" ca="1" si="665"/>
        <v>0.72339376744212014</v>
      </c>
      <c r="GW64" s="157">
        <f t="shared" ca="1" si="665"/>
        <v>0.72335210077545353</v>
      </c>
      <c r="GX64" s="157">
        <f t="shared" ca="1" si="665"/>
        <v>0.71613930457609531</v>
      </c>
      <c r="GY64" s="157">
        <f t="shared" ca="1" si="665"/>
        <v>0.72327011152814169</v>
      </c>
      <c r="GZ64" s="157">
        <f t="shared" ca="1" si="665"/>
        <v>0.71605458235387309</v>
      </c>
      <c r="HA64" s="157">
        <f t="shared" ca="1" si="665"/>
        <v>0.72318812228082985</v>
      </c>
      <c r="HB64" s="157">
        <f t="shared" ca="1" si="665"/>
        <v>0.6592496942041931</v>
      </c>
      <c r="HC64" s="157">
        <f t="shared" ca="1" si="665"/>
        <v>0.62928985333552545</v>
      </c>
      <c r="HD64" s="157">
        <f t="shared" ca="1" si="665"/>
        <v>0.65917039312892423</v>
      </c>
      <c r="HE64" s="157">
        <f t="shared" ca="1" si="665"/>
        <v>0.6498182066746816</v>
      </c>
      <c r="HF64" s="157">
        <f t="shared" ca="1" si="665"/>
        <v>0.65908840388161249</v>
      </c>
      <c r="HG64" s="157">
        <f t="shared" ca="1" si="665"/>
        <v>0.65949665280733649</v>
      </c>
      <c r="HH64" s="157">
        <f t="shared" ca="1" si="665"/>
        <v>0.66845464207450422</v>
      </c>
      <c r="HI64" s="157">
        <f t="shared" ca="1" si="665"/>
        <v>0.66841297540783762</v>
      </c>
      <c r="HJ64" s="157">
        <f t="shared" ca="1" si="665"/>
        <v>0.65936887502955865</v>
      </c>
      <c r="HK64" s="157">
        <f t="shared" ca="1" si="665"/>
        <v>0.66833098616052566</v>
      </c>
      <c r="HL64" s="157">
        <f t="shared" ca="1" si="665"/>
        <v>0.65928415280733654</v>
      </c>
      <c r="HM64" s="157">
        <f t="shared" ca="1" si="665"/>
        <v>0.66824899691321393</v>
      </c>
      <c r="HN64" s="157">
        <f t="shared" ca="1" si="665"/>
        <v>0.64113163069343915</v>
      </c>
      <c r="HO64" s="157">
        <f t="shared" ca="1" si="665"/>
        <v>0.60923056873433346</v>
      </c>
      <c r="HP64" s="157">
        <f t="shared" ca="1" si="665"/>
        <v>0.64105232961817027</v>
      </c>
      <c r="HQ64" s="157">
        <f t="shared" ca="1" si="665"/>
        <v>0.63109620771356911</v>
      </c>
      <c r="HR64" s="157">
        <f t="shared" ca="1" si="665"/>
        <v>0.64097034037085843</v>
      </c>
      <c r="HS64" s="157">
        <f t="shared" ca="1" si="665"/>
        <v>0.64140776492220353</v>
      </c>
      <c r="HT64" s="157">
        <f t="shared" ca="1" si="665"/>
        <v>0.65094926670179509</v>
      </c>
      <c r="HU64" s="157">
        <f t="shared" ca="1" si="665"/>
        <v>0.65090760003512849</v>
      </c>
      <c r="HV64" s="157">
        <f t="shared" ca="1" si="665"/>
        <v>0.6412799871444258</v>
      </c>
      <c r="HW64" s="157">
        <f t="shared" ca="1" si="665"/>
        <v>0.65082561078781664</v>
      </c>
      <c r="HX64" s="157">
        <f t="shared" ca="1" si="665"/>
        <v>0.64119526492220369</v>
      </c>
      <c r="HY64" s="157">
        <f t="shared" ca="1" si="665"/>
        <v>0.6507436215405048</v>
      </c>
      <c r="HZ64" s="157">
        <f t="shared" ca="1" si="665"/>
        <v>0.638369856592644</v>
      </c>
      <c r="IA64" s="157">
        <f t="shared" ca="1" si="665"/>
        <v>0.61763052577676647</v>
      </c>
      <c r="IB64" s="157">
        <f t="shared" ca="1" si="665"/>
        <v>0.63828921143135375</v>
      </c>
      <c r="IC64" s="157">
        <f t="shared" ca="1" si="665"/>
        <v>0.62824098558719199</v>
      </c>
      <c r="ID64" s="157">
        <f t="shared" ca="1" si="665"/>
        <v>0.63820722218404191</v>
      </c>
      <c r="IE64" s="157">
        <f t="shared" ca="1" si="665"/>
        <v>0.63864909620106636</v>
      </c>
      <c r="IF64" s="157">
        <f t="shared" ca="1" si="665"/>
        <v>0.64827958729424273</v>
      </c>
      <c r="IG64" s="157">
        <f t="shared" ca="1" si="665"/>
        <v>0.64823792062757613</v>
      </c>
      <c r="IH64" s="157">
        <f t="shared" ca="1" si="665"/>
        <v>0.63852131842328841</v>
      </c>
      <c r="II64" s="157">
        <f t="shared" ca="1" si="665"/>
        <v>0.64815593138026428</v>
      </c>
      <c r="IJ64" s="157">
        <f t="shared" ca="1" si="665"/>
        <v>0.6384365962010663</v>
      </c>
      <c r="IK64" s="157">
        <f t="shared" ca="1" si="665"/>
        <v>0.64807394213295244</v>
      </c>
      <c r="IL64" s="157">
        <f t="shared" ca="1" si="665"/>
        <v>0.63567068120465753</v>
      </c>
      <c r="IM64" s="157">
        <f t="shared" ca="1" si="665"/>
        <v>0.60318451751461077</v>
      </c>
      <c r="IN64" s="157">
        <f t="shared" ca="1" si="665"/>
        <v>0.63559138012938865</v>
      </c>
      <c r="IO64" s="157">
        <f t="shared" ca="1" si="665"/>
        <v>0.62545322657516145</v>
      </c>
      <c r="IP64" s="157">
        <f t="shared" ca="1" si="665"/>
        <v>0.63550939088207681</v>
      </c>
      <c r="IQ64" s="157">
        <f t="shared" ca="1" si="665"/>
        <v>0.6359556092329206</v>
      </c>
      <c r="IR64" s="157">
        <f t="shared" ca="1" si="665"/>
        <v>0.64567298700248887</v>
      </c>
      <c r="IS64" s="157">
        <f t="shared" ca="1" si="665"/>
        <v>0.64563132033582227</v>
      </c>
      <c r="IT64" s="157">
        <f t="shared" ca="1" si="665"/>
        <v>0.63582783145514277</v>
      </c>
      <c r="IU64" s="157">
        <f t="shared" ca="1" si="665"/>
        <v>0.64554933108851043</v>
      </c>
      <c r="IV64" s="157">
        <f t="shared" ca="1" si="665"/>
        <v>0.63574310923292066</v>
      </c>
      <c r="IW64" s="157">
        <f t="shared" ca="1" si="665"/>
        <v>0.64546734184119858</v>
      </c>
      <c r="IX64" s="157">
        <f t="shared" ca="1" si="665"/>
        <v>0.63303444243981033</v>
      </c>
      <c r="IY64" s="157">
        <f t="shared" ca="1" si="665"/>
        <v>0.60026582459638755</v>
      </c>
      <c r="IZ64" s="157">
        <f t="shared" ca="1" si="665"/>
        <v>0.63295514136454156</v>
      </c>
      <c r="JA64" s="157">
        <f t="shared" ref="JA64:LL64" ca="1" si="666">IFERROR(JA62/JA$31,0)</f>
        <v>0.6227291131848196</v>
      </c>
      <c r="JB64" s="157">
        <f t="shared" ca="1" si="666"/>
        <v>0.63287315211722972</v>
      </c>
      <c r="JC64" s="157">
        <f t="shared" ca="1" si="666"/>
        <v>0.63332361561906403</v>
      </c>
      <c r="JD64" s="157">
        <f t="shared" ca="1" si="666"/>
        <v>0.64312589640843398</v>
      </c>
      <c r="JE64" s="157">
        <f t="shared" ca="1" si="666"/>
        <v>0.64308422974176727</v>
      </c>
      <c r="JF64" s="157">
        <f t="shared" ca="1" si="666"/>
        <v>0.63319583784128619</v>
      </c>
      <c r="JG64" s="157">
        <f t="shared" ca="1" si="666"/>
        <v>0.64300224049445553</v>
      </c>
      <c r="JH64" s="157">
        <f t="shared" ca="1" si="666"/>
        <v>0.63311111561906408</v>
      </c>
      <c r="JI64" s="157">
        <f t="shared" ca="1" si="666"/>
        <v>0.64292025124714358</v>
      </c>
      <c r="JJ64" s="157">
        <f t="shared" ca="1" si="666"/>
        <v>0.63045757019163273</v>
      </c>
      <c r="JK64" s="157">
        <f t="shared" ca="1" si="666"/>
        <v>0.59741285889304796</v>
      </c>
      <c r="JL64" s="157">
        <f t="shared" ca="1" si="666"/>
        <v>0.63037826911636397</v>
      </c>
      <c r="JM64" s="157">
        <f t="shared" ca="1" si="666"/>
        <v>0.62006634519503601</v>
      </c>
      <c r="JN64" s="157">
        <f t="shared" ca="1" si="666"/>
        <v>0.63029627986905212</v>
      </c>
      <c r="JO64" s="157">
        <f t="shared" ca="1" si="666"/>
        <v>0.63075089292362096</v>
      </c>
      <c r="JP64" s="157">
        <f t="shared" ca="1" si="666"/>
        <v>0.6406361647676827</v>
      </c>
      <c r="JQ64" s="157">
        <f t="shared" ca="1" si="666"/>
        <v>0.64059449810101621</v>
      </c>
      <c r="JR64" s="157">
        <f t="shared" ca="1" si="666"/>
        <v>0.63062311514584313</v>
      </c>
      <c r="JS64" s="157">
        <f t="shared" ca="1" si="666"/>
        <v>0.64051250885370437</v>
      </c>
      <c r="JT64" s="157">
        <f t="shared" ca="1" si="666"/>
        <v>0.63053839292362091</v>
      </c>
      <c r="JU64" s="157">
        <f t="shared" ca="1" si="666"/>
        <v>0.64043051960639252</v>
      </c>
      <c r="JV64" s="157">
        <f t="shared" ca="1" si="666"/>
        <v>0.62793791302403346</v>
      </c>
      <c r="JW64" s="157">
        <f t="shared" ca="1" si="666"/>
        <v>0.60647913782411389</v>
      </c>
      <c r="JX64" s="157">
        <f t="shared" ca="1" si="666"/>
        <v>0.62785726786274321</v>
      </c>
      <c r="JY64" s="157">
        <f t="shared" ca="1" si="666"/>
        <v>0.6174613105662945</v>
      </c>
      <c r="JZ64" s="157">
        <f t="shared" ca="1" si="666"/>
        <v>0.62777527861543148</v>
      </c>
      <c r="KA64" s="157">
        <f t="shared" ca="1" si="666"/>
        <v>0.62823395125333914</v>
      </c>
      <c r="KB64" s="157">
        <f t="shared" ca="1" si="666"/>
        <v>0.63820041476418432</v>
      </c>
      <c r="KC64" s="157">
        <f t="shared" ca="1" si="666"/>
        <v>0.63815874809751771</v>
      </c>
      <c r="KD64" s="157">
        <f t="shared" ca="1" si="666"/>
        <v>0.62810617347556141</v>
      </c>
      <c r="KE64" s="157">
        <f t="shared" ca="1" si="666"/>
        <v>0.63807675885020587</v>
      </c>
      <c r="KF64" s="157">
        <f t="shared" ca="1" si="666"/>
        <v>0.62802145125333919</v>
      </c>
      <c r="KG64" s="157">
        <f t="shared" ca="1" si="666"/>
        <v>0.63799476960289403</v>
      </c>
      <c r="KH64" s="157">
        <f t="shared" ca="1" si="666"/>
        <v>0.62547209292592465</v>
      </c>
      <c r="KI64" s="157">
        <f t="shared" ca="1" si="666"/>
        <v>0.59189322334887107</v>
      </c>
      <c r="KJ64" s="157">
        <f t="shared" ca="1" si="666"/>
        <v>0.62539279185065577</v>
      </c>
      <c r="KK64" s="157">
        <f t="shared" ca="1" si="666"/>
        <v>0.61491468535380422</v>
      </c>
      <c r="KL64" s="157">
        <f t="shared" ca="1" si="666"/>
        <v>0.62531080260334404</v>
      </c>
      <c r="KM64" s="157">
        <f t="shared" ca="1" si="666"/>
        <v>0.62577344380165778</v>
      </c>
      <c r="KN64" s="157">
        <f t="shared" ca="1" si="666"/>
        <v>0.63581927852062159</v>
      </c>
      <c r="KO64" s="157">
        <f t="shared" ca="1" si="666"/>
        <v>0.63577761185395498</v>
      </c>
      <c r="KP64" s="157">
        <f t="shared" ca="1" si="666"/>
        <v>0.62564566602388005</v>
      </c>
      <c r="KQ64" s="157">
        <f t="shared" ca="1" si="666"/>
        <v>0.63569562260664303</v>
      </c>
      <c r="KR64" s="157">
        <f t="shared" ca="1" si="666"/>
        <v>0.62556094380165783</v>
      </c>
      <c r="KS64" s="157">
        <f t="shared" ca="1" si="666"/>
        <v>0.63561363335933119</v>
      </c>
      <c r="KT64" s="157">
        <f t="shared" ca="1" si="666"/>
        <v>0.60704301140168093</v>
      </c>
      <c r="KU64" s="157">
        <f t="shared" ca="1" si="666"/>
        <v>0.57148959737560134</v>
      </c>
      <c r="KV64" s="157">
        <f t="shared" ca="1" si="666"/>
        <v>0.60696371032641205</v>
      </c>
      <c r="KW64" s="157">
        <f t="shared" ca="1" si="666"/>
        <v>0.59587130111208575</v>
      </c>
      <c r="KX64" s="157">
        <f t="shared" ca="1" si="666"/>
        <v>0.60688172107910032</v>
      </c>
      <c r="KY64" s="157">
        <f t="shared" ca="1" si="666"/>
        <v>0.60737403873719531</v>
      </c>
      <c r="KZ64" s="157">
        <f t="shared" ca="1" si="666"/>
        <v>0.61801340265178706</v>
      </c>
      <c r="LA64" s="157">
        <f t="shared" ca="1" si="666"/>
        <v>0.61797173598512034</v>
      </c>
      <c r="LB64" s="157">
        <f t="shared" ca="1" si="666"/>
        <v>0.60724626095941758</v>
      </c>
      <c r="LC64" s="157">
        <f t="shared" ca="1" si="666"/>
        <v>0.6178897467378085</v>
      </c>
      <c r="LD64" s="157">
        <f t="shared" ca="1" si="666"/>
        <v>0.60716153873719536</v>
      </c>
      <c r="LE64" s="157">
        <f t="shared" ca="1" si="666"/>
        <v>0.61780775749049677</v>
      </c>
      <c r="LF64" s="157">
        <f t="shared" ca="1" si="666"/>
        <v>0.53301637255534373</v>
      </c>
      <c r="LG64" s="157">
        <f t="shared" ca="1" si="666"/>
        <v>0.4895315329385852</v>
      </c>
      <c r="LH64" s="157">
        <f t="shared" ca="1" si="666"/>
        <v>0.53293707148007496</v>
      </c>
      <c r="LI64" s="157">
        <f t="shared" ca="1" si="666"/>
        <v>0.51937710763753753</v>
      </c>
      <c r="LJ64" s="157">
        <f t="shared" ca="1" si="666"/>
        <v>0.53285508223276312</v>
      </c>
      <c r="LK64" s="157">
        <f t="shared" ca="1" si="666"/>
        <v>0.53346660542845314</v>
      </c>
      <c r="LL64" s="157">
        <f t="shared" ca="1" si="666"/>
        <v>0.5464900800949396</v>
      </c>
      <c r="LM64" s="157">
        <f t="shared" ref="LM64:NX64" ca="1" si="667">IFERROR(LM62/LM$31,0)</f>
        <v>0.54644841342827299</v>
      </c>
      <c r="LN64" s="157">
        <f t="shared" ca="1" si="667"/>
        <v>0.53333882765067542</v>
      </c>
      <c r="LO64" s="157">
        <f t="shared" ca="1" si="667"/>
        <v>0.54636642418096115</v>
      </c>
      <c r="LP64" s="157">
        <f t="shared" ca="1" si="667"/>
        <v>0.5332541054284532</v>
      </c>
      <c r="LQ64" s="157">
        <f t="shared" ca="1" si="667"/>
        <v>0.54628443493364931</v>
      </c>
      <c r="LR64" s="157">
        <f t="shared" ca="1" si="667"/>
        <v>0.43803653466750375</v>
      </c>
      <c r="LS64" s="157">
        <f t="shared" ca="1" si="667"/>
        <v>0.4034811126843752</v>
      </c>
      <c r="LT64" s="157">
        <f t="shared" ca="1" si="667"/>
        <v>0.4379558895062135</v>
      </c>
      <c r="LU64" s="157">
        <f t="shared" ca="1" si="667"/>
        <v>0.42122988626454722</v>
      </c>
      <c r="LV64" s="157">
        <f t="shared" ca="1" si="667"/>
        <v>0.43787390025890166</v>
      </c>
      <c r="LW64" s="157">
        <f t="shared" ca="1" si="667"/>
        <v>0.43863837221783453</v>
      </c>
      <c r="LX64" s="157">
        <f t="shared" ca="1" si="667"/>
        <v>0.45472082214917975</v>
      </c>
      <c r="LY64" s="157">
        <f t="shared" ca="1" si="667"/>
        <v>0.45467915548251303</v>
      </c>
      <c r="LZ64" s="157">
        <f t="shared" ca="1" si="667"/>
        <v>0.4385105944400568</v>
      </c>
      <c r="MA64" s="157">
        <f t="shared" ca="1" si="667"/>
        <v>0.45459716623520119</v>
      </c>
      <c r="MB64" s="157">
        <f t="shared" ca="1" si="667"/>
        <v>0.43842587221783458</v>
      </c>
      <c r="MC64" s="157">
        <f t="shared" ca="1" si="667"/>
        <v>0.45451517698788935</v>
      </c>
      <c r="MD64" s="157">
        <f t="shared" ca="1" si="667"/>
        <v>0.35401342874618846</v>
      </c>
      <c r="ME64" s="157">
        <f t="shared" ca="1" si="667"/>
        <v>0.29134970229273471</v>
      </c>
      <c r="MF64" s="157">
        <f t="shared" ca="1" si="667"/>
        <v>0</v>
      </c>
      <c r="MG64" s="157">
        <f t="shared" ca="1" si="667"/>
        <v>0</v>
      </c>
      <c r="MH64" s="157">
        <f t="shared" ca="1" si="667"/>
        <v>0</v>
      </c>
      <c r="MI64" s="157">
        <f t="shared" ca="1" si="667"/>
        <v>0</v>
      </c>
      <c r="MJ64" s="157">
        <f t="shared" ca="1" si="667"/>
        <v>0</v>
      </c>
      <c r="MK64" s="157">
        <f t="shared" ca="1" si="667"/>
        <v>0</v>
      </c>
      <c r="ML64" s="157">
        <f t="shared" ca="1" si="667"/>
        <v>0</v>
      </c>
      <c r="MM64" s="157">
        <f t="shared" ca="1" si="667"/>
        <v>0</v>
      </c>
      <c r="MN64" s="157">
        <f t="shared" ca="1" si="667"/>
        <v>0</v>
      </c>
      <c r="MO64" s="157">
        <f t="shared" ca="1" si="667"/>
        <v>0</v>
      </c>
      <c r="MP64" s="157">
        <f t="shared" ca="1" si="667"/>
        <v>0</v>
      </c>
      <c r="MQ64" s="157">
        <f t="shared" ca="1" si="667"/>
        <v>0</v>
      </c>
      <c r="MR64" s="157">
        <f t="shared" ca="1" si="667"/>
        <v>0</v>
      </c>
      <c r="MS64" s="157">
        <f t="shared" ca="1" si="667"/>
        <v>0</v>
      </c>
      <c r="MT64" s="157">
        <f t="shared" ca="1" si="667"/>
        <v>0</v>
      </c>
      <c r="MU64" s="157">
        <f t="shared" ca="1" si="667"/>
        <v>0</v>
      </c>
      <c r="MV64" s="157">
        <f t="shared" ca="1" si="667"/>
        <v>0</v>
      </c>
      <c r="MW64" s="157">
        <f t="shared" ca="1" si="667"/>
        <v>0</v>
      </c>
      <c r="MX64" s="157">
        <f t="shared" ca="1" si="667"/>
        <v>0</v>
      </c>
      <c r="MY64" s="157">
        <f t="shared" ca="1" si="667"/>
        <v>0</v>
      </c>
      <c r="MZ64" s="157">
        <f t="shared" ca="1" si="667"/>
        <v>0</v>
      </c>
      <c r="NA64" s="157">
        <f t="shared" ca="1" si="667"/>
        <v>0</v>
      </c>
      <c r="NB64" s="157">
        <f t="shared" ca="1" si="667"/>
        <v>0</v>
      </c>
      <c r="NC64" s="157">
        <f t="shared" ca="1" si="667"/>
        <v>0</v>
      </c>
      <c r="ND64" s="157">
        <f t="shared" ca="1" si="667"/>
        <v>0</v>
      </c>
      <c r="NE64" s="157">
        <f t="shared" ca="1" si="667"/>
        <v>0</v>
      </c>
      <c r="NF64" s="157">
        <f t="shared" ca="1" si="667"/>
        <v>0</v>
      </c>
      <c r="NG64" s="157">
        <f t="shared" ca="1" si="667"/>
        <v>0</v>
      </c>
      <c r="NH64" s="157">
        <f t="shared" ca="1" si="667"/>
        <v>0</v>
      </c>
      <c r="NI64" s="157">
        <f t="shared" ca="1" si="667"/>
        <v>0</v>
      </c>
      <c r="NJ64" s="157">
        <f t="shared" ca="1" si="667"/>
        <v>0</v>
      </c>
      <c r="NK64" s="157">
        <f t="shared" ca="1" si="667"/>
        <v>0</v>
      </c>
      <c r="NL64" s="157">
        <f t="shared" ca="1" si="667"/>
        <v>0</v>
      </c>
      <c r="NM64" s="157">
        <f t="shared" ca="1" si="667"/>
        <v>0</v>
      </c>
      <c r="NN64" s="157">
        <f t="shared" ca="1" si="667"/>
        <v>0</v>
      </c>
      <c r="NO64" s="157">
        <f t="shared" ca="1" si="667"/>
        <v>0</v>
      </c>
      <c r="NP64" s="157">
        <f t="shared" ca="1" si="667"/>
        <v>0</v>
      </c>
      <c r="NQ64" s="157">
        <f t="shared" ca="1" si="667"/>
        <v>0</v>
      </c>
      <c r="NR64" s="157">
        <f t="shared" ca="1" si="667"/>
        <v>0</v>
      </c>
      <c r="NS64" s="157">
        <f t="shared" ca="1" si="667"/>
        <v>0</v>
      </c>
      <c r="NT64" s="157">
        <f t="shared" ca="1" si="667"/>
        <v>0</v>
      </c>
      <c r="NU64" s="157">
        <f t="shared" ca="1" si="667"/>
        <v>0</v>
      </c>
      <c r="NV64" s="157">
        <f t="shared" ca="1" si="667"/>
        <v>0</v>
      </c>
      <c r="NW64" s="157">
        <f t="shared" ca="1" si="667"/>
        <v>0</v>
      </c>
      <c r="NX64" s="157">
        <f t="shared" ca="1" si="667"/>
        <v>0</v>
      </c>
      <c r="NY64" s="157">
        <f t="shared" ref="NY64:PU64" ca="1" si="668">IFERROR(NY62/NY$31,0)</f>
        <v>0</v>
      </c>
      <c r="NZ64" s="157">
        <f t="shared" ca="1" si="668"/>
        <v>0</v>
      </c>
      <c r="OA64" s="157">
        <f t="shared" ca="1" si="668"/>
        <v>0</v>
      </c>
      <c r="OB64" s="157">
        <f t="shared" ca="1" si="668"/>
        <v>0</v>
      </c>
      <c r="OC64" s="157">
        <f t="shared" ca="1" si="668"/>
        <v>0</v>
      </c>
      <c r="OD64" s="157">
        <f t="shared" ca="1" si="668"/>
        <v>0</v>
      </c>
      <c r="OE64" s="157">
        <f t="shared" ca="1" si="668"/>
        <v>0</v>
      </c>
      <c r="OF64" s="157">
        <f t="shared" ca="1" si="668"/>
        <v>0</v>
      </c>
      <c r="OG64" s="157">
        <f t="shared" ca="1" si="668"/>
        <v>0</v>
      </c>
      <c r="OH64" s="157">
        <f t="shared" ca="1" si="668"/>
        <v>0</v>
      </c>
      <c r="OI64" s="157">
        <f t="shared" ca="1" si="668"/>
        <v>0</v>
      </c>
      <c r="OJ64" s="157">
        <f t="shared" ca="1" si="668"/>
        <v>0</v>
      </c>
      <c r="OK64" s="157">
        <f t="shared" ca="1" si="668"/>
        <v>0</v>
      </c>
      <c r="OL64" s="157">
        <f t="shared" ca="1" si="668"/>
        <v>0</v>
      </c>
      <c r="OM64" s="157">
        <f t="shared" ca="1" si="668"/>
        <v>0</v>
      </c>
      <c r="ON64" s="157">
        <f t="shared" ca="1" si="668"/>
        <v>0</v>
      </c>
      <c r="OO64" s="157">
        <f t="shared" ca="1" si="668"/>
        <v>0</v>
      </c>
      <c r="OP64" s="157">
        <f t="shared" ca="1" si="668"/>
        <v>0</v>
      </c>
      <c r="OQ64" s="157">
        <f t="shared" ca="1" si="668"/>
        <v>0</v>
      </c>
      <c r="OR64" s="157">
        <f t="shared" ca="1" si="668"/>
        <v>0</v>
      </c>
      <c r="OS64" s="157">
        <f t="shared" ca="1" si="668"/>
        <v>0</v>
      </c>
      <c r="OT64" s="157">
        <f t="shared" ca="1" si="668"/>
        <v>0</v>
      </c>
      <c r="OU64" s="157">
        <f t="shared" ca="1" si="668"/>
        <v>0</v>
      </c>
      <c r="OV64" s="157">
        <f t="shared" ca="1" si="668"/>
        <v>0</v>
      </c>
      <c r="OW64" s="157">
        <f t="shared" ca="1" si="668"/>
        <v>0</v>
      </c>
      <c r="OX64" s="157">
        <f t="shared" ca="1" si="668"/>
        <v>0</v>
      </c>
      <c r="OY64" s="157">
        <f t="shared" ca="1" si="668"/>
        <v>0</v>
      </c>
      <c r="OZ64" s="157">
        <f t="shared" ca="1" si="668"/>
        <v>0</v>
      </c>
      <c r="PA64" s="157">
        <f t="shared" ca="1" si="668"/>
        <v>0</v>
      </c>
      <c r="PB64" s="157">
        <f t="shared" ca="1" si="668"/>
        <v>0</v>
      </c>
      <c r="PC64" s="157">
        <f t="shared" ca="1" si="668"/>
        <v>0</v>
      </c>
      <c r="PD64" s="157">
        <f t="shared" ca="1" si="668"/>
        <v>0</v>
      </c>
      <c r="PE64" s="157">
        <f t="shared" ca="1" si="668"/>
        <v>0</v>
      </c>
      <c r="PF64" s="157">
        <f t="shared" ca="1" si="668"/>
        <v>0</v>
      </c>
      <c r="PG64" s="157">
        <f t="shared" ca="1" si="668"/>
        <v>0</v>
      </c>
      <c r="PH64" s="157">
        <f t="shared" ca="1" si="668"/>
        <v>0</v>
      </c>
      <c r="PI64" s="157">
        <f t="shared" ca="1" si="668"/>
        <v>0</v>
      </c>
      <c r="PJ64" s="157">
        <f t="shared" ca="1" si="668"/>
        <v>0</v>
      </c>
      <c r="PK64" s="157">
        <f t="shared" ca="1" si="668"/>
        <v>0</v>
      </c>
      <c r="PL64" s="157">
        <f t="shared" ca="1" si="668"/>
        <v>0</v>
      </c>
      <c r="PM64" s="157">
        <f t="shared" ca="1" si="668"/>
        <v>0</v>
      </c>
      <c r="PN64" s="157">
        <f t="shared" ca="1" si="668"/>
        <v>0</v>
      </c>
      <c r="PO64" s="157">
        <f t="shared" ca="1" si="668"/>
        <v>0</v>
      </c>
      <c r="PP64" s="157">
        <f t="shared" ca="1" si="668"/>
        <v>0</v>
      </c>
      <c r="PQ64" s="157">
        <f t="shared" ca="1" si="668"/>
        <v>0</v>
      </c>
      <c r="PR64" s="157">
        <f t="shared" ca="1" si="668"/>
        <v>0</v>
      </c>
      <c r="PS64" s="157">
        <f t="shared" ca="1" si="668"/>
        <v>0</v>
      </c>
      <c r="PT64" s="157">
        <f t="shared" ca="1" si="668"/>
        <v>0</v>
      </c>
      <c r="PU64" s="157">
        <f t="shared" ca="1" si="668"/>
        <v>0</v>
      </c>
      <c r="PV64" s="31" t="s">
        <v>25</v>
      </c>
      <c r="PW64" s="36"/>
      <c r="PX64" s="157">
        <f>PX62/PX$31</f>
        <v>0.26954505940307139</v>
      </c>
      <c r="PY64" s="157">
        <f>PY62/PY$31</f>
        <v>0.41330228164747657</v>
      </c>
      <c r="PZ64" s="349">
        <f>PZ62/PZ$31</f>
        <v>0.428278301868386</v>
      </c>
      <c r="QA64" s="157">
        <f t="shared" ref="QA64:QO64" ca="1" si="669">IFERROR(QA62/QA$31,0)</f>
        <v>0.66232220445049528</v>
      </c>
      <c r="QB64" s="157">
        <f t="shared" ca="1" si="669"/>
        <v>0.86602872503202843</v>
      </c>
      <c r="QC64" s="157">
        <f t="shared" ca="1" si="669"/>
        <v>0.85646168982510906</v>
      </c>
      <c r="QD64" s="157">
        <f t="shared" ca="1" si="669"/>
        <v>0.85638757090239603</v>
      </c>
      <c r="QE64" s="157">
        <f t="shared" ca="1" si="669"/>
        <v>0.87399018487344182</v>
      </c>
      <c r="QF64" s="157">
        <f t="shared" ca="1" si="669"/>
        <v>0.88324606799983518</v>
      </c>
      <c r="QG64" s="157">
        <f t="shared" ca="1" si="669"/>
        <v>0.88193388910209625</v>
      </c>
      <c r="QH64" s="157">
        <f t="shared" ca="1" si="669"/>
        <v>0.88080275788052409</v>
      </c>
      <c r="QI64" s="157">
        <f t="shared" ca="1" si="669"/>
        <v>0.87942231354900557</v>
      </c>
      <c r="QJ64" s="157">
        <f t="shared" ca="1" si="669"/>
        <v>0.87808346372469737</v>
      </c>
      <c r="QK64" s="157">
        <f t="shared" ca="1" si="669"/>
        <v>0.85681180812228452</v>
      </c>
      <c r="QL64" s="157">
        <f t="shared" ca="1" si="669"/>
        <v>0.82581700966014415</v>
      </c>
      <c r="QM64" s="157">
        <f t="shared" ca="1" si="669"/>
        <v>0.82360424671690102</v>
      </c>
      <c r="QN64" s="157">
        <f t="shared" ca="1" si="669"/>
        <v>0.82200006652817126</v>
      </c>
      <c r="QO64" s="157">
        <f t="shared" ca="1" si="669"/>
        <v>0.80857649085860417</v>
      </c>
      <c r="QP64" s="157">
        <f t="shared" ref="QP64:RJ64" ca="1" si="670">IFERROR(QP62/QP$31,0)</f>
        <v>0.74437887596322849</v>
      </c>
      <c r="QQ64" s="157">
        <f t="shared" ca="1" si="670"/>
        <v>0.7161781557039828</v>
      </c>
      <c r="QR64" s="157">
        <f t="shared" ca="1" si="670"/>
        <v>0.65939096128523456</v>
      </c>
      <c r="QS64" s="157">
        <f t="shared" ca="1" si="670"/>
        <v>0.64129673157168399</v>
      </c>
      <c r="QT64" s="157">
        <f t="shared" ca="1" si="670"/>
        <v>0.63934045685577578</v>
      </c>
      <c r="QU64" s="157">
        <f t="shared" ca="1" si="670"/>
        <v>0.6358429658066248</v>
      </c>
      <c r="QV64" s="157">
        <f t="shared" ca="1" si="670"/>
        <v>0.63321019493888897</v>
      </c>
      <c r="QW64" s="157">
        <f t="shared" ca="1" si="670"/>
        <v>0.6306367124928578</v>
      </c>
      <c r="QX64" s="157">
        <f t="shared" ca="1" si="670"/>
        <v>0.62895013045473902</v>
      </c>
      <c r="QY64" s="157">
        <f t="shared" ca="1" si="670"/>
        <v>0.62565779348068717</v>
      </c>
      <c r="QZ64" s="157">
        <f t="shared" ca="1" si="670"/>
        <v>0.60725295488899722</v>
      </c>
      <c r="RA64" s="157">
        <f t="shared" ca="1" si="670"/>
        <v>0.53332369598046958</v>
      </c>
      <c r="RB64" s="157">
        <f t="shared" ca="1" si="670"/>
        <v>0.43980634414552322</v>
      </c>
      <c r="RC64" s="157">
        <f t="shared" ca="1" si="670"/>
        <v>0.32427471110726136</v>
      </c>
      <c r="RD64" s="157">
        <f t="shared" ca="1" si="670"/>
        <v>0</v>
      </c>
      <c r="RE64" s="157">
        <f t="shared" ca="1" si="670"/>
        <v>0</v>
      </c>
      <c r="RF64" s="157">
        <f t="shared" ca="1" si="670"/>
        <v>0</v>
      </c>
      <c r="RG64" s="157">
        <f t="shared" ca="1" si="670"/>
        <v>0</v>
      </c>
      <c r="RH64" s="157">
        <f t="shared" ca="1" si="670"/>
        <v>0</v>
      </c>
      <c r="RI64" s="157">
        <f t="shared" ca="1" si="670"/>
        <v>0</v>
      </c>
      <c r="RJ64" s="157">
        <f t="shared" ca="1" si="670"/>
        <v>0</v>
      </c>
      <c r="RK64" s="27"/>
    </row>
    <row r="65" spans="2:479" hidden="1" outlineLevel="1">
      <c r="B65" s="322"/>
      <c r="D65" s="312"/>
      <c r="E65" s="312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1" t="s">
        <v>25</v>
      </c>
      <c r="PW65" s="36"/>
      <c r="PX65" s="36"/>
      <c r="PY65" s="36"/>
      <c r="PZ65" s="35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27"/>
    </row>
    <row r="66" spans="2:479" hidden="1" outlineLevel="1">
      <c r="B66" s="316" t="s">
        <v>56</v>
      </c>
      <c r="D66" s="312"/>
      <c r="E66" s="312" t="s">
        <v>46</v>
      </c>
      <c r="F66" s="98">
        <f>'Build-Up'!F792</f>
        <v>3.9035663244997985E-2</v>
      </c>
      <c r="G66" s="98">
        <f>'Build-Up'!G792</f>
        <v>3.7908065999675916E-2</v>
      </c>
      <c r="H66" s="98">
        <f ca="1">'Build-Up'!H792</f>
        <v>3.9035663244997985E-2</v>
      </c>
      <c r="I66" s="98">
        <f ca="1">'Build-Up'!I792</f>
        <v>3.8659797496557298E-2</v>
      </c>
      <c r="J66" s="98">
        <f ca="1">'Build-Up'!J792</f>
        <v>3.9035663244997985E-2</v>
      </c>
      <c r="K66" s="98">
        <f ca="1">'Build-Up'!K792</f>
        <v>3.9263206946010425E-2</v>
      </c>
      <c r="L66" s="98">
        <f ca="1">'Build-Up'!L792</f>
        <v>3.9659186342766217E-2</v>
      </c>
      <c r="M66" s="98">
        <f ca="1">'Build-Up'!M792</f>
        <v>3.9659186342766217E-2</v>
      </c>
      <c r="N66" s="98">
        <f ca="1">'Build-Up'!N792</f>
        <v>3.9263206946010425E-2</v>
      </c>
      <c r="O66" s="98">
        <f ca="1">'Build-Up'!O792</f>
        <v>3.9659186342766217E-2</v>
      </c>
      <c r="P66" s="98">
        <f ca="1">'Build-Up'!P792</f>
        <v>3.9263206946010425E-2</v>
      </c>
      <c r="Q66" s="98">
        <f ca="1">'Build-Up'!Q792</f>
        <v>3.9659186342766217E-2</v>
      </c>
      <c r="R66" s="98">
        <f ca="1">'Build-Up'!R792</f>
        <v>6.2877783901388873E-2</v>
      </c>
      <c r="S66" s="98">
        <f ca="1">'Build-Up'!S792</f>
        <v>5.9067338890066698E-2</v>
      </c>
      <c r="T66" s="98">
        <f ca="1">'Build-Up'!T792</f>
        <v>6.2877783901388873E-2</v>
      </c>
      <c r="U66" s="98">
        <f ca="1">'Build-Up'!U792</f>
        <v>6.1607635564281477E-2</v>
      </c>
      <c r="V66" s="98">
        <f ca="1">'Build-Up'!V792</f>
        <v>6.2877783901388873E-2</v>
      </c>
      <c r="W66" s="98">
        <f ca="1">'Build-Up'!W792</f>
        <v>6.2961482499167859E-2</v>
      </c>
      <c r="X66" s="98">
        <f ca="1">'Build-Up'!X792</f>
        <v>6.4276759067438141E-2</v>
      </c>
      <c r="Y66" s="98">
        <f ca="1">'Build-Up'!Y792</f>
        <v>6.4276759067438141E-2</v>
      </c>
      <c r="Z66" s="98">
        <f ca="1">'Build-Up'!Z792</f>
        <v>6.2961482499167859E-2</v>
      </c>
      <c r="AA66" s="98">
        <f ca="1">'Build-Up'!AA792</f>
        <v>6.4276759067438141E-2</v>
      </c>
      <c r="AB66" s="98">
        <f ca="1">'Build-Up'!AB792</f>
        <v>6.2961482499167859E-2</v>
      </c>
      <c r="AC66" s="98">
        <f ca="1">'Build-Up'!AC792</f>
        <v>6.4276759067438141E-2</v>
      </c>
      <c r="AD66" s="98">
        <f ca="1">'Build-Up'!AD792</f>
        <v>5.5272871643848059E-2</v>
      </c>
      <c r="AE66" s="98">
        <f ca="1">'Build-Up'!AE792</f>
        <v>5.1930472673519502E-2</v>
      </c>
      <c r="AF66" s="98">
        <f ca="1">'Build-Up'!AF792</f>
        <v>5.5272871643848059E-2</v>
      </c>
      <c r="AG66" s="98">
        <f ca="1">'Build-Up'!AG792</f>
        <v>5.415873865373854E-2</v>
      </c>
      <c r="AH66" s="98">
        <f ca="1">'Build-Up'!AH792</f>
        <v>5.5272871643848059E-2</v>
      </c>
      <c r="AI66" s="98">
        <f ca="1">'Build-Up'!AI792</f>
        <v>5.5492297827367622E-2</v>
      </c>
      <c r="AJ66" s="98">
        <f ca="1">'Build-Up'!AJ792</f>
        <v>5.6650882789931439E-2</v>
      </c>
      <c r="AK66" s="98">
        <f ca="1">'Build-Up'!AK792</f>
        <v>5.6650882789931439E-2</v>
      </c>
      <c r="AL66" s="98">
        <f ca="1">'Build-Up'!AL792</f>
        <v>5.5492297827367622E-2</v>
      </c>
      <c r="AM66" s="98">
        <f ca="1">'Build-Up'!AM792</f>
        <v>5.6650882789931439E-2</v>
      </c>
      <c r="AN66" s="98">
        <f ca="1">'Build-Up'!AN792</f>
        <v>5.5492297827367622E-2</v>
      </c>
      <c r="AO66" s="98">
        <f ca="1">'Build-Up'!AO792</f>
        <v>5.6650882789931439E-2</v>
      </c>
      <c r="AP66" s="98">
        <f ca="1">'Build-Up'!AP792</f>
        <v>5.4814501395140311E-2</v>
      </c>
      <c r="AQ66" s="98">
        <f ca="1">'Build-Up'!AQ792</f>
        <v>5.2603000008422759E-2</v>
      </c>
      <c r="AR66" s="98">
        <f ca="1">'Build-Up'!AR792</f>
        <v>5.4814501395140311E-2</v>
      </c>
      <c r="AS66" s="98">
        <f ca="1">'Build-Up'!AS792</f>
        <v>5.3708750701781542E-2</v>
      </c>
      <c r="AT66" s="98">
        <f ca="1">'Build-Up'!AT792</f>
        <v>5.4814501395140311E-2</v>
      </c>
      <c r="AU66" s="98">
        <f ca="1">'Build-Up'!AU792</f>
        <v>5.4919511706083758E-2</v>
      </c>
      <c r="AV66" s="98">
        <f ca="1">'Build-Up'!AV792</f>
        <v>5.6065621099585919E-2</v>
      </c>
      <c r="AW66" s="98">
        <f ca="1">'Build-Up'!AW792</f>
        <v>5.6065621099585919E-2</v>
      </c>
      <c r="AX66" s="98">
        <f ca="1">'Build-Up'!AX792</f>
        <v>5.4919511706083758E-2</v>
      </c>
      <c r="AY66" s="98">
        <f ca="1">'Build-Up'!AY792</f>
        <v>5.6065621099585919E-2</v>
      </c>
      <c r="AZ66" s="98">
        <f ca="1">'Build-Up'!AZ792</f>
        <v>5.4919511706083758E-2</v>
      </c>
      <c r="BA66" s="98">
        <f ca="1">'Build-Up'!BA792</f>
        <v>5.6065621099585919E-2</v>
      </c>
      <c r="BB66" s="98">
        <f ca="1">'Build-Up'!BB792</f>
        <v>5.6784389146121571E-2</v>
      </c>
      <c r="BC66" s="98">
        <f ca="1">'Build-Up'!BC792</f>
        <v>5.3346060965615033E-2</v>
      </c>
      <c r="BD66" s="98">
        <f ca="1">'Build-Up'!BD792</f>
        <v>5.6784389146121571E-2</v>
      </c>
      <c r="BE66" s="98">
        <f ca="1">'Build-Up'!BE792</f>
        <v>5.5638279752619389E-2</v>
      </c>
      <c r="BF66" s="98">
        <f ca="1">'Build-Up'!BF792</f>
        <v>5.6784389146121571E-2</v>
      </c>
      <c r="BG66" s="98">
        <f ca="1">'Build-Up'!BG792</f>
        <v>5.684169461579669E-2</v>
      </c>
      <c r="BH66" s="98">
        <f ca="1">'Build-Up'!BH792</f>
        <v>5.8027917838071451E-2</v>
      </c>
      <c r="BI66" s="98">
        <f ca="1">'Build-Up'!BI792</f>
        <v>5.8027917838071451E-2</v>
      </c>
      <c r="BJ66" s="98">
        <f ca="1">'Build-Up'!BJ792</f>
        <v>5.684169461579669E-2</v>
      </c>
      <c r="BK66" s="98">
        <f ca="1">'Build-Up'!BK792</f>
        <v>5.8027917838071451E-2</v>
      </c>
      <c r="BL66" s="98">
        <f ca="1">'Build-Up'!BL792</f>
        <v>5.684169461579669E-2</v>
      </c>
      <c r="BM66" s="98">
        <f ca="1">'Build-Up'!BM792</f>
        <v>5.8027917838071451E-2</v>
      </c>
      <c r="BN66" s="98">
        <f ca="1">'Build-Up'!BN792</f>
        <v>5.877184276623585E-2</v>
      </c>
      <c r="BO66" s="98">
        <f ca="1">'Build-Up'!BO792</f>
        <v>5.521317309941158E-2</v>
      </c>
      <c r="BP66" s="98">
        <f ca="1">'Build-Up'!BP792</f>
        <v>5.877184276623585E-2</v>
      </c>
      <c r="BQ66" s="98">
        <f ca="1">'Build-Up'!BQ792</f>
        <v>5.7585619543961082E-2</v>
      </c>
      <c r="BR66" s="98">
        <f ca="1">'Build-Up'!BR792</f>
        <v>5.877184276623585E-2</v>
      </c>
      <c r="BS66" s="98">
        <f ca="1">'Build-Up'!BS792</f>
        <v>5.8831153927349583E-2</v>
      </c>
      <c r="BT66" s="98">
        <f ca="1">'Build-Up'!BT792</f>
        <v>6.005889496240395E-2</v>
      </c>
      <c r="BU66" s="98">
        <f ca="1">'Build-Up'!BU792</f>
        <v>6.005889496240395E-2</v>
      </c>
      <c r="BV66" s="98">
        <f ca="1">'Build-Up'!BV792</f>
        <v>5.8831153927349583E-2</v>
      </c>
      <c r="BW66" s="98">
        <f ca="1">'Build-Up'!BW792</f>
        <v>6.005889496240395E-2</v>
      </c>
      <c r="BX66" s="98">
        <f ca="1">'Build-Up'!BX792</f>
        <v>5.8831153927349583E-2</v>
      </c>
      <c r="BY66" s="98">
        <f ca="1">'Build-Up'!BY792</f>
        <v>6.005889496240395E-2</v>
      </c>
      <c r="BZ66" s="98">
        <f ca="1">'Build-Up'!BZ792</f>
        <v>6.0828857263054106E-2</v>
      </c>
      <c r="CA66" s="98">
        <f ca="1">'Build-Up'!CA792</f>
        <v>5.7145634157890993E-2</v>
      </c>
      <c r="CB66" s="98">
        <f ca="1">'Build-Up'!CB792</f>
        <v>6.0828857263054106E-2</v>
      </c>
      <c r="CC66" s="98">
        <f ca="1">'Build-Up'!CC792</f>
        <v>5.9601116227999733E-2</v>
      </c>
      <c r="CD66" s="98">
        <f ca="1">'Build-Up'!CD792</f>
        <v>6.0828857263054106E-2</v>
      </c>
      <c r="CE66" s="98">
        <f ca="1">'Build-Up'!CE792</f>
        <v>6.089024431480683E-2</v>
      </c>
      <c r="CF66" s="98">
        <f ca="1">'Build-Up'!CF792</f>
        <v>6.2160956286088108E-2</v>
      </c>
      <c r="CG66" s="98">
        <f ca="1">'Build-Up'!CG792</f>
        <v>6.2160956286088108E-2</v>
      </c>
      <c r="CH66" s="98">
        <f ca="1">'Build-Up'!CH792</f>
        <v>6.089024431480683E-2</v>
      </c>
      <c r="CI66" s="98">
        <f ca="1">'Build-Up'!CI792</f>
        <v>6.2160956286088108E-2</v>
      </c>
      <c r="CJ66" s="98">
        <f ca="1">'Build-Up'!CJ792</f>
        <v>6.089024431480683E-2</v>
      </c>
      <c r="CK66" s="98">
        <f ca="1">'Build-Up'!CK792</f>
        <v>6.2160956286088108E-2</v>
      </c>
      <c r="CL66" s="98">
        <f ca="1">'Build-Up'!CL792</f>
        <v>6.2957867267261006E-2</v>
      </c>
      <c r="CM66" s="98">
        <f ca="1">'Build-Up'!CM792</f>
        <v>6.0416443324698449E-2</v>
      </c>
      <c r="CN66" s="98">
        <f ca="1">'Build-Up'!CN792</f>
        <v>6.2957867267261006E-2</v>
      </c>
      <c r="CO66" s="98">
        <f ca="1">'Build-Up'!CO792</f>
        <v>6.1687155295979727E-2</v>
      </c>
      <c r="CP66" s="98">
        <f ca="1">'Build-Up'!CP792</f>
        <v>6.2957867267261006E-2</v>
      </c>
      <c r="CQ66" s="98">
        <f ca="1">'Build-Up'!CQ792</f>
        <v>6.3021402865825069E-2</v>
      </c>
      <c r="CR66" s="98">
        <f ca="1">'Build-Up'!CR792</f>
        <v>6.4336589756101195E-2</v>
      </c>
      <c r="CS66" s="98">
        <f ca="1">'Build-Up'!CS792</f>
        <v>6.4336589756101195E-2</v>
      </c>
      <c r="CT66" s="98">
        <f ca="1">'Build-Up'!CT792</f>
        <v>6.3021402865825069E-2</v>
      </c>
      <c r="CU66" s="98">
        <f ca="1">'Build-Up'!CU792</f>
        <v>6.4336589756101195E-2</v>
      </c>
      <c r="CV66" s="98">
        <f ca="1">'Build-Up'!CV792</f>
        <v>6.3021402865825069E-2</v>
      </c>
      <c r="CW66" s="98">
        <f ca="1">'Build-Up'!CW792</f>
        <v>6.4336589756101195E-2</v>
      </c>
      <c r="CX66" s="98">
        <f ca="1">'Build-Up'!CX792</f>
        <v>6.5161392621615147E-2</v>
      </c>
      <c r="CY66" s="98">
        <f ca="1">'Build-Up'!CY792</f>
        <v>6.1215831950786781E-2</v>
      </c>
      <c r="CZ66" s="98">
        <f ca="1">'Build-Up'!CZ792</f>
        <v>6.5161392621615147E-2</v>
      </c>
      <c r="DA66" s="98">
        <f ca="1">'Build-Up'!DA792</f>
        <v>6.384620573133902E-2</v>
      </c>
      <c r="DB66" s="98">
        <f ca="1">'Build-Up'!DB792</f>
        <v>6.5161392621615147E-2</v>
      </c>
      <c r="DC66" s="98">
        <f ca="1">'Build-Up'!DC792</f>
        <v>6.5227151966128952E-2</v>
      </c>
      <c r="DD66" s="98">
        <f ca="1">'Build-Up'!DD792</f>
        <v>6.6588370397564739E-2</v>
      </c>
      <c r="DE66" s="98">
        <f ca="1">'Build-Up'!DE792</f>
        <v>6.6588370397564739E-2</v>
      </c>
      <c r="DF66" s="98">
        <f ca="1">'Build-Up'!DF792</f>
        <v>6.5227151966128952E-2</v>
      </c>
      <c r="DG66" s="98">
        <f ca="1">'Build-Up'!DG792</f>
        <v>6.6588370397564739E-2</v>
      </c>
      <c r="DH66" s="98">
        <f ca="1">'Build-Up'!DH792</f>
        <v>6.5227151966128952E-2</v>
      </c>
      <c r="DI66" s="98">
        <f ca="1">'Build-Up'!DI792</f>
        <v>6.6588370397564739E-2</v>
      </c>
      <c r="DJ66" s="98">
        <f ca="1">'Build-Up'!DJ792</f>
        <v>6.7337953527314573E-2</v>
      </c>
      <c r="DK66" s="98">
        <f ca="1">'Build-Up'!DK792</f>
        <v>6.3264371249399848E-2</v>
      </c>
      <c r="DL66" s="98">
        <f ca="1">'Build-Up'!DL792</f>
        <v>6.7337953527314573E-2</v>
      </c>
      <c r="DM66" s="98">
        <f ca="1">'Build-Up'!DM792</f>
        <v>6.5980092768009674E-2</v>
      </c>
      <c r="DN66" s="98">
        <f ca="1">'Build-Up'!DN792</f>
        <v>6.7337953527314573E-2</v>
      </c>
      <c r="DO66" s="98">
        <f ca="1">'Build-Up'!DO792</f>
        <v>6.7405846565279828E-2</v>
      </c>
      <c r="DP66" s="98">
        <f ca="1">'Build-Up'!DP792</f>
        <v>6.8811232451160415E-2</v>
      </c>
      <c r="DQ66" s="98">
        <f ca="1">'Build-Up'!DQ792</f>
        <v>6.8811232451160415E-2</v>
      </c>
      <c r="DR66" s="98">
        <f ca="1">'Build-Up'!DR792</f>
        <v>6.7405846565279828E-2</v>
      </c>
      <c r="DS66" s="98">
        <f ca="1">'Build-Up'!DS792</f>
        <v>6.8811232451160415E-2</v>
      </c>
      <c r="DT66" s="98">
        <f ca="1">'Build-Up'!DT792</f>
        <v>6.7405846565279828E-2</v>
      </c>
      <c r="DU66" s="98">
        <f ca="1">'Build-Up'!DU792</f>
        <v>6.8811232451160415E-2</v>
      </c>
      <c r="DV66" s="98">
        <f ca="1">'Build-Up'!DV792</f>
        <v>5.8362654793688865E-2</v>
      </c>
      <c r="DW66" s="98">
        <f ca="1">'Build-Up'!DW792</f>
        <v>5.5243154598022773E-2</v>
      </c>
      <c r="DX66" s="98">
        <f ca="1">'Build-Up'!DX792</f>
        <v>5.8362654793688865E-2</v>
      </c>
      <c r="DY66" s="98">
        <f ca="1">'Build-Up'!DY792</f>
        <v>5.7322821395133512E-2</v>
      </c>
      <c r="DZ66" s="98">
        <f ca="1">'Build-Up'!DZ792</f>
        <v>5.8362654793688865E-2</v>
      </c>
      <c r="EA66" s="98">
        <f ca="1">'Build-Up'!EA792</f>
        <v>5.8414646463616632E-2</v>
      </c>
      <c r="EB66" s="98">
        <f ca="1">'Build-Up'!EB792</f>
        <v>5.9490874031121452E-2</v>
      </c>
      <c r="EC66" s="98">
        <f ca="1">'Build-Up'!EC792</f>
        <v>5.9490874031121452E-2</v>
      </c>
      <c r="ED66" s="98">
        <f ca="1">'Build-Up'!ED792</f>
        <v>5.8414646463616632E-2</v>
      </c>
      <c r="EE66" s="98">
        <f ca="1">'Build-Up'!EE792</f>
        <v>5.9490874031121452E-2</v>
      </c>
      <c r="EF66" s="98">
        <f ca="1">'Build-Up'!EF792</f>
        <v>5.8414646463616632E-2</v>
      </c>
      <c r="EG66" s="98">
        <f ca="1">'Build-Up'!EG792</f>
        <v>5.9490874031121452E-2</v>
      </c>
      <c r="EH66" s="98">
        <f ca="1">'Build-Up'!EH792</f>
        <v>5.1210994937357979E-2</v>
      </c>
      <c r="EI66" s="98">
        <f ca="1">'Build-Up'!EI792</f>
        <v>4.9651723852290962E-2</v>
      </c>
      <c r="EJ66" s="98">
        <f ca="1">'Build-Up'!EJ792</f>
        <v>5.1210994937357979E-2</v>
      </c>
      <c r="EK66" s="98">
        <f ca="1">'Build-Up'!EK792</f>
        <v>5.043135939482446E-2</v>
      </c>
      <c r="EL66" s="98">
        <f ca="1">'Build-Up'!EL792</f>
        <v>5.1210994937357979E-2</v>
      </c>
      <c r="EM66" s="98">
        <f ca="1">'Build-Up'!EM792</f>
        <v>5.1249976714484662E-2</v>
      </c>
      <c r="EN66" s="98">
        <f ca="1">'Build-Up'!EN792</f>
        <v>5.2056899501006844E-2</v>
      </c>
      <c r="EO66" s="98">
        <f ca="1">'Build-Up'!EO792</f>
        <v>5.2056899501006844E-2</v>
      </c>
      <c r="EP66" s="98">
        <f ca="1">'Build-Up'!EP792</f>
        <v>5.1249976714484662E-2</v>
      </c>
      <c r="EQ66" s="98">
        <f ca="1">'Build-Up'!EQ792</f>
        <v>5.2056899501006844E-2</v>
      </c>
      <c r="ER66" s="98">
        <f ca="1">'Build-Up'!ER792</f>
        <v>5.1249976714484662E-2</v>
      </c>
      <c r="ES66" s="98">
        <f ca="1">'Build-Up'!ES792</f>
        <v>5.2056899501006844E-2</v>
      </c>
      <c r="ET66" s="98">
        <f ca="1">'Build-Up'!ET792</f>
        <v>5.2940999195621417E-2</v>
      </c>
      <c r="EU66" s="98">
        <f ca="1">'Build-Up'!EU792</f>
        <v>5.0526267664881705E-2</v>
      </c>
      <c r="EV66" s="98">
        <f ca="1">'Build-Up'!EV792</f>
        <v>5.2940999195621417E-2</v>
      </c>
      <c r="EW66" s="98">
        <f ca="1">'Build-Up'!EW792</f>
        <v>5.2136088685374823E-2</v>
      </c>
      <c r="EX66" s="98">
        <f ca="1">'Build-Up'!EX792</f>
        <v>5.2940999195621417E-2</v>
      </c>
      <c r="EY66" s="98">
        <f ca="1">'Build-Up'!EY792</f>
        <v>5.298124472113374E-2</v>
      </c>
      <c r="EZ66" s="98">
        <f ca="1">'Build-Up'!EZ792</f>
        <v>5.3814327099238932E-2</v>
      </c>
      <c r="FA66" s="98">
        <f ca="1">'Build-Up'!FA792</f>
        <v>5.3814327099238932E-2</v>
      </c>
      <c r="FB66" s="98">
        <f ca="1">'Build-Up'!FB792</f>
        <v>5.298124472113374E-2</v>
      </c>
      <c r="FC66" s="98">
        <f ca="1">'Build-Up'!FC792</f>
        <v>5.3814327099238932E-2</v>
      </c>
      <c r="FD66" s="98">
        <f ca="1">'Build-Up'!FD792</f>
        <v>5.298124472113374E-2</v>
      </c>
      <c r="FE66" s="98">
        <f ca="1">'Build-Up'!FE792</f>
        <v>5.3814327099238932E-2</v>
      </c>
      <c r="FF66" s="98">
        <f ca="1">'Build-Up'!FF792</f>
        <v>5.4793934167468174E-2</v>
      </c>
      <c r="FG66" s="98">
        <f ca="1">'Build-Up'!FG792</f>
        <v>5.229468703315257E-2</v>
      </c>
      <c r="FH66" s="98">
        <f ca="1">'Build-Up'!FH792</f>
        <v>5.4793934167468174E-2</v>
      </c>
      <c r="FI66" s="98">
        <f ca="1">'Build-Up'!FI792</f>
        <v>5.3960851789362968E-2</v>
      </c>
      <c r="FJ66" s="98">
        <f ca="1">'Build-Up'!FJ792</f>
        <v>5.4793934167468174E-2</v>
      </c>
      <c r="FK66" s="98">
        <f ca="1">'Build-Up'!FK792</f>
        <v>5.483558828637343E-2</v>
      </c>
      <c r="FL66" s="98">
        <f ca="1">'Build-Up'!FL792</f>
        <v>5.5697828547712318E-2</v>
      </c>
      <c r="FM66" s="98">
        <f ca="1">'Build-Up'!FM792</f>
        <v>5.5697828547712318E-2</v>
      </c>
      <c r="FN66" s="98">
        <f ca="1">'Build-Up'!FN792</f>
        <v>5.483558828637343E-2</v>
      </c>
      <c r="FO66" s="98">
        <f ca="1">'Build-Up'!FO792</f>
        <v>5.5697828547712318E-2</v>
      </c>
      <c r="FP66" s="98">
        <f ca="1">'Build-Up'!FP792</f>
        <v>5.483558828637343E-2</v>
      </c>
      <c r="FQ66" s="98">
        <f ca="1">'Build-Up'!FQ792</f>
        <v>5.5697828547712318E-2</v>
      </c>
      <c r="FR66" s="98">
        <f ca="1">'Build-Up'!FR792</f>
        <v>5.418578901773731E-2</v>
      </c>
      <c r="FS66" s="98">
        <f ca="1">'Build-Up'!FS792</f>
        <v>5.184351334781024E-2</v>
      </c>
      <c r="FT66" s="98">
        <f ca="1">'Build-Up'!FT792</f>
        <v>5.418578901773731E-2</v>
      </c>
      <c r="FU66" s="98">
        <f ca="1">'Build-Up'!FU792</f>
        <v>5.3405030461094953E-2</v>
      </c>
      <c r="FV66" s="98">
        <f ca="1">'Build-Up'!FV792</f>
        <v>5.418578901773731E-2</v>
      </c>
      <c r="FW66" s="98">
        <f ca="1">'Build-Up'!FW792</f>
        <v>5.4224826945569432E-2</v>
      </c>
      <c r="FX66" s="98">
        <f ca="1">'Build-Up'!FX792</f>
        <v>5.5032912051694277E-2</v>
      </c>
      <c r="FY66" s="98">
        <f ca="1">'Build-Up'!FY792</f>
        <v>5.5032912051694277E-2</v>
      </c>
      <c r="FZ66" s="98">
        <f ca="1">'Build-Up'!FZ792</f>
        <v>5.4224826945569432E-2</v>
      </c>
      <c r="GA66" s="98">
        <f ca="1">'Build-Up'!GA792</f>
        <v>5.5032912051694277E-2</v>
      </c>
      <c r="GB66" s="98">
        <f ca="1">'Build-Up'!GB792</f>
        <v>5.4224826945569432E-2</v>
      </c>
      <c r="GC66" s="98">
        <f ca="1">'Build-Up'!GC792</f>
        <v>5.5032912051694277E-2</v>
      </c>
      <c r="GD66" s="98">
        <f ca="1">'Build-Up'!GD792</f>
        <v>4.7775881753144463E-2</v>
      </c>
      <c r="GE66" s="98">
        <f ca="1">'Build-Up'!GE792</f>
        <v>4.6695608952521471E-2</v>
      </c>
      <c r="GF66" s="98">
        <f ca="1">'Build-Up'!GF792</f>
        <v>4.7775881753144463E-2</v>
      </c>
      <c r="GG66" s="98">
        <f ca="1">'Build-Up'!GG792</f>
        <v>4.723574535283296E-2</v>
      </c>
      <c r="GH66" s="98">
        <f ca="1">'Build-Up'!GH792</f>
        <v>4.7775881753144463E-2</v>
      </c>
      <c r="GI66" s="98">
        <f ca="1">'Build-Up'!GI792</f>
        <v>4.7802888573160035E-2</v>
      </c>
      <c r="GJ66" s="98">
        <f ca="1">'Build-Up'!GJ792</f>
        <v>4.8361929747482428E-2</v>
      </c>
      <c r="GK66" s="98">
        <f ca="1">'Build-Up'!GK792</f>
        <v>4.8361929747482428E-2</v>
      </c>
      <c r="GL66" s="98">
        <f ca="1">'Build-Up'!GL792</f>
        <v>4.7802888573160035E-2</v>
      </c>
      <c r="GM66" s="98">
        <f ca="1">'Build-Up'!GM792</f>
        <v>4.8361929747482428E-2</v>
      </c>
      <c r="GN66" s="98">
        <f ca="1">'Build-Up'!GN792</f>
        <v>4.7802888573160035E-2</v>
      </c>
      <c r="GO66" s="98">
        <f ca="1">'Build-Up'!GO792</f>
        <v>4.8361929747482428E-2</v>
      </c>
      <c r="GP66" s="98">
        <f ca="1">'Build-Up'!GP792</f>
        <v>4.6191005080916149E-2</v>
      </c>
      <c r="GQ66" s="98">
        <f ca="1">'Build-Up'!GQ792</f>
        <v>4.4829078254747828E-2</v>
      </c>
      <c r="GR66" s="98">
        <f ca="1">'Build-Up'!GR792</f>
        <v>4.6191005080916149E-2</v>
      </c>
      <c r="GS66" s="98">
        <f ca="1">'Build-Up'!GS792</f>
        <v>4.5737029472193366E-2</v>
      </c>
      <c r="GT66" s="98">
        <f ca="1">'Build-Up'!GT792</f>
        <v>4.6191005080916149E-2</v>
      </c>
      <c r="GU66" s="98">
        <f ca="1">'Build-Up'!GU792</f>
        <v>4.621370386135229E-2</v>
      </c>
      <c r="GV66" s="98">
        <f ca="1">'Build-Up'!GV792</f>
        <v>4.6683568616380358E-2</v>
      </c>
      <c r="GW66" s="98">
        <f ca="1">'Build-Up'!GW792</f>
        <v>4.6683568616380358E-2</v>
      </c>
      <c r="GX66" s="98">
        <f ca="1">'Build-Up'!GX792</f>
        <v>4.621370386135229E-2</v>
      </c>
      <c r="GY66" s="98">
        <f ca="1">'Build-Up'!GY792</f>
        <v>4.6683568616380358E-2</v>
      </c>
      <c r="GZ66" s="98">
        <f ca="1">'Build-Up'!GZ792</f>
        <v>4.621370386135229E-2</v>
      </c>
      <c r="HA66" s="98">
        <f ca="1">'Build-Up'!HA792</f>
        <v>4.6683568616380358E-2</v>
      </c>
      <c r="HB66" s="98">
        <f ca="1">'Build-Up'!HB792</f>
        <v>4.4962690236441935E-2</v>
      </c>
      <c r="HC66" s="98">
        <f ca="1">'Build-Up'!HC792</f>
        <v>4.3828418554161565E-2</v>
      </c>
      <c r="HD66" s="98">
        <f ca="1">'Build-Up'!HD792</f>
        <v>4.4962690236441935E-2</v>
      </c>
      <c r="HE66" s="98">
        <f ca="1">'Build-Up'!HE792</f>
        <v>4.4584599675681819E-2</v>
      </c>
      <c r="HF66" s="98">
        <f ca="1">'Build-Up'!HF792</f>
        <v>4.4962690236441935E-2</v>
      </c>
      <c r="HG66" s="98">
        <f ca="1">'Build-Up'!HG792</f>
        <v>4.4981594764479944E-2</v>
      </c>
      <c r="HH66" s="98">
        <f ca="1">'Build-Up'!HH792</f>
        <v>4.5372918494866674E-2</v>
      </c>
      <c r="HI66" s="98">
        <f ca="1">'Build-Up'!HI792</f>
        <v>4.5372918494866674E-2</v>
      </c>
      <c r="HJ66" s="98">
        <f ca="1">'Build-Up'!HJ792</f>
        <v>4.4981594764479944E-2</v>
      </c>
      <c r="HK66" s="98">
        <f ca="1">'Build-Up'!HK792</f>
        <v>4.5372918494866674E-2</v>
      </c>
      <c r="HL66" s="98">
        <f ca="1">'Build-Up'!HL792</f>
        <v>4.4981594764479944E-2</v>
      </c>
      <c r="HM66" s="98">
        <f ca="1">'Build-Up'!HM792</f>
        <v>4.5372918494866674E-2</v>
      </c>
      <c r="HN66" s="98">
        <f ca="1">'Build-Up'!HN792</f>
        <v>4.5907594936662383E-2</v>
      </c>
      <c r="HO66" s="98">
        <f ca="1">'Build-Up'!HO792</f>
        <v>4.4794474338217198E-2</v>
      </c>
      <c r="HP66" s="98">
        <f ca="1">'Build-Up'!HP792</f>
        <v>4.5907594936662383E-2</v>
      </c>
      <c r="HQ66" s="98">
        <f ca="1">'Build-Up'!HQ792</f>
        <v>4.553655473718065E-2</v>
      </c>
      <c r="HR66" s="98">
        <f ca="1">'Build-Up'!HR792</f>
        <v>4.5907594936662383E-2</v>
      </c>
      <c r="HS66" s="98">
        <f ca="1">'Build-Up'!HS792</f>
        <v>4.5926146946636465E-2</v>
      </c>
      <c r="HT66" s="98">
        <f ca="1">'Build-Up'!HT792</f>
        <v>4.6310173553100069E-2</v>
      </c>
      <c r="HU66" s="98">
        <f ca="1">'Build-Up'!HU792</f>
        <v>4.6310173553100069E-2</v>
      </c>
      <c r="HV66" s="98">
        <f ca="1">'Build-Up'!HV792</f>
        <v>4.5926146946636465E-2</v>
      </c>
      <c r="HW66" s="98">
        <f ca="1">'Build-Up'!HW792</f>
        <v>4.6310173553100069E-2</v>
      </c>
      <c r="HX66" s="98">
        <f ca="1">'Build-Up'!HX792</f>
        <v>4.5926146946636465E-2</v>
      </c>
      <c r="HY66" s="98">
        <f ca="1">'Build-Up'!HY792</f>
        <v>4.6310173553100069E-2</v>
      </c>
      <c r="HZ66" s="98">
        <f ca="1">'Build-Up'!HZ792</f>
        <v>4.7514360759445574E-2</v>
      </c>
      <c r="IA66" s="98">
        <f ca="1">'Build-Up'!IA792</f>
        <v>4.6746307546518401E-2</v>
      </c>
      <c r="IB66" s="98">
        <f ca="1">'Build-Up'!IB792</f>
        <v>4.7514360759445574E-2</v>
      </c>
      <c r="IC66" s="98">
        <f ca="1">'Build-Up'!IC792</f>
        <v>4.7130334152981984E-2</v>
      </c>
      <c r="ID66" s="98">
        <f ca="1">'Build-Up'!ID792</f>
        <v>4.7514360759445574E-2</v>
      </c>
      <c r="IE66" s="98">
        <f ca="1">'Build-Up'!IE792</f>
        <v>4.7533562089768756E-2</v>
      </c>
      <c r="IF66" s="98">
        <f ca="1">'Build-Up'!IF792</f>
        <v>4.7931029627458578E-2</v>
      </c>
      <c r="IG66" s="98">
        <f ca="1">'Build-Up'!IG792</f>
        <v>4.7931029627458578E-2</v>
      </c>
      <c r="IH66" s="98">
        <f ca="1">'Build-Up'!IH792</f>
        <v>4.7533562089768756E-2</v>
      </c>
      <c r="II66" s="98">
        <f ca="1">'Build-Up'!II792</f>
        <v>4.7931029627458578E-2</v>
      </c>
      <c r="IJ66" s="98">
        <f ca="1">'Build-Up'!IJ792</f>
        <v>4.7533562089768756E-2</v>
      </c>
      <c r="IK66" s="98">
        <f ca="1">'Build-Up'!IK792</f>
        <v>4.7931029627458578E-2</v>
      </c>
      <c r="IL66" s="98">
        <f ca="1">'Build-Up'!IL792</f>
        <v>4.9177363386026185E-2</v>
      </c>
      <c r="IM66" s="98">
        <f ca="1">'Build-Up'!IM792</f>
        <v>4.798496077295672E-2</v>
      </c>
      <c r="IN66" s="98">
        <f ca="1">'Build-Up'!IN792</f>
        <v>4.9177363386026185E-2</v>
      </c>
      <c r="IO66" s="98">
        <f ca="1">'Build-Up'!IO792</f>
        <v>4.8779895848336356E-2</v>
      </c>
      <c r="IP66" s="98">
        <f ca="1">'Build-Up'!IP792</f>
        <v>4.9177363386026185E-2</v>
      </c>
      <c r="IQ66" s="98">
        <f ca="1">'Build-Up'!IQ792</f>
        <v>4.9197236762910664E-2</v>
      </c>
      <c r="IR66" s="98">
        <f ca="1">'Build-Up'!IR792</f>
        <v>4.9608615664419618E-2</v>
      </c>
      <c r="IS66" s="98">
        <f ca="1">'Build-Up'!IS792</f>
        <v>4.9608615664419618E-2</v>
      </c>
      <c r="IT66" s="98">
        <f ca="1">'Build-Up'!IT792</f>
        <v>4.9197236762910664E-2</v>
      </c>
      <c r="IU66" s="98">
        <f ca="1">'Build-Up'!IU792</f>
        <v>4.9608615664419618E-2</v>
      </c>
      <c r="IV66" s="98">
        <f ca="1">'Build-Up'!IV792</f>
        <v>4.9197236762910664E-2</v>
      </c>
      <c r="IW66" s="98">
        <f ca="1">'Build-Up'!IW792</f>
        <v>4.9608615664419618E-2</v>
      </c>
      <c r="IX66" s="98">
        <f ca="1">'Build-Up'!IX792</f>
        <v>5.0898571104537084E-2</v>
      </c>
      <c r="IY66" s="98">
        <f ca="1">'Build-Up'!IY792</f>
        <v>4.9664434400010213E-2</v>
      </c>
      <c r="IZ66" s="98">
        <f ca="1">'Build-Up'!IZ792</f>
        <v>5.0898571104537084E-2</v>
      </c>
      <c r="JA66" s="98">
        <f ca="1">'Build-Up'!JA792</f>
        <v>5.0487192203028129E-2</v>
      </c>
      <c r="JB66" s="98">
        <f ca="1">'Build-Up'!JB792</f>
        <v>5.0898571104537084E-2</v>
      </c>
      <c r="JC66" s="98">
        <f ca="1">'Build-Up'!JC792</f>
        <v>5.0919140049612531E-2</v>
      </c>
      <c r="JD66" s="98">
        <f ca="1">'Build-Up'!JD792</f>
        <v>5.1344917212674306E-2</v>
      </c>
      <c r="JE66" s="98">
        <f ca="1">'Build-Up'!JE792</f>
        <v>5.1344917212674306E-2</v>
      </c>
      <c r="JF66" s="98">
        <f ca="1">'Build-Up'!JF792</f>
        <v>5.0919140049612531E-2</v>
      </c>
      <c r="JG66" s="98">
        <f ca="1">'Build-Up'!JG792</f>
        <v>5.1344917212674306E-2</v>
      </c>
      <c r="JH66" s="98">
        <f ca="1">'Build-Up'!JH792</f>
        <v>5.0919140049612531E-2</v>
      </c>
      <c r="JI66" s="98">
        <f ca="1">'Build-Up'!JI792</f>
        <v>5.1344917212674306E-2</v>
      </c>
      <c r="JJ66" s="98">
        <f ca="1">'Build-Up'!JJ792</f>
        <v>5.2680021093195889E-2</v>
      </c>
      <c r="JK66" s="98">
        <f ca="1">'Build-Up'!JK792</f>
        <v>5.1402689604010579E-2</v>
      </c>
      <c r="JL66" s="98">
        <f ca="1">'Build-Up'!JL792</f>
        <v>5.2680021093195889E-2</v>
      </c>
      <c r="JM66" s="98">
        <f ca="1">'Build-Up'!JM792</f>
        <v>5.2254243930134128E-2</v>
      </c>
      <c r="JN66" s="98">
        <f ca="1">'Build-Up'!JN792</f>
        <v>5.2680021093195889E-2</v>
      </c>
      <c r="JO66" s="98">
        <f ca="1">'Build-Up'!JO792</f>
        <v>5.270130995134898E-2</v>
      </c>
      <c r="JP66" s="98">
        <f ca="1">'Build-Up'!JP792</f>
        <v>5.3141989315117918E-2</v>
      </c>
      <c r="JQ66" s="98">
        <f ca="1">'Build-Up'!JQ792</f>
        <v>5.3141989315117918E-2</v>
      </c>
      <c r="JR66" s="98">
        <f ca="1">'Build-Up'!JR792</f>
        <v>5.270130995134898E-2</v>
      </c>
      <c r="JS66" s="98">
        <f ca="1">'Build-Up'!JS792</f>
        <v>5.3141989315117918E-2</v>
      </c>
      <c r="JT66" s="98">
        <f ca="1">'Build-Up'!JT792</f>
        <v>5.270130995134898E-2</v>
      </c>
      <c r="JU66" s="98">
        <f ca="1">'Build-Up'!JU792</f>
        <v>5.3141989315117918E-2</v>
      </c>
      <c r="JV66" s="98">
        <f ca="1">'Build-Up'!JV792</f>
        <v>5.4523821831457764E-2</v>
      </c>
      <c r="JW66" s="98">
        <f ca="1">'Build-Up'!JW792</f>
        <v>5.3642463103919902E-2</v>
      </c>
      <c r="JX66" s="98">
        <f ca="1">'Build-Up'!JX792</f>
        <v>5.4523821831457764E-2</v>
      </c>
      <c r="JY66" s="98">
        <f ca="1">'Build-Up'!JY792</f>
        <v>5.4083142467688826E-2</v>
      </c>
      <c r="JZ66" s="98">
        <f ca="1">'Build-Up'!JZ792</f>
        <v>5.4523821831457764E-2</v>
      </c>
      <c r="KA66" s="98">
        <f ca="1">'Build-Up'!KA792</f>
        <v>5.4545855799646215E-2</v>
      </c>
      <c r="KB66" s="98">
        <f ca="1">'Build-Up'!KB792</f>
        <v>5.5001958941147053E-2</v>
      </c>
      <c r="KC66" s="98">
        <f ca="1">'Build-Up'!KC792</f>
        <v>5.5001958941147053E-2</v>
      </c>
      <c r="KD66" s="98">
        <f ca="1">'Build-Up'!KD792</f>
        <v>5.4545855799646215E-2</v>
      </c>
      <c r="KE66" s="98">
        <f ca="1">'Build-Up'!KE792</f>
        <v>5.5001958941147053E-2</v>
      </c>
      <c r="KF66" s="98">
        <f ca="1">'Build-Up'!KF792</f>
        <v>5.4545855799646215E-2</v>
      </c>
      <c r="KG66" s="98">
        <f ca="1">'Build-Up'!KG792</f>
        <v>5.5001958941147053E-2</v>
      </c>
      <c r="KH66" s="98">
        <f ca="1">'Build-Up'!KH792</f>
        <v>5.6432155595558781E-2</v>
      </c>
      <c r="KI66" s="98">
        <f ca="1">'Build-Up'!KI792</f>
        <v>5.5063846171056245E-2</v>
      </c>
      <c r="KJ66" s="98">
        <f ca="1">'Build-Up'!KJ792</f>
        <v>5.6432155595558781E-2</v>
      </c>
      <c r="KK66" s="98">
        <f ca="1">'Build-Up'!KK792</f>
        <v>5.5976052454057935E-2</v>
      </c>
      <c r="KL66" s="98">
        <f ca="1">'Build-Up'!KL792</f>
        <v>5.6432155595558781E-2</v>
      </c>
      <c r="KM66" s="98">
        <f ca="1">'Build-Up'!KM792</f>
        <v>5.6454960752633829E-2</v>
      </c>
      <c r="KN66" s="98">
        <f ca="1">'Build-Up'!KN792</f>
        <v>5.6927027504087201E-2</v>
      </c>
      <c r="KO66" s="98">
        <f ca="1">'Build-Up'!KO792</f>
        <v>5.6927027504087201E-2</v>
      </c>
      <c r="KP66" s="98">
        <f ca="1">'Build-Up'!KP792</f>
        <v>5.6454960752633829E-2</v>
      </c>
      <c r="KQ66" s="98">
        <f ca="1">'Build-Up'!KQ792</f>
        <v>5.6927027504087201E-2</v>
      </c>
      <c r="KR66" s="98">
        <f ca="1">'Build-Up'!KR792</f>
        <v>5.6454960752633829E-2</v>
      </c>
      <c r="KS66" s="98">
        <f ca="1">'Build-Up'!KS792</f>
        <v>5.6927027504087201E-2</v>
      </c>
      <c r="KT66" s="98">
        <f ca="1">'Build-Up'!KT792</f>
        <v>5.7699967692142362E-2</v>
      </c>
      <c r="KU66" s="98">
        <f ca="1">'Build-Up'!KU792</f>
        <v>5.6352217116742959E-2</v>
      </c>
      <c r="KV66" s="98">
        <f ca="1">'Build-Up'!KV792</f>
        <v>5.7699967692142362E-2</v>
      </c>
      <c r="KW66" s="98">
        <f ca="1">'Build-Up'!KW792</f>
        <v>5.7250717500342566E-2</v>
      </c>
      <c r="KX66" s="98">
        <f ca="1">'Build-Up'!KX792</f>
        <v>5.7699967692142362E-2</v>
      </c>
      <c r="KY66" s="98">
        <f ca="1">'Build-Up'!KY792</f>
        <v>5.7722430201732351E-2</v>
      </c>
      <c r="KZ66" s="98">
        <f ca="1">'Build-Up'!KZ792</f>
        <v>5.8187404150245127E-2</v>
      </c>
      <c r="LA66" s="98">
        <f ca="1">'Build-Up'!LA792</f>
        <v>5.8187404150245127E-2</v>
      </c>
      <c r="LB66" s="98">
        <f ca="1">'Build-Up'!LB792</f>
        <v>5.7722430201732351E-2</v>
      </c>
      <c r="LC66" s="98">
        <f ca="1">'Build-Up'!LC792</f>
        <v>5.8187404150245127E-2</v>
      </c>
      <c r="LD66" s="98">
        <f ca="1">'Build-Up'!LD792</f>
        <v>5.7722430201732351E-2</v>
      </c>
      <c r="LE66" s="98">
        <f ca="1">'Build-Up'!LE792</f>
        <v>5.8187404150245127E-2</v>
      </c>
      <c r="LF66" s="98">
        <f ca="1">'Build-Up'!LF792</f>
        <v>5.717489459234322E-2</v>
      </c>
      <c r="LG66" s="98">
        <f ca="1">'Build-Up'!LG792</f>
        <v>5.6026221647032984E-2</v>
      </c>
      <c r="LH66" s="98">
        <f ca="1">'Build-Up'!LH792</f>
        <v>5.717489459234322E-2</v>
      </c>
      <c r="LI66" s="98">
        <f ca="1">'Build-Up'!LI792</f>
        <v>5.6792003610573134E-2</v>
      </c>
      <c r="LJ66" s="98">
        <f ca="1">'Build-Up'!LJ792</f>
        <v>5.717489459234322E-2</v>
      </c>
      <c r="LK66" s="98">
        <f ca="1">'Build-Up'!LK792</f>
        <v>5.7194039141431723E-2</v>
      </c>
      <c r="LL66" s="98">
        <f ca="1">'Build-Up'!LL792</f>
        <v>5.7590331307563761E-2</v>
      </c>
      <c r="LM66" s="98">
        <f ca="1">'Build-Up'!LM792</f>
        <v>5.7590331307563761E-2</v>
      </c>
      <c r="LN66" s="98">
        <f ca="1">'Build-Up'!LN792</f>
        <v>5.7194039141431723E-2</v>
      </c>
      <c r="LO66" s="98">
        <f ca="1">'Build-Up'!LO792</f>
        <v>5.7590331307563761E-2</v>
      </c>
      <c r="LP66" s="98">
        <f ca="1">'Build-Up'!LP792</f>
        <v>5.7194039141431723E-2</v>
      </c>
      <c r="LQ66" s="98">
        <f ca="1">'Build-Up'!LQ792</f>
        <v>5.7590331307563761E-2</v>
      </c>
      <c r="LR66" s="98">
        <f ca="1">'Build-Up'!LR792</f>
        <v>5.6913391595976026E-2</v>
      </c>
      <c r="LS66" s="98">
        <f ca="1">'Build-Up'!LS792</f>
        <v>5.6266783025460308E-2</v>
      </c>
      <c r="LT66" s="98">
        <f ca="1">'Build-Up'!LT792</f>
        <v>5.6913391595976026E-2</v>
      </c>
      <c r="LU66" s="98">
        <f ca="1">'Build-Up'!LU792</f>
        <v>5.6590087310718171E-2</v>
      </c>
      <c r="LV66" s="98">
        <f ca="1">'Build-Up'!LV792</f>
        <v>5.6913391595976026E-2</v>
      </c>
      <c r="LW66" s="98">
        <f ca="1">'Build-Up'!LW792</f>
        <v>5.6929556810238938E-2</v>
      </c>
      <c r="LX66" s="98">
        <f ca="1">'Build-Up'!LX792</f>
        <v>5.7264176745480823E-2</v>
      </c>
      <c r="LY66" s="98">
        <f ca="1">'Build-Up'!LY792</f>
        <v>5.7264176745480823E-2</v>
      </c>
      <c r="LZ66" s="98">
        <f ca="1">'Build-Up'!LZ792</f>
        <v>5.6929556810238938E-2</v>
      </c>
      <c r="MA66" s="98">
        <f ca="1">'Build-Up'!MA792</f>
        <v>5.7264176745480823E-2</v>
      </c>
      <c r="MB66" s="98">
        <f ca="1">'Build-Up'!MB792</f>
        <v>5.6929556810238938E-2</v>
      </c>
      <c r="MC66" s="98">
        <f ca="1">'Build-Up'!MC792</f>
        <v>5.7264176745480823E-2</v>
      </c>
      <c r="MD66" s="98">
        <f ca="1">'Build-Up'!MD792</f>
        <v>5.7472147179826807E-2</v>
      </c>
      <c r="ME66" s="98">
        <f ca="1">'Build-Up'!ME792</f>
        <v>5.6606985418166486E-2</v>
      </c>
      <c r="MF66" s="98">
        <f ca="1">'Build-Up'!MF792</f>
        <v>0</v>
      </c>
      <c r="MG66" s="98">
        <f ca="1">'Build-Up'!MG792</f>
        <v>0</v>
      </c>
      <c r="MH66" s="98">
        <f ca="1">'Build-Up'!MH792</f>
        <v>0</v>
      </c>
      <c r="MI66" s="98">
        <f ca="1">'Build-Up'!MI792</f>
        <v>0</v>
      </c>
      <c r="MJ66" s="98">
        <f ca="1">'Build-Up'!MJ792</f>
        <v>0</v>
      </c>
      <c r="MK66" s="98">
        <f ca="1">'Build-Up'!MK792</f>
        <v>0</v>
      </c>
      <c r="ML66" s="98">
        <f ca="1">'Build-Up'!ML792</f>
        <v>0</v>
      </c>
      <c r="MM66" s="98">
        <f ca="1">'Build-Up'!MM792</f>
        <v>0</v>
      </c>
      <c r="MN66" s="98">
        <f ca="1">'Build-Up'!MN792</f>
        <v>0</v>
      </c>
      <c r="MO66" s="98">
        <f ca="1">'Build-Up'!MO792</f>
        <v>0</v>
      </c>
      <c r="MP66" s="98">
        <f ca="1">'Build-Up'!MP792</f>
        <v>0</v>
      </c>
      <c r="MQ66" s="98">
        <f ca="1">'Build-Up'!MQ792</f>
        <v>0</v>
      </c>
      <c r="MR66" s="98">
        <f ca="1">'Build-Up'!MR792</f>
        <v>0</v>
      </c>
      <c r="MS66" s="98">
        <f ca="1">'Build-Up'!MS792</f>
        <v>0</v>
      </c>
      <c r="MT66" s="98">
        <f ca="1">'Build-Up'!MT792</f>
        <v>0</v>
      </c>
      <c r="MU66" s="98">
        <f ca="1">'Build-Up'!MU792</f>
        <v>0</v>
      </c>
      <c r="MV66" s="98">
        <f ca="1">'Build-Up'!MV792</f>
        <v>0</v>
      </c>
      <c r="MW66" s="98">
        <f ca="1">'Build-Up'!MW792</f>
        <v>0</v>
      </c>
      <c r="MX66" s="98">
        <f ca="1">'Build-Up'!MX792</f>
        <v>0</v>
      </c>
      <c r="MY66" s="98">
        <f ca="1">'Build-Up'!MY792</f>
        <v>0</v>
      </c>
      <c r="MZ66" s="98">
        <f ca="1">'Build-Up'!MZ792</f>
        <v>0</v>
      </c>
      <c r="NA66" s="98">
        <f ca="1">'Build-Up'!NA792</f>
        <v>0</v>
      </c>
      <c r="NB66" s="98">
        <f ca="1">'Build-Up'!NB792</f>
        <v>0</v>
      </c>
      <c r="NC66" s="98">
        <f ca="1">'Build-Up'!NC792</f>
        <v>0</v>
      </c>
      <c r="ND66" s="98">
        <f ca="1">'Build-Up'!ND792</f>
        <v>0</v>
      </c>
      <c r="NE66" s="98">
        <f ca="1">'Build-Up'!NE792</f>
        <v>0</v>
      </c>
      <c r="NF66" s="98">
        <f ca="1">'Build-Up'!NF792</f>
        <v>0</v>
      </c>
      <c r="NG66" s="98">
        <f ca="1">'Build-Up'!NG792</f>
        <v>0</v>
      </c>
      <c r="NH66" s="98">
        <f ca="1">'Build-Up'!NH792</f>
        <v>0</v>
      </c>
      <c r="NI66" s="98">
        <f ca="1">'Build-Up'!NI792</f>
        <v>0</v>
      </c>
      <c r="NJ66" s="98">
        <f ca="1">'Build-Up'!NJ792</f>
        <v>0</v>
      </c>
      <c r="NK66" s="98">
        <f ca="1">'Build-Up'!NK792</f>
        <v>0</v>
      </c>
      <c r="NL66" s="98">
        <f ca="1">'Build-Up'!NL792</f>
        <v>0</v>
      </c>
      <c r="NM66" s="98">
        <f ca="1">'Build-Up'!NM792</f>
        <v>0</v>
      </c>
      <c r="NN66" s="98">
        <f ca="1">'Build-Up'!NN792</f>
        <v>0</v>
      </c>
      <c r="NO66" s="98">
        <f ca="1">'Build-Up'!NO792</f>
        <v>0</v>
      </c>
      <c r="NP66" s="98">
        <f ca="1">'Build-Up'!NP792</f>
        <v>0</v>
      </c>
      <c r="NQ66" s="98">
        <f ca="1">'Build-Up'!NQ792</f>
        <v>0</v>
      </c>
      <c r="NR66" s="98">
        <f ca="1">'Build-Up'!NR792</f>
        <v>0</v>
      </c>
      <c r="NS66" s="98">
        <f ca="1">'Build-Up'!NS792</f>
        <v>0</v>
      </c>
      <c r="NT66" s="98">
        <f ca="1">'Build-Up'!NT792</f>
        <v>0</v>
      </c>
      <c r="NU66" s="98">
        <f ca="1">'Build-Up'!NU792</f>
        <v>0</v>
      </c>
      <c r="NV66" s="98">
        <f ca="1">'Build-Up'!NV792</f>
        <v>0</v>
      </c>
      <c r="NW66" s="98">
        <f ca="1">'Build-Up'!NW792</f>
        <v>0</v>
      </c>
      <c r="NX66" s="98">
        <f ca="1">'Build-Up'!NX792</f>
        <v>0</v>
      </c>
      <c r="NY66" s="98">
        <f ca="1">'Build-Up'!NY792</f>
        <v>0</v>
      </c>
      <c r="NZ66" s="98">
        <f ca="1">'Build-Up'!NZ792</f>
        <v>0</v>
      </c>
      <c r="OA66" s="98">
        <f ca="1">'Build-Up'!OA792</f>
        <v>0</v>
      </c>
      <c r="OB66" s="98">
        <f ca="1">'Build-Up'!OB792</f>
        <v>0</v>
      </c>
      <c r="OC66" s="98">
        <f ca="1">'Build-Up'!OC792</f>
        <v>0</v>
      </c>
      <c r="OD66" s="98">
        <f ca="1">'Build-Up'!OD792</f>
        <v>0</v>
      </c>
      <c r="OE66" s="98">
        <f ca="1">'Build-Up'!OE792</f>
        <v>0</v>
      </c>
      <c r="OF66" s="98">
        <f ca="1">'Build-Up'!OF792</f>
        <v>0</v>
      </c>
      <c r="OG66" s="98">
        <f ca="1">'Build-Up'!OG792</f>
        <v>0</v>
      </c>
      <c r="OH66" s="98">
        <f ca="1">'Build-Up'!OH792</f>
        <v>0</v>
      </c>
      <c r="OI66" s="98">
        <f ca="1">'Build-Up'!OI792</f>
        <v>0</v>
      </c>
      <c r="OJ66" s="98">
        <f ca="1">'Build-Up'!OJ792</f>
        <v>0</v>
      </c>
      <c r="OK66" s="98">
        <f ca="1">'Build-Up'!OK792</f>
        <v>0</v>
      </c>
      <c r="OL66" s="98">
        <f ca="1">'Build-Up'!OL792</f>
        <v>0</v>
      </c>
      <c r="OM66" s="98">
        <f ca="1">'Build-Up'!OM792</f>
        <v>0</v>
      </c>
      <c r="ON66" s="98">
        <f ca="1">'Build-Up'!ON792</f>
        <v>0</v>
      </c>
      <c r="OO66" s="98">
        <f ca="1">'Build-Up'!OO792</f>
        <v>0</v>
      </c>
      <c r="OP66" s="98">
        <f ca="1">'Build-Up'!OP792</f>
        <v>0</v>
      </c>
      <c r="OQ66" s="98">
        <f ca="1">'Build-Up'!OQ792</f>
        <v>0</v>
      </c>
      <c r="OR66" s="98">
        <f ca="1">'Build-Up'!OR792</f>
        <v>0</v>
      </c>
      <c r="OS66" s="98">
        <f ca="1">'Build-Up'!OS792</f>
        <v>0</v>
      </c>
      <c r="OT66" s="98">
        <f ca="1">'Build-Up'!OT792</f>
        <v>0</v>
      </c>
      <c r="OU66" s="98">
        <f ca="1">'Build-Up'!OU792</f>
        <v>0</v>
      </c>
      <c r="OV66" s="98">
        <f ca="1">'Build-Up'!OV792</f>
        <v>0</v>
      </c>
      <c r="OW66" s="98">
        <f ca="1">'Build-Up'!OW792</f>
        <v>0</v>
      </c>
      <c r="OX66" s="98">
        <f ca="1">'Build-Up'!OX792</f>
        <v>0</v>
      </c>
      <c r="OY66" s="98">
        <f ca="1">'Build-Up'!OY792</f>
        <v>0</v>
      </c>
      <c r="OZ66" s="98">
        <f ca="1">'Build-Up'!OZ792</f>
        <v>0</v>
      </c>
      <c r="PA66" s="98">
        <f ca="1">'Build-Up'!PA792</f>
        <v>0</v>
      </c>
      <c r="PB66" s="98">
        <f ca="1">'Build-Up'!PB792</f>
        <v>0</v>
      </c>
      <c r="PC66" s="98">
        <f ca="1">'Build-Up'!PC792</f>
        <v>0</v>
      </c>
      <c r="PD66" s="98">
        <f ca="1">'Build-Up'!PD792</f>
        <v>0</v>
      </c>
      <c r="PE66" s="98">
        <f ca="1">'Build-Up'!PE792</f>
        <v>0</v>
      </c>
      <c r="PF66" s="98">
        <f ca="1">'Build-Up'!PF792</f>
        <v>0</v>
      </c>
      <c r="PG66" s="98">
        <f ca="1">'Build-Up'!PG792</f>
        <v>0</v>
      </c>
      <c r="PH66" s="98">
        <f ca="1">'Build-Up'!PH792</f>
        <v>0</v>
      </c>
      <c r="PI66" s="98">
        <f ca="1">'Build-Up'!PI792</f>
        <v>0</v>
      </c>
      <c r="PJ66" s="98">
        <f ca="1">'Build-Up'!PJ792</f>
        <v>0</v>
      </c>
      <c r="PK66" s="98">
        <f ca="1">'Build-Up'!PK792</f>
        <v>0</v>
      </c>
      <c r="PL66" s="98">
        <f ca="1">'Build-Up'!PL792</f>
        <v>0</v>
      </c>
      <c r="PM66" s="98">
        <f ca="1">'Build-Up'!PM792</f>
        <v>0</v>
      </c>
      <c r="PN66" s="98">
        <f ca="1">'Build-Up'!PN792</f>
        <v>0</v>
      </c>
      <c r="PO66" s="98">
        <f ca="1">'Build-Up'!PO792</f>
        <v>0</v>
      </c>
      <c r="PP66" s="98">
        <f ca="1">'Build-Up'!PP792</f>
        <v>0</v>
      </c>
      <c r="PQ66" s="98">
        <f ca="1">'Build-Up'!PQ792</f>
        <v>0</v>
      </c>
      <c r="PR66" s="98">
        <f ca="1">'Build-Up'!PR792</f>
        <v>0</v>
      </c>
      <c r="PS66" s="98">
        <f ca="1">'Build-Up'!PS792</f>
        <v>0</v>
      </c>
      <c r="PT66" s="98">
        <f ca="1">'Build-Up'!PT792</f>
        <v>0</v>
      </c>
      <c r="PU66" s="98">
        <f ca="1">'Build-Up'!PU792</f>
        <v>0</v>
      </c>
      <c r="PV66" s="31" t="s">
        <v>25</v>
      </c>
      <c r="PW66" s="36"/>
      <c r="PX66" s="53">
        <v>3.3000000000000002E-2</v>
      </c>
      <c r="PY66" s="53">
        <v>0.127</v>
      </c>
      <c r="PZ66" s="381">
        <v>0.13600000000000001</v>
      </c>
      <c r="QA66" s="130">
        <f t="shared" ref="QA66:QJ68" ca="1" si="671">SUMIFS($F66:$PU66,$F$3:$PU$3,QA$2)</f>
        <v>0.47010121944032335</v>
      </c>
      <c r="QB66" s="130">
        <f t="shared" ca="1" si="671"/>
        <v>0.75529980992577095</v>
      </c>
      <c r="QC66" s="130">
        <f t="shared" ca="1" si="671"/>
        <v>0.66498825090063096</v>
      </c>
      <c r="QD66" s="130">
        <f t="shared" ca="1" si="671"/>
        <v>0.6597762744122202</v>
      </c>
      <c r="QE66" s="130">
        <f t="shared" ca="1" si="671"/>
        <v>0.68197426335627498</v>
      </c>
      <c r="QF66" s="130">
        <f t="shared" ca="1" si="671"/>
        <v>0.7058433625737448</v>
      </c>
      <c r="QG66" s="130">
        <f t="shared" ca="1" si="671"/>
        <v>0.73054788026382589</v>
      </c>
      <c r="QH66" s="130">
        <f t="shared" ca="1" si="671"/>
        <v>0.75738776804434116</v>
      </c>
      <c r="QI66" s="130">
        <f t="shared" ca="1" si="671"/>
        <v>0.78258115303561693</v>
      </c>
      <c r="QJ66" s="130">
        <f t="shared" ca="1" si="671"/>
        <v>0.80872079409983433</v>
      </c>
      <c r="QK66" s="130">
        <f t="shared" ref="QK66:QT68" ca="1" si="672">SUMIFS($F66:$PU66,$F$3:$PU$3,QK$2)</f>
        <v>0.70086137588955844</v>
      </c>
      <c r="QL66" s="130">
        <f t="shared" ca="1" si="672"/>
        <v>0.61569359620667075</v>
      </c>
      <c r="QM66" s="130">
        <f t="shared" ca="1" si="672"/>
        <v>0.63568639649747771</v>
      </c>
      <c r="QN66" s="130">
        <f t="shared" ca="1" si="672"/>
        <v>0.65793542037488961</v>
      </c>
      <c r="QO66" s="130">
        <f t="shared" ca="1" si="672"/>
        <v>0.65061203990560235</v>
      </c>
      <c r="QP66" s="130">
        <f t="shared" ca="1" si="672"/>
        <v>0.57411538427419773</v>
      </c>
      <c r="QQ66" s="130">
        <f t="shared" ca="1" si="672"/>
        <v>0.5545145090192678</v>
      </c>
      <c r="QR66" s="130">
        <f t="shared" ca="1" si="672"/>
        <v>0.53973754721207567</v>
      </c>
      <c r="QS66" s="130">
        <f t="shared" ca="1" si="672"/>
        <v>0.55107294893769465</v>
      </c>
      <c r="QT66" s="130">
        <f t="shared" ca="1" si="672"/>
        <v>0.57074452875697768</v>
      </c>
      <c r="QU66" s="130">
        <f t="shared" ref="QU66:RD68" ca="1" si="673">SUMIFS($F66:$PU66,$F$3:$PU$3,QU$2)</f>
        <v>0.59032311972578211</v>
      </c>
      <c r="QV66" s="130">
        <f t="shared" ca="1" si="673"/>
        <v>0.61098442891618432</v>
      </c>
      <c r="QW66" s="130">
        <f t="shared" ca="1" si="673"/>
        <v>0.63236888392825108</v>
      </c>
      <c r="QX66" s="130">
        <f t="shared" ca="1" si="673"/>
        <v>0.6549424742295088</v>
      </c>
      <c r="QY66" s="130">
        <f t="shared" ca="1" si="673"/>
        <v>0.67740935768604071</v>
      </c>
      <c r="QZ66" s="130">
        <f t="shared" ca="1" si="673"/>
        <v>0.69261974489969036</v>
      </c>
      <c r="RA66" s="130">
        <f t="shared" ca="1" si="673"/>
        <v>0.68628635168918595</v>
      </c>
      <c r="RB66" s="130">
        <f t="shared" ca="1" si="673"/>
        <v>0.68344242253674659</v>
      </c>
      <c r="RC66" s="130">
        <f t="shared" ca="1" si="673"/>
        <v>0.11407913259799329</v>
      </c>
      <c r="RD66" s="130">
        <f t="shared" ca="1" si="673"/>
        <v>0</v>
      </c>
      <c r="RE66" s="130">
        <f t="shared" ref="RE66:RJ68" ca="1" si="674">SUMIFS($F66:$PU66,$F$3:$PU$3,RE$2)</f>
        <v>0</v>
      </c>
      <c r="RF66" s="130">
        <f t="shared" ca="1" si="674"/>
        <v>0</v>
      </c>
      <c r="RG66" s="130">
        <f t="shared" ca="1" si="674"/>
        <v>0</v>
      </c>
      <c r="RH66" s="130">
        <f t="shared" ca="1" si="674"/>
        <v>0</v>
      </c>
      <c r="RI66" s="130">
        <f t="shared" ca="1" si="674"/>
        <v>0</v>
      </c>
      <c r="RJ66" s="130">
        <f t="shared" ca="1" si="674"/>
        <v>0</v>
      </c>
      <c r="RK66" s="27"/>
    </row>
    <row r="67" spans="2:479" hidden="1" outlineLevel="1">
      <c r="B67" s="316" t="s">
        <v>131</v>
      </c>
      <c r="D67" s="312"/>
      <c r="E67" s="312" t="s">
        <v>46</v>
      </c>
      <c r="F67" s="98">
        <f>+'Build-Up'!F707</f>
        <v>-6.3440000000000002E-5</v>
      </c>
      <c r="G67" s="98">
        <f ca="1">+'Build-Up'!G707</f>
        <v>-5.0760000000000002E-5</v>
      </c>
      <c r="H67" s="98">
        <f ca="1">+'Build-Up'!H707</f>
        <v>-3.807E-5</v>
      </c>
      <c r="I67" s="98">
        <f ca="1">+'Build-Up'!I707</f>
        <v>-2.5380000000000001E-5</v>
      </c>
      <c r="J67" s="98">
        <f ca="1">+'Build-Up'!J707</f>
        <v>-1.269E-5</v>
      </c>
      <c r="K67" s="98">
        <f ca="1">+'Build-Up'!K707</f>
        <v>0</v>
      </c>
      <c r="L67" s="98">
        <f ca="1">+'Build-Up'!L707</f>
        <v>0</v>
      </c>
      <c r="M67" s="98">
        <f ca="1">+'Build-Up'!M707</f>
        <v>0</v>
      </c>
      <c r="N67" s="98">
        <f ca="1">+'Build-Up'!N707</f>
        <v>0</v>
      </c>
      <c r="O67" s="98">
        <f ca="1">+'Build-Up'!O707</f>
        <v>0</v>
      </c>
      <c r="P67" s="98">
        <f ca="1">+'Build-Up'!P707</f>
        <v>0</v>
      </c>
      <c r="Q67" s="98">
        <f ca="1">+'Build-Up'!Q707</f>
        <v>0</v>
      </c>
      <c r="R67" s="98">
        <f ca="1">+'Build-Up'!R707</f>
        <v>0</v>
      </c>
      <c r="S67" s="98">
        <f ca="1">+'Build-Up'!S707</f>
        <v>0</v>
      </c>
      <c r="T67" s="98">
        <f ca="1">+'Build-Up'!T707</f>
        <v>0</v>
      </c>
      <c r="U67" s="98">
        <f ca="1">+'Build-Up'!U707</f>
        <v>0</v>
      </c>
      <c r="V67" s="98">
        <f ca="1">+'Build-Up'!V707</f>
        <v>0</v>
      </c>
      <c r="W67" s="98">
        <f ca="1">+'Build-Up'!W707</f>
        <v>0</v>
      </c>
      <c r="X67" s="98">
        <f ca="1">+'Build-Up'!X707</f>
        <v>0</v>
      </c>
      <c r="Y67" s="98">
        <f ca="1">+'Build-Up'!Y707</f>
        <v>0</v>
      </c>
      <c r="Z67" s="98">
        <f ca="1">+'Build-Up'!Z707</f>
        <v>0</v>
      </c>
      <c r="AA67" s="98">
        <f ca="1">+'Build-Up'!AA707</f>
        <v>0</v>
      </c>
      <c r="AB67" s="98">
        <f ca="1">+'Build-Up'!AB707</f>
        <v>0</v>
      </c>
      <c r="AC67" s="98">
        <f ca="1">+'Build-Up'!AC707</f>
        <v>0</v>
      </c>
      <c r="AD67" s="98">
        <f ca="1">+'Build-Up'!AD707</f>
        <v>-4.5161177600000002</v>
      </c>
      <c r="AE67" s="98">
        <f ca="1">+'Build-Up'!AE707</f>
        <v>-4.5161177600000002</v>
      </c>
      <c r="AF67" s="98">
        <f ca="1">+'Build-Up'!AF707</f>
        <v>-4.5161177600000002</v>
      </c>
      <c r="AG67" s="98">
        <f ca="1">+'Build-Up'!AG707</f>
        <v>-4.5161177600000002</v>
      </c>
      <c r="AH67" s="98">
        <f ca="1">+'Build-Up'!AH707</f>
        <v>-4.5161177600000002</v>
      </c>
      <c r="AI67" s="98">
        <f ca="1">+'Build-Up'!AI707</f>
        <v>-4.5161177600000002</v>
      </c>
      <c r="AJ67" s="98">
        <f ca="1">+'Build-Up'!AJ707</f>
        <v>-4.5161177600000002</v>
      </c>
      <c r="AK67" s="98">
        <f ca="1">+'Build-Up'!AK707</f>
        <v>-4.5161177600000002</v>
      </c>
      <c r="AL67" s="98">
        <f ca="1">+'Build-Up'!AL707</f>
        <v>-4.5161177600000002</v>
      </c>
      <c r="AM67" s="98">
        <f ca="1">+'Build-Up'!AM707</f>
        <v>-4.5161177600000002</v>
      </c>
      <c r="AN67" s="98">
        <f ca="1">+'Build-Up'!AN707</f>
        <v>-4.5161177600000002</v>
      </c>
      <c r="AO67" s="98">
        <f ca="1">+'Build-Up'!AO707</f>
        <v>-4.5161177600000002</v>
      </c>
      <c r="AP67" s="98">
        <f ca="1">+'Build-Up'!AP707</f>
        <v>-4.3570190200000001</v>
      </c>
      <c r="AQ67" s="98">
        <f ca="1">+'Build-Up'!AQ707</f>
        <v>-4.3570190200000001</v>
      </c>
      <c r="AR67" s="98">
        <f ca="1">+'Build-Up'!AR707</f>
        <v>-4.3570190200000001</v>
      </c>
      <c r="AS67" s="98">
        <f ca="1">+'Build-Up'!AS707</f>
        <v>-4.3570190200000001</v>
      </c>
      <c r="AT67" s="98">
        <f ca="1">+'Build-Up'!AT707</f>
        <v>-4.3570190200000001</v>
      </c>
      <c r="AU67" s="98">
        <f ca="1">+'Build-Up'!AU707</f>
        <v>-4.3570190200000001</v>
      </c>
      <c r="AV67" s="98">
        <f ca="1">+'Build-Up'!AV707</f>
        <v>-4.3570190200000001</v>
      </c>
      <c r="AW67" s="98">
        <f ca="1">+'Build-Up'!AW707</f>
        <v>-4.3570190200000001</v>
      </c>
      <c r="AX67" s="98">
        <f ca="1">+'Build-Up'!AX707</f>
        <v>-4.3570190200000001</v>
      </c>
      <c r="AY67" s="98">
        <f ca="1">+'Build-Up'!AY707</f>
        <v>-4.3570190200000001</v>
      </c>
      <c r="AZ67" s="98">
        <f ca="1">+'Build-Up'!AZ707</f>
        <v>-4.3570190200000001</v>
      </c>
      <c r="BA67" s="98">
        <f ca="1">+'Build-Up'!BA707</f>
        <v>-4.3570190200000001</v>
      </c>
      <c r="BB67" s="98">
        <f ca="1">+'Build-Up'!BB707</f>
        <v>-4.3570190200000001</v>
      </c>
      <c r="BC67" s="98">
        <f ca="1">+'Build-Up'!BC707</f>
        <v>-4.3570190200000001</v>
      </c>
      <c r="BD67" s="98">
        <f ca="1">+'Build-Up'!BD707</f>
        <v>-4.3570190200000001</v>
      </c>
      <c r="BE67" s="98">
        <f ca="1">+'Build-Up'!BE707</f>
        <v>-4.3570190200000001</v>
      </c>
      <c r="BF67" s="98">
        <f ca="1">+'Build-Up'!BF707</f>
        <v>-4.3570190200000001</v>
      </c>
      <c r="BG67" s="98">
        <f ca="1">+'Build-Up'!BG707</f>
        <v>-4.3570190200000001</v>
      </c>
      <c r="BH67" s="98">
        <f ca="1">+'Build-Up'!BH707</f>
        <v>-4.3570190200000001</v>
      </c>
      <c r="BI67" s="98">
        <f ca="1">+'Build-Up'!BI707</f>
        <v>-4.3570190200000001</v>
      </c>
      <c r="BJ67" s="98">
        <f ca="1">+'Build-Up'!BJ707</f>
        <v>-4.3570190200000001</v>
      </c>
      <c r="BK67" s="98">
        <f ca="1">+'Build-Up'!BK707</f>
        <v>-4.3570190200000001</v>
      </c>
      <c r="BL67" s="98">
        <f ca="1">+'Build-Up'!BL707</f>
        <v>-4.3570190200000001</v>
      </c>
      <c r="BM67" s="98">
        <f ca="1">+'Build-Up'!BM707</f>
        <v>-4.3570190200000001</v>
      </c>
      <c r="BN67" s="98">
        <f ca="1">+'Build-Up'!BN707</f>
        <v>-4.5285642299999997</v>
      </c>
      <c r="BO67" s="98">
        <f ca="1">+'Build-Up'!BO707</f>
        <v>-4.5285642299999997</v>
      </c>
      <c r="BP67" s="98">
        <f ca="1">+'Build-Up'!BP707</f>
        <v>-4.5285642299999997</v>
      </c>
      <c r="BQ67" s="98">
        <f ca="1">+'Build-Up'!BQ707</f>
        <v>-4.5285642299999997</v>
      </c>
      <c r="BR67" s="98">
        <f ca="1">+'Build-Up'!BR707</f>
        <v>-4.5285642299999997</v>
      </c>
      <c r="BS67" s="98">
        <f ca="1">+'Build-Up'!BS707</f>
        <v>-4.5285642299999997</v>
      </c>
      <c r="BT67" s="98">
        <f ca="1">+'Build-Up'!BT707</f>
        <v>-4.5285642299999997</v>
      </c>
      <c r="BU67" s="98">
        <f ca="1">+'Build-Up'!BU707</f>
        <v>-4.5285642299999997</v>
      </c>
      <c r="BV67" s="98">
        <f ca="1">+'Build-Up'!BV707</f>
        <v>-4.5285642299999997</v>
      </c>
      <c r="BW67" s="98">
        <f ca="1">+'Build-Up'!BW707</f>
        <v>-4.5285642299999997</v>
      </c>
      <c r="BX67" s="98">
        <f ca="1">+'Build-Up'!BX707</f>
        <v>-4.5285642299999997</v>
      </c>
      <c r="BY67" s="98">
        <f ca="1">+'Build-Up'!BY707</f>
        <v>-4.5285642299999997</v>
      </c>
      <c r="BZ67" s="98">
        <f ca="1">+'Build-Up'!BZ707</f>
        <v>-4.5285642299999997</v>
      </c>
      <c r="CA67" s="98">
        <f ca="1">+'Build-Up'!CA707</f>
        <v>-4.5285642299999997</v>
      </c>
      <c r="CB67" s="98">
        <f ca="1">+'Build-Up'!CB707</f>
        <v>-4.5285642299999997</v>
      </c>
      <c r="CC67" s="98">
        <f ca="1">+'Build-Up'!CC707</f>
        <v>-4.5285642299999997</v>
      </c>
      <c r="CD67" s="98">
        <f ca="1">+'Build-Up'!CD707</f>
        <v>-4.5285642299999997</v>
      </c>
      <c r="CE67" s="98">
        <f ca="1">+'Build-Up'!CE707</f>
        <v>-4.5285642299999997</v>
      </c>
      <c r="CF67" s="98">
        <f ca="1">+'Build-Up'!CF707</f>
        <v>-4.5285642299999997</v>
      </c>
      <c r="CG67" s="98">
        <f ca="1">+'Build-Up'!CG707</f>
        <v>-4.5285642299999997</v>
      </c>
      <c r="CH67" s="98">
        <f ca="1">+'Build-Up'!CH707</f>
        <v>-4.5285642299999997</v>
      </c>
      <c r="CI67" s="98">
        <f ca="1">+'Build-Up'!CI707</f>
        <v>-4.5285642299999997</v>
      </c>
      <c r="CJ67" s="98">
        <f ca="1">+'Build-Up'!CJ707</f>
        <v>-4.5285642299999997</v>
      </c>
      <c r="CK67" s="98">
        <f ca="1">+'Build-Up'!CK707</f>
        <v>-4.5285642299999997</v>
      </c>
      <c r="CL67" s="98">
        <f ca="1">+'Build-Up'!CL707</f>
        <v>-4.5285642299999997</v>
      </c>
      <c r="CM67" s="98">
        <f ca="1">+'Build-Up'!CM707</f>
        <v>-4.5285642299999997</v>
      </c>
      <c r="CN67" s="98">
        <f ca="1">+'Build-Up'!CN707</f>
        <v>-4.5285642299999997</v>
      </c>
      <c r="CO67" s="98">
        <f ca="1">+'Build-Up'!CO707</f>
        <v>-4.5285642299999997</v>
      </c>
      <c r="CP67" s="98">
        <f ca="1">+'Build-Up'!CP707</f>
        <v>-4.5285642299999997</v>
      </c>
      <c r="CQ67" s="98">
        <f ca="1">+'Build-Up'!CQ707</f>
        <v>-4.5285642299999997</v>
      </c>
      <c r="CR67" s="98">
        <f ca="1">+'Build-Up'!CR707</f>
        <v>-4.5285642299999997</v>
      </c>
      <c r="CS67" s="98">
        <f ca="1">+'Build-Up'!CS707</f>
        <v>-4.5285642299999997</v>
      </c>
      <c r="CT67" s="98">
        <f ca="1">+'Build-Up'!CT707</f>
        <v>-4.5285642299999997</v>
      </c>
      <c r="CU67" s="98">
        <f ca="1">+'Build-Up'!CU707</f>
        <v>-4.5285642299999997</v>
      </c>
      <c r="CV67" s="98">
        <f ca="1">+'Build-Up'!CV707</f>
        <v>-4.5285642299999997</v>
      </c>
      <c r="CW67" s="98">
        <f ca="1">+'Build-Up'!CW707</f>
        <v>-4.5285642299999997</v>
      </c>
      <c r="CX67" s="98">
        <f ca="1">+'Build-Up'!CX707</f>
        <v>-5.0347337599999999</v>
      </c>
      <c r="CY67" s="98">
        <f ca="1">+'Build-Up'!CY707</f>
        <v>-5.0347337599999999</v>
      </c>
      <c r="CZ67" s="98">
        <f ca="1">+'Build-Up'!CZ707</f>
        <v>-5.0347337599999999</v>
      </c>
      <c r="DA67" s="98">
        <f ca="1">+'Build-Up'!DA707</f>
        <v>-5.0347337599999999</v>
      </c>
      <c r="DB67" s="98">
        <f ca="1">+'Build-Up'!DB707</f>
        <v>-5.0347337599999999</v>
      </c>
      <c r="DC67" s="98">
        <f ca="1">+'Build-Up'!DC707</f>
        <v>-5.0347337599999999</v>
      </c>
      <c r="DD67" s="98">
        <f ca="1">+'Build-Up'!DD707</f>
        <v>-5.0347337599999999</v>
      </c>
      <c r="DE67" s="98">
        <f ca="1">+'Build-Up'!DE707</f>
        <v>-5.0347337599999999</v>
      </c>
      <c r="DF67" s="98">
        <f ca="1">+'Build-Up'!DF707</f>
        <v>-5.0347337599999999</v>
      </c>
      <c r="DG67" s="98">
        <f ca="1">+'Build-Up'!DG707</f>
        <v>-5.0347337599999999</v>
      </c>
      <c r="DH67" s="98">
        <f ca="1">+'Build-Up'!DH707</f>
        <v>-5.0347337599999999</v>
      </c>
      <c r="DI67" s="98">
        <f ca="1">+'Build-Up'!DI707</f>
        <v>-5.0347337599999999</v>
      </c>
      <c r="DJ67" s="98">
        <f ca="1">+'Build-Up'!DJ707</f>
        <v>-5.0347337599999999</v>
      </c>
      <c r="DK67" s="98">
        <f ca="1">+'Build-Up'!DK707</f>
        <v>-5.0347337599999999</v>
      </c>
      <c r="DL67" s="98">
        <f ca="1">+'Build-Up'!DL707</f>
        <v>-5.0347337599999999</v>
      </c>
      <c r="DM67" s="98">
        <f ca="1">+'Build-Up'!DM707</f>
        <v>-5.0347337599999999</v>
      </c>
      <c r="DN67" s="98">
        <f ca="1">+'Build-Up'!DN707</f>
        <v>-5.0347337599999999</v>
      </c>
      <c r="DO67" s="98">
        <f ca="1">+'Build-Up'!DO707</f>
        <v>-5.0347337599999999</v>
      </c>
      <c r="DP67" s="98">
        <f ca="1">+'Build-Up'!DP707</f>
        <v>-5.0347337599999999</v>
      </c>
      <c r="DQ67" s="98">
        <f ca="1">+'Build-Up'!DQ707</f>
        <v>-5.0347337599999999</v>
      </c>
      <c r="DR67" s="98">
        <f ca="1">+'Build-Up'!DR707</f>
        <v>-5.0347337599999999</v>
      </c>
      <c r="DS67" s="98">
        <f ca="1">+'Build-Up'!DS707</f>
        <v>-5.0347337599999999</v>
      </c>
      <c r="DT67" s="98">
        <f ca="1">+'Build-Up'!DT707</f>
        <v>-5.0347337599999999</v>
      </c>
      <c r="DU67" s="98">
        <f ca="1">+'Build-Up'!DU707</f>
        <v>-5.0347337599999999</v>
      </c>
      <c r="DV67" s="98">
        <f ca="1">+'Build-Up'!DV707</f>
        <v>-5.0347337599999999</v>
      </c>
      <c r="DW67" s="98">
        <f ca="1">+'Build-Up'!DW707</f>
        <v>-5.0347337599999999</v>
      </c>
      <c r="DX67" s="98">
        <f ca="1">+'Build-Up'!DX707</f>
        <v>-5.0347337599999999</v>
      </c>
      <c r="DY67" s="98">
        <f ca="1">+'Build-Up'!DY707</f>
        <v>-5.0347337599999999</v>
      </c>
      <c r="DZ67" s="98">
        <f ca="1">+'Build-Up'!DZ707</f>
        <v>-5.0347337599999999</v>
      </c>
      <c r="EA67" s="98">
        <f ca="1">+'Build-Up'!EA707</f>
        <v>-5.0347337599999999</v>
      </c>
      <c r="EB67" s="98">
        <f ca="1">+'Build-Up'!EB707</f>
        <v>-5.0347337599999999</v>
      </c>
      <c r="EC67" s="98">
        <f ca="1">+'Build-Up'!EC707</f>
        <v>-5.0347337599999999</v>
      </c>
      <c r="ED67" s="98">
        <f ca="1">+'Build-Up'!ED707</f>
        <v>-5.0347337599999999</v>
      </c>
      <c r="EE67" s="98">
        <f ca="1">+'Build-Up'!EE707</f>
        <v>-5.0347337599999999</v>
      </c>
      <c r="EF67" s="98">
        <f ca="1">+'Build-Up'!EF707</f>
        <v>-5.0347337599999999</v>
      </c>
      <c r="EG67" s="98">
        <f ca="1">+'Build-Up'!EG707</f>
        <v>-5.0347337599999999</v>
      </c>
      <c r="EH67" s="98">
        <f ca="1">+'Build-Up'!EH707</f>
        <v>0</v>
      </c>
      <c r="EI67" s="98">
        <f ca="1">+'Build-Up'!EI707</f>
        <v>0</v>
      </c>
      <c r="EJ67" s="98">
        <f ca="1">+'Build-Up'!EJ707</f>
        <v>0</v>
      </c>
      <c r="EK67" s="98">
        <f ca="1">+'Build-Up'!EK707</f>
        <v>0</v>
      </c>
      <c r="EL67" s="98">
        <f ca="1">+'Build-Up'!EL707</f>
        <v>0</v>
      </c>
      <c r="EM67" s="98">
        <f ca="1">+'Build-Up'!EM707</f>
        <v>0</v>
      </c>
      <c r="EN67" s="98">
        <f ca="1">+'Build-Up'!EN707</f>
        <v>0</v>
      </c>
      <c r="EO67" s="98">
        <f ca="1">+'Build-Up'!EO707</f>
        <v>0</v>
      </c>
      <c r="EP67" s="98">
        <f ca="1">+'Build-Up'!EP707</f>
        <v>0</v>
      </c>
      <c r="EQ67" s="98">
        <f ca="1">+'Build-Up'!EQ707</f>
        <v>0</v>
      </c>
      <c r="ER67" s="98">
        <f ca="1">+'Build-Up'!ER707</f>
        <v>0</v>
      </c>
      <c r="ES67" s="98">
        <f ca="1">+'Build-Up'!ES707</f>
        <v>0</v>
      </c>
      <c r="ET67" s="98">
        <f ca="1">+'Build-Up'!ET707</f>
        <v>0</v>
      </c>
      <c r="EU67" s="98">
        <f ca="1">+'Build-Up'!EU707</f>
        <v>0</v>
      </c>
      <c r="EV67" s="98">
        <f ca="1">+'Build-Up'!EV707</f>
        <v>0</v>
      </c>
      <c r="EW67" s="98">
        <f ca="1">+'Build-Up'!EW707</f>
        <v>0</v>
      </c>
      <c r="EX67" s="98">
        <f ca="1">+'Build-Up'!EX707</f>
        <v>0</v>
      </c>
      <c r="EY67" s="98">
        <f ca="1">+'Build-Up'!EY707</f>
        <v>0</v>
      </c>
      <c r="EZ67" s="98">
        <f ca="1">+'Build-Up'!EZ707</f>
        <v>0</v>
      </c>
      <c r="FA67" s="98">
        <f ca="1">+'Build-Up'!FA707</f>
        <v>0</v>
      </c>
      <c r="FB67" s="98">
        <f ca="1">+'Build-Up'!FB707</f>
        <v>0</v>
      </c>
      <c r="FC67" s="98">
        <f ca="1">+'Build-Up'!FC707</f>
        <v>0</v>
      </c>
      <c r="FD67" s="98">
        <f ca="1">+'Build-Up'!FD707</f>
        <v>0</v>
      </c>
      <c r="FE67" s="98">
        <f ca="1">+'Build-Up'!FE707</f>
        <v>0</v>
      </c>
      <c r="FF67" s="98">
        <f ca="1">+'Build-Up'!FF707</f>
        <v>0</v>
      </c>
      <c r="FG67" s="98">
        <f ca="1">+'Build-Up'!FG707</f>
        <v>0</v>
      </c>
      <c r="FH67" s="98">
        <f ca="1">+'Build-Up'!FH707</f>
        <v>0</v>
      </c>
      <c r="FI67" s="98">
        <f ca="1">+'Build-Up'!FI707</f>
        <v>0</v>
      </c>
      <c r="FJ67" s="98">
        <f ca="1">+'Build-Up'!FJ707</f>
        <v>0</v>
      </c>
      <c r="FK67" s="98">
        <f ca="1">+'Build-Up'!FK707</f>
        <v>0</v>
      </c>
      <c r="FL67" s="98">
        <f ca="1">+'Build-Up'!FL707</f>
        <v>0</v>
      </c>
      <c r="FM67" s="98">
        <f ca="1">+'Build-Up'!FM707</f>
        <v>0</v>
      </c>
      <c r="FN67" s="98">
        <f ca="1">+'Build-Up'!FN707</f>
        <v>0</v>
      </c>
      <c r="FO67" s="98">
        <f ca="1">+'Build-Up'!FO707</f>
        <v>0</v>
      </c>
      <c r="FP67" s="98">
        <f ca="1">+'Build-Up'!FP707</f>
        <v>0</v>
      </c>
      <c r="FQ67" s="98">
        <f ca="1">+'Build-Up'!FQ707</f>
        <v>0</v>
      </c>
      <c r="FR67" s="98">
        <f ca="1">+'Build-Up'!FR707</f>
        <v>0</v>
      </c>
      <c r="FS67" s="98">
        <f ca="1">+'Build-Up'!FS707</f>
        <v>0</v>
      </c>
      <c r="FT67" s="98">
        <f ca="1">+'Build-Up'!FT707</f>
        <v>0</v>
      </c>
      <c r="FU67" s="98">
        <f ca="1">+'Build-Up'!FU707</f>
        <v>0</v>
      </c>
      <c r="FV67" s="98">
        <f ca="1">+'Build-Up'!FV707</f>
        <v>0</v>
      </c>
      <c r="FW67" s="98">
        <f ca="1">+'Build-Up'!FW707</f>
        <v>0</v>
      </c>
      <c r="FX67" s="98">
        <f ca="1">+'Build-Up'!FX707</f>
        <v>0</v>
      </c>
      <c r="FY67" s="98">
        <f ca="1">+'Build-Up'!FY707</f>
        <v>0</v>
      </c>
      <c r="FZ67" s="98">
        <f ca="1">+'Build-Up'!FZ707</f>
        <v>0</v>
      </c>
      <c r="GA67" s="98">
        <f ca="1">+'Build-Up'!GA707</f>
        <v>0</v>
      </c>
      <c r="GB67" s="98">
        <f ca="1">+'Build-Up'!GB707</f>
        <v>0</v>
      </c>
      <c r="GC67" s="98">
        <f ca="1">+'Build-Up'!GC707</f>
        <v>0</v>
      </c>
      <c r="GD67" s="98">
        <f ca="1">+'Build-Up'!GD707</f>
        <v>0</v>
      </c>
      <c r="GE67" s="98">
        <f ca="1">+'Build-Up'!GE707</f>
        <v>0</v>
      </c>
      <c r="GF67" s="98">
        <f ca="1">+'Build-Up'!GF707</f>
        <v>0</v>
      </c>
      <c r="GG67" s="98">
        <f ca="1">+'Build-Up'!GG707</f>
        <v>0</v>
      </c>
      <c r="GH67" s="98">
        <f ca="1">+'Build-Up'!GH707</f>
        <v>0</v>
      </c>
      <c r="GI67" s="98">
        <f ca="1">+'Build-Up'!GI707</f>
        <v>0</v>
      </c>
      <c r="GJ67" s="98">
        <f ca="1">+'Build-Up'!GJ707</f>
        <v>0</v>
      </c>
      <c r="GK67" s="98">
        <f ca="1">+'Build-Up'!GK707</f>
        <v>0</v>
      </c>
      <c r="GL67" s="98">
        <f ca="1">+'Build-Up'!GL707</f>
        <v>0</v>
      </c>
      <c r="GM67" s="98">
        <f ca="1">+'Build-Up'!GM707</f>
        <v>0</v>
      </c>
      <c r="GN67" s="98">
        <f ca="1">+'Build-Up'!GN707</f>
        <v>0</v>
      </c>
      <c r="GO67" s="98">
        <f ca="1">+'Build-Up'!GO707</f>
        <v>0</v>
      </c>
      <c r="GP67" s="98">
        <f ca="1">+'Build-Up'!GP707</f>
        <v>0</v>
      </c>
      <c r="GQ67" s="98">
        <f ca="1">+'Build-Up'!GQ707</f>
        <v>0</v>
      </c>
      <c r="GR67" s="98">
        <f ca="1">+'Build-Up'!GR707</f>
        <v>0</v>
      </c>
      <c r="GS67" s="98">
        <f ca="1">+'Build-Up'!GS707</f>
        <v>0</v>
      </c>
      <c r="GT67" s="98">
        <f ca="1">+'Build-Up'!GT707</f>
        <v>0</v>
      </c>
      <c r="GU67" s="98">
        <f ca="1">+'Build-Up'!GU707</f>
        <v>0</v>
      </c>
      <c r="GV67" s="98">
        <f ca="1">+'Build-Up'!GV707</f>
        <v>0</v>
      </c>
      <c r="GW67" s="98">
        <f ca="1">+'Build-Up'!GW707</f>
        <v>0</v>
      </c>
      <c r="GX67" s="98">
        <f ca="1">+'Build-Up'!GX707</f>
        <v>0</v>
      </c>
      <c r="GY67" s="98">
        <f ca="1">+'Build-Up'!GY707</f>
        <v>0</v>
      </c>
      <c r="GZ67" s="98">
        <f ca="1">+'Build-Up'!GZ707</f>
        <v>0</v>
      </c>
      <c r="HA67" s="98">
        <f ca="1">+'Build-Up'!HA707</f>
        <v>0</v>
      </c>
      <c r="HB67" s="98">
        <f ca="1">+'Build-Up'!HB707</f>
        <v>0</v>
      </c>
      <c r="HC67" s="98">
        <f ca="1">+'Build-Up'!HC707</f>
        <v>0</v>
      </c>
      <c r="HD67" s="98">
        <f ca="1">+'Build-Up'!HD707</f>
        <v>0</v>
      </c>
      <c r="HE67" s="98">
        <f ca="1">+'Build-Up'!HE707</f>
        <v>0</v>
      </c>
      <c r="HF67" s="98">
        <f ca="1">+'Build-Up'!HF707</f>
        <v>0</v>
      </c>
      <c r="HG67" s="98">
        <f ca="1">+'Build-Up'!HG707</f>
        <v>0</v>
      </c>
      <c r="HH67" s="98">
        <f ca="1">+'Build-Up'!HH707</f>
        <v>0</v>
      </c>
      <c r="HI67" s="98">
        <f ca="1">+'Build-Up'!HI707</f>
        <v>0</v>
      </c>
      <c r="HJ67" s="98">
        <f ca="1">+'Build-Up'!HJ707</f>
        <v>0</v>
      </c>
      <c r="HK67" s="98">
        <f ca="1">+'Build-Up'!HK707</f>
        <v>0</v>
      </c>
      <c r="HL67" s="98">
        <f ca="1">+'Build-Up'!HL707</f>
        <v>0</v>
      </c>
      <c r="HM67" s="98">
        <f ca="1">+'Build-Up'!HM707</f>
        <v>0</v>
      </c>
      <c r="HN67" s="98">
        <f ca="1">+'Build-Up'!HN707</f>
        <v>0</v>
      </c>
      <c r="HO67" s="98">
        <f ca="1">+'Build-Up'!HO707</f>
        <v>0</v>
      </c>
      <c r="HP67" s="98">
        <f ca="1">+'Build-Up'!HP707</f>
        <v>0</v>
      </c>
      <c r="HQ67" s="98">
        <f ca="1">+'Build-Up'!HQ707</f>
        <v>0</v>
      </c>
      <c r="HR67" s="98">
        <f ca="1">+'Build-Up'!HR707</f>
        <v>0</v>
      </c>
      <c r="HS67" s="98">
        <f ca="1">+'Build-Up'!HS707</f>
        <v>0</v>
      </c>
      <c r="HT67" s="98">
        <f ca="1">+'Build-Up'!HT707</f>
        <v>0</v>
      </c>
      <c r="HU67" s="98">
        <f ca="1">+'Build-Up'!HU707</f>
        <v>0</v>
      </c>
      <c r="HV67" s="98">
        <f ca="1">+'Build-Up'!HV707</f>
        <v>0</v>
      </c>
      <c r="HW67" s="98">
        <f ca="1">+'Build-Up'!HW707</f>
        <v>0</v>
      </c>
      <c r="HX67" s="98">
        <f ca="1">+'Build-Up'!HX707</f>
        <v>0</v>
      </c>
      <c r="HY67" s="98">
        <f ca="1">+'Build-Up'!HY707</f>
        <v>0</v>
      </c>
      <c r="HZ67" s="98">
        <f ca="1">+'Build-Up'!HZ707</f>
        <v>0</v>
      </c>
      <c r="IA67" s="98">
        <f ca="1">+'Build-Up'!IA707</f>
        <v>0</v>
      </c>
      <c r="IB67" s="98">
        <f ca="1">+'Build-Up'!IB707</f>
        <v>0</v>
      </c>
      <c r="IC67" s="98">
        <f ca="1">+'Build-Up'!IC707</f>
        <v>0</v>
      </c>
      <c r="ID67" s="98">
        <f ca="1">+'Build-Up'!ID707</f>
        <v>0</v>
      </c>
      <c r="IE67" s="98">
        <f ca="1">+'Build-Up'!IE707</f>
        <v>0</v>
      </c>
      <c r="IF67" s="98">
        <f ca="1">+'Build-Up'!IF707</f>
        <v>0</v>
      </c>
      <c r="IG67" s="98">
        <f ca="1">+'Build-Up'!IG707</f>
        <v>0</v>
      </c>
      <c r="IH67" s="98">
        <f ca="1">+'Build-Up'!IH707</f>
        <v>0</v>
      </c>
      <c r="II67" s="98">
        <f ca="1">+'Build-Up'!II707</f>
        <v>0</v>
      </c>
      <c r="IJ67" s="98">
        <f ca="1">+'Build-Up'!IJ707</f>
        <v>0</v>
      </c>
      <c r="IK67" s="98">
        <f ca="1">+'Build-Up'!IK707</f>
        <v>0</v>
      </c>
      <c r="IL67" s="98">
        <f ca="1">+'Build-Up'!IL707</f>
        <v>0</v>
      </c>
      <c r="IM67" s="98">
        <f ca="1">+'Build-Up'!IM707</f>
        <v>0</v>
      </c>
      <c r="IN67" s="98">
        <f ca="1">+'Build-Up'!IN707</f>
        <v>0</v>
      </c>
      <c r="IO67" s="98">
        <f ca="1">+'Build-Up'!IO707</f>
        <v>0</v>
      </c>
      <c r="IP67" s="98">
        <f ca="1">+'Build-Up'!IP707</f>
        <v>0</v>
      </c>
      <c r="IQ67" s="98">
        <f ca="1">+'Build-Up'!IQ707</f>
        <v>0</v>
      </c>
      <c r="IR67" s="98">
        <f ca="1">+'Build-Up'!IR707</f>
        <v>0</v>
      </c>
      <c r="IS67" s="98">
        <f ca="1">+'Build-Up'!IS707</f>
        <v>0</v>
      </c>
      <c r="IT67" s="98">
        <f ca="1">+'Build-Up'!IT707</f>
        <v>0</v>
      </c>
      <c r="IU67" s="98">
        <f ca="1">+'Build-Up'!IU707</f>
        <v>0</v>
      </c>
      <c r="IV67" s="98">
        <f ca="1">+'Build-Up'!IV707</f>
        <v>0</v>
      </c>
      <c r="IW67" s="98">
        <f ca="1">+'Build-Up'!IW707</f>
        <v>0</v>
      </c>
      <c r="IX67" s="98">
        <f ca="1">+'Build-Up'!IX707</f>
        <v>0</v>
      </c>
      <c r="IY67" s="98">
        <f ca="1">+'Build-Up'!IY707</f>
        <v>0</v>
      </c>
      <c r="IZ67" s="98">
        <f ca="1">+'Build-Up'!IZ707</f>
        <v>0</v>
      </c>
      <c r="JA67" s="98">
        <f ca="1">+'Build-Up'!JA707</f>
        <v>0</v>
      </c>
      <c r="JB67" s="98">
        <f ca="1">+'Build-Up'!JB707</f>
        <v>0</v>
      </c>
      <c r="JC67" s="98">
        <f ca="1">+'Build-Up'!JC707</f>
        <v>0</v>
      </c>
      <c r="JD67" s="98">
        <f ca="1">+'Build-Up'!JD707</f>
        <v>0</v>
      </c>
      <c r="JE67" s="98">
        <f ca="1">+'Build-Up'!JE707</f>
        <v>0</v>
      </c>
      <c r="JF67" s="98">
        <f ca="1">+'Build-Up'!JF707</f>
        <v>0</v>
      </c>
      <c r="JG67" s="98">
        <f ca="1">+'Build-Up'!JG707</f>
        <v>0</v>
      </c>
      <c r="JH67" s="98">
        <f ca="1">+'Build-Up'!JH707</f>
        <v>0</v>
      </c>
      <c r="JI67" s="98">
        <f ca="1">+'Build-Up'!JI707</f>
        <v>0</v>
      </c>
      <c r="JJ67" s="98">
        <f ca="1">+'Build-Up'!JJ707</f>
        <v>0</v>
      </c>
      <c r="JK67" s="98">
        <f ca="1">+'Build-Up'!JK707</f>
        <v>0</v>
      </c>
      <c r="JL67" s="98">
        <f ca="1">+'Build-Up'!JL707</f>
        <v>0</v>
      </c>
      <c r="JM67" s="98">
        <f ca="1">+'Build-Up'!JM707</f>
        <v>0</v>
      </c>
      <c r="JN67" s="98">
        <f ca="1">+'Build-Up'!JN707</f>
        <v>0</v>
      </c>
      <c r="JO67" s="98">
        <f ca="1">+'Build-Up'!JO707</f>
        <v>0</v>
      </c>
      <c r="JP67" s="98">
        <f ca="1">+'Build-Up'!JP707</f>
        <v>0</v>
      </c>
      <c r="JQ67" s="98">
        <f ca="1">+'Build-Up'!JQ707</f>
        <v>0</v>
      </c>
      <c r="JR67" s="98">
        <f ca="1">+'Build-Up'!JR707</f>
        <v>0</v>
      </c>
      <c r="JS67" s="98">
        <f ca="1">+'Build-Up'!JS707</f>
        <v>0</v>
      </c>
      <c r="JT67" s="98">
        <f ca="1">+'Build-Up'!JT707</f>
        <v>0</v>
      </c>
      <c r="JU67" s="98">
        <f ca="1">+'Build-Up'!JU707</f>
        <v>0</v>
      </c>
      <c r="JV67" s="98">
        <f ca="1">+'Build-Up'!JV707</f>
        <v>0</v>
      </c>
      <c r="JW67" s="98">
        <f ca="1">+'Build-Up'!JW707</f>
        <v>0</v>
      </c>
      <c r="JX67" s="98">
        <f ca="1">+'Build-Up'!JX707</f>
        <v>0</v>
      </c>
      <c r="JY67" s="98">
        <f ca="1">+'Build-Up'!JY707</f>
        <v>0</v>
      </c>
      <c r="JZ67" s="98">
        <f ca="1">+'Build-Up'!JZ707</f>
        <v>0</v>
      </c>
      <c r="KA67" s="98">
        <f ca="1">+'Build-Up'!KA707</f>
        <v>0</v>
      </c>
      <c r="KB67" s="98">
        <f ca="1">+'Build-Up'!KB707</f>
        <v>0</v>
      </c>
      <c r="KC67" s="98">
        <f ca="1">+'Build-Up'!KC707</f>
        <v>0</v>
      </c>
      <c r="KD67" s="98">
        <f ca="1">+'Build-Up'!KD707</f>
        <v>0</v>
      </c>
      <c r="KE67" s="98">
        <f ca="1">+'Build-Up'!KE707</f>
        <v>0</v>
      </c>
      <c r="KF67" s="98">
        <f ca="1">+'Build-Up'!KF707</f>
        <v>0</v>
      </c>
      <c r="KG67" s="98">
        <f ca="1">+'Build-Up'!KG707</f>
        <v>0</v>
      </c>
      <c r="KH67" s="98">
        <f ca="1">+'Build-Up'!KH707</f>
        <v>0</v>
      </c>
      <c r="KI67" s="98">
        <f ca="1">+'Build-Up'!KI707</f>
        <v>0</v>
      </c>
      <c r="KJ67" s="98">
        <f ca="1">+'Build-Up'!KJ707</f>
        <v>0</v>
      </c>
      <c r="KK67" s="98">
        <f ca="1">+'Build-Up'!KK707</f>
        <v>0</v>
      </c>
      <c r="KL67" s="98">
        <f ca="1">+'Build-Up'!KL707</f>
        <v>0</v>
      </c>
      <c r="KM67" s="98">
        <f ca="1">+'Build-Up'!KM707</f>
        <v>0</v>
      </c>
      <c r="KN67" s="98">
        <f ca="1">+'Build-Up'!KN707</f>
        <v>0</v>
      </c>
      <c r="KO67" s="98">
        <f ca="1">+'Build-Up'!KO707</f>
        <v>0</v>
      </c>
      <c r="KP67" s="98">
        <f ca="1">+'Build-Up'!KP707</f>
        <v>0</v>
      </c>
      <c r="KQ67" s="98">
        <f ca="1">+'Build-Up'!KQ707</f>
        <v>0</v>
      </c>
      <c r="KR67" s="98">
        <f ca="1">+'Build-Up'!KR707</f>
        <v>0</v>
      </c>
      <c r="KS67" s="98">
        <f ca="1">+'Build-Up'!KS707</f>
        <v>0</v>
      </c>
      <c r="KT67" s="98">
        <f ca="1">+'Build-Up'!KT707</f>
        <v>0</v>
      </c>
      <c r="KU67" s="98">
        <f ca="1">+'Build-Up'!KU707</f>
        <v>0</v>
      </c>
      <c r="KV67" s="98">
        <f ca="1">+'Build-Up'!KV707</f>
        <v>0</v>
      </c>
      <c r="KW67" s="98">
        <f ca="1">+'Build-Up'!KW707</f>
        <v>0</v>
      </c>
      <c r="KX67" s="98">
        <f ca="1">+'Build-Up'!KX707</f>
        <v>0</v>
      </c>
      <c r="KY67" s="98">
        <f ca="1">+'Build-Up'!KY707</f>
        <v>0</v>
      </c>
      <c r="KZ67" s="98">
        <f ca="1">+'Build-Up'!KZ707</f>
        <v>0</v>
      </c>
      <c r="LA67" s="98">
        <f ca="1">+'Build-Up'!LA707</f>
        <v>0</v>
      </c>
      <c r="LB67" s="98">
        <f ca="1">+'Build-Up'!LB707</f>
        <v>0</v>
      </c>
      <c r="LC67" s="98">
        <f ca="1">+'Build-Up'!LC707</f>
        <v>0</v>
      </c>
      <c r="LD67" s="98">
        <f ca="1">+'Build-Up'!LD707</f>
        <v>0</v>
      </c>
      <c r="LE67" s="98">
        <f ca="1">+'Build-Up'!LE707</f>
        <v>0</v>
      </c>
      <c r="LF67" s="98">
        <f ca="1">+'Build-Up'!LF707</f>
        <v>0</v>
      </c>
      <c r="LG67" s="98">
        <f ca="1">+'Build-Up'!LG707</f>
        <v>0</v>
      </c>
      <c r="LH67" s="98">
        <f ca="1">+'Build-Up'!LH707</f>
        <v>0</v>
      </c>
      <c r="LI67" s="98">
        <f ca="1">+'Build-Up'!LI707</f>
        <v>0</v>
      </c>
      <c r="LJ67" s="98">
        <f ca="1">+'Build-Up'!LJ707</f>
        <v>0</v>
      </c>
      <c r="LK67" s="98">
        <f ca="1">+'Build-Up'!LK707</f>
        <v>0</v>
      </c>
      <c r="LL67" s="98">
        <f ca="1">+'Build-Up'!LL707</f>
        <v>0</v>
      </c>
      <c r="LM67" s="98">
        <f ca="1">+'Build-Up'!LM707</f>
        <v>0</v>
      </c>
      <c r="LN67" s="98">
        <f ca="1">+'Build-Up'!LN707</f>
        <v>0</v>
      </c>
      <c r="LO67" s="98">
        <f ca="1">+'Build-Up'!LO707</f>
        <v>0</v>
      </c>
      <c r="LP67" s="98">
        <f ca="1">+'Build-Up'!LP707</f>
        <v>0</v>
      </c>
      <c r="LQ67" s="98">
        <f ca="1">+'Build-Up'!LQ707</f>
        <v>0</v>
      </c>
      <c r="LR67" s="98">
        <f ca="1">+'Build-Up'!LR707</f>
        <v>0</v>
      </c>
      <c r="LS67" s="98">
        <f ca="1">+'Build-Up'!LS707</f>
        <v>0</v>
      </c>
      <c r="LT67" s="98">
        <f ca="1">+'Build-Up'!LT707</f>
        <v>0</v>
      </c>
      <c r="LU67" s="98">
        <f ca="1">+'Build-Up'!LU707</f>
        <v>0</v>
      </c>
      <c r="LV67" s="98">
        <f ca="1">+'Build-Up'!LV707</f>
        <v>0</v>
      </c>
      <c r="LW67" s="98">
        <f ca="1">+'Build-Up'!LW707</f>
        <v>0</v>
      </c>
      <c r="LX67" s="98">
        <f ca="1">+'Build-Up'!LX707</f>
        <v>0</v>
      </c>
      <c r="LY67" s="98">
        <f ca="1">+'Build-Up'!LY707</f>
        <v>0</v>
      </c>
      <c r="LZ67" s="98">
        <f ca="1">+'Build-Up'!LZ707</f>
        <v>0</v>
      </c>
      <c r="MA67" s="98">
        <f ca="1">+'Build-Up'!MA707</f>
        <v>0</v>
      </c>
      <c r="MB67" s="98">
        <f ca="1">+'Build-Up'!MB707</f>
        <v>0</v>
      </c>
      <c r="MC67" s="98">
        <f ca="1">+'Build-Up'!MC707</f>
        <v>0</v>
      </c>
      <c r="MD67" s="98">
        <f ca="1">+'Build-Up'!MD707</f>
        <v>0</v>
      </c>
      <c r="ME67" s="98">
        <f ca="1">+'Build-Up'!ME707</f>
        <v>0</v>
      </c>
      <c r="MF67" s="98">
        <f ca="1">+'Build-Up'!MF707</f>
        <v>0</v>
      </c>
      <c r="MG67" s="98">
        <f ca="1">+'Build-Up'!MG707</f>
        <v>0</v>
      </c>
      <c r="MH67" s="98">
        <f ca="1">+'Build-Up'!MH707</f>
        <v>0</v>
      </c>
      <c r="MI67" s="98">
        <f ca="1">+'Build-Up'!MI707</f>
        <v>0</v>
      </c>
      <c r="MJ67" s="98">
        <f ca="1">+'Build-Up'!MJ707</f>
        <v>0</v>
      </c>
      <c r="MK67" s="98">
        <f ca="1">+'Build-Up'!MK707</f>
        <v>0</v>
      </c>
      <c r="ML67" s="98">
        <f ca="1">+'Build-Up'!ML707</f>
        <v>0</v>
      </c>
      <c r="MM67" s="98">
        <f ca="1">+'Build-Up'!MM707</f>
        <v>0</v>
      </c>
      <c r="MN67" s="98">
        <f ca="1">+'Build-Up'!MN707</f>
        <v>0</v>
      </c>
      <c r="MO67" s="98">
        <f ca="1">+'Build-Up'!MO707</f>
        <v>0</v>
      </c>
      <c r="MP67" s="98">
        <f ca="1">+'Build-Up'!MP707</f>
        <v>0</v>
      </c>
      <c r="MQ67" s="98">
        <f ca="1">+'Build-Up'!MQ707</f>
        <v>0</v>
      </c>
      <c r="MR67" s="98">
        <f ca="1">+'Build-Up'!MR707</f>
        <v>0</v>
      </c>
      <c r="MS67" s="98">
        <f ca="1">+'Build-Up'!MS707</f>
        <v>0</v>
      </c>
      <c r="MT67" s="98">
        <f ca="1">+'Build-Up'!MT707</f>
        <v>0</v>
      </c>
      <c r="MU67" s="98">
        <f ca="1">+'Build-Up'!MU707</f>
        <v>0</v>
      </c>
      <c r="MV67" s="98">
        <f ca="1">+'Build-Up'!MV707</f>
        <v>0</v>
      </c>
      <c r="MW67" s="98">
        <f ca="1">+'Build-Up'!MW707</f>
        <v>0</v>
      </c>
      <c r="MX67" s="98">
        <f ca="1">+'Build-Up'!MX707</f>
        <v>0</v>
      </c>
      <c r="MY67" s="98">
        <f ca="1">+'Build-Up'!MY707</f>
        <v>0</v>
      </c>
      <c r="MZ67" s="98">
        <f ca="1">+'Build-Up'!MZ707</f>
        <v>0</v>
      </c>
      <c r="NA67" s="98">
        <f ca="1">+'Build-Up'!NA707</f>
        <v>0</v>
      </c>
      <c r="NB67" s="98">
        <f ca="1">+'Build-Up'!NB707</f>
        <v>0</v>
      </c>
      <c r="NC67" s="98">
        <f ca="1">+'Build-Up'!NC707</f>
        <v>0</v>
      </c>
      <c r="ND67" s="98">
        <f ca="1">+'Build-Up'!ND707</f>
        <v>0</v>
      </c>
      <c r="NE67" s="98">
        <f ca="1">+'Build-Up'!NE707</f>
        <v>0</v>
      </c>
      <c r="NF67" s="98">
        <f ca="1">+'Build-Up'!NF707</f>
        <v>0</v>
      </c>
      <c r="NG67" s="98">
        <f ca="1">+'Build-Up'!NG707</f>
        <v>0</v>
      </c>
      <c r="NH67" s="98">
        <f ca="1">+'Build-Up'!NH707</f>
        <v>0</v>
      </c>
      <c r="NI67" s="98">
        <f ca="1">+'Build-Up'!NI707</f>
        <v>0</v>
      </c>
      <c r="NJ67" s="98">
        <f ca="1">+'Build-Up'!NJ707</f>
        <v>0</v>
      </c>
      <c r="NK67" s="98">
        <f ca="1">+'Build-Up'!NK707</f>
        <v>0</v>
      </c>
      <c r="NL67" s="98">
        <f ca="1">+'Build-Up'!NL707</f>
        <v>0</v>
      </c>
      <c r="NM67" s="98">
        <f ca="1">+'Build-Up'!NM707</f>
        <v>0</v>
      </c>
      <c r="NN67" s="98">
        <f ca="1">+'Build-Up'!NN707</f>
        <v>0</v>
      </c>
      <c r="NO67" s="98">
        <f ca="1">+'Build-Up'!NO707</f>
        <v>0</v>
      </c>
      <c r="NP67" s="98">
        <f ca="1">+'Build-Up'!NP707</f>
        <v>0</v>
      </c>
      <c r="NQ67" s="98">
        <f ca="1">+'Build-Up'!NQ707</f>
        <v>0</v>
      </c>
      <c r="NR67" s="98">
        <f ca="1">+'Build-Up'!NR707</f>
        <v>0</v>
      </c>
      <c r="NS67" s="98">
        <f ca="1">+'Build-Up'!NS707</f>
        <v>0</v>
      </c>
      <c r="NT67" s="98">
        <f ca="1">+'Build-Up'!NT707</f>
        <v>0</v>
      </c>
      <c r="NU67" s="98">
        <f ca="1">+'Build-Up'!NU707</f>
        <v>0</v>
      </c>
      <c r="NV67" s="98">
        <f ca="1">+'Build-Up'!NV707</f>
        <v>0</v>
      </c>
      <c r="NW67" s="98">
        <f ca="1">+'Build-Up'!NW707</f>
        <v>0</v>
      </c>
      <c r="NX67" s="98">
        <f ca="1">+'Build-Up'!NX707</f>
        <v>0</v>
      </c>
      <c r="NY67" s="98">
        <f ca="1">+'Build-Up'!NY707</f>
        <v>0</v>
      </c>
      <c r="NZ67" s="98">
        <f ca="1">+'Build-Up'!NZ707</f>
        <v>0</v>
      </c>
      <c r="OA67" s="98">
        <f ca="1">+'Build-Up'!OA707</f>
        <v>0</v>
      </c>
      <c r="OB67" s="98">
        <f ca="1">+'Build-Up'!OB707</f>
        <v>0</v>
      </c>
      <c r="OC67" s="98">
        <f ca="1">+'Build-Up'!OC707</f>
        <v>0</v>
      </c>
      <c r="OD67" s="98">
        <f ca="1">+'Build-Up'!OD707</f>
        <v>0</v>
      </c>
      <c r="OE67" s="98">
        <f ca="1">+'Build-Up'!OE707</f>
        <v>0</v>
      </c>
      <c r="OF67" s="98">
        <f ca="1">+'Build-Up'!OF707</f>
        <v>0</v>
      </c>
      <c r="OG67" s="98">
        <f ca="1">+'Build-Up'!OG707</f>
        <v>0</v>
      </c>
      <c r="OH67" s="98">
        <f ca="1">+'Build-Up'!OH707</f>
        <v>0</v>
      </c>
      <c r="OI67" s="98">
        <f ca="1">+'Build-Up'!OI707</f>
        <v>0</v>
      </c>
      <c r="OJ67" s="98">
        <f ca="1">+'Build-Up'!OJ707</f>
        <v>0</v>
      </c>
      <c r="OK67" s="98">
        <f ca="1">+'Build-Up'!OK707</f>
        <v>0</v>
      </c>
      <c r="OL67" s="98">
        <f ca="1">+'Build-Up'!OL707</f>
        <v>0</v>
      </c>
      <c r="OM67" s="98">
        <f ca="1">+'Build-Up'!OM707</f>
        <v>0</v>
      </c>
      <c r="ON67" s="98">
        <f ca="1">+'Build-Up'!ON707</f>
        <v>0</v>
      </c>
      <c r="OO67" s="98">
        <f ca="1">+'Build-Up'!OO707</f>
        <v>0</v>
      </c>
      <c r="OP67" s="98">
        <f ca="1">+'Build-Up'!OP707</f>
        <v>0</v>
      </c>
      <c r="OQ67" s="98">
        <f ca="1">+'Build-Up'!OQ707</f>
        <v>0</v>
      </c>
      <c r="OR67" s="98">
        <f ca="1">+'Build-Up'!OR707</f>
        <v>0</v>
      </c>
      <c r="OS67" s="98">
        <f ca="1">+'Build-Up'!OS707</f>
        <v>0</v>
      </c>
      <c r="OT67" s="98">
        <f ca="1">+'Build-Up'!OT707</f>
        <v>0</v>
      </c>
      <c r="OU67" s="98">
        <f ca="1">+'Build-Up'!OU707</f>
        <v>0</v>
      </c>
      <c r="OV67" s="98">
        <f ca="1">+'Build-Up'!OV707</f>
        <v>0</v>
      </c>
      <c r="OW67" s="98">
        <f ca="1">+'Build-Up'!OW707</f>
        <v>0</v>
      </c>
      <c r="OX67" s="98">
        <f ca="1">+'Build-Up'!OX707</f>
        <v>0</v>
      </c>
      <c r="OY67" s="98">
        <f ca="1">+'Build-Up'!OY707</f>
        <v>0</v>
      </c>
      <c r="OZ67" s="98">
        <f ca="1">+'Build-Up'!OZ707</f>
        <v>0</v>
      </c>
      <c r="PA67" s="98">
        <f ca="1">+'Build-Up'!PA707</f>
        <v>0</v>
      </c>
      <c r="PB67" s="98">
        <f ca="1">+'Build-Up'!PB707</f>
        <v>0</v>
      </c>
      <c r="PC67" s="98">
        <f ca="1">+'Build-Up'!PC707</f>
        <v>0</v>
      </c>
      <c r="PD67" s="98">
        <f ca="1">+'Build-Up'!PD707</f>
        <v>0</v>
      </c>
      <c r="PE67" s="98">
        <f ca="1">+'Build-Up'!PE707</f>
        <v>0</v>
      </c>
      <c r="PF67" s="98">
        <f ca="1">+'Build-Up'!PF707</f>
        <v>0</v>
      </c>
      <c r="PG67" s="98">
        <f ca="1">+'Build-Up'!PG707</f>
        <v>0</v>
      </c>
      <c r="PH67" s="98">
        <f ca="1">+'Build-Up'!PH707</f>
        <v>0</v>
      </c>
      <c r="PI67" s="98">
        <f ca="1">+'Build-Up'!PI707</f>
        <v>0</v>
      </c>
      <c r="PJ67" s="98">
        <f ca="1">+'Build-Up'!PJ707</f>
        <v>0</v>
      </c>
      <c r="PK67" s="98">
        <f ca="1">+'Build-Up'!PK707</f>
        <v>0</v>
      </c>
      <c r="PL67" s="98">
        <f ca="1">+'Build-Up'!PL707</f>
        <v>0</v>
      </c>
      <c r="PM67" s="98">
        <f ca="1">+'Build-Up'!PM707</f>
        <v>0</v>
      </c>
      <c r="PN67" s="98">
        <f ca="1">+'Build-Up'!PN707</f>
        <v>0</v>
      </c>
      <c r="PO67" s="98">
        <f ca="1">+'Build-Up'!PO707</f>
        <v>0</v>
      </c>
      <c r="PP67" s="98">
        <f ca="1">+'Build-Up'!PP707</f>
        <v>0</v>
      </c>
      <c r="PQ67" s="98">
        <f ca="1">+'Build-Up'!PQ707</f>
        <v>0</v>
      </c>
      <c r="PR67" s="98">
        <f ca="1">+'Build-Up'!PR707</f>
        <v>0</v>
      </c>
      <c r="PS67" s="98">
        <f ca="1">+'Build-Up'!PS707</f>
        <v>0</v>
      </c>
      <c r="PT67" s="98">
        <f ca="1">+'Build-Up'!PT707</f>
        <v>0</v>
      </c>
      <c r="PU67" s="98">
        <f ca="1">+'Build-Up'!PU707</f>
        <v>0</v>
      </c>
      <c r="PV67" s="31" t="s">
        <v>25</v>
      </c>
      <c r="PW67" s="36"/>
      <c r="PX67" s="53">
        <v>-0.55999999999999961</v>
      </c>
      <c r="PY67" s="53">
        <v>-1.8129999999999997</v>
      </c>
      <c r="PZ67" s="381">
        <v>-0.77200000000000002</v>
      </c>
      <c r="QA67" s="130">
        <f t="shared" ca="1" si="671"/>
        <v>-1.9034E-4</v>
      </c>
      <c r="QB67" s="130">
        <f t="shared" ca="1" si="671"/>
        <v>0</v>
      </c>
      <c r="QC67" s="130">
        <f t="shared" ca="1" si="671"/>
        <v>-54.193413120000002</v>
      </c>
      <c r="QD67" s="130">
        <f t="shared" ca="1" si="671"/>
        <v>-52.284228240000012</v>
      </c>
      <c r="QE67" s="130">
        <f t="shared" ca="1" si="671"/>
        <v>-52.284228240000012</v>
      </c>
      <c r="QF67" s="130">
        <f t="shared" ca="1" si="671"/>
        <v>-54.342770760000001</v>
      </c>
      <c r="QG67" s="130">
        <f t="shared" ca="1" si="671"/>
        <v>-54.342770760000001</v>
      </c>
      <c r="QH67" s="130">
        <f t="shared" ca="1" si="671"/>
        <v>-54.342770760000001</v>
      </c>
      <c r="QI67" s="130">
        <f t="shared" ca="1" si="671"/>
        <v>-60.416805120000014</v>
      </c>
      <c r="QJ67" s="130">
        <f t="shared" ca="1" si="671"/>
        <v>-60.416805120000014</v>
      </c>
      <c r="QK67" s="130">
        <f t="shared" ca="1" si="672"/>
        <v>-60.416805120000014</v>
      </c>
      <c r="QL67" s="130">
        <f t="shared" ca="1" si="672"/>
        <v>0</v>
      </c>
      <c r="QM67" s="130">
        <f t="shared" ca="1" si="672"/>
        <v>0</v>
      </c>
      <c r="QN67" s="130">
        <f t="shared" ca="1" si="672"/>
        <v>0</v>
      </c>
      <c r="QO67" s="130">
        <f t="shared" ca="1" si="672"/>
        <v>0</v>
      </c>
      <c r="QP67" s="130">
        <f t="shared" ca="1" si="672"/>
        <v>0</v>
      </c>
      <c r="QQ67" s="130">
        <f t="shared" ca="1" si="672"/>
        <v>0</v>
      </c>
      <c r="QR67" s="130">
        <f t="shared" ca="1" si="672"/>
        <v>0</v>
      </c>
      <c r="QS67" s="130">
        <f t="shared" ca="1" si="672"/>
        <v>0</v>
      </c>
      <c r="QT67" s="130">
        <f t="shared" ca="1" si="672"/>
        <v>0</v>
      </c>
      <c r="QU67" s="130">
        <f t="shared" ca="1" si="673"/>
        <v>0</v>
      </c>
      <c r="QV67" s="130">
        <f t="shared" ca="1" si="673"/>
        <v>0</v>
      </c>
      <c r="QW67" s="130">
        <f t="shared" ca="1" si="673"/>
        <v>0</v>
      </c>
      <c r="QX67" s="130">
        <f t="shared" ca="1" si="673"/>
        <v>0</v>
      </c>
      <c r="QY67" s="130">
        <f t="shared" ca="1" si="673"/>
        <v>0</v>
      </c>
      <c r="QZ67" s="130">
        <f t="shared" ca="1" si="673"/>
        <v>0</v>
      </c>
      <c r="RA67" s="130">
        <f t="shared" ca="1" si="673"/>
        <v>0</v>
      </c>
      <c r="RB67" s="130">
        <f t="shared" ca="1" si="673"/>
        <v>0</v>
      </c>
      <c r="RC67" s="130">
        <f t="shared" ca="1" si="673"/>
        <v>0</v>
      </c>
      <c r="RD67" s="130">
        <f t="shared" ca="1" si="673"/>
        <v>0</v>
      </c>
      <c r="RE67" s="130">
        <f t="shared" ca="1" si="674"/>
        <v>0</v>
      </c>
      <c r="RF67" s="130">
        <f t="shared" ca="1" si="674"/>
        <v>0</v>
      </c>
      <c r="RG67" s="130">
        <f t="shared" ca="1" si="674"/>
        <v>0</v>
      </c>
      <c r="RH67" s="130">
        <f t="shared" ca="1" si="674"/>
        <v>0</v>
      </c>
      <c r="RI67" s="130">
        <f t="shared" ca="1" si="674"/>
        <v>0</v>
      </c>
      <c r="RJ67" s="130">
        <f t="shared" ca="1" si="674"/>
        <v>0</v>
      </c>
      <c r="RK67" s="27"/>
    </row>
    <row r="68" spans="2:479" hidden="1" outlineLevel="1">
      <c r="B68" s="316" t="s">
        <v>132</v>
      </c>
      <c r="D68" s="312"/>
      <c r="E68" s="312" t="s">
        <v>46</v>
      </c>
      <c r="F68" s="98">
        <f>'Build-Up'!F$810</f>
        <v>-0.25758542422852798</v>
      </c>
      <c r="G68" s="98">
        <f>'Build-Up'!G$810</f>
        <v>-0.25758542422852798</v>
      </c>
      <c r="H68" s="98">
        <f ca="1">'Build-Up'!H$810</f>
        <v>-0.25758542422852798</v>
      </c>
      <c r="I68" s="98">
        <f ca="1">'Build-Up'!I$810</f>
        <v>-0.25758542422852798</v>
      </c>
      <c r="J68" s="98">
        <f ca="1">'Build-Up'!J$810</f>
        <v>-0.25758542422852798</v>
      </c>
      <c r="K68" s="98">
        <f ca="1">'Build-Up'!K$810</f>
        <v>-0.25758542422852798</v>
      </c>
      <c r="L68" s="98">
        <f ca="1">'Build-Up'!L$810</f>
        <v>-0.25758542422852798</v>
      </c>
      <c r="M68" s="98">
        <f ca="1">'Build-Up'!M$810</f>
        <v>-0.25758542422852798</v>
      </c>
      <c r="N68" s="98">
        <f ca="1">'Build-Up'!N$810</f>
        <v>-0.25758542422852798</v>
      </c>
      <c r="O68" s="98">
        <f ca="1">'Build-Up'!O$810</f>
        <v>-0.25758542422852798</v>
      </c>
      <c r="P68" s="98">
        <f ca="1">'Build-Up'!P$810</f>
        <v>-0.25758542422852798</v>
      </c>
      <c r="Q68" s="98">
        <f ca="1">'Build-Up'!Q$810</f>
        <v>-0.25758542422852798</v>
      </c>
      <c r="R68" s="98">
        <f ca="1">'Build-Up'!R$810</f>
        <v>-0.25758542422852798</v>
      </c>
      <c r="S68" s="98">
        <f ca="1">'Build-Up'!S$810</f>
        <v>-0.25758542422852798</v>
      </c>
      <c r="T68" s="98">
        <f ca="1">'Build-Up'!T$810</f>
        <v>-0.25758542422852798</v>
      </c>
      <c r="U68" s="98">
        <f ca="1">'Build-Up'!U$810</f>
        <v>-0.25758542422852798</v>
      </c>
      <c r="V68" s="98">
        <f ca="1">'Build-Up'!V$810</f>
        <v>-0.25758542422852798</v>
      </c>
      <c r="W68" s="98">
        <f ca="1">'Build-Up'!W$810</f>
        <v>-0.25758542422852798</v>
      </c>
      <c r="X68" s="98">
        <f ca="1">'Build-Up'!X$810</f>
        <v>-0.25758542422852798</v>
      </c>
      <c r="Y68" s="98">
        <f ca="1">'Build-Up'!Y$810</f>
        <v>-0.25758542422852798</v>
      </c>
      <c r="Z68" s="98">
        <f ca="1">'Build-Up'!Z$810</f>
        <v>-0.25758542422852798</v>
      </c>
      <c r="AA68" s="98">
        <f ca="1">'Build-Up'!AA$810</f>
        <v>-0.25758542422852798</v>
      </c>
      <c r="AB68" s="98">
        <f ca="1">'Build-Up'!AB$810</f>
        <v>-0.25758542422852798</v>
      </c>
      <c r="AC68" s="98">
        <f ca="1">'Build-Up'!AC$810</f>
        <v>-0.25758542422852798</v>
      </c>
      <c r="AD68" s="98">
        <f ca="1">'Build-Up'!AD$810</f>
        <v>-0.25758542422852798</v>
      </c>
      <c r="AE68" s="98">
        <f ca="1">'Build-Up'!AE$810</f>
        <v>-0.25758542422852798</v>
      </c>
      <c r="AF68" s="98">
        <f ca="1">'Build-Up'!AF$810</f>
        <v>-0.25758542422852798</v>
      </c>
      <c r="AG68" s="98">
        <f ca="1">'Build-Up'!AG$810</f>
        <v>-0.25758542422852798</v>
      </c>
      <c r="AH68" s="98">
        <f ca="1">'Build-Up'!AH$810</f>
        <v>-0.25758542422852798</v>
      </c>
      <c r="AI68" s="98">
        <f ca="1">'Build-Up'!AI$810</f>
        <v>-0.25758542422852798</v>
      </c>
      <c r="AJ68" s="98">
        <f ca="1">'Build-Up'!AJ$810</f>
        <v>-0.25758542422852798</v>
      </c>
      <c r="AK68" s="98">
        <f ca="1">'Build-Up'!AK$810</f>
        <v>-0.25758542422852798</v>
      </c>
      <c r="AL68" s="98">
        <f ca="1">'Build-Up'!AL$810</f>
        <v>-0.25758542422852798</v>
      </c>
      <c r="AM68" s="98">
        <f ca="1">'Build-Up'!AM$810</f>
        <v>-0.25758542422852798</v>
      </c>
      <c r="AN68" s="98">
        <f ca="1">'Build-Up'!AN$810</f>
        <v>-0.25758542422852798</v>
      </c>
      <c r="AO68" s="98">
        <f ca="1">'Build-Up'!AO$810</f>
        <v>-0.25758542422852798</v>
      </c>
      <c r="AP68" s="98">
        <f ca="1">'Build-Up'!AP$810</f>
        <v>-0.25758542422852798</v>
      </c>
      <c r="AQ68" s="98">
        <f ca="1">'Build-Up'!AQ$810</f>
        <v>-0.25758542422852798</v>
      </c>
      <c r="AR68" s="98">
        <f ca="1">'Build-Up'!AR$810</f>
        <v>-0.25758542422852798</v>
      </c>
      <c r="AS68" s="98">
        <f ca="1">'Build-Up'!AS$810</f>
        <v>-0.25758542422852798</v>
      </c>
      <c r="AT68" s="98">
        <f ca="1">'Build-Up'!AT$810</f>
        <v>-0.25758542422852798</v>
      </c>
      <c r="AU68" s="98">
        <f ca="1">'Build-Up'!AU$810</f>
        <v>-0.25758542422852798</v>
      </c>
      <c r="AV68" s="98">
        <f ca="1">'Build-Up'!AV$810</f>
        <v>-0.25758542422852798</v>
      </c>
      <c r="AW68" s="98">
        <f ca="1">'Build-Up'!AW$810</f>
        <v>-0.25758542422852798</v>
      </c>
      <c r="AX68" s="98">
        <f ca="1">'Build-Up'!AX$810</f>
        <v>-0.25758542422852798</v>
      </c>
      <c r="AY68" s="98">
        <f ca="1">'Build-Up'!AY$810</f>
        <v>-0.25758542422852798</v>
      </c>
      <c r="AZ68" s="98">
        <f ca="1">'Build-Up'!AZ$810</f>
        <v>-0.25758542422852798</v>
      </c>
      <c r="BA68" s="98">
        <f ca="1">'Build-Up'!BA$810</f>
        <v>-0.25758542422852798</v>
      </c>
      <c r="BB68" s="98">
        <f ca="1">'Build-Up'!BB$810</f>
        <v>-0.25758542422852798</v>
      </c>
      <c r="BC68" s="98">
        <f ca="1">'Build-Up'!BC$810</f>
        <v>-0.25758542422852798</v>
      </c>
      <c r="BD68" s="98">
        <f ca="1">'Build-Up'!BD$810</f>
        <v>-0.25758542422852798</v>
      </c>
      <c r="BE68" s="98">
        <f ca="1">'Build-Up'!BE$810</f>
        <v>-0.25758542422852798</v>
      </c>
      <c r="BF68" s="98">
        <f ca="1">'Build-Up'!BF$810</f>
        <v>-0.25758542422852798</v>
      </c>
      <c r="BG68" s="98">
        <f ca="1">'Build-Up'!BG$810</f>
        <v>-0.25758542422852798</v>
      </c>
      <c r="BH68" s="98">
        <f ca="1">'Build-Up'!BH$810</f>
        <v>-0.25758542422852798</v>
      </c>
      <c r="BI68" s="98">
        <f ca="1">'Build-Up'!BI$810</f>
        <v>-0.25758542422852798</v>
      </c>
      <c r="BJ68" s="98">
        <f ca="1">'Build-Up'!BJ$810</f>
        <v>-0.25758542422852798</v>
      </c>
      <c r="BK68" s="98">
        <f ca="1">'Build-Up'!BK$810</f>
        <v>-0.25758542422852798</v>
      </c>
      <c r="BL68" s="98">
        <f ca="1">'Build-Up'!BL$810</f>
        <v>-0.25758542422852798</v>
      </c>
      <c r="BM68" s="98">
        <f ca="1">'Build-Up'!BM$810</f>
        <v>-0.25758542422852798</v>
      </c>
      <c r="BN68" s="98">
        <f ca="1">'Build-Up'!BN$810</f>
        <v>-0.25758542422852798</v>
      </c>
      <c r="BO68" s="98">
        <f ca="1">'Build-Up'!BO$810</f>
        <v>-0.25758542422852798</v>
      </c>
      <c r="BP68" s="98">
        <f ca="1">'Build-Up'!BP$810</f>
        <v>-0.25758542422852798</v>
      </c>
      <c r="BQ68" s="98">
        <f ca="1">'Build-Up'!BQ$810</f>
        <v>-0.25758542422852798</v>
      </c>
      <c r="BR68" s="98">
        <f ca="1">'Build-Up'!BR$810</f>
        <v>-0.25758542422852798</v>
      </c>
      <c r="BS68" s="98">
        <f ca="1">'Build-Up'!BS$810</f>
        <v>-0.25758542422852798</v>
      </c>
      <c r="BT68" s="98">
        <f ca="1">'Build-Up'!BT$810</f>
        <v>-0.25758542422852798</v>
      </c>
      <c r="BU68" s="98">
        <f ca="1">'Build-Up'!BU$810</f>
        <v>-0.25758542422852798</v>
      </c>
      <c r="BV68" s="98">
        <f ca="1">'Build-Up'!BV$810</f>
        <v>-0.25758542422852798</v>
      </c>
      <c r="BW68" s="98">
        <f ca="1">'Build-Up'!BW$810</f>
        <v>-0.25758542422852798</v>
      </c>
      <c r="BX68" s="98">
        <f ca="1">'Build-Up'!BX$810</f>
        <v>-0.25758542422852798</v>
      </c>
      <c r="BY68" s="98">
        <f ca="1">'Build-Up'!BY$810</f>
        <v>-0.25758542422852798</v>
      </c>
      <c r="BZ68" s="98">
        <f ca="1">'Build-Up'!BZ$810</f>
        <v>-0.25758542422852798</v>
      </c>
      <c r="CA68" s="98">
        <f ca="1">'Build-Up'!CA$810</f>
        <v>-0.25758542422852798</v>
      </c>
      <c r="CB68" s="98">
        <f ca="1">'Build-Up'!CB$810</f>
        <v>-0.25758542422852798</v>
      </c>
      <c r="CC68" s="98">
        <f ca="1">'Build-Up'!CC$810</f>
        <v>-0.25758542422852798</v>
      </c>
      <c r="CD68" s="98">
        <f ca="1">'Build-Up'!CD$810</f>
        <v>-0.25758542422852798</v>
      </c>
      <c r="CE68" s="98">
        <f ca="1">'Build-Up'!CE$810</f>
        <v>-0.25758542422852798</v>
      </c>
      <c r="CF68" s="98">
        <f ca="1">'Build-Up'!CF$810</f>
        <v>-0.25758542422852798</v>
      </c>
      <c r="CG68" s="98">
        <f ca="1">'Build-Up'!CG$810</f>
        <v>-0.25758542422852798</v>
      </c>
      <c r="CH68" s="98">
        <f ca="1">'Build-Up'!CH$810</f>
        <v>-0.25758542422852798</v>
      </c>
      <c r="CI68" s="98">
        <f ca="1">'Build-Up'!CI$810</f>
        <v>-0.25758542422852798</v>
      </c>
      <c r="CJ68" s="98">
        <f ca="1">'Build-Up'!CJ$810</f>
        <v>-0.25758542422852798</v>
      </c>
      <c r="CK68" s="98">
        <f ca="1">'Build-Up'!CK$810</f>
        <v>-0.25758542422852798</v>
      </c>
      <c r="CL68" s="98">
        <f ca="1">'Build-Up'!CL$810</f>
        <v>-0.25758542422852798</v>
      </c>
      <c r="CM68" s="98">
        <f ca="1">'Build-Up'!CM$810</f>
        <v>-0.25758542422852798</v>
      </c>
      <c r="CN68" s="98">
        <f ca="1">'Build-Up'!CN$810</f>
        <v>-0.25758542422852798</v>
      </c>
      <c r="CO68" s="98">
        <f ca="1">'Build-Up'!CO$810</f>
        <v>-0.25758542422852798</v>
      </c>
      <c r="CP68" s="98">
        <f ca="1">'Build-Up'!CP$810</f>
        <v>-0.25758542422852798</v>
      </c>
      <c r="CQ68" s="98">
        <f ca="1">'Build-Up'!CQ$810</f>
        <v>-0.25758542422852798</v>
      </c>
      <c r="CR68" s="98">
        <f ca="1">'Build-Up'!CR$810</f>
        <v>-0.25758542422852798</v>
      </c>
      <c r="CS68" s="98">
        <f ca="1">'Build-Up'!CS$810</f>
        <v>-0.25758542422852798</v>
      </c>
      <c r="CT68" s="98">
        <f ca="1">'Build-Up'!CT$810</f>
        <v>-0.25758542422852798</v>
      </c>
      <c r="CU68" s="98">
        <f ca="1">'Build-Up'!CU$810</f>
        <v>-0.25758542422852798</v>
      </c>
      <c r="CV68" s="98">
        <f ca="1">'Build-Up'!CV$810</f>
        <v>-0.25758542422852798</v>
      </c>
      <c r="CW68" s="98">
        <f ca="1">'Build-Up'!CW$810</f>
        <v>-0.25758542422852798</v>
      </c>
      <c r="CX68" s="98">
        <f ca="1">'Build-Up'!CX$810</f>
        <v>-0.25758542422852798</v>
      </c>
      <c r="CY68" s="98">
        <f ca="1">'Build-Up'!CY$810</f>
        <v>-0.25758542422852798</v>
      </c>
      <c r="CZ68" s="98">
        <f ca="1">'Build-Up'!CZ$810</f>
        <v>-0.25758542422852798</v>
      </c>
      <c r="DA68" s="98">
        <f ca="1">'Build-Up'!DA$810</f>
        <v>-0.25758542422852798</v>
      </c>
      <c r="DB68" s="98">
        <f ca="1">'Build-Up'!DB$810</f>
        <v>-0.25758542422852798</v>
      </c>
      <c r="DC68" s="98">
        <f ca="1">'Build-Up'!DC$810</f>
        <v>-0.25758542422852798</v>
      </c>
      <c r="DD68" s="98">
        <f ca="1">'Build-Up'!DD$810</f>
        <v>-0.25758542422852798</v>
      </c>
      <c r="DE68" s="98">
        <f ca="1">'Build-Up'!DE$810</f>
        <v>-0.25758542422852798</v>
      </c>
      <c r="DF68" s="98">
        <f ca="1">'Build-Up'!DF$810</f>
        <v>-0.25758542422852798</v>
      </c>
      <c r="DG68" s="98">
        <f ca="1">'Build-Up'!DG$810</f>
        <v>-0.25758542422852798</v>
      </c>
      <c r="DH68" s="98">
        <f ca="1">'Build-Up'!DH$810</f>
        <v>-0.25758542422852798</v>
      </c>
      <c r="DI68" s="98">
        <f ca="1">'Build-Up'!DI$810</f>
        <v>-0.25758542422852798</v>
      </c>
      <c r="DJ68" s="98">
        <f ca="1">'Build-Up'!DJ$810</f>
        <v>-0.25758542422852798</v>
      </c>
      <c r="DK68" s="98">
        <f ca="1">'Build-Up'!DK$810</f>
        <v>-0.25758542422852798</v>
      </c>
      <c r="DL68" s="98">
        <f ca="1">'Build-Up'!DL$810</f>
        <v>-0.25758542422852798</v>
      </c>
      <c r="DM68" s="98">
        <f ca="1">'Build-Up'!DM$810</f>
        <v>-0.25758542422852798</v>
      </c>
      <c r="DN68" s="98">
        <f ca="1">'Build-Up'!DN$810</f>
        <v>-0.25758542422852798</v>
      </c>
      <c r="DO68" s="98">
        <f ca="1">'Build-Up'!DO$810</f>
        <v>-0.25758542422852798</v>
      </c>
      <c r="DP68" s="98">
        <f ca="1">'Build-Up'!DP$810</f>
        <v>-0.25758542422852798</v>
      </c>
      <c r="DQ68" s="98">
        <f ca="1">'Build-Up'!DQ$810</f>
        <v>-0.25758542422852798</v>
      </c>
      <c r="DR68" s="98">
        <f ca="1">'Build-Up'!DR$810</f>
        <v>-0.25758542422852798</v>
      </c>
      <c r="DS68" s="98">
        <f ca="1">'Build-Up'!DS$810</f>
        <v>-0.25758542422852798</v>
      </c>
      <c r="DT68" s="98">
        <f ca="1">'Build-Up'!DT$810</f>
        <v>-0.25758542422852798</v>
      </c>
      <c r="DU68" s="98">
        <f ca="1">'Build-Up'!DU$810</f>
        <v>-0.25758542422852798</v>
      </c>
      <c r="DV68" s="98">
        <f ca="1">'Build-Up'!DV$810</f>
        <v>-0.25758542422852798</v>
      </c>
      <c r="DW68" s="98">
        <f ca="1">'Build-Up'!DW$810</f>
        <v>-0.25758542422852798</v>
      </c>
      <c r="DX68" s="98">
        <f ca="1">'Build-Up'!DX$810</f>
        <v>-0.25758542422852798</v>
      </c>
      <c r="DY68" s="98">
        <f ca="1">'Build-Up'!DY$810</f>
        <v>-0.25758542422852798</v>
      </c>
      <c r="DZ68" s="98">
        <f ca="1">'Build-Up'!DZ$810</f>
        <v>-0.25758542422852798</v>
      </c>
      <c r="EA68" s="98">
        <f ca="1">'Build-Up'!EA$810</f>
        <v>-0.25758542422852798</v>
      </c>
      <c r="EB68" s="98">
        <f ca="1">'Build-Up'!EB$810</f>
        <v>-0.25758542422852798</v>
      </c>
      <c r="EC68" s="98">
        <f ca="1">'Build-Up'!EC$810</f>
        <v>-0.25758542422852798</v>
      </c>
      <c r="ED68" s="98">
        <f ca="1">'Build-Up'!ED$810</f>
        <v>-0.25758542422852798</v>
      </c>
      <c r="EE68" s="98">
        <f ca="1">'Build-Up'!EE$810</f>
        <v>-0.25758542422852798</v>
      </c>
      <c r="EF68" s="98">
        <f ca="1">'Build-Up'!EF$810</f>
        <v>-0.25758542422852798</v>
      </c>
      <c r="EG68" s="98">
        <f ca="1">'Build-Up'!EG$810</f>
        <v>-0.25758542422852798</v>
      </c>
      <c r="EH68" s="98">
        <f ca="1">'Build-Up'!EH$810</f>
        <v>-0.25758542422852798</v>
      </c>
      <c r="EI68" s="98">
        <f ca="1">'Build-Up'!EI$810</f>
        <v>-0.25758542422852798</v>
      </c>
      <c r="EJ68" s="98">
        <f ca="1">'Build-Up'!EJ$810</f>
        <v>-0.25758542422852798</v>
      </c>
      <c r="EK68" s="98">
        <f ca="1">'Build-Up'!EK$810</f>
        <v>-0.25758542422852798</v>
      </c>
      <c r="EL68" s="98">
        <f ca="1">'Build-Up'!EL$810</f>
        <v>-0.25758542422852798</v>
      </c>
      <c r="EM68" s="98">
        <f ca="1">'Build-Up'!EM$810</f>
        <v>-0.25758542422852798</v>
      </c>
      <c r="EN68" s="98">
        <f ca="1">'Build-Up'!EN$810</f>
        <v>-0.25758542422852798</v>
      </c>
      <c r="EO68" s="98">
        <f ca="1">'Build-Up'!EO$810</f>
        <v>-0.25758542422852798</v>
      </c>
      <c r="EP68" s="98">
        <f ca="1">'Build-Up'!EP$810</f>
        <v>-0.25758542422852798</v>
      </c>
      <c r="EQ68" s="98">
        <f ca="1">'Build-Up'!EQ$810</f>
        <v>-0.25758542422852798</v>
      </c>
      <c r="ER68" s="98">
        <f ca="1">'Build-Up'!ER$810</f>
        <v>-0.25758542422852798</v>
      </c>
      <c r="ES68" s="98">
        <f ca="1">'Build-Up'!ES$810</f>
        <v>-0.25758542422852798</v>
      </c>
      <c r="ET68" s="98">
        <f ca="1">'Build-Up'!ET$810</f>
        <v>-0.25758542422852798</v>
      </c>
      <c r="EU68" s="98">
        <f ca="1">'Build-Up'!EU$810</f>
        <v>-0.25758542422852798</v>
      </c>
      <c r="EV68" s="98">
        <f ca="1">'Build-Up'!EV$810</f>
        <v>-0.25758542422852798</v>
      </c>
      <c r="EW68" s="98">
        <f ca="1">'Build-Up'!EW$810</f>
        <v>-0.25758542422852798</v>
      </c>
      <c r="EX68" s="98">
        <f ca="1">'Build-Up'!EX$810</f>
        <v>-0.25758542422852798</v>
      </c>
      <c r="EY68" s="98">
        <f ca="1">'Build-Up'!EY$810</f>
        <v>-0.25758542422852798</v>
      </c>
      <c r="EZ68" s="98">
        <f ca="1">'Build-Up'!EZ$810</f>
        <v>-0.25758542422852798</v>
      </c>
      <c r="FA68" s="98">
        <f ca="1">'Build-Up'!FA$810</f>
        <v>-0.25758542422852798</v>
      </c>
      <c r="FB68" s="98">
        <f ca="1">'Build-Up'!FB$810</f>
        <v>-0.25758542422852798</v>
      </c>
      <c r="FC68" s="98">
        <f ca="1">'Build-Up'!FC$810</f>
        <v>-0.25758542422852798</v>
      </c>
      <c r="FD68" s="98">
        <f ca="1">'Build-Up'!FD$810</f>
        <v>-0.25758542422852798</v>
      </c>
      <c r="FE68" s="98">
        <f ca="1">'Build-Up'!FE$810</f>
        <v>-0.25758542422852798</v>
      </c>
      <c r="FF68" s="98">
        <f ca="1">'Build-Up'!FF$810</f>
        <v>-0.25758542422852798</v>
      </c>
      <c r="FG68" s="98">
        <f ca="1">'Build-Up'!FG$810</f>
        <v>-0.25758542422852798</v>
      </c>
      <c r="FH68" s="98">
        <f ca="1">'Build-Up'!FH$810</f>
        <v>-0.25758542422852798</v>
      </c>
      <c r="FI68" s="98">
        <f ca="1">'Build-Up'!FI$810</f>
        <v>-0.25758542422852798</v>
      </c>
      <c r="FJ68" s="98">
        <f ca="1">'Build-Up'!FJ$810</f>
        <v>-0.25758542422852798</v>
      </c>
      <c r="FK68" s="98">
        <f ca="1">'Build-Up'!FK$810</f>
        <v>-0.25758542422852798</v>
      </c>
      <c r="FL68" s="98">
        <f ca="1">'Build-Up'!FL$810</f>
        <v>-0.25758542422852798</v>
      </c>
      <c r="FM68" s="98">
        <f ca="1">'Build-Up'!FM$810</f>
        <v>-0.25758542422852798</v>
      </c>
      <c r="FN68" s="98">
        <f ca="1">'Build-Up'!FN$810</f>
        <v>-0.25758542422852798</v>
      </c>
      <c r="FO68" s="98">
        <f ca="1">'Build-Up'!FO$810</f>
        <v>-0.25758542422852798</v>
      </c>
      <c r="FP68" s="98">
        <f ca="1">'Build-Up'!FP$810</f>
        <v>-0.25758542422852798</v>
      </c>
      <c r="FQ68" s="98">
        <f ca="1">'Build-Up'!FQ$810</f>
        <v>-0.25758542422852798</v>
      </c>
      <c r="FR68" s="98">
        <f ca="1">'Build-Up'!FR$810</f>
        <v>-0.25758542422852798</v>
      </c>
      <c r="FS68" s="98">
        <f ca="1">'Build-Up'!FS$810</f>
        <v>-0.25758542422852798</v>
      </c>
      <c r="FT68" s="98">
        <f ca="1">'Build-Up'!FT$810</f>
        <v>-0.25758542422852798</v>
      </c>
      <c r="FU68" s="98">
        <f ca="1">'Build-Up'!FU$810</f>
        <v>-0.25758542422852798</v>
      </c>
      <c r="FV68" s="98">
        <f ca="1">'Build-Up'!FV$810</f>
        <v>-0.25758542422852798</v>
      </c>
      <c r="FW68" s="98">
        <f ca="1">'Build-Up'!FW$810</f>
        <v>-0.25758542422852798</v>
      </c>
      <c r="FX68" s="98">
        <f ca="1">'Build-Up'!FX$810</f>
        <v>-0.25758542422852798</v>
      </c>
      <c r="FY68" s="98">
        <f ca="1">'Build-Up'!FY$810</f>
        <v>-0.25758542422852798</v>
      </c>
      <c r="FZ68" s="98">
        <f ca="1">'Build-Up'!FZ$810</f>
        <v>-0.25758542422852798</v>
      </c>
      <c r="GA68" s="98">
        <f ca="1">'Build-Up'!GA$810</f>
        <v>-0.25758542422852798</v>
      </c>
      <c r="GB68" s="98">
        <f ca="1">'Build-Up'!GB$810</f>
        <v>-0.25758542422852798</v>
      </c>
      <c r="GC68" s="98">
        <f ca="1">'Build-Up'!GC$810</f>
        <v>-0.25758542422852798</v>
      </c>
      <c r="GD68" s="98">
        <f ca="1">'Build-Up'!GD$810</f>
        <v>-0.25758542422852798</v>
      </c>
      <c r="GE68" s="98">
        <f ca="1">'Build-Up'!GE$810</f>
        <v>-0.25758542422852798</v>
      </c>
      <c r="GF68" s="98">
        <f ca="1">'Build-Up'!GF$810</f>
        <v>-0.25758542422852798</v>
      </c>
      <c r="GG68" s="98">
        <f ca="1">'Build-Up'!GG$810</f>
        <v>-0.25758542422852798</v>
      </c>
      <c r="GH68" s="98">
        <f ca="1">'Build-Up'!GH$810</f>
        <v>-0.25758542422852798</v>
      </c>
      <c r="GI68" s="98">
        <f ca="1">'Build-Up'!GI$810</f>
        <v>-0.25758542422852798</v>
      </c>
      <c r="GJ68" s="98">
        <f ca="1">'Build-Up'!GJ$810</f>
        <v>-0.25758542422852798</v>
      </c>
      <c r="GK68" s="98">
        <f ca="1">'Build-Up'!GK$810</f>
        <v>-0.25758542422852798</v>
      </c>
      <c r="GL68" s="98">
        <f ca="1">'Build-Up'!GL$810</f>
        <v>-0.25758542422852798</v>
      </c>
      <c r="GM68" s="98">
        <f ca="1">'Build-Up'!GM$810</f>
        <v>-0.25758542422852798</v>
      </c>
      <c r="GN68" s="98">
        <f ca="1">'Build-Up'!GN$810</f>
        <v>-0.25758542422852798</v>
      </c>
      <c r="GO68" s="98">
        <f ca="1">'Build-Up'!GO$810</f>
        <v>-0.25758542422852798</v>
      </c>
      <c r="GP68" s="98">
        <f ca="1">'Build-Up'!GP$810</f>
        <v>-0.25758542422852798</v>
      </c>
      <c r="GQ68" s="98">
        <f ca="1">'Build-Up'!GQ$810</f>
        <v>-0.25758542422852798</v>
      </c>
      <c r="GR68" s="98">
        <f ca="1">'Build-Up'!GR$810</f>
        <v>-0.25758542422852798</v>
      </c>
      <c r="GS68" s="98">
        <f ca="1">'Build-Up'!GS$810</f>
        <v>-0.25758542422852798</v>
      </c>
      <c r="GT68" s="98">
        <f ca="1">'Build-Up'!GT$810</f>
        <v>-0.25758542422852798</v>
      </c>
      <c r="GU68" s="98">
        <f ca="1">'Build-Up'!GU$810</f>
        <v>-0.25758542422852798</v>
      </c>
      <c r="GV68" s="98">
        <f ca="1">'Build-Up'!GV$810</f>
        <v>-0.25758542422852798</v>
      </c>
      <c r="GW68" s="98">
        <f ca="1">'Build-Up'!GW$810</f>
        <v>-0.25758542422852798</v>
      </c>
      <c r="GX68" s="98">
        <f ca="1">'Build-Up'!GX$810</f>
        <v>-0.25758542422852798</v>
      </c>
      <c r="GY68" s="98">
        <f ca="1">'Build-Up'!GY$810</f>
        <v>-0.25758542422852798</v>
      </c>
      <c r="GZ68" s="98">
        <f ca="1">'Build-Up'!GZ$810</f>
        <v>-0.25758542422852798</v>
      </c>
      <c r="HA68" s="98">
        <f ca="1">'Build-Up'!HA$810</f>
        <v>-0.25758542422852798</v>
      </c>
      <c r="HB68" s="98">
        <f ca="1">'Build-Up'!HB$810</f>
        <v>-0.25758542422852798</v>
      </c>
      <c r="HC68" s="98">
        <f ca="1">'Build-Up'!HC$810</f>
        <v>-0.25758542422852798</v>
      </c>
      <c r="HD68" s="98">
        <f ca="1">'Build-Up'!HD$810</f>
        <v>-0.25758542422852798</v>
      </c>
      <c r="HE68" s="98">
        <f ca="1">'Build-Up'!HE$810</f>
        <v>-0.25758542422852798</v>
      </c>
      <c r="HF68" s="98">
        <f ca="1">'Build-Up'!HF$810</f>
        <v>-0.25758542422852798</v>
      </c>
      <c r="HG68" s="98">
        <f ca="1">'Build-Up'!HG$810</f>
        <v>-0.25758542422852798</v>
      </c>
      <c r="HH68" s="98">
        <f ca="1">'Build-Up'!HH$810</f>
        <v>-0.25758542422852798</v>
      </c>
      <c r="HI68" s="98">
        <f ca="1">'Build-Up'!HI$810</f>
        <v>-0.25758542422852798</v>
      </c>
      <c r="HJ68" s="98">
        <f ca="1">'Build-Up'!HJ$810</f>
        <v>-0.25758542422852798</v>
      </c>
      <c r="HK68" s="98">
        <f ca="1">'Build-Up'!HK$810</f>
        <v>-0.25758542422852798</v>
      </c>
      <c r="HL68" s="98">
        <f ca="1">'Build-Up'!HL$810</f>
        <v>-0.25758542422852798</v>
      </c>
      <c r="HM68" s="98">
        <f ca="1">'Build-Up'!HM$810</f>
        <v>-0.25758542422852798</v>
      </c>
      <c r="HN68" s="98">
        <f ca="1">'Build-Up'!HN$810</f>
        <v>-0.25758542422852798</v>
      </c>
      <c r="HO68" s="98">
        <f ca="1">'Build-Up'!HO$810</f>
        <v>-0.25758542422852798</v>
      </c>
      <c r="HP68" s="98">
        <f ca="1">'Build-Up'!HP$810</f>
        <v>-0.25758542422852798</v>
      </c>
      <c r="HQ68" s="98">
        <f ca="1">'Build-Up'!HQ$810</f>
        <v>-0.25758542422852798</v>
      </c>
      <c r="HR68" s="98">
        <f ca="1">'Build-Up'!HR$810</f>
        <v>-0.25758542422852798</v>
      </c>
      <c r="HS68" s="98">
        <f ca="1">'Build-Up'!HS$810</f>
        <v>-0.25758542422852798</v>
      </c>
      <c r="HT68" s="98">
        <f ca="1">'Build-Up'!HT$810</f>
        <v>-0.25758542422852798</v>
      </c>
      <c r="HU68" s="98">
        <f ca="1">'Build-Up'!HU$810</f>
        <v>-0.25758542422852798</v>
      </c>
      <c r="HV68" s="98">
        <f ca="1">'Build-Up'!HV$810</f>
        <v>-0.25758542422852798</v>
      </c>
      <c r="HW68" s="98">
        <f ca="1">'Build-Up'!HW$810</f>
        <v>-0.25758542422852798</v>
      </c>
      <c r="HX68" s="98">
        <f ca="1">'Build-Up'!HX$810</f>
        <v>-0.25758542422852798</v>
      </c>
      <c r="HY68" s="98">
        <f ca="1">'Build-Up'!HY$810</f>
        <v>-0.25758542422852798</v>
      </c>
      <c r="HZ68" s="98">
        <f ca="1">'Build-Up'!HZ$810</f>
        <v>-0.25758542422852798</v>
      </c>
      <c r="IA68" s="98">
        <f ca="1">'Build-Up'!IA$810</f>
        <v>-0.25758542422852798</v>
      </c>
      <c r="IB68" s="98">
        <f ca="1">'Build-Up'!IB$810</f>
        <v>-0.25758542422852798</v>
      </c>
      <c r="IC68" s="98">
        <f ca="1">'Build-Up'!IC$810</f>
        <v>-0.25758542422852798</v>
      </c>
      <c r="ID68" s="98">
        <f ca="1">'Build-Up'!ID$810</f>
        <v>-0.25758542422852798</v>
      </c>
      <c r="IE68" s="98">
        <f ca="1">'Build-Up'!IE$810</f>
        <v>-0.25758542422852798</v>
      </c>
      <c r="IF68" s="98">
        <f ca="1">'Build-Up'!IF$810</f>
        <v>-0.25758542422852798</v>
      </c>
      <c r="IG68" s="98">
        <f ca="1">'Build-Up'!IG$810</f>
        <v>-0.25758542422852798</v>
      </c>
      <c r="IH68" s="98">
        <f ca="1">'Build-Up'!IH$810</f>
        <v>-0.25758542422852798</v>
      </c>
      <c r="II68" s="98">
        <f ca="1">'Build-Up'!II$810</f>
        <v>-0.25758542422852798</v>
      </c>
      <c r="IJ68" s="98">
        <f ca="1">'Build-Up'!IJ$810</f>
        <v>-0.25758542422852798</v>
      </c>
      <c r="IK68" s="98">
        <f ca="1">'Build-Up'!IK$810</f>
        <v>-0.25758542422852798</v>
      </c>
      <c r="IL68" s="98">
        <f ca="1">'Build-Up'!IL$810</f>
        <v>-0.25758542422852798</v>
      </c>
      <c r="IM68" s="98">
        <f ca="1">'Build-Up'!IM$810</f>
        <v>-0.25758542422852798</v>
      </c>
      <c r="IN68" s="98">
        <f ca="1">'Build-Up'!IN$810</f>
        <v>-0.25758542422852798</v>
      </c>
      <c r="IO68" s="98">
        <f ca="1">'Build-Up'!IO$810</f>
        <v>-0.25758542422852798</v>
      </c>
      <c r="IP68" s="98">
        <f ca="1">'Build-Up'!IP$810</f>
        <v>-0.25758542422852798</v>
      </c>
      <c r="IQ68" s="98">
        <f ca="1">'Build-Up'!IQ$810</f>
        <v>-0.25758542422852798</v>
      </c>
      <c r="IR68" s="98">
        <f ca="1">'Build-Up'!IR$810</f>
        <v>-0.25758542422852798</v>
      </c>
      <c r="IS68" s="98">
        <f ca="1">'Build-Up'!IS$810</f>
        <v>-0.25758542422852798</v>
      </c>
      <c r="IT68" s="98">
        <f ca="1">'Build-Up'!IT$810</f>
        <v>-0.25758542422852798</v>
      </c>
      <c r="IU68" s="98">
        <f ca="1">'Build-Up'!IU$810</f>
        <v>-0.25758542422852798</v>
      </c>
      <c r="IV68" s="98">
        <f ca="1">'Build-Up'!IV$810</f>
        <v>-0.25758542422852798</v>
      </c>
      <c r="IW68" s="98">
        <f ca="1">'Build-Up'!IW$810</f>
        <v>-0.25758542422852798</v>
      </c>
      <c r="IX68" s="98">
        <f ca="1">'Build-Up'!IX$810</f>
        <v>-0.25758542422852798</v>
      </c>
      <c r="IY68" s="98">
        <f ca="1">'Build-Up'!IY$810</f>
        <v>-0.25758542422852798</v>
      </c>
      <c r="IZ68" s="98">
        <f ca="1">'Build-Up'!IZ$810</f>
        <v>-0.25758542422852798</v>
      </c>
      <c r="JA68" s="98">
        <f ca="1">'Build-Up'!JA$810</f>
        <v>-0.25758542422852798</v>
      </c>
      <c r="JB68" s="98">
        <f ca="1">'Build-Up'!JB$810</f>
        <v>-0.25758542422852798</v>
      </c>
      <c r="JC68" s="98">
        <f ca="1">'Build-Up'!JC$810</f>
        <v>-0.25758542422852798</v>
      </c>
      <c r="JD68" s="98">
        <f ca="1">'Build-Up'!JD$810</f>
        <v>-0.25758542422852798</v>
      </c>
      <c r="JE68" s="98">
        <f ca="1">'Build-Up'!JE$810</f>
        <v>-0.25758542422852798</v>
      </c>
      <c r="JF68" s="98">
        <f ca="1">'Build-Up'!JF$810</f>
        <v>-0.25758542422852798</v>
      </c>
      <c r="JG68" s="98">
        <f ca="1">'Build-Up'!JG$810</f>
        <v>-0.25758542422852798</v>
      </c>
      <c r="JH68" s="98">
        <f ca="1">'Build-Up'!JH$810</f>
        <v>-0.25758542422852798</v>
      </c>
      <c r="JI68" s="98">
        <f ca="1">'Build-Up'!JI$810</f>
        <v>-0.25758542422852798</v>
      </c>
      <c r="JJ68" s="98">
        <f ca="1">'Build-Up'!JJ$810</f>
        <v>-0.25758542422852798</v>
      </c>
      <c r="JK68" s="98">
        <f ca="1">'Build-Up'!JK$810</f>
        <v>-0.25758542422852798</v>
      </c>
      <c r="JL68" s="98">
        <f ca="1">'Build-Up'!JL$810</f>
        <v>-0.25758542422852798</v>
      </c>
      <c r="JM68" s="98">
        <f ca="1">'Build-Up'!JM$810</f>
        <v>-0.25758542422852798</v>
      </c>
      <c r="JN68" s="98">
        <f ca="1">'Build-Up'!JN$810</f>
        <v>-0.25758542422852798</v>
      </c>
      <c r="JO68" s="98">
        <f ca="1">'Build-Up'!JO$810</f>
        <v>-0.25758542422852798</v>
      </c>
      <c r="JP68" s="98">
        <f ca="1">'Build-Up'!JP$810</f>
        <v>-0.25758542422852798</v>
      </c>
      <c r="JQ68" s="98">
        <f ca="1">'Build-Up'!JQ$810</f>
        <v>-0.25758542422852798</v>
      </c>
      <c r="JR68" s="98">
        <f ca="1">'Build-Up'!JR$810</f>
        <v>-0.25758542422852798</v>
      </c>
      <c r="JS68" s="98">
        <f ca="1">'Build-Up'!JS$810</f>
        <v>-0.25758542422852798</v>
      </c>
      <c r="JT68" s="98">
        <f ca="1">'Build-Up'!JT$810</f>
        <v>-0.25758542422852798</v>
      </c>
      <c r="JU68" s="98">
        <f ca="1">'Build-Up'!JU$810</f>
        <v>-0.25758542422852798</v>
      </c>
      <c r="JV68" s="98">
        <f ca="1">'Build-Up'!JV$810</f>
        <v>-0.25758542422852798</v>
      </c>
      <c r="JW68" s="98">
        <f ca="1">'Build-Up'!JW$810</f>
        <v>-0.25758542422852798</v>
      </c>
      <c r="JX68" s="98">
        <f ca="1">'Build-Up'!JX$810</f>
        <v>-0.25758542422852798</v>
      </c>
      <c r="JY68" s="98">
        <f ca="1">'Build-Up'!JY$810</f>
        <v>-0.25758542422852798</v>
      </c>
      <c r="JZ68" s="98">
        <f ca="1">'Build-Up'!JZ$810</f>
        <v>-0.25758542422852798</v>
      </c>
      <c r="KA68" s="98">
        <f ca="1">'Build-Up'!KA$810</f>
        <v>-0.25758542422852798</v>
      </c>
      <c r="KB68" s="98">
        <f ca="1">'Build-Up'!KB$810</f>
        <v>-0.25758542422852798</v>
      </c>
      <c r="KC68" s="98">
        <f ca="1">'Build-Up'!KC$810</f>
        <v>-0.25758542422852798</v>
      </c>
      <c r="KD68" s="98">
        <f ca="1">'Build-Up'!KD$810</f>
        <v>-0.25758542422852798</v>
      </c>
      <c r="KE68" s="98">
        <f ca="1">'Build-Up'!KE$810</f>
        <v>-0.25758542422852798</v>
      </c>
      <c r="KF68" s="98">
        <f ca="1">'Build-Up'!KF$810</f>
        <v>-0.25758542422852798</v>
      </c>
      <c r="KG68" s="98">
        <f ca="1">'Build-Up'!KG$810</f>
        <v>-0.25758542422852798</v>
      </c>
      <c r="KH68" s="98">
        <f ca="1">'Build-Up'!KH$810</f>
        <v>-0.25758542422852798</v>
      </c>
      <c r="KI68" s="98">
        <f ca="1">'Build-Up'!KI$810</f>
        <v>-0.25758542422852798</v>
      </c>
      <c r="KJ68" s="98">
        <f ca="1">'Build-Up'!KJ$810</f>
        <v>-0.25758542422852798</v>
      </c>
      <c r="KK68" s="98">
        <f ca="1">'Build-Up'!KK$810</f>
        <v>-0.25758542422852798</v>
      </c>
      <c r="KL68" s="98">
        <f ca="1">'Build-Up'!KL$810</f>
        <v>-0.25758542422852798</v>
      </c>
      <c r="KM68" s="98">
        <f ca="1">'Build-Up'!KM$810</f>
        <v>-0.25758542422852798</v>
      </c>
      <c r="KN68" s="98">
        <f ca="1">'Build-Up'!KN$810</f>
        <v>-0.25758542422852798</v>
      </c>
      <c r="KO68" s="98">
        <f ca="1">'Build-Up'!KO$810</f>
        <v>-0.25758542422852798</v>
      </c>
      <c r="KP68" s="98">
        <f ca="1">'Build-Up'!KP$810</f>
        <v>-0.25758542422852798</v>
      </c>
      <c r="KQ68" s="98">
        <f ca="1">'Build-Up'!KQ$810</f>
        <v>-0.25758542422852798</v>
      </c>
      <c r="KR68" s="98">
        <f ca="1">'Build-Up'!KR$810</f>
        <v>-0.25758542422852798</v>
      </c>
      <c r="KS68" s="98">
        <f ca="1">'Build-Up'!KS$810</f>
        <v>-0.25758542422852798</v>
      </c>
      <c r="KT68" s="98">
        <f ca="1">'Build-Up'!KT$810</f>
        <v>-0.25758542422852798</v>
      </c>
      <c r="KU68" s="98">
        <f ca="1">'Build-Up'!KU$810</f>
        <v>-0.25758542422852798</v>
      </c>
      <c r="KV68" s="98">
        <f ca="1">'Build-Up'!KV$810</f>
        <v>-0.25758542422852798</v>
      </c>
      <c r="KW68" s="98">
        <f ca="1">'Build-Up'!KW$810</f>
        <v>-0.25758542422852798</v>
      </c>
      <c r="KX68" s="98">
        <f ca="1">'Build-Up'!KX$810</f>
        <v>-0.25758542422852798</v>
      </c>
      <c r="KY68" s="98">
        <f ca="1">'Build-Up'!KY$810</f>
        <v>-0.25758542422852798</v>
      </c>
      <c r="KZ68" s="98">
        <f ca="1">'Build-Up'!KZ$810</f>
        <v>-0.25758542422852798</v>
      </c>
      <c r="LA68" s="98">
        <f ca="1">'Build-Up'!LA$810</f>
        <v>-0.25758542422852798</v>
      </c>
      <c r="LB68" s="98">
        <f ca="1">'Build-Up'!LB$810</f>
        <v>-0.25758542422852798</v>
      </c>
      <c r="LC68" s="98">
        <f ca="1">'Build-Up'!LC$810</f>
        <v>-0.25758542422852798</v>
      </c>
      <c r="LD68" s="98">
        <f ca="1">'Build-Up'!LD$810</f>
        <v>-0.25758542422852798</v>
      </c>
      <c r="LE68" s="98">
        <f ca="1">'Build-Up'!LE$810</f>
        <v>-0.25758542422852798</v>
      </c>
      <c r="LF68" s="98">
        <f ca="1">'Build-Up'!LF$810</f>
        <v>-0.25758542422852798</v>
      </c>
      <c r="LG68" s="98">
        <f ca="1">'Build-Up'!LG$810</f>
        <v>-0.25758542422852798</v>
      </c>
      <c r="LH68" s="98">
        <f ca="1">'Build-Up'!LH$810</f>
        <v>-0.25758542422852798</v>
      </c>
      <c r="LI68" s="98">
        <f ca="1">'Build-Up'!LI$810</f>
        <v>-0.25758542422852798</v>
      </c>
      <c r="LJ68" s="98">
        <f ca="1">'Build-Up'!LJ$810</f>
        <v>-0.25758542422852798</v>
      </c>
      <c r="LK68" s="98">
        <f ca="1">'Build-Up'!LK$810</f>
        <v>-0.25758542422852798</v>
      </c>
      <c r="LL68" s="98">
        <f ca="1">'Build-Up'!LL$810</f>
        <v>-0.25758542422852798</v>
      </c>
      <c r="LM68" s="98">
        <f ca="1">'Build-Up'!LM$810</f>
        <v>-0.25758542422852798</v>
      </c>
      <c r="LN68" s="98">
        <f ca="1">'Build-Up'!LN$810</f>
        <v>-0.25758542422852798</v>
      </c>
      <c r="LO68" s="98">
        <f ca="1">'Build-Up'!LO$810</f>
        <v>-0.25758542422852798</v>
      </c>
      <c r="LP68" s="98">
        <f ca="1">'Build-Up'!LP$810</f>
        <v>-0.25758542422852798</v>
      </c>
      <c r="LQ68" s="98">
        <f ca="1">'Build-Up'!LQ$810</f>
        <v>-0.25758542422852798</v>
      </c>
      <c r="LR68" s="98">
        <f ca="1">'Build-Up'!LR$810</f>
        <v>-0.25758542422852798</v>
      </c>
      <c r="LS68" s="98">
        <f ca="1">'Build-Up'!LS$810</f>
        <v>-0.25758542422852798</v>
      </c>
      <c r="LT68" s="98">
        <f ca="1">'Build-Up'!LT$810</f>
        <v>-0.25758542422852798</v>
      </c>
      <c r="LU68" s="98">
        <f ca="1">'Build-Up'!LU$810</f>
        <v>-0.25758542422852798</v>
      </c>
      <c r="LV68" s="98">
        <f ca="1">'Build-Up'!LV$810</f>
        <v>-0.25758542422852798</v>
      </c>
      <c r="LW68" s="98">
        <f ca="1">'Build-Up'!LW$810</f>
        <v>-0.25758542422852798</v>
      </c>
      <c r="LX68" s="98">
        <f ca="1">'Build-Up'!LX$810</f>
        <v>-0.25758542422852798</v>
      </c>
      <c r="LY68" s="98">
        <f ca="1">'Build-Up'!LY$810</f>
        <v>-0.25758542422852798</v>
      </c>
      <c r="LZ68" s="98">
        <f ca="1">'Build-Up'!LZ$810</f>
        <v>-0.25758542422852798</v>
      </c>
      <c r="MA68" s="98">
        <f ca="1">'Build-Up'!MA$810</f>
        <v>-0.25758542422852798</v>
      </c>
      <c r="MB68" s="98">
        <f ca="1">'Build-Up'!MB$810</f>
        <v>-0.25758542422852798</v>
      </c>
      <c r="MC68" s="98">
        <f ca="1">'Build-Up'!MC$810</f>
        <v>-0.25758542422852798</v>
      </c>
      <c r="MD68" s="98">
        <f ca="1">'Build-Up'!MD$810</f>
        <v>-0.25758542422852798</v>
      </c>
      <c r="ME68" s="98">
        <f ca="1">'Build-Up'!ME$810</f>
        <v>-0.25758542422852798</v>
      </c>
      <c r="MF68" s="98">
        <f ca="1">'Build-Up'!MF$810</f>
        <v>0</v>
      </c>
      <c r="MG68" s="98">
        <f ca="1">'Build-Up'!MG$810</f>
        <v>0</v>
      </c>
      <c r="MH68" s="98">
        <f ca="1">'Build-Up'!MH$810</f>
        <v>0</v>
      </c>
      <c r="MI68" s="98">
        <f ca="1">'Build-Up'!MI$810</f>
        <v>0</v>
      </c>
      <c r="MJ68" s="98">
        <f ca="1">'Build-Up'!MJ$810</f>
        <v>0</v>
      </c>
      <c r="MK68" s="98">
        <f ca="1">'Build-Up'!MK$810</f>
        <v>0</v>
      </c>
      <c r="ML68" s="98">
        <f ca="1">'Build-Up'!ML$810</f>
        <v>0</v>
      </c>
      <c r="MM68" s="98">
        <f ca="1">'Build-Up'!MM$810</f>
        <v>0</v>
      </c>
      <c r="MN68" s="98">
        <f ca="1">'Build-Up'!MN$810</f>
        <v>0</v>
      </c>
      <c r="MO68" s="98">
        <f ca="1">'Build-Up'!MO$810</f>
        <v>0</v>
      </c>
      <c r="MP68" s="98">
        <f ca="1">'Build-Up'!MP$810</f>
        <v>0</v>
      </c>
      <c r="MQ68" s="98">
        <f ca="1">'Build-Up'!MQ$810</f>
        <v>0</v>
      </c>
      <c r="MR68" s="98">
        <f ca="1">'Build-Up'!MR$810</f>
        <v>0</v>
      </c>
      <c r="MS68" s="98">
        <f ca="1">'Build-Up'!MS$810</f>
        <v>0</v>
      </c>
      <c r="MT68" s="98">
        <f ca="1">'Build-Up'!MT$810</f>
        <v>0</v>
      </c>
      <c r="MU68" s="98">
        <f ca="1">'Build-Up'!MU$810</f>
        <v>0</v>
      </c>
      <c r="MV68" s="98">
        <f ca="1">'Build-Up'!MV$810</f>
        <v>0</v>
      </c>
      <c r="MW68" s="98">
        <f ca="1">'Build-Up'!MW$810</f>
        <v>0</v>
      </c>
      <c r="MX68" s="98">
        <f ca="1">'Build-Up'!MX$810</f>
        <v>0</v>
      </c>
      <c r="MY68" s="98">
        <f ca="1">'Build-Up'!MY$810</f>
        <v>0</v>
      </c>
      <c r="MZ68" s="98">
        <f ca="1">'Build-Up'!MZ$810</f>
        <v>0</v>
      </c>
      <c r="NA68" s="98">
        <f ca="1">'Build-Up'!NA$810</f>
        <v>0</v>
      </c>
      <c r="NB68" s="98">
        <f ca="1">'Build-Up'!NB$810</f>
        <v>0</v>
      </c>
      <c r="NC68" s="98">
        <f ca="1">'Build-Up'!NC$810</f>
        <v>0</v>
      </c>
      <c r="ND68" s="98">
        <f ca="1">'Build-Up'!ND$810</f>
        <v>0</v>
      </c>
      <c r="NE68" s="98">
        <f ca="1">'Build-Up'!NE$810</f>
        <v>0</v>
      </c>
      <c r="NF68" s="98">
        <f ca="1">'Build-Up'!NF$810</f>
        <v>0</v>
      </c>
      <c r="NG68" s="98">
        <f ca="1">'Build-Up'!NG$810</f>
        <v>0</v>
      </c>
      <c r="NH68" s="98">
        <f ca="1">'Build-Up'!NH$810</f>
        <v>0</v>
      </c>
      <c r="NI68" s="98">
        <f ca="1">'Build-Up'!NI$810</f>
        <v>0</v>
      </c>
      <c r="NJ68" s="98">
        <f ca="1">'Build-Up'!NJ$810</f>
        <v>0</v>
      </c>
      <c r="NK68" s="98">
        <f ca="1">'Build-Up'!NK$810</f>
        <v>0</v>
      </c>
      <c r="NL68" s="98">
        <f ca="1">'Build-Up'!NL$810</f>
        <v>0</v>
      </c>
      <c r="NM68" s="98">
        <f ca="1">'Build-Up'!NM$810</f>
        <v>0</v>
      </c>
      <c r="NN68" s="98">
        <f ca="1">'Build-Up'!NN$810</f>
        <v>0</v>
      </c>
      <c r="NO68" s="98">
        <f ca="1">'Build-Up'!NO$810</f>
        <v>0</v>
      </c>
      <c r="NP68" s="98">
        <f ca="1">'Build-Up'!NP$810</f>
        <v>0</v>
      </c>
      <c r="NQ68" s="98">
        <f ca="1">'Build-Up'!NQ$810</f>
        <v>0</v>
      </c>
      <c r="NR68" s="98">
        <f ca="1">'Build-Up'!NR$810</f>
        <v>0</v>
      </c>
      <c r="NS68" s="98">
        <f ca="1">'Build-Up'!NS$810</f>
        <v>0</v>
      </c>
      <c r="NT68" s="98">
        <f ca="1">'Build-Up'!NT$810</f>
        <v>0</v>
      </c>
      <c r="NU68" s="98">
        <f ca="1">'Build-Up'!NU$810</f>
        <v>0</v>
      </c>
      <c r="NV68" s="98">
        <f ca="1">'Build-Up'!NV$810</f>
        <v>0</v>
      </c>
      <c r="NW68" s="98">
        <f ca="1">'Build-Up'!NW$810</f>
        <v>0</v>
      </c>
      <c r="NX68" s="98">
        <f ca="1">'Build-Up'!NX$810</f>
        <v>0</v>
      </c>
      <c r="NY68" s="98">
        <f ca="1">'Build-Up'!NY$810</f>
        <v>0</v>
      </c>
      <c r="NZ68" s="98">
        <f ca="1">'Build-Up'!NZ$810</f>
        <v>0</v>
      </c>
      <c r="OA68" s="98">
        <f ca="1">'Build-Up'!OA$810</f>
        <v>0</v>
      </c>
      <c r="OB68" s="98">
        <f ca="1">'Build-Up'!OB$810</f>
        <v>0</v>
      </c>
      <c r="OC68" s="98">
        <f ca="1">'Build-Up'!OC$810</f>
        <v>0</v>
      </c>
      <c r="OD68" s="98">
        <f ca="1">'Build-Up'!OD$810</f>
        <v>0</v>
      </c>
      <c r="OE68" s="98">
        <f ca="1">'Build-Up'!OE$810</f>
        <v>0</v>
      </c>
      <c r="OF68" s="98">
        <f ca="1">'Build-Up'!OF$810</f>
        <v>0</v>
      </c>
      <c r="OG68" s="98">
        <f ca="1">'Build-Up'!OG$810</f>
        <v>0</v>
      </c>
      <c r="OH68" s="98">
        <f ca="1">'Build-Up'!OH$810</f>
        <v>0</v>
      </c>
      <c r="OI68" s="98">
        <f ca="1">'Build-Up'!OI$810</f>
        <v>0</v>
      </c>
      <c r="OJ68" s="98">
        <f ca="1">'Build-Up'!OJ$810</f>
        <v>0</v>
      </c>
      <c r="OK68" s="98">
        <f ca="1">'Build-Up'!OK$810</f>
        <v>0</v>
      </c>
      <c r="OL68" s="98">
        <f ca="1">'Build-Up'!OL$810</f>
        <v>0</v>
      </c>
      <c r="OM68" s="98">
        <f ca="1">'Build-Up'!OM$810</f>
        <v>0</v>
      </c>
      <c r="ON68" s="98">
        <f ca="1">'Build-Up'!ON$810</f>
        <v>0</v>
      </c>
      <c r="OO68" s="98">
        <f ca="1">'Build-Up'!OO$810</f>
        <v>0</v>
      </c>
      <c r="OP68" s="98">
        <f ca="1">'Build-Up'!OP$810</f>
        <v>0</v>
      </c>
      <c r="OQ68" s="98">
        <f ca="1">'Build-Up'!OQ$810</f>
        <v>0</v>
      </c>
      <c r="OR68" s="98">
        <f ca="1">'Build-Up'!OR$810</f>
        <v>0</v>
      </c>
      <c r="OS68" s="98">
        <f ca="1">'Build-Up'!OS$810</f>
        <v>0</v>
      </c>
      <c r="OT68" s="98">
        <f ca="1">'Build-Up'!OT$810</f>
        <v>0</v>
      </c>
      <c r="OU68" s="98">
        <f ca="1">'Build-Up'!OU$810</f>
        <v>0</v>
      </c>
      <c r="OV68" s="98">
        <f ca="1">'Build-Up'!OV$810</f>
        <v>0</v>
      </c>
      <c r="OW68" s="98">
        <f ca="1">'Build-Up'!OW$810</f>
        <v>0</v>
      </c>
      <c r="OX68" s="98">
        <f ca="1">'Build-Up'!OX$810</f>
        <v>0</v>
      </c>
      <c r="OY68" s="98">
        <f ca="1">'Build-Up'!OY$810</f>
        <v>0</v>
      </c>
      <c r="OZ68" s="98">
        <f ca="1">'Build-Up'!OZ$810</f>
        <v>0</v>
      </c>
      <c r="PA68" s="98">
        <f ca="1">'Build-Up'!PA$810</f>
        <v>0</v>
      </c>
      <c r="PB68" s="98">
        <f ca="1">'Build-Up'!PB$810</f>
        <v>0</v>
      </c>
      <c r="PC68" s="98">
        <f ca="1">'Build-Up'!PC$810</f>
        <v>0</v>
      </c>
      <c r="PD68" s="98">
        <f ca="1">'Build-Up'!PD$810</f>
        <v>0</v>
      </c>
      <c r="PE68" s="98">
        <f ca="1">'Build-Up'!PE$810</f>
        <v>0</v>
      </c>
      <c r="PF68" s="98">
        <f ca="1">'Build-Up'!PF$810</f>
        <v>0</v>
      </c>
      <c r="PG68" s="98">
        <f ca="1">'Build-Up'!PG$810</f>
        <v>0</v>
      </c>
      <c r="PH68" s="98">
        <f ca="1">'Build-Up'!PH$810</f>
        <v>0</v>
      </c>
      <c r="PI68" s="98">
        <f ca="1">'Build-Up'!PI$810</f>
        <v>0</v>
      </c>
      <c r="PJ68" s="98">
        <f ca="1">'Build-Up'!PJ$810</f>
        <v>0</v>
      </c>
      <c r="PK68" s="98">
        <f ca="1">'Build-Up'!PK$810</f>
        <v>0</v>
      </c>
      <c r="PL68" s="98">
        <f ca="1">'Build-Up'!PL$810</f>
        <v>0</v>
      </c>
      <c r="PM68" s="98">
        <f ca="1">'Build-Up'!PM$810</f>
        <v>0</v>
      </c>
      <c r="PN68" s="98">
        <f ca="1">'Build-Up'!PN$810</f>
        <v>0</v>
      </c>
      <c r="PO68" s="98">
        <f ca="1">'Build-Up'!PO$810</f>
        <v>0</v>
      </c>
      <c r="PP68" s="98">
        <f ca="1">'Build-Up'!PP$810</f>
        <v>0</v>
      </c>
      <c r="PQ68" s="98">
        <f ca="1">'Build-Up'!PQ$810</f>
        <v>0</v>
      </c>
      <c r="PR68" s="98">
        <f ca="1">'Build-Up'!PR$810</f>
        <v>0</v>
      </c>
      <c r="PS68" s="98">
        <f ca="1">'Build-Up'!PS$810</f>
        <v>0</v>
      </c>
      <c r="PT68" s="98">
        <f ca="1">'Build-Up'!PT$810</f>
        <v>0</v>
      </c>
      <c r="PU68" s="98">
        <f ca="1">'Build-Up'!PU$810</f>
        <v>0</v>
      </c>
      <c r="PV68" s="31" t="s">
        <v>25</v>
      </c>
      <c r="PW68" s="36"/>
      <c r="PX68" s="53">
        <v>-2.6070000000000002</v>
      </c>
      <c r="PY68" s="53">
        <v>-4.2220000000000004</v>
      </c>
      <c r="PZ68" s="381">
        <v>-3.7010000000000001</v>
      </c>
      <c r="QA68" s="130">
        <f t="shared" ca="1" si="671"/>
        <v>-3.091025090742336</v>
      </c>
      <c r="QB68" s="130">
        <f t="shared" ca="1" si="671"/>
        <v>-3.091025090742336</v>
      </c>
      <c r="QC68" s="130">
        <f t="shared" ca="1" si="671"/>
        <v>-3.091025090742336</v>
      </c>
      <c r="QD68" s="130">
        <f t="shared" ca="1" si="671"/>
        <v>-3.091025090742336</v>
      </c>
      <c r="QE68" s="130">
        <f t="shared" ca="1" si="671"/>
        <v>-3.091025090742336</v>
      </c>
      <c r="QF68" s="130">
        <f t="shared" ca="1" si="671"/>
        <v>-3.091025090742336</v>
      </c>
      <c r="QG68" s="130">
        <f t="shared" ca="1" si="671"/>
        <v>-3.091025090742336</v>
      </c>
      <c r="QH68" s="130">
        <f t="shared" ca="1" si="671"/>
        <v>-3.091025090742336</v>
      </c>
      <c r="QI68" s="130">
        <f t="shared" ca="1" si="671"/>
        <v>-3.091025090742336</v>
      </c>
      <c r="QJ68" s="130">
        <f t="shared" ca="1" si="671"/>
        <v>-3.091025090742336</v>
      </c>
      <c r="QK68" s="130">
        <f t="shared" ca="1" si="672"/>
        <v>-3.091025090742336</v>
      </c>
      <c r="QL68" s="130">
        <f t="shared" ca="1" si="672"/>
        <v>-3.091025090742336</v>
      </c>
      <c r="QM68" s="130">
        <f t="shared" ca="1" si="672"/>
        <v>-3.091025090742336</v>
      </c>
      <c r="QN68" s="130">
        <f t="shared" ca="1" si="672"/>
        <v>-3.091025090742336</v>
      </c>
      <c r="QO68" s="130">
        <f t="shared" ca="1" si="672"/>
        <v>-3.091025090742336</v>
      </c>
      <c r="QP68" s="130">
        <f t="shared" ca="1" si="672"/>
        <v>-3.091025090742336</v>
      </c>
      <c r="QQ68" s="130">
        <f t="shared" ca="1" si="672"/>
        <v>-3.091025090742336</v>
      </c>
      <c r="QR68" s="130">
        <f t="shared" ca="1" si="672"/>
        <v>-3.091025090742336</v>
      </c>
      <c r="QS68" s="130">
        <f t="shared" ca="1" si="672"/>
        <v>-3.091025090742336</v>
      </c>
      <c r="QT68" s="130">
        <f t="shared" ca="1" si="672"/>
        <v>-3.091025090742336</v>
      </c>
      <c r="QU68" s="130">
        <f t="shared" ca="1" si="673"/>
        <v>-3.091025090742336</v>
      </c>
      <c r="QV68" s="130">
        <f t="shared" ca="1" si="673"/>
        <v>-3.091025090742336</v>
      </c>
      <c r="QW68" s="130">
        <f t="shared" ca="1" si="673"/>
        <v>-3.091025090742336</v>
      </c>
      <c r="QX68" s="130">
        <f t="shared" ca="1" si="673"/>
        <v>-3.091025090742336</v>
      </c>
      <c r="QY68" s="130">
        <f t="shared" ca="1" si="673"/>
        <v>-3.091025090742336</v>
      </c>
      <c r="QZ68" s="130">
        <f t="shared" ca="1" si="673"/>
        <v>-3.091025090742336</v>
      </c>
      <c r="RA68" s="130">
        <f t="shared" ca="1" si="673"/>
        <v>-3.091025090742336</v>
      </c>
      <c r="RB68" s="130">
        <f t="shared" ca="1" si="673"/>
        <v>-3.091025090742336</v>
      </c>
      <c r="RC68" s="130">
        <f t="shared" ca="1" si="673"/>
        <v>-0.51517084845705596</v>
      </c>
      <c r="RD68" s="130">
        <f t="shared" ca="1" si="673"/>
        <v>0</v>
      </c>
      <c r="RE68" s="130">
        <f t="shared" ca="1" si="674"/>
        <v>0</v>
      </c>
      <c r="RF68" s="130">
        <f t="shared" ca="1" si="674"/>
        <v>0</v>
      </c>
      <c r="RG68" s="130">
        <f t="shared" ca="1" si="674"/>
        <v>0</v>
      </c>
      <c r="RH68" s="130">
        <f t="shared" ca="1" si="674"/>
        <v>0</v>
      </c>
      <c r="RI68" s="130">
        <f t="shared" ca="1" si="674"/>
        <v>0</v>
      </c>
      <c r="RJ68" s="130">
        <f t="shared" ca="1" si="674"/>
        <v>0</v>
      </c>
      <c r="RK68" s="27"/>
    </row>
    <row r="69" spans="2:479" s="59" customFormat="1" hidden="1" outlineLevel="1">
      <c r="B69" s="308" t="s">
        <v>58</v>
      </c>
      <c r="C69" s="308"/>
      <c r="D69" s="309"/>
      <c r="E69" s="309" t="s">
        <v>46</v>
      </c>
      <c r="F69" s="317">
        <f t="shared" ref="F69:BQ69" si="675">SUM(F66:F68)</f>
        <v>-0.21861320098352999</v>
      </c>
      <c r="G69" s="317">
        <f t="shared" ca="1" si="675"/>
        <v>-0.21972811822885208</v>
      </c>
      <c r="H69" s="317">
        <f t="shared" ca="1" si="675"/>
        <v>-0.21858783098352999</v>
      </c>
      <c r="I69" s="317">
        <f t="shared" ca="1" si="675"/>
        <v>-0.21895100673197068</v>
      </c>
      <c r="J69" s="317">
        <f t="shared" ca="1" si="675"/>
        <v>-0.21856245098353</v>
      </c>
      <c r="K69" s="317">
        <f t="shared" ca="1" si="675"/>
        <v>-0.21832221728251755</v>
      </c>
      <c r="L69" s="317">
        <f t="shared" ca="1" si="675"/>
        <v>-0.21792623788576176</v>
      </c>
      <c r="M69" s="317">
        <f t="shared" ca="1" si="675"/>
        <v>-0.21792623788576176</v>
      </c>
      <c r="N69" s="317">
        <f t="shared" ca="1" si="675"/>
        <v>-0.21832221728251755</v>
      </c>
      <c r="O69" s="317">
        <f t="shared" ca="1" si="675"/>
        <v>-0.21792623788576176</v>
      </c>
      <c r="P69" s="317">
        <f t="shared" ca="1" si="675"/>
        <v>-0.21832221728251755</v>
      </c>
      <c r="Q69" s="317">
        <f t="shared" ca="1" si="675"/>
        <v>-0.21792623788576176</v>
      </c>
      <c r="R69" s="317">
        <f t="shared" ca="1" si="675"/>
        <v>-0.19470764032713911</v>
      </c>
      <c r="S69" s="317">
        <f t="shared" ca="1" si="675"/>
        <v>-0.19851808533846127</v>
      </c>
      <c r="T69" s="317">
        <f t="shared" ca="1" si="675"/>
        <v>-0.19470764032713911</v>
      </c>
      <c r="U69" s="317">
        <f t="shared" ca="1" si="675"/>
        <v>-0.19597778866424651</v>
      </c>
      <c r="V69" s="317">
        <f t="shared" ca="1" si="675"/>
        <v>-0.19470764032713911</v>
      </c>
      <c r="W69" s="317">
        <f t="shared" ca="1" si="675"/>
        <v>-0.19462394172936012</v>
      </c>
      <c r="X69" s="317">
        <f t="shared" ca="1" si="675"/>
        <v>-0.19330866516108985</v>
      </c>
      <c r="Y69" s="317">
        <f t="shared" ca="1" si="675"/>
        <v>-0.19330866516108985</v>
      </c>
      <c r="Z69" s="317">
        <f t="shared" ca="1" si="675"/>
        <v>-0.19462394172936012</v>
      </c>
      <c r="AA69" s="317">
        <f t="shared" ca="1" si="675"/>
        <v>-0.19330866516108985</v>
      </c>
      <c r="AB69" s="317">
        <f t="shared" ca="1" si="675"/>
        <v>-0.19462394172936012</v>
      </c>
      <c r="AC69" s="317">
        <f t="shared" ca="1" si="675"/>
        <v>-0.19330866516108985</v>
      </c>
      <c r="AD69" s="317">
        <f t="shared" ca="1" si="675"/>
        <v>-4.7184303125846796</v>
      </c>
      <c r="AE69" s="317">
        <f t="shared" ca="1" si="675"/>
        <v>-4.7217727115550083</v>
      </c>
      <c r="AF69" s="317">
        <f t="shared" ca="1" si="675"/>
        <v>-4.7184303125846796</v>
      </c>
      <c r="AG69" s="317">
        <f t="shared" ca="1" si="675"/>
        <v>-4.7195444455747895</v>
      </c>
      <c r="AH69" s="317">
        <f t="shared" ca="1" si="675"/>
        <v>-4.7184303125846796</v>
      </c>
      <c r="AI69" s="317">
        <f t="shared" ca="1" si="675"/>
        <v>-4.7182108864011605</v>
      </c>
      <c r="AJ69" s="317">
        <f t="shared" ca="1" si="675"/>
        <v>-4.7170523014385966</v>
      </c>
      <c r="AK69" s="317">
        <f t="shared" ca="1" si="675"/>
        <v>-4.7170523014385966</v>
      </c>
      <c r="AL69" s="317">
        <f t="shared" ca="1" si="675"/>
        <v>-4.7182108864011605</v>
      </c>
      <c r="AM69" s="317">
        <f t="shared" ca="1" si="675"/>
        <v>-4.7170523014385966</v>
      </c>
      <c r="AN69" s="317">
        <f t="shared" ca="1" si="675"/>
        <v>-4.7182108864011605</v>
      </c>
      <c r="AO69" s="317">
        <f t="shared" ca="1" si="675"/>
        <v>-4.7170523014385966</v>
      </c>
      <c r="AP69" s="317">
        <f t="shared" ca="1" si="675"/>
        <v>-4.5597899428333877</v>
      </c>
      <c r="AQ69" s="317">
        <f t="shared" ca="1" si="675"/>
        <v>-4.5620014442201047</v>
      </c>
      <c r="AR69" s="317">
        <f t="shared" ca="1" si="675"/>
        <v>-4.5597899428333877</v>
      </c>
      <c r="AS69" s="317">
        <f t="shared" ca="1" si="675"/>
        <v>-4.5608956935267457</v>
      </c>
      <c r="AT69" s="317">
        <f t="shared" ca="1" si="675"/>
        <v>-4.5597899428333877</v>
      </c>
      <c r="AU69" s="317">
        <f t="shared" ca="1" si="675"/>
        <v>-4.559684932522444</v>
      </c>
      <c r="AV69" s="317">
        <f t="shared" ca="1" si="675"/>
        <v>-4.5585388231289414</v>
      </c>
      <c r="AW69" s="317">
        <f t="shared" ca="1" si="675"/>
        <v>-4.5585388231289414</v>
      </c>
      <c r="AX69" s="317">
        <f t="shared" ca="1" si="675"/>
        <v>-4.559684932522444</v>
      </c>
      <c r="AY69" s="317">
        <f t="shared" ca="1" si="675"/>
        <v>-4.5585388231289414</v>
      </c>
      <c r="AZ69" s="317">
        <f t="shared" ca="1" si="675"/>
        <v>-4.559684932522444</v>
      </c>
      <c r="BA69" s="317">
        <f t="shared" ca="1" si="675"/>
        <v>-4.5585388231289414</v>
      </c>
      <c r="BB69" s="317">
        <f t="shared" ca="1" si="675"/>
        <v>-4.5578200550824057</v>
      </c>
      <c r="BC69" s="317">
        <f t="shared" ca="1" si="675"/>
        <v>-4.5612583832629126</v>
      </c>
      <c r="BD69" s="317">
        <f t="shared" ca="1" si="675"/>
        <v>-4.5578200550824057</v>
      </c>
      <c r="BE69" s="317">
        <f t="shared" ca="1" si="675"/>
        <v>-4.5589661644759083</v>
      </c>
      <c r="BF69" s="317">
        <f t="shared" ca="1" si="675"/>
        <v>-4.5578200550824057</v>
      </c>
      <c r="BG69" s="317">
        <f t="shared" ca="1" si="675"/>
        <v>-4.5577627496127313</v>
      </c>
      <c r="BH69" s="317">
        <f t="shared" ca="1" si="675"/>
        <v>-4.5565765263904563</v>
      </c>
      <c r="BI69" s="317">
        <f t="shared" ca="1" si="675"/>
        <v>-4.5565765263904563</v>
      </c>
      <c r="BJ69" s="317">
        <f t="shared" ca="1" si="675"/>
        <v>-4.5577627496127313</v>
      </c>
      <c r="BK69" s="317">
        <f t="shared" ca="1" si="675"/>
        <v>-4.5565765263904563</v>
      </c>
      <c r="BL69" s="317">
        <f t="shared" ca="1" si="675"/>
        <v>-4.5577627496127313</v>
      </c>
      <c r="BM69" s="317">
        <f t="shared" ca="1" si="675"/>
        <v>-4.5565765263904563</v>
      </c>
      <c r="BN69" s="317">
        <f t="shared" ca="1" si="675"/>
        <v>-4.7273778114622917</v>
      </c>
      <c r="BO69" s="317">
        <f t="shared" ca="1" si="675"/>
        <v>-4.7309364811291159</v>
      </c>
      <c r="BP69" s="317">
        <f t="shared" ca="1" si="675"/>
        <v>-4.7273778114622917</v>
      </c>
      <c r="BQ69" s="317">
        <f t="shared" ca="1" si="675"/>
        <v>-4.7285640346845659</v>
      </c>
      <c r="BR69" s="317">
        <f t="shared" ref="BR69:EC69" ca="1" si="676">SUM(BR66:BR68)</f>
        <v>-4.7273778114622917</v>
      </c>
      <c r="BS69" s="317">
        <f t="shared" ca="1" si="676"/>
        <v>-4.7273185003011777</v>
      </c>
      <c r="BT69" s="317">
        <f t="shared" ca="1" si="676"/>
        <v>-4.726090759266123</v>
      </c>
      <c r="BU69" s="317">
        <f t="shared" ca="1" si="676"/>
        <v>-4.726090759266123</v>
      </c>
      <c r="BV69" s="317">
        <f t="shared" ca="1" si="676"/>
        <v>-4.7273185003011777</v>
      </c>
      <c r="BW69" s="317">
        <f t="shared" ca="1" si="676"/>
        <v>-4.726090759266123</v>
      </c>
      <c r="BX69" s="317">
        <f t="shared" ca="1" si="676"/>
        <v>-4.7273185003011777</v>
      </c>
      <c r="BY69" s="317">
        <f t="shared" ca="1" si="676"/>
        <v>-4.726090759266123</v>
      </c>
      <c r="BZ69" s="317">
        <f t="shared" ca="1" si="676"/>
        <v>-4.7253207969654731</v>
      </c>
      <c r="CA69" s="317">
        <f t="shared" ca="1" si="676"/>
        <v>-4.7290040200706365</v>
      </c>
      <c r="CB69" s="317">
        <f t="shared" ca="1" si="676"/>
        <v>-4.7253207969654731</v>
      </c>
      <c r="CC69" s="317">
        <f t="shared" ca="1" si="676"/>
        <v>-4.7265485380005279</v>
      </c>
      <c r="CD69" s="317">
        <f t="shared" ca="1" si="676"/>
        <v>-4.7253207969654731</v>
      </c>
      <c r="CE69" s="317">
        <f t="shared" ca="1" si="676"/>
        <v>-4.7252594099137202</v>
      </c>
      <c r="CF69" s="317">
        <f t="shared" ca="1" si="676"/>
        <v>-4.7239886979424393</v>
      </c>
      <c r="CG69" s="317">
        <f t="shared" ca="1" si="676"/>
        <v>-4.7239886979424393</v>
      </c>
      <c r="CH69" s="317">
        <f t="shared" ca="1" si="676"/>
        <v>-4.7252594099137202</v>
      </c>
      <c r="CI69" s="317">
        <f t="shared" ca="1" si="676"/>
        <v>-4.7239886979424393</v>
      </c>
      <c r="CJ69" s="317">
        <f t="shared" ca="1" si="676"/>
        <v>-4.7252594099137202</v>
      </c>
      <c r="CK69" s="317">
        <f t="shared" ca="1" si="676"/>
        <v>-4.7239886979424393</v>
      </c>
      <c r="CL69" s="317">
        <f t="shared" ca="1" si="676"/>
        <v>-4.7231917869612667</v>
      </c>
      <c r="CM69" s="317">
        <f t="shared" ca="1" si="676"/>
        <v>-4.7257332109038286</v>
      </c>
      <c r="CN69" s="317">
        <f t="shared" ca="1" si="676"/>
        <v>-4.7231917869612667</v>
      </c>
      <c r="CO69" s="317">
        <f t="shared" ca="1" si="676"/>
        <v>-4.7244624989325477</v>
      </c>
      <c r="CP69" s="317">
        <f t="shared" ca="1" si="676"/>
        <v>-4.7231917869612667</v>
      </c>
      <c r="CQ69" s="317">
        <f t="shared" ca="1" si="676"/>
        <v>-4.7231282513627022</v>
      </c>
      <c r="CR69" s="317">
        <f t="shared" ca="1" si="676"/>
        <v>-4.7218130644724265</v>
      </c>
      <c r="CS69" s="317">
        <f t="shared" ca="1" si="676"/>
        <v>-4.7218130644724265</v>
      </c>
      <c r="CT69" s="317">
        <f t="shared" ca="1" si="676"/>
        <v>-4.7231282513627022</v>
      </c>
      <c r="CU69" s="317">
        <f t="shared" ca="1" si="676"/>
        <v>-4.7218130644724265</v>
      </c>
      <c r="CV69" s="317">
        <f t="shared" ca="1" si="676"/>
        <v>-4.7231282513627022</v>
      </c>
      <c r="CW69" s="317">
        <f t="shared" ca="1" si="676"/>
        <v>-4.7218130644724265</v>
      </c>
      <c r="CX69" s="317">
        <f t="shared" ca="1" si="676"/>
        <v>-5.2271577916069125</v>
      </c>
      <c r="CY69" s="317">
        <f t="shared" ca="1" si="676"/>
        <v>-5.2311033522777404</v>
      </c>
      <c r="CZ69" s="317">
        <f t="shared" ca="1" si="676"/>
        <v>-5.2271577916069125</v>
      </c>
      <c r="DA69" s="317">
        <f t="shared" ca="1" si="676"/>
        <v>-5.2284729784971882</v>
      </c>
      <c r="DB69" s="317">
        <f t="shared" ca="1" si="676"/>
        <v>-5.2271577916069125</v>
      </c>
      <c r="DC69" s="317">
        <f t="shared" ca="1" si="676"/>
        <v>-5.2270920322623988</v>
      </c>
      <c r="DD69" s="317">
        <f t="shared" ca="1" si="676"/>
        <v>-5.2257308138309631</v>
      </c>
      <c r="DE69" s="317">
        <f t="shared" ca="1" si="676"/>
        <v>-5.2257308138309631</v>
      </c>
      <c r="DF69" s="317">
        <f t="shared" ca="1" si="676"/>
        <v>-5.2270920322623988</v>
      </c>
      <c r="DG69" s="317">
        <f t="shared" ca="1" si="676"/>
        <v>-5.2257308138309631</v>
      </c>
      <c r="DH69" s="317">
        <f t="shared" ca="1" si="676"/>
        <v>-5.2270920322623988</v>
      </c>
      <c r="DI69" s="317">
        <f t="shared" ca="1" si="676"/>
        <v>-5.2257308138309631</v>
      </c>
      <c r="DJ69" s="317">
        <f t="shared" ca="1" si="676"/>
        <v>-5.2249812307012133</v>
      </c>
      <c r="DK69" s="317">
        <f t="shared" ca="1" si="676"/>
        <v>-5.2290548129791281</v>
      </c>
      <c r="DL69" s="317">
        <f t="shared" ca="1" si="676"/>
        <v>-5.2249812307012133</v>
      </c>
      <c r="DM69" s="317">
        <f t="shared" ca="1" si="676"/>
        <v>-5.2263390914605177</v>
      </c>
      <c r="DN69" s="317">
        <f t="shared" ca="1" si="676"/>
        <v>-5.2249812307012133</v>
      </c>
      <c r="DO69" s="317">
        <f t="shared" ca="1" si="676"/>
        <v>-5.2249133376632475</v>
      </c>
      <c r="DP69" s="317">
        <f t="shared" ca="1" si="676"/>
        <v>-5.2235079517773668</v>
      </c>
      <c r="DQ69" s="317">
        <f t="shared" ca="1" si="676"/>
        <v>-5.2235079517773668</v>
      </c>
      <c r="DR69" s="317">
        <f t="shared" ca="1" si="676"/>
        <v>-5.2249133376632475</v>
      </c>
      <c r="DS69" s="317">
        <f t="shared" ca="1" si="676"/>
        <v>-5.2235079517773668</v>
      </c>
      <c r="DT69" s="317">
        <f t="shared" ca="1" si="676"/>
        <v>-5.2249133376632475</v>
      </c>
      <c r="DU69" s="317">
        <f t="shared" ca="1" si="676"/>
        <v>-5.2235079517773668</v>
      </c>
      <c r="DV69" s="317">
        <f t="shared" ca="1" si="676"/>
        <v>-5.2339565294348382</v>
      </c>
      <c r="DW69" s="317">
        <f t="shared" ca="1" si="676"/>
        <v>-5.2370760296305043</v>
      </c>
      <c r="DX69" s="317">
        <f t="shared" ca="1" si="676"/>
        <v>-5.2339565294348382</v>
      </c>
      <c r="DY69" s="317">
        <f t="shared" ca="1" si="676"/>
        <v>-5.2349963628333942</v>
      </c>
      <c r="DZ69" s="317">
        <f t="shared" ca="1" si="676"/>
        <v>-5.2339565294348382</v>
      </c>
      <c r="EA69" s="317">
        <f t="shared" ca="1" si="676"/>
        <v>-5.2339045377649107</v>
      </c>
      <c r="EB69" s="317">
        <f t="shared" ca="1" si="676"/>
        <v>-5.232828310197406</v>
      </c>
      <c r="EC69" s="317">
        <f t="shared" ca="1" si="676"/>
        <v>-5.232828310197406</v>
      </c>
      <c r="ED69" s="317">
        <f t="shared" ref="ED69:GO69" ca="1" si="677">SUM(ED66:ED68)</f>
        <v>-5.2339045377649107</v>
      </c>
      <c r="EE69" s="317">
        <f t="shared" ca="1" si="677"/>
        <v>-5.232828310197406</v>
      </c>
      <c r="EF69" s="317">
        <f t="shared" ca="1" si="677"/>
        <v>-5.2339045377649107</v>
      </c>
      <c r="EG69" s="317">
        <f t="shared" ca="1" si="677"/>
        <v>-5.232828310197406</v>
      </c>
      <c r="EH69" s="317">
        <f t="shared" ca="1" si="677"/>
        <v>-0.20637442929117</v>
      </c>
      <c r="EI69" s="317">
        <f t="shared" ca="1" si="677"/>
        <v>-0.20793370037623701</v>
      </c>
      <c r="EJ69" s="317">
        <f t="shared" ca="1" si="677"/>
        <v>-0.20637442929117</v>
      </c>
      <c r="EK69" s="317">
        <f t="shared" ca="1" si="677"/>
        <v>-0.20715406483370352</v>
      </c>
      <c r="EL69" s="317">
        <f t="shared" ca="1" si="677"/>
        <v>-0.20637442929117</v>
      </c>
      <c r="EM69" s="317">
        <f t="shared" ca="1" si="677"/>
        <v>-0.20633544751404331</v>
      </c>
      <c r="EN69" s="317">
        <f t="shared" ca="1" si="677"/>
        <v>-0.20552852472752114</v>
      </c>
      <c r="EO69" s="317">
        <f t="shared" ca="1" si="677"/>
        <v>-0.20552852472752114</v>
      </c>
      <c r="EP69" s="317">
        <f t="shared" ca="1" si="677"/>
        <v>-0.20633544751404331</v>
      </c>
      <c r="EQ69" s="317">
        <f t="shared" ca="1" si="677"/>
        <v>-0.20552852472752114</v>
      </c>
      <c r="ER69" s="317">
        <f t="shared" ca="1" si="677"/>
        <v>-0.20633544751404331</v>
      </c>
      <c r="ES69" s="317">
        <f t="shared" ca="1" si="677"/>
        <v>-0.20552852472752114</v>
      </c>
      <c r="ET69" s="317">
        <f t="shared" ca="1" si="677"/>
        <v>-0.20464442503290656</v>
      </c>
      <c r="EU69" s="317">
        <f t="shared" ca="1" si="677"/>
        <v>-0.20705915656364626</v>
      </c>
      <c r="EV69" s="317">
        <f t="shared" ca="1" si="677"/>
        <v>-0.20464442503290656</v>
      </c>
      <c r="EW69" s="317">
        <f t="shared" ca="1" si="677"/>
        <v>-0.20544933554315314</v>
      </c>
      <c r="EX69" s="317">
        <f t="shared" ca="1" si="677"/>
        <v>-0.20464442503290656</v>
      </c>
      <c r="EY69" s="317">
        <f t="shared" ca="1" si="677"/>
        <v>-0.20460417950739423</v>
      </c>
      <c r="EZ69" s="317">
        <f t="shared" ca="1" si="677"/>
        <v>-0.20377109712928904</v>
      </c>
      <c r="FA69" s="317">
        <f t="shared" ca="1" si="677"/>
        <v>-0.20377109712928904</v>
      </c>
      <c r="FB69" s="317">
        <f t="shared" ca="1" si="677"/>
        <v>-0.20460417950739423</v>
      </c>
      <c r="FC69" s="317">
        <f t="shared" ca="1" si="677"/>
        <v>-0.20377109712928904</v>
      </c>
      <c r="FD69" s="317">
        <f t="shared" ca="1" si="677"/>
        <v>-0.20460417950739423</v>
      </c>
      <c r="FE69" s="317">
        <f t="shared" ca="1" si="677"/>
        <v>-0.20377109712928904</v>
      </c>
      <c r="FF69" s="317">
        <f t="shared" ca="1" si="677"/>
        <v>-0.20279149006105981</v>
      </c>
      <c r="FG69" s="317">
        <f t="shared" ca="1" si="677"/>
        <v>-0.20529073719537541</v>
      </c>
      <c r="FH69" s="317">
        <f t="shared" ca="1" si="677"/>
        <v>-0.20279149006105981</v>
      </c>
      <c r="FI69" s="317">
        <f t="shared" ca="1" si="677"/>
        <v>-0.20362457243916501</v>
      </c>
      <c r="FJ69" s="317">
        <f t="shared" ca="1" si="677"/>
        <v>-0.20279149006105981</v>
      </c>
      <c r="FK69" s="317">
        <f t="shared" ca="1" si="677"/>
        <v>-0.20274983594215457</v>
      </c>
      <c r="FL69" s="317">
        <f t="shared" ca="1" si="677"/>
        <v>-0.20188759568081566</v>
      </c>
      <c r="FM69" s="317">
        <f t="shared" ca="1" si="677"/>
        <v>-0.20188759568081566</v>
      </c>
      <c r="FN69" s="317">
        <f t="shared" ca="1" si="677"/>
        <v>-0.20274983594215457</v>
      </c>
      <c r="FO69" s="317">
        <f t="shared" ca="1" si="677"/>
        <v>-0.20188759568081566</v>
      </c>
      <c r="FP69" s="317">
        <f t="shared" ca="1" si="677"/>
        <v>-0.20274983594215457</v>
      </c>
      <c r="FQ69" s="317">
        <f t="shared" ca="1" si="677"/>
        <v>-0.20188759568081566</v>
      </c>
      <c r="FR69" s="317">
        <f t="shared" ca="1" si="677"/>
        <v>-0.20339963521079069</v>
      </c>
      <c r="FS69" s="317">
        <f t="shared" ca="1" si="677"/>
        <v>-0.20574191088071775</v>
      </c>
      <c r="FT69" s="317">
        <f t="shared" ca="1" si="677"/>
        <v>-0.20339963521079069</v>
      </c>
      <c r="FU69" s="317">
        <f t="shared" ca="1" si="677"/>
        <v>-0.20418039376743302</v>
      </c>
      <c r="FV69" s="317">
        <f t="shared" ca="1" si="677"/>
        <v>-0.20339963521079069</v>
      </c>
      <c r="FW69" s="317">
        <f t="shared" ca="1" si="677"/>
        <v>-0.20336059728295855</v>
      </c>
      <c r="FX69" s="317">
        <f t="shared" ca="1" si="677"/>
        <v>-0.2025525121768337</v>
      </c>
      <c r="FY69" s="317">
        <f t="shared" ca="1" si="677"/>
        <v>-0.2025525121768337</v>
      </c>
      <c r="FZ69" s="317">
        <f t="shared" ca="1" si="677"/>
        <v>-0.20336059728295855</v>
      </c>
      <c r="GA69" s="317">
        <f t="shared" ca="1" si="677"/>
        <v>-0.2025525121768337</v>
      </c>
      <c r="GB69" s="317">
        <f t="shared" ca="1" si="677"/>
        <v>-0.20336059728295855</v>
      </c>
      <c r="GC69" s="317">
        <f t="shared" ca="1" si="677"/>
        <v>-0.2025525121768337</v>
      </c>
      <c r="GD69" s="317">
        <f t="shared" ca="1" si="677"/>
        <v>-0.20980954247538353</v>
      </c>
      <c r="GE69" s="317">
        <f t="shared" ca="1" si="677"/>
        <v>-0.2108898152760065</v>
      </c>
      <c r="GF69" s="317">
        <f t="shared" ca="1" si="677"/>
        <v>-0.20980954247538353</v>
      </c>
      <c r="GG69" s="317">
        <f t="shared" ca="1" si="677"/>
        <v>-0.21034967887569503</v>
      </c>
      <c r="GH69" s="317">
        <f t="shared" ca="1" si="677"/>
        <v>-0.20980954247538353</v>
      </c>
      <c r="GI69" s="317">
        <f t="shared" ca="1" si="677"/>
        <v>-0.20978253565536795</v>
      </c>
      <c r="GJ69" s="317">
        <f t="shared" ca="1" si="677"/>
        <v>-0.20922349448104555</v>
      </c>
      <c r="GK69" s="317">
        <f t="shared" ca="1" si="677"/>
        <v>-0.20922349448104555</v>
      </c>
      <c r="GL69" s="317">
        <f t="shared" ca="1" si="677"/>
        <v>-0.20978253565536795</v>
      </c>
      <c r="GM69" s="317">
        <f t="shared" ca="1" si="677"/>
        <v>-0.20922349448104555</v>
      </c>
      <c r="GN69" s="317">
        <f t="shared" ca="1" si="677"/>
        <v>-0.20978253565536795</v>
      </c>
      <c r="GO69" s="317">
        <f t="shared" ca="1" si="677"/>
        <v>-0.20922349448104555</v>
      </c>
      <c r="GP69" s="317">
        <f t="shared" ref="GP69:JA69" ca="1" si="678">SUM(GP66:GP68)</f>
        <v>-0.21139441914761184</v>
      </c>
      <c r="GQ69" s="317">
        <f t="shared" ca="1" si="678"/>
        <v>-0.21275634597378015</v>
      </c>
      <c r="GR69" s="317">
        <f t="shared" ca="1" si="678"/>
        <v>-0.21139441914761184</v>
      </c>
      <c r="GS69" s="317">
        <f t="shared" ca="1" si="678"/>
        <v>-0.2118483947563346</v>
      </c>
      <c r="GT69" s="317">
        <f t="shared" ca="1" si="678"/>
        <v>-0.21139441914761184</v>
      </c>
      <c r="GU69" s="317">
        <f t="shared" ca="1" si="678"/>
        <v>-0.21137172036717569</v>
      </c>
      <c r="GV69" s="317">
        <f t="shared" ca="1" si="678"/>
        <v>-0.21090185561214764</v>
      </c>
      <c r="GW69" s="317">
        <f t="shared" ca="1" si="678"/>
        <v>-0.21090185561214764</v>
      </c>
      <c r="GX69" s="317">
        <f t="shared" ca="1" si="678"/>
        <v>-0.21137172036717569</v>
      </c>
      <c r="GY69" s="317">
        <f t="shared" ca="1" si="678"/>
        <v>-0.21090185561214764</v>
      </c>
      <c r="GZ69" s="317">
        <f t="shared" ca="1" si="678"/>
        <v>-0.21137172036717569</v>
      </c>
      <c r="HA69" s="317">
        <f t="shared" ca="1" si="678"/>
        <v>-0.21090185561214764</v>
      </c>
      <c r="HB69" s="317">
        <f t="shared" ca="1" si="678"/>
        <v>-0.21262273399208603</v>
      </c>
      <c r="HC69" s="317">
        <f t="shared" ca="1" si="678"/>
        <v>-0.21375700567436642</v>
      </c>
      <c r="HD69" s="317">
        <f t="shared" ca="1" si="678"/>
        <v>-0.21262273399208603</v>
      </c>
      <c r="HE69" s="317">
        <f t="shared" ca="1" si="678"/>
        <v>-0.21300082455284616</v>
      </c>
      <c r="HF69" s="317">
        <f t="shared" ca="1" si="678"/>
        <v>-0.21262273399208603</v>
      </c>
      <c r="HG69" s="317">
        <f t="shared" ca="1" si="678"/>
        <v>-0.21260382946404804</v>
      </c>
      <c r="HH69" s="317">
        <f t="shared" ca="1" si="678"/>
        <v>-0.21221250573366129</v>
      </c>
      <c r="HI69" s="317">
        <f t="shared" ca="1" si="678"/>
        <v>-0.21221250573366129</v>
      </c>
      <c r="HJ69" s="317">
        <f t="shared" ca="1" si="678"/>
        <v>-0.21260382946404804</v>
      </c>
      <c r="HK69" s="317">
        <f t="shared" ca="1" si="678"/>
        <v>-0.21221250573366129</v>
      </c>
      <c r="HL69" s="317">
        <f t="shared" ca="1" si="678"/>
        <v>-0.21260382946404804</v>
      </c>
      <c r="HM69" s="317">
        <f t="shared" ca="1" si="678"/>
        <v>-0.21221250573366129</v>
      </c>
      <c r="HN69" s="317">
        <f t="shared" ca="1" si="678"/>
        <v>-0.2116778292918656</v>
      </c>
      <c r="HO69" s="317">
        <f t="shared" ca="1" si="678"/>
        <v>-0.21279094989031078</v>
      </c>
      <c r="HP69" s="317">
        <f t="shared" ca="1" si="678"/>
        <v>-0.2116778292918656</v>
      </c>
      <c r="HQ69" s="317">
        <f t="shared" ca="1" si="678"/>
        <v>-0.21204886949134732</v>
      </c>
      <c r="HR69" s="317">
        <f t="shared" ca="1" si="678"/>
        <v>-0.2116778292918656</v>
      </c>
      <c r="HS69" s="317">
        <f t="shared" ca="1" si="678"/>
        <v>-0.21165927728189152</v>
      </c>
      <c r="HT69" s="317">
        <f t="shared" ca="1" si="678"/>
        <v>-0.21127525067542791</v>
      </c>
      <c r="HU69" s="317">
        <f t="shared" ca="1" si="678"/>
        <v>-0.21127525067542791</v>
      </c>
      <c r="HV69" s="317">
        <f t="shared" ca="1" si="678"/>
        <v>-0.21165927728189152</v>
      </c>
      <c r="HW69" s="317">
        <f t="shared" ca="1" si="678"/>
        <v>-0.21127525067542791</v>
      </c>
      <c r="HX69" s="317">
        <f t="shared" ca="1" si="678"/>
        <v>-0.21165927728189152</v>
      </c>
      <c r="HY69" s="317">
        <f t="shared" ca="1" si="678"/>
        <v>-0.21127525067542791</v>
      </c>
      <c r="HZ69" s="317">
        <f t="shared" ca="1" si="678"/>
        <v>-0.21007106346908241</v>
      </c>
      <c r="IA69" s="317">
        <f t="shared" ca="1" si="678"/>
        <v>-0.21083911668200958</v>
      </c>
      <c r="IB69" s="317">
        <f t="shared" ca="1" si="678"/>
        <v>-0.21007106346908241</v>
      </c>
      <c r="IC69" s="317">
        <f t="shared" ca="1" si="678"/>
        <v>-0.210455090075546</v>
      </c>
      <c r="ID69" s="317">
        <f t="shared" ca="1" si="678"/>
        <v>-0.21007106346908241</v>
      </c>
      <c r="IE69" s="317">
        <f t="shared" ca="1" si="678"/>
        <v>-0.21005186213875923</v>
      </c>
      <c r="IF69" s="317">
        <f t="shared" ca="1" si="678"/>
        <v>-0.20965439460106941</v>
      </c>
      <c r="IG69" s="317">
        <f t="shared" ca="1" si="678"/>
        <v>-0.20965439460106941</v>
      </c>
      <c r="IH69" s="317">
        <f t="shared" ca="1" si="678"/>
        <v>-0.21005186213875923</v>
      </c>
      <c r="II69" s="317">
        <f t="shared" ca="1" si="678"/>
        <v>-0.20965439460106941</v>
      </c>
      <c r="IJ69" s="317">
        <f t="shared" ca="1" si="678"/>
        <v>-0.21005186213875923</v>
      </c>
      <c r="IK69" s="317">
        <f t="shared" ca="1" si="678"/>
        <v>-0.20965439460106941</v>
      </c>
      <c r="IL69" s="317">
        <f t="shared" ca="1" si="678"/>
        <v>-0.2084080608425018</v>
      </c>
      <c r="IM69" s="317">
        <f t="shared" ca="1" si="678"/>
        <v>-0.20960046345557126</v>
      </c>
      <c r="IN69" s="317">
        <f t="shared" ca="1" si="678"/>
        <v>-0.2084080608425018</v>
      </c>
      <c r="IO69" s="317">
        <f t="shared" ca="1" si="678"/>
        <v>-0.20880552838019162</v>
      </c>
      <c r="IP69" s="317">
        <f t="shared" ca="1" si="678"/>
        <v>-0.2084080608425018</v>
      </c>
      <c r="IQ69" s="317">
        <f t="shared" ca="1" si="678"/>
        <v>-0.20838818746561732</v>
      </c>
      <c r="IR69" s="317">
        <f t="shared" ca="1" si="678"/>
        <v>-0.20797680856410836</v>
      </c>
      <c r="IS69" s="317">
        <f t="shared" ca="1" si="678"/>
        <v>-0.20797680856410836</v>
      </c>
      <c r="IT69" s="317">
        <f t="shared" ca="1" si="678"/>
        <v>-0.20838818746561732</v>
      </c>
      <c r="IU69" s="317">
        <f t="shared" ca="1" si="678"/>
        <v>-0.20797680856410836</v>
      </c>
      <c r="IV69" s="317">
        <f t="shared" ca="1" si="678"/>
        <v>-0.20838818746561732</v>
      </c>
      <c r="IW69" s="317">
        <f t="shared" ca="1" si="678"/>
        <v>-0.20797680856410836</v>
      </c>
      <c r="IX69" s="317">
        <f t="shared" ca="1" si="678"/>
        <v>-0.2066868531239909</v>
      </c>
      <c r="IY69" s="317">
        <f t="shared" ca="1" si="678"/>
        <v>-0.20792098982851775</v>
      </c>
      <c r="IZ69" s="317">
        <f t="shared" ca="1" si="678"/>
        <v>-0.2066868531239909</v>
      </c>
      <c r="JA69" s="317">
        <f t="shared" ca="1" si="678"/>
        <v>-0.20709823202549985</v>
      </c>
      <c r="JB69" s="317">
        <f t="shared" ref="JB69:LM69" ca="1" si="679">SUM(JB66:JB68)</f>
        <v>-0.2066868531239909</v>
      </c>
      <c r="JC69" s="317">
        <f t="shared" ca="1" si="679"/>
        <v>-0.20666628417891544</v>
      </c>
      <c r="JD69" s="317">
        <f t="shared" ca="1" si="679"/>
        <v>-0.20624050701585367</v>
      </c>
      <c r="JE69" s="317">
        <f t="shared" ca="1" si="679"/>
        <v>-0.20624050701585367</v>
      </c>
      <c r="JF69" s="317">
        <f t="shared" ca="1" si="679"/>
        <v>-0.20666628417891544</v>
      </c>
      <c r="JG69" s="317">
        <f t="shared" ca="1" si="679"/>
        <v>-0.20624050701585367</v>
      </c>
      <c r="JH69" s="317">
        <f t="shared" ca="1" si="679"/>
        <v>-0.20666628417891544</v>
      </c>
      <c r="JI69" s="317">
        <f t="shared" ca="1" si="679"/>
        <v>-0.20624050701585367</v>
      </c>
      <c r="JJ69" s="317">
        <f t="shared" ca="1" si="679"/>
        <v>-0.20490540313533209</v>
      </c>
      <c r="JK69" s="317">
        <f t="shared" ca="1" si="679"/>
        <v>-0.20618273462451742</v>
      </c>
      <c r="JL69" s="317">
        <f t="shared" ca="1" si="679"/>
        <v>-0.20490540313533209</v>
      </c>
      <c r="JM69" s="317">
        <f t="shared" ca="1" si="679"/>
        <v>-0.20533118029839387</v>
      </c>
      <c r="JN69" s="317">
        <f t="shared" ca="1" si="679"/>
        <v>-0.20490540313533209</v>
      </c>
      <c r="JO69" s="317">
        <f t="shared" ca="1" si="679"/>
        <v>-0.20488411427717901</v>
      </c>
      <c r="JP69" s="317">
        <f t="shared" ca="1" si="679"/>
        <v>-0.20444343491341005</v>
      </c>
      <c r="JQ69" s="317">
        <f t="shared" ca="1" si="679"/>
        <v>-0.20444343491341005</v>
      </c>
      <c r="JR69" s="317">
        <f t="shared" ca="1" si="679"/>
        <v>-0.20488411427717901</v>
      </c>
      <c r="JS69" s="317">
        <f t="shared" ca="1" si="679"/>
        <v>-0.20444343491341005</v>
      </c>
      <c r="JT69" s="317">
        <f t="shared" ca="1" si="679"/>
        <v>-0.20488411427717901</v>
      </c>
      <c r="JU69" s="317">
        <f t="shared" ca="1" si="679"/>
        <v>-0.20444343491341005</v>
      </c>
      <c r="JV69" s="317">
        <f t="shared" ca="1" si="679"/>
        <v>-0.20306160239707022</v>
      </c>
      <c r="JW69" s="317">
        <f t="shared" ca="1" si="679"/>
        <v>-0.20394296112460808</v>
      </c>
      <c r="JX69" s="317">
        <f t="shared" ca="1" si="679"/>
        <v>-0.20306160239707022</v>
      </c>
      <c r="JY69" s="317">
        <f t="shared" ca="1" si="679"/>
        <v>-0.20350228176083915</v>
      </c>
      <c r="JZ69" s="317">
        <f t="shared" ca="1" si="679"/>
        <v>-0.20306160239707022</v>
      </c>
      <c r="KA69" s="317">
        <f t="shared" ca="1" si="679"/>
        <v>-0.20303956842888177</v>
      </c>
      <c r="KB69" s="317">
        <f t="shared" ca="1" si="679"/>
        <v>-0.20258346528738091</v>
      </c>
      <c r="KC69" s="317">
        <f t="shared" ca="1" si="679"/>
        <v>-0.20258346528738091</v>
      </c>
      <c r="KD69" s="317">
        <f t="shared" ca="1" si="679"/>
        <v>-0.20303956842888177</v>
      </c>
      <c r="KE69" s="317">
        <f t="shared" ca="1" si="679"/>
        <v>-0.20258346528738091</v>
      </c>
      <c r="KF69" s="317">
        <f t="shared" ca="1" si="679"/>
        <v>-0.20303956842888177</v>
      </c>
      <c r="KG69" s="317">
        <f t="shared" ca="1" si="679"/>
        <v>-0.20258346528738091</v>
      </c>
      <c r="KH69" s="317">
        <f t="shared" ca="1" si="679"/>
        <v>-0.2011532686329692</v>
      </c>
      <c r="KI69" s="317">
        <f t="shared" ca="1" si="679"/>
        <v>-0.20252157805747173</v>
      </c>
      <c r="KJ69" s="317">
        <f t="shared" ca="1" si="679"/>
        <v>-0.2011532686329692</v>
      </c>
      <c r="KK69" s="317">
        <f t="shared" ca="1" si="679"/>
        <v>-0.20160937177447005</v>
      </c>
      <c r="KL69" s="317">
        <f t="shared" ca="1" si="679"/>
        <v>-0.2011532686329692</v>
      </c>
      <c r="KM69" s="317">
        <f t="shared" ca="1" si="679"/>
        <v>-0.20113046347589414</v>
      </c>
      <c r="KN69" s="317">
        <f t="shared" ca="1" si="679"/>
        <v>-0.20065839672444077</v>
      </c>
      <c r="KO69" s="317">
        <f t="shared" ca="1" si="679"/>
        <v>-0.20065839672444077</v>
      </c>
      <c r="KP69" s="317">
        <f t="shared" ca="1" si="679"/>
        <v>-0.20113046347589414</v>
      </c>
      <c r="KQ69" s="317">
        <f t="shared" ca="1" si="679"/>
        <v>-0.20065839672444077</v>
      </c>
      <c r="KR69" s="317">
        <f t="shared" ca="1" si="679"/>
        <v>-0.20113046347589414</v>
      </c>
      <c r="KS69" s="317">
        <f t="shared" ca="1" si="679"/>
        <v>-0.20065839672444077</v>
      </c>
      <c r="KT69" s="317">
        <f t="shared" ca="1" si="679"/>
        <v>-0.19988545653638562</v>
      </c>
      <c r="KU69" s="317">
        <f t="shared" ca="1" si="679"/>
        <v>-0.20123320711178502</v>
      </c>
      <c r="KV69" s="317">
        <f t="shared" ca="1" si="679"/>
        <v>-0.19988545653638562</v>
      </c>
      <c r="KW69" s="317">
        <f t="shared" ca="1" si="679"/>
        <v>-0.20033470672818543</v>
      </c>
      <c r="KX69" s="317">
        <f t="shared" ca="1" si="679"/>
        <v>-0.19988545653638562</v>
      </c>
      <c r="KY69" s="317">
        <f t="shared" ca="1" si="679"/>
        <v>-0.19986299402679564</v>
      </c>
      <c r="KZ69" s="317">
        <f t="shared" ca="1" si="679"/>
        <v>-0.19939802007828286</v>
      </c>
      <c r="LA69" s="317">
        <f t="shared" ca="1" si="679"/>
        <v>-0.19939802007828286</v>
      </c>
      <c r="LB69" s="317">
        <f t="shared" ca="1" si="679"/>
        <v>-0.19986299402679564</v>
      </c>
      <c r="LC69" s="317">
        <f t="shared" ca="1" si="679"/>
        <v>-0.19939802007828286</v>
      </c>
      <c r="LD69" s="317">
        <f t="shared" ca="1" si="679"/>
        <v>-0.19986299402679564</v>
      </c>
      <c r="LE69" s="317">
        <f t="shared" ca="1" si="679"/>
        <v>-0.19939802007828286</v>
      </c>
      <c r="LF69" s="317">
        <f t="shared" ca="1" si="679"/>
        <v>-0.20041052963618478</v>
      </c>
      <c r="LG69" s="317">
        <f t="shared" ca="1" si="679"/>
        <v>-0.20155920258149501</v>
      </c>
      <c r="LH69" s="317">
        <f t="shared" ca="1" si="679"/>
        <v>-0.20041052963618478</v>
      </c>
      <c r="LI69" s="317">
        <f t="shared" ca="1" si="679"/>
        <v>-0.20079342061795485</v>
      </c>
      <c r="LJ69" s="317">
        <f t="shared" ca="1" si="679"/>
        <v>-0.20041052963618478</v>
      </c>
      <c r="LK69" s="317">
        <f t="shared" ca="1" si="679"/>
        <v>-0.20039138508709625</v>
      </c>
      <c r="LL69" s="317">
        <f t="shared" ca="1" si="679"/>
        <v>-0.19999509292096423</v>
      </c>
      <c r="LM69" s="317">
        <f t="shared" ca="1" si="679"/>
        <v>-0.19999509292096423</v>
      </c>
      <c r="LN69" s="317">
        <f t="shared" ref="LN69:NY69" ca="1" si="680">SUM(LN66:LN68)</f>
        <v>-0.20039138508709625</v>
      </c>
      <c r="LO69" s="317">
        <f t="shared" ca="1" si="680"/>
        <v>-0.19999509292096423</v>
      </c>
      <c r="LP69" s="317">
        <f t="shared" ca="1" si="680"/>
        <v>-0.20039138508709625</v>
      </c>
      <c r="LQ69" s="317">
        <f t="shared" ca="1" si="680"/>
        <v>-0.19999509292096423</v>
      </c>
      <c r="LR69" s="317">
        <f t="shared" ca="1" si="680"/>
        <v>-0.20067203263255196</v>
      </c>
      <c r="LS69" s="317">
        <f t="shared" ca="1" si="680"/>
        <v>-0.20131864120306767</v>
      </c>
      <c r="LT69" s="317">
        <f t="shared" ca="1" si="680"/>
        <v>-0.20067203263255196</v>
      </c>
      <c r="LU69" s="317">
        <f t="shared" ca="1" si="680"/>
        <v>-0.2009953369178098</v>
      </c>
      <c r="LV69" s="317">
        <f t="shared" ca="1" si="680"/>
        <v>-0.20067203263255196</v>
      </c>
      <c r="LW69" s="317">
        <f t="shared" ca="1" si="680"/>
        <v>-0.20065586741828906</v>
      </c>
      <c r="LX69" s="317">
        <f t="shared" ca="1" si="680"/>
        <v>-0.20032124748304717</v>
      </c>
      <c r="LY69" s="317">
        <f t="shared" ca="1" si="680"/>
        <v>-0.20032124748304717</v>
      </c>
      <c r="LZ69" s="317">
        <f t="shared" ca="1" si="680"/>
        <v>-0.20065586741828906</v>
      </c>
      <c r="MA69" s="317">
        <f t="shared" ca="1" si="680"/>
        <v>-0.20032124748304717</v>
      </c>
      <c r="MB69" s="317">
        <f t="shared" ca="1" si="680"/>
        <v>-0.20065586741828906</v>
      </c>
      <c r="MC69" s="317">
        <f t="shared" ca="1" si="680"/>
        <v>-0.20032124748304717</v>
      </c>
      <c r="MD69" s="317">
        <f t="shared" ca="1" si="680"/>
        <v>-0.20011327704870119</v>
      </c>
      <c r="ME69" s="317">
        <f t="shared" ca="1" si="680"/>
        <v>-0.20097843881036148</v>
      </c>
      <c r="MF69" s="317">
        <f t="shared" ca="1" si="680"/>
        <v>0</v>
      </c>
      <c r="MG69" s="317">
        <f t="shared" ca="1" si="680"/>
        <v>0</v>
      </c>
      <c r="MH69" s="317">
        <f t="shared" ca="1" si="680"/>
        <v>0</v>
      </c>
      <c r="MI69" s="317">
        <f t="shared" ca="1" si="680"/>
        <v>0</v>
      </c>
      <c r="MJ69" s="317">
        <f t="shared" ca="1" si="680"/>
        <v>0</v>
      </c>
      <c r="MK69" s="317">
        <f t="shared" ca="1" si="680"/>
        <v>0</v>
      </c>
      <c r="ML69" s="317">
        <f t="shared" ca="1" si="680"/>
        <v>0</v>
      </c>
      <c r="MM69" s="317">
        <f t="shared" ca="1" si="680"/>
        <v>0</v>
      </c>
      <c r="MN69" s="317">
        <f t="shared" ca="1" si="680"/>
        <v>0</v>
      </c>
      <c r="MO69" s="317">
        <f t="shared" ca="1" si="680"/>
        <v>0</v>
      </c>
      <c r="MP69" s="317">
        <f t="shared" ca="1" si="680"/>
        <v>0</v>
      </c>
      <c r="MQ69" s="317">
        <f t="shared" ca="1" si="680"/>
        <v>0</v>
      </c>
      <c r="MR69" s="317">
        <f t="shared" ca="1" si="680"/>
        <v>0</v>
      </c>
      <c r="MS69" s="317">
        <f t="shared" ca="1" si="680"/>
        <v>0</v>
      </c>
      <c r="MT69" s="317">
        <f t="shared" ca="1" si="680"/>
        <v>0</v>
      </c>
      <c r="MU69" s="317">
        <f t="shared" ca="1" si="680"/>
        <v>0</v>
      </c>
      <c r="MV69" s="317">
        <f t="shared" ca="1" si="680"/>
        <v>0</v>
      </c>
      <c r="MW69" s="317">
        <f t="shared" ca="1" si="680"/>
        <v>0</v>
      </c>
      <c r="MX69" s="317">
        <f t="shared" ca="1" si="680"/>
        <v>0</v>
      </c>
      <c r="MY69" s="317">
        <f t="shared" ca="1" si="680"/>
        <v>0</v>
      </c>
      <c r="MZ69" s="317">
        <f t="shared" ca="1" si="680"/>
        <v>0</v>
      </c>
      <c r="NA69" s="317">
        <f t="shared" ca="1" si="680"/>
        <v>0</v>
      </c>
      <c r="NB69" s="317">
        <f t="shared" ca="1" si="680"/>
        <v>0</v>
      </c>
      <c r="NC69" s="317">
        <f t="shared" ca="1" si="680"/>
        <v>0</v>
      </c>
      <c r="ND69" s="317">
        <f t="shared" ca="1" si="680"/>
        <v>0</v>
      </c>
      <c r="NE69" s="317">
        <f t="shared" ca="1" si="680"/>
        <v>0</v>
      </c>
      <c r="NF69" s="317">
        <f t="shared" ca="1" si="680"/>
        <v>0</v>
      </c>
      <c r="NG69" s="317">
        <f t="shared" ca="1" si="680"/>
        <v>0</v>
      </c>
      <c r="NH69" s="317">
        <f t="shared" ca="1" si="680"/>
        <v>0</v>
      </c>
      <c r="NI69" s="317">
        <f t="shared" ca="1" si="680"/>
        <v>0</v>
      </c>
      <c r="NJ69" s="317">
        <f t="shared" ca="1" si="680"/>
        <v>0</v>
      </c>
      <c r="NK69" s="317">
        <f t="shared" ca="1" si="680"/>
        <v>0</v>
      </c>
      <c r="NL69" s="317">
        <f t="shared" ca="1" si="680"/>
        <v>0</v>
      </c>
      <c r="NM69" s="317">
        <f t="shared" ca="1" si="680"/>
        <v>0</v>
      </c>
      <c r="NN69" s="317">
        <f t="shared" ca="1" si="680"/>
        <v>0</v>
      </c>
      <c r="NO69" s="317">
        <f t="shared" ca="1" si="680"/>
        <v>0</v>
      </c>
      <c r="NP69" s="317">
        <f t="shared" ca="1" si="680"/>
        <v>0</v>
      </c>
      <c r="NQ69" s="317">
        <f t="shared" ca="1" si="680"/>
        <v>0</v>
      </c>
      <c r="NR69" s="317">
        <f t="shared" ca="1" si="680"/>
        <v>0</v>
      </c>
      <c r="NS69" s="317">
        <f t="shared" ca="1" si="680"/>
        <v>0</v>
      </c>
      <c r="NT69" s="317">
        <f t="shared" ca="1" si="680"/>
        <v>0</v>
      </c>
      <c r="NU69" s="317">
        <f t="shared" ca="1" si="680"/>
        <v>0</v>
      </c>
      <c r="NV69" s="317">
        <f t="shared" ca="1" si="680"/>
        <v>0</v>
      </c>
      <c r="NW69" s="317">
        <f t="shared" ca="1" si="680"/>
        <v>0</v>
      </c>
      <c r="NX69" s="317">
        <f t="shared" ca="1" si="680"/>
        <v>0</v>
      </c>
      <c r="NY69" s="317">
        <f t="shared" ca="1" si="680"/>
        <v>0</v>
      </c>
      <c r="NZ69" s="317">
        <f t="shared" ref="NZ69:PU69" ca="1" si="681">SUM(NZ66:NZ68)</f>
        <v>0</v>
      </c>
      <c r="OA69" s="317">
        <f t="shared" ca="1" si="681"/>
        <v>0</v>
      </c>
      <c r="OB69" s="317">
        <f t="shared" ca="1" si="681"/>
        <v>0</v>
      </c>
      <c r="OC69" s="317">
        <f t="shared" ca="1" si="681"/>
        <v>0</v>
      </c>
      <c r="OD69" s="317">
        <f t="shared" ca="1" si="681"/>
        <v>0</v>
      </c>
      <c r="OE69" s="317">
        <f t="shared" ca="1" si="681"/>
        <v>0</v>
      </c>
      <c r="OF69" s="317">
        <f t="shared" ca="1" si="681"/>
        <v>0</v>
      </c>
      <c r="OG69" s="317">
        <f t="shared" ca="1" si="681"/>
        <v>0</v>
      </c>
      <c r="OH69" s="317">
        <f t="shared" ca="1" si="681"/>
        <v>0</v>
      </c>
      <c r="OI69" s="317">
        <f t="shared" ca="1" si="681"/>
        <v>0</v>
      </c>
      <c r="OJ69" s="317">
        <f t="shared" ca="1" si="681"/>
        <v>0</v>
      </c>
      <c r="OK69" s="317">
        <f t="shared" ca="1" si="681"/>
        <v>0</v>
      </c>
      <c r="OL69" s="317">
        <f t="shared" ca="1" si="681"/>
        <v>0</v>
      </c>
      <c r="OM69" s="317">
        <f t="shared" ca="1" si="681"/>
        <v>0</v>
      </c>
      <c r="ON69" s="317">
        <f t="shared" ca="1" si="681"/>
        <v>0</v>
      </c>
      <c r="OO69" s="317">
        <f t="shared" ca="1" si="681"/>
        <v>0</v>
      </c>
      <c r="OP69" s="317">
        <f t="shared" ca="1" si="681"/>
        <v>0</v>
      </c>
      <c r="OQ69" s="317">
        <f t="shared" ca="1" si="681"/>
        <v>0</v>
      </c>
      <c r="OR69" s="317">
        <f t="shared" ca="1" si="681"/>
        <v>0</v>
      </c>
      <c r="OS69" s="317">
        <f t="shared" ca="1" si="681"/>
        <v>0</v>
      </c>
      <c r="OT69" s="317">
        <f t="shared" ca="1" si="681"/>
        <v>0</v>
      </c>
      <c r="OU69" s="317">
        <f t="shared" ca="1" si="681"/>
        <v>0</v>
      </c>
      <c r="OV69" s="317">
        <f t="shared" ca="1" si="681"/>
        <v>0</v>
      </c>
      <c r="OW69" s="317">
        <f t="shared" ca="1" si="681"/>
        <v>0</v>
      </c>
      <c r="OX69" s="317">
        <f t="shared" ca="1" si="681"/>
        <v>0</v>
      </c>
      <c r="OY69" s="317">
        <f t="shared" ca="1" si="681"/>
        <v>0</v>
      </c>
      <c r="OZ69" s="317">
        <f t="shared" ca="1" si="681"/>
        <v>0</v>
      </c>
      <c r="PA69" s="317">
        <f t="shared" ca="1" si="681"/>
        <v>0</v>
      </c>
      <c r="PB69" s="317">
        <f t="shared" ca="1" si="681"/>
        <v>0</v>
      </c>
      <c r="PC69" s="317">
        <f t="shared" ca="1" si="681"/>
        <v>0</v>
      </c>
      <c r="PD69" s="317">
        <f t="shared" ca="1" si="681"/>
        <v>0</v>
      </c>
      <c r="PE69" s="317">
        <f t="shared" ca="1" si="681"/>
        <v>0</v>
      </c>
      <c r="PF69" s="317">
        <f t="shared" ca="1" si="681"/>
        <v>0</v>
      </c>
      <c r="PG69" s="317">
        <f t="shared" ca="1" si="681"/>
        <v>0</v>
      </c>
      <c r="PH69" s="317">
        <f t="shared" ca="1" si="681"/>
        <v>0</v>
      </c>
      <c r="PI69" s="317">
        <f t="shared" ca="1" si="681"/>
        <v>0</v>
      </c>
      <c r="PJ69" s="317">
        <f t="shared" ca="1" si="681"/>
        <v>0</v>
      </c>
      <c r="PK69" s="317">
        <f t="shared" ca="1" si="681"/>
        <v>0</v>
      </c>
      <c r="PL69" s="317">
        <f t="shared" ca="1" si="681"/>
        <v>0</v>
      </c>
      <c r="PM69" s="317">
        <f t="shared" ca="1" si="681"/>
        <v>0</v>
      </c>
      <c r="PN69" s="317">
        <f t="shared" ca="1" si="681"/>
        <v>0</v>
      </c>
      <c r="PO69" s="317">
        <f t="shared" ca="1" si="681"/>
        <v>0</v>
      </c>
      <c r="PP69" s="317">
        <f t="shared" ca="1" si="681"/>
        <v>0</v>
      </c>
      <c r="PQ69" s="317">
        <f t="shared" ca="1" si="681"/>
        <v>0</v>
      </c>
      <c r="PR69" s="317">
        <f t="shared" ca="1" si="681"/>
        <v>0</v>
      </c>
      <c r="PS69" s="317">
        <f t="shared" ca="1" si="681"/>
        <v>0</v>
      </c>
      <c r="PT69" s="317">
        <f t="shared" ca="1" si="681"/>
        <v>0</v>
      </c>
      <c r="PU69" s="317">
        <f t="shared" ca="1" si="681"/>
        <v>0</v>
      </c>
      <c r="PV69" s="31" t="s">
        <v>25</v>
      </c>
      <c r="PW69" s="118"/>
      <c r="PX69" s="317">
        <f t="shared" ref="PX69:RJ69" si="682">SUM(PX66:PX68)</f>
        <v>-3.1339999999999999</v>
      </c>
      <c r="PY69" s="317">
        <f t="shared" si="682"/>
        <v>-5.9080000000000004</v>
      </c>
      <c r="PZ69" s="317">
        <f t="shared" si="682"/>
        <v>-4.3369999999999997</v>
      </c>
      <c r="QA69" s="317">
        <f t="shared" ca="1" si="682"/>
        <v>-2.6211142113020127</v>
      </c>
      <c r="QB69" s="317">
        <f t="shared" ca="1" si="682"/>
        <v>-2.3357252808165652</v>
      </c>
      <c r="QC69" s="317">
        <f t="shared" ca="1" si="682"/>
        <v>-56.61944995984171</v>
      </c>
      <c r="QD69" s="317">
        <f t="shared" ca="1" si="682"/>
        <v>-54.715477056330123</v>
      </c>
      <c r="QE69" s="317">
        <f t="shared" ca="1" si="682"/>
        <v>-54.693279067386072</v>
      </c>
      <c r="QF69" s="317">
        <f t="shared" ca="1" si="682"/>
        <v>-56.72795248816859</v>
      </c>
      <c r="QG69" s="317">
        <f t="shared" ca="1" si="682"/>
        <v>-56.703247970478508</v>
      </c>
      <c r="QH69" s="317">
        <f t="shared" ca="1" si="682"/>
        <v>-56.676408082697996</v>
      </c>
      <c r="QI69" s="317">
        <f t="shared" ca="1" si="682"/>
        <v>-62.725249057706733</v>
      </c>
      <c r="QJ69" s="317">
        <f t="shared" ca="1" si="682"/>
        <v>-62.699109416642514</v>
      </c>
      <c r="QK69" s="317">
        <f t="shared" ca="1" si="682"/>
        <v>-62.806968834852789</v>
      </c>
      <c r="QL69" s="317">
        <f t="shared" ca="1" si="682"/>
        <v>-2.4753314945356655</v>
      </c>
      <c r="QM69" s="317">
        <f t="shared" ca="1" si="682"/>
        <v>-2.4553386942448583</v>
      </c>
      <c r="QN69" s="317">
        <f t="shared" ca="1" si="682"/>
        <v>-2.4330896703674463</v>
      </c>
      <c r="QO69" s="317">
        <f t="shared" ca="1" si="682"/>
        <v>-2.4404130508367334</v>
      </c>
      <c r="QP69" s="317">
        <f t="shared" ca="1" si="682"/>
        <v>-2.5169097064681383</v>
      </c>
      <c r="QQ69" s="317">
        <f t="shared" ca="1" si="682"/>
        <v>-2.5365105817230682</v>
      </c>
      <c r="QR69" s="317">
        <f t="shared" ca="1" si="682"/>
        <v>-2.5512875435302602</v>
      </c>
      <c r="QS69" s="317">
        <f t="shared" ca="1" si="682"/>
        <v>-2.5399521418046414</v>
      </c>
      <c r="QT69" s="317">
        <f t="shared" ca="1" si="682"/>
        <v>-2.5202805619853583</v>
      </c>
      <c r="QU69" s="317">
        <f t="shared" ca="1" si="682"/>
        <v>-2.5007019710165537</v>
      </c>
      <c r="QV69" s="317">
        <f t="shared" ca="1" si="682"/>
        <v>-2.4800406618261519</v>
      </c>
      <c r="QW69" s="317">
        <f t="shared" ca="1" si="682"/>
        <v>-2.4586562068140849</v>
      </c>
      <c r="QX69" s="317">
        <f t="shared" ca="1" si="682"/>
        <v>-2.4360826165128273</v>
      </c>
      <c r="QY69" s="317">
        <f t="shared" ca="1" si="682"/>
        <v>-2.4136157330562953</v>
      </c>
      <c r="QZ69" s="317">
        <f t="shared" ca="1" si="682"/>
        <v>-2.3984053458426455</v>
      </c>
      <c r="RA69" s="317">
        <f t="shared" ca="1" si="682"/>
        <v>-2.4047387390531503</v>
      </c>
      <c r="RB69" s="317">
        <f t="shared" ca="1" si="682"/>
        <v>-2.4075826682055892</v>
      </c>
      <c r="RC69" s="317">
        <f t="shared" ca="1" si="682"/>
        <v>-0.40109171585906267</v>
      </c>
      <c r="RD69" s="317">
        <f t="shared" ca="1" si="682"/>
        <v>0</v>
      </c>
      <c r="RE69" s="317">
        <f t="shared" ca="1" si="682"/>
        <v>0</v>
      </c>
      <c r="RF69" s="317">
        <f t="shared" ca="1" si="682"/>
        <v>0</v>
      </c>
      <c r="RG69" s="317">
        <f t="shared" ca="1" si="682"/>
        <v>0</v>
      </c>
      <c r="RH69" s="317">
        <f t="shared" ca="1" si="682"/>
        <v>0</v>
      </c>
      <c r="RI69" s="317">
        <f t="shared" ca="1" si="682"/>
        <v>0</v>
      </c>
      <c r="RJ69" s="317">
        <f t="shared" ca="1" si="682"/>
        <v>0</v>
      </c>
      <c r="RK69" s="27"/>
    </row>
    <row r="70" spans="2:479" hidden="1" outlineLevel="1">
      <c r="B70" s="321"/>
      <c r="D70" s="323"/>
      <c r="E70" s="323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1" t="s">
        <v>25</v>
      </c>
      <c r="PW70" s="36"/>
      <c r="PX70" s="130"/>
      <c r="PY70" s="130"/>
      <c r="PZ70" s="369"/>
      <c r="QA70" s="130"/>
      <c r="QB70" s="130"/>
      <c r="QC70" s="130"/>
      <c r="QD70" s="130"/>
      <c r="QE70" s="130"/>
      <c r="QF70" s="130"/>
      <c r="QG70" s="130"/>
      <c r="QH70" s="130"/>
      <c r="QI70" s="130"/>
      <c r="QJ70" s="130"/>
      <c r="QK70" s="130"/>
      <c r="QL70" s="130"/>
      <c r="QM70" s="130"/>
      <c r="QN70" s="130"/>
      <c r="QO70" s="130"/>
      <c r="QP70" s="130"/>
      <c r="QQ70" s="130"/>
      <c r="QR70" s="130"/>
      <c r="QS70" s="130"/>
      <c r="QT70" s="130"/>
      <c r="QU70" s="130"/>
      <c r="QV70" s="130"/>
      <c r="QW70" s="130"/>
      <c r="QX70" s="130"/>
      <c r="QY70" s="130"/>
      <c r="QZ70" s="130"/>
      <c r="RA70" s="130"/>
      <c r="RB70" s="130"/>
      <c r="RC70" s="130"/>
      <c r="RD70" s="130"/>
      <c r="RE70" s="130"/>
      <c r="RF70" s="130"/>
      <c r="RG70" s="130"/>
      <c r="RH70" s="130"/>
      <c r="RI70" s="130"/>
      <c r="RJ70" s="130"/>
      <c r="RK70" s="27"/>
    </row>
    <row r="71" spans="2:479" hidden="1" outlineLevel="1">
      <c r="B71" s="110" t="s">
        <v>59</v>
      </c>
      <c r="C71" s="110"/>
      <c r="D71" s="111"/>
      <c r="E71" s="111" t="s">
        <v>46</v>
      </c>
      <c r="F71" s="306">
        <f t="shared" ref="F71:BQ71" ca="1" si="683">F62+F69</f>
        <v>1.5849783964138973</v>
      </c>
      <c r="G71" s="306">
        <f t="shared" ca="1" si="683"/>
        <v>1.3352879735230343</v>
      </c>
      <c r="H71" s="306">
        <f t="shared" ca="1" si="683"/>
        <v>1.5847868111811925</v>
      </c>
      <c r="I71" s="306">
        <f t="shared" ca="1" si="683"/>
        <v>1.5014891379326696</v>
      </c>
      <c r="J71" s="306">
        <f t="shared" ca="1" si="683"/>
        <v>1.5845878815338197</v>
      </c>
      <c r="K71" s="306">
        <f t="shared" ca="1" si="683"/>
        <v>1.6348524600162824</v>
      </c>
      <c r="L71" s="306">
        <f t="shared" ca="1" si="683"/>
        <v>1.7223846853395344</v>
      </c>
      <c r="M71" s="306">
        <f t="shared" ca="1" si="683"/>
        <v>1.7222645917987294</v>
      </c>
      <c r="N71" s="306">
        <f t="shared" ca="1" si="683"/>
        <v>1.6344960533790553</v>
      </c>
      <c r="O71" s="306">
        <f t="shared" ca="1" si="683"/>
        <v>1.7220282787023071</v>
      </c>
      <c r="P71" s="306">
        <f t="shared" ca="1" si="683"/>
        <v>1.6342597402826331</v>
      </c>
      <c r="Q71" s="306">
        <f t="shared" ca="1" si="683"/>
        <v>1.7217919656058847</v>
      </c>
      <c r="R71" s="306">
        <f t="shared" ca="1" si="683"/>
        <v>9.1668702304927852</v>
      </c>
      <c r="S71" s="306">
        <f t="shared" ca="1" si="683"/>
        <v>8.1810191980296665</v>
      </c>
      <c r="T71" s="306">
        <f t="shared" ca="1" si="683"/>
        <v>9.1660131112701055</v>
      </c>
      <c r="U71" s="306">
        <f t="shared" ca="1" si="683"/>
        <v>8.8370958665970569</v>
      </c>
      <c r="V71" s="306">
        <f t="shared" ca="1" si="683"/>
        <v>9.1651269371585222</v>
      </c>
      <c r="W71" s="306">
        <f t="shared" ca="1" si="683"/>
        <v>9.1863214743299277</v>
      </c>
      <c r="X71" s="306">
        <f t="shared" ca="1" si="683"/>
        <v>9.5260074528642829</v>
      </c>
      <c r="Y71" s="306">
        <f t="shared" ca="1" si="683"/>
        <v>9.5255411011724966</v>
      </c>
      <c r="Z71" s="306">
        <f t="shared" ca="1" si="683"/>
        <v>9.1849374628575298</v>
      </c>
      <c r="AA71" s="306">
        <f t="shared" ca="1" si="683"/>
        <v>9.5246234413918849</v>
      </c>
      <c r="AB71" s="306">
        <f t="shared" ca="1" si="683"/>
        <v>9.184019803076918</v>
      </c>
      <c r="AC71" s="306">
        <f t="shared" ca="1" si="683"/>
        <v>9.5237057816112749</v>
      </c>
      <c r="AD71" s="306">
        <f t="shared" ca="1" si="683"/>
        <v>4.2656713610049533</v>
      </c>
      <c r="AE71" s="306">
        <f t="shared" ca="1" si="683"/>
        <v>3.3133114350554074</v>
      </c>
      <c r="AF71" s="306">
        <f t="shared" ca="1" si="683"/>
        <v>4.2648394169296289</v>
      </c>
      <c r="AG71" s="306">
        <f t="shared" ca="1" si="683"/>
        <v>3.9470946928409658</v>
      </c>
      <c r="AH71" s="306">
        <f t="shared" ca="1" si="683"/>
        <v>4.263979271360224</v>
      </c>
      <c r="AI71" s="306">
        <f t="shared" ca="1" si="683"/>
        <v>4.3260352226302823</v>
      </c>
      <c r="AJ71" s="306">
        <f t="shared" ca="1" si="683"/>
        <v>4.6555629458015515</v>
      </c>
      <c r="AK71" s="306">
        <f t="shared" ca="1" si="683"/>
        <v>4.6551083821880512</v>
      </c>
      <c r="AL71" s="306">
        <f t="shared" ca="1" si="683"/>
        <v>4.3246861951321529</v>
      </c>
      <c r="AM71" s="306">
        <f t="shared" ca="1" si="683"/>
        <v>4.6542139183034221</v>
      </c>
      <c r="AN71" s="306">
        <f t="shared" ca="1" si="683"/>
        <v>4.3237917312475238</v>
      </c>
      <c r="AO71" s="306">
        <f t="shared" ca="1" si="683"/>
        <v>4.653319454418793</v>
      </c>
      <c r="AP71" s="306">
        <f t="shared" ca="1" si="683"/>
        <v>4.7813364492830628</v>
      </c>
      <c r="AQ71" s="306">
        <f t="shared" ca="1" si="683"/>
        <v>4.1210523073231737</v>
      </c>
      <c r="AR71" s="306">
        <f t="shared" ca="1" si="683"/>
        <v>4.7804566487408033</v>
      </c>
      <c r="AS71" s="306">
        <f t="shared" ca="1" si="683"/>
        <v>4.4500872959541109</v>
      </c>
      <c r="AT71" s="306">
        <f t="shared" ca="1" si="683"/>
        <v>4.7795621848561742</v>
      </c>
      <c r="AU71" s="306">
        <f t="shared" ca="1" si="683"/>
        <v>4.8104387836864273</v>
      </c>
      <c r="AV71" s="306">
        <f t="shared" ca="1" si="683"/>
        <v>5.1519391484266226</v>
      </c>
      <c r="AW71" s="306">
        <f t="shared" ca="1" si="683"/>
        <v>5.151467993734606</v>
      </c>
      <c r="AX71" s="306">
        <f t="shared" ca="1" si="683"/>
        <v>4.80904051814883</v>
      </c>
      <c r="AY71" s="306">
        <f t="shared" ca="1" si="683"/>
        <v>5.1505408828890236</v>
      </c>
      <c r="AZ71" s="306">
        <f t="shared" ca="1" si="683"/>
        <v>4.8081134073032477</v>
      </c>
      <c r="BA71" s="306">
        <f t="shared" ca="1" si="683"/>
        <v>5.1496137720434429</v>
      </c>
      <c r="BB71" s="306">
        <f t="shared" ca="1" si="683"/>
        <v>5.1211343172084511</v>
      </c>
      <c r="BC71" s="306">
        <f t="shared" ca="1" si="683"/>
        <v>4.0947941998351594</v>
      </c>
      <c r="BD71" s="306">
        <f t="shared" ca="1" si="683"/>
        <v>5.1202376034397741</v>
      </c>
      <c r="BE71" s="306">
        <f t="shared" ca="1" si="683"/>
        <v>4.7778101278539999</v>
      </c>
      <c r="BF71" s="306">
        <f t="shared" ca="1" si="683"/>
        <v>5.3062249232988457</v>
      </c>
      <c r="BG71" s="306">
        <f t="shared" ca="1" si="683"/>
        <v>5.4615820433941238</v>
      </c>
      <c r="BH71" s="306">
        <f t="shared" ca="1" si="683"/>
        <v>5.8150349209002279</v>
      </c>
      <c r="BI71" s="306">
        <f t="shared" ca="1" si="683"/>
        <v>5.8145472757939896</v>
      </c>
      <c r="BJ71" s="306">
        <f t="shared" ca="1" si="683"/>
        <v>5.4601348385627109</v>
      </c>
      <c r="BK71" s="306">
        <f t="shared" ca="1" si="683"/>
        <v>5.8135877160688132</v>
      </c>
      <c r="BL71" s="306">
        <f t="shared" ca="1" si="683"/>
        <v>5.4591752788375327</v>
      </c>
      <c r="BM71" s="306">
        <f t="shared" ca="1" si="683"/>
        <v>5.8126281563436368</v>
      </c>
      <c r="BN71" s="306">
        <f t="shared" ca="1" si="683"/>
        <v>5.6115381897234986</v>
      </c>
      <c r="BO71" s="306">
        <f t="shared" ca="1" si="683"/>
        <v>4.5492761682421401</v>
      </c>
      <c r="BP71" s="306">
        <f t="shared" ca="1" si="683"/>
        <v>5.6106100909729193</v>
      </c>
      <c r="BQ71" s="306">
        <f t="shared" ca="1" si="683"/>
        <v>5.2561976537416415</v>
      </c>
      <c r="BR71" s="306">
        <f t="shared" ref="BR71:EC71" ca="1" si="684">BR62+BR69</f>
        <v>5.6096505312477412</v>
      </c>
      <c r="BS71" s="306">
        <f t="shared" ca="1" si="684"/>
        <v>5.6268591257477558</v>
      </c>
      <c r="BT71" s="306">
        <f t="shared" ca="1" si="684"/>
        <v>5.9926828539665724</v>
      </c>
      <c r="BU71" s="306">
        <f t="shared" ca="1" si="684"/>
        <v>5.9921781412816166</v>
      </c>
      <c r="BV71" s="306">
        <f t="shared" ca="1" si="684"/>
        <v>5.6253612687472421</v>
      </c>
      <c r="BW71" s="306">
        <f t="shared" ca="1" si="684"/>
        <v>5.9911849969660587</v>
      </c>
      <c r="BX71" s="306">
        <f t="shared" ca="1" si="684"/>
        <v>5.6243681244316841</v>
      </c>
      <c r="BY71" s="306">
        <f t="shared" ca="1" si="684"/>
        <v>5.9901918526505007</v>
      </c>
      <c r="BZ71" s="306">
        <f t="shared" ca="1" si="684"/>
        <v>5.9595417678481049</v>
      </c>
      <c r="CA71" s="306">
        <f t="shared" ca="1" si="684"/>
        <v>4.8601005756148972</v>
      </c>
      <c r="CB71" s="306">
        <f t="shared" ca="1" si="684"/>
        <v>5.9585811856412523</v>
      </c>
      <c r="CC71" s="306">
        <f t="shared" ca="1" si="684"/>
        <v>5.5917643131068795</v>
      </c>
      <c r="CD71" s="306">
        <f t="shared" ca="1" si="684"/>
        <v>5.9575880413256943</v>
      </c>
      <c r="CE71" s="306">
        <f t="shared" ca="1" si="684"/>
        <v>5.9753989366332121</v>
      </c>
      <c r="CF71" s="306">
        <f t="shared" ca="1" si="684"/>
        <v>6.3540264953396841</v>
      </c>
      <c r="CG71" s="306">
        <f t="shared" ca="1" si="684"/>
        <v>6.353504117710755</v>
      </c>
      <c r="CH71" s="306">
        <f t="shared" ca="1" si="684"/>
        <v>5.9738486546376794</v>
      </c>
      <c r="CI71" s="306">
        <f t="shared" ca="1" si="684"/>
        <v>6.3524762133441532</v>
      </c>
      <c r="CJ71" s="306">
        <f t="shared" ca="1" si="684"/>
        <v>5.9728207502710777</v>
      </c>
      <c r="CK71" s="306">
        <f t="shared" ca="1" si="684"/>
        <v>6.3514483089775498</v>
      </c>
      <c r="CL71" s="306">
        <f t="shared" ca="1" si="684"/>
        <v>6.3196513590384908</v>
      </c>
      <c r="CM71" s="306">
        <f t="shared" ca="1" si="684"/>
        <v>5.560862810521269</v>
      </c>
      <c r="CN71" s="306">
        <f t="shared" ca="1" si="684"/>
        <v>6.3186403055631439</v>
      </c>
      <c r="CO71" s="306">
        <f t="shared" ca="1" si="684"/>
        <v>5.9389848424900702</v>
      </c>
      <c r="CP71" s="306">
        <f t="shared" ca="1" si="684"/>
        <v>6.3176124011965404</v>
      </c>
      <c r="CQ71" s="306">
        <f t="shared" ca="1" si="684"/>
        <v>6.3360466778398177</v>
      </c>
      <c r="CR71" s="306">
        <f t="shared" ca="1" si="684"/>
        <v>6.7279262011010204</v>
      </c>
      <c r="CS71" s="306">
        <f t="shared" ca="1" si="684"/>
        <v>6.727385540255078</v>
      </c>
      <c r="CT71" s="306">
        <f t="shared" ca="1" si="684"/>
        <v>6.3344421359744434</v>
      </c>
      <c r="CU71" s="306">
        <f t="shared" ca="1" si="684"/>
        <v>6.7263216592356443</v>
      </c>
      <c r="CV71" s="306">
        <f t="shared" ca="1" si="684"/>
        <v>6.3333782549550097</v>
      </c>
      <c r="CW71" s="306">
        <f t="shared" ca="1" si="684"/>
        <v>6.7252577782162106</v>
      </c>
      <c r="CX71" s="306">
        <f t="shared" ca="1" si="684"/>
        <v>6.1861013283739625</v>
      </c>
      <c r="CY71" s="306">
        <f t="shared" ca="1" si="684"/>
        <v>5.0083524372239445</v>
      </c>
      <c r="CZ71" s="306">
        <f t="shared" ca="1" si="684"/>
        <v>6.1850723286994294</v>
      </c>
      <c r="DA71" s="306">
        <f t="shared" ca="1" si="684"/>
        <v>5.792128924418793</v>
      </c>
      <c r="DB71" s="306">
        <f t="shared" ca="1" si="684"/>
        <v>6.1840084476799957</v>
      </c>
      <c r="DC71" s="306">
        <f t="shared" ca="1" si="684"/>
        <v>6.2030879240057883</v>
      </c>
      <c r="DD71" s="306">
        <f t="shared" ca="1" si="684"/>
        <v>6.6086832305811329</v>
      </c>
      <c r="DE71" s="306">
        <f t="shared" ca="1" si="684"/>
        <v>6.6081236466055833</v>
      </c>
      <c r="DF71" s="306">
        <f t="shared" ca="1" si="684"/>
        <v>6.2014272231751244</v>
      </c>
      <c r="DG71" s="306">
        <f t="shared" ca="1" si="684"/>
        <v>6.6070225297504708</v>
      </c>
      <c r="DH71" s="306">
        <f t="shared" ca="1" si="684"/>
        <v>6.2003261063200119</v>
      </c>
      <c r="DI71" s="306">
        <f t="shared" ca="1" si="684"/>
        <v>6.6059214128953565</v>
      </c>
      <c r="DJ71" s="306">
        <f t="shared" ca="1" si="684"/>
        <v>6.5406438608134421</v>
      </c>
      <c r="DK71" s="306">
        <f t="shared" ca="1" si="684"/>
        <v>5.3246805513922792</v>
      </c>
      <c r="DL71" s="306">
        <f t="shared" ca="1" si="684"/>
        <v>6.539581473186467</v>
      </c>
      <c r="DM71" s="306">
        <f t="shared" ca="1" si="684"/>
        <v>6.1338882342671406</v>
      </c>
      <c r="DN71" s="306">
        <f t="shared" ca="1" si="684"/>
        <v>6.5384830724195959</v>
      </c>
      <c r="DO71" s="306">
        <f t="shared" ca="1" si="684"/>
        <v>6.5581816205137375</v>
      </c>
      <c r="DP71" s="306">
        <f t="shared" ca="1" si="684"/>
        <v>6.9769372780015297</v>
      </c>
      <c r="DQ71" s="306">
        <f t="shared" ca="1" si="684"/>
        <v>6.9763595372047247</v>
      </c>
      <c r="DR71" s="306">
        <f t="shared" ca="1" si="684"/>
        <v>6.5564670349232212</v>
      </c>
      <c r="DS71" s="306">
        <f t="shared" ca="1" si="684"/>
        <v>6.9752226924110134</v>
      </c>
      <c r="DT71" s="306">
        <f t="shared" ca="1" si="684"/>
        <v>6.55533019012951</v>
      </c>
      <c r="DU71" s="306">
        <f t="shared" ca="1" si="684"/>
        <v>6.9740858476173022</v>
      </c>
      <c r="DV71" s="306">
        <f t="shared" ca="1" si="684"/>
        <v>3.5575002167849696</v>
      </c>
      <c r="DW71" s="306">
        <f t="shared" ca="1" si="684"/>
        <v>2.6263301745773395</v>
      </c>
      <c r="DX71" s="306">
        <f t="shared" ca="1" si="684"/>
        <v>3.5566866531488106</v>
      </c>
      <c r="DY71" s="306">
        <f t="shared" ca="1" si="684"/>
        <v>3.2460116619867065</v>
      </c>
      <c r="DZ71" s="306">
        <f t="shared" ca="1" si="684"/>
        <v>3.5558455110843052</v>
      </c>
      <c r="EA71" s="306">
        <f t="shared" ca="1" si="684"/>
        <v>3.5709304217211066</v>
      </c>
      <c r="EB71" s="306">
        <f t="shared" ca="1" si="684"/>
        <v>3.8916084555371198</v>
      </c>
      <c r="EC71" s="306">
        <f t="shared" ca="1" si="684"/>
        <v>3.8911660286004048</v>
      </c>
      <c r="ED71" s="306">
        <f t="shared" ref="ED71:GO71" ca="1" si="685">ED62+ED69</f>
        <v>3.569617412747629</v>
      </c>
      <c r="EE71" s="306">
        <f t="shared" ca="1" si="685"/>
        <v>3.8902954465636421</v>
      </c>
      <c r="EF71" s="306">
        <f t="shared" ca="1" si="685"/>
        <v>3.5687468307108663</v>
      </c>
      <c r="EG71" s="306">
        <f t="shared" ca="1" si="685"/>
        <v>3.8894248645268794</v>
      </c>
      <c r="EH71" s="306">
        <f t="shared" ca="1" si="685"/>
        <v>6.1442314554097219</v>
      </c>
      <c r="EI71" s="306">
        <f t="shared" ca="1" si="685"/>
        <v>5.6786825859086791</v>
      </c>
      <c r="EJ71" s="306">
        <f t="shared" ca="1" si="685"/>
        <v>6.1436111313373925</v>
      </c>
      <c r="EK71" s="306">
        <f t="shared" ca="1" si="685"/>
        <v>5.9106764462015189</v>
      </c>
      <c r="EL71" s="306">
        <f t="shared" ca="1" si="685"/>
        <v>6.1429804685305252</v>
      </c>
      <c r="EM71" s="306">
        <f t="shared" ca="1" si="685"/>
        <v>6.1542906769780821</v>
      </c>
      <c r="EN71" s="306">
        <f t="shared" ca="1" si="685"/>
        <v>6.3947253400886019</v>
      </c>
      <c r="EO71" s="306">
        <f t="shared" ca="1" si="685"/>
        <v>6.3943936217909245</v>
      </c>
      <c r="EP71" s="306">
        <f t="shared" ca="1" si="685"/>
        <v>6.1533062226752957</v>
      </c>
      <c r="EQ71" s="306">
        <f t="shared" ca="1" si="685"/>
        <v>6.3937408857858165</v>
      </c>
      <c r="ER71" s="306">
        <f t="shared" ca="1" si="685"/>
        <v>6.1526534866701876</v>
      </c>
      <c r="ES71" s="306">
        <f t="shared" ca="1" si="685"/>
        <v>6.3930881497807084</v>
      </c>
      <c r="ET71" s="306">
        <f t="shared" ca="1" si="685"/>
        <v>6.3365534853811152</v>
      </c>
      <c r="EU71" s="306">
        <f t="shared" ca="1" si="685"/>
        <v>5.6157567165516555</v>
      </c>
      <c r="EV71" s="306">
        <f t="shared" ca="1" si="685"/>
        <v>6.3359237249575617</v>
      </c>
      <c r="EW71" s="306">
        <f t="shared" ca="1" si="685"/>
        <v>6.0954375413010728</v>
      </c>
      <c r="EX71" s="306">
        <f t="shared" ca="1" si="685"/>
        <v>6.3352726167230395</v>
      </c>
      <c r="EY71" s="306">
        <f t="shared" ca="1" si="685"/>
        <v>6.3469494902823618</v>
      </c>
      <c r="EZ71" s="306">
        <f t="shared" ca="1" si="685"/>
        <v>6.5951787933440951</v>
      </c>
      <c r="FA71" s="306">
        <f t="shared" ca="1" si="685"/>
        <v>6.5948363210866425</v>
      </c>
      <c r="FB71" s="306">
        <f t="shared" ca="1" si="685"/>
        <v>6.3459331210021785</v>
      </c>
      <c r="FC71" s="306">
        <f t="shared" ca="1" si="685"/>
        <v>6.5941624240639118</v>
      </c>
      <c r="FD71" s="306">
        <f t="shared" ca="1" si="685"/>
        <v>6.3452592239794487</v>
      </c>
      <c r="FE71" s="306">
        <f t="shared" ca="1" si="685"/>
        <v>6.593488527041182</v>
      </c>
      <c r="FF71" s="306">
        <f t="shared" ca="1" si="685"/>
        <v>6.5541456864384324</v>
      </c>
      <c r="FG71" s="306">
        <f t="shared" ca="1" si="685"/>
        <v>5.8081210306999447</v>
      </c>
      <c r="FH71" s="306">
        <f t="shared" ca="1" si="685"/>
        <v>6.5534938844000541</v>
      </c>
      <c r="FI71" s="306">
        <f t="shared" ca="1" si="685"/>
        <v>6.3045906843155919</v>
      </c>
      <c r="FJ71" s="306">
        <f t="shared" ca="1" si="685"/>
        <v>6.5528199873773243</v>
      </c>
      <c r="FK71" s="306">
        <f t="shared" ca="1" si="685"/>
        <v>6.5649055515112247</v>
      </c>
      <c r="FL71" s="306">
        <f t="shared" ca="1" si="685"/>
        <v>6.8218228801801217</v>
      </c>
      <c r="FM71" s="306">
        <f t="shared" ca="1" si="685"/>
        <v>6.8214684213936581</v>
      </c>
      <c r="FN71" s="306">
        <f t="shared" ca="1" si="685"/>
        <v>6.5638536093062356</v>
      </c>
      <c r="FO71" s="306">
        <f t="shared" ca="1" si="685"/>
        <v>6.8207709379751327</v>
      </c>
      <c r="FP71" s="306">
        <f t="shared" ca="1" si="685"/>
        <v>6.5631561258877094</v>
      </c>
      <c r="FQ71" s="306">
        <f t="shared" ca="1" si="685"/>
        <v>6.8200734545566064</v>
      </c>
      <c r="FR71" s="306">
        <f t="shared" ca="1" si="685"/>
        <v>6.025611882979744</v>
      </c>
      <c r="FS71" s="306">
        <f t="shared" ca="1" si="685"/>
        <v>5.3264431708065487</v>
      </c>
      <c r="FT71" s="306">
        <f t="shared" ca="1" si="685"/>
        <v>6.0250010189978909</v>
      </c>
      <c r="FU71" s="306">
        <f t="shared" ca="1" si="685"/>
        <v>5.7917308066527315</v>
      </c>
      <c r="FV71" s="306">
        <f t="shared" ca="1" si="685"/>
        <v>6.0243694477624166</v>
      </c>
      <c r="FW71" s="306">
        <f t="shared" ca="1" si="685"/>
        <v>6.0356959478269747</v>
      </c>
      <c r="FX71" s="306">
        <f t="shared" ca="1" si="685"/>
        <v>6.2764769413754991</v>
      </c>
      <c r="FY71" s="306">
        <f t="shared" ca="1" si="685"/>
        <v>6.2761447452592662</v>
      </c>
      <c r="FZ71" s="306">
        <f t="shared" ca="1" si="685"/>
        <v>6.0347100754820246</v>
      </c>
      <c r="GA71" s="306">
        <f t="shared" ca="1" si="685"/>
        <v>6.275491069030549</v>
      </c>
      <c r="GB71" s="306">
        <f t="shared" ca="1" si="685"/>
        <v>6.0340563992533083</v>
      </c>
      <c r="GC71" s="306">
        <f t="shared" ca="1" si="685"/>
        <v>6.2748373928018326</v>
      </c>
      <c r="GD71" s="306">
        <f t="shared" ca="1" si="685"/>
        <v>3.7542015791900631</v>
      </c>
      <c r="GE71" s="306">
        <f t="shared" ca="1" si="685"/>
        <v>3.4316663985539484</v>
      </c>
      <c r="GF71" s="306">
        <f t="shared" ca="1" si="685"/>
        <v>3.7537718147768531</v>
      </c>
      <c r="GG71" s="306">
        <f t="shared" ca="1" si="685"/>
        <v>3.592393201985383</v>
      </c>
      <c r="GH71" s="306">
        <f t="shared" ca="1" si="685"/>
        <v>3.7533348876234234</v>
      </c>
      <c r="GI71" s="306">
        <f t="shared" ca="1" si="685"/>
        <v>3.7611706710688306</v>
      </c>
      <c r="GJ71" s="306">
        <f t="shared" ca="1" si="685"/>
        <v>3.9277453157041999</v>
      </c>
      <c r="GK71" s="306">
        <f t="shared" ca="1" si="685"/>
        <v>3.9275154991842363</v>
      </c>
      <c r="GL71" s="306">
        <f t="shared" ca="1" si="685"/>
        <v>3.7604886349450668</v>
      </c>
      <c r="GM71" s="306">
        <f t="shared" ca="1" si="685"/>
        <v>3.9270632795804361</v>
      </c>
      <c r="GN71" s="306">
        <f t="shared" ca="1" si="685"/>
        <v>3.7600364153412666</v>
      </c>
      <c r="GO71" s="306">
        <f t="shared" ca="1" si="685"/>
        <v>3.9266110599766368</v>
      </c>
      <c r="GP71" s="306">
        <f t="shared" ref="GP71:JA71" ca="1" si="686">GP62+GP69</f>
        <v>3.2105402480291039</v>
      </c>
      <c r="GQ71" s="306">
        <f t="shared" ca="1" si="686"/>
        <v>2.7750099030669566</v>
      </c>
      <c r="GR71" s="306">
        <f t="shared" ca="1" si="686"/>
        <v>3.2101613083988894</v>
      </c>
      <c r="GS71" s="306">
        <f t="shared" ca="1" si="686"/>
        <v>3.0648517908291715</v>
      </c>
      <c r="GT71" s="306">
        <f t="shared" ca="1" si="686"/>
        <v>3.209769523357481</v>
      </c>
      <c r="GU71" s="306">
        <f t="shared" ca="1" si="686"/>
        <v>3.2168259401687895</v>
      </c>
      <c r="GV71" s="306">
        <f t="shared" ca="1" si="686"/>
        <v>3.3668157933355891</v>
      </c>
      <c r="GW71" s="306">
        <f t="shared" ca="1" si="686"/>
        <v>3.366609720826514</v>
      </c>
      <c r="GX71" s="306">
        <f t="shared" ca="1" si="686"/>
        <v>3.2162143701418566</v>
      </c>
      <c r="GY71" s="306">
        <f t="shared" ca="1" si="686"/>
        <v>3.3662042233086562</v>
      </c>
      <c r="GZ71" s="306">
        <f t="shared" ca="1" si="686"/>
        <v>3.2158088726239988</v>
      </c>
      <c r="HA71" s="306">
        <f t="shared" ca="1" si="686"/>
        <v>3.3657987257907989</v>
      </c>
      <c r="HB71" s="306">
        <f t="shared" ca="1" si="686"/>
        <v>2.4110170233070796</v>
      </c>
      <c r="HC71" s="306">
        <f t="shared" ca="1" si="686"/>
        <v>2.0482884775641139</v>
      </c>
      <c r="HD71" s="306">
        <f t="shared" ca="1" si="686"/>
        <v>2.4107014259610344</v>
      </c>
      <c r="HE71" s="306">
        <f t="shared" ca="1" si="686"/>
        <v>2.2896813624904704</v>
      </c>
      <c r="HF71" s="306">
        <f t="shared" ca="1" si="686"/>
        <v>2.4103751303998693</v>
      </c>
      <c r="HG71" s="306">
        <f t="shared" ca="1" si="686"/>
        <v>2.4162520201223168</v>
      </c>
      <c r="HH71" s="306">
        <f t="shared" ca="1" si="686"/>
        <v>2.5411700699085444</v>
      </c>
      <c r="HI71" s="306">
        <f t="shared" ca="1" si="686"/>
        <v>2.5409984437924793</v>
      </c>
      <c r="HJ71" s="306">
        <f t="shared" ca="1" si="686"/>
        <v>2.4157426781004454</v>
      </c>
      <c r="HK71" s="306">
        <f t="shared" ca="1" si="686"/>
        <v>2.5406607278866731</v>
      </c>
      <c r="HL71" s="306">
        <f t="shared" ca="1" si="686"/>
        <v>2.4154049621946396</v>
      </c>
      <c r="HM71" s="306">
        <f t="shared" ca="1" si="686"/>
        <v>2.5403230119808673</v>
      </c>
      <c r="HN71" s="306">
        <f t="shared" ca="1" si="686"/>
        <v>2.2922776320556859</v>
      </c>
      <c r="HO71" s="306">
        <f t="shared" ca="1" si="686"/>
        <v>1.9363129877662071</v>
      </c>
      <c r="HP71" s="306">
        <f t="shared" ca="1" si="686"/>
        <v>2.2919679197423264</v>
      </c>
      <c r="HQ71" s="306">
        <f t="shared" ca="1" si="686"/>
        <v>2.1732045515134697</v>
      </c>
      <c r="HR71" s="306">
        <f t="shared" ca="1" si="686"/>
        <v>2.2916477087064799</v>
      </c>
      <c r="HS71" s="306">
        <f t="shared" ca="1" si="686"/>
        <v>2.2974150104094511</v>
      </c>
      <c r="HT71" s="306">
        <f t="shared" ca="1" si="686"/>
        <v>2.4200036781042171</v>
      </c>
      <c r="HU71" s="306">
        <f t="shared" ca="1" si="686"/>
        <v>2.4198352523487232</v>
      </c>
      <c r="HV71" s="306">
        <f t="shared" ca="1" si="686"/>
        <v>2.2969151662318561</v>
      </c>
      <c r="HW71" s="306">
        <f t="shared" ca="1" si="686"/>
        <v>2.4195038339266222</v>
      </c>
      <c r="HX71" s="306">
        <f t="shared" ca="1" si="686"/>
        <v>2.2965837478097555</v>
      </c>
      <c r="HY71" s="306">
        <f t="shared" ca="1" si="686"/>
        <v>2.4191724155045211</v>
      </c>
      <c r="HZ71" s="306">
        <f t="shared" ca="1" si="686"/>
        <v>2.3703591456793132</v>
      </c>
      <c r="IA71" s="306">
        <f t="shared" ca="1" si="686"/>
        <v>2.1246873992010755</v>
      </c>
      <c r="IB71" s="306">
        <f t="shared" ca="1" si="686"/>
        <v>2.3700331603460993</v>
      </c>
      <c r="IC71" s="306">
        <f t="shared" ca="1" si="686"/>
        <v>2.2471130742292327</v>
      </c>
      <c r="ID71" s="306">
        <f t="shared" ca="1" si="686"/>
        <v>2.3697017419239983</v>
      </c>
      <c r="IE71" s="306">
        <f t="shared" ca="1" si="686"/>
        <v>2.3756708991865731</v>
      </c>
      <c r="IF71" s="306">
        <f t="shared" ca="1" si="686"/>
        <v>2.5025501702506547</v>
      </c>
      <c r="IG71" s="306">
        <f t="shared" ca="1" si="686"/>
        <v>2.5023758495937187</v>
      </c>
      <c r="IH71" s="306">
        <f t="shared" ca="1" si="686"/>
        <v>2.375153560462762</v>
      </c>
      <c r="II71" s="306">
        <f t="shared" ca="1" si="686"/>
        <v>2.5020328315268441</v>
      </c>
      <c r="IJ71" s="306">
        <f t="shared" ca="1" si="686"/>
        <v>2.3748105423958878</v>
      </c>
      <c r="IK71" s="306">
        <f t="shared" ca="1" si="686"/>
        <v>2.5016898134599694</v>
      </c>
      <c r="IL71" s="306">
        <f t="shared" ca="1" si="686"/>
        <v>2.4510446769824097</v>
      </c>
      <c r="IM71" s="306">
        <f t="shared" ca="1" si="686"/>
        <v>2.0697264509034117</v>
      </c>
      <c r="IN71" s="306">
        <f t="shared" ca="1" si="686"/>
        <v>2.4507129054095307</v>
      </c>
      <c r="IO71" s="306">
        <f t="shared" ca="1" si="686"/>
        <v>2.3234906162785736</v>
      </c>
      <c r="IP71" s="306">
        <f t="shared" ca="1" si="686"/>
        <v>2.450369887342656</v>
      </c>
      <c r="IQ71" s="306">
        <f t="shared" ca="1" si="686"/>
        <v>2.4565479651094186</v>
      </c>
      <c r="IR71" s="306">
        <f t="shared" ca="1" si="686"/>
        <v>2.5878680106607437</v>
      </c>
      <c r="IS71" s="306">
        <f t="shared" ca="1" si="686"/>
        <v>2.5876875887808146</v>
      </c>
      <c r="IT71" s="306">
        <f t="shared" ca="1" si="686"/>
        <v>2.4560125195302742</v>
      </c>
      <c r="IU71" s="306">
        <f t="shared" ca="1" si="686"/>
        <v>2.5873325650815997</v>
      </c>
      <c r="IV71" s="306">
        <f t="shared" ca="1" si="686"/>
        <v>2.4556574958310593</v>
      </c>
      <c r="IW71" s="306">
        <f t="shared" ca="1" si="686"/>
        <v>2.5869775413823843</v>
      </c>
      <c r="IX71" s="306">
        <f t="shared" ca="1" si="686"/>
        <v>2.5344314868313003</v>
      </c>
      <c r="IY71" s="306">
        <f t="shared" ca="1" si="686"/>
        <v>2.1397671228395398</v>
      </c>
      <c r="IZ71" s="306">
        <f t="shared" ca="1" si="686"/>
        <v>2.5340881032533709</v>
      </c>
      <c r="JA71" s="306">
        <f t="shared" ca="1" si="686"/>
        <v>2.4024130340028313</v>
      </c>
      <c r="JB71" s="306">
        <f t="shared" ref="JB71:LM71" ca="1" si="687">JB62+JB69</f>
        <v>2.5337330795541559</v>
      </c>
      <c r="JC71" s="306">
        <f t="shared" ca="1" si="687"/>
        <v>2.540127390042759</v>
      </c>
      <c r="JD71" s="306">
        <f t="shared" ca="1" si="687"/>
        <v>2.6760436371883793</v>
      </c>
      <c r="JE71" s="306">
        <f t="shared" ca="1" si="687"/>
        <v>2.6758569005426525</v>
      </c>
      <c r="JF71" s="306">
        <f t="shared" ca="1" si="687"/>
        <v>2.5395732038683447</v>
      </c>
      <c r="JG71" s="306">
        <f t="shared" ca="1" si="687"/>
        <v>2.6754894510139651</v>
      </c>
      <c r="JH71" s="306">
        <f t="shared" ca="1" si="687"/>
        <v>2.5392057543396573</v>
      </c>
      <c r="JI71" s="306">
        <f t="shared" ca="1" si="687"/>
        <v>2.6751220014852772</v>
      </c>
      <c r="JJ71" s="306">
        <f t="shared" ca="1" si="687"/>
        <v>2.6206033631962238</v>
      </c>
      <c r="JK71" s="306">
        <f t="shared" ca="1" si="687"/>
        <v>2.2121257464647512</v>
      </c>
      <c r="JL71" s="306">
        <f t="shared" ca="1" si="687"/>
        <v>2.6202479611930669</v>
      </c>
      <c r="JM71" s="306">
        <f t="shared" ca="1" si="687"/>
        <v>2.4839642645187587</v>
      </c>
      <c r="JN71" s="306">
        <f t="shared" ca="1" si="687"/>
        <v>2.6198805116643791</v>
      </c>
      <c r="JO71" s="306">
        <f t="shared" ca="1" si="687"/>
        <v>2.6264986230200829</v>
      </c>
      <c r="JP71" s="306">
        <f t="shared" ca="1" si="687"/>
        <v>2.7671719388158018</v>
      </c>
      <c r="JQ71" s="306">
        <f t="shared" ca="1" si="687"/>
        <v>2.7669786663874754</v>
      </c>
      <c r="JR71" s="306">
        <f t="shared" ca="1" si="687"/>
        <v>2.6259250403295638</v>
      </c>
      <c r="JS71" s="306">
        <f t="shared" ca="1" si="687"/>
        <v>2.7665983561252836</v>
      </c>
      <c r="JT71" s="306">
        <f t="shared" ca="1" si="687"/>
        <v>2.625544730067372</v>
      </c>
      <c r="JU71" s="306">
        <f t="shared" ca="1" si="687"/>
        <v>2.7662180458630918</v>
      </c>
      <c r="JV71" s="306">
        <f t="shared" ca="1" si="687"/>
        <v>2.7096524445320918</v>
      </c>
      <c r="JW71" s="306">
        <f t="shared" ca="1" si="687"/>
        <v>2.4277384648445999</v>
      </c>
      <c r="JX71" s="306">
        <f t="shared" ca="1" si="687"/>
        <v>2.7092783688643625</v>
      </c>
      <c r="JY71" s="306">
        <f t="shared" ca="1" si="687"/>
        <v>2.5682247428064517</v>
      </c>
      <c r="JZ71" s="306">
        <f t="shared" ca="1" si="687"/>
        <v>2.7088980586021707</v>
      </c>
      <c r="KA71" s="306">
        <f t="shared" ca="1" si="687"/>
        <v>2.7157478038553218</v>
      </c>
      <c r="KB71" s="306">
        <f t="shared" ca="1" si="687"/>
        <v>2.8613446857038909</v>
      </c>
      <c r="KC71" s="306">
        <f t="shared" ca="1" si="687"/>
        <v>2.8611446487405727</v>
      </c>
      <c r="KD71" s="306">
        <f t="shared" ca="1" si="687"/>
        <v>2.7151541457706347</v>
      </c>
      <c r="KE71" s="306">
        <f t="shared" ca="1" si="687"/>
        <v>2.8607510276192043</v>
      </c>
      <c r="KF71" s="306">
        <f t="shared" ca="1" si="687"/>
        <v>2.7147605246492663</v>
      </c>
      <c r="KG71" s="306">
        <f t="shared" ca="1" si="687"/>
        <v>2.8603574064978359</v>
      </c>
      <c r="KH71" s="306">
        <f t="shared" ca="1" si="687"/>
        <v>2.8016676459903489</v>
      </c>
      <c r="KI71" s="306">
        <f t="shared" ca="1" si="687"/>
        <v>2.3640962110071766</v>
      </c>
      <c r="KJ71" s="306">
        <f t="shared" ca="1" si="687"/>
        <v>2.8012869304795172</v>
      </c>
      <c r="KK71" s="306">
        <f t="shared" ca="1" si="687"/>
        <v>2.6552964275095801</v>
      </c>
      <c r="KL71" s="306">
        <f t="shared" ca="1" si="687"/>
        <v>2.8008933093581487</v>
      </c>
      <c r="KM71" s="306">
        <f t="shared" ca="1" si="687"/>
        <v>2.8079827956951617</v>
      </c>
      <c r="KN71" s="306">
        <f t="shared" ca="1" si="687"/>
        <v>2.9586755684084292</v>
      </c>
      <c r="KO71" s="306">
        <f t="shared" ca="1" si="687"/>
        <v>2.9584685301513947</v>
      </c>
      <c r="KP71" s="306">
        <f t="shared" ca="1" si="687"/>
        <v>2.8073683595775107</v>
      </c>
      <c r="KQ71" s="306">
        <f t="shared" ca="1" si="687"/>
        <v>2.9580611322907782</v>
      </c>
      <c r="KR71" s="306">
        <f t="shared" ca="1" si="687"/>
        <v>2.8069609617168947</v>
      </c>
      <c r="KS71" s="306">
        <f t="shared" ca="1" si="687"/>
        <v>2.9576537344301617</v>
      </c>
      <c r="KT71" s="306">
        <f t="shared" ca="1" si="687"/>
        <v>2.6706714847284037</v>
      </c>
      <c r="KU71" s="306">
        <f t="shared" ca="1" si="687"/>
        <v>2.2396745605558537</v>
      </c>
      <c r="KV71" s="306">
        <f t="shared" ca="1" si="687"/>
        <v>2.6702964894681216</v>
      </c>
      <c r="KW71" s="306">
        <f t="shared" ca="1" si="687"/>
        <v>2.5264994938053089</v>
      </c>
      <c r="KX71" s="306">
        <f t="shared" ca="1" si="687"/>
        <v>2.6699087825041019</v>
      </c>
      <c r="KY71" s="306">
        <f t="shared" ca="1" si="687"/>
        <v>2.6768917493088988</v>
      </c>
      <c r="KZ71" s="306">
        <f t="shared" ca="1" si="687"/>
        <v>2.8253203631121502</v>
      </c>
      <c r="LA71" s="306">
        <f t="shared" ca="1" si="687"/>
        <v>2.8251164356049276</v>
      </c>
      <c r="LB71" s="306">
        <f t="shared" ca="1" si="687"/>
        <v>2.6762865450939159</v>
      </c>
      <c r="LC71" s="306">
        <f t="shared" ca="1" si="687"/>
        <v>2.8247151588971668</v>
      </c>
      <c r="LD71" s="306">
        <f t="shared" ca="1" si="687"/>
        <v>2.6758852683861551</v>
      </c>
      <c r="LE71" s="306">
        <f t="shared" ca="1" si="687"/>
        <v>2.8243138821894065</v>
      </c>
      <c r="LF71" s="306">
        <f t="shared" ca="1" si="687"/>
        <v>1.9477865316793861</v>
      </c>
      <c r="LG71" s="306">
        <f t="shared" ca="1" si="687"/>
        <v>1.5804526085146922</v>
      </c>
      <c r="LH71" s="306">
        <f t="shared" ca="1" si="687"/>
        <v>1.9474669273564742</v>
      </c>
      <c r="LI71" s="306">
        <f t="shared" ca="1" si="687"/>
        <v>1.8249103345048503</v>
      </c>
      <c r="LJ71" s="306">
        <f t="shared" ca="1" si="687"/>
        <v>1.9471364889887175</v>
      </c>
      <c r="LK71" s="306">
        <f t="shared" ca="1" si="687"/>
        <v>1.9530879945514559</v>
      </c>
      <c r="LL71" s="306">
        <f t="shared" ca="1" si="687"/>
        <v>2.079592064442259</v>
      </c>
      <c r="LM71" s="306">
        <f t="shared" ca="1" si="687"/>
        <v>2.0794182592778414</v>
      </c>
      <c r="LN71" s="306">
        <f t="shared" ref="LN71:NY71" ca="1" si="688">LN62+LN69</f>
        <v>1.9525721856764102</v>
      </c>
      <c r="LO71" s="306">
        <f t="shared" ca="1" si="688"/>
        <v>2.0790762555672133</v>
      </c>
      <c r="LP71" s="306">
        <f t="shared" ca="1" si="688"/>
        <v>1.9522301819657821</v>
      </c>
      <c r="LQ71" s="306">
        <f t="shared" ca="1" si="688"/>
        <v>2.0787342518565852</v>
      </c>
      <c r="LR71" s="306">
        <f t="shared" ca="1" si="688"/>
        <v>1.2899935586502267</v>
      </c>
      <c r="LS71" s="306">
        <f t="shared" ca="1" si="688"/>
        <v>1.0831674505984459</v>
      </c>
      <c r="LT71" s="306">
        <f t="shared" ca="1" si="688"/>
        <v>1.2897191181469245</v>
      </c>
      <c r="LU71" s="306">
        <f t="shared" ca="1" si="688"/>
        <v>1.1862351669910143</v>
      </c>
      <c r="LV71" s="306">
        <f t="shared" ca="1" si="688"/>
        <v>1.2894401036352339</v>
      </c>
      <c r="LW71" s="306">
        <f t="shared" ca="1" si="688"/>
        <v>1.2944654172199885</v>
      </c>
      <c r="LX71" s="306">
        <f t="shared" ca="1" si="688"/>
        <v>1.4012825266467557</v>
      </c>
      <c r="LY71" s="306">
        <f t="shared" ca="1" si="688"/>
        <v>1.4011357695876148</v>
      </c>
      <c r="LZ71" s="306">
        <f t="shared" ca="1" si="688"/>
        <v>1.294029880141248</v>
      </c>
      <c r="MA71" s="306">
        <f t="shared" ca="1" si="688"/>
        <v>1.4008469895680149</v>
      </c>
      <c r="MB71" s="306">
        <f t="shared" ca="1" si="688"/>
        <v>1.2937411001216481</v>
      </c>
      <c r="MC71" s="306">
        <f t="shared" ca="1" si="688"/>
        <v>1.400558209548415</v>
      </c>
      <c r="MD71" s="306">
        <f t="shared" ca="1" si="688"/>
        <v>0.87450501591565299</v>
      </c>
      <c r="ME71" s="306">
        <f t="shared" ca="1" si="688"/>
        <v>0.59783508529677154</v>
      </c>
      <c r="MF71" s="306">
        <f t="shared" ca="1" si="688"/>
        <v>0</v>
      </c>
      <c r="MG71" s="306">
        <f t="shared" ca="1" si="688"/>
        <v>0</v>
      </c>
      <c r="MH71" s="306">
        <f t="shared" ca="1" si="688"/>
        <v>0</v>
      </c>
      <c r="MI71" s="306">
        <f t="shared" ca="1" si="688"/>
        <v>0</v>
      </c>
      <c r="MJ71" s="306">
        <f t="shared" ca="1" si="688"/>
        <v>0</v>
      </c>
      <c r="MK71" s="306">
        <f t="shared" ca="1" si="688"/>
        <v>0</v>
      </c>
      <c r="ML71" s="306">
        <f t="shared" ca="1" si="688"/>
        <v>0</v>
      </c>
      <c r="MM71" s="306">
        <f t="shared" ca="1" si="688"/>
        <v>0</v>
      </c>
      <c r="MN71" s="306">
        <f t="shared" ca="1" si="688"/>
        <v>0</v>
      </c>
      <c r="MO71" s="306">
        <f t="shared" ca="1" si="688"/>
        <v>0</v>
      </c>
      <c r="MP71" s="306">
        <f t="shared" ca="1" si="688"/>
        <v>0</v>
      </c>
      <c r="MQ71" s="306">
        <f t="shared" ca="1" si="688"/>
        <v>0</v>
      </c>
      <c r="MR71" s="306">
        <f t="shared" ca="1" si="688"/>
        <v>0</v>
      </c>
      <c r="MS71" s="306">
        <f t="shared" ca="1" si="688"/>
        <v>0</v>
      </c>
      <c r="MT71" s="306">
        <f t="shared" ca="1" si="688"/>
        <v>0</v>
      </c>
      <c r="MU71" s="306">
        <f t="shared" ca="1" si="688"/>
        <v>0</v>
      </c>
      <c r="MV71" s="306">
        <f t="shared" ca="1" si="688"/>
        <v>0</v>
      </c>
      <c r="MW71" s="306">
        <f t="shared" ca="1" si="688"/>
        <v>0</v>
      </c>
      <c r="MX71" s="306">
        <f t="shared" ca="1" si="688"/>
        <v>0</v>
      </c>
      <c r="MY71" s="306">
        <f t="shared" ca="1" si="688"/>
        <v>0</v>
      </c>
      <c r="MZ71" s="306">
        <f t="shared" ca="1" si="688"/>
        <v>0</v>
      </c>
      <c r="NA71" s="306">
        <f t="shared" ca="1" si="688"/>
        <v>0</v>
      </c>
      <c r="NB71" s="306">
        <f t="shared" ca="1" si="688"/>
        <v>0</v>
      </c>
      <c r="NC71" s="306">
        <f t="shared" ca="1" si="688"/>
        <v>0</v>
      </c>
      <c r="ND71" s="306">
        <f t="shared" ca="1" si="688"/>
        <v>0</v>
      </c>
      <c r="NE71" s="306">
        <f t="shared" ca="1" si="688"/>
        <v>0</v>
      </c>
      <c r="NF71" s="306">
        <f t="shared" ca="1" si="688"/>
        <v>0</v>
      </c>
      <c r="NG71" s="306">
        <f t="shared" ca="1" si="688"/>
        <v>0</v>
      </c>
      <c r="NH71" s="306">
        <f t="shared" ca="1" si="688"/>
        <v>0</v>
      </c>
      <c r="NI71" s="306">
        <f t="shared" ca="1" si="688"/>
        <v>0</v>
      </c>
      <c r="NJ71" s="306">
        <f t="shared" ca="1" si="688"/>
        <v>0</v>
      </c>
      <c r="NK71" s="306">
        <f t="shared" ca="1" si="688"/>
        <v>0</v>
      </c>
      <c r="NL71" s="306">
        <f t="shared" ca="1" si="688"/>
        <v>0</v>
      </c>
      <c r="NM71" s="306">
        <f t="shared" ca="1" si="688"/>
        <v>0</v>
      </c>
      <c r="NN71" s="306">
        <f t="shared" ca="1" si="688"/>
        <v>0</v>
      </c>
      <c r="NO71" s="306">
        <f t="shared" ca="1" si="688"/>
        <v>0</v>
      </c>
      <c r="NP71" s="306">
        <f t="shared" ca="1" si="688"/>
        <v>0</v>
      </c>
      <c r="NQ71" s="306">
        <f t="shared" ca="1" si="688"/>
        <v>0</v>
      </c>
      <c r="NR71" s="306">
        <f t="shared" ca="1" si="688"/>
        <v>0</v>
      </c>
      <c r="NS71" s="306">
        <f t="shared" ca="1" si="688"/>
        <v>0</v>
      </c>
      <c r="NT71" s="306">
        <f t="shared" ca="1" si="688"/>
        <v>0</v>
      </c>
      <c r="NU71" s="306">
        <f t="shared" ca="1" si="688"/>
        <v>0</v>
      </c>
      <c r="NV71" s="306">
        <f t="shared" ca="1" si="688"/>
        <v>0</v>
      </c>
      <c r="NW71" s="306">
        <f t="shared" ca="1" si="688"/>
        <v>0</v>
      </c>
      <c r="NX71" s="306">
        <f t="shared" ca="1" si="688"/>
        <v>0</v>
      </c>
      <c r="NY71" s="306">
        <f t="shared" ca="1" si="688"/>
        <v>0</v>
      </c>
      <c r="NZ71" s="306">
        <f t="shared" ref="NZ71:PU71" ca="1" si="689">NZ62+NZ69</f>
        <v>0</v>
      </c>
      <c r="OA71" s="306">
        <f t="shared" ca="1" si="689"/>
        <v>0</v>
      </c>
      <c r="OB71" s="306">
        <f t="shared" ca="1" si="689"/>
        <v>0</v>
      </c>
      <c r="OC71" s="306">
        <f t="shared" ca="1" si="689"/>
        <v>0</v>
      </c>
      <c r="OD71" s="306">
        <f t="shared" ca="1" si="689"/>
        <v>0</v>
      </c>
      <c r="OE71" s="306">
        <f t="shared" ca="1" si="689"/>
        <v>0</v>
      </c>
      <c r="OF71" s="306">
        <f t="shared" ca="1" si="689"/>
        <v>0</v>
      </c>
      <c r="OG71" s="306">
        <f t="shared" ca="1" si="689"/>
        <v>0</v>
      </c>
      <c r="OH71" s="306">
        <f t="shared" ca="1" si="689"/>
        <v>0</v>
      </c>
      <c r="OI71" s="306">
        <f t="shared" ca="1" si="689"/>
        <v>0</v>
      </c>
      <c r="OJ71" s="306">
        <f t="shared" ca="1" si="689"/>
        <v>0</v>
      </c>
      <c r="OK71" s="306">
        <f t="shared" ca="1" si="689"/>
        <v>0</v>
      </c>
      <c r="OL71" s="306">
        <f t="shared" ca="1" si="689"/>
        <v>0</v>
      </c>
      <c r="OM71" s="306">
        <f t="shared" ca="1" si="689"/>
        <v>0</v>
      </c>
      <c r="ON71" s="306">
        <f t="shared" ca="1" si="689"/>
        <v>0</v>
      </c>
      <c r="OO71" s="306">
        <f t="shared" ca="1" si="689"/>
        <v>0</v>
      </c>
      <c r="OP71" s="306">
        <f t="shared" ca="1" si="689"/>
        <v>0</v>
      </c>
      <c r="OQ71" s="306">
        <f t="shared" ca="1" si="689"/>
        <v>0</v>
      </c>
      <c r="OR71" s="306">
        <f t="shared" ca="1" si="689"/>
        <v>0</v>
      </c>
      <c r="OS71" s="306">
        <f t="shared" ca="1" si="689"/>
        <v>0</v>
      </c>
      <c r="OT71" s="306">
        <f t="shared" ca="1" si="689"/>
        <v>0</v>
      </c>
      <c r="OU71" s="306">
        <f t="shared" ca="1" si="689"/>
        <v>0</v>
      </c>
      <c r="OV71" s="306">
        <f t="shared" ca="1" si="689"/>
        <v>0</v>
      </c>
      <c r="OW71" s="306">
        <f t="shared" ca="1" si="689"/>
        <v>0</v>
      </c>
      <c r="OX71" s="306">
        <f t="shared" ca="1" si="689"/>
        <v>0</v>
      </c>
      <c r="OY71" s="306">
        <f t="shared" ca="1" si="689"/>
        <v>0</v>
      </c>
      <c r="OZ71" s="306">
        <f t="shared" ca="1" si="689"/>
        <v>0</v>
      </c>
      <c r="PA71" s="306">
        <f t="shared" ca="1" si="689"/>
        <v>0</v>
      </c>
      <c r="PB71" s="306">
        <f t="shared" ca="1" si="689"/>
        <v>0</v>
      </c>
      <c r="PC71" s="306">
        <f t="shared" ca="1" si="689"/>
        <v>0</v>
      </c>
      <c r="PD71" s="306">
        <f t="shared" ca="1" si="689"/>
        <v>0</v>
      </c>
      <c r="PE71" s="306">
        <f t="shared" ca="1" si="689"/>
        <v>0</v>
      </c>
      <c r="PF71" s="306">
        <f t="shared" ca="1" si="689"/>
        <v>0</v>
      </c>
      <c r="PG71" s="306">
        <f t="shared" ca="1" si="689"/>
        <v>0</v>
      </c>
      <c r="PH71" s="306">
        <f t="shared" ca="1" si="689"/>
        <v>0</v>
      </c>
      <c r="PI71" s="306">
        <f t="shared" ca="1" si="689"/>
        <v>0</v>
      </c>
      <c r="PJ71" s="306">
        <f t="shared" ca="1" si="689"/>
        <v>0</v>
      </c>
      <c r="PK71" s="306">
        <f t="shared" ca="1" si="689"/>
        <v>0</v>
      </c>
      <c r="PL71" s="306">
        <f t="shared" ca="1" si="689"/>
        <v>0</v>
      </c>
      <c r="PM71" s="306">
        <f t="shared" ca="1" si="689"/>
        <v>0</v>
      </c>
      <c r="PN71" s="306">
        <f t="shared" ca="1" si="689"/>
        <v>0</v>
      </c>
      <c r="PO71" s="306">
        <f t="shared" ca="1" si="689"/>
        <v>0</v>
      </c>
      <c r="PP71" s="306">
        <f t="shared" ca="1" si="689"/>
        <v>0</v>
      </c>
      <c r="PQ71" s="306">
        <f t="shared" ca="1" si="689"/>
        <v>0</v>
      </c>
      <c r="PR71" s="306">
        <f t="shared" ca="1" si="689"/>
        <v>0</v>
      </c>
      <c r="PS71" s="306">
        <f t="shared" ca="1" si="689"/>
        <v>0</v>
      </c>
      <c r="PT71" s="306">
        <f t="shared" ca="1" si="689"/>
        <v>0</v>
      </c>
      <c r="PU71" s="306">
        <f t="shared" ca="1" si="689"/>
        <v>0</v>
      </c>
      <c r="PV71" s="31" t="s">
        <v>25</v>
      </c>
      <c r="PW71" s="36"/>
      <c r="PX71" s="373">
        <f>PX62+PX69</f>
        <v>1.5169999999999964</v>
      </c>
      <c r="PY71" s="373">
        <f>PY62+PY69</f>
        <v>19.470000000000002</v>
      </c>
      <c r="PZ71" s="373">
        <f>PZ62+PZ69</f>
        <v>24.19905477</v>
      </c>
      <c r="QA71" s="373">
        <f ca="1">QA62+QA69</f>
        <v>19.383207975709034</v>
      </c>
      <c r="QB71" s="373">
        <f t="shared" ref="QB71:RJ71" ca="1" si="690">QB62+QB69</f>
        <v>110.17128186085249</v>
      </c>
      <c r="QC71" s="373">
        <f t="shared" ca="1" si="690"/>
        <v>51.647614026912926</v>
      </c>
      <c r="QD71" s="373">
        <f t="shared" ca="1" si="690"/>
        <v>57.94364939238951</v>
      </c>
      <c r="QE71" s="373">
        <f t="shared" ca="1" si="690"/>
        <v>64.056891401537229</v>
      </c>
      <c r="QF71" s="373">
        <f t="shared" ca="1" si="690"/>
        <v>67.480098997719381</v>
      </c>
      <c r="QG71" s="373">
        <f t="shared" ca="1" si="690"/>
        <v>71.661099360450947</v>
      </c>
      <c r="QH71" s="373">
        <f t="shared" ca="1" si="690"/>
        <v>76.366509966386701</v>
      </c>
      <c r="QI71" s="373">
        <f t="shared" ca="1" si="690"/>
        <v>74.390255539729552</v>
      </c>
      <c r="QJ71" s="373">
        <f t="shared" ca="1" si="690"/>
        <v>78.649861392879941</v>
      </c>
      <c r="QK71" s="373">
        <f t="shared" ca="1" si="690"/>
        <v>42.814163677989804</v>
      </c>
      <c r="QL71" s="373">
        <f t="shared" ca="1" si="690"/>
        <v>74.056380471157468</v>
      </c>
      <c r="QM71" s="373">
        <f t="shared" ca="1" si="690"/>
        <v>76.134751985714246</v>
      </c>
      <c r="QN71" s="373">
        <f t="shared" ca="1" si="690"/>
        <v>78.749222254042053</v>
      </c>
      <c r="QO71" s="373">
        <f t="shared" ca="1" si="690"/>
        <v>72.400568898228769</v>
      </c>
      <c r="QP71" s="373">
        <f t="shared" ca="1" si="690"/>
        <v>45.275998757930331</v>
      </c>
      <c r="QQ71" s="373">
        <f t="shared" ca="1" si="690"/>
        <v>38.584610419877798</v>
      </c>
      <c r="QR71" s="373">
        <f t="shared" ca="1" si="690"/>
        <v>28.980615333708524</v>
      </c>
      <c r="QS71" s="373">
        <f t="shared" ca="1" si="690"/>
        <v>27.554839904119319</v>
      </c>
      <c r="QT71" s="373">
        <f t="shared" ca="1" si="690"/>
        <v>28.616178188256136</v>
      </c>
      <c r="QU71" s="373">
        <f t="shared" ca="1" si="690"/>
        <v>29.463428223292858</v>
      </c>
      <c r="QV71" s="373">
        <f t="shared" ca="1" si="690"/>
        <v>30.465851164962238</v>
      </c>
      <c r="QW71" s="373">
        <f t="shared" ca="1" si="690"/>
        <v>31.501757247645841</v>
      </c>
      <c r="QX71" s="373">
        <f t="shared" ca="1" si="690"/>
        <v>32.713052322486384</v>
      </c>
      <c r="QY71" s="373">
        <f t="shared" ca="1" si="690"/>
        <v>33.6784116066151</v>
      </c>
      <c r="QZ71" s="373">
        <f t="shared" ca="1" si="690"/>
        <v>32.105580213654427</v>
      </c>
      <c r="RA71" s="373">
        <f t="shared" ca="1" si="690"/>
        <v>23.422464084381662</v>
      </c>
      <c r="RB71" s="373">
        <f t="shared" ca="1" si="690"/>
        <v>15.624615290855527</v>
      </c>
      <c r="RC71" s="373">
        <f t="shared" ca="1" si="690"/>
        <v>1.4723401012124251</v>
      </c>
      <c r="RD71" s="373">
        <f t="shared" ca="1" si="690"/>
        <v>0</v>
      </c>
      <c r="RE71" s="373">
        <f t="shared" ca="1" si="690"/>
        <v>0</v>
      </c>
      <c r="RF71" s="373">
        <f t="shared" ca="1" si="690"/>
        <v>0</v>
      </c>
      <c r="RG71" s="373">
        <f t="shared" ca="1" si="690"/>
        <v>0</v>
      </c>
      <c r="RH71" s="373">
        <f t="shared" ca="1" si="690"/>
        <v>0</v>
      </c>
      <c r="RI71" s="373">
        <f t="shared" ca="1" si="690"/>
        <v>0</v>
      </c>
      <c r="RJ71" s="373">
        <f t="shared" ca="1" si="690"/>
        <v>0</v>
      </c>
      <c r="RK71" s="27"/>
    </row>
    <row r="72" spans="2:479" hidden="1" outlineLevel="1">
      <c r="B72" s="313" t="s">
        <v>60</v>
      </c>
      <c r="D72" s="314"/>
      <c r="E72" s="314" t="s">
        <v>26</v>
      </c>
      <c r="F72" s="157">
        <f t="shared" ref="F72:AL72" ca="1" si="691">IFERROR(F71/E71-1,0)</f>
        <v>0</v>
      </c>
      <c r="G72" s="157">
        <f t="shared" ca="1" si="691"/>
        <v>-0.15753553704946488</v>
      </c>
      <c r="H72" s="157">
        <f t="shared" ca="1" si="691"/>
        <v>0.18685020954684295</v>
      </c>
      <c r="I72" s="157">
        <f t="shared" ca="1" si="691"/>
        <v>-5.2560806703356167E-2</v>
      </c>
      <c r="J72" s="157">
        <f t="shared" ca="1" si="691"/>
        <v>5.5344218950238222E-2</v>
      </c>
      <c r="K72" s="157">
        <f t="shared" ca="1" si="691"/>
        <v>3.1720915619907863E-2</v>
      </c>
      <c r="L72" s="157">
        <f t="shared" ca="1" si="691"/>
        <v>5.3541360742962896E-2</v>
      </c>
      <c r="M72" s="157">
        <f t="shared" ca="1" si="691"/>
        <v>-6.9725155958044738E-5</v>
      </c>
      <c r="N72" s="157">
        <f t="shared" ca="1" si="691"/>
        <v>-5.0961123417168297E-2</v>
      </c>
      <c r="O72" s="157">
        <f t="shared" ca="1" si="691"/>
        <v>5.3553035593015386E-2</v>
      </c>
      <c r="P72" s="157">
        <f t="shared" ca="1" si="691"/>
        <v>-5.0968116787149964E-2</v>
      </c>
      <c r="Q72" s="157">
        <f t="shared" ca="1" si="691"/>
        <v>5.3560779333714503E-2</v>
      </c>
      <c r="R72" s="157">
        <f t="shared" ca="1" si="691"/>
        <v>4.3240289266113736</v>
      </c>
      <c r="S72" s="157">
        <f t="shared" ca="1" si="691"/>
        <v>-0.1075449971118575</v>
      </c>
      <c r="T72" s="157">
        <f t="shared" ca="1" si="691"/>
        <v>0.12039990243240939</v>
      </c>
      <c r="U72" s="157">
        <f t="shared" ca="1" si="691"/>
        <v>-3.5884439688246506E-2</v>
      </c>
      <c r="V72" s="157">
        <f t="shared" ca="1" si="691"/>
        <v>3.7119781828029552E-2</v>
      </c>
      <c r="W72" s="157">
        <f t="shared" ca="1" si="691"/>
        <v>2.3125197628715011E-3</v>
      </c>
      <c r="X72" s="157">
        <f t="shared" ca="1" si="691"/>
        <v>3.6977366782075638E-2</v>
      </c>
      <c r="Y72" s="157">
        <f t="shared" ca="1" si="691"/>
        <v>-4.8955629532443368E-5</v>
      </c>
      <c r="Z72" s="157">
        <f t="shared" ca="1" si="691"/>
        <v>-3.575688086349682E-2</v>
      </c>
      <c r="AA72" s="157">
        <f t="shared" ca="1" si="691"/>
        <v>3.6982938632733608E-2</v>
      </c>
      <c r="AB72" s="157">
        <f t="shared" ca="1" si="691"/>
        <v>-3.5760325897481682E-2</v>
      </c>
      <c r="AC72" s="157">
        <f t="shared" ca="1" si="691"/>
        <v>3.6986633937848401E-2</v>
      </c>
      <c r="AD72" s="157">
        <f t="shared" ca="1" si="691"/>
        <v>-0.55209962814671676</v>
      </c>
      <c r="AE72" s="157">
        <f t="shared" ca="1" si="691"/>
        <v>-0.22326143890399908</v>
      </c>
      <c r="AF72" s="157">
        <f t="shared" ca="1" si="691"/>
        <v>0.28718338149770384</v>
      </c>
      <c r="AG72" s="157">
        <f t="shared" ca="1" si="691"/>
        <v>-7.4503326626402244E-2</v>
      </c>
      <c r="AH72" s="157">
        <f t="shared" ca="1" si="691"/>
        <v>8.0282993740689035E-2</v>
      </c>
      <c r="AI72" s="157">
        <f t="shared" ca="1" si="691"/>
        <v>1.4553530240371426E-2</v>
      </c>
      <c r="AJ72" s="157">
        <f t="shared" ca="1" si="691"/>
        <v>7.6173148440273675E-2</v>
      </c>
      <c r="AK72" s="157">
        <f t="shared" ca="1" si="691"/>
        <v>-9.7638807334821109E-5</v>
      </c>
      <c r="AL72" s="157">
        <f t="shared" ca="1" si="691"/>
        <v>-7.0980557256239307E-2</v>
      </c>
      <c r="AM72" s="157">
        <f t="shared" ref="AM72:BR72" ca="1" si="692">IFERROR(AM71/AL71-1,0)</f>
        <v>7.6196909625994236E-2</v>
      </c>
      <c r="AN72" s="157">
        <f t="shared" ca="1" si="692"/>
        <v>-7.0994198559817256E-2</v>
      </c>
      <c r="AO72" s="157">
        <f t="shared" ca="1" si="692"/>
        <v>7.6212672499882839E-2</v>
      </c>
      <c r="AP72" s="157">
        <f t="shared" ca="1" si="692"/>
        <v>2.7510897568552961E-2</v>
      </c>
      <c r="AQ72" s="157">
        <f t="shared" ca="1" si="692"/>
        <v>-0.13809614716799423</v>
      </c>
      <c r="AR72" s="157">
        <f t="shared" ca="1" si="692"/>
        <v>0.16000872889816464</v>
      </c>
      <c r="AS72" s="157">
        <f t="shared" ca="1" si="692"/>
        <v>-6.9108325221129974E-2</v>
      </c>
      <c r="AT72" s="157">
        <f t="shared" ca="1" si="692"/>
        <v>7.4037848471335099E-2</v>
      </c>
      <c r="AU72" s="157">
        <f t="shared" ca="1" si="692"/>
        <v>6.4601312078509388E-3</v>
      </c>
      <c r="AV72" s="157">
        <f t="shared" ca="1" si="692"/>
        <v>7.09915207523939E-2</v>
      </c>
      <c r="AW72" s="157">
        <f t="shared" ca="1" si="692"/>
        <v>-9.1451913239448679E-5</v>
      </c>
      <c r="AX72" s="157">
        <f t="shared" ca="1" si="692"/>
        <v>-6.6471824342546282E-2</v>
      </c>
      <c r="AY72" s="157">
        <f t="shared" ca="1" si="692"/>
        <v>7.101216208335237E-2</v>
      </c>
      <c r="AZ72" s="157">
        <f t="shared" ca="1" si="692"/>
        <v>-6.6483789444984009E-2</v>
      </c>
      <c r="BA72" s="157">
        <f t="shared" ca="1" si="692"/>
        <v>7.1025854802317268E-2</v>
      </c>
      <c r="BB72" s="157">
        <f t="shared" ca="1" si="692"/>
        <v>-5.5304059868728217E-3</v>
      </c>
      <c r="BC72" s="157">
        <f t="shared" ca="1" si="692"/>
        <v>-0.20041265348665049</v>
      </c>
      <c r="BD72" s="157">
        <f t="shared" ca="1" si="692"/>
        <v>0.25042611510143664</v>
      </c>
      <c r="BE72" s="157">
        <f t="shared" ca="1" si="692"/>
        <v>-6.6877262757441436E-2</v>
      </c>
      <c r="BF72" s="157">
        <f t="shared" ca="1" si="692"/>
        <v>0.1105976967071709</v>
      </c>
      <c r="BG72" s="157">
        <f t="shared" ca="1" si="692"/>
        <v>2.9278276428337691E-2</v>
      </c>
      <c r="BH72" s="157">
        <f t="shared" ca="1" si="692"/>
        <v>6.4716207629547773E-2</v>
      </c>
      <c r="BI72" s="157">
        <f t="shared" ca="1" si="692"/>
        <v>-8.3859359895743779E-5</v>
      </c>
      <c r="BJ72" s="157">
        <f t="shared" ca="1" si="692"/>
        <v>-6.0952714015534926E-2</v>
      </c>
      <c r="BK72" s="157">
        <f t="shared" ca="1" si="692"/>
        <v>6.4733360614065427E-2</v>
      </c>
      <c r="BL72" s="157">
        <f t="shared" ca="1" si="692"/>
        <v>-6.0962774544827236E-2</v>
      </c>
      <c r="BM72" s="157">
        <f t="shared" ca="1" si="692"/>
        <v>6.4744738802628765E-2</v>
      </c>
      <c r="BN72" s="157">
        <f t="shared" ca="1" si="692"/>
        <v>-3.4595360517028384E-2</v>
      </c>
      <c r="BO72" s="157">
        <f t="shared" ca="1" si="692"/>
        <v>-0.18929961546491769</v>
      </c>
      <c r="BP72" s="157">
        <f t="shared" ca="1" si="692"/>
        <v>0.23329731664562425</v>
      </c>
      <c r="BQ72" s="157">
        <f t="shared" ca="1" si="692"/>
        <v>-6.3168252914509782E-2</v>
      </c>
      <c r="BR72" s="157">
        <f t="shared" ca="1" si="692"/>
        <v>6.7244974559602655E-2</v>
      </c>
      <c r="BS72" s="157">
        <f t="shared" ref="BS72:CX72" ca="1" si="693">IFERROR(BS71/BR71-1,0)</f>
        <v>3.0676767481605527E-3</v>
      </c>
      <c r="BT72" s="157">
        <f t="shared" ca="1" si="693"/>
        <v>6.5013841655437332E-2</v>
      </c>
      <c r="BU72" s="157">
        <f t="shared" ca="1" si="693"/>
        <v>-8.4221490984082159E-5</v>
      </c>
      <c r="BV72" s="157">
        <f t="shared" ca="1" si="693"/>
        <v>-6.1215949173353379E-2</v>
      </c>
      <c r="BW72" s="157">
        <f t="shared" ca="1" si="693"/>
        <v>6.503115279923799E-2</v>
      </c>
      <c r="BX72" s="157">
        <f t="shared" ca="1" si="693"/>
        <v>-6.1226096793894902E-2</v>
      </c>
      <c r="BY72" s="157">
        <f t="shared" ca="1" si="693"/>
        <v>6.5042635923796555E-2</v>
      </c>
      <c r="BZ72" s="157">
        <f t="shared" ca="1" si="693"/>
        <v>-5.1167117108000815E-3</v>
      </c>
      <c r="CA72" s="157">
        <f t="shared" ca="1" si="693"/>
        <v>-0.18448418268745492</v>
      </c>
      <c r="CB72" s="157">
        <f t="shared" ca="1" si="693"/>
        <v>0.22602013948803434</v>
      </c>
      <c r="CC72" s="157">
        <f t="shared" ca="1" si="693"/>
        <v>-6.1561110121032381E-2</v>
      </c>
      <c r="CD72" s="157">
        <f t="shared" ca="1" si="693"/>
        <v>6.5421878987520721E-2</v>
      </c>
      <c r="CE72" s="157">
        <f t="shared" ca="1" si="693"/>
        <v>2.9896151234307666E-3</v>
      </c>
      <c r="CF72" s="157">
        <f t="shared" ca="1" si="693"/>
        <v>6.3364398381040354E-2</v>
      </c>
      <c r="CG72" s="157">
        <f t="shared" ca="1" si="693"/>
        <v>-8.2212063376219113E-5</v>
      </c>
      <c r="CH72" s="157">
        <f t="shared" ca="1" si="693"/>
        <v>-5.9755287167401749E-2</v>
      </c>
      <c r="CI72" s="157">
        <f t="shared" ca="1" si="693"/>
        <v>6.3380842166554263E-2</v>
      </c>
      <c r="CJ72" s="157">
        <f t="shared" ca="1" si="693"/>
        <v>-5.9764956266276537E-2</v>
      </c>
      <c r="CK72" s="157">
        <f t="shared" ca="1" si="693"/>
        <v>6.3391749817586218E-2</v>
      </c>
      <c r="CL72" s="157">
        <f t="shared" ca="1" si="693"/>
        <v>-5.0062518644944376E-3</v>
      </c>
      <c r="CM72" s="157">
        <f t="shared" ca="1" si="693"/>
        <v>-0.1200681027177215</v>
      </c>
      <c r="CN72" s="157">
        <f t="shared" ca="1" si="693"/>
        <v>0.1362697697933033</v>
      </c>
      <c r="CO72" s="157">
        <f t="shared" ca="1" si="693"/>
        <v>-6.008499371910947E-2</v>
      </c>
      <c r="CP72" s="157">
        <f t="shared" ca="1" si="693"/>
        <v>6.3752908745886128E-2</v>
      </c>
      <c r="CQ72" s="157">
        <f t="shared" ca="1" si="693"/>
        <v>2.9179182692160577E-3</v>
      </c>
      <c r="CR72" s="157">
        <f t="shared" ca="1" si="693"/>
        <v>6.1849216583550914E-2</v>
      </c>
      <c r="CS72" s="157">
        <f t="shared" ca="1" si="693"/>
        <v>-8.0360698048953516E-5</v>
      </c>
      <c r="CT72" s="157">
        <f t="shared" ca="1" si="693"/>
        <v>-5.8409526543313772E-2</v>
      </c>
      <c r="CU72" s="157">
        <f t="shared" ca="1" si="693"/>
        <v>6.1864883260302594E-2</v>
      </c>
      <c r="CV72" s="157">
        <f t="shared" ca="1" si="693"/>
        <v>-5.8418764993360073E-2</v>
      </c>
      <c r="CW72" s="157">
        <f t="shared" ca="1" si="693"/>
        <v>6.187527532476178E-2</v>
      </c>
      <c r="CX72" s="157">
        <f t="shared" ca="1" si="693"/>
        <v>-8.0168889821388034E-2</v>
      </c>
      <c r="CY72" s="157">
        <f t="shared" ref="CY72:ED72" ca="1" si="694">IFERROR(CY71/CX71-1,0)</f>
        <v>-0.19038629156428533</v>
      </c>
      <c r="CZ72" s="157">
        <f t="shared" ca="1" si="694"/>
        <v>0.2349514947729443</v>
      </c>
      <c r="DA72" s="157">
        <f t="shared" ca="1" si="694"/>
        <v>-6.3530931151335901E-2</v>
      </c>
      <c r="DB72" s="157">
        <f t="shared" ca="1" si="694"/>
        <v>6.7657251482972747E-2</v>
      </c>
      <c r="DC72" s="157">
        <f t="shared" ca="1" si="694"/>
        <v>3.0852927332190028E-3</v>
      </c>
      <c r="DD72" s="157">
        <f t="shared" ca="1" si="694"/>
        <v>6.5386032173701869E-2</v>
      </c>
      <c r="DE72" s="157">
        <f t="shared" ca="1" si="694"/>
        <v>-8.4674050189081917E-5</v>
      </c>
      <c r="DF72" s="157">
        <f t="shared" ca="1" si="694"/>
        <v>-6.1544917313913761E-2</v>
      </c>
      <c r="DG72" s="157">
        <f t="shared" ca="1" si="694"/>
        <v>6.5403542116822866E-2</v>
      </c>
      <c r="DH72" s="157">
        <f t="shared" ca="1" si="694"/>
        <v>-6.1555174301156645E-2</v>
      </c>
      <c r="DI72" s="157">
        <f t="shared" ca="1" si="694"/>
        <v>6.5415157141802682E-2</v>
      </c>
      <c r="DJ72" s="157">
        <f t="shared" ca="1" si="694"/>
        <v>-9.8816725180058684E-3</v>
      </c>
      <c r="DK72" s="157">
        <f t="shared" ca="1" si="694"/>
        <v>-0.1859088088722104</v>
      </c>
      <c r="DL72" s="157">
        <f t="shared" ca="1" si="694"/>
        <v>0.22816409549236139</v>
      </c>
      <c r="DM72" s="157">
        <f t="shared" ca="1" si="694"/>
        <v>-6.2036575365372548E-2</v>
      </c>
      <c r="DN72" s="157">
        <f t="shared" ca="1" si="694"/>
        <v>6.5960582048459004E-2</v>
      </c>
      <c r="DO72" s="157">
        <f t="shared" ca="1" si="694"/>
        <v>3.0127091981368981E-3</v>
      </c>
      <c r="DP72" s="157">
        <f t="shared" ca="1" si="694"/>
        <v>6.3852403260370227E-2</v>
      </c>
      <c r="DQ72" s="157">
        <f t="shared" ca="1" si="694"/>
        <v>-8.2807222393510571E-5</v>
      </c>
      <c r="DR72" s="157">
        <f t="shared" ca="1" si="694"/>
        <v>-6.0187910333782124E-2</v>
      </c>
      <c r="DS72" s="157">
        <f t="shared" ca="1" si="694"/>
        <v>6.3869101340291667E-2</v>
      </c>
      <c r="DT72" s="157">
        <f t="shared" ca="1" si="694"/>
        <v>-6.0197719957865048E-2</v>
      </c>
      <c r="DU72" s="157">
        <f t="shared" ca="1" si="694"/>
        <v>6.3880177709174868E-2</v>
      </c>
      <c r="DV72" s="157">
        <f t="shared" ca="1" si="694"/>
        <v>-0.48989727191264931</v>
      </c>
      <c r="DW72" s="157">
        <f t="shared" ca="1" si="694"/>
        <v>-0.26174841474757782</v>
      </c>
      <c r="DX72" s="157">
        <f t="shared" ca="1" si="694"/>
        <v>0.35424200946904749</v>
      </c>
      <c r="DY72" s="157">
        <f t="shared" ca="1" si="694"/>
        <v>-8.7349553519722289E-2</v>
      </c>
      <c r="DZ72" s="157">
        <f t="shared" ca="1" si="694"/>
        <v>9.5450627219239914E-2</v>
      </c>
      <c r="EA72" s="157">
        <f t="shared" ca="1" si="694"/>
        <v>4.2422851582777366E-3</v>
      </c>
      <c r="EB72" s="157">
        <f t="shared" ca="1" si="694"/>
        <v>8.9802375276036184E-2</v>
      </c>
      <c r="EC72" s="157">
        <f t="shared" ca="1" si="694"/>
        <v>-1.1368742302053647E-4</v>
      </c>
      <c r="ED72" s="157">
        <f t="shared" ca="1" si="694"/>
        <v>-8.2635542531304451E-2</v>
      </c>
      <c r="EE72" s="157">
        <f t="shared" ref="EE72:FJ72" ca="1" si="695">IFERROR(EE71/ED71-1,0)</f>
        <v>8.9835407198212591E-2</v>
      </c>
      <c r="EF72" s="157">
        <f t="shared" ca="1" si="695"/>
        <v>-8.2654034961998746E-2</v>
      </c>
      <c r="EG72" s="157">
        <f t="shared" ca="1" si="695"/>
        <v>8.985732219960707E-2</v>
      </c>
      <c r="EH72" s="157">
        <f t="shared" ca="1" si="695"/>
        <v>0.57972750970139231</v>
      </c>
      <c r="EI72" s="157">
        <f t="shared" ca="1" si="695"/>
        <v>-7.5770073585224029E-2</v>
      </c>
      <c r="EJ72" s="157">
        <f t="shared" ca="1" si="695"/>
        <v>8.1872606611682608E-2</v>
      </c>
      <c r="EK72" s="157">
        <f t="shared" ca="1" si="695"/>
        <v>-3.791494613773938E-2</v>
      </c>
      <c r="EL72" s="157">
        <f t="shared" ca="1" si="695"/>
        <v>3.9302442697281448E-2</v>
      </c>
      <c r="EM72" s="157">
        <f t="shared" ca="1" si="695"/>
        <v>1.841159760396005E-3</v>
      </c>
      <c r="EN72" s="157">
        <f t="shared" ca="1" si="695"/>
        <v>3.9067810691804983E-2</v>
      </c>
      <c r="EO72" s="157">
        <f t="shared" ca="1" si="695"/>
        <v>-5.1873736561902639E-5</v>
      </c>
      <c r="EP72" s="157">
        <f t="shared" ca="1" si="695"/>
        <v>-3.7702933753412826E-2</v>
      </c>
      <c r="EQ72" s="157">
        <f t="shared" ca="1" si="695"/>
        <v>3.9074061067285282E-2</v>
      </c>
      <c r="ER72" s="157">
        <f t="shared" ca="1" si="695"/>
        <v>-3.7706782840011499E-2</v>
      </c>
      <c r="ES72" s="157">
        <f t="shared" ca="1" si="695"/>
        <v>3.9078206440753771E-2</v>
      </c>
      <c r="ET72" s="157">
        <f t="shared" ca="1" si="695"/>
        <v>-8.8430916444555141E-3</v>
      </c>
      <c r="EU72" s="157">
        <f t="shared" ca="1" si="695"/>
        <v>-0.11375217939726856</v>
      </c>
      <c r="EV72" s="157">
        <f t="shared" ca="1" si="695"/>
        <v>0.12824042150603043</v>
      </c>
      <c r="EW72" s="157">
        <f t="shared" ca="1" si="695"/>
        <v>-3.7955978338123031E-2</v>
      </c>
      <c r="EX72" s="157">
        <f t="shared" ca="1" si="695"/>
        <v>3.9346654575148632E-2</v>
      </c>
      <c r="EY72" s="157">
        <f t="shared" ca="1" si="695"/>
        <v>1.8431524996256332E-3</v>
      </c>
      <c r="EZ72" s="157">
        <f t="shared" ca="1" si="695"/>
        <v>3.9110017094320604E-2</v>
      </c>
      <c r="FA72" s="157">
        <f t="shared" ca="1" si="695"/>
        <v>-5.1927668405005178E-5</v>
      </c>
      <c r="FB72" s="157">
        <f t="shared" ca="1" si="695"/>
        <v>-3.7742134598338528E-2</v>
      </c>
      <c r="FC72" s="157">
        <f t="shared" ca="1" si="695"/>
        <v>3.9116280983202634E-2</v>
      </c>
      <c r="FD72" s="157">
        <f t="shared" ca="1" si="695"/>
        <v>-3.7745991693523773E-2</v>
      </c>
      <c r="FE72" s="157">
        <f t="shared" ca="1" si="695"/>
        <v>3.912043532022258E-2</v>
      </c>
      <c r="FF72" s="157">
        <f t="shared" ca="1" si="695"/>
        <v>-5.9669233428399915E-3</v>
      </c>
      <c r="FG72" s="157">
        <f t="shared" ca="1" si="695"/>
        <v>-0.11382485093093542</v>
      </c>
      <c r="FH72" s="157">
        <f t="shared" ca="1" si="695"/>
        <v>0.12833287215612366</v>
      </c>
      <c r="FI72" s="157">
        <f t="shared" ca="1" si="695"/>
        <v>-3.7980229244884423E-2</v>
      </c>
      <c r="FJ72" s="157">
        <f t="shared" ca="1" si="695"/>
        <v>3.9372786512417157E-2</v>
      </c>
      <c r="FK72" s="157">
        <f t="shared" ref="FK72:GN72" ca="1" si="696">IFERROR(FK71/FJ71-1,0)</f>
        <v>1.8443302512782811E-3</v>
      </c>
      <c r="FL72" s="157">
        <f t="shared" ca="1" si="696"/>
        <v>3.9134961905088694E-2</v>
      </c>
      <c r="FM72" s="157">
        <f t="shared" ca="1" si="696"/>
        <v>-5.1959541121138209E-5</v>
      </c>
      <c r="FN72" s="157">
        <f t="shared" ca="1" si="696"/>
        <v>-3.7765301570477749E-2</v>
      </c>
      <c r="FO72" s="157">
        <f t="shared" ca="1" si="696"/>
        <v>3.914123378751766E-2</v>
      </c>
      <c r="FP72" s="157">
        <f t="shared" ca="1" si="696"/>
        <v>-3.7769163402502581E-2</v>
      </c>
      <c r="FQ72" s="157">
        <f t="shared" ca="1" si="696"/>
        <v>3.9145393426725406E-2</v>
      </c>
      <c r="FR72" s="157">
        <f t="shared" ca="1" si="696"/>
        <v>-0.11648871186952825</v>
      </c>
      <c r="FS72" s="157">
        <f t="shared" ca="1" si="696"/>
        <v>-0.11603281554660094</v>
      </c>
      <c r="FT72" s="157">
        <f t="shared" ca="1" si="696"/>
        <v>0.1311490286839132</v>
      </c>
      <c r="FU72" s="157">
        <f t="shared" ca="1" si="696"/>
        <v>-3.8717041143995989E-2</v>
      </c>
      <c r="FV72" s="157">
        <f t="shared" ca="1" si="696"/>
        <v>4.0167378090580907E-2</v>
      </c>
      <c r="FW72" s="157">
        <f t="shared" ca="1" si="696"/>
        <v>1.8801137883011076E-3</v>
      </c>
      <c r="FX72" s="157">
        <f t="shared" ca="1" si="696"/>
        <v>3.9892830193875461E-2</v>
      </c>
      <c r="FY72" s="157">
        <f t="shared" ca="1" si="696"/>
        <v>-5.2927162695781682E-5</v>
      </c>
      <c r="FZ72" s="157">
        <f t="shared" ca="1" si="696"/>
        <v>-3.8468626772766967E-2</v>
      </c>
      <c r="GA72" s="157">
        <f t="shared" ca="1" si="696"/>
        <v>3.9899347364967142E-2</v>
      </c>
      <c r="GB72" s="157">
        <f t="shared" ca="1" si="696"/>
        <v>-3.8472633794145117E-2</v>
      </c>
      <c r="GC72" s="157">
        <f t="shared" ca="1" si="696"/>
        <v>3.9903669706885747E-2</v>
      </c>
      <c r="GD72" s="157">
        <f t="shared" ca="1" si="696"/>
        <v>-0.40170535996730561</v>
      </c>
      <c r="GE72" s="157">
        <f t="shared" ca="1" si="696"/>
        <v>-8.5913122626116167E-2</v>
      </c>
      <c r="GF72" s="157">
        <f t="shared" ca="1" si="696"/>
        <v>9.3862683260422575E-2</v>
      </c>
      <c r="GG72" s="157">
        <f t="shared" ca="1" si="696"/>
        <v>-4.2991055598051386E-2</v>
      </c>
      <c r="GH72" s="157">
        <f t="shared" ca="1" si="696"/>
        <v>4.4800687616570967E-2</v>
      </c>
      <c r="GI72" s="157">
        <f t="shared" ca="1" si="696"/>
        <v>2.0876856662179755E-3</v>
      </c>
      <c r="GJ72" s="157">
        <f t="shared" ca="1" si="696"/>
        <v>4.4287978186332344E-2</v>
      </c>
      <c r="GK72" s="157">
        <f t="shared" ca="1" si="696"/>
        <v>-5.8511054432330845E-5</v>
      </c>
      <c r="GL72" s="157">
        <f t="shared" ca="1" si="696"/>
        <v>-4.2527359668946385E-2</v>
      </c>
      <c r="GM72" s="157">
        <f t="shared" ca="1" si="696"/>
        <v>4.4296010653360973E-2</v>
      </c>
      <c r="GN72" s="157">
        <f t="shared" ca="1" si="696"/>
        <v>-4.2532256892232834E-2</v>
      </c>
      <c r="GO72" s="157">
        <f t="shared" ref="GO72:IZ72" ca="1" si="697">IFERROR(GO71/GN71-1,0)</f>
        <v>4.4301338134846713E-2</v>
      </c>
      <c r="GP72" s="157">
        <f t="shared" ca="1" si="697"/>
        <v>-0.1823635702670775</v>
      </c>
      <c r="GQ72" s="157">
        <f t="shared" ca="1" si="697"/>
        <v>-0.13565640400537327</v>
      </c>
      <c r="GR72" s="157">
        <f t="shared" ca="1" si="697"/>
        <v>0.15681075763045049</v>
      </c>
      <c r="GS72" s="157">
        <f t="shared" ca="1" si="697"/>
        <v>-4.5265487808833216E-2</v>
      </c>
      <c r="GT72" s="157">
        <f t="shared" ca="1" si="697"/>
        <v>4.7283765225431429E-2</v>
      </c>
      <c r="GU72" s="157">
        <f t="shared" ca="1" si="697"/>
        <v>2.1984185344021689E-3</v>
      </c>
      <c r="GV72" s="157">
        <f t="shared" ca="1" si="697"/>
        <v>4.6626661173631678E-2</v>
      </c>
      <c r="GW72" s="157">
        <f t="shared" ca="1" si="697"/>
        <v>-6.1206944996228252E-5</v>
      </c>
      <c r="GX72" s="157">
        <f t="shared" ca="1" si="697"/>
        <v>-4.4672641962114623E-2</v>
      </c>
      <c r="GY72" s="157">
        <f t="shared" ca="1" si="697"/>
        <v>4.6635527332770321E-2</v>
      </c>
      <c r="GZ72" s="157">
        <f t="shared" ca="1" si="697"/>
        <v>-4.4678023289042468E-2</v>
      </c>
      <c r="HA72" s="157">
        <f t="shared" ca="1" si="697"/>
        <v>4.6641407841011784E-2</v>
      </c>
      <c r="HB72" s="157">
        <f t="shared" ca="1" si="697"/>
        <v>-0.28367165724070209</v>
      </c>
      <c r="HC72" s="157">
        <f t="shared" ca="1" si="697"/>
        <v>-0.15044628148059602</v>
      </c>
      <c r="HD72" s="157">
        <f t="shared" ca="1" si="697"/>
        <v>0.17693452478330252</v>
      </c>
      <c r="HE72" s="157">
        <f t="shared" ca="1" si="697"/>
        <v>-5.0201183011421291E-2</v>
      </c>
      <c r="HF72" s="157">
        <f t="shared" ca="1" si="697"/>
        <v>5.2712036655668593E-2</v>
      </c>
      <c r="HG72" s="157">
        <f t="shared" ca="1" si="697"/>
        <v>2.4381639390183008E-3</v>
      </c>
      <c r="HH72" s="157">
        <f t="shared" ca="1" si="697"/>
        <v>5.1699097919390091E-2</v>
      </c>
      <c r="HI72" s="157">
        <f t="shared" ca="1" si="697"/>
        <v>-6.7538225047347744E-5</v>
      </c>
      <c r="HJ72" s="157">
        <f t="shared" ca="1" si="697"/>
        <v>-4.9293916727114473E-2</v>
      </c>
      <c r="HK72" s="157">
        <f t="shared" ca="1" si="697"/>
        <v>5.1709998303483884E-2</v>
      </c>
      <c r="HL72" s="157">
        <f t="shared" ca="1" si="697"/>
        <v>-4.9300469093416233E-2</v>
      </c>
      <c r="HM72" s="157">
        <f t="shared" ca="1" si="697"/>
        <v>5.171722826665337E-2</v>
      </c>
      <c r="HN72" s="157">
        <f t="shared" ca="1" si="697"/>
        <v>-9.7643244089562931E-2</v>
      </c>
      <c r="HO72" s="157">
        <f t="shared" ca="1" si="697"/>
        <v>-0.15528862617319794</v>
      </c>
      <c r="HP72" s="157">
        <f t="shared" ca="1" si="697"/>
        <v>0.1836763654549538</v>
      </c>
      <c r="HQ72" s="157">
        <f t="shared" ca="1" si="697"/>
        <v>-5.1817203550653779E-2</v>
      </c>
      <c r="HR72" s="157">
        <f t="shared" ca="1" si="697"/>
        <v>5.4501614728592163E-2</v>
      </c>
      <c r="HS72" s="157">
        <f t="shared" ca="1" si="697"/>
        <v>2.5166615623597455E-3</v>
      </c>
      <c r="HT72" s="157">
        <f t="shared" ca="1" si="697"/>
        <v>5.3359391811807599E-2</v>
      </c>
      <c r="HU72" s="157">
        <f t="shared" ca="1" si="697"/>
        <v>-6.959731384614809E-5</v>
      </c>
      <c r="HV72" s="157">
        <f t="shared" ca="1" si="697"/>
        <v>-5.0796882142104205E-2</v>
      </c>
      <c r="HW72" s="157">
        <f t="shared" ca="1" si="697"/>
        <v>5.3371003638708947E-2</v>
      </c>
      <c r="HX72" s="157">
        <f t="shared" ca="1" si="697"/>
        <v>-5.0803840189572735E-2</v>
      </c>
      <c r="HY72" s="157">
        <f t="shared" ca="1" si="697"/>
        <v>5.3378705571559548E-2</v>
      </c>
      <c r="HZ72" s="157">
        <f t="shared" ca="1" si="697"/>
        <v>-2.0177672956405601E-2</v>
      </c>
      <c r="IA72" s="157">
        <f t="shared" ca="1" si="697"/>
        <v>-0.10364325883950865</v>
      </c>
      <c r="IB72" s="157">
        <f t="shared" ca="1" si="697"/>
        <v>0.11547381569508941</v>
      </c>
      <c r="IC72" s="157">
        <f t="shared" ca="1" si="697"/>
        <v>-5.1864289569229727E-2</v>
      </c>
      <c r="ID72" s="157">
        <f t="shared" ca="1" si="697"/>
        <v>5.4553849159020951E-2</v>
      </c>
      <c r="IE72" s="157">
        <f t="shared" ca="1" si="697"/>
        <v>2.5189487592343074E-3</v>
      </c>
      <c r="IF72" s="157">
        <f t="shared" ca="1" si="697"/>
        <v>5.3407764142552328E-2</v>
      </c>
      <c r="IG72" s="157">
        <f t="shared" ca="1" si="697"/>
        <v>-6.9657207678930355E-5</v>
      </c>
      <c r="IH72" s="157">
        <f t="shared" ca="1" si="697"/>
        <v>-5.0840599805026199E-2</v>
      </c>
      <c r="II72" s="157">
        <f t="shared" ca="1" si="697"/>
        <v>5.3419397034422333E-2</v>
      </c>
      <c r="IJ72" s="157">
        <f t="shared" ca="1" si="697"/>
        <v>-5.0847569835172801E-2</v>
      </c>
      <c r="IK72" s="157">
        <f t="shared" ca="1" si="697"/>
        <v>5.3427112941850208E-2</v>
      </c>
      <c r="IL72" s="157">
        <f t="shared" ca="1" si="697"/>
        <v>-2.0244370906845055E-2</v>
      </c>
      <c r="IM72" s="157">
        <f t="shared" ca="1" si="697"/>
        <v>-0.15557375581927613</v>
      </c>
      <c r="IN72" s="157">
        <f t="shared" ca="1" si="697"/>
        <v>0.18407575278357324</v>
      </c>
      <c r="IO72" s="157">
        <f t="shared" ca="1" si="697"/>
        <v>-5.1912359399640673E-2</v>
      </c>
      <c r="IP72" s="157">
        <f t="shared" ca="1" si="697"/>
        <v>5.4607180323929638E-2</v>
      </c>
      <c r="IQ72" s="157">
        <f t="shared" ca="1" si="697"/>
        <v>2.5212837452317505E-3</v>
      </c>
      <c r="IR72" s="157">
        <f t="shared" ca="1" si="697"/>
        <v>5.3457146946233491E-2</v>
      </c>
      <c r="IS72" s="157">
        <f t="shared" ca="1" si="697"/>
        <v>-6.9718346988989488E-5</v>
      </c>
      <c r="IT72" s="157">
        <f t="shared" ca="1" si="697"/>
        <v>-5.0885226571179332E-2</v>
      </c>
      <c r="IU72" s="157">
        <f t="shared" ca="1" si="697"/>
        <v>5.346880136280463E-2</v>
      </c>
      <c r="IV72" s="157">
        <f t="shared" ca="1" si="697"/>
        <v>-5.0892208843816622E-2</v>
      </c>
      <c r="IW72" s="157">
        <f t="shared" ca="1" si="697"/>
        <v>5.347653154980514E-2</v>
      </c>
      <c r="IX72" s="157">
        <f t="shared" ca="1" si="697"/>
        <v>-2.0311755208746618E-2</v>
      </c>
      <c r="IY72" s="157">
        <f t="shared" ca="1" si="697"/>
        <v>-0.15572106251141704</v>
      </c>
      <c r="IZ72" s="157">
        <f t="shared" ca="1" si="697"/>
        <v>0.18428219417193148</v>
      </c>
      <c r="JA72" s="157">
        <f t="shared" ref="JA72:LL72" ca="1" si="698">IFERROR(JA71/IZ71-1,0)</f>
        <v>-5.1961519838828574E-2</v>
      </c>
      <c r="JB72" s="157">
        <f t="shared" ca="1" si="698"/>
        <v>5.4661727060530962E-2</v>
      </c>
      <c r="JC72" s="157">
        <f t="shared" ca="1" si="698"/>
        <v>2.5236717080427962E-3</v>
      </c>
      <c r="JD72" s="157">
        <f t="shared" ca="1" si="698"/>
        <v>5.3507649922759359E-2</v>
      </c>
      <c r="JE72" s="157">
        <f t="shared" ca="1" si="698"/>
        <v>-6.9780867221980181E-5</v>
      </c>
      <c r="JF72" s="157">
        <f t="shared" ca="1" si="698"/>
        <v>-5.0930861305277575E-2</v>
      </c>
      <c r="JG72" s="157">
        <f t="shared" ca="1" si="698"/>
        <v>5.3519326372868159E-2</v>
      </c>
      <c r="JH72" s="157">
        <f t="shared" ca="1" si="698"/>
        <v>-5.0937856108032364E-2</v>
      </c>
      <c r="JI72" s="157">
        <f t="shared" ca="1" si="698"/>
        <v>5.3527071177013053E-2</v>
      </c>
      <c r="JJ72" s="157">
        <f t="shared" ca="1" si="698"/>
        <v>-2.0379869874638912E-2</v>
      </c>
      <c r="JK72" s="157">
        <f t="shared" ca="1" si="698"/>
        <v>-0.15587159143124663</v>
      </c>
      <c r="JL72" s="157">
        <f t="shared" ca="1" si="698"/>
        <v>0.18449322574927995</v>
      </c>
      <c r="JM72" s="157">
        <f t="shared" ca="1" si="698"/>
        <v>-5.2011755640200774E-2</v>
      </c>
      <c r="JN72" s="157">
        <f t="shared" ca="1" si="698"/>
        <v>5.4717472826426805E-2</v>
      </c>
      <c r="JO72" s="157">
        <f t="shared" ca="1" si="698"/>
        <v>2.52611190710339E-3</v>
      </c>
      <c r="JP72" s="157">
        <f t="shared" ca="1" si="698"/>
        <v>5.3559257394152127E-2</v>
      </c>
      <c r="JQ72" s="157">
        <f t="shared" ca="1" si="698"/>
        <v>-6.9844748573633098E-5</v>
      </c>
      <c r="JR72" s="157">
        <f t="shared" ca="1" si="698"/>
        <v>-5.0977489552555544E-2</v>
      </c>
      <c r="JS72" s="157">
        <f t="shared" ca="1" si="698"/>
        <v>5.3570956381171042E-2</v>
      </c>
      <c r="JT72" s="157">
        <f t="shared" ca="1" si="698"/>
        <v>-5.0984497169824894E-2</v>
      </c>
      <c r="JU72" s="157">
        <f t="shared" ca="1" si="698"/>
        <v>5.357871613640719E-2</v>
      </c>
      <c r="JV72" s="157">
        <f t="shared" ca="1" si="698"/>
        <v>-2.0448713873295166E-2</v>
      </c>
      <c r="JW72" s="157">
        <f t="shared" ca="1" si="698"/>
        <v>-0.1040406419119827</v>
      </c>
      <c r="JX72" s="157">
        <f t="shared" ca="1" si="698"/>
        <v>0.11596797105481627</v>
      </c>
      <c r="JY72" s="157">
        <f t="shared" ca="1" si="698"/>
        <v>-5.2063172126914248E-2</v>
      </c>
      <c r="JZ72" s="157">
        <f t="shared" ca="1" si="698"/>
        <v>5.4774534896037563E-2</v>
      </c>
      <c r="KA72" s="157">
        <f t="shared" ca="1" si="698"/>
        <v>2.5286094585210694E-3</v>
      </c>
      <c r="KB72" s="157">
        <f t="shared" ca="1" si="698"/>
        <v>5.3612077543385039E-2</v>
      </c>
      <c r="KC72" s="157">
        <f t="shared" ca="1" si="698"/>
        <v>-6.9910124536054497E-5</v>
      </c>
      <c r="KD72" s="157">
        <f t="shared" ca="1" si="698"/>
        <v>-5.1025208751399709E-2</v>
      </c>
      <c r="KE72" s="157">
        <f t="shared" ca="1" si="698"/>
        <v>5.3623799619393342E-2</v>
      </c>
      <c r="KF72" s="157">
        <f t="shared" ca="1" si="698"/>
        <v>-5.1032229495145964E-2</v>
      </c>
      <c r="KG72" s="157">
        <f t="shared" ca="1" si="698"/>
        <v>5.3631574691981321E-2</v>
      </c>
      <c r="KH72" s="157">
        <f t="shared" ca="1" si="698"/>
        <v>-2.0518331161750059E-2</v>
      </c>
      <c r="KI72" s="157">
        <f t="shared" ca="1" si="698"/>
        <v>-0.15618249209873614</v>
      </c>
      <c r="KJ72" s="157">
        <f t="shared" ca="1" si="698"/>
        <v>0.18492932624179637</v>
      </c>
      <c r="KK72" s="157">
        <f t="shared" ca="1" si="698"/>
        <v>-5.2115512117477669E-2</v>
      </c>
      <c r="KL72" s="157">
        <f t="shared" ca="1" si="698"/>
        <v>5.4832628229430913E-2</v>
      </c>
      <c r="KM72" s="157">
        <f t="shared" ca="1" si="698"/>
        <v>2.5311518697717084E-3</v>
      </c>
      <c r="KN72" s="157">
        <f t="shared" ca="1" si="698"/>
        <v>5.3665846152722185E-2</v>
      </c>
      <c r="KO72" s="157">
        <f t="shared" ca="1" si="698"/>
        <v>-6.9976667683713245E-5</v>
      </c>
      <c r="KP72" s="157">
        <f t="shared" ca="1" si="698"/>
        <v>-5.1073779908063277E-2</v>
      </c>
      <c r="KQ72" s="157">
        <f t="shared" ca="1" si="698"/>
        <v>5.3677591755698861E-2</v>
      </c>
      <c r="KR72" s="157">
        <f t="shared" ca="1" si="698"/>
        <v>-5.1080814025255994E-2</v>
      </c>
      <c r="KS72" s="157">
        <f t="shared" ca="1" si="698"/>
        <v>5.3685382436204243E-2</v>
      </c>
      <c r="KT72" s="157">
        <f t="shared" ca="1" si="698"/>
        <v>-9.7030374570554523E-2</v>
      </c>
      <c r="KU72" s="157">
        <f t="shared" ca="1" si="698"/>
        <v>-0.16138148276083486</v>
      </c>
      <c r="KV72" s="157">
        <f t="shared" ca="1" si="698"/>
        <v>0.19226986656730793</v>
      </c>
      <c r="KW72" s="157">
        <f t="shared" ca="1" si="698"/>
        <v>-5.3850572859590828E-2</v>
      </c>
      <c r="KX72" s="157">
        <f t="shared" ca="1" si="698"/>
        <v>5.6762049250520974E-2</v>
      </c>
      <c r="KY72" s="157">
        <f t="shared" ca="1" si="698"/>
        <v>2.6154327258505194E-3</v>
      </c>
      <c r="KZ72" s="157">
        <f t="shared" ca="1" si="698"/>
        <v>5.5448119574342813E-2</v>
      </c>
      <c r="LA72" s="157">
        <f t="shared" ca="1" si="698"/>
        <v>-7.2178542966372383E-5</v>
      </c>
      <c r="LB72" s="157">
        <f t="shared" ca="1" si="698"/>
        <v>-5.2680975776895234E-2</v>
      </c>
      <c r="LC72" s="157">
        <f t="shared" ca="1" si="698"/>
        <v>5.5460658379554051E-2</v>
      </c>
      <c r="LD72" s="157">
        <f t="shared" ca="1" si="698"/>
        <v>-5.2688459592902248E-2</v>
      </c>
      <c r="LE72" s="157">
        <f t="shared" ca="1" si="698"/>
        <v>5.5468975279635124E-2</v>
      </c>
      <c r="LF72" s="157">
        <f t="shared" ca="1" si="698"/>
        <v>-0.31035054426405928</v>
      </c>
      <c r="LG72" s="157">
        <f t="shared" ca="1" si="698"/>
        <v>-0.18859044211994713</v>
      </c>
      <c r="LH72" s="157">
        <f t="shared" ca="1" si="698"/>
        <v>0.23222102128497335</v>
      </c>
      <c r="LI72" s="157">
        <f t="shared" ca="1" si="698"/>
        <v>-6.2931283263425897E-2</v>
      </c>
      <c r="LJ72" s="157">
        <f t="shared" ca="1" si="698"/>
        <v>6.6976526009443926E-2</v>
      </c>
      <c r="LK72" s="157">
        <f t="shared" ca="1" si="698"/>
        <v>3.0565425671980062E-3</v>
      </c>
      <c r="LL72" s="157">
        <f t="shared" ca="1" si="698"/>
        <v>6.4771310992496112E-2</v>
      </c>
      <c r="LM72" s="157">
        <f t="shared" ref="LM72:NX72" ca="1" si="699">IFERROR(LM71/LL71-1,0)</f>
        <v>-8.3576566476395442E-5</v>
      </c>
      <c r="LN72" s="157">
        <f t="shared" ca="1" si="699"/>
        <v>-6.1000750106658841E-2</v>
      </c>
      <c r="LO72" s="157">
        <f t="shared" ca="1" si="699"/>
        <v>6.4788421559420994E-2</v>
      </c>
      <c r="LP72" s="157">
        <f t="shared" ca="1" si="699"/>
        <v>-6.1010784602907764E-2</v>
      </c>
      <c r="LQ72" s="157">
        <f t="shared" ca="1" si="699"/>
        <v>6.479977159425987E-2</v>
      </c>
      <c r="LR72" s="157">
        <f t="shared" ca="1" si="699"/>
        <v>-0.37943315385403809</v>
      </c>
      <c r="LS72" s="157">
        <f t="shared" ca="1" si="699"/>
        <v>-0.16033111689967772</v>
      </c>
      <c r="LT72" s="157">
        <f t="shared" ca="1" si="699"/>
        <v>0.19069227701991931</v>
      </c>
      <c r="LU72" s="157">
        <f t="shared" ca="1" si="699"/>
        <v>-8.023758793666369E-2</v>
      </c>
      <c r="LV72" s="157">
        <f t="shared" ca="1" si="699"/>
        <v>8.7002088216628692E-2</v>
      </c>
      <c r="LW72" s="157">
        <f t="shared" ca="1" si="699"/>
        <v>3.8972834570500936E-3</v>
      </c>
      <c r="LX72" s="157">
        <f t="shared" ca="1" si="699"/>
        <v>8.2518318377457378E-2</v>
      </c>
      <c r="LY72" s="157">
        <f t="shared" ca="1" si="699"/>
        <v>-1.0473052817694395E-4</v>
      </c>
      <c r="LZ72" s="157">
        <f t="shared" ca="1" si="699"/>
        <v>-7.6442191949671279E-2</v>
      </c>
      <c r="MA72" s="157">
        <f t="shared" ca="1" si="699"/>
        <v>8.2546091914900366E-2</v>
      </c>
      <c r="MB72" s="157">
        <f t="shared" ca="1" si="699"/>
        <v>-7.6457950257219354E-2</v>
      </c>
      <c r="MC72" s="157">
        <f t="shared" ca="1" si="699"/>
        <v>8.2564517287673E-2</v>
      </c>
      <c r="MD72" s="157">
        <f t="shared" ca="1" si="699"/>
        <v>-0.3756025205138589</v>
      </c>
      <c r="ME72" s="157">
        <f t="shared" ca="1" si="699"/>
        <v>-0.31637317749309124</v>
      </c>
      <c r="MF72" s="157">
        <f t="shared" ca="1" si="699"/>
        <v>-1</v>
      </c>
      <c r="MG72" s="157">
        <f t="shared" ca="1" si="699"/>
        <v>0</v>
      </c>
      <c r="MH72" s="157">
        <f t="shared" ca="1" si="699"/>
        <v>0</v>
      </c>
      <c r="MI72" s="157">
        <f t="shared" ca="1" si="699"/>
        <v>0</v>
      </c>
      <c r="MJ72" s="157">
        <f t="shared" ca="1" si="699"/>
        <v>0</v>
      </c>
      <c r="MK72" s="157">
        <f t="shared" ca="1" si="699"/>
        <v>0</v>
      </c>
      <c r="ML72" s="157">
        <f t="shared" ca="1" si="699"/>
        <v>0</v>
      </c>
      <c r="MM72" s="157">
        <f t="shared" ca="1" si="699"/>
        <v>0</v>
      </c>
      <c r="MN72" s="157">
        <f t="shared" ca="1" si="699"/>
        <v>0</v>
      </c>
      <c r="MO72" s="157">
        <f t="shared" ca="1" si="699"/>
        <v>0</v>
      </c>
      <c r="MP72" s="157">
        <f t="shared" ca="1" si="699"/>
        <v>0</v>
      </c>
      <c r="MQ72" s="157">
        <f t="shared" ca="1" si="699"/>
        <v>0</v>
      </c>
      <c r="MR72" s="157">
        <f t="shared" ca="1" si="699"/>
        <v>0</v>
      </c>
      <c r="MS72" s="157">
        <f t="shared" ca="1" si="699"/>
        <v>0</v>
      </c>
      <c r="MT72" s="157">
        <f t="shared" ca="1" si="699"/>
        <v>0</v>
      </c>
      <c r="MU72" s="157">
        <f t="shared" ca="1" si="699"/>
        <v>0</v>
      </c>
      <c r="MV72" s="157">
        <f t="shared" ca="1" si="699"/>
        <v>0</v>
      </c>
      <c r="MW72" s="157">
        <f t="shared" ca="1" si="699"/>
        <v>0</v>
      </c>
      <c r="MX72" s="157">
        <f t="shared" ca="1" si="699"/>
        <v>0</v>
      </c>
      <c r="MY72" s="157">
        <f t="shared" ca="1" si="699"/>
        <v>0</v>
      </c>
      <c r="MZ72" s="157">
        <f t="shared" ca="1" si="699"/>
        <v>0</v>
      </c>
      <c r="NA72" s="157">
        <f t="shared" ca="1" si="699"/>
        <v>0</v>
      </c>
      <c r="NB72" s="157">
        <f t="shared" ca="1" si="699"/>
        <v>0</v>
      </c>
      <c r="NC72" s="157">
        <f t="shared" ca="1" si="699"/>
        <v>0</v>
      </c>
      <c r="ND72" s="157">
        <f t="shared" ca="1" si="699"/>
        <v>0</v>
      </c>
      <c r="NE72" s="157">
        <f t="shared" ca="1" si="699"/>
        <v>0</v>
      </c>
      <c r="NF72" s="157">
        <f t="shared" ca="1" si="699"/>
        <v>0</v>
      </c>
      <c r="NG72" s="157">
        <f t="shared" ca="1" si="699"/>
        <v>0</v>
      </c>
      <c r="NH72" s="157">
        <f t="shared" ca="1" si="699"/>
        <v>0</v>
      </c>
      <c r="NI72" s="157">
        <f t="shared" ca="1" si="699"/>
        <v>0</v>
      </c>
      <c r="NJ72" s="157">
        <f t="shared" ca="1" si="699"/>
        <v>0</v>
      </c>
      <c r="NK72" s="157">
        <f t="shared" ca="1" si="699"/>
        <v>0</v>
      </c>
      <c r="NL72" s="157">
        <f t="shared" ca="1" si="699"/>
        <v>0</v>
      </c>
      <c r="NM72" s="157">
        <f t="shared" ca="1" si="699"/>
        <v>0</v>
      </c>
      <c r="NN72" s="157">
        <f t="shared" ca="1" si="699"/>
        <v>0</v>
      </c>
      <c r="NO72" s="157">
        <f t="shared" ca="1" si="699"/>
        <v>0</v>
      </c>
      <c r="NP72" s="157">
        <f t="shared" ca="1" si="699"/>
        <v>0</v>
      </c>
      <c r="NQ72" s="157">
        <f t="shared" ca="1" si="699"/>
        <v>0</v>
      </c>
      <c r="NR72" s="157">
        <f t="shared" ca="1" si="699"/>
        <v>0</v>
      </c>
      <c r="NS72" s="157">
        <f t="shared" ca="1" si="699"/>
        <v>0</v>
      </c>
      <c r="NT72" s="157">
        <f t="shared" ca="1" si="699"/>
        <v>0</v>
      </c>
      <c r="NU72" s="157">
        <f t="shared" ca="1" si="699"/>
        <v>0</v>
      </c>
      <c r="NV72" s="157">
        <f t="shared" ca="1" si="699"/>
        <v>0</v>
      </c>
      <c r="NW72" s="157">
        <f t="shared" ca="1" si="699"/>
        <v>0</v>
      </c>
      <c r="NX72" s="157">
        <f t="shared" ca="1" si="699"/>
        <v>0</v>
      </c>
      <c r="NY72" s="157">
        <f t="shared" ref="NY72:PU72" ca="1" si="700">IFERROR(NY71/NX71-1,0)</f>
        <v>0</v>
      </c>
      <c r="NZ72" s="157">
        <f t="shared" ca="1" si="700"/>
        <v>0</v>
      </c>
      <c r="OA72" s="157">
        <f t="shared" ca="1" si="700"/>
        <v>0</v>
      </c>
      <c r="OB72" s="157">
        <f t="shared" ca="1" si="700"/>
        <v>0</v>
      </c>
      <c r="OC72" s="157">
        <f t="shared" ca="1" si="700"/>
        <v>0</v>
      </c>
      <c r="OD72" s="157">
        <f t="shared" ca="1" si="700"/>
        <v>0</v>
      </c>
      <c r="OE72" s="157">
        <f t="shared" ca="1" si="700"/>
        <v>0</v>
      </c>
      <c r="OF72" s="157">
        <f t="shared" ca="1" si="700"/>
        <v>0</v>
      </c>
      <c r="OG72" s="157">
        <f t="shared" ca="1" si="700"/>
        <v>0</v>
      </c>
      <c r="OH72" s="157">
        <f t="shared" ca="1" si="700"/>
        <v>0</v>
      </c>
      <c r="OI72" s="157">
        <f t="shared" ca="1" si="700"/>
        <v>0</v>
      </c>
      <c r="OJ72" s="157">
        <f t="shared" ca="1" si="700"/>
        <v>0</v>
      </c>
      <c r="OK72" s="157">
        <f t="shared" ca="1" si="700"/>
        <v>0</v>
      </c>
      <c r="OL72" s="157">
        <f t="shared" ca="1" si="700"/>
        <v>0</v>
      </c>
      <c r="OM72" s="157">
        <f t="shared" ca="1" si="700"/>
        <v>0</v>
      </c>
      <c r="ON72" s="157">
        <f t="shared" ca="1" si="700"/>
        <v>0</v>
      </c>
      <c r="OO72" s="157">
        <f t="shared" ca="1" si="700"/>
        <v>0</v>
      </c>
      <c r="OP72" s="157">
        <f t="shared" ca="1" si="700"/>
        <v>0</v>
      </c>
      <c r="OQ72" s="157">
        <f t="shared" ca="1" si="700"/>
        <v>0</v>
      </c>
      <c r="OR72" s="157">
        <f t="shared" ca="1" si="700"/>
        <v>0</v>
      </c>
      <c r="OS72" s="157">
        <f t="shared" ca="1" si="700"/>
        <v>0</v>
      </c>
      <c r="OT72" s="157">
        <f t="shared" ca="1" si="700"/>
        <v>0</v>
      </c>
      <c r="OU72" s="157">
        <f t="shared" ca="1" si="700"/>
        <v>0</v>
      </c>
      <c r="OV72" s="157">
        <f t="shared" ca="1" si="700"/>
        <v>0</v>
      </c>
      <c r="OW72" s="157">
        <f t="shared" ca="1" si="700"/>
        <v>0</v>
      </c>
      <c r="OX72" s="157">
        <f t="shared" ca="1" si="700"/>
        <v>0</v>
      </c>
      <c r="OY72" s="157">
        <f t="shared" ca="1" si="700"/>
        <v>0</v>
      </c>
      <c r="OZ72" s="157">
        <f t="shared" ca="1" si="700"/>
        <v>0</v>
      </c>
      <c r="PA72" s="157">
        <f t="shared" ca="1" si="700"/>
        <v>0</v>
      </c>
      <c r="PB72" s="157">
        <f t="shared" ca="1" si="700"/>
        <v>0</v>
      </c>
      <c r="PC72" s="157">
        <f t="shared" ca="1" si="700"/>
        <v>0</v>
      </c>
      <c r="PD72" s="157">
        <f t="shared" ca="1" si="700"/>
        <v>0</v>
      </c>
      <c r="PE72" s="157">
        <f t="shared" ca="1" si="700"/>
        <v>0</v>
      </c>
      <c r="PF72" s="157">
        <f t="shared" ca="1" si="700"/>
        <v>0</v>
      </c>
      <c r="PG72" s="157">
        <f t="shared" ca="1" si="700"/>
        <v>0</v>
      </c>
      <c r="PH72" s="157">
        <f t="shared" ca="1" si="700"/>
        <v>0</v>
      </c>
      <c r="PI72" s="157">
        <f t="shared" ca="1" si="700"/>
        <v>0</v>
      </c>
      <c r="PJ72" s="157">
        <f t="shared" ca="1" si="700"/>
        <v>0</v>
      </c>
      <c r="PK72" s="157">
        <f t="shared" ca="1" si="700"/>
        <v>0</v>
      </c>
      <c r="PL72" s="157">
        <f t="shared" ca="1" si="700"/>
        <v>0</v>
      </c>
      <c r="PM72" s="157">
        <f t="shared" ca="1" si="700"/>
        <v>0</v>
      </c>
      <c r="PN72" s="157">
        <f t="shared" ca="1" si="700"/>
        <v>0</v>
      </c>
      <c r="PO72" s="157">
        <f t="shared" ca="1" si="700"/>
        <v>0</v>
      </c>
      <c r="PP72" s="157">
        <f t="shared" ca="1" si="700"/>
        <v>0</v>
      </c>
      <c r="PQ72" s="157">
        <f t="shared" ca="1" si="700"/>
        <v>0</v>
      </c>
      <c r="PR72" s="157">
        <f t="shared" ca="1" si="700"/>
        <v>0</v>
      </c>
      <c r="PS72" s="157">
        <f t="shared" ca="1" si="700"/>
        <v>0</v>
      </c>
      <c r="PT72" s="157">
        <f t="shared" ca="1" si="700"/>
        <v>0</v>
      </c>
      <c r="PU72" s="157">
        <f t="shared" ca="1" si="700"/>
        <v>0</v>
      </c>
      <c r="PV72" s="31" t="s">
        <v>25</v>
      </c>
      <c r="PW72" s="36"/>
      <c r="PX72" s="384"/>
      <c r="PY72" s="157">
        <f>PY71/PX71-1</f>
        <v>11.834541858932136</v>
      </c>
      <c r="PZ72" s="157">
        <f>PZ71/PY71-1</f>
        <v>0.2428893050847456</v>
      </c>
      <c r="QA72" s="384"/>
      <c r="QB72" s="157">
        <f t="shared" ref="QB72:QO72" ca="1" si="701">IFERROR(QB71/QA71-1,0)</f>
        <v>4.6838518164237177</v>
      </c>
      <c r="QC72" s="157">
        <f t="shared" ca="1" si="701"/>
        <v>-0.53120619861585694</v>
      </c>
      <c r="QD72" s="157">
        <f t="shared" ca="1" si="701"/>
        <v>0.12190370231228487</v>
      </c>
      <c r="QE72" s="157">
        <f t="shared" ca="1" si="701"/>
        <v>0.10550322724323702</v>
      </c>
      <c r="QF72" s="157">
        <f t="shared" ca="1" si="701"/>
        <v>5.3440114268486161E-2</v>
      </c>
      <c r="QG72" s="157">
        <f t="shared" ca="1" si="701"/>
        <v>6.1959013469628621E-2</v>
      </c>
      <c r="QH72" s="157">
        <f t="shared" ca="1" si="701"/>
        <v>6.5661993018943487E-2</v>
      </c>
      <c r="QI72" s="157">
        <f t="shared" ca="1" si="701"/>
        <v>-2.5878548430811055E-2</v>
      </c>
      <c r="QJ72" s="157">
        <f t="shared" ca="1" si="701"/>
        <v>5.7260266445454899E-2</v>
      </c>
      <c r="QK72" s="157">
        <f t="shared" ca="1" si="701"/>
        <v>-0.45563586610636153</v>
      </c>
      <c r="QL72" s="157">
        <f t="shared" ca="1" si="701"/>
        <v>0.72971685323912738</v>
      </c>
      <c r="QM72" s="157">
        <f t="shared" ca="1" si="701"/>
        <v>2.806471908745567E-2</v>
      </c>
      <c r="QN72" s="157">
        <f t="shared" ca="1" si="701"/>
        <v>3.434003789515705E-2</v>
      </c>
      <c r="QO72" s="157">
        <f t="shared" ca="1" si="701"/>
        <v>-8.0618616591955239E-2</v>
      </c>
      <c r="QP72" s="157">
        <f t="shared" ref="QP72:RJ72" ca="1" si="702">IFERROR(QP71/QO71-1,0)</f>
        <v>-0.37464581498560601</v>
      </c>
      <c r="QQ72" s="157">
        <f t="shared" ca="1" si="702"/>
        <v>-0.1477910708017347</v>
      </c>
      <c r="QR72" s="157">
        <f t="shared" ca="1" si="702"/>
        <v>-0.2489074006879578</v>
      </c>
      <c r="QS72" s="157">
        <f t="shared" ca="1" si="702"/>
        <v>-4.9197555440820051E-2</v>
      </c>
      <c r="QT72" s="157">
        <f t="shared" ca="1" si="702"/>
        <v>3.8517309040077219E-2</v>
      </c>
      <c r="QU72" s="157">
        <f t="shared" ca="1" si="702"/>
        <v>2.9607379065888839E-2</v>
      </c>
      <c r="QV72" s="157">
        <f t="shared" ca="1" si="702"/>
        <v>3.4022617262063681E-2</v>
      </c>
      <c r="QW72" s="157">
        <f t="shared" ca="1" si="702"/>
        <v>3.4002203879829995E-2</v>
      </c>
      <c r="QX72" s="157">
        <f t="shared" ca="1" si="702"/>
        <v>3.8451666848872801E-2</v>
      </c>
      <c r="QY72" s="157">
        <f t="shared" ca="1" si="702"/>
        <v>2.9509911658874621E-2</v>
      </c>
      <c r="QZ72" s="157">
        <f t="shared" ca="1" si="702"/>
        <v>-4.6701471890430168E-2</v>
      </c>
      <c r="RA72" s="157">
        <f t="shared" ca="1" si="702"/>
        <v>-0.27045504462117953</v>
      </c>
      <c r="RB72" s="157">
        <f t="shared" ca="1" si="702"/>
        <v>-0.33292179530871047</v>
      </c>
      <c r="RC72" s="157">
        <f t="shared" ca="1" si="702"/>
        <v>-0.90576791339789797</v>
      </c>
      <c r="RD72" s="157">
        <f t="shared" ca="1" si="702"/>
        <v>-1</v>
      </c>
      <c r="RE72" s="157">
        <f t="shared" ca="1" si="702"/>
        <v>0</v>
      </c>
      <c r="RF72" s="157">
        <f t="shared" ca="1" si="702"/>
        <v>0</v>
      </c>
      <c r="RG72" s="157">
        <f t="shared" ca="1" si="702"/>
        <v>0</v>
      </c>
      <c r="RH72" s="157">
        <f t="shared" ca="1" si="702"/>
        <v>0</v>
      </c>
      <c r="RI72" s="157">
        <f t="shared" ca="1" si="702"/>
        <v>0</v>
      </c>
      <c r="RJ72" s="157">
        <f t="shared" ca="1" si="702"/>
        <v>0</v>
      </c>
      <c r="RK72" s="27"/>
    </row>
    <row r="73" spans="2:479" hidden="1" outlineLevel="1">
      <c r="B73" s="313" t="s">
        <v>61</v>
      </c>
      <c r="D73" s="314"/>
      <c r="E73" s="314" t="s">
        <v>26</v>
      </c>
      <c r="F73" s="157">
        <f t="shared" ref="F73:AK73" ca="1" si="703">IFERROR(F71/F$31,0)</f>
        <v>0.57933837108472752</v>
      </c>
      <c r="G73" s="157">
        <f t="shared" ca="1" si="703"/>
        <v>0.54036541712637554</v>
      </c>
      <c r="H73" s="157">
        <f t="shared" ca="1" si="703"/>
        <v>0.5792683432049216</v>
      </c>
      <c r="I73" s="157">
        <f t="shared" ca="1" si="703"/>
        <v>0.56711558284796615</v>
      </c>
      <c r="J73" s="157">
        <f t="shared" ca="1" si="703"/>
        <v>0.5791956308082542</v>
      </c>
      <c r="K73" s="157">
        <f t="shared" ca="1" si="703"/>
        <v>0.58612212151995136</v>
      </c>
      <c r="L73" s="157">
        <f t="shared" ca="1" si="703"/>
        <v>0.59758441690420816</v>
      </c>
      <c r="M73" s="157">
        <f t="shared" ca="1" si="703"/>
        <v>0.59754275023754144</v>
      </c>
      <c r="N73" s="157">
        <f t="shared" ca="1" si="703"/>
        <v>0.58599434374217363</v>
      </c>
      <c r="O73" s="157">
        <f t="shared" ca="1" si="703"/>
        <v>0.59746076099022971</v>
      </c>
      <c r="P73" s="157">
        <f t="shared" ca="1" si="703"/>
        <v>0.58590962151995152</v>
      </c>
      <c r="Q73" s="157">
        <f t="shared" ca="1" si="703"/>
        <v>0.59737877174291787</v>
      </c>
      <c r="R73" s="157">
        <f t="shared" ca="1" si="703"/>
        <v>0.84812316290743139</v>
      </c>
      <c r="S73" s="157">
        <f t="shared" ca="1" si="703"/>
        <v>0.8380094483522722</v>
      </c>
      <c r="T73" s="157">
        <f t="shared" ca="1" si="703"/>
        <v>0.84804386183216252</v>
      </c>
      <c r="U73" s="157">
        <f t="shared" ca="1" si="703"/>
        <v>0.84486602578656722</v>
      </c>
      <c r="V73" s="157">
        <f t="shared" ca="1" si="703"/>
        <v>0.84796187258485078</v>
      </c>
      <c r="W73" s="157">
        <f t="shared" ca="1" si="703"/>
        <v>0.84811995229238379</v>
      </c>
      <c r="X73" s="157">
        <f t="shared" ca="1" si="703"/>
        <v>0.85111083371951191</v>
      </c>
      <c r="Y73" s="157">
        <f t="shared" ca="1" si="703"/>
        <v>0.8510691670528453</v>
      </c>
      <c r="Z73" s="157">
        <f t="shared" ca="1" si="703"/>
        <v>0.84799217451460596</v>
      </c>
      <c r="AA73" s="157">
        <f t="shared" ca="1" si="703"/>
        <v>0.85098717780553346</v>
      </c>
      <c r="AB73" s="157">
        <f t="shared" ca="1" si="703"/>
        <v>0.84790745229238373</v>
      </c>
      <c r="AC73" s="157">
        <f t="shared" ca="1" si="703"/>
        <v>0.85090518855822173</v>
      </c>
      <c r="AD73" s="157">
        <f t="shared" ca="1" si="703"/>
        <v>0.40660464531703616</v>
      </c>
      <c r="AE73" s="157">
        <f t="shared" ca="1" si="703"/>
        <v>0.34966395433191566</v>
      </c>
      <c r="AF73" s="157">
        <f t="shared" ca="1" si="703"/>
        <v>0.40652534424176739</v>
      </c>
      <c r="AG73" s="157">
        <f t="shared" ca="1" si="703"/>
        <v>0.38877911552907279</v>
      </c>
      <c r="AH73" s="157">
        <f t="shared" ca="1" si="703"/>
        <v>0.40644335499445544</v>
      </c>
      <c r="AI73" s="157">
        <f t="shared" ca="1" si="703"/>
        <v>0.40975530009770289</v>
      </c>
      <c r="AJ73" s="157">
        <f t="shared" ca="1" si="703"/>
        <v>0.42674288844796854</v>
      </c>
      <c r="AK73" s="157">
        <f t="shared" ca="1" si="703"/>
        <v>0.42670122178130188</v>
      </c>
      <c r="AL73" s="157">
        <f t="shared" ref="AL73:BQ73" ca="1" si="704">IFERROR(AL71/AL$31,0)</f>
        <v>0.40962752231992516</v>
      </c>
      <c r="AM73" s="157">
        <f t="shared" ca="1" si="704"/>
        <v>0.42661923253399009</v>
      </c>
      <c r="AN73" s="157">
        <f t="shared" ca="1" si="704"/>
        <v>0.40954280009770294</v>
      </c>
      <c r="AO73" s="157">
        <f t="shared" ca="1" si="704"/>
        <v>0.42653724328667825</v>
      </c>
      <c r="AP73" s="157">
        <f t="shared" ca="1" si="704"/>
        <v>0.43827166569591097</v>
      </c>
      <c r="AQ73" s="157">
        <f t="shared" ca="1" si="704"/>
        <v>0.4037996260262966</v>
      </c>
      <c r="AR73" s="157">
        <f t="shared" ca="1" si="704"/>
        <v>0.43819102053462056</v>
      </c>
      <c r="AS73" s="157">
        <f t="shared" ca="1" si="704"/>
        <v>0.42150531874448632</v>
      </c>
      <c r="AT73" s="157">
        <f t="shared" ca="1" si="704"/>
        <v>0.43810903128730877</v>
      </c>
      <c r="AU73" s="157">
        <f t="shared" ca="1" si="704"/>
        <v>0.43959259624698133</v>
      </c>
      <c r="AV73" s="157">
        <f t="shared" ca="1" si="704"/>
        <v>0.45561284822520737</v>
      </c>
      <c r="AW73" s="157">
        <f t="shared" ca="1" si="704"/>
        <v>0.45557118155854071</v>
      </c>
      <c r="AX73" s="157">
        <f t="shared" ca="1" si="704"/>
        <v>0.43946481846920366</v>
      </c>
      <c r="AY73" s="157">
        <f t="shared" ca="1" si="704"/>
        <v>0.45548919231122881</v>
      </c>
      <c r="AZ73" s="157">
        <f t="shared" ca="1" si="704"/>
        <v>0.43938009624698132</v>
      </c>
      <c r="BA73" s="157">
        <f t="shared" ca="1" si="704"/>
        <v>0.45540720306391708</v>
      </c>
      <c r="BB73" s="157">
        <f t="shared" ca="1" si="704"/>
        <v>0.45288861634162736</v>
      </c>
      <c r="BC73" s="157">
        <f t="shared" ca="1" si="704"/>
        <v>0.40092300775742251</v>
      </c>
      <c r="BD73" s="157">
        <f t="shared" ca="1" si="704"/>
        <v>0.45280931526635854</v>
      </c>
      <c r="BE73" s="157">
        <f t="shared" ca="1" si="704"/>
        <v>0.43661088996728226</v>
      </c>
      <c r="BF73" s="157">
        <f t="shared" ca="1" si="704"/>
        <v>0.46925714395638546</v>
      </c>
      <c r="BG73" s="157">
        <f t="shared" ca="1" si="704"/>
        <v>0.48221841269972593</v>
      </c>
      <c r="BH73" s="157">
        <f t="shared" ca="1" si="704"/>
        <v>0.4968636383407668</v>
      </c>
      <c r="BI73" s="157">
        <f t="shared" ca="1" si="704"/>
        <v>0.49682197167410003</v>
      </c>
      <c r="BJ73" s="157">
        <f t="shared" ca="1" si="704"/>
        <v>0.48209063492194826</v>
      </c>
      <c r="BK73" s="157">
        <f t="shared" ca="1" si="704"/>
        <v>0.49673998242678824</v>
      </c>
      <c r="BL73" s="157">
        <f t="shared" ca="1" si="704"/>
        <v>0.48200591269972592</v>
      </c>
      <c r="BM73" s="157">
        <f t="shared" ca="1" si="704"/>
        <v>0.49665799317947645</v>
      </c>
      <c r="BN73" s="157">
        <f t="shared" ca="1" si="704"/>
        <v>0.47947593085176865</v>
      </c>
      <c r="BO73" s="157">
        <f t="shared" ca="1" si="704"/>
        <v>0.43035896310793598</v>
      </c>
      <c r="BP73" s="157">
        <f t="shared" ca="1" si="704"/>
        <v>0.47939662977649994</v>
      </c>
      <c r="BQ73" s="157">
        <f t="shared" ca="1" si="704"/>
        <v>0.46408444829442824</v>
      </c>
      <c r="BR73" s="157">
        <f t="shared" ref="BR73:CW73" ca="1" si="705">IFERROR(BR71/BR$31,0)</f>
        <v>0.47931464052918804</v>
      </c>
      <c r="BS73" s="157">
        <f t="shared" ca="1" si="705"/>
        <v>0.48001081192002459</v>
      </c>
      <c r="BT73" s="157">
        <f t="shared" ca="1" si="705"/>
        <v>0.49472725048944277</v>
      </c>
      <c r="BU73" s="157">
        <f t="shared" ca="1" si="705"/>
        <v>0.49468558382277611</v>
      </c>
      <c r="BV73" s="157">
        <f t="shared" ca="1" si="705"/>
        <v>0.47988303414224681</v>
      </c>
      <c r="BW73" s="157">
        <f t="shared" ca="1" si="705"/>
        <v>0.49460359457546427</v>
      </c>
      <c r="BX73" s="157">
        <f t="shared" ca="1" si="705"/>
        <v>0.47979831192002459</v>
      </c>
      <c r="BY73" s="157">
        <f t="shared" ca="1" si="705"/>
        <v>0.49452160532815242</v>
      </c>
      <c r="BZ73" s="157">
        <f t="shared" ca="1" si="705"/>
        <v>0.49199128083892624</v>
      </c>
      <c r="CA73" s="157">
        <f t="shared" ca="1" si="705"/>
        <v>0.44421524345086028</v>
      </c>
      <c r="CB73" s="157">
        <f t="shared" ca="1" si="705"/>
        <v>0.4919119797636573</v>
      </c>
      <c r="CC73" s="157">
        <f t="shared" ca="1" si="705"/>
        <v>0.47701697661449088</v>
      </c>
      <c r="CD73" s="157">
        <f t="shared" ca="1" si="705"/>
        <v>0.49182999051634552</v>
      </c>
      <c r="CE73" s="157">
        <f t="shared" ca="1" si="705"/>
        <v>0.49250600836452968</v>
      </c>
      <c r="CF73" s="157">
        <f t="shared" ca="1" si="705"/>
        <v>0.50681937608089922</v>
      </c>
      <c r="CG73" s="157">
        <f t="shared" ca="1" si="705"/>
        <v>0.5067777094142325</v>
      </c>
      <c r="CH73" s="157">
        <f t="shared" ca="1" si="705"/>
        <v>0.49237823058675184</v>
      </c>
      <c r="CI73" s="157">
        <f t="shared" ca="1" si="705"/>
        <v>0.50669572016692077</v>
      </c>
      <c r="CJ73" s="157">
        <f t="shared" ca="1" si="705"/>
        <v>0.49229350836452967</v>
      </c>
      <c r="CK73" s="157">
        <f t="shared" ca="1" si="705"/>
        <v>0.50661373091960882</v>
      </c>
      <c r="CL73" s="157">
        <f t="shared" ca="1" si="705"/>
        <v>0.50407749498461407</v>
      </c>
      <c r="CM73" s="157">
        <f t="shared" ca="1" si="705"/>
        <v>0.47414378836939308</v>
      </c>
      <c r="CN73" s="157">
        <f t="shared" ca="1" si="705"/>
        <v>0.50399684982332371</v>
      </c>
      <c r="CO73" s="157">
        <f t="shared" ca="1" si="705"/>
        <v>0.48950467567614625</v>
      </c>
      <c r="CP73" s="157">
        <f t="shared" ca="1" si="705"/>
        <v>0.50391486057601187</v>
      </c>
      <c r="CQ73" s="157">
        <f t="shared" ca="1" si="705"/>
        <v>0.50457141808593553</v>
      </c>
      <c r="CR73" s="157">
        <f t="shared" ca="1" si="705"/>
        <v>0.51849557903709853</v>
      </c>
      <c r="CS73" s="157">
        <f t="shared" ca="1" si="705"/>
        <v>0.51845391237043181</v>
      </c>
      <c r="CT73" s="157">
        <f t="shared" ca="1" si="705"/>
        <v>0.50444364030815791</v>
      </c>
      <c r="CU73" s="157">
        <f t="shared" ca="1" si="705"/>
        <v>0.51837192312311997</v>
      </c>
      <c r="CV73" s="157">
        <f t="shared" ca="1" si="705"/>
        <v>0.50435891808593558</v>
      </c>
      <c r="CW73" s="157">
        <f t="shared" ca="1" si="705"/>
        <v>0.51828993387580813</v>
      </c>
      <c r="CX73" s="157">
        <f t="shared" ref="CX73:EC73" ca="1" si="706">IFERROR(CX71/CX$31,0)</f>
        <v>0.47673920527138403</v>
      </c>
      <c r="CY73" s="157">
        <f t="shared" ca="1" si="706"/>
        <v>0.42732901692965292</v>
      </c>
      <c r="CZ73" s="157">
        <f t="shared" ca="1" si="706"/>
        <v>0.47665990419611531</v>
      </c>
      <c r="DA73" s="157">
        <f t="shared" ca="1" si="706"/>
        <v>0.46125649852803063</v>
      </c>
      <c r="DB73" s="157">
        <f t="shared" ca="1" si="706"/>
        <v>0.47657791494880347</v>
      </c>
      <c r="DC73" s="157">
        <f t="shared" ca="1" si="706"/>
        <v>0.47727849330514771</v>
      </c>
      <c r="DD73" s="157">
        <f t="shared" ca="1" si="706"/>
        <v>0.49208307118472328</v>
      </c>
      <c r="DE73" s="157">
        <f t="shared" ca="1" si="706"/>
        <v>0.49204140451805656</v>
      </c>
      <c r="DF73" s="157">
        <f t="shared" ca="1" si="706"/>
        <v>0.47715071552736993</v>
      </c>
      <c r="DG73" s="157">
        <f t="shared" ca="1" si="706"/>
        <v>0.49195941527074483</v>
      </c>
      <c r="DH73" s="157">
        <f t="shared" ca="1" si="706"/>
        <v>0.47706599330514776</v>
      </c>
      <c r="DI73" s="157">
        <f t="shared" ca="1" si="706"/>
        <v>0.49187742602343298</v>
      </c>
      <c r="DJ73" s="157">
        <f t="shared" ca="1" si="706"/>
        <v>0.48822113317563637</v>
      </c>
      <c r="DK73" s="157">
        <f t="shared" ca="1" si="706"/>
        <v>0.4400411513950751</v>
      </c>
      <c r="DL73" s="157">
        <f t="shared" ca="1" si="706"/>
        <v>0.48814183210036743</v>
      </c>
      <c r="DM73" s="157">
        <f t="shared" ca="1" si="706"/>
        <v>0.47312115736242466</v>
      </c>
      <c r="DN73" s="157">
        <f t="shared" ca="1" si="706"/>
        <v>0.48805984285305565</v>
      </c>
      <c r="DO73" s="157">
        <f t="shared" ca="1" si="706"/>
        <v>0.48874193179248515</v>
      </c>
      <c r="DP73" s="157">
        <f t="shared" ca="1" si="706"/>
        <v>0.50317672133375946</v>
      </c>
      <c r="DQ73" s="157">
        <f t="shared" ca="1" si="706"/>
        <v>0.50313505466709274</v>
      </c>
      <c r="DR73" s="157">
        <f t="shared" ca="1" si="706"/>
        <v>0.48861415401470737</v>
      </c>
      <c r="DS73" s="157">
        <f t="shared" ca="1" si="706"/>
        <v>0.5030530654197809</v>
      </c>
      <c r="DT73" s="157">
        <f t="shared" ca="1" si="706"/>
        <v>0.48852943179248515</v>
      </c>
      <c r="DU73" s="157">
        <f t="shared" ca="1" si="706"/>
        <v>0.50297107617246906</v>
      </c>
      <c r="DV73" s="157">
        <f t="shared" ca="1" si="706"/>
        <v>0.34676278525871529</v>
      </c>
      <c r="DW73" s="157">
        <f t="shared" ca="1" si="706"/>
        <v>0.28342655191562666</v>
      </c>
      <c r="DX73" s="157">
        <f t="shared" ca="1" si="706"/>
        <v>0.34668348418344658</v>
      </c>
      <c r="DY73" s="157">
        <f t="shared" ca="1" si="706"/>
        <v>0.32694753118160619</v>
      </c>
      <c r="DZ73" s="157">
        <f t="shared" ca="1" si="706"/>
        <v>0.34660149493613468</v>
      </c>
      <c r="EA73" s="157">
        <f t="shared" ca="1" si="706"/>
        <v>0.34751137509604224</v>
      </c>
      <c r="EB73" s="157">
        <f t="shared" ca="1" si="706"/>
        <v>0.36650198904687903</v>
      </c>
      <c r="EC73" s="157">
        <f t="shared" ca="1" si="706"/>
        <v>0.36646032238021237</v>
      </c>
      <c r="ED73" s="157">
        <f t="shared" ref="ED73:FI73" ca="1" si="707">IFERROR(ED71/ED$31,0)</f>
        <v>0.3473835973182644</v>
      </c>
      <c r="EE73" s="157">
        <f t="shared" ca="1" si="707"/>
        <v>0.36637833313290052</v>
      </c>
      <c r="EF73" s="157">
        <f t="shared" ca="1" si="707"/>
        <v>0.34729887509604218</v>
      </c>
      <c r="EG73" s="157">
        <f t="shared" ca="1" si="707"/>
        <v>0.36629634388558863</v>
      </c>
      <c r="EH73" s="157">
        <f t="shared" ca="1" si="707"/>
        <v>0.79878011966596518</v>
      </c>
      <c r="EI73" s="157">
        <f t="shared" ca="1" si="707"/>
        <v>0.78917073199428567</v>
      </c>
      <c r="EJ73" s="157">
        <f t="shared" ca="1" si="707"/>
        <v>0.79869947450467482</v>
      </c>
      <c r="EK73" s="157">
        <f t="shared" ca="1" si="707"/>
        <v>0.7940307211802089</v>
      </c>
      <c r="EL73" s="157">
        <f t="shared" ca="1" si="707"/>
        <v>0.79861748525736309</v>
      </c>
      <c r="EM73" s="157">
        <f t="shared" ca="1" si="707"/>
        <v>0.79879948137488532</v>
      </c>
      <c r="EN73" s="157">
        <f t="shared" ca="1" si="707"/>
        <v>0.80323241447801752</v>
      </c>
      <c r="EO73" s="157">
        <f t="shared" ca="1" si="707"/>
        <v>0.80319074781135091</v>
      </c>
      <c r="EP73" s="157">
        <f t="shared" ca="1" si="707"/>
        <v>0.79867170359710749</v>
      </c>
      <c r="EQ73" s="157">
        <f t="shared" ca="1" si="707"/>
        <v>0.80310875856403907</v>
      </c>
      <c r="ER73" s="157">
        <f t="shared" ca="1" si="707"/>
        <v>0.79858698137488526</v>
      </c>
      <c r="ES73" s="157">
        <f t="shared" ca="1" si="707"/>
        <v>0.80302676931672723</v>
      </c>
      <c r="ET73" s="157">
        <f t="shared" ca="1" si="707"/>
        <v>0.79791534382771501</v>
      </c>
      <c r="EU73" s="157">
        <f t="shared" ca="1" si="707"/>
        <v>0.78291688461701925</v>
      </c>
      <c r="EV73" s="157">
        <f t="shared" ca="1" si="707"/>
        <v>0.79783604275244624</v>
      </c>
      <c r="EW73" s="157">
        <f t="shared" ca="1" si="707"/>
        <v>0.79313850836957267</v>
      </c>
      <c r="EX73" s="157">
        <f t="shared" ca="1" si="707"/>
        <v>0.7977540535051344</v>
      </c>
      <c r="EY73" s="157">
        <f t="shared" ca="1" si="707"/>
        <v>0.79793744001195166</v>
      </c>
      <c r="EZ73" s="157">
        <f t="shared" ca="1" si="707"/>
        <v>0.80239818090098491</v>
      </c>
      <c r="FA73" s="157">
        <f t="shared" ca="1" si="707"/>
        <v>0.80235651423431831</v>
      </c>
      <c r="FB73" s="157">
        <f t="shared" ca="1" si="707"/>
        <v>0.79780966223417382</v>
      </c>
      <c r="FC73" s="157">
        <f t="shared" ca="1" si="707"/>
        <v>0.80227452498700647</v>
      </c>
      <c r="FD73" s="157">
        <f t="shared" ca="1" si="707"/>
        <v>0.7977249400119516</v>
      </c>
      <c r="FE73" s="157">
        <f t="shared" ca="1" si="707"/>
        <v>0.80219253573969462</v>
      </c>
      <c r="FF73" s="157">
        <f t="shared" ca="1" si="707"/>
        <v>0.79740591437273745</v>
      </c>
      <c r="FG73" s="157">
        <f t="shared" ca="1" si="707"/>
        <v>0.78235287343472282</v>
      </c>
      <c r="FH73" s="157">
        <f t="shared" ca="1" si="707"/>
        <v>0.79732661329746868</v>
      </c>
      <c r="FI73" s="157">
        <f t="shared" ca="1" si="707"/>
        <v>0.79261209793276266</v>
      </c>
      <c r="FJ73" s="157">
        <f t="shared" ref="FJ73:GN73" ca="1" si="708">IFERROR(FJ71/FJ$31,0)</f>
        <v>0.79724462405015684</v>
      </c>
      <c r="FK73" s="157">
        <f t="shared" ca="1" si="708"/>
        <v>0.79742883089426075</v>
      </c>
      <c r="FL73" s="157">
        <f t="shared" ca="1" si="708"/>
        <v>0.80190597852902601</v>
      </c>
      <c r="FM73" s="157">
        <f t="shared" ca="1" si="708"/>
        <v>0.8018643118623594</v>
      </c>
      <c r="FN73" s="157">
        <f t="shared" ca="1" si="708"/>
        <v>0.79730105311648303</v>
      </c>
      <c r="FO73" s="157">
        <f t="shared" ca="1" si="708"/>
        <v>0.80178232261504756</v>
      </c>
      <c r="FP73" s="157">
        <f t="shared" ca="1" si="708"/>
        <v>0.79721633089426069</v>
      </c>
      <c r="FQ73" s="157">
        <f t="shared" ca="1" si="708"/>
        <v>0.80170033336773572</v>
      </c>
      <c r="FR73" s="157">
        <f t="shared" ca="1" si="708"/>
        <v>0.78223224100315514</v>
      </c>
      <c r="FS73" s="157">
        <f t="shared" ca="1" si="708"/>
        <v>0.76555344934697067</v>
      </c>
      <c r="FT73" s="157">
        <f t="shared" ca="1" si="708"/>
        <v>0.78215293992788626</v>
      </c>
      <c r="FU73" s="157">
        <f t="shared" ca="1" si="708"/>
        <v>0.77693263545086078</v>
      </c>
      <c r="FV73" s="157">
        <f t="shared" ca="1" si="708"/>
        <v>0.78207095068057453</v>
      </c>
      <c r="FW73" s="157">
        <f t="shared" ca="1" si="708"/>
        <v>0.78227959178131212</v>
      </c>
      <c r="FX73" s="157">
        <f t="shared" ca="1" si="708"/>
        <v>0.78724542454875313</v>
      </c>
      <c r="FY73" s="157">
        <f t="shared" ca="1" si="708"/>
        <v>0.78720375788208652</v>
      </c>
      <c r="FZ73" s="157">
        <f t="shared" ca="1" si="708"/>
        <v>0.78215181400353428</v>
      </c>
      <c r="GA73" s="157">
        <f t="shared" ca="1" si="708"/>
        <v>0.78712176863477457</v>
      </c>
      <c r="GB73" s="157">
        <f t="shared" ca="1" si="708"/>
        <v>0.78206709178131217</v>
      </c>
      <c r="GC73" s="157">
        <f t="shared" ca="1" si="708"/>
        <v>0.78703977938746283</v>
      </c>
      <c r="GD73" s="157">
        <f t="shared" ca="1" si="708"/>
        <v>0.70447478330983904</v>
      </c>
      <c r="GE73" s="157">
        <f t="shared" ca="1" si="708"/>
        <v>0.68836157933773667</v>
      </c>
      <c r="GF73" s="157">
        <f t="shared" ca="1" si="708"/>
        <v>0.70439413814854868</v>
      </c>
      <c r="GG73" s="157">
        <f t="shared" ca="1" si="708"/>
        <v>0.69658187361221169</v>
      </c>
      <c r="GH73" s="157">
        <f t="shared" ca="1" si="708"/>
        <v>0.70431214890123683</v>
      </c>
      <c r="GI73" s="157">
        <f t="shared" ca="1" si="708"/>
        <v>0.70464600546377698</v>
      </c>
      <c r="GJ73" s="157">
        <f t="shared" ca="1" si="708"/>
        <v>0.71211614746726737</v>
      </c>
      <c r="GK73" s="157">
        <f t="shared" ca="1" si="708"/>
        <v>0.71207448080060076</v>
      </c>
      <c r="GL73" s="157">
        <f t="shared" ca="1" si="708"/>
        <v>0.70451822768599914</v>
      </c>
      <c r="GM73" s="157">
        <f t="shared" ca="1" si="708"/>
        <v>0.71199249155328892</v>
      </c>
      <c r="GN73" s="157">
        <f t="shared" ca="1" si="708"/>
        <v>0.70443350546377692</v>
      </c>
      <c r="GO73" s="157">
        <f t="shared" ref="GO73:IZ73" ca="1" si="709">IFERROR(GO71/GO$31,0)</f>
        <v>0.71191050230597719</v>
      </c>
      <c r="GP73" s="157">
        <f t="shared" ca="1" si="709"/>
        <v>0.67187296751811632</v>
      </c>
      <c r="GQ73" s="157">
        <f t="shared" ca="1" si="709"/>
        <v>0.64295007145292449</v>
      </c>
      <c r="GR73" s="157">
        <f t="shared" ca="1" si="709"/>
        <v>0.67179366644284755</v>
      </c>
      <c r="GS73" s="157">
        <f t="shared" ca="1" si="709"/>
        <v>0.6627640850385752</v>
      </c>
      <c r="GT73" s="157">
        <f t="shared" ca="1" si="709"/>
        <v>0.67171167719553571</v>
      </c>
      <c r="GU73" s="157">
        <f t="shared" ca="1" si="709"/>
        <v>0.67210434133623698</v>
      </c>
      <c r="GV73" s="157">
        <f t="shared" ca="1" si="709"/>
        <v>0.68075063490295029</v>
      </c>
      <c r="GW73" s="157">
        <f t="shared" ca="1" si="709"/>
        <v>0.68070896823628368</v>
      </c>
      <c r="GX73" s="157">
        <f t="shared" ca="1" si="709"/>
        <v>0.67197656355845925</v>
      </c>
      <c r="GY73" s="157">
        <f t="shared" ca="1" si="709"/>
        <v>0.68062697898897184</v>
      </c>
      <c r="GZ73" s="157">
        <f t="shared" ca="1" si="709"/>
        <v>0.67189184133623692</v>
      </c>
      <c r="HA73" s="157">
        <f t="shared" ca="1" si="709"/>
        <v>0.68054498974166</v>
      </c>
      <c r="HB73" s="157">
        <f t="shared" ca="1" si="709"/>
        <v>0.60582335319256053</v>
      </c>
      <c r="HC73" s="157">
        <f t="shared" ca="1" si="709"/>
        <v>0.56982371273534482</v>
      </c>
      <c r="HD73" s="157">
        <f t="shared" ca="1" si="709"/>
        <v>0.60574405211729165</v>
      </c>
      <c r="HE73" s="157">
        <f t="shared" ca="1" si="709"/>
        <v>0.5945128169021674</v>
      </c>
      <c r="HF73" s="157">
        <f t="shared" ca="1" si="709"/>
        <v>0.60566206286997992</v>
      </c>
      <c r="HG73" s="157">
        <f t="shared" ca="1" si="709"/>
        <v>0.60616108709816185</v>
      </c>
      <c r="HH73" s="157">
        <f t="shared" ca="1" si="709"/>
        <v>0.61693458241449062</v>
      </c>
      <c r="HI73" s="157">
        <f t="shared" ca="1" si="709"/>
        <v>0.61689291574782401</v>
      </c>
      <c r="HJ73" s="157">
        <f t="shared" ca="1" si="709"/>
        <v>0.60603330932038413</v>
      </c>
      <c r="HK73" s="157">
        <f t="shared" ca="1" si="709"/>
        <v>0.61681092650051217</v>
      </c>
      <c r="HL73" s="157">
        <f t="shared" ca="1" si="709"/>
        <v>0.60594858709816191</v>
      </c>
      <c r="HM73" s="157">
        <f t="shared" ca="1" si="709"/>
        <v>0.61672893725320033</v>
      </c>
      <c r="HN73" s="157">
        <f t="shared" ca="1" si="709"/>
        <v>0.58693204369179786</v>
      </c>
      <c r="HO73" s="157">
        <f t="shared" ca="1" si="709"/>
        <v>0.54890833435950037</v>
      </c>
      <c r="HP73" s="157">
        <f t="shared" ca="1" si="709"/>
        <v>0.58685274261652909</v>
      </c>
      <c r="HQ73" s="157">
        <f t="shared" ca="1" si="709"/>
        <v>0.57499179708471271</v>
      </c>
      <c r="HR73" s="157">
        <f t="shared" ca="1" si="709"/>
        <v>0.58677075336921725</v>
      </c>
      <c r="HS73" s="157">
        <f t="shared" ca="1" si="709"/>
        <v>0.58730019838564518</v>
      </c>
      <c r="HT73" s="157">
        <f t="shared" ca="1" si="709"/>
        <v>0.59868210946689404</v>
      </c>
      <c r="HU73" s="157">
        <f t="shared" ca="1" si="709"/>
        <v>0.59864044280022732</v>
      </c>
      <c r="HV73" s="157">
        <f t="shared" ca="1" si="709"/>
        <v>0.58717242060786745</v>
      </c>
      <c r="HW73" s="157">
        <f t="shared" ca="1" si="709"/>
        <v>0.59855845355291548</v>
      </c>
      <c r="HX73" s="157">
        <f t="shared" ca="1" si="709"/>
        <v>0.58708769838564534</v>
      </c>
      <c r="HY73" s="157">
        <f t="shared" ca="1" si="709"/>
        <v>0.59847646430560364</v>
      </c>
      <c r="HZ73" s="157">
        <f t="shared" ca="1" si="709"/>
        <v>0.58640060193673926</v>
      </c>
      <c r="IA73" s="157">
        <f t="shared" ca="1" si="709"/>
        <v>0.56187407274357071</v>
      </c>
      <c r="IB73" s="157">
        <f t="shared" ca="1" si="709"/>
        <v>0.58631995677544901</v>
      </c>
      <c r="IC73" s="157">
        <f t="shared" ca="1" si="709"/>
        <v>0.57444125171559657</v>
      </c>
      <c r="ID73" s="157">
        <f t="shared" ca="1" si="709"/>
        <v>0.58623796752813717</v>
      </c>
      <c r="IE73" s="157">
        <f t="shared" ca="1" si="709"/>
        <v>0.58676827049277958</v>
      </c>
      <c r="IF73" s="157">
        <f t="shared" ca="1" si="709"/>
        <v>0.59816734053831411</v>
      </c>
      <c r="IG73" s="157">
        <f t="shared" ca="1" si="709"/>
        <v>0.5981256738716475</v>
      </c>
      <c r="IH73" s="157">
        <f t="shared" ca="1" si="709"/>
        <v>0.58664049271500174</v>
      </c>
      <c r="II73" s="157">
        <f t="shared" ca="1" si="709"/>
        <v>0.59804368462433555</v>
      </c>
      <c r="IJ73" s="157">
        <f t="shared" ca="1" si="709"/>
        <v>0.58655577049277963</v>
      </c>
      <c r="IK73" s="157">
        <f t="shared" ca="1" si="709"/>
        <v>0.59796169537702371</v>
      </c>
      <c r="IL73" s="157">
        <f t="shared" ca="1" si="709"/>
        <v>0.58585633702772533</v>
      </c>
      <c r="IM73" s="157">
        <f t="shared" ca="1" si="709"/>
        <v>0.54771737340999127</v>
      </c>
      <c r="IN73" s="157">
        <f t="shared" ca="1" si="709"/>
        <v>0.58577703595245645</v>
      </c>
      <c r="IO73" s="157">
        <f t="shared" ca="1" si="709"/>
        <v>0.57388023353183759</v>
      </c>
      <c r="IP73" s="157">
        <f t="shared" ca="1" si="709"/>
        <v>0.58569504670514461</v>
      </c>
      <c r="IQ73" s="157">
        <f t="shared" ca="1" si="709"/>
        <v>0.58622622393842272</v>
      </c>
      <c r="IR73" s="157">
        <f t="shared" ca="1" si="709"/>
        <v>0.59764277935667853</v>
      </c>
      <c r="IS73" s="157">
        <f t="shared" ca="1" si="709"/>
        <v>0.59760111269001193</v>
      </c>
      <c r="IT73" s="157">
        <f t="shared" ca="1" si="709"/>
        <v>0.58609844616064488</v>
      </c>
      <c r="IU73" s="157">
        <f t="shared" ca="1" si="709"/>
        <v>0.59751912344270008</v>
      </c>
      <c r="IV73" s="157">
        <f t="shared" ca="1" si="709"/>
        <v>0.58601372393842266</v>
      </c>
      <c r="IW73" s="157">
        <f t="shared" ca="1" si="709"/>
        <v>0.59743713419538824</v>
      </c>
      <c r="IX73" s="157">
        <f t="shared" ca="1" si="709"/>
        <v>0.58530213737299641</v>
      </c>
      <c r="IY73" s="157">
        <f t="shared" ca="1" si="709"/>
        <v>0.54710379522082753</v>
      </c>
      <c r="IZ73" s="157">
        <f t="shared" ca="1" si="709"/>
        <v>0.58522283629772764</v>
      </c>
      <c r="JA73" s="157">
        <f t="shared" ref="JA73:LL73" ca="1" si="710">IFERROR(JA71/JA$31,0)</f>
        <v>0.57330756055528465</v>
      </c>
      <c r="JB73" s="157">
        <f t="shared" ca="1" si="710"/>
        <v>0.5851408470504158</v>
      </c>
      <c r="JC73" s="157">
        <f t="shared" ca="1" si="710"/>
        <v>0.58567291671470045</v>
      </c>
      <c r="JD73" s="157">
        <f t="shared" ca="1" si="710"/>
        <v>0.59710732075307615</v>
      </c>
      <c r="JE73" s="157">
        <f t="shared" ca="1" si="710"/>
        <v>0.59706565408640944</v>
      </c>
      <c r="JF73" s="157">
        <f t="shared" ca="1" si="710"/>
        <v>0.58554513893692262</v>
      </c>
      <c r="JG73" s="157">
        <f t="shared" ca="1" si="710"/>
        <v>0.59698366483909771</v>
      </c>
      <c r="JH73" s="157">
        <f t="shared" ca="1" si="710"/>
        <v>0.5854604167147005</v>
      </c>
      <c r="JI73" s="157">
        <f t="shared" ca="1" si="710"/>
        <v>0.59690167559178586</v>
      </c>
      <c r="JJ73" s="157">
        <f t="shared" ca="1" si="710"/>
        <v>0.58473689711527133</v>
      </c>
      <c r="JK73" s="157">
        <f t="shared" ca="1" si="710"/>
        <v>0.5464779935069175</v>
      </c>
      <c r="JL73" s="157">
        <f t="shared" ca="1" si="710"/>
        <v>0.58465759604000256</v>
      </c>
      <c r="JM73" s="157">
        <f t="shared" ca="1" si="710"/>
        <v>0.57272347895563536</v>
      </c>
      <c r="JN73" s="157">
        <f t="shared" ca="1" si="710"/>
        <v>0.58457560679269061</v>
      </c>
      <c r="JO73" s="157">
        <f t="shared" ca="1" si="710"/>
        <v>0.58510858666672994</v>
      </c>
      <c r="JP73" s="157">
        <f t="shared" ca="1" si="710"/>
        <v>0.59656119490020165</v>
      </c>
      <c r="JQ73" s="157">
        <f t="shared" ca="1" si="710"/>
        <v>0.59651952823353516</v>
      </c>
      <c r="JR73" s="157">
        <f t="shared" ca="1" si="710"/>
        <v>0.5849808088889521</v>
      </c>
      <c r="JS73" s="157">
        <f t="shared" ca="1" si="710"/>
        <v>0.59643753898622331</v>
      </c>
      <c r="JT73" s="157">
        <f t="shared" ca="1" si="710"/>
        <v>0.58489608666672988</v>
      </c>
      <c r="JU73" s="157">
        <f t="shared" ca="1" si="710"/>
        <v>0.59635554973891147</v>
      </c>
      <c r="JV73" s="157">
        <f t="shared" ca="1" si="710"/>
        <v>0.58416084573554883</v>
      </c>
      <c r="JW73" s="157">
        <f t="shared" ca="1" si="710"/>
        <v>0.55947985059747063</v>
      </c>
      <c r="JX73" s="157">
        <f t="shared" ca="1" si="710"/>
        <v>0.58408020057425858</v>
      </c>
      <c r="JY73" s="157">
        <f t="shared" ca="1" si="710"/>
        <v>0.5721268369743665</v>
      </c>
      <c r="JZ73" s="157">
        <f t="shared" ca="1" si="710"/>
        <v>0.58399821132694674</v>
      </c>
      <c r="KA73" s="157">
        <f t="shared" ca="1" si="710"/>
        <v>0.58453212098434459</v>
      </c>
      <c r="KB73" s="157">
        <f t="shared" ca="1" si="710"/>
        <v>0.59600332488499008</v>
      </c>
      <c r="KC73" s="157">
        <f t="shared" ca="1" si="710"/>
        <v>0.59596165821832348</v>
      </c>
      <c r="KD73" s="157">
        <f t="shared" ca="1" si="710"/>
        <v>0.58440434320656676</v>
      </c>
      <c r="KE73" s="157">
        <f t="shared" ca="1" si="710"/>
        <v>0.59587966897101163</v>
      </c>
      <c r="KF73" s="157">
        <f t="shared" ca="1" si="710"/>
        <v>0.58431962098434453</v>
      </c>
      <c r="KG73" s="157">
        <f t="shared" ca="1" si="710"/>
        <v>0.59579767972369979</v>
      </c>
      <c r="KH73" s="157">
        <f t="shared" ca="1" si="710"/>
        <v>0.58357290562572672</v>
      </c>
      <c r="KI73" s="157">
        <f t="shared" ca="1" si="710"/>
        <v>0.54518928864349314</v>
      </c>
      <c r="KJ73" s="157">
        <f t="shared" ca="1" si="710"/>
        <v>0.58349360455045785</v>
      </c>
      <c r="KK73" s="157">
        <f t="shared" ca="1" si="710"/>
        <v>0.57152068774977249</v>
      </c>
      <c r="KL73" s="157">
        <f t="shared" ca="1" si="710"/>
        <v>0.583411615303146</v>
      </c>
      <c r="KM73" s="157">
        <f t="shared" ca="1" si="710"/>
        <v>0.58394646955961615</v>
      </c>
      <c r="KN73" s="157">
        <f t="shared" ca="1" si="710"/>
        <v>0.59543656544170442</v>
      </c>
      <c r="KO73" s="157">
        <f t="shared" ca="1" si="710"/>
        <v>0.59539489877503771</v>
      </c>
      <c r="KP73" s="157">
        <f t="shared" ca="1" si="710"/>
        <v>0.58381869178183832</v>
      </c>
      <c r="KQ73" s="157">
        <f t="shared" ca="1" si="710"/>
        <v>0.59531290952772586</v>
      </c>
      <c r="KR73" s="157">
        <f t="shared" ca="1" si="710"/>
        <v>0.58373396955961621</v>
      </c>
      <c r="KS73" s="157">
        <f t="shared" ca="1" si="710"/>
        <v>0.59523092028041402</v>
      </c>
      <c r="KT73" s="157">
        <f t="shared" ca="1" si="710"/>
        <v>0.56477279278069648</v>
      </c>
      <c r="KU73" s="157">
        <f t="shared" ca="1" si="710"/>
        <v>0.52437487799363813</v>
      </c>
      <c r="KV73" s="157">
        <f t="shared" ca="1" si="710"/>
        <v>0.56469349170542749</v>
      </c>
      <c r="KW73" s="157">
        <f t="shared" ca="1" si="710"/>
        <v>0.55209390447657458</v>
      </c>
      <c r="KX73" s="157">
        <f t="shared" ca="1" si="710"/>
        <v>0.56461150245811575</v>
      </c>
      <c r="KY73" s="157">
        <f t="shared" ca="1" si="710"/>
        <v>0.56517663064831347</v>
      </c>
      <c r="KZ73" s="157">
        <f t="shared" ca="1" si="710"/>
        <v>0.57727220520495992</v>
      </c>
      <c r="LA73" s="157">
        <f t="shared" ca="1" si="710"/>
        <v>0.57723053853829331</v>
      </c>
      <c r="LB73" s="157">
        <f t="shared" ca="1" si="710"/>
        <v>0.56504885287053574</v>
      </c>
      <c r="LC73" s="157">
        <f t="shared" ca="1" si="710"/>
        <v>0.57714854929098147</v>
      </c>
      <c r="LD73" s="157">
        <f t="shared" ca="1" si="710"/>
        <v>0.56496413064831352</v>
      </c>
      <c r="LE73" s="157">
        <f t="shared" ca="1" si="710"/>
        <v>0.57706656004366963</v>
      </c>
      <c r="LF73" s="157">
        <f t="shared" ca="1" si="710"/>
        <v>0.48328997852371058</v>
      </c>
      <c r="LG73" s="157">
        <f t="shared" ca="1" si="710"/>
        <v>0.43416176220911828</v>
      </c>
      <c r="LH73" s="157">
        <f t="shared" ca="1" si="710"/>
        <v>0.48321067744844187</v>
      </c>
      <c r="LI73" s="157">
        <f t="shared" ca="1" si="710"/>
        <v>0.46789499641102272</v>
      </c>
      <c r="LJ73" s="157">
        <f t="shared" ca="1" si="710"/>
        <v>0.48312868820112997</v>
      </c>
      <c r="LK73" s="157">
        <f t="shared" ca="1" si="710"/>
        <v>0.48382502865261146</v>
      </c>
      <c r="LL73" s="157">
        <f t="shared" ca="1" si="710"/>
        <v>0.49854484843492564</v>
      </c>
      <c r="LM73" s="157">
        <f t="shared" ref="LM73:NX73" ca="1" si="711">IFERROR(LM71/LM$31,0)</f>
        <v>0.49850318176825892</v>
      </c>
      <c r="LN73" s="157">
        <f t="shared" ca="1" si="711"/>
        <v>0.48369725087483367</v>
      </c>
      <c r="LO73" s="157">
        <f t="shared" ca="1" si="711"/>
        <v>0.49842119252094713</v>
      </c>
      <c r="LP73" s="157">
        <f t="shared" ca="1" si="711"/>
        <v>0.48361252865261145</v>
      </c>
      <c r="LQ73" s="157">
        <f t="shared" ca="1" si="711"/>
        <v>0.49833920327363529</v>
      </c>
      <c r="LR73" s="157">
        <f t="shared" ca="1" si="711"/>
        <v>0.37906845873344786</v>
      </c>
      <c r="LS73" s="157">
        <f t="shared" ca="1" si="711"/>
        <v>0.3402431610435005</v>
      </c>
      <c r="LT73" s="157">
        <f t="shared" ca="1" si="711"/>
        <v>0.37898781357215755</v>
      </c>
      <c r="LU73" s="157">
        <f t="shared" ca="1" si="711"/>
        <v>0.3601980370721955</v>
      </c>
      <c r="LV73" s="157">
        <f t="shared" ca="1" si="711"/>
        <v>0.37890582432484571</v>
      </c>
      <c r="LW73" s="157">
        <f t="shared" ca="1" si="711"/>
        <v>0.37976999547500068</v>
      </c>
      <c r="LX73" s="157">
        <f t="shared" ca="1" si="711"/>
        <v>0.39784642923078611</v>
      </c>
      <c r="LY73" s="157">
        <f t="shared" ca="1" si="711"/>
        <v>0.39780476256411945</v>
      </c>
      <c r="LZ73" s="157">
        <f t="shared" ca="1" si="711"/>
        <v>0.37964221769722295</v>
      </c>
      <c r="MA73" s="157">
        <f t="shared" ca="1" si="711"/>
        <v>0.39772277331680761</v>
      </c>
      <c r="MB73" s="157">
        <f t="shared" ca="1" si="711"/>
        <v>0.37955749547500067</v>
      </c>
      <c r="MC73" s="157">
        <f t="shared" ca="1" si="711"/>
        <v>0.39764078406949577</v>
      </c>
      <c r="MD73" s="157">
        <f t="shared" ca="1" si="711"/>
        <v>0.28808975351242194</v>
      </c>
      <c r="ME73" s="157">
        <f t="shared" ca="1" si="711"/>
        <v>0.2180472273751915</v>
      </c>
      <c r="MF73" s="157">
        <f t="shared" ca="1" si="711"/>
        <v>0</v>
      </c>
      <c r="MG73" s="157">
        <f t="shared" ca="1" si="711"/>
        <v>0</v>
      </c>
      <c r="MH73" s="157">
        <f t="shared" ca="1" si="711"/>
        <v>0</v>
      </c>
      <c r="MI73" s="157">
        <f t="shared" ca="1" si="711"/>
        <v>0</v>
      </c>
      <c r="MJ73" s="157">
        <f t="shared" ca="1" si="711"/>
        <v>0</v>
      </c>
      <c r="MK73" s="157">
        <f t="shared" ca="1" si="711"/>
        <v>0</v>
      </c>
      <c r="ML73" s="157">
        <f t="shared" ca="1" si="711"/>
        <v>0</v>
      </c>
      <c r="MM73" s="157">
        <f t="shared" ca="1" si="711"/>
        <v>0</v>
      </c>
      <c r="MN73" s="157">
        <f t="shared" ca="1" si="711"/>
        <v>0</v>
      </c>
      <c r="MO73" s="157">
        <f t="shared" ca="1" si="711"/>
        <v>0</v>
      </c>
      <c r="MP73" s="157">
        <f t="shared" ca="1" si="711"/>
        <v>0</v>
      </c>
      <c r="MQ73" s="157">
        <f t="shared" ca="1" si="711"/>
        <v>0</v>
      </c>
      <c r="MR73" s="157">
        <f t="shared" ca="1" si="711"/>
        <v>0</v>
      </c>
      <c r="MS73" s="157">
        <f t="shared" ca="1" si="711"/>
        <v>0</v>
      </c>
      <c r="MT73" s="157">
        <f t="shared" ca="1" si="711"/>
        <v>0</v>
      </c>
      <c r="MU73" s="157">
        <f t="shared" ca="1" si="711"/>
        <v>0</v>
      </c>
      <c r="MV73" s="157">
        <f t="shared" ca="1" si="711"/>
        <v>0</v>
      </c>
      <c r="MW73" s="157">
        <f t="shared" ca="1" si="711"/>
        <v>0</v>
      </c>
      <c r="MX73" s="157">
        <f t="shared" ca="1" si="711"/>
        <v>0</v>
      </c>
      <c r="MY73" s="157">
        <f t="shared" ca="1" si="711"/>
        <v>0</v>
      </c>
      <c r="MZ73" s="157">
        <f t="shared" ca="1" si="711"/>
        <v>0</v>
      </c>
      <c r="NA73" s="157">
        <f t="shared" ca="1" si="711"/>
        <v>0</v>
      </c>
      <c r="NB73" s="157">
        <f t="shared" ca="1" si="711"/>
        <v>0</v>
      </c>
      <c r="NC73" s="157">
        <f t="shared" ca="1" si="711"/>
        <v>0</v>
      </c>
      <c r="ND73" s="157">
        <f t="shared" ca="1" si="711"/>
        <v>0</v>
      </c>
      <c r="NE73" s="157">
        <f t="shared" ca="1" si="711"/>
        <v>0</v>
      </c>
      <c r="NF73" s="157">
        <f t="shared" ca="1" si="711"/>
        <v>0</v>
      </c>
      <c r="NG73" s="157">
        <f t="shared" ca="1" si="711"/>
        <v>0</v>
      </c>
      <c r="NH73" s="157">
        <f t="shared" ca="1" si="711"/>
        <v>0</v>
      </c>
      <c r="NI73" s="157">
        <f t="shared" ca="1" si="711"/>
        <v>0</v>
      </c>
      <c r="NJ73" s="157">
        <f t="shared" ca="1" si="711"/>
        <v>0</v>
      </c>
      <c r="NK73" s="157">
        <f t="shared" ca="1" si="711"/>
        <v>0</v>
      </c>
      <c r="NL73" s="157">
        <f t="shared" ca="1" si="711"/>
        <v>0</v>
      </c>
      <c r="NM73" s="157">
        <f t="shared" ca="1" si="711"/>
        <v>0</v>
      </c>
      <c r="NN73" s="157">
        <f t="shared" ca="1" si="711"/>
        <v>0</v>
      </c>
      <c r="NO73" s="157">
        <f t="shared" ca="1" si="711"/>
        <v>0</v>
      </c>
      <c r="NP73" s="157">
        <f t="shared" ca="1" si="711"/>
        <v>0</v>
      </c>
      <c r="NQ73" s="157">
        <f t="shared" ca="1" si="711"/>
        <v>0</v>
      </c>
      <c r="NR73" s="157">
        <f t="shared" ca="1" si="711"/>
        <v>0</v>
      </c>
      <c r="NS73" s="157">
        <f t="shared" ca="1" si="711"/>
        <v>0</v>
      </c>
      <c r="NT73" s="157">
        <f t="shared" ca="1" si="711"/>
        <v>0</v>
      </c>
      <c r="NU73" s="157">
        <f t="shared" ca="1" si="711"/>
        <v>0</v>
      </c>
      <c r="NV73" s="157">
        <f t="shared" ca="1" si="711"/>
        <v>0</v>
      </c>
      <c r="NW73" s="157">
        <f t="shared" ca="1" si="711"/>
        <v>0</v>
      </c>
      <c r="NX73" s="157">
        <f t="shared" ca="1" si="711"/>
        <v>0</v>
      </c>
      <c r="NY73" s="157">
        <f t="shared" ref="NY73:PU73" ca="1" si="712">IFERROR(NY71/NY$31,0)</f>
        <v>0</v>
      </c>
      <c r="NZ73" s="157">
        <f t="shared" ca="1" si="712"/>
        <v>0</v>
      </c>
      <c r="OA73" s="157">
        <f t="shared" ca="1" si="712"/>
        <v>0</v>
      </c>
      <c r="OB73" s="157">
        <f t="shared" ca="1" si="712"/>
        <v>0</v>
      </c>
      <c r="OC73" s="157">
        <f t="shared" ca="1" si="712"/>
        <v>0</v>
      </c>
      <c r="OD73" s="157">
        <f t="shared" ca="1" si="712"/>
        <v>0</v>
      </c>
      <c r="OE73" s="157">
        <f t="shared" ca="1" si="712"/>
        <v>0</v>
      </c>
      <c r="OF73" s="157">
        <f t="shared" ca="1" si="712"/>
        <v>0</v>
      </c>
      <c r="OG73" s="157">
        <f t="shared" ca="1" si="712"/>
        <v>0</v>
      </c>
      <c r="OH73" s="157">
        <f t="shared" ca="1" si="712"/>
        <v>0</v>
      </c>
      <c r="OI73" s="157">
        <f t="shared" ca="1" si="712"/>
        <v>0</v>
      </c>
      <c r="OJ73" s="157">
        <f t="shared" ca="1" si="712"/>
        <v>0</v>
      </c>
      <c r="OK73" s="157">
        <f t="shared" ca="1" si="712"/>
        <v>0</v>
      </c>
      <c r="OL73" s="157">
        <f t="shared" ca="1" si="712"/>
        <v>0</v>
      </c>
      <c r="OM73" s="157">
        <f t="shared" ca="1" si="712"/>
        <v>0</v>
      </c>
      <c r="ON73" s="157">
        <f t="shared" ca="1" si="712"/>
        <v>0</v>
      </c>
      <c r="OO73" s="157">
        <f t="shared" ca="1" si="712"/>
        <v>0</v>
      </c>
      <c r="OP73" s="157">
        <f t="shared" ca="1" si="712"/>
        <v>0</v>
      </c>
      <c r="OQ73" s="157">
        <f t="shared" ca="1" si="712"/>
        <v>0</v>
      </c>
      <c r="OR73" s="157">
        <f t="shared" ca="1" si="712"/>
        <v>0</v>
      </c>
      <c r="OS73" s="157">
        <f t="shared" ca="1" si="712"/>
        <v>0</v>
      </c>
      <c r="OT73" s="157">
        <f t="shared" ca="1" si="712"/>
        <v>0</v>
      </c>
      <c r="OU73" s="157">
        <f t="shared" ca="1" si="712"/>
        <v>0</v>
      </c>
      <c r="OV73" s="157">
        <f t="shared" ca="1" si="712"/>
        <v>0</v>
      </c>
      <c r="OW73" s="157">
        <f t="shared" ca="1" si="712"/>
        <v>0</v>
      </c>
      <c r="OX73" s="157">
        <f t="shared" ca="1" si="712"/>
        <v>0</v>
      </c>
      <c r="OY73" s="157">
        <f t="shared" ca="1" si="712"/>
        <v>0</v>
      </c>
      <c r="OZ73" s="157">
        <f t="shared" ca="1" si="712"/>
        <v>0</v>
      </c>
      <c r="PA73" s="157">
        <f t="shared" ca="1" si="712"/>
        <v>0</v>
      </c>
      <c r="PB73" s="157">
        <f t="shared" ca="1" si="712"/>
        <v>0</v>
      </c>
      <c r="PC73" s="157">
        <f t="shared" ca="1" si="712"/>
        <v>0</v>
      </c>
      <c r="PD73" s="157">
        <f t="shared" ca="1" si="712"/>
        <v>0</v>
      </c>
      <c r="PE73" s="157">
        <f t="shared" ca="1" si="712"/>
        <v>0</v>
      </c>
      <c r="PF73" s="157">
        <f t="shared" ca="1" si="712"/>
        <v>0</v>
      </c>
      <c r="PG73" s="157">
        <f t="shared" ca="1" si="712"/>
        <v>0</v>
      </c>
      <c r="PH73" s="157">
        <f t="shared" ca="1" si="712"/>
        <v>0</v>
      </c>
      <c r="PI73" s="157">
        <f t="shared" ca="1" si="712"/>
        <v>0</v>
      </c>
      <c r="PJ73" s="157">
        <f t="shared" ca="1" si="712"/>
        <v>0</v>
      </c>
      <c r="PK73" s="157">
        <f t="shared" ca="1" si="712"/>
        <v>0</v>
      </c>
      <c r="PL73" s="157">
        <f t="shared" ca="1" si="712"/>
        <v>0</v>
      </c>
      <c r="PM73" s="157">
        <f t="shared" ca="1" si="712"/>
        <v>0</v>
      </c>
      <c r="PN73" s="157">
        <f t="shared" ca="1" si="712"/>
        <v>0</v>
      </c>
      <c r="PO73" s="157">
        <f t="shared" ca="1" si="712"/>
        <v>0</v>
      </c>
      <c r="PP73" s="157">
        <f t="shared" ca="1" si="712"/>
        <v>0</v>
      </c>
      <c r="PQ73" s="157">
        <f t="shared" ca="1" si="712"/>
        <v>0</v>
      </c>
      <c r="PR73" s="157">
        <f t="shared" ca="1" si="712"/>
        <v>0</v>
      </c>
      <c r="PS73" s="157">
        <f t="shared" ca="1" si="712"/>
        <v>0</v>
      </c>
      <c r="PT73" s="157">
        <f t="shared" ca="1" si="712"/>
        <v>0</v>
      </c>
      <c r="PU73" s="157">
        <f t="shared" ca="1" si="712"/>
        <v>0</v>
      </c>
      <c r="PV73" s="31" t="s">
        <v>25</v>
      </c>
      <c r="PW73" s="36"/>
      <c r="PX73" s="157">
        <f>PX71/PX$31</f>
        <v>8.7916545928716103E-2</v>
      </c>
      <c r="PY73" s="157">
        <f>PY71/PY$31</f>
        <v>0.31708548442258527</v>
      </c>
      <c r="PZ73" s="349">
        <f>PZ71/PZ$31</f>
        <v>0.36318720885731137</v>
      </c>
      <c r="QA73" s="157">
        <f t="shared" ref="QA73:QO73" ca="1" si="713">IFERROR(QA71/QA$31,0)</f>
        <v>0.58342760693497486</v>
      </c>
      <c r="QB73" s="157">
        <f t="shared" ca="1" si="713"/>
        <v>0.84804935433893436</v>
      </c>
      <c r="QC73" s="157">
        <f t="shared" ca="1" si="713"/>
        <v>0.40856564458362382</v>
      </c>
      <c r="QD73" s="157">
        <f t="shared" ca="1" si="713"/>
        <v>0.44046339357118725</v>
      </c>
      <c r="QE73" s="157">
        <f t="shared" ca="1" si="713"/>
        <v>0.47145274939288362</v>
      </c>
      <c r="QF73" s="157">
        <f t="shared" ca="1" si="713"/>
        <v>0.47985240405085139</v>
      </c>
      <c r="QG73" s="157">
        <f t="shared" ca="1" si="713"/>
        <v>0.49235129045108378</v>
      </c>
      <c r="QH73" s="157">
        <f t="shared" ca="1" si="713"/>
        <v>0.50557995550945212</v>
      </c>
      <c r="QI73" s="157">
        <f t="shared" ca="1" si="713"/>
        <v>0.4771192785551247</v>
      </c>
      <c r="QJ73" s="157">
        <f t="shared" ca="1" si="713"/>
        <v>0.48858610230980776</v>
      </c>
      <c r="QK73" s="157">
        <f t="shared" ca="1" si="713"/>
        <v>0.3473138388259705</v>
      </c>
      <c r="QL73" s="157">
        <f t="shared" ca="1" si="713"/>
        <v>0.79910689433368498</v>
      </c>
      <c r="QM73" s="157">
        <f t="shared" ca="1" si="713"/>
        <v>0.79787291903662805</v>
      </c>
      <c r="QN73" s="157">
        <f t="shared" ca="1" si="713"/>
        <v>0.79736415972160868</v>
      </c>
      <c r="QO73" s="157">
        <f t="shared" ca="1" si="713"/>
        <v>0.7822104468877481</v>
      </c>
      <c r="QP73" s="157">
        <f t="shared" ref="QP73:RJ73" ca="1" si="714">IFERROR(QP71/QP$31,0)</f>
        <v>0.70517777943240501</v>
      </c>
      <c r="QQ73" s="157">
        <f t="shared" ca="1" si="714"/>
        <v>0.67200150326614327</v>
      </c>
      <c r="QR73" s="157">
        <f t="shared" ca="1" si="714"/>
        <v>0.60603877532953621</v>
      </c>
      <c r="QS73" s="157">
        <f t="shared" ca="1" si="714"/>
        <v>0.58717231680908299</v>
      </c>
      <c r="QT73" s="157">
        <f t="shared" ca="1" si="714"/>
        <v>0.58759027746545078</v>
      </c>
      <c r="QU73" s="157">
        <f t="shared" ca="1" si="714"/>
        <v>0.58609802520652943</v>
      </c>
      <c r="QV73" s="157">
        <f t="shared" ca="1" si="714"/>
        <v>0.58554455458568344</v>
      </c>
      <c r="QW73" s="157">
        <f t="shared" ca="1" si="714"/>
        <v>0.58498005788543961</v>
      </c>
      <c r="QX73" s="157">
        <f t="shared" ca="1" si="714"/>
        <v>0.58535945654161625</v>
      </c>
      <c r="QY73" s="157">
        <f t="shared" ca="1" si="714"/>
        <v>0.5838175975935912</v>
      </c>
      <c r="QZ73" s="157">
        <f t="shared" ca="1" si="714"/>
        <v>0.56504221576226354</v>
      </c>
      <c r="RA73" s="157">
        <f t="shared" ca="1" si="714"/>
        <v>0.48366658982975874</v>
      </c>
      <c r="RB73" s="157">
        <f t="shared" ca="1" si="714"/>
        <v>0.38108526455580266</v>
      </c>
      <c r="RC73" s="157">
        <f t="shared" ca="1" si="714"/>
        <v>0.25484923263373643</v>
      </c>
      <c r="RD73" s="157">
        <f t="shared" ca="1" si="714"/>
        <v>0</v>
      </c>
      <c r="RE73" s="157">
        <f t="shared" ca="1" si="714"/>
        <v>0</v>
      </c>
      <c r="RF73" s="157">
        <f t="shared" ca="1" si="714"/>
        <v>0</v>
      </c>
      <c r="RG73" s="157">
        <f t="shared" ca="1" si="714"/>
        <v>0</v>
      </c>
      <c r="RH73" s="157">
        <f t="shared" ca="1" si="714"/>
        <v>0</v>
      </c>
      <c r="RI73" s="157">
        <f t="shared" ca="1" si="714"/>
        <v>0</v>
      </c>
      <c r="RJ73" s="157">
        <f t="shared" ca="1" si="714"/>
        <v>0</v>
      </c>
      <c r="RK73" s="27"/>
    </row>
    <row r="74" spans="2:479" hidden="1" outlineLevel="1">
      <c r="B74" s="187"/>
      <c r="D74" s="324"/>
      <c r="E74" s="324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36"/>
      <c r="DZ74" s="36"/>
      <c r="EA74" s="36"/>
      <c r="EB74" s="36"/>
      <c r="EC74" s="36"/>
      <c r="ED74" s="36"/>
      <c r="EE74" s="36"/>
      <c r="EF74" s="36"/>
      <c r="EG74" s="36"/>
      <c r="EH74" s="36"/>
      <c r="EI74" s="36"/>
      <c r="EJ74" s="36"/>
      <c r="EK74" s="36"/>
      <c r="EL74" s="36"/>
      <c r="EM74" s="36"/>
      <c r="EN74" s="36"/>
      <c r="EO74" s="36"/>
      <c r="EP74" s="36"/>
      <c r="EQ74" s="36"/>
      <c r="ER74" s="36"/>
      <c r="ES74" s="36"/>
      <c r="ET74" s="36"/>
      <c r="EU74" s="36"/>
      <c r="EV74" s="36"/>
      <c r="EW74" s="36"/>
      <c r="EX74" s="36"/>
      <c r="EY74" s="36"/>
      <c r="EZ74" s="36"/>
      <c r="FA74" s="36"/>
      <c r="FB74" s="36"/>
      <c r="FC74" s="36"/>
      <c r="FD74" s="36"/>
      <c r="FE74" s="36"/>
      <c r="FF74" s="36"/>
      <c r="FG74" s="36"/>
      <c r="FH74" s="36"/>
      <c r="FI74" s="36"/>
      <c r="FJ74" s="36"/>
      <c r="FK74" s="36"/>
      <c r="FL74" s="36"/>
      <c r="FM74" s="36"/>
      <c r="FN74" s="36"/>
      <c r="FO74" s="36"/>
      <c r="FP74" s="36"/>
      <c r="FQ74" s="36"/>
      <c r="FR74" s="36"/>
      <c r="FS74" s="36"/>
      <c r="FT74" s="36"/>
      <c r="FU74" s="36"/>
      <c r="FV74" s="36"/>
      <c r="FW74" s="36"/>
      <c r="FX74" s="36"/>
      <c r="FY74" s="36"/>
      <c r="FZ74" s="36"/>
      <c r="GA74" s="36"/>
      <c r="GB74" s="36"/>
      <c r="GC74" s="36"/>
      <c r="GD74" s="36"/>
      <c r="GE74" s="36"/>
      <c r="GF74" s="36"/>
      <c r="GG74" s="36"/>
      <c r="GH74" s="36"/>
      <c r="GI74" s="36"/>
      <c r="GJ74" s="36"/>
      <c r="GK74" s="36"/>
      <c r="GL74" s="36"/>
      <c r="GM74" s="36"/>
      <c r="GN74" s="36"/>
      <c r="GO74" s="36"/>
      <c r="GP74" s="36"/>
      <c r="GQ74" s="36"/>
      <c r="GR74" s="36"/>
      <c r="GS74" s="36"/>
      <c r="GT74" s="36"/>
      <c r="GU74" s="36"/>
      <c r="GV74" s="36"/>
      <c r="GW74" s="36"/>
      <c r="GX74" s="36"/>
      <c r="GY74" s="36"/>
      <c r="GZ74" s="36"/>
      <c r="HA74" s="36"/>
      <c r="HB74" s="36"/>
      <c r="HC74" s="36"/>
      <c r="HD74" s="36"/>
      <c r="HE74" s="36"/>
      <c r="HF74" s="36"/>
      <c r="HG74" s="36"/>
      <c r="HH74" s="36"/>
      <c r="HI74" s="36"/>
      <c r="HJ74" s="36"/>
      <c r="HK74" s="36"/>
      <c r="HL74" s="36"/>
      <c r="HM74" s="36"/>
      <c r="HN74" s="36"/>
      <c r="HO74" s="36"/>
      <c r="HP74" s="36"/>
      <c r="HQ74" s="36"/>
      <c r="HR74" s="36"/>
      <c r="HS74" s="36"/>
      <c r="HT74" s="36"/>
      <c r="HU74" s="36"/>
      <c r="HV74" s="36"/>
      <c r="HW74" s="36"/>
      <c r="HX74" s="36"/>
      <c r="HY74" s="36"/>
      <c r="HZ74" s="36"/>
      <c r="IA74" s="36"/>
      <c r="IB74" s="36"/>
      <c r="IC74" s="36"/>
      <c r="ID74" s="36"/>
      <c r="IE74" s="36"/>
      <c r="IF74" s="36"/>
      <c r="IG74" s="36"/>
      <c r="IH74" s="36"/>
      <c r="II74" s="36"/>
      <c r="IJ74" s="36"/>
      <c r="IK74" s="36"/>
      <c r="IL74" s="36"/>
      <c r="IM74" s="36"/>
      <c r="IN74" s="36"/>
      <c r="IO74" s="36"/>
      <c r="IP74" s="36"/>
      <c r="IQ74" s="36"/>
      <c r="IR74" s="36"/>
      <c r="IS74" s="36"/>
      <c r="IT74" s="36"/>
      <c r="IU74" s="36"/>
      <c r="IV74" s="36"/>
      <c r="IW74" s="36"/>
      <c r="IX74" s="36"/>
      <c r="IY74" s="36"/>
      <c r="IZ74" s="36"/>
      <c r="JA74" s="36"/>
      <c r="JB74" s="36"/>
      <c r="JC74" s="36"/>
      <c r="JD74" s="36"/>
      <c r="JE74" s="36"/>
      <c r="JF74" s="36"/>
      <c r="JG74" s="36"/>
      <c r="JH74" s="36"/>
      <c r="JI74" s="36"/>
      <c r="JJ74" s="36"/>
      <c r="JK74" s="36"/>
      <c r="JL74" s="36"/>
      <c r="JM74" s="36"/>
      <c r="JN74" s="36"/>
      <c r="JO74" s="36"/>
      <c r="JP74" s="36"/>
      <c r="JQ74" s="36"/>
      <c r="JR74" s="36"/>
      <c r="JS74" s="36"/>
      <c r="JT74" s="36"/>
      <c r="JU74" s="36"/>
      <c r="JV74" s="36"/>
      <c r="JW74" s="36"/>
      <c r="JX74" s="36"/>
      <c r="JY74" s="36"/>
      <c r="JZ74" s="36"/>
      <c r="KA74" s="36"/>
      <c r="KB74" s="36"/>
      <c r="KC74" s="36"/>
      <c r="KD74" s="36"/>
      <c r="KE74" s="36"/>
      <c r="KF74" s="36"/>
      <c r="KG74" s="36"/>
      <c r="KH74" s="36"/>
      <c r="KI74" s="36"/>
      <c r="KJ74" s="36"/>
      <c r="KK74" s="36"/>
      <c r="KL74" s="36"/>
      <c r="KM74" s="36"/>
      <c r="KN74" s="36"/>
      <c r="KO74" s="36"/>
      <c r="KP74" s="36"/>
      <c r="KQ74" s="36"/>
      <c r="KR74" s="36"/>
      <c r="KS74" s="36"/>
      <c r="KT74" s="36"/>
      <c r="KU74" s="36"/>
      <c r="KV74" s="36"/>
      <c r="KW74" s="36"/>
      <c r="KX74" s="36"/>
      <c r="KY74" s="36"/>
      <c r="KZ74" s="36"/>
      <c r="LA74" s="36"/>
      <c r="LB74" s="36"/>
      <c r="LC74" s="36"/>
      <c r="LD74" s="36"/>
      <c r="LE74" s="36"/>
      <c r="LF74" s="36"/>
      <c r="LG74" s="36"/>
      <c r="LH74" s="36"/>
      <c r="LI74" s="36"/>
      <c r="LJ74" s="36"/>
      <c r="LK74" s="36"/>
      <c r="LL74" s="36"/>
      <c r="LM74" s="36"/>
      <c r="LN74" s="36"/>
      <c r="LO74" s="36"/>
      <c r="LP74" s="36"/>
      <c r="LQ74" s="36"/>
      <c r="LR74" s="36"/>
      <c r="LS74" s="36"/>
      <c r="LT74" s="36"/>
      <c r="LU74" s="36"/>
      <c r="LV74" s="36"/>
      <c r="LW74" s="36"/>
      <c r="LX74" s="36"/>
      <c r="LY74" s="36"/>
      <c r="LZ74" s="36"/>
      <c r="MA74" s="36"/>
      <c r="MB74" s="36"/>
      <c r="MC74" s="36"/>
      <c r="MD74" s="36"/>
      <c r="ME74" s="36"/>
      <c r="MF74" s="36"/>
      <c r="MG74" s="36"/>
      <c r="MH74" s="36"/>
      <c r="MI74" s="36"/>
      <c r="MJ74" s="36"/>
      <c r="MK74" s="36"/>
      <c r="ML74" s="36"/>
      <c r="MM74" s="36"/>
      <c r="MN74" s="36"/>
      <c r="MO74" s="36"/>
      <c r="MP74" s="36"/>
      <c r="MQ74" s="36"/>
      <c r="MR74" s="36"/>
      <c r="MS74" s="36"/>
      <c r="MT74" s="36"/>
      <c r="MU74" s="36"/>
      <c r="MV74" s="36"/>
      <c r="MW74" s="36"/>
      <c r="MX74" s="36"/>
      <c r="MY74" s="36"/>
      <c r="MZ74" s="36"/>
      <c r="NA74" s="36"/>
      <c r="NB74" s="36"/>
      <c r="NC74" s="36"/>
      <c r="ND74" s="36"/>
      <c r="NE74" s="36"/>
      <c r="NF74" s="36"/>
      <c r="NG74" s="36"/>
      <c r="NH74" s="36"/>
      <c r="NI74" s="36"/>
      <c r="NJ74" s="36"/>
      <c r="NK74" s="36"/>
      <c r="NL74" s="36"/>
      <c r="NM74" s="36"/>
      <c r="NN74" s="36"/>
      <c r="NO74" s="36"/>
      <c r="NP74" s="36"/>
      <c r="NQ74" s="36"/>
      <c r="NR74" s="36"/>
      <c r="NS74" s="36"/>
      <c r="NT74" s="36"/>
      <c r="NU74" s="36"/>
      <c r="NV74" s="36"/>
      <c r="NW74" s="36"/>
      <c r="NX74" s="36"/>
      <c r="NY74" s="36"/>
      <c r="NZ74" s="36"/>
      <c r="OA74" s="36"/>
      <c r="OB74" s="36"/>
      <c r="OC74" s="36"/>
      <c r="OD74" s="36"/>
      <c r="OE74" s="36"/>
      <c r="OF74" s="36"/>
      <c r="OG74" s="36"/>
      <c r="OH74" s="36"/>
      <c r="OI74" s="36"/>
      <c r="OJ74" s="36"/>
      <c r="OK74" s="36"/>
      <c r="OL74" s="36"/>
      <c r="OM74" s="36"/>
      <c r="ON74" s="36"/>
      <c r="OO74" s="36"/>
      <c r="OP74" s="36"/>
      <c r="OQ74" s="36"/>
      <c r="OR74" s="36"/>
      <c r="OS74" s="36"/>
      <c r="OT74" s="36"/>
      <c r="OU74" s="36"/>
      <c r="OV74" s="36"/>
      <c r="OW74" s="36"/>
      <c r="OX74" s="36"/>
      <c r="OY74" s="36"/>
      <c r="OZ74" s="36"/>
      <c r="PA74" s="36"/>
      <c r="PB74" s="36"/>
      <c r="PC74" s="36"/>
      <c r="PD74" s="36"/>
      <c r="PE74" s="36"/>
      <c r="PF74" s="36"/>
      <c r="PG74" s="36"/>
      <c r="PH74" s="36"/>
      <c r="PI74" s="36"/>
      <c r="PJ74" s="36"/>
      <c r="PK74" s="36"/>
      <c r="PL74" s="36"/>
      <c r="PM74" s="36"/>
      <c r="PN74" s="36"/>
      <c r="PO74" s="36"/>
      <c r="PP74" s="36"/>
      <c r="PQ74" s="36"/>
      <c r="PR74" s="36"/>
      <c r="PS74" s="36"/>
      <c r="PT74" s="36"/>
      <c r="PU74" s="36"/>
      <c r="PV74" s="31" t="s">
        <v>25</v>
      </c>
      <c r="PW74" s="36"/>
      <c r="PX74" s="36"/>
      <c r="PY74" s="36"/>
      <c r="PZ74" s="356"/>
      <c r="QA74" s="36"/>
      <c r="QB74" s="36"/>
      <c r="QC74" s="36"/>
      <c r="QD74" s="36"/>
      <c r="QE74" s="36"/>
      <c r="QF74" s="36"/>
      <c r="QG74" s="36"/>
      <c r="QH74" s="36"/>
      <c r="QI74" s="36"/>
      <c r="QJ74" s="36"/>
      <c r="QK74" s="36"/>
      <c r="QL74" s="36"/>
      <c r="QM74" s="36"/>
      <c r="QN74" s="36"/>
      <c r="QO74" s="36"/>
      <c r="QP74" s="36"/>
      <c r="QQ74" s="36"/>
      <c r="QR74" s="36"/>
      <c r="QS74" s="36"/>
      <c r="QT74" s="36"/>
      <c r="QU74" s="36"/>
      <c r="QV74" s="36"/>
      <c r="QW74" s="36"/>
      <c r="QX74" s="36"/>
      <c r="QY74" s="36"/>
      <c r="QZ74" s="36"/>
      <c r="RA74" s="36"/>
      <c r="RB74" s="36"/>
      <c r="RC74" s="36"/>
      <c r="RD74" s="36"/>
      <c r="RE74" s="36"/>
      <c r="RF74" s="36"/>
      <c r="RG74" s="36"/>
      <c r="RH74" s="36"/>
      <c r="RI74" s="36"/>
      <c r="RJ74" s="36"/>
      <c r="RK74" s="27"/>
    </row>
    <row r="75" spans="2:479" s="59" customFormat="1" hidden="1" outlineLevel="1">
      <c r="B75" s="308" t="s">
        <v>62</v>
      </c>
      <c r="C75" s="308"/>
      <c r="D75" s="309"/>
      <c r="E75" s="309" t="s">
        <v>46</v>
      </c>
      <c r="F75" s="310">
        <f ca="1">'Build-Up'!F128</f>
        <v>0</v>
      </c>
      <c r="G75" s="310">
        <f ca="1">'Build-Up'!G128</f>
        <v>0</v>
      </c>
      <c r="H75" s="310">
        <f ca="1">'Build-Up'!H128</f>
        <v>-0.3072295793613431</v>
      </c>
      <c r="I75" s="310">
        <f ca="1">'Build-Up'!I128</f>
        <v>0</v>
      </c>
      <c r="J75" s="310">
        <f ca="1">'Build-Up'!J128</f>
        <v>0</v>
      </c>
      <c r="K75" s="310">
        <f ca="1">'Build-Up'!K128</f>
        <v>-0.31548859597896844</v>
      </c>
      <c r="L75" s="310">
        <f ca="1">'Build-Up'!L128</f>
        <v>0</v>
      </c>
      <c r="M75" s="310">
        <f ca="1">'Build-Up'!M128</f>
        <v>0</v>
      </c>
      <c r="N75" s="310">
        <f ca="1">'Build-Up'!N128</f>
        <v>-0.32917591977015381</v>
      </c>
      <c r="O75" s="310">
        <f ca="1">'Build-Up'!O128</f>
        <v>0</v>
      </c>
      <c r="P75" s="310">
        <f ca="1">'Build-Up'!P128</f>
        <v>0</v>
      </c>
      <c r="Q75" s="310">
        <f ca="1">'Build-Up'!Q128</f>
        <v>-0.32917591977015381</v>
      </c>
      <c r="R75" s="310">
        <f ca="1">'Build-Up'!R128</f>
        <v>0</v>
      </c>
      <c r="S75" s="310">
        <f ca="1">'Build-Up'!S128</f>
        <v>0</v>
      </c>
      <c r="T75" s="310">
        <f ca="1">'Build-Up'!T128</f>
        <v>-1.1385206215332559</v>
      </c>
      <c r="U75" s="310">
        <f ca="1">'Build-Up'!U128</f>
        <v>0</v>
      </c>
      <c r="V75" s="310">
        <f ca="1">'Build-Up'!V128</f>
        <v>0</v>
      </c>
      <c r="W75" s="310">
        <f ca="1">'Build-Up'!W128</f>
        <v>-1.1642421229888216</v>
      </c>
      <c r="X75" s="310">
        <f ca="1">'Build-Up'!X128</f>
        <v>0</v>
      </c>
      <c r="Y75" s="310">
        <f ca="1">'Build-Up'!Y128</f>
        <v>0</v>
      </c>
      <c r="Z75" s="310">
        <f ca="1">'Build-Up'!Z128</f>
        <v>-1.2041193312133078</v>
      </c>
      <c r="AA75" s="310">
        <f ca="1">'Build-Up'!AA128</f>
        <v>0</v>
      </c>
      <c r="AB75" s="310">
        <f ca="1">'Build-Up'!AB128</f>
        <v>0</v>
      </c>
      <c r="AC75" s="310">
        <f ca="1">'Build-Up'!AC128</f>
        <v>-1.2041193312133076</v>
      </c>
      <c r="AD75" s="310">
        <f ca="1">'Build-Up'!AD128</f>
        <v>-1.450328262741684</v>
      </c>
      <c r="AE75" s="310">
        <f ca="1">'Build-Up'!AE128</f>
        <v>-1.1265258879188385</v>
      </c>
      <c r="AF75" s="310">
        <f ca="1">'Build-Up'!AF128</f>
        <v>-1.4500454017560738</v>
      </c>
      <c r="AG75" s="310">
        <f ca="1">'Build-Up'!AG128</f>
        <v>-1.3420121955659283</v>
      </c>
      <c r="AH75" s="310">
        <f ca="1">'Build-Up'!AH128</f>
        <v>-1.4497529522624761</v>
      </c>
      <c r="AI75" s="310">
        <f ca="1">'Build-Up'!AI128</f>
        <v>-1.4708519756942959</v>
      </c>
      <c r="AJ75" s="310">
        <f ca="1">'Build-Up'!AJ128</f>
        <v>-1.5828914015725273</v>
      </c>
      <c r="AK75" s="310">
        <f ca="1">'Build-Up'!AK128</f>
        <v>-1.5827368499439374</v>
      </c>
      <c r="AL75" s="310">
        <f ca="1">'Build-Up'!AL128</f>
        <v>-1.4703933063449319</v>
      </c>
      <c r="AM75" s="310">
        <f ca="1">'Build-Up'!AM128</f>
        <v>-1.5824327322231633</v>
      </c>
      <c r="AN75" s="310">
        <f ca="1">'Build-Up'!AN128</f>
        <v>-1.470089188624158</v>
      </c>
      <c r="AO75" s="310">
        <f ca="1">'Build-Up'!AO128</f>
        <v>-1.5821286145023894</v>
      </c>
      <c r="AP75" s="310">
        <f ca="1">'Build-Up'!AP128</f>
        <v>-1.6256543927562412</v>
      </c>
      <c r="AQ75" s="310">
        <f ca="1">'Build-Up'!AQ128</f>
        <v>-1.401157784489879</v>
      </c>
      <c r="AR75" s="310">
        <f ca="1">'Build-Up'!AR128</f>
        <v>-1.6253552605718731</v>
      </c>
      <c r="AS75" s="310">
        <f ca="1">'Build-Up'!AS128</f>
        <v>-1.5130296806243975</v>
      </c>
      <c r="AT75" s="310">
        <f ca="1">'Build-Up'!AT128</f>
        <v>-1.6250511428510992</v>
      </c>
      <c r="AU75" s="310">
        <f ca="1">'Build-Up'!AU128</f>
        <v>-1.6355491864533851</v>
      </c>
      <c r="AV75" s="310">
        <f ca="1">'Build-Up'!AV128</f>
        <v>-1.7516593104650515</v>
      </c>
      <c r="AW75" s="310">
        <f ca="1">'Build-Up'!AW128</f>
        <v>-1.7514991178697659</v>
      </c>
      <c r="AX75" s="310">
        <f ca="1">'Build-Up'!AX128</f>
        <v>-1.635073776170602</v>
      </c>
      <c r="AY75" s="310">
        <f ca="1">'Build-Up'!AY128</f>
        <v>-1.7511839001822678</v>
      </c>
      <c r="AZ75" s="310">
        <f ca="1">'Build-Up'!AZ128</f>
        <v>-1.6347585584831041</v>
      </c>
      <c r="BA75" s="310">
        <f ca="1">'Build-Up'!BA128</f>
        <v>-1.7508686824947703</v>
      </c>
      <c r="BB75" s="310">
        <f ca="1">'Build-Up'!BB128</f>
        <v>-1.7411856678508733</v>
      </c>
      <c r="BC75" s="310">
        <f ca="1">'Build-Up'!BC128</f>
        <v>-1.3922300279439541</v>
      </c>
      <c r="BD75" s="310">
        <f ca="1">'Build-Up'!BD128</f>
        <v>-1.7408807851695229</v>
      </c>
      <c r="BE75" s="310">
        <f ca="1">'Build-Up'!BE128</f>
        <v>-1.6244554434703598</v>
      </c>
      <c r="BF75" s="310">
        <f ca="1">'Build-Up'!BF128</f>
        <v>-1.8041164739216073</v>
      </c>
      <c r="BG75" s="310">
        <f ca="1">'Build-Up'!BG128</f>
        <v>-1.8569378947540018</v>
      </c>
      <c r="BH75" s="310">
        <f ca="1">'Build-Up'!BH128</f>
        <v>-1.9771118731060773</v>
      </c>
      <c r="BI75" s="310">
        <f ca="1">'Build-Up'!BI128</f>
        <v>-1.9769460737699562</v>
      </c>
      <c r="BJ75" s="310">
        <f ca="1">'Build-Up'!BJ128</f>
        <v>-1.8564458451113215</v>
      </c>
      <c r="BK75" s="310">
        <f ca="1">'Build-Up'!BK128</f>
        <v>-1.9766198234633963</v>
      </c>
      <c r="BL75" s="310">
        <f ca="1">'Build-Up'!BL128</f>
        <v>-1.8561195948047609</v>
      </c>
      <c r="BM75" s="310">
        <f ca="1">'Build-Up'!BM128</f>
        <v>-1.9762935731568363</v>
      </c>
      <c r="BN75" s="310">
        <f ca="1">'Build-Up'!BN128</f>
        <v>-1.9079229845059893</v>
      </c>
      <c r="BO75" s="310">
        <f ca="1">'Build-Up'!BO128</f>
        <v>-1.5467538972023276</v>
      </c>
      <c r="BP75" s="310">
        <f ca="1">'Build-Up'!BP128</f>
        <v>-1.9076074309307924</v>
      </c>
      <c r="BQ75" s="310">
        <f ca="1">'Build-Up'!BQ128</f>
        <v>-1.7871072022721579</v>
      </c>
      <c r="BR75" s="310">
        <f ca="1">'Build-Up'!BR128</f>
        <v>-1.9072811806242318</v>
      </c>
      <c r="BS75" s="310">
        <f ca="1">'Build-Up'!BS128</f>
        <v>-1.9131321027542367</v>
      </c>
      <c r="BT75" s="310">
        <f ca="1">'Build-Up'!BT128</f>
        <v>-2.0375121703486343</v>
      </c>
      <c r="BU75" s="310">
        <f ca="1">'Build-Up'!BU128</f>
        <v>-2.0373405680357495</v>
      </c>
      <c r="BV75" s="310">
        <f ca="1">'Build-Up'!BV128</f>
        <v>-1.9126228313740621</v>
      </c>
      <c r="BW75" s="310">
        <f ca="1">'Build-Up'!BW128</f>
        <v>-2.0370028989684599</v>
      </c>
      <c r="BX75" s="310">
        <f ca="1">'Build-Up'!BX128</f>
        <v>-1.9122851623067725</v>
      </c>
      <c r="BY75" s="310">
        <f ca="1">'Build-Up'!BY128</f>
        <v>-2.0366652299011703</v>
      </c>
      <c r="BZ75" s="310">
        <f ca="1">'Build-Up'!BZ128</f>
        <v>-2.0262442010683555</v>
      </c>
      <c r="CA75" s="310">
        <f ca="1">'Build-Up'!CA128</f>
        <v>-1.6524341957090649</v>
      </c>
      <c r="CB75" s="310">
        <f ca="1">'Build-Up'!CB128</f>
        <v>-2.0259176031180255</v>
      </c>
      <c r="CC75" s="310">
        <f ca="1">'Build-Up'!CC128</f>
        <v>-1.9011998664563388</v>
      </c>
      <c r="CD75" s="310">
        <f ca="1">'Build-Up'!CD128</f>
        <v>-2.0255799340507359</v>
      </c>
      <c r="CE75" s="310">
        <f ca="1">'Build-Up'!CE128</f>
        <v>-2.0316356384552918</v>
      </c>
      <c r="CF75" s="310">
        <f ca="1">'Build-Up'!CF128</f>
        <v>-2.1603690084154925</v>
      </c>
      <c r="CG75" s="310">
        <f ca="1">'Build-Up'!CG128</f>
        <v>-2.1601914000216564</v>
      </c>
      <c r="CH75" s="310">
        <f ca="1">'Build-Up'!CH128</f>
        <v>-2.0311085425768107</v>
      </c>
      <c r="CI75" s="310">
        <f ca="1">'Build-Up'!CI128</f>
        <v>-2.1598419125370119</v>
      </c>
      <c r="CJ75" s="310">
        <f ca="1">'Build-Up'!CJ128</f>
        <v>-2.0307590550921661</v>
      </c>
      <c r="CK75" s="310">
        <f ca="1">'Build-Up'!CK128</f>
        <v>-2.1594924250523668</v>
      </c>
      <c r="CL75" s="310">
        <f ca="1">'Build-Up'!CL128</f>
        <v>-2.1486814620730867</v>
      </c>
      <c r="CM75" s="310">
        <f ca="1">'Build-Up'!CM128</f>
        <v>-1.8906933555772312</v>
      </c>
      <c r="CN75" s="310">
        <f ca="1">'Build-Up'!CN128</f>
        <v>-2.1483377038914688</v>
      </c>
      <c r="CO75" s="310">
        <f ca="1">'Build-Up'!CO128</f>
        <v>-2.0192548464466236</v>
      </c>
      <c r="CP75" s="310">
        <f ca="1">'Build-Up'!CP128</f>
        <v>-2.1479882164068234</v>
      </c>
      <c r="CQ75" s="310">
        <f ca="1">'Build-Up'!CQ128</f>
        <v>-2.1542558704655379</v>
      </c>
      <c r="CR75" s="310">
        <f ca="1">'Build-Up'!CR128</f>
        <v>-2.2874949083743465</v>
      </c>
      <c r="CS75" s="310">
        <f ca="1">'Build-Up'!CS128</f>
        <v>-2.2873110836867263</v>
      </c>
      <c r="CT75" s="310">
        <f ca="1">'Build-Up'!CT128</f>
        <v>-2.1537103262313106</v>
      </c>
      <c r="CU75" s="310">
        <f ca="1">'Build-Up'!CU128</f>
        <v>-2.2869493641401188</v>
      </c>
      <c r="CV75" s="310">
        <f ca="1">'Build-Up'!CV128</f>
        <v>-2.1533486066847032</v>
      </c>
      <c r="CW75" s="310">
        <f ca="1">'Build-Up'!CW128</f>
        <v>-2.2865876445935114</v>
      </c>
      <c r="CX75" s="310">
        <f ca="1">'Build-Up'!CX128</f>
        <v>-2.1032744516471471</v>
      </c>
      <c r="CY75" s="310">
        <f ca="1">'Build-Up'!CY128</f>
        <v>-1.702839828656141</v>
      </c>
      <c r="CZ75" s="310">
        <f ca="1">'Build-Up'!CZ128</f>
        <v>-2.1029245917578057</v>
      </c>
      <c r="DA75" s="310">
        <f ca="1">'Build-Up'!DA128</f>
        <v>-1.9693238343023896</v>
      </c>
      <c r="DB75" s="310">
        <f ca="1">'Build-Up'!DB128</f>
        <v>-2.1025628722111982</v>
      </c>
      <c r="DC75" s="310">
        <f ca="1">'Build-Up'!DC128</f>
        <v>-2.1090498941619678</v>
      </c>
      <c r="DD75" s="310">
        <f ca="1">'Build-Up'!DD128</f>
        <v>-2.2469522983975851</v>
      </c>
      <c r="DE75" s="310">
        <f ca="1">'Build-Up'!DE128</f>
        <v>-2.2467620398458981</v>
      </c>
      <c r="DF75" s="310">
        <f ca="1">'Build-Up'!DF128</f>
        <v>-2.1084852558795419</v>
      </c>
      <c r="DG75" s="310">
        <f ca="1">'Build-Up'!DG128</f>
        <v>-2.2463876601151598</v>
      </c>
      <c r="DH75" s="310">
        <f ca="1">'Build-Up'!DH128</f>
        <v>-2.1081108761488037</v>
      </c>
      <c r="DI75" s="310">
        <f ca="1">'Build-Up'!DI128</f>
        <v>-2.2460132803844211</v>
      </c>
      <c r="DJ75" s="310">
        <f ca="1">'Build-Up'!DJ128</f>
        <v>-2.2238189126765699</v>
      </c>
      <c r="DK75" s="310">
        <f ca="1">'Build-Up'!DK128</f>
        <v>-1.8103913874733748</v>
      </c>
      <c r="DL75" s="310">
        <f ca="1">'Build-Up'!DL128</f>
        <v>-2.2234577008833987</v>
      </c>
      <c r="DM75" s="310">
        <f ca="1">'Build-Up'!DM128</f>
        <v>-2.0855219996508274</v>
      </c>
      <c r="DN75" s="310">
        <f ca="1">'Build-Up'!DN128</f>
        <v>-2.2230842446226626</v>
      </c>
      <c r="DO75" s="310">
        <f ca="1">'Build-Up'!DO128</f>
        <v>-2.2297817509746705</v>
      </c>
      <c r="DP75" s="310">
        <f ca="1">'Build-Up'!DP128</f>
        <v>-2.3721586745205201</v>
      </c>
      <c r="DQ75" s="310">
        <f ca="1">'Build-Up'!DQ128</f>
        <v>-2.3719622426496061</v>
      </c>
      <c r="DR75" s="310">
        <f ca="1">'Build-Up'!DR128</f>
        <v>-2.2291987918738951</v>
      </c>
      <c r="DS75" s="310">
        <f ca="1">'Build-Up'!DS128</f>
        <v>-2.3715757154197443</v>
      </c>
      <c r="DT75" s="310">
        <f ca="1">'Build-Up'!DT128</f>
        <v>-2.2288122646440334</v>
      </c>
      <c r="DU75" s="310">
        <f ca="1">'Build-Up'!DU128</f>
        <v>-2.3711891881898826</v>
      </c>
      <c r="DV75" s="310">
        <f ca="1">'Build-Up'!DV128</f>
        <v>-1.2095500737068896</v>
      </c>
      <c r="DW75" s="310">
        <f ca="1">'Build-Up'!DW128</f>
        <v>-0.89295225935629541</v>
      </c>
      <c r="DX75" s="310">
        <f ca="1">'Build-Up'!DX128</f>
        <v>-1.2092734620705956</v>
      </c>
      <c r="DY75" s="310">
        <f ca="1">'Build-Up'!DY128</f>
        <v>-1.1036439650754801</v>
      </c>
      <c r="DZ75" s="310">
        <f ca="1">'Build-Up'!DZ128</f>
        <v>-1.2089874737686637</v>
      </c>
      <c r="EA75" s="310">
        <f ca="1">'Build-Up'!EA128</f>
        <v>-1.214116343385176</v>
      </c>
      <c r="EB75" s="310">
        <f ca="1">'Build-Up'!EB128</f>
        <v>-1.3231468748826205</v>
      </c>
      <c r="EC75" s="310">
        <f ca="1">'Build-Up'!EC128</f>
        <v>-1.3229964497241375</v>
      </c>
      <c r="ED75" s="310">
        <f ca="1">'Build-Up'!ED128</f>
        <v>-1.2136699203341939</v>
      </c>
      <c r="EE75" s="310">
        <f ca="1">'Build-Up'!EE128</f>
        <v>-1.3227004518316381</v>
      </c>
      <c r="EF75" s="310">
        <f ca="1">'Build-Up'!EF128</f>
        <v>-1.2133739224416944</v>
      </c>
      <c r="EG75" s="310">
        <f ca="1">'Build-Up'!EG128</f>
        <v>-1.3224044539391389</v>
      </c>
      <c r="EH75" s="310">
        <f ca="1">'Build-Up'!EH128</f>
        <v>-2.0890386948393052</v>
      </c>
      <c r="EI75" s="310">
        <f ca="1">'Build-Up'!EI128</f>
        <v>-1.9307520792089508</v>
      </c>
      <c r="EJ75" s="310">
        <f ca="1">'Build-Up'!EJ128</f>
        <v>-2.0888277846547134</v>
      </c>
      <c r="EK75" s="310">
        <f ca="1">'Build-Up'!EK128</f>
        <v>-2.0096299917085161</v>
      </c>
      <c r="EL75" s="310">
        <f ca="1">'Build-Up'!EL128</f>
        <v>-2.0886133593003784</v>
      </c>
      <c r="EM75" s="310">
        <f ca="1">'Build-Up'!EM128</f>
        <v>-2.0924588301725477</v>
      </c>
      <c r="EN75" s="310">
        <f ca="1">'Build-Up'!EN128</f>
        <v>-2.1742066156301245</v>
      </c>
      <c r="EO75" s="310">
        <f ca="1">'Build-Up'!EO128</f>
        <v>-2.1740938314089142</v>
      </c>
      <c r="EP75" s="310">
        <f ca="1">'Build-Up'!EP128</f>
        <v>-2.0921241157096002</v>
      </c>
      <c r="EQ75" s="310">
        <f ca="1">'Build-Up'!EQ128</f>
        <v>-2.1738719011671774</v>
      </c>
      <c r="ER75" s="310">
        <f ca="1">'Build-Up'!ER128</f>
        <v>-2.0919021854678634</v>
      </c>
      <c r="ES75" s="310">
        <f ca="1">'Build-Up'!ES128</f>
        <v>-2.1736499709254407</v>
      </c>
      <c r="ET75" s="310">
        <f ca="1">'Build-Up'!ET128</f>
        <v>-2.154428185029579</v>
      </c>
      <c r="EU75" s="310">
        <f ca="1">'Build-Up'!EU128</f>
        <v>-1.9093572836275627</v>
      </c>
      <c r="EV75" s="310">
        <f ca="1">'Build-Up'!EV128</f>
        <v>-2.1542140664855709</v>
      </c>
      <c r="EW75" s="310">
        <f ca="1">'Build-Up'!EW128</f>
        <v>-2.0724487640423646</v>
      </c>
      <c r="EX75" s="310">
        <f ca="1">'Build-Up'!EX128</f>
        <v>-2.1539926896858335</v>
      </c>
      <c r="EY75" s="310">
        <f ca="1">'Build-Up'!EY128</f>
        <v>-2.1579628266960027</v>
      </c>
      <c r="EZ75" s="310">
        <f ca="1">'Build-Up'!EZ128</f>
        <v>-2.2423607897369919</v>
      </c>
      <c r="FA75" s="310">
        <f ca="1">'Build-Up'!FA128</f>
        <v>-2.2422443491694581</v>
      </c>
      <c r="FB75" s="310">
        <f ca="1">'Build-Up'!FB128</f>
        <v>-2.1576172611407407</v>
      </c>
      <c r="FC75" s="310">
        <f ca="1">'Build-Up'!FC128</f>
        <v>-2.2420152241817299</v>
      </c>
      <c r="FD75" s="310">
        <f ca="1">'Build-Up'!FD128</f>
        <v>-2.1573881361530125</v>
      </c>
      <c r="FE75" s="310">
        <f ca="1">'Build-Up'!FE128</f>
        <v>-2.2417860991940017</v>
      </c>
      <c r="FF75" s="310">
        <f ca="1">'Build-Up'!FF128</f>
        <v>-2.2284095333890668</v>
      </c>
      <c r="FG75" s="310">
        <f ca="1">'Build-Up'!FG128</f>
        <v>-1.9747611504379809</v>
      </c>
      <c r="FH75" s="310">
        <f ca="1">'Build-Up'!FH128</f>
        <v>-2.2281879206960182</v>
      </c>
      <c r="FI75" s="310">
        <f ca="1">'Build-Up'!FI128</f>
        <v>-2.1435608326673012</v>
      </c>
      <c r="FJ75" s="310">
        <f ca="1">'Build-Up'!FJ128</f>
        <v>-2.22795879570829</v>
      </c>
      <c r="FK75" s="310">
        <f ca="1">'Build-Up'!FK128</f>
        <v>-2.232067887513816</v>
      </c>
      <c r="FL75" s="310">
        <f ca="1">'Build-Up'!FL128</f>
        <v>-2.3194197792612412</v>
      </c>
      <c r="FM75" s="310">
        <f ca="1">'Build-Up'!FM128</f>
        <v>-2.3192992632738436</v>
      </c>
      <c r="FN75" s="310">
        <f ca="1">'Build-Up'!FN128</f>
        <v>-2.23171022716412</v>
      </c>
      <c r="FO75" s="310">
        <f ca="1">'Build-Up'!FO128</f>
        <v>-2.3190621189115448</v>
      </c>
      <c r="FP75" s="310">
        <f ca="1">'Build-Up'!FP128</f>
        <v>-2.2314730828018208</v>
      </c>
      <c r="FQ75" s="310">
        <f ca="1">'Build-Up'!FQ128</f>
        <v>-2.318824974549246</v>
      </c>
      <c r="FR75" s="310">
        <f ca="1">'Build-Up'!FR128</f>
        <v>-2.0487080402131128</v>
      </c>
      <c r="FS75" s="310">
        <f ca="1">'Build-Up'!FS128</f>
        <v>-1.8109906780742264</v>
      </c>
      <c r="FT75" s="310">
        <f ca="1">'Build-Up'!FT128</f>
        <v>-2.0485003464592828</v>
      </c>
      <c r="FU75" s="310">
        <f ca="1">'Build-Up'!FU128</f>
        <v>-1.9691884742619286</v>
      </c>
      <c r="FV75" s="310">
        <f ca="1">'Build-Up'!FV128</f>
        <v>-2.0482856122392215</v>
      </c>
      <c r="FW75" s="310">
        <f ca="1">'Build-Up'!FW128</f>
        <v>-2.052136622261171</v>
      </c>
      <c r="FX75" s="310">
        <f ca="1">'Build-Up'!FX128</f>
        <v>-2.1340021600676695</v>
      </c>
      <c r="FY75" s="310">
        <f ca="1">'Build-Up'!FY128</f>
        <v>-2.1338892133881502</v>
      </c>
      <c r="FZ75" s="310">
        <f ca="1">'Build-Up'!FZ128</f>
        <v>-2.0518014256638883</v>
      </c>
      <c r="GA75" s="310">
        <f ca="1">'Build-Up'!GA128</f>
        <v>-2.1336669634703864</v>
      </c>
      <c r="GB75" s="310">
        <f ca="1">'Build-Up'!GB128</f>
        <v>-2.0515791757461246</v>
      </c>
      <c r="GC75" s="310">
        <f ca="1">'Build-Up'!GC128</f>
        <v>-2.1334447135526231</v>
      </c>
      <c r="GD75" s="310">
        <f ca="1">'Build-Up'!GD128</f>
        <v>-1.2764285369246213</v>
      </c>
      <c r="GE75" s="310">
        <f ca="1">'Build-Up'!GE128</f>
        <v>-1.1667665755083423</v>
      </c>
      <c r="GF75" s="310">
        <f ca="1">'Build-Up'!GF128</f>
        <v>-1.27628241702413</v>
      </c>
      <c r="GG75" s="310">
        <f ca="1">'Build-Up'!GG128</f>
        <v>-1.2214136886750302</v>
      </c>
      <c r="GH75" s="310">
        <f ca="1">'Build-Up'!GH128</f>
        <v>-1.2761338617919638</v>
      </c>
      <c r="GI75" s="310">
        <f ca="1">'Build-Up'!GI128</f>
        <v>-1.2787980281634024</v>
      </c>
      <c r="GJ75" s="310">
        <f ca="1">'Build-Up'!GJ128</f>
        <v>-1.3354334073394278</v>
      </c>
      <c r="GK75" s="310">
        <f ca="1">'Build-Up'!GK128</f>
        <v>-1.3353552697226403</v>
      </c>
      <c r="GL75" s="310">
        <f ca="1">'Build-Up'!GL128</f>
        <v>-1.2785661358813225</v>
      </c>
      <c r="GM75" s="310">
        <f ca="1">'Build-Up'!GM128</f>
        <v>-1.3352015150573482</v>
      </c>
      <c r="GN75" s="310">
        <f ca="1">'Build-Up'!GN128</f>
        <v>-1.2784123812160306</v>
      </c>
      <c r="GO75" s="310">
        <f ca="1">'Build-Up'!GO128</f>
        <v>-1.3350477603920563</v>
      </c>
      <c r="GP75" s="310">
        <f ca="1">'Build-Up'!GP128</f>
        <v>0</v>
      </c>
      <c r="GQ75" s="310">
        <f ca="1">'Build-Up'!GQ128</f>
        <v>0</v>
      </c>
      <c r="GR75" s="310">
        <f ca="1">'Build-Up'!GR128</f>
        <v>-0.51887198041170013</v>
      </c>
      <c r="GS75" s="310">
        <f ca="1">'Build-Up'!GS128</f>
        <v>0</v>
      </c>
      <c r="GT75" s="310">
        <f ca="1">'Build-Up'!GT128</f>
        <v>0</v>
      </c>
      <c r="GU75" s="310">
        <f ca="1">'Build-Up'!GU128</f>
        <v>-0.53008119509117591</v>
      </c>
      <c r="GV75" s="310">
        <f ca="1">'Build-Up'!GV128</f>
        <v>0</v>
      </c>
      <c r="GW75" s="310">
        <f ca="1">'Build-Up'!GW128</f>
        <v>0</v>
      </c>
      <c r="GX75" s="310">
        <f ca="1">'Build-Up'!GX128</f>
        <v>-0.54741446852236519</v>
      </c>
      <c r="GY75" s="310">
        <f ca="1">'Build-Up'!GY128</f>
        <v>0</v>
      </c>
      <c r="GZ75" s="310">
        <f ca="1">'Build-Up'!GZ128</f>
        <v>0</v>
      </c>
      <c r="HA75" s="310">
        <f ca="1">'Build-Up'!HA128</f>
        <v>-0.54741446852236497</v>
      </c>
      <c r="HB75" s="310">
        <f ca="1">'Build-Up'!HB128</f>
        <v>0</v>
      </c>
      <c r="HC75" s="310">
        <f ca="1">'Build-Up'!HC128</f>
        <v>0</v>
      </c>
      <c r="HD75" s="310">
        <f ca="1">'Build-Up'!HD128</f>
        <v>-0.43775880734614492</v>
      </c>
      <c r="HE75" s="310">
        <f ca="1">'Build-Up'!HE128</f>
        <v>0</v>
      </c>
      <c r="HF75" s="310">
        <f ca="1">'Build-Up'!HF128</f>
        <v>0</v>
      </c>
      <c r="HG75" s="310">
        <f ca="1">'Build-Up'!HG128</f>
        <v>-0.44709432710185848</v>
      </c>
      <c r="HH75" s="310">
        <f ca="1">'Build-Up'!HH128</f>
        <v>0</v>
      </c>
      <c r="HI75" s="310">
        <f ca="1">'Build-Up'!HI128</f>
        <v>0</v>
      </c>
      <c r="HJ75" s="310">
        <f ca="1">'Build-Up'!HJ128</f>
        <v>-0.46153022838264512</v>
      </c>
      <c r="HK75" s="310">
        <f ca="1">'Build-Up'!HK128</f>
        <v>0</v>
      </c>
      <c r="HL75" s="310">
        <f ca="1">'Build-Up'!HL128</f>
        <v>0</v>
      </c>
      <c r="HM75" s="310">
        <f ca="1">'Build-Up'!HM128</f>
        <v>-0.46153022838264501</v>
      </c>
      <c r="HN75" s="310">
        <f ca="1">'Build-Up'!HN128</f>
        <v>0</v>
      </c>
      <c r="HO75" s="310">
        <f ca="1">'Build-Up'!HO128</f>
        <v>0</v>
      </c>
      <c r="HP75" s="310">
        <f ca="1">'Build-Up'!HP128</f>
        <v>-0.4313029151545944</v>
      </c>
      <c r="HQ75" s="310">
        <f ca="1">'Build-Up'!HQ128</f>
        <v>0</v>
      </c>
      <c r="HR75" s="310">
        <f ca="1">'Build-Up'!HR128</f>
        <v>0</v>
      </c>
      <c r="HS75" s="310">
        <f ca="1">'Build-Up'!HS128</f>
        <v>-0.4404643528415384</v>
      </c>
      <c r="HT75" s="310">
        <f ca="1">'Build-Up'!HT128</f>
        <v>0</v>
      </c>
      <c r="HU75" s="310">
        <f ca="1">'Build-Up'!HU128</f>
        <v>0</v>
      </c>
      <c r="HV75" s="310">
        <f ca="1">'Build-Up'!HV128</f>
        <v>-0.45463106380134966</v>
      </c>
      <c r="HW75" s="310">
        <f ca="1">'Build-Up'!HW128</f>
        <v>0</v>
      </c>
      <c r="HX75" s="310">
        <f ca="1">'Build-Up'!HX128</f>
        <v>0</v>
      </c>
      <c r="HY75" s="310">
        <f ca="1">'Build-Up'!HY128</f>
        <v>-0.45463106380134977</v>
      </c>
      <c r="HZ75" s="310">
        <f ca="1">'Build-Up'!HZ128</f>
        <v>0</v>
      </c>
      <c r="IA75" s="310">
        <f ca="1">'Build-Up'!IA128</f>
        <v>0</v>
      </c>
      <c r="IB75" s="310">
        <f ca="1">'Build-Up'!IB128</f>
        <v>-0.45123392596841383</v>
      </c>
      <c r="IC75" s="310">
        <f ca="1">'Build-Up'!IC128</f>
        <v>0</v>
      </c>
      <c r="ID75" s="310">
        <f ca="1">'Build-Up'!ID128</f>
        <v>0</v>
      </c>
      <c r="IE75" s="310">
        <f ca="1">'Build-Up'!IE128</f>
        <v>-0.45609060519099248</v>
      </c>
      <c r="IF75" s="310">
        <f ca="1">'Build-Up'!IF128</f>
        <v>0</v>
      </c>
      <c r="IG75" s="310">
        <f ca="1">'Build-Up'!IG128</f>
        <v>0</v>
      </c>
      <c r="IH75" s="310">
        <f ca="1">'Build-Up'!IH128</f>
        <v>-0.47075315103439686</v>
      </c>
      <c r="II75" s="310">
        <f ca="1">'Build-Up'!II128</f>
        <v>0</v>
      </c>
      <c r="IJ75" s="310">
        <f ca="1">'Build-Up'!IJ128</f>
        <v>0</v>
      </c>
      <c r="IK75" s="310">
        <f ca="1">'Build-Up'!IK128</f>
        <v>-0.47075315103439686</v>
      </c>
      <c r="IL75" s="310">
        <f ca="1">'Build-Up'!IL128</f>
        <v>0</v>
      </c>
      <c r="IM75" s="310">
        <f ca="1">'Build-Up'!IM128</f>
        <v>0</v>
      </c>
      <c r="IN75" s="310">
        <f ca="1">'Build-Up'!IN128</f>
        <v>-0.46244981528648066</v>
      </c>
      <c r="IO75" s="310">
        <f ca="1">'Build-Up'!IO128</f>
        <v>0</v>
      </c>
      <c r="IP75" s="310">
        <f ca="1">'Build-Up'!IP128</f>
        <v>0</v>
      </c>
      <c r="IQ75" s="310">
        <f ca="1">'Build-Up'!IQ128</f>
        <v>-0.47226377637267725</v>
      </c>
      <c r="IR75" s="310">
        <f ca="1">'Build-Up'!IR128</f>
        <v>0</v>
      </c>
      <c r="IS75" s="310">
        <f ca="1">'Build-Up'!IS128</f>
        <v>0</v>
      </c>
      <c r="IT75" s="310">
        <f ca="1">'Build-Up'!IT128</f>
        <v>-0.48743951132060065</v>
      </c>
      <c r="IU75" s="310">
        <f ca="1">'Build-Up'!IU128</f>
        <v>0</v>
      </c>
      <c r="IV75" s="310">
        <f ca="1">'Build-Up'!IV128</f>
        <v>0</v>
      </c>
      <c r="IW75" s="310">
        <f ca="1">'Build-Up'!IW128</f>
        <v>-0.48743951132060065</v>
      </c>
      <c r="IX75" s="310">
        <f ca="1">'Build-Up'!IX128</f>
        <v>0</v>
      </c>
      <c r="IY75" s="310">
        <f ca="1">'Build-Up'!IY128</f>
        <v>0</v>
      </c>
      <c r="IZ75" s="310">
        <f ca="1">'Build-Up'!IZ128</f>
        <v>-0.47884555882150726</v>
      </c>
      <c r="JA75" s="310">
        <f ca="1">'Build-Up'!JA128</f>
        <v>0</v>
      </c>
      <c r="JB75" s="310">
        <f ca="1">'Build-Up'!JB128</f>
        <v>0</v>
      </c>
      <c r="JC75" s="310">
        <f ca="1">'Build-Up'!JC128</f>
        <v>-0.48900300854572082</v>
      </c>
      <c r="JD75" s="310">
        <f ca="1">'Build-Up'!JD128</f>
        <v>0</v>
      </c>
      <c r="JE75" s="310">
        <f ca="1">'Build-Up'!JE128</f>
        <v>0</v>
      </c>
      <c r="JF75" s="310">
        <f ca="1">'Build-Up'!JF128</f>
        <v>-0.50470989421682178</v>
      </c>
      <c r="JG75" s="310">
        <f ca="1">'Build-Up'!JG128</f>
        <v>0</v>
      </c>
      <c r="JH75" s="310">
        <f ca="1">'Build-Up'!JH128</f>
        <v>0</v>
      </c>
      <c r="JI75" s="310">
        <f ca="1">'Build-Up'!JI128</f>
        <v>-0.50470989421682178</v>
      </c>
      <c r="JJ75" s="310">
        <f ca="1">'Build-Up'!JJ128</f>
        <v>0</v>
      </c>
      <c r="JK75" s="310">
        <f ca="1">'Build-Up'!JK128</f>
        <v>0</v>
      </c>
      <c r="JL75" s="310">
        <f ca="1">'Build-Up'!JL128</f>
        <v>-0.49581515338026011</v>
      </c>
      <c r="JM75" s="310">
        <f ca="1">'Build-Up'!JM128</f>
        <v>0</v>
      </c>
      <c r="JN75" s="310">
        <f ca="1">'Build-Up'!JN128</f>
        <v>0</v>
      </c>
      <c r="JO75" s="310">
        <f ca="1">'Build-Up'!JO128</f>
        <v>-0.50632811384482113</v>
      </c>
      <c r="JP75" s="310">
        <f ca="1">'Build-Up'!JP128</f>
        <v>0</v>
      </c>
      <c r="JQ75" s="310">
        <f ca="1">'Build-Up'!JQ128</f>
        <v>0</v>
      </c>
      <c r="JR75" s="310">
        <f ca="1">'Build-Up'!JR128</f>
        <v>-0.52258474051441073</v>
      </c>
      <c r="JS75" s="310">
        <f ca="1">'Build-Up'!JS128</f>
        <v>0</v>
      </c>
      <c r="JT75" s="310">
        <f ca="1">'Build-Up'!JT128</f>
        <v>0</v>
      </c>
      <c r="JU75" s="310">
        <f ca="1">'Build-Up'!JU128</f>
        <v>-0.52258474051441073</v>
      </c>
      <c r="JV75" s="310">
        <f ca="1">'Build-Up'!JV128</f>
        <v>0</v>
      </c>
      <c r="JW75" s="310">
        <f ca="1">'Build-Up'!JW128</f>
        <v>0</v>
      </c>
      <c r="JX75" s="310">
        <f ca="1">'Build-Up'!JX128</f>
        <v>-0.51868644671482345</v>
      </c>
      <c r="JY75" s="310">
        <f ca="1">'Build-Up'!JY128</f>
        <v>0</v>
      </c>
      <c r="JZ75" s="310">
        <f ca="1">'Build-Up'!JZ128</f>
        <v>0</v>
      </c>
      <c r="KA75" s="310">
        <f ca="1">'Build-Up'!KA128</f>
        <v>-0.52425959782939002</v>
      </c>
      <c r="KB75" s="310">
        <f ca="1">'Build-Up'!KB128</f>
        <v>0</v>
      </c>
      <c r="KC75" s="310">
        <f ca="1">'Build-Up'!KC128</f>
        <v>0</v>
      </c>
      <c r="KD75" s="310">
        <f ca="1">'Build-Up'!KD128</f>
        <v>-0.54108520643241509</v>
      </c>
      <c r="KE75" s="310">
        <f ca="1">'Build-Up'!KE128</f>
        <v>0</v>
      </c>
      <c r="KF75" s="310">
        <f ca="1">'Build-Up'!KF128</f>
        <v>0</v>
      </c>
      <c r="KG75" s="310">
        <f ca="1">'Build-Up'!KG128</f>
        <v>-0.54108520643241509</v>
      </c>
      <c r="KH75" s="310">
        <f ca="1">'Build-Up'!KH128</f>
        <v>0</v>
      </c>
      <c r="KI75" s="310">
        <f ca="1">'Build-Up'!KI128</f>
        <v>0</v>
      </c>
      <c r="KJ75" s="310">
        <f ca="1">'Build-Up'!KJ128</f>
        <v>-0.5315569376797693</v>
      </c>
      <c r="KK75" s="310">
        <f ca="1">'Build-Up'!KK128</f>
        <v>0</v>
      </c>
      <c r="KL75" s="310">
        <f ca="1">'Build-Up'!KL128</f>
        <v>0</v>
      </c>
      <c r="KM75" s="310">
        <f ca="1">'Build-Up'!KM128</f>
        <v>-0.54281868375341857</v>
      </c>
      <c r="KN75" s="310">
        <f ca="1">'Build-Up'!KN128</f>
        <v>0</v>
      </c>
      <c r="KO75" s="310">
        <f ca="1">'Build-Up'!KO128</f>
        <v>0</v>
      </c>
      <c r="KP75" s="310">
        <f ca="1">'Build-Up'!KP128</f>
        <v>-0.56023318865754967</v>
      </c>
      <c r="KQ75" s="310">
        <f ca="1">'Build-Up'!KQ128</f>
        <v>0</v>
      </c>
      <c r="KR75" s="310">
        <f ca="1">'Build-Up'!KR128</f>
        <v>0</v>
      </c>
      <c r="KS75" s="310">
        <f ca="1">'Build-Up'!KS128</f>
        <v>-0.56023318865754967</v>
      </c>
      <c r="KT75" s="310">
        <f ca="1">'Build-Up'!KT128</f>
        <v>0</v>
      </c>
      <c r="KU75" s="310">
        <f ca="1">'Build-Up'!KU128</f>
        <v>0</v>
      </c>
      <c r="KV75" s="310">
        <f ca="1">'Build-Up'!KV128</f>
        <v>-0.5256381640302259</v>
      </c>
      <c r="KW75" s="310">
        <f ca="1">'Build-Up'!KW128</f>
        <v>0</v>
      </c>
      <c r="KX75" s="310">
        <f ca="1">'Build-Up'!KX128</f>
        <v>0</v>
      </c>
      <c r="KY75" s="310">
        <f ca="1">'Build-Up'!KY128</f>
        <v>-0.53673070236911857</v>
      </c>
      <c r="KZ75" s="310">
        <f ca="1">'Build-Up'!KZ128</f>
        <v>0</v>
      </c>
      <c r="LA75" s="310">
        <f ca="1">'Build-Up'!LA128</f>
        <v>0</v>
      </c>
      <c r="LB75" s="310">
        <f ca="1">'Build-Up'!LB128</f>
        <v>-0.55388355433706482</v>
      </c>
      <c r="LC75" s="310">
        <f ca="1">'Build-Up'!LC128</f>
        <v>0</v>
      </c>
      <c r="LD75" s="310">
        <f ca="1">'Build-Up'!LD128</f>
        <v>0</v>
      </c>
      <c r="LE75" s="310">
        <f ca="1">'Build-Up'!LE128</f>
        <v>-0.55388355433706482</v>
      </c>
      <c r="LF75" s="310">
        <f ca="1">'Build-Up'!LF128</f>
        <v>0</v>
      </c>
      <c r="LG75" s="310">
        <f ca="1">'Build-Up'!LG128</f>
        <v>0</v>
      </c>
      <c r="LH75" s="310">
        <f ca="1">'Build-Up'!LH128</f>
        <v>-0.45526714721581796</v>
      </c>
      <c r="LI75" s="310">
        <f ca="1">'Build-Up'!LI128</f>
        <v>0</v>
      </c>
      <c r="LJ75" s="310">
        <f ca="1">'Build-Up'!LJ128</f>
        <v>0</v>
      </c>
      <c r="LK75" s="310">
        <f ca="1">'Build-Up'!LK128</f>
        <v>-0.46472119525503086</v>
      </c>
      <c r="LL75" s="310">
        <f ca="1">'Build-Up'!LL128</f>
        <v>0</v>
      </c>
      <c r="LM75" s="310">
        <f ca="1">'Build-Up'!LM128</f>
        <v>0</v>
      </c>
      <c r="LN75" s="310">
        <f ca="1">'Build-Up'!LN128</f>
        <v>-0.47934038173517957</v>
      </c>
      <c r="LO75" s="310">
        <f ca="1">'Build-Up'!LO128</f>
        <v>0</v>
      </c>
      <c r="LP75" s="310">
        <f ca="1">'Build-Up'!LP128</f>
        <v>0</v>
      </c>
      <c r="LQ75" s="310">
        <f ca="1">'Build-Up'!LQ128</f>
        <v>-0.47934038173517945</v>
      </c>
      <c r="LR75" s="310">
        <f ca="1">'Build-Up'!LR128</f>
        <v>0</v>
      </c>
      <c r="LS75" s="310">
        <f ca="1">'Build-Up'!LS128</f>
        <v>0</v>
      </c>
      <c r="LT75" s="310">
        <f ca="1">'Build-Up'!LT128</f>
        <v>-0.39618630279063594</v>
      </c>
      <c r="LU75" s="310">
        <f ca="1">'Build-Up'!LU128</f>
        <v>0</v>
      </c>
      <c r="LV75" s="310">
        <f ca="1">'Build-Up'!LV128</f>
        <v>0</v>
      </c>
      <c r="LW75" s="310">
        <f ca="1">'Build-Up'!LW128</f>
        <v>-0.40027504346212744</v>
      </c>
      <c r="LX75" s="310">
        <f ca="1">'Build-Up'!LX128</f>
        <v>0</v>
      </c>
      <c r="LY75" s="310">
        <f ca="1">'Build-Up'!LY128</f>
        <v>0</v>
      </c>
      <c r="LZ75" s="310">
        <f ca="1">'Build-Up'!LZ128</f>
        <v>-0.41261914625129698</v>
      </c>
      <c r="MA75" s="310">
        <f ca="1">'Build-Up'!MA128</f>
        <v>0</v>
      </c>
      <c r="MB75" s="310">
        <f ca="1">'Build-Up'!MB128</f>
        <v>0</v>
      </c>
      <c r="MC75" s="310">
        <f ca="1">'Build-Up'!MC128</f>
        <v>-0.41261914625129698</v>
      </c>
      <c r="MD75" s="310">
        <f ca="1">'Build-Up'!MD128</f>
        <v>0</v>
      </c>
      <c r="ME75" s="310">
        <f ca="1">'Build-Up'!ME128</f>
        <v>0</v>
      </c>
      <c r="MF75" s="310">
        <f ca="1">'Build-Up'!MF128</f>
        <v>0</v>
      </c>
      <c r="MG75" s="310">
        <f ca="1">'Build-Up'!MG128</f>
        <v>0</v>
      </c>
      <c r="MH75" s="310">
        <f ca="1">'Build-Up'!MH128</f>
        <v>0</v>
      </c>
      <c r="MI75" s="310">
        <f ca="1">'Build-Up'!MI128</f>
        <v>0</v>
      </c>
      <c r="MJ75" s="310">
        <f ca="1">'Build-Up'!MJ128</f>
        <v>0</v>
      </c>
      <c r="MK75" s="310">
        <f ca="1">'Build-Up'!MK128</f>
        <v>0</v>
      </c>
      <c r="ML75" s="310">
        <f ca="1">'Build-Up'!ML128</f>
        <v>0</v>
      </c>
      <c r="MM75" s="310">
        <f ca="1">'Build-Up'!MM128</f>
        <v>0</v>
      </c>
      <c r="MN75" s="310">
        <f ca="1">'Build-Up'!MN128</f>
        <v>0</v>
      </c>
      <c r="MO75" s="310">
        <f ca="1">'Build-Up'!MO128</f>
        <v>0</v>
      </c>
      <c r="MP75" s="310">
        <f ca="1">'Build-Up'!MP128</f>
        <v>0</v>
      </c>
      <c r="MQ75" s="310">
        <f ca="1">'Build-Up'!MQ128</f>
        <v>0</v>
      </c>
      <c r="MR75" s="310">
        <f ca="1">'Build-Up'!MR128</f>
        <v>0</v>
      </c>
      <c r="MS75" s="310">
        <f ca="1">'Build-Up'!MS128</f>
        <v>0</v>
      </c>
      <c r="MT75" s="310">
        <f ca="1">'Build-Up'!MT128</f>
        <v>0</v>
      </c>
      <c r="MU75" s="310">
        <f ca="1">'Build-Up'!MU128</f>
        <v>0</v>
      </c>
      <c r="MV75" s="310">
        <f ca="1">'Build-Up'!MV128</f>
        <v>0</v>
      </c>
      <c r="MW75" s="310">
        <f ca="1">'Build-Up'!MW128</f>
        <v>0</v>
      </c>
      <c r="MX75" s="310">
        <f ca="1">'Build-Up'!MX128</f>
        <v>0</v>
      </c>
      <c r="MY75" s="310">
        <f ca="1">'Build-Up'!MY128</f>
        <v>0</v>
      </c>
      <c r="MZ75" s="310">
        <f ca="1">'Build-Up'!MZ128</f>
        <v>0</v>
      </c>
      <c r="NA75" s="310">
        <f ca="1">'Build-Up'!NA128</f>
        <v>0</v>
      </c>
      <c r="NB75" s="310">
        <f ca="1">'Build-Up'!NB128</f>
        <v>0</v>
      </c>
      <c r="NC75" s="310">
        <f ca="1">'Build-Up'!NC128</f>
        <v>0</v>
      </c>
      <c r="ND75" s="310">
        <f ca="1">'Build-Up'!ND128</f>
        <v>0</v>
      </c>
      <c r="NE75" s="310">
        <f ca="1">'Build-Up'!NE128</f>
        <v>0</v>
      </c>
      <c r="NF75" s="310">
        <f ca="1">'Build-Up'!NF128</f>
        <v>0</v>
      </c>
      <c r="NG75" s="310">
        <f ca="1">'Build-Up'!NG128</f>
        <v>0</v>
      </c>
      <c r="NH75" s="310">
        <f ca="1">'Build-Up'!NH128</f>
        <v>0</v>
      </c>
      <c r="NI75" s="310">
        <f ca="1">'Build-Up'!NI128</f>
        <v>0</v>
      </c>
      <c r="NJ75" s="310">
        <f ca="1">'Build-Up'!NJ128</f>
        <v>0</v>
      </c>
      <c r="NK75" s="310">
        <f ca="1">'Build-Up'!NK128</f>
        <v>0</v>
      </c>
      <c r="NL75" s="310">
        <f ca="1">'Build-Up'!NL128</f>
        <v>0</v>
      </c>
      <c r="NM75" s="310">
        <f ca="1">'Build-Up'!NM128</f>
        <v>0</v>
      </c>
      <c r="NN75" s="310">
        <f ca="1">'Build-Up'!NN128</f>
        <v>0</v>
      </c>
      <c r="NO75" s="310">
        <f ca="1">'Build-Up'!NO128</f>
        <v>0</v>
      </c>
      <c r="NP75" s="310">
        <f ca="1">'Build-Up'!NP128</f>
        <v>0</v>
      </c>
      <c r="NQ75" s="310">
        <f ca="1">'Build-Up'!NQ128</f>
        <v>0</v>
      </c>
      <c r="NR75" s="310">
        <f ca="1">'Build-Up'!NR128</f>
        <v>0</v>
      </c>
      <c r="NS75" s="310">
        <f ca="1">'Build-Up'!NS128</f>
        <v>0</v>
      </c>
      <c r="NT75" s="310">
        <f ca="1">'Build-Up'!NT128</f>
        <v>0</v>
      </c>
      <c r="NU75" s="310">
        <f ca="1">'Build-Up'!NU128</f>
        <v>0</v>
      </c>
      <c r="NV75" s="310">
        <f ca="1">'Build-Up'!NV128</f>
        <v>0</v>
      </c>
      <c r="NW75" s="310">
        <f ca="1">'Build-Up'!NW128</f>
        <v>0</v>
      </c>
      <c r="NX75" s="310">
        <f ca="1">'Build-Up'!NX128</f>
        <v>0</v>
      </c>
      <c r="NY75" s="310">
        <f ca="1">'Build-Up'!NY128</f>
        <v>0</v>
      </c>
      <c r="NZ75" s="310">
        <f ca="1">'Build-Up'!NZ128</f>
        <v>0</v>
      </c>
      <c r="OA75" s="310">
        <f ca="1">'Build-Up'!OA128</f>
        <v>0</v>
      </c>
      <c r="OB75" s="310">
        <f ca="1">'Build-Up'!OB128</f>
        <v>0</v>
      </c>
      <c r="OC75" s="310">
        <f ca="1">'Build-Up'!OC128</f>
        <v>0</v>
      </c>
      <c r="OD75" s="310">
        <f ca="1">'Build-Up'!OD128</f>
        <v>0</v>
      </c>
      <c r="OE75" s="310">
        <f ca="1">'Build-Up'!OE128</f>
        <v>0</v>
      </c>
      <c r="OF75" s="310">
        <f ca="1">'Build-Up'!OF128</f>
        <v>0</v>
      </c>
      <c r="OG75" s="310">
        <f ca="1">'Build-Up'!OG128</f>
        <v>0</v>
      </c>
      <c r="OH75" s="310">
        <f ca="1">'Build-Up'!OH128</f>
        <v>0</v>
      </c>
      <c r="OI75" s="310">
        <f ca="1">'Build-Up'!OI128</f>
        <v>0</v>
      </c>
      <c r="OJ75" s="310">
        <f ca="1">'Build-Up'!OJ128</f>
        <v>0</v>
      </c>
      <c r="OK75" s="310">
        <f ca="1">'Build-Up'!OK128</f>
        <v>0</v>
      </c>
      <c r="OL75" s="310">
        <f ca="1">'Build-Up'!OL128</f>
        <v>0</v>
      </c>
      <c r="OM75" s="310">
        <f ca="1">'Build-Up'!OM128</f>
        <v>0</v>
      </c>
      <c r="ON75" s="310">
        <f ca="1">'Build-Up'!ON128</f>
        <v>0</v>
      </c>
      <c r="OO75" s="310">
        <f ca="1">'Build-Up'!OO128</f>
        <v>0</v>
      </c>
      <c r="OP75" s="310">
        <f ca="1">'Build-Up'!OP128</f>
        <v>0</v>
      </c>
      <c r="OQ75" s="310">
        <f ca="1">'Build-Up'!OQ128</f>
        <v>0</v>
      </c>
      <c r="OR75" s="310">
        <f ca="1">'Build-Up'!OR128</f>
        <v>0</v>
      </c>
      <c r="OS75" s="310">
        <f ca="1">'Build-Up'!OS128</f>
        <v>0</v>
      </c>
      <c r="OT75" s="310">
        <f ca="1">'Build-Up'!OT128</f>
        <v>0</v>
      </c>
      <c r="OU75" s="310">
        <f ca="1">'Build-Up'!OU128</f>
        <v>0</v>
      </c>
      <c r="OV75" s="310">
        <f ca="1">'Build-Up'!OV128</f>
        <v>0</v>
      </c>
      <c r="OW75" s="310">
        <f ca="1">'Build-Up'!OW128</f>
        <v>0</v>
      </c>
      <c r="OX75" s="310">
        <f ca="1">'Build-Up'!OX128</f>
        <v>0</v>
      </c>
      <c r="OY75" s="310">
        <f ca="1">'Build-Up'!OY128</f>
        <v>0</v>
      </c>
      <c r="OZ75" s="310">
        <f ca="1">'Build-Up'!OZ128</f>
        <v>0</v>
      </c>
      <c r="PA75" s="310">
        <f ca="1">'Build-Up'!PA128</f>
        <v>0</v>
      </c>
      <c r="PB75" s="310">
        <f ca="1">'Build-Up'!PB128</f>
        <v>0</v>
      </c>
      <c r="PC75" s="310">
        <f ca="1">'Build-Up'!PC128</f>
        <v>0</v>
      </c>
      <c r="PD75" s="310">
        <f ca="1">'Build-Up'!PD128</f>
        <v>0</v>
      </c>
      <c r="PE75" s="310">
        <f ca="1">'Build-Up'!PE128</f>
        <v>0</v>
      </c>
      <c r="PF75" s="310">
        <f ca="1">'Build-Up'!PF128</f>
        <v>0</v>
      </c>
      <c r="PG75" s="310">
        <f ca="1">'Build-Up'!PG128</f>
        <v>0</v>
      </c>
      <c r="PH75" s="310">
        <f ca="1">'Build-Up'!PH128</f>
        <v>0</v>
      </c>
      <c r="PI75" s="310">
        <f ca="1">'Build-Up'!PI128</f>
        <v>0</v>
      </c>
      <c r="PJ75" s="310">
        <f ca="1">'Build-Up'!PJ128</f>
        <v>0</v>
      </c>
      <c r="PK75" s="310">
        <f ca="1">'Build-Up'!PK128</f>
        <v>0</v>
      </c>
      <c r="PL75" s="310">
        <f ca="1">'Build-Up'!PL128</f>
        <v>0</v>
      </c>
      <c r="PM75" s="310">
        <f ca="1">'Build-Up'!PM128</f>
        <v>0</v>
      </c>
      <c r="PN75" s="310">
        <f ca="1">'Build-Up'!PN128</f>
        <v>0</v>
      </c>
      <c r="PO75" s="310">
        <f ca="1">'Build-Up'!PO128</f>
        <v>0</v>
      </c>
      <c r="PP75" s="310">
        <f ca="1">'Build-Up'!PP128</f>
        <v>0</v>
      </c>
      <c r="PQ75" s="310">
        <f ca="1">'Build-Up'!PQ128</f>
        <v>0</v>
      </c>
      <c r="PR75" s="310">
        <f ca="1">'Build-Up'!PR128</f>
        <v>0</v>
      </c>
      <c r="PS75" s="310">
        <f ca="1">'Build-Up'!PS128</f>
        <v>0</v>
      </c>
      <c r="PT75" s="310">
        <f ca="1">'Build-Up'!PT128</f>
        <v>0</v>
      </c>
      <c r="PU75" s="310">
        <f ca="1">'Build-Up'!PU128</f>
        <v>0</v>
      </c>
      <c r="PV75" s="31" t="s">
        <v>25</v>
      </c>
      <c r="PW75" s="118"/>
      <c r="PX75" s="377">
        <v>-0.55300000000000005</v>
      </c>
      <c r="PY75" s="377">
        <v>-1.98</v>
      </c>
      <c r="PZ75" s="378">
        <v>-2.1549999999999998</v>
      </c>
      <c r="QA75" s="317">
        <f t="shared" ref="QA75:RJ75" ca="1" si="715">SUMIFS($F75:$PU75,$F$3:$PU$3,QA$2)</f>
        <v>-1.2810700148806191</v>
      </c>
      <c r="QB75" s="317">
        <f t="shared" ca="1" si="715"/>
        <v>-4.711001406948693</v>
      </c>
      <c r="QC75" s="317">
        <f t="shared" ca="1" si="715"/>
        <v>-17.560188769150404</v>
      </c>
      <c r="QD75" s="317">
        <f t="shared" ca="1" si="715"/>
        <v>-19.700840793412436</v>
      </c>
      <c r="QE75" s="317">
        <f t="shared" ca="1" si="715"/>
        <v>-21.779343076522668</v>
      </c>
      <c r="QF75" s="317">
        <f t="shared" ca="1" si="715"/>
        <v>-22.943233659224585</v>
      </c>
      <c r="QG75" s="317">
        <f t="shared" ca="1" si="715"/>
        <v>-24.364773782553314</v>
      </c>
      <c r="QH75" s="317">
        <f t="shared" ca="1" si="715"/>
        <v>-25.964613388571486</v>
      </c>
      <c r="QI75" s="317">
        <f t="shared" ca="1" si="715"/>
        <v>-25.292686883508061</v>
      </c>
      <c r="QJ75" s="317">
        <f t="shared" ca="1" si="715"/>
        <v>-26.740952873579182</v>
      </c>
      <c r="QK75" s="317">
        <f t="shared" ca="1" si="715"/>
        <v>-14.556815650516523</v>
      </c>
      <c r="QL75" s="317">
        <f t="shared" ca="1" si="715"/>
        <v>-25.179169360193534</v>
      </c>
      <c r="QM75" s="317">
        <f t="shared" ca="1" si="715"/>
        <v>-25.885815675142851</v>
      </c>
      <c r="QN75" s="317">
        <f t="shared" ca="1" si="715"/>
        <v>-26.774735566374289</v>
      </c>
      <c r="QO75" s="317">
        <f t="shared" ca="1" si="715"/>
        <v>-24.616193425397785</v>
      </c>
      <c r="QP75" s="317">
        <f t="shared" ca="1" si="715"/>
        <v>-15.393839577696314</v>
      </c>
      <c r="QQ75" s="317">
        <f t="shared" ca="1" si="715"/>
        <v>-2.1437821125476062</v>
      </c>
      <c r="QR75" s="317">
        <f t="shared" ca="1" si="715"/>
        <v>-1.8079135912132935</v>
      </c>
      <c r="QS75" s="317">
        <f t="shared" ca="1" si="715"/>
        <v>-1.7810293955988323</v>
      </c>
      <c r="QT75" s="317">
        <f t="shared" ca="1" si="715"/>
        <v>-1.8488308332281997</v>
      </c>
      <c r="QU75" s="317">
        <f t="shared" ca="1" si="715"/>
        <v>-1.9095926143003592</v>
      </c>
      <c r="QV75" s="317">
        <f t="shared" ca="1" si="715"/>
        <v>-1.9772683558008717</v>
      </c>
      <c r="QW75" s="317">
        <f t="shared" ca="1" si="715"/>
        <v>-2.0473127482539026</v>
      </c>
      <c r="QX75" s="317">
        <f t="shared" ca="1" si="715"/>
        <v>-2.1251164574090433</v>
      </c>
      <c r="QY75" s="317">
        <f t="shared" ca="1" si="715"/>
        <v>-2.1948419987482874</v>
      </c>
      <c r="QZ75" s="317">
        <f t="shared" ca="1" si="715"/>
        <v>-2.1701359750734741</v>
      </c>
      <c r="RA75" s="317">
        <f t="shared" ca="1" si="715"/>
        <v>-1.8786691059412077</v>
      </c>
      <c r="RB75" s="317">
        <f t="shared" ca="1" si="715"/>
        <v>-1.6216996387553573</v>
      </c>
      <c r="RC75" s="317">
        <f t="shared" ca="1" si="715"/>
        <v>0</v>
      </c>
      <c r="RD75" s="317">
        <f t="shared" ca="1" si="715"/>
        <v>0</v>
      </c>
      <c r="RE75" s="317">
        <f t="shared" ca="1" si="715"/>
        <v>0</v>
      </c>
      <c r="RF75" s="317">
        <f t="shared" ca="1" si="715"/>
        <v>0</v>
      </c>
      <c r="RG75" s="317">
        <f t="shared" ca="1" si="715"/>
        <v>0</v>
      </c>
      <c r="RH75" s="317">
        <f t="shared" ca="1" si="715"/>
        <v>0</v>
      </c>
      <c r="RI75" s="317">
        <f t="shared" ca="1" si="715"/>
        <v>0</v>
      </c>
      <c r="RJ75" s="317">
        <f t="shared" ca="1" si="715"/>
        <v>0</v>
      </c>
      <c r="RK75" s="27"/>
    </row>
    <row r="76" spans="2:479" hidden="1" outlineLevel="1">
      <c r="B76" s="325" t="s">
        <v>63</v>
      </c>
      <c r="D76" s="326"/>
      <c r="E76" s="326" t="s">
        <v>26</v>
      </c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36"/>
      <c r="DZ76" s="36"/>
      <c r="EA76" s="36"/>
      <c r="EB76" s="36"/>
      <c r="EC76" s="36"/>
      <c r="ED76" s="36"/>
      <c r="EE76" s="36"/>
      <c r="EF76" s="36"/>
      <c r="EG76" s="36"/>
      <c r="EH76" s="36"/>
      <c r="EI76" s="36"/>
      <c r="EJ76" s="36"/>
      <c r="EK76" s="36"/>
      <c r="EL76" s="36"/>
      <c r="EM76" s="36"/>
      <c r="EN76" s="36"/>
      <c r="EO76" s="36"/>
      <c r="EP76" s="36"/>
      <c r="EQ76" s="36"/>
      <c r="ER76" s="36"/>
      <c r="ES76" s="36"/>
      <c r="ET76" s="36"/>
      <c r="EU76" s="36"/>
      <c r="EV76" s="36"/>
      <c r="EW76" s="36"/>
      <c r="EX76" s="36"/>
      <c r="EY76" s="36"/>
      <c r="EZ76" s="36"/>
      <c r="FA76" s="36"/>
      <c r="FB76" s="36"/>
      <c r="FC76" s="36"/>
      <c r="FD76" s="36"/>
      <c r="FE76" s="36"/>
      <c r="FF76" s="36"/>
      <c r="FG76" s="36"/>
      <c r="FH76" s="36"/>
      <c r="FI76" s="36"/>
      <c r="FJ76" s="36"/>
      <c r="FK76" s="36"/>
      <c r="FL76" s="36"/>
      <c r="FM76" s="36"/>
      <c r="FN76" s="36"/>
      <c r="FO76" s="36"/>
      <c r="FP76" s="36"/>
      <c r="FQ76" s="36"/>
      <c r="FR76" s="36"/>
      <c r="FS76" s="36"/>
      <c r="FT76" s="36"/>
      <c r="FU76" s="36"/>
      <c r="FV76" s="36"/>
      <c r="FW76" s="36"/>
      <c r="FX76" s="36"/>
      <c r="FY76" s="36"/>
      <c r="FZ76" s="36"/>
      <c r="GA76" s="36"/>
      <c r="GB76" s="36"/>
      <c r="GC76" s="36"/>
      <c r="GD76" s="36"/>
      <c r="GE76" s="36"/>
      <c r="GF76" s="36"/>
      <c r="GG76" s="36"/>
      <c r="GH76" s="36"/>
      <c r="GI76" s="36"/>
      <c r="GJ76" s="36"/>
      <c r="GK76" s="36"/>
      <c r="GL76" s="36"/>
      <c r="GM76" s="36"/>
      <c r="GN76" s="36"/>
      <c r="GO76" s="36"/>
      <c r="GP76" s="36"/>
      <c r="GQ76" s="36"/>
      <c r="GR76" s="36"/>
      <c r="GS76" s="36"/>
      <c r="GT76" s="36"/>
      <c r="GU76" s="36"/>
      <c r="GV76" s="36"/>
      <c r="GW76" s="36"/>
      <c r="GX76" s="36"/>
      <c r="GY76" s="36"/>
      <c r="GZ76" s="36"/>
      <c r="HA76" s="36"/>
      <c r="HB76" s="36"/>
      <c r="HC76" s="36"/>
      <c r="HD76" s="36"/>
      <c r="HE76" s="36"/>
      <c r="HF76" s="36"/>
      <c r="HG76" s="36"/>
      <c r="HH76" s="36"/>
      <c r="HI76" s="36"/>
      <c r="HJ76" s="36"/>
      <c r="HK76" s="36"/>
      <c r="HL76" s="36"/>
      <c r="HM76" s="36"/>
      <c r="HN76" s="36"/>
      <c r="HO76" s="36"/>
      <c r="HP76" s="36"/>
      <c r="HQ76" s="36"/>
      <c r="HR76" s="36"/>
      <c r="HS76" s="36"/>
      <c r="HT76" s="36"/>
      <c r="HU76" s="36"/>
      <c r="HV76" s="36"/>
      <c r="HW76" s="36"/>
      <c r="HX76" s="36"/>
      <c r="HY76" s="36"/>
      <c r="HZ76" s="36"/>
      <c r="IA76" s="36"/>
      <c r="IB76" s="36"/>
      <c r="IC76" s="36"/>
      <c r="ID76" s="36"/>
      <c r="IE76" s="36"/>
      <c r="IF76" s="36"/>
      <c r="IG76" s="36"/>
      <c r="IH76" s="36"/>
      <c r="II76" s="36"/>
      <c r="IJ76" s="36"/>
      <c r="IK76" s="36"/>
      <c r="IL76" s="36"/>
      <c r="IM76" s="36"/>
      <c r="IN76" s="36"/>
      <c r="IO76" s="36"/>
      <c r="IP76" s="36"/>
      <c r="IQ76" s="36"/>
      <c r="IR76" s="36"/>
      <c r="IS76" s="36"/>
      <c r="IT76" s="36"/>
      <c r="IU76" s="36"/>
      <c r="IV76" s="36"/>
      <c r="IW76" s="36"/>
      <c r="IX76" s="36"/>
      <c r="IY76" s="36"/>
      <c r="IZ76" s="36"/>
      <c r="JA76" s="36"/>
      <c r="JB76" s="36"/>
      <c r="JC76" s="36"/>
      <c r="JD76" s="36"/>
      <c r="JE76" s="36"/>
      <c r="JF76" s="36"/>
      <c r="JG76" s="36"/>
      <c r="JH76" s="36"/>
      <c r="JI76" s="36"/>
      <c r="JJ76" s="36"/>
      <c r="JK76" s="36"/>
      <c r="JL76" s="36"/>
      <c r="JM76" s="36"/>
      <c r="JN76" s="36"/>
      <c r="JO76" s="36"/>
      <c r="JP76" s="36"/>
      <c r="JQ76" s="36"/>
      <c r="JR76" s="36"/>
      <c r="JS76" s="36"/>
      <c r="JT76" s="36"/>
      <c r="JU76" s="36"/>
      <c r="JV76" s="36"/>
      <c r="JW76" s="36"/>
      <c r="JX76" s="36"/>
      <c r="JY76" s="36"/>
      <c r="JZ76" s="36"/>
      <c r="KA76" s="36"/>
      <c r="KB76" s="36"/>
      <c r="KC76" s="36"/>
      <c r="KD76" s="36"/>
      <c r="KE76" s="36"/>
      <c r="KF76" s="36"/>
      <c r="KG76" s="36"/>
      <c r="KH76" s="36"/>
      <c r="KI76" s="36"/>
      <c r="KJ76" s="36"/>
      <c r="KK76" s="36"/>
      <c r="KL76" s="36"/>
      <c r="KM76" s="36"/>
      <c r="KN76" s="36"/>
      <c r="KO76" s="36"/>
      <c r="KP76" s="36"/>
      <c r="KQ76" s="36"/>
      <c r="KR76" s="36"/>
      <c r="KS76" s="36"/>
      <c r="KT76" s="36"/>
      <c r="KU76" s="36"/>
      <c r="KV76" s="36"/>
      <c r="KW76" s="36"/>
      <c r="KX76" s="36"/>
      <c r="KY76" s="36"/>
      <c r="KZ76" s="36"/>
      <c r="LA76" s="36"/>
      <c r="LB76" s="36"/>
      <c r="LC76" s="36"/>
      <c r="LD76" s="36"/>
      <c r="LE76" s="36"/>
      <c r="LF76" s="36"/>
      <c r="LG76" s="36"/>
      <c r="LH76" s="36"/>
      <c r="LI76" s="36"/>
      <c r="LJ76" s="36"/>
      <c r="LK76" s="36"/>
      <c r="LL76" s="36"/>
      <c r="LM76" s="36"/>
      <c r="LN76" s="36"/>
      <c r="LO76" s="36"/>
      <c r="LP76" s="36"/>
      <c r="LQ76" s="36"/>
      <c r="LR76" s="36"/>
      <c r="LS76" s="36"/>
      <c r="LT76" s="36"/>
      <c r="LU76" s="36"/>
      <c r="LV76" s="36"/>
      <c r="LW76" s="36"/>
      <c r="LX76" s="36"/>
      <c r="LY76" s="36"/>
      <c r="LZ76" s="36"/>
      <c r="MA76" s="36"/>
      <c r="MB76" s="36"/>
      <c r="MC76" s="36"/>
      <c r="MD76" s="36"/>
      <c r="ME76" s="36"/>
      <c r="MF76" s="36"/>
      <c r="MG76" s="36"/>
      <c r="MH76" s="36"/>
      <c r="MI76" s="36"/>
      <c r="MJ76" s="36"/>
      <c r="MK76" s="36"/>
      <c r="ML76" s="36"/>
      <c r="MM76" s="36"/>
      <c r="MN76" s="36"/>
      <c r="MO76" s="36"/>
      <c r="MP76" s="36"/>
      <c r="MQ76" s="36"/>
      <c r="MR76" s="36"/>
      <c r="MS76" s="36"/>
      <c r="MT76" s="36"/>
      <c r="MU76" s="36"/>
      <c r="MV76" s="36"/>
      <c r="MW76" s="36"/>
      <c r="MX76" s="36"/>
      <c r="MY76" s="36"/>
      <c r="MZ76" s="36"/>
      <c r="NA76" s="36"/>
      <c r="NB76" s="36"/>
      <c r="NC76" s="36"/>
      <c r="ND76" s="36"/>
      <c r="NE76" s="36"/>
      <c r="NF76" s="36"/>
      <c r="NG76" s="36"/>
      <c r="NH76" s="36"/>
      <c r="NI76" s="36"/>
      <c r="NJ76" s="36"/>
      <c r="NK76" s="36"/>
      <c r="NL76" s="36"/>
      <c r="NM76" s="36"/>
      <c r="NN76" s="36"/>
      <c r="NO76" s="36"/>
      <c r="NP76" s="36"/>
      <c r="NQ76" s="36"/>
      <c r="NR76" s="36"/>
      <c r="NS76" s="36"/>
      <c r="NT76" s="36"/>
      <c r="NU76" s="36"/>
      <c r="NV76" s="36"/>
      <c r="NW76" s="36"/>
      <c r="NX76" s="36"/>
      <c r="NY76" s="36"/>
      <c r="NZ76" s="36"/>
      <c r="OA76" s="36"/>
      <c r="OB76" s="36"/>
      <c r="OC76" s="36"/>
      <c r="OD76" s="36"/>
      <c r="OE76" s="36"/>
      <c r="OF76" s="36"/>
      <c r="OG76" s="36"/>
      <c r="OH76" s="36"/>
      <c r="OI76" s="36"/>
      <c r="OJ76" s="36"/>
      <c r="OK76" s="36"/>
      <c r="OL76" s="36"/>
      <c r="OM76" s="36"/>
      <c r="ON76" s="36"/>
      <c r="OO76" s="36"/>
      <c r="OP76" s="36"/>
      <c r="OQ76" s="36"/>
      <c r="OR76" s="36"/>
      <c r="OS76" s="36"/>
      <c r="OT76" s="36"/>
      <c r="OU76" s="36"/>
      <c r="OV76" s="36"/>
      <c r="OW76" s="36"/>
      <c r="OX76" s="36"/>
      <c r="OY76" s="36"/>
      <c r="OZ76" s="36"/>
      <c r="PA76" s="36"/>
      <c r="PB76" s="36"/>
      <c r="PC76" s="36"/>
      <c r="PD76" s="36"/>
      <c r="PE76" s="36"/>
      <c r="PF76" s="36"/>
      <c r="PG76" s="36"/>
      <c r="PH76" s="36"/>
      <c r="PI76" s="36"/>
      <c r="PJ76" s="36"/>
      <c r="PK76" s="36"/>
      <c r="PL76" s="36"/>
      <c r="PM76" s="36"/>
      <c r="PN76" s="36"/>
      <c r="PO76" s="36"/>
      <c r="PP76" s="36"/>
      <c r="PQ76" s="36"/>
      <c r="PR76" s="36"/>
      <c r="PS76" s="36"/>
      <c r="PT76" s="36"/>
      <c r="PU76" s="36"/>
      <c r="PV76" s="31" t="s">
        <v>25</v>
      </c>
      <c r="PW76" s="36"/>
      <c r="PX76" s="157">
        <f>IFERROR(-PX75/PX71,0)</f>
        <v>0.36453526697429228</v>
      </c>
      <c r="PY76" s="157">
        <f t="shared" ref="PY76:RJ76" si="716">IFERROR(-PY75/PY71,0)</f>
        <v>0.10169491525423728</v>
      </c>
      <c r="PZ76" s="349">
        <f t="shared" si="716"/>
        <v>8.9053065108625304E-2</v>
      </c>
      <c r="QA76" s="157">
        <f t="shared" ca="1" si="716"/>
        <v>6.6091743765327768E-2</v>
      </c>
      <c r="QB76" s="157">
        <f t="shared" ca="1" si="716"/>
        <v>4.2760702493220858E-2</v>
      </c>
      <c r="QC76" s="157">
        <f t="shared" ca="1" si="716"/>
        <v>0.34000000000000019</v>
      </c>
      <c r="QD76" s="157">
        <f t="shared" ca="1" si="716"/>
        <v>0.34</v>
      </c>
      <c r="QE76" s="157">
        <f t="shared" ca="1" si="716"/>
        <v>0.34000000000000014</v>
      </c>
      <c r="QF76" s="157">
        <f t="shared" ca="1" si="716"/>
        <v>0.33999999999999991</v>
      </c>
      <c r="QG76" s="157">
        <f t="shared" ca="1" si="716"/>
        <v>0.33999999999999991</v>
      </c>
      <c r="QH76" s="157">
        <f t="shared" ca="1" si="716"/>
        <v>0.34000000000000008</v>
      </c>
      <c r="QI76" s="157">
        <f t="shared" ca="1" si="716"/>
        <v>0.34000000000000019</v>
      </c>
      <c r="QJ76" s="157">
        <f t="shared" ca="1" si="716"/>
        <v>0.34</v>
      </c>
      <c r="QK76" s="157">
        <f t="shared" ca="1" si="716"/>
        <v>0.33999999999999975</v>
      </c>
      <c r="QL76" s="157">
        <f t="shared" ca="1" si="716"/>
        <v>0.33999999999999991</v>
      </c>
      <c r="QM76" s="157">
        <f t="shared" ca="1" si="716"/>
        <v>0.34000000000000008</v>
      </c>
      <c r="QN76" s="157">
        <f t="shared" ca="1" si="716"/>
        <v>0.33999999999999991</v>
      </c>
      <c r="QO76" s="157">
        <f t="shared" ca="1" si="716"/>
        <v>0.34000000000000008</v>
      </c>
      <c r="QP76" s="157">
        <f t="shared" ca="1" si="716"/>
        <v>0.34</v>
      </c>
      <c r="QQ76" s="157">
        <f t="shared" ca="1" si="716"/>
        <v>5.5560548343470767E-2</v>
      </c>
      <c r="QR76" s="157">
        <f t="shared" ca="1" si="716"/>
        <v>6.2383547429734391E-2</v>
      </c>
      <c r="QS76" s="157">
        <f t="shared" ca="1" si="716"/>
        <v>6.4635809962828958E-2</v>
      </c>
      <c r="QT76" s="157">
        <f t="shared" ca="1" si="716"/>
        <v>6.4607887924983148E-2</v>
      </c>
      <c r="QU76" s="157">
        <f t="shared" ca="1" si="716"/>
        <v>6.4812302215079484E-2</v>
      </c>
      <c r="QV76" s="157">
        <f t="shared" ca="1" si="716"/>
        <v>6.4901136196544612E-2</v>
      </c>
      <c r="QW76" s="157">
        <f t="shared" ca="1" si="716"/>
        <v>6.4990429967423491E-2</v>
      </c>
      <c r="QX76" s="157">
        <f t="shared" ca="1" si="716"/>
        <v>6.4962340917000747E-2</v>
      </c>
      <c r="QY76" s="157">
        <f t="shared" ca="1" si="716"/>
        <v>6.5170591308919612E-2</v>
      </c>
      <c r="QZ76" s="157">
        <f t="shared" ca="1" si="716"/>
        <v>6.759373170121126E-2</v>
      </c>
      <c r="RA76" s="157">
        <f t="shared" ca="1" si="716"/>
        <v>8.0208004553796008E-2</v>
      </c>
      <c r="RB76" s="157">
        <f t="shared" ca="1" si="716"/>
        <v>0.10379133236672229</v>
      </c>
      <c r="RC76" s="157">
        <f t="shared" ca="1" si="716"/>
        <v>0</v>
      </c>
      <c r="RD76" s="157">
        <f t="shared" ca="1" si="716"/>
        <v>0</v>
      </c>
      <c r="RE76" s="157">
        <f t="shared" ca="1" si="716"/>
        <v>0</v>
      </c>
      <c r="RF76" s="157">
        <f t="shared" ca="1" si="716"/>
        <v>0</v>
      </c>
      <c r="RG76" s="157">
        <f t="shared" ca="1" si="716"/>
        <v>0</v>
      </c>
      <c r="RH76" s="157">
        <f t="shared" ca="1" si="716"/>
        <v>0</v>
      </c>
      <c r="RI76" s="157">
        <f t="shared" ca="1" si="716"/>
        <v>0</v>
      </c>
      <c r="RJ76" s="157">
        <f t="shared" ca="1" si="716"/>
        <v>0</v>
      </c>
      <c r="RK76" s="27"/>
    </row>
    <row r="77" spans="2:479" hidden="1" outlineLevel="1">
      <c r="B77" s="187"/>
      <c r="D77" s="324"/>
      <c r="E77" s="324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36"/>
      <c r="DZ77" s="36"/>
      <c r="EA77" s="36"/>
      <c r="EB77" s="36"/>
      <c r="EC77" s="36"/>
      <c r="ED77" s="36"/>
      <c r="EE77" s="36"/>
      <c r="EF77" s="36"/>
      <c r="EG77" s="36"/>
      <c r="EH77" s="36"/>
      <c r="EI77" s="36"/>
      <c r="EJ77" s="36"/>
      <c r="EK77" s="36"/>
      <c r="EL77" s="36"/>
      <c r="EM77" s="36"/>
      <c r="EN77" s="36"/>
      <c r="EO77" s="36"/>
      <c r="EP77" s="36"/>
      <c r="EQ77" s="36"/>
      <c r="ER77" s="36"/>
      <c r="ES77" s="36"/>
      <c r="ET77" s="36"/>
      <c r="EU77" s="36"/>
      <c r="EV77" s="36"/>
      <c r="EW77" s="36"/>
      <c r="EX77" s="36"/>
      <c r="EY77" s="36"/>
      <c r="EZ77" s="36"/>
      <c r="FA77" s="36"/>
      <c r="FB77" s="36"/>
      <c r="FC77" s="36"/>
      <c r="FD77" s="36"/>
      <c r="FE77" s="36"/>
      <c r="FF77" s="36"/>
      <c r="FG77" s="36"/>
      <c r="FH77" s="36"/>
      <c r="FI77" s="36"/>
      <c r="FJ77" s="36"/>
      <c r="FK77" s="36"/>
      <c r="FL77" s="36"/>
      <c r="FM77" s="36"/>
      <c r="FN77" s="36"/>
      <c r="FO77" s="36"/>
      <c r="FP77" s="36"/>
      <c r="FQ77" s="36"/>
      <c r="FR77" s="36"/>
      <c r="FS77" s="36"/>
      <c r="FT77" s="36"/>
      <c r="FU77" s="36"/>
      <c r="FV77" s="36"/>
      <c r="FW77" s="36"/>
      <c r="FX77" s="36"/>
      <c r="FY77" s="36"/>
      <c r="FZ77" s="36"/>
      <c r="GA77" s="36"/>
      <c r="GB77" s="36"/>
      <c r="GC77" s="36"/>
      <c r="GD77" s="36"/>
      <c r="GE77" s="36"/>
      <c r="GF77" s="36"/>
      <c r="GG77" s="36"/>
      <c r="GH77" s="36"/>
      <c r="GI77" s="36"/>
      <c r="GJ77" s="36"/>
      <c r="GK77" s="36"/>
      <c r="GL77" s="36"/>
      <c r="GM77" s="36"/>
      <c r="GN77" s="36"/>
      <c r="GO77" s="36"/>
      <c r="GP77" s="36"/>
      <c r="GQ77" s="36"/>
      <c r="GR77" s="36"/>
      <c r="GS77" s="36"/>
      <c r="GT77" s="36"/>
      <c r="GU77" s="36"/>
      <c r="GV77" s="36"/>
      <c r="GW77" s="36"/>
      <c r="GX77" s="36"/>
      <c r="GY77" s="36"/>
      <c r="GZ77" s="36"/>
      <c r="HA77" s="36"/>
      <c r="HB77" s="36"/>
      <c r="HC77" s="36"/>
      <c r="HD77" s="36"/>
      <c r="HE77" s="36"/>
      <c r="HF77" s="36"/>
      <c r="HG77" s="36"/>
      <c r="HH77" s="36"/>
      <c r="HI77" s="36"/>
      <c r="HJ77" s="36"/>
      <c r="HK77" s="36"/>
      <c r="HL77" s="36"/>
      <c r="HM77" s="36"/>
      <c r="HN77" s="36"/>
      <c r="HO77" s="36"/>
      <c r="HP77" s="36"/>
      <c r="HQ77" s="36"/>
      <c r="HR77" s="36"/>
      <c r="HS77" s="36"/>
      <c r="HT77" s="36"/>
      <c r="HU77" s="36"/>
      <c r="HV77" s="36"/>
      <c r="HW77" s="36"/>
      <c r="HX77" s="36"/>
      <c r="HY77" s="36"/>
      <c r="HZ77" s="36"/>
      <c r="IA77" s="36"/>
      <c r="IB77" s="36"/>
      <c r="IC77" s="36"/>
      <c r="ID77" s="36"/>
      <c r="IE77" s="36"/>
      <c r="IF77" s="36"/>
      <c r="IG77" s="36"/>
      <c r="IH77" s="36"/>
      <c r="II77" s="36"/>
      <c r="IJ77" s="36"/>
      <c r="IK77" s="36"/>
      <c r="IL77" s="36"/>
      <c r="IM77" s="36"/>
      <c r="IN77" s="36"/>
      <c r="IO77" s="36"/>
      <c r="IP77" s="36"/>
      <c r="IQ77" s="36"/>
      <c r="IR77" s="36"/>
      <c r="IS77" s="36"/>
      <c r="IT77" s="36"/>
      <c r="IU77" s="36"/>
      <c r="IV77" s="36"/>
      <c r="IW77" s="36"/>
      <c r="IX77" s="36"/>
      <c r="IY77" s="36"/>
      <c r="IZ77" s="36"/>
      <c r="JA77" s="36"/>
      <c r="JB77" s="36"/>
      <c r="JC77" s="36"/>
      <c r="JD77" s="36"/>
      <c r="JE77" s="36"/>
      <c r="JF77" s="36"/>
      <c r="JG77" s="36"/>
      <c r="JH77" s="36"/>
      <c r="JI77" s="36"/>
      <c r="JJ77" s="36"/>
      <c r="JK77" s="36"/>
      <c r="JL77" s="36"/>
      <c r="JM77" s="36"/>
      <c r="JN77" s="36"/>
      <c r="JO77" s="36"/>
      <c r="JP77" s="36"/>
      <c r="JQ77" s="36"/>
      <c r="JR77" s="36"/>
      <c r="JS77" s="36"/>
      <c r="JT77" s="36"/>
      <c r="JU77" s="36"/>
      <c r="JV77" s="36"/>
      <c r="JW77" s="36"/>
      <c r="JX77" s="36"/>
      <c r="JY77" s="36"/>
      <c r="JZ77" s="36"/>
      <c r="KA77" s="36"/>
      <c r="KB77" s="36"/>
      <c r="KC77" s="36"/>
      <c r="KD77" s="36"/>
      <c r="KE77" s="36"/>
      <c r="KF77" s="36"/>
      <c r="KG77" s="36"/>
      <c r="KH77" s="36"/>
      <c r="KI77" s="36"/>
      <c r="KJ77" s="36"/>
      <c r="KK77" s="36"/>
      <c r="KL77" s="36"/>
      <c r="KM77" s="36"/>
      <c r="KN77" s="36"/>
      <c r="KO77" s="36"/>
      <c r="KP77" s="36"/>
      <c r="KQ77" s="36"/>
      <c r="KR77" s="36"/>
      <c r="KS77" s="36"/>
      <c r="KT77" s="36"/>
      <c r="KU77" s="36"/>
      <c r="KV77" s="36"/>
      <c r="KW77" s="36"/>
      <c r="KX77" s="36"/>
      <c r="KY77" s="36"/>
      <c r="KZ77" s="36"/>
      <c r="LA77" s="36"/>
      <c r="LB77" s="36"/>
      <c r="LC77" s="36"/>
      <c r="LD77" s="36"/>
      <c r="LE77" s="36"/>
      <c r="LF77" s="36"/>
      <c r="LG77" s="36"/>
      <c r="LH77" s="36"/>
      <c r="LI77" s="36"/>
      <c r="LJ77" s="36"/>
      <c r="LK77" s="36"/>
      <c r="LL77" s="36"/>
      <c r="LM77" s="36"/>
      <c r="LN77" s="36"/>
      <c r="LO77" s="36"/>
      <c r="LP77" s="36"/>
      <c r="LQ77" s="36"/>
      <c r="LR77" s="36"/>
      <c r="LS77" s="36"/>
      <c r="LT77" s="36"/>
      <c r="LU77" s="36"/>
      <c r="LV77" s="36"/>
      <c r="LW77" s="36"/>
      <c r="LX77" s="36"/>
      <c r="LY77" s="36"/>
      <c r="LZ77" s="36"/>
      <c r="MA77" s="36"/>
      <c r="MB77" s="36"/>
      <c r="MC77" s="36"/>
      <c r="MD77" s="36"/>
      <c r="ME77" s="36"/>
      <c r="MF77" s="36"/>
      <c r="MG77" s="36"/>
      <c r="MH77" s="36"/>
      <c r="MI77" s="36"/>
      <c r="MJ77" s="36"/>
      <c r="MK77" s="36"/>
      <c r="ML77" s="36"/>
      <c r="MM77" s="36"/>
      <c r="MN77" s="36"/>
      <c r="MO77" s="36"/>
      <c r="MP77" s="36"/>
      <c r="MQ77" s="36"/>
      <c r="MR77" s="36"/>
      <c r="MS77" s="36"/>
      <c r="MT77" s="36"/>
      <c r="MU77" s="36"/>
      <c r="MV77" s="36"/>
      <c r="MW77" s="36"/>
      <c r="MX77" s="36"/>
      <c r="MY77" s="36"/>
      <c r="MZ77" s="36"/>
      <c r="NA77" s="36"/>
      <c r="NB77" s="36"/>
      <c r="NC77" s="36"/>
      <c r="ND77" s="36"/>
      <c r="NE77" s="36"/>
      <c r="NF77" s="36"/>
      <c r="NG77" s="36"/>
      <c r="NH77" s="36"/>
      <c r="NI77" s="36"/>
      <c r="NJ77" s="36"/>
      <c r="NK77" s="36"/>
      <c r="NL77" s="36"/>
      <c r="NM77" s="36"/>
      <c r="NN77" s="36"/>
      <c r="NO77" s="36"/>
      <c r="NP77" s="36"/>
      <c r="NQ77" s="36"/>
      <c r="NR77" s="36"/>
      <c r="NS77" s="36"/>
      <c r="NT77" s="36"/>
      <c r="NU77" s="36"/>
      <c r="NV77" s="36"/>
      <c r="NW77" s="36"/>
      <c r="NX77" s="36"/>
      <c r="NY77" s="36"/>
      <c r="NZ77" s="36"/>
      <c r="OA77" s="36"/>
      <c r="OB77" s="36"/>
      <c r="OC77" s="36"/>
      <c r="OD77" s="36"/>
      <c r="OE77" s="36"/>
      <c r="OF77" s="36"/>
      <c r="OG77" s="36"/>
      <c r="OH77" s="36"/>
      <c r="OI77" s="36"/>
      <c r="OJ77" s="36"/>
      <c r="OK77" s="36"/>
      <c r="OL77" s="36"/>
      <c r="OM77" s="36"/>
      <c r="ON77" s="36"/>
      <c r="OO77" s="36"/>
      <c r="OP77" s="36"/>
      <c r="OQ77" s="36"/>
      <c r="OR77" s="36"/>
      <c r="OS77" s="36"/>
      <c r="OT77" s="36"/>
      <c r="OU77" s="36"/>
      <c r="OV77" s="36"/>
      <c r="OW77" s="36"/>
      <c r="OX77" s="36"/>
      <c r="OY77" s="36"/>
      <c r="OZ77" s="36"/>
      <c r="PA77" s="36"/>
      <c r="PB77" s="36"/>
      <c r="PC77" s="36"/>
      <c r="PD77" s="36"/>
      <c r="PE77" s="36"/>
      <c r="PF77" s="36"/>
      <c r="PG77" s="36"/>
      <c r="PH77" s="36"/>
      <c r="PI77" s="36"/>
      <c r="PJ77" s="36"/>
      <c r="PK77" s="36"/>
      <c r="PL77" s="36"/>
      <c r="PM77" s="36"/>
      <c r="PN77" s="36"/>
      <c r="PO77" s="36"/>
      <c r="PP77" s="36"/>
      <c r="PQ77" s="36"/>
      <c r="PR77" s="36"/>
      <c r="PS77" s="36"/>
      <c r="PT77" s="36"/>
      <c r="PU77" s="36"/>
      <c r="PV77" s="31" t="s">
        <v>25</v>
      </c>
      <c r="PW77" s="36"/>
      <c r="PX77" s="36"/>
      <c r="PY77" s="36"/>
      <c r="PZ77" s="356"/>
      <c r="QA77" s="36"/>
      <c r="QB77" s="36"/>
      <c r="QC77" s="36"/>
      <c r="QD77" s="36"/>
      <c r="QE77" s="36"/>
      <c r="QF77" s="36"/>
      <c r="QG77" s="36"/>
      <c r="QH77" s="36"/>
      <c r="QI77" s="36"/>
      <c r="QJ77" s="36"/>
      <c r="QK77" s="36"/>
      <c r="QL77" s="36"/>
      <c r="QM77" s="36"/>
      <c r="QN77" s="36"/>
      <c r="QO77" s="36"/>
      <c r="QP77" s="36"/>
      <c r="QQ77" s="36"/>
      <c r="QR77" s="36"/>
      <c r="QS77" s="36"/>
      <c r="QT77" s="36"/>
      <c r="QU77" s="36"/>
      <c r="QV77" s="36"/>
      <c r="QW77" s="36"/>
      <c r="QX77" s="36"/>
      <c r="QY77" s="36"/>
      <c r="QZ77" s="36"/>
      <c r="RA77" s="36"/>
      <c r="RB77" s="36"/>
      <c r="RC77" s="36"/>
      <c r="RD77" s="36"/>
      <c r="RE77" s="36"/>
      <c r="RF77" s="36"/>
      <c r="RG77" s="36"/>
      <c r="RH77" s="36"/>
      <c r="RI77" s="36"/>
      <c r="RJ77" s="36"/>
      <c r="RK77" s="27"/>
    </row>
    <row r="78" spans="2:479" hidden="1" outlineLevel="1">
      <c r="B78" s="110" t="s">
        <v>64</v>
      </c>
      <c r="C78" s="110"/>
      <c r="D78" s="111"/>
      <c r="E78" s="111" t="s">
        <v>46</v>
      </c>
      <c r="F78" s="306">
        <f t="shared" ref="F78:AK78" ca="1" si="717">F71+F75</f>
        <v>1.5849783964138973</v>
      </c>
      <c r="G78" s="306">
        <f t="shared" ca="1" si="717"/>
        <v>1.3352879735230343</v>
      </c>
      <c r="H78" s="306">
        <f t="shared" ca="1" si="717"/>
        <v>1.2775572318198494</v>
      </c>
      <c r="I78" s="306">
        <f t="shared" ca="1" si="717"/>
        <v>1.5014891379326696</v>
      </c>
      <c r="J78" s="306">
        <f t="shared" ca="1" si="717"/>
        <v>1.5845878815338197</v>
      </c>
      <c r="K78" s="306">
        <f t="shared" ca="1" si="717"/>
        <v>1.319363864037314</v>
      </c>
      <c r="L78" s="306">
        <f t="shared" ca="1" si="717"/>
        <v>1.7223846853395344</v>
      </c>
      <c r="M78" s="306">
        <f t="shared" ca="1" si="717"/>
        <v>1.7222645917987294</v>
      </c>
      <c r="N78" s="306">
        <f t="shared" ca="1" si="717"/>
        <v>1.3053201336089015</v>
      </c>
      <c r="O78" s="306">
        <f t="shared" ca="1" si="717"/>
        <v>1.7220282787023071</v>
      </c>
      <c r="P78" s="306">
        <f t="shared" ca="1" si="717"/>
        <v>1.6342597402826331</v>
      </c>
      <c r="Q78" s="306">
        <f t="shared" ca="1" si="717"/>
        <v>1.3926160458357308</v>
      </c>
      <c r="R78" s="306">
        <f t="shared" ca="1" si="717"/>
        <v>9.1668702304927852</v>
      </c>
      <c r="S78" s="306">
        <f t="shared" ca="1" si="717"/>
        <v>8.1810191980296665</v>
      </c>
      <c r="T78" s="306">
        <f t="shared" ca="1" si="717"/>
        <v>8.0274924897368489</v>
      </c>
      <c r="U78" s="306">
        <f t="shared" ca="1" si="717"/>
        <v>8.8370958665970569</v>
      </c>
      <c r="V78" s="306">
        <f t="shared" ca="1" si="717"/>
        <v>9.1651269371585222</v>
      </c>
      <c r="W78" s="306">
        <f t="shared" ca="1" si="717"/>
        <v>8.0220793513411053</v>
      </c>
      <c r="X78" s="306">
        <f t="shared" ca="1" si="717"/>
        <v>9.5260074528642829</v>
      </c>
      <c r="Y78" s="306">
        <f t="shared" ca="1" si="717"/>
        <v>9.5255411011724966</v>
      </c>
      <c r="Z78" s="306">
        <f t="shared" ca="1" si="717"/>
        <v>7.9808181316442219</v>
      </c>
      <c r="AA78" s="306">
        <f t="shared" ca="1" si="717"/>
        <v>9.5246234413918849</v>
      </c>
      <c r="AB78" s="306">
        <f t="shared" ca="1" si="717"/>
        <v>9.184019803076918</v>
      </c>
      <c r="AC78" s="306">
        <f t="shared" ca="1" si="717"/>
        <v>8.3195864503979671</v>
      </c>
      <c r="AD78" s="306">
        <f t="shared" ca="1" si="717"/>
        <v>2.815343098263269</v>
      </c>
      <c r="AE78" s="306">
        <f t="shared" ca="1" si="717"/>
        <v>2.1867855471365689</v>
      </c>
      <c r="AF78" s="306">
        <f t="shared" ca="1" si="717"/>
        <v>2.8147940151735549</v>
      </c>
      <c r="AG78" s="306">
        <f t="shared" ca="1" si="717"/>
        <v>2.6050824972750375</v>
      </c>
      <c r="AH78" s="306">
        <f t="shared" ca="1" si="717"/>
        <v>2.8142263190977479</v>
      </c>
      <c r="AI78" s="306">
        <f t="shared" ca="1" si="717"/>
        <v>2.8551832469359866</v>
      </c>
      <c r="AJ78" s="306">
        <f t="shared" ca="1" si="717"/>
        <v>3.0726715442290242</v>
      </c>
      <c r="AK78" s="306">
        <f t="shared" ca="1" si="717"/>
        <v>3.0723715322441141</v>
      </c>
      <c r="AL78" s="306">
        <f t="shared" ref="AL78:BQ78" ca="1" si="718">AL71+AL75</f>
        <v>2.8542928887872208</v>
      </c>
      <c r="AM78" s="306">
        <f t="shared" ca="1" si="718"/>
        <v>3.0717811860802589</v>
      </c>
      <c r="AN78" s="306">
        <f t="shared" ca="1" si="718"/>
        <v>2.853702542623366</v>
      </c>
      <c r="AO78" s="306">
        <f t="shared" ca="1" si="718"/>
        <v>3.0711908399164036</v>
      </c>
      <c r="AP78" s="306">
        <f t="shared" ca="1" si="718"/>
        <v>3.1556820565268215</v>
      </c>
      <c r="AQ78" s="306">
        <f t="shared" ca="1" si="718"/>
        <v>2.7198945228332949</v>
      </c>
      <c r="AR78" s="306">
        <f t="shared" ca="1" si="718"/>
        <v>3.15510138816893</v>
      </c>
      <c r="AS78" s="306">
        <f t="shared" ca="1" si="718"/>
        <v>2.9370576153297137</v>
      </c>
      <c r="AT78" s="306">
        <f t="shared" ca="1" si="718"/>
        <v>3.1545110420050753</v>
      </c>
      <c r="AU78" s="306">
        <f t="shared" ca="1" si="718"/>
        <v>3.174889597233042</v>
      </c>
      <c r="AV78" s="306">
        <f t="shared" ca="1" si="718"/>
        <v>3.4002798379615711</v>
      </c>
      <c r="AW78" s="306">
        <f t="shared" ca="1" si="718"/>
        <v>3.3999688758648401</v>
      </c>
      <c r="AX78" s="306">
        <f t="shared" ca="1" si="718"/>
        <v>3.1739667419782283</v>
      </c>
      <c r="AY78" s="306">
        <f t="shared" ca="1" si="718"/>
        <v>3.399356982706756</v>
      </c>
      <c r="AZ78" s="306">
        <f t="shared" ca="1" si="718"/>
        <v>3.1733548488201437</v>
      </c>
      <c r="BA78" s="306">
        <f t="shared" ca="1" si="718"/>
        <v>3.3987450895486724</v>
      </c>
      <c r="BB78" s="306">
        <f t="shared" ca="1" si="718"/>
        <v>3.3799486493575781</v>
      </c>
      <c r="BC78" s="306">
        <f t="shared" ca="1" si="718"/>
        <v>2.702564171891205</v>
      </c>
      <c r="BD78" s="306">
        <f t="shared" ca="1" si="718"/>
        <v>3.3793568182702511</v>
      </c>
      <c r="BE78" s="306">
        <f t="shared" ca="1" si="718"/>
        <v>3.1533546843836402</v>
      </c>
      <c r="BF78" s="306">
        <f t="shared" ca="1" si="718"/>
        <v>3.5021084493772383</v>
      </c>
      <c r="BG78" s="306">
        <f t="shared" ca="1" si="718"/>
        <v>3.6046441486401219</v>
      </c>
      <c r="BH78" s="306">
        <f t="shared" ca="1" si="718"/>
        <v>3.8379230477941508</v>
      </c>
      <c r="BI78" s="306">
        <f t="shared" ca="1" si="718"/>
        <v>3.8376012020240333</v>
      </c>
      <c r="BJ78" s="306">
        <f t="shared" ca="1" si="718"/>
        <v>3.6036889934513896</v>
      </c>
      <c r="BK78" s="306">
        <f t="shared" ca="1" si="718"/>
        <v>3.8369678926054167</v>
      </c>
      <c r="BL78" s="306">
        <f t="shared" ca="1" si="718"/>
        <v>3.6030556840327721</v>
      </c>
      <c r="BM78" s="306">
        <f t="shared" ca="1" si="718"/>
        <v>3.8363345831868005</v>
      </c>
      <c r="BN78" s="306">
        <f t="shared" ca="1" si="718"/>
        <v>3.7036152052175093</v>
      </c>
      <c r="BO78" s="306">
        <f t="shared" ca="1" si="718"/>
        <v>3.0025222710398127</v>
      </c>
      <c r="BP78" s="306">
        <f t="shared" ca="1" si="718"/>
        <v>3.7030026600421269</v>
      </c>
      <c r="BQ78" s="306">
        <f t="shared" ca="1" si="718"/>
        <v>3.4690904514694836</v>
      </c>
      <c r="BR78" s="306">
        <f t="shared" ref="BR78:CW78" ca="1" si="719">BR71+BR75</f>
        <v>3.7023693506235094</v>
      </c>
      <c r="BS78" s="306">
        <f t="shared" ca="1" si="719"/>
        <v>3.7137270229935191</v>
      </c>
      <c r="BT78" s="306">
        <f t="shared" ca="1" si="719"/>
        <v>3.9551706836179381</v>
      </c>
      <c r="BU78" s="306">
        <f t="shared" ca="1" si="719"/>
        <v>3.9548375732458672</v>
      </c>
      <c r="BV78" s="306">
        <f t="shared" ca="1" si="719"/>
        <v>3.7127384373731802</v>
      </c>
      <c r="BW78" s="306">
        <f t="shared" ca="1" si="719"/>
        <v>3.9541820979975988</v>
      </c>
      <c r="BX78" s="306">
        <f t="shared" ca="1" si="719"/>
        <v>3.7120829621249118</v>
      </c>
      <c r="BY78" s="306">
        <f t="shared" ca="1" si="719"/>
        <v>3.9535266227493304</v>
      </c>
      <c r="BZ78" s="306">
        <f t="shared" ca="1" si="719"/>
        <v>3.9332975667797494</v>
      </c>
      <c r="CA78" s="306">
        <f t="shared" ca="1" si="719"/>
        <v>3.2076663799058323</v>
      </c>
      <c r="CB78" s="306">
        <f t="shared" ca="1" si="719"/>
        <v>3.9326635825232268</v>
      </c>
      <c r="CC78" s="306">
        <f t="shared" ca="1" si="719"/>
        <v>3.6905644466505407</v>
      </c>
      <c r="CD78" s="306">
        <f t="shared" ca="1" si="719"/>
        <v>3.9320081072749584</v>
      </c>
      <c r="CE78" s="306">
        <f t="shared" ca="1" si="719"/>
        <v>3.9437632981779203</v>
      </c>
      <c r="CF78" s="306">
        <f t="shared" ca="1" si="719"/>
        <v>4.1936574869241916</v>
      </c>
      <c r="CG78" s="306">
        <f t="shared" ca="1" si="719"/>
        <v>4.1933127176890981</v>
      </c>
      <c r="CH78" s="306">
        <f t="shared" ca="1" si="719"/>
        <v>3.9427401120608687</v>
      </c>
      <c r="CI78" s="306">
        <f t="shared" ca="1" si="719"/>
        <v>4.1926343008071409</v>
      </c>
      <c r="CJ78" s="306">
        <f t="shared" ca="1" si="719"/>
        <v>3.9420616951789116</v>
      </c>
      <c r="CK78" s="306">
        <f t="shared" ca="1" si="719"/>
        <v>4.1919558839251829</v>
      </c>
      <c r="CL78" s="306">
        <f t="shared" ca="1" si="719"/>
        <v>4.1709698969654045</v>
      </c>
      <c r="CM78" s="306">
        <f t="shared" ca="1" si="719"/>
        <v>3.6701694549440376</v>
      </c>
      <c r="CN78" s="306">
        <f t="shared" ca="1" si="719"/>
        <v>4.1703026016716755</v>
      </c>
      <c r="CO78" s="306">
        <f t="shared" ca="1" si="719"/>
        <v>3.9197299960434466</v>
      </c>
      <c r="CP78" s="306">
        <f t="shared" ca="1" si="719"/>
        <v>4.1696241847897166</v>
      </c>
      <c r="CQ78" s="306">
        <f t="shared" ca="1" si="719"/>
        <v>4.1817908073742798</v>
      </c>
      <c r="CR78" s="306">
        <f t="shared" ca="1" si="719"/>
        <v>4.4404312927266734</v>
      </c>
      <c r="CS78" s="306">
        <f t="shared" ca="1" si="719"/>
        <v>4.4400744565683521</v>
      </c>
      <c r="CT78" s="306">
        <f t="shared" ca="1" si="719"/>
        <v>4.1807318097431327</v>
      </c>
      <c r="CU78" s="306">
        <f t="shared" ca="1" si="719"/>
        <v>4.4393722950955254</v>
      </c>
      <c r="CV78" s="306">
        <f t="shared" ca="1" si="719"/>
        <v>4.1800296482703061</v>
      </c>
      <c r="CW78" s="306">
        <f t="shared" ca="1" si="719"/>
        <v>4.4386701336226988</v>
      </c>
      <c r="CX78" s="306">
        <f t="shared" ref="CX78:EC78" ca="1" si="720">CX71+CX75</f>
        <v>4.0828268767268154</v>
      </c>
      <c r="CY78" s="306">
        <f t="shared" ca="1" si="720"/>
        <v>3.3055126085678035</v>
      </c>
      <c r="CZ78" s="306">
        <f t="shared" ca="1" si="720"/>
        <v>4.0821477369416233</v>
      </c>
      <c r="DA78" s="306">
        <f t="shared" ca="1" si="720"/>
        <v>3.8228050901164035</v>
      </c>
      <c r="DB78" s="306">
        <f t="shared" ca="1" si="720"/>
        <v>4.0814455754687975</v>
      </c>
      <c r="DC78" s="306">
        <f t="shared" ca="1" si="720"/>
        <v>4.094038029843821</v>
      </c>
      <c r="DD78" s="306">
        <f t="shared" ca="1" si="720"/>
        <v>4.3617309321835478</v>
      </c>
      <c r="DE78" s="306">
        <f t="shared" ca="1" si="720"/>
        <v>4.3613616067596848</v>
      </c>
      <c r="DF78" s="306">
        <f t="shared" ca="1" si="720"/>
        <v>4.092941967295582</v>
      </c>
      <c r="DG78" s="306">
        <f t="shared" ca="1" si="720"/>
        <v>4.3606348696353106</v>
      </c>
      <c r="DH78" s="306">
        <f t="shared" ca="1" si="720"/>
        <v>4.0922152301712078</v>
      </c>
      <c r="DI78" s="306">
        <f t="shared" ca="1" si="720"/>
        <v>4.3599081325109355</v>
      </c>
      <c r="DJ78" s="306">
        <f t="shared" ca="1" si="720"/>
        <v>4.3168249481368726</v>
      </c>
      <c r="DK78" s="306">
        <f t="shared" ca="1" si="720"/>
        <v>3.5142891639189044</v>
      </c>
      <c r="DL78" s="306">
        <f t="shared" ca="1" si="720"/>
        <v>4.3161237723030688</v>
      </c>
      <c r="DM78" s="306">
        <f t="shared" ca="1" si="720"/>
        <v>4.0483662346163136</v>
      </c>
      <c r="DN78" s="306">
        <f t="shared" ca="1" si="720"/>
        <v>4.3153988277969333</v>
      </c>
      <c r="DO78" s="306">
        <f t="shared" ca="1" si="720"/>
        <v>4.3283998695390675</v>
      </c>
      <c r="DP78" s="306">
        <f t="shared" ca="1" si="720"/>
        <v>4.6047786034810096</v>
      </c>
      <c r="DQ78" s="306">
        <f t="shared" ca="1" si="720"/>
        <v>4.6043972945551186</v>
      </c>
      <c r="DR78" s="306">
        <f t="shared" ca="1" si="720"/>
        <v>4.3272682430493266</v>
      </c>
      <c r="DS78" s="306">
        <f t="shared" ca="1" si="720"/>
        <v>4.6036469769912696</v>
      </c>
      <c r="DT78" s="306">
        <f t="shared" ca="1" si="720"/>
        <v>4.3265179254854766</v>
      </c>
      <c r="DU78" s="306">
        <f t="shared" ca="1" si="720"/>
        <v>4.6028966594274197</v>
      </c>
      <c r="DV78" s="306">
        <f t="shared" ca="1" si="720"/>
        <v>2.34795014307808</v>
      </c>
      <c r="DW78" s="306">
        <f t="shared" ca="1" si="720"/>
        <v>1.7333779152210442</v>
      </c>
      <c r="DX78" s="306">
        <f t="shared" ca="1" si="720"/>
        <v>2.347413191078215</v>
      </c>
      <c r="DY78" s="306">
        <f t="shared" ca="1" si="720"/>
        <v>2.1423676969112266</v>
      </c>
      <c r="DZ78" s="306">
        <f t="shared" ca="1" si="720"/>
        <v>2.3468580373156414</v>
      </c>
      <c r="EA78" s="306">
        <f t="shared" ca="1" si="720"/>
        <v>2.3568140783359306</v>
      </c>
      <c r="EB78" s="306">
        <f t="shared" ca="1" si="720"/>
        <v>2.5684615806544993</v>
      </c>
      <c r="EC78" s="306">
        <f t="shared" ca="1" si="720"/>
        <v>2.5681695788762671</v>
      </c>
      <c r="ED78" s="306">
        <f t="shared" ref="ED78:FI78" ca="1" si="721">ED71+ED75</f>
        <v>2.3559474924134349</v>
      </c>
      <c r="EE78" s="306">
        <f t="shared" ca="1" si="721"/>
        <v>2.567594994732004</v>
      </c>
      <c r="EF78" s="306">
        <f t="shared" ca="1" si="721"/>
        <v>2.3553729082691719</v>
      </c>
      <c r="EG78" s="306">
        <f t="shared" ca="1" si="721"/>
        <v>2.5670204105877406</v>
      </c>
      <c r="EH78" s="306">
        <f t="shared" ca="1" si="721"/>
        <v>4.0551927605704172</v>
      </c>
      <c r="EI78" s="306">
        <f t="shared" ca="1" si="721"/>
        <v>3.7479305066997286</v>
      </c>
      <c r="EJ78" s="306">
        <f t="shared" ca="1" si="721"/>
        <v>4.0547833466826795</v>
      </c>
      <c r="EK78" s="306">
        <f t="shared" ca="1" si="721"/>
        <v>3.9010464544930028</v>
      </c>
      <c r="EL78" s="306">
        <f t="shared" ca="1" si="721"/>
        <v>4.0543671092301468</v>
      </c>
      <c r="EM78" s="306">
        <f t="shared" ca="1" si="721"/>
        <v>4.0618318468055339</v>
      </c>
      <c r="EN78" s="306">
        <f t="shared" ca="1" si="721"/>
        <v>4.2205187244584774</v>
      </c>
      <c r="EO78" s="306">
        <f t="shared" ca="1" si="721"/>
        <v>4.2202997903820103</v>
      </c>
      <c r="EP78" s="306">
        <f t="shared" ca="1" si="721"/>
        <v>4.0611821069656955</v>
      </c>
      <c r="EQ78" s="306">
        <f t="shared" ca="1" si="721"/>
        <v>4.219868984618639</v>
      </c>
      <c r="ER78" s="306">
        <f t="shared" ca="1" si="721"/>
        <v>4.0607513012023242</v>
      </c>
      <c r="ES78" s="306">
        <f t="shared" ca="1" si="721"/>
        <v>4.2194381788552677</v>
      </c>
      <c r="ET78" s="306">
        <f t="shared" ca="1" si="721"/>
        <v>4.1821253003515366</v>
      </c>
      <c r="EU78" s="306">
        <f t="shared" ca="1" si="721"/>
        <v>3.7063994329240928</v>
      </c>
      <c r="EV78" s="306">
        <f t="shared" ca="1" si="721"/>
        <v>4.1817096584719913</v>
      </c>
      <c r="EW78" s="306">
        <f t="shared" ca="1" si="721"/>
        <v>4.0229887772587087</v>
      </c>
      <c r="EX78" s="306">
        <f t="shared" ca="1" si="721"/>
        <v>4.1812799270372061</v>
      </c>
      <c r="EY78" s="306">
        <f t="shared" ca="1" si="721"/>
        <v>4.1889866635863591</v>
      </c>
      <c r="EZ78" s="306">
        <f t="shared" ca="1" si="721"/>
        <v>4.3528180036071031</v>
      </c>
      <c r="FA78" s="306">
        <f t="shared" ca="1" si="721"/>
        <v>4.3525919719171844</v>
      </c>
      <c r="FB78" s="306">
        <f t="shared" ca="1" si="721"/>
        <v>4.1883158598614383</v>
      </c>
      <c r="FC78" s="306">
        <f t="shared" ca="1" si="721"/>
        <v>4.3521471998821823</v>
      </c>
      <c r="FD78" s="306">
        <f t="shared" ca="1" si="721"/>
        <v>4.1878710878264362</v>
      </c>
      <c r="FE78" s="306">
        <f t="shared" ca="1" si="721"/>
        <v>4.3517024278471803</v>
      </c>
      <c r="FF78" s="306">
        <f t="shared" ca="1" si="721"/>
        <v>4.3257361530493661</v>
      </c>
      <c r="FG78" s="306">
        <f t="shared" ca="1" si="721"/>
        <v>3.8333598802619635</v>
      </c>
      <c r="FH78" s="306">
        <f t="shared" ca="1" si="721"/>
        <v>4.3253059637040359</v>
      </c>
      <c r="FI78" s="306">
        <f t="shared" ca="1" si="721"/>
        <v>4.1610298516482906</v>
      </c>
      <c r="FJ78" s="306">
        <f t="shared" ref="FJ78:GN78" ca="1" si="722">FJ71+FJ75</f>
        <v>4.3248611916690347</v>
      </c>
      <c r="FK78" s="306">
        <f t="shared" ca="1" si="722"/>
        <v>4.3328376639974087</v>
      </c>
      <c r="FL78" s="306">
        <f t="shared" ca="1" si="722"/>
        <v>4.5024031009188805</v>
      </c>
      <c r="FM78" s="306">
        <f t="shared" ca="1" si="722"/>
        <v>4.5021691581198144</v>
      </c>
      <c r="FN78" s="306">
        <f t="shared" ca="1" si="722"/>
        <v>4.3321433821421156</v>
      </c>
      <c r="FO78" s="306">
        <f t="shared" ca="1" si="722"/>
        <v>4.5017088190635874</v>
      </c>
      <c r="FP78" s="306">
        <f t="shared" ca="1" si="722"/>
        <v>4.3316830430858886</v>
      </c>
      <c r="FQ78" s="306">
        <f t="shared" ca="1" si="722"/>
        <v>4.5012484800073604</v>
      </c>
      <c r="FR78" s="306">
        <f t="shared" ca="1" si="722"/>
        <v>3.9769038427666312</v>
      </c>
      <c r="FS78" s="306">
        <f t="shared" ca="1" si="722"/>
        <v>3.5154524927323223</v>
      </c>
      <c r="FT78" s="306">
        <f t="shared" ca="1" si="722"/>
        <v>3.9765006725386081</v>
      </c>
      <c r="FU78" s="306">
        <f t="shared" ca="1" si="722"/>
        <v>3.8225423323908032</v>
      </c>
      <c r="FV78" s="306">
        <f t="shared" ca="1" si="722"/>
        <v>3.9760838355231951</v>
      </c>
      <c r="FW78" s="306">
        <f t="shared" ca="1" si="722"/>
        <v>3.9835593255658037</v>
      </c>
      <c r="FX78" s="306">
        <f t="shared" ca="1" si="722"/>
        <v>4.1424747813078291</v>
      </c>
      <c r="FY78" s="306">
        <f t="shared" ca="1" si="722"/>
        <v>4.1422555318711165</v>
      </c>
      <c r="FZ78" s="306">
        <f t="shared" ca="1" si="722"/>
        <v>3.9829086498181363</v>
      </c>
      <c r="GA78" s="306">
        <f t="shared" ca="1" si="722"/>
        <v>4.141824105560163</v>
      </c>
      <c r="GB78" s="306">
        <f t="shared" ca="1" si="722"/>
        <v>3.9824772235071837</v>
      </c>
      <c r="GC78" s="306">
        <f t="shared" ca="1" si="722"/>
        <v>4.1413926792492095</v>
      </c>
      <c r="GD78" s="306">
        <f t="shared" ca="1" si="722"/>
        <v>2.4777730422654418</v>
      </c>
      <c r="GE78" s="306">
        <f t="shared" ca="1" si="722"/>
        <v>2.2648998230456061</v>
      </c>
      <c r="GF78" s="306">
        <f t="shared" ca="1" si="722"/>
        <v>2.477489397752723</v>
      </c>
      <c r="GG78" s="306">
        <f t="shared" ca="1" si="722"/>
        <v>2.3709795133103526</v>
      </c>
      <c r="GH78" s="306">
        <f t="shared" ca="1" si="722"/>
        <v>2.4772010258314596</v>
      </c>
      <c r="GI78" s="306">
        <f t="shared" ca="1" si="722"/>
        <v>2.4823726429054283</v>
      </c>
      <c r="GJ78" s="306">
        <f t="shared" ca="1" si="722"/>
        <v>2.5923119083647723</v>
      </c>
      <c r="GK78" s="306">
        <f t="shared" ca="1" si="722"/>
        <v>2.5921602294615962</v>
      </c>
      <c r="GL78" s="306">
        <f t="shared" ca="1" si="722"/>
        <v>2.4819224990637441</v>
      </c>
      <c r="GM78" s="306">
        <f t="shared" ca="1" si="722"/>
        <v>2.5918617645230881</v>
      </c>
      <c r="GN78" s="306">
        <f t="shared" ca="1" si="722"/>
        <v>2.481624034125236</v>
      </c>
      <c r="GO78" s="306">
        <f t="shared" ref="GO78:IZ78" ca="1" si="723">GO71+GO75</f>
        <v>2.5915632995845805</v>
      </c>
      <c r="GP78" s="306">
        <f t="shared" ca="1" si="723"/>
        <v>3.2105402480291039</v>
      </c>
      <c r="GQ78" s="306">
        <f t="shared" ca="1" si="723"/>
        <v>2.7750099030669566</v>
      </c>
      <c r="GR78" s="306">
        <f t="shared" ca="1" si="723"/>
        <v>2.6912893279871892</v>
      </c>
      <c r="GS78" s="306">
        <f t="shared" ca="1" si="723"/>
        <v>3.0648517908291715</v>
      </c>
      <c r="GT78" s="306">
        <f t="shared" ca="1" si="723"/>
        <v>3.209769523357481</v>
      </c>
      <c r="GU78" s="306">
        <f t="shared" ca="1" si="723"/>
        <v>2.6867447450776138</v>
      </c>
      <c r="GV78" s="306">
        <f t="shared" ca="1" si="723"/>
        <v>3.3668157933355891</v>
      </c>
      <c r="GW78" s="306">
        <f t="shared" ca="1" si="723"/>
        <v>3.366609720826514</v>
      </c>
      <c r="GX78" s="306">
        <f t="shared" ca="1" si="723"/>
        <v>2.6687999016194914</v>
      </c>
      <c r="GY78" s="306">
        <f t="shared" ca="1" si="723"/>
        <v>3.3662042233086562</v>
      </c>
      <c r="GZ78" s="306">
        <f t="shared" ca="1" si="723"/>
        <v>3.2158088726239988</v>
      </c>
      <c r="HA78" s="306">
        <f t="shared" ca="1" si="723"/>
        <v>2.8183842572684341</v>
      </c>
      <c r="HB78" s="306">
        <f t="shared" ca="1" si="723"/>
        <v>2.4110170233070796</v>
      </c>
      <c r="HC78" s="306">
        <f t="shared" ca="1" si="723"/>
        <v>2.0482884775641139</v>
      </c>
      <c r="HD78" s="306">
        <f t="shared" ca="1" si="723"/>
        <v>1.9729426186148895</v>
      </c>
      <c r="HE78" s="306">
        <f t="shared" ca="1" si="723"/>
        <v>2.2896813624904704</v>
      </c>
      <c r="HF78" s="306">
        <f t="shared" ca="1" si="723"/>
        <v>2.4103751303998693</v>
      </c>
      <c r="HG78" s="306">
        <f t="shared" ca="1" si="723"/>
        <v>1.9691576930204584</v>
      </c>
      <c r="HH78" s="306">
        <f t="shared" ca="1" si="723"/>
        <v>2.5411700699085444</v>
      </c>
      <c r="HI78" s="306">
        <f t="shared" ca="1" si="723"/>
        <v>2.5409984437924793</v>
      </c>
      <c r="HJ78" s="306">
        <f t="shared" ca="1" si="723"/>
        <v>1.9542124497178004</v>
      </c>
      <c r="HK78" s="306">
        <f t="shared" ca="1" si="723"/>
        <v>2.5406607278866731</v>
      </c>
      <c r="HL78" s="306">
        <f t="shared" ca="1" si="723"/>
        <v>2.4154049621946396</v>
      </c>
      <c r="HM78" s="306">
        <f t="shared" ca="1" si="723"/>
        <v>2.0787927835982223</v>
      </c>
      <c r="HN78" s="306">
        <f t="shared" ca="1" si="723"/>
        <v>2.2922776320556859</v>
      </c>
      <c r="HO78" s="306">
        <f t="shared" ca="1" si="723"/>
        <v>1.9363129877662071</v>
      </c>
      <c r="HP78" s="306">
        <f t="shared" ca="1" si="723"/>
        <v>1.860665004587732</v>
      </c>
      <c r="HQ78" s="306">
        <f t="shared" ca="1" si="723"/>
        <v>2.1732045515134697</v>
      </c>
      <c r="HR78" s="306">
        <f t="shared" ca="1" si="723"/>
        <v>2.2916477087064799</v>
      </c>
      <c r="HS78" s="306">
        <f t="shared" ca="1" si="723"/>
        <v>1.8569506575679127</v>
      </c>
      <c r="HT78" s="306">
        <f t="shared" ca="1" si="723"/>
        <v>2.4200036781042171</v>
      </c>
      <c r="HU78" s="306">
        <f t="shared" ca="1" si="723"/>
        <v>2.4198352523487232</v>
      </c>
      <c r="HV78" s="306">
        <f t="shared" ca="1" si="723"/>
        <v>1.8422841024305066</v>
      </c>
      <c r="HW78" s="306">
        <f t="shared" ca="1" si="723"/>
        <v>2.4195038339266222</v>
      </c>
      <c r="HX78" s="306">
        <f t="shared" ca="1" si="723"/>
        <v>2.2965837478097555</v>
      </c>
      <c r="HY78" s="306">
        <f t="shared" ca="1" si="723"/>
        <v>1.9645413517031713</v>
      </c>
      <c r="HZ78" s="306">
        <f t="shared" ca="1" si="723"/>
        <v>2.3703591456793132</v>
      </c>
      <c r="IA78" s="306">
        <f t="shared" ca="1" si="723"/>
        <v>2.1246873992010755</v>
      </c>
      <c r="IB78" s="306">
        <f t="shared" ca="1" si="723"/>
        <v>1.9187992343776856</v>
      </c>
      <c r="IC78" s="306">
        <f t="shared" ca="1" si="723"/>
        <v>2.2471130742292327</v>
      </c>
      <c r="ID78" s="306">
        <f t="shared" ca="1" si="723"/>
        <v>2.3697017419239983</v>
      </c>
      <c r="IE78" s="306">
        <f t="shared" ca="1" si="723"/>
        <v>1.9195802939955806</v>
      </c>
      <c r="IF78" s="306">
        <f t="shared" ca="1" si="723"/>
        <v>2.5025501702506547</v>
      </c>
      <c r="IG78" s="306">
        <f t="shared" ca="1" si="723"/>
        <v>2.5023758495937187</v>
      </c>
      <c r="IH78" s="306">
        <f t="shared" ca="1" si="723"/>
        <v>1.9044004094283653</v>
      </c>
      <c r="II78" s="306">
        <f t="shared" ca="1" si="723"/>
        <v>2.5020328315268441</v>
      </c>
      <c r="IJ78" s="306">
        <f t="shared" ca="1" si="723"/>
        <v>2.3748105423958878</v>
      </c>
      <c r="IK78" s="306">
        <f t="shared" ca="1" si="723"/>
        <v>2.0309366624255727</v>
      </c>
      <c r="IL78" s="306">
        <f t="shared" ca="1" si="723"/>
        <v>2.4510446769824097</v>
      </c>
      <c r="IM78" s="306">
        <f t="shared" ca="1" si="723"/>
        <v>2.0697264509034117</v>
      </c>
      <c r="IN78" s="306">
        <f t="shared" ca="1" si="723"/>
        <v>1.98826309012305</v>
      </c>
      <c r="IO78" s="306">
        <f t="shared" ca="1" si="723"/>
        <v>2.3234906162785736</v>
      </c>
      <c r="IP78" s="306">
        <f t="shared" ca="1" si="723"/>
        <v>2.450369887342656</v>
      </c>
      <c r="IQ78" s="306">
        <f t="shared" ca="1" si="723"/>
        <v>1.9842841887367415</v>
      </c>
      <c r="IR78" s="306">
        <f t="shared" ca="1" si="723"/>
        <v>2.5878680106607437</v>
      </c>
      <c r="IS78" s="306">
        <f t="shared" ca="1" si="723"/>
        <v>2.5876875887808146</v>
      </c>
      <c r="IT78" s="306">
        <f t="shared" ca="1" si="723"/>
        <v>1.9685730082096735</v>
      </c>
      <c r="IU78" s="306">
        <f t="shared" ca="1" si="723"/>
        <v>2.5873325650815997</v>
      </c>
      <c r="IV78" s="306">
        <f t="shared" ca="1" si="723"/>
        <v>2.4556574958310593</v>
      </c>
      <c r="IW78" s="306">
        <f t="shared" ca="1" si="723"/>
        <v>2.0995380300617836</v>
      </c>
      <c r="IX78" s="306">
        <f t="shared" ca="1" si="723"/>
        <v>2.5344314868313003</v>
      </c>
      <c r="IY78" s="306">
        <f t="shared" ca="1" si="723"/>
        <v>2.1397671228395398</v>
      </c>
      <c r="IZ78" s="306">
        <f t="shared" ca="1" si="723"/>
        <v>2.0552425444318638</v>
      </c>
      <c r="JA78" s="306">
        <f t="shared" ref="JA78:LL78" ca="1" si="724">JA71+JA75</f>
        <v>2.4024130340028313</v>
      </c>
      <c r="JB78" s="306">
        <f t="shared" ca="1" si="724"/>
        <v>2.5337330795541559</v>
      </c>
      <c r="JC78" s="306">
        <f t="shared" ca="1" si="724"/>
        <v>2.0511243814970381</v>
      </c>
      <c r="JD78" s="306">
        <f t="shared" ca="1" si="724"/>
        <v>2.6760436371883793</v>
      </c>
      <c r="JE78" s="306">
        <f t="shared" ca="1" si="724"/>
        <v>2.6758569005426525</v>
      </c>
      <c r="JF78" s="306">
        <f t="shared" ca="1" si="724"/>
        <v>2.0348633096515227</v>
      </c>
      <c r="JG78" s="306">
        <f t="shared" ca="1" si="724"/>
        <v>2.6754894510139651</v>
      </c>
      <c r="JH78" s="306">
        <f t="shared" ca="1" si="724"/>
        <v>2.5392057543396573</v>
      </c>
      <c r="JI78" s="306">
        <f t="shared" ca="1" si="724"/>
        <v>2.1704121072684552</v>
      </c>
      <c r="JJ78" s="306">
        <f t="shared" ca="1" si="724"/>
        <v>2.6206033631962238</v>
      </c>
      <c r="JK78" s="306">
        <f t="shared" ca="1" si="724"/>
        <v>2.2121257464647512</v>
      </c>
      <c r="JL78" s="306">
        <f t="shared" ca="1" si="724"/>
        <v>2.124432807812807</v>
      </c>
      <c r="JM78" s="306">
        <f t="shared" ca="1" si="724"/>
        <v>2.4839642645187587</v>
      </c>
      <c r="JN78" s="306">
        <f t="shared" ca="1" si="724"/>
        <v>2.6198805116643791</v>
      </c>
      <c r="JO78" s="306">
        <f t="shared" ca="1" si="724"/>
        <v>2.1201705091752618</v>
      </c>
      <c r="JP78" s="306">
        <f t="shared" ca="1" si="724"/>
        <v>2.7671719388158018</v>
      </c>
      <c r="JQ78" s="306">
        <f t="shared" ca="1" si="724"/>
        <v>2.7669786663874754</v>
      </c>
      <c r="JR78" s="306">
        <f t="shared" ca="1" si="724"/>
        <v>2.1033402998151529</v>
      </c>
      <c r="JS78" s="306">
        <f t="shared" ca="1" si="724"/>
        <v>2.7665983561252836</v>
      </c>
      <c r="JT78" s="306">
        <f t="shared" ca="1" si="724"/>
        <v>2.625544730067372</v>
      </c>
      <c r="JU78" s="306">
        <f t="shared" ca="1" si="724"/>
        <v>2.243633305348681</v>
      </c>
      <c r="JV78" s="306">
        <f t="shared" ca="1" si="724"/>
        <v>2.7096524445320918</v>
      </c>
      <c r="JW78" s="306">
        <f t="shared" ca="1" si="724"/>
        <v>2.4277384648445999</v>
      </c>
      <c r="JX78" s="306">
        <f t="shared" ca="1" si="724"/>
        <v>2.1905919221495389</v>
      </c>
      <c r="JY78" s="306">
        <f t="shared" ca="1" si="724"/>
        <v>2.5682247428064517</v>
      </c>
      <c r="JZ78" s="306">
        <f t="shared" ca="1" si="724"/>
        <v>2.7088980586021707</v>
      </c>
      <c r="KA78" s="306">
        <f t="shared" ca="1" si="724"/>
        <v>2.191488206025932</v>
      </c>
      <c r="KB78" s="306">
        <f t="shared" ca="1" si="724"/>
        <v>2.8613446857038909</v>
      </c>
      <c r="KC78" s="306">
        <f t="shared" ca="1" si="724"/>
        <v>2.8611446487405727</v>
      </c>
      <c r="KD78" s="306">
        <f t="shared" ca="1" si="724"/>
        <v>2.1740689393382198</v>
      </c>
      <c r="KE78" s="306">
        <f t="shared" ca="1" si="724"/>
        <v>2.8607510276192043</v>
      </c>
      <c r="KF78" s="306">
        <f t="shared" ca="1" si="724"/>
        <v>2.7147605246492663</v>
      </c>
      <c r="KG78" s="306">
        <f t="shared" ca="1" si="724"/>
        <v>2.3192722000654209</v>
      </c>
      <c r="KH78" s="306">
        <f t="shared" ca="1" si="724"/>
        <v>2.8016676459903489</v>
      </c>
      <c r="KI78" s="306">
        <f t="shared" ca="1" si="724"/>
        <v>2.3640962110071766</v>
      </c>
      <c r="KJ78" s="306">
        <f t="shared" ca="1" si="724"/>
        <v>2.2697299927997481</v>
      </c>
      <c r="KK78" s="306">
        <f t="shared" ca="1" si="724"/>
        <v>2.6552964275095801</v>
      </c>
      <c r="KL78" s="306">
        <f t="shared" ca="1" si="724"/>
        <v>2.8008933093581487</v>
      </c>
      <c r="KM78" s="306">
        <f t="shared" ca="1" si="724"/>
        <v>2.2651641119417434</v>
      </c>
      <c r="KN78" s="306">
        <f t="shared" ca="1" si="724"/>
        <v>2.9586755684084292</v>
      </c>
      <c r="KO78" s="306">
        <f t="shared" ca="1" si="724"/>
        <v>2.9584685301513947</v>
      </c>
      <c r="KP78" s="306">
        <f t="shared" ca="1" si="724"/>
        <v>2.247135170919961</v>
      </c>
      <c r="KQ78" s="306">
        <f t="shared" ca="1" si="724"/>
        <v>2.9580611322907782</v>
      </c>
      <c r="KR78" s="306">
        <f t="shared" ca="1" si="724"/>
        <v>2.8069609617168947</v>
      </c>
      <c r="KS78" s="306">
        <f t="shared" ca="1" si="724"/>
        <v>2.3974205457726119</v>
      </c>
      <c r="KT78" s="306">
        <f t="shared" ca="1" si="724"/>
        <v>2.6706714847284037</v>
      </c>
      <c r="KU78" s="306">
        <f t="shared" ca="1" si="724"/>
        <v>2.2396745605558537</v>
      </c>
      <c r="KV78" s="306">
        <f t="shared" ca="1" si="724"/>
        <v>2.1446583254378959</v>
      </c>
      <c r="KW78" s="306">
        <f t="shared" ca="1" si="724"/>
        <v>2.5264994938053089</v>
      </c>
      <c r="KX78" s="306">
        <f t="shared" ca="1" si="724"/>
        <v>2.6699087825041019</v>
      </c>
      <c r="KY78" s="306">
        <f t="shared" ca="1" si="724"/>
        <v>2.14016104693978</v>
      </c>
      <c r="KZ78" s="306">
        <f t="shared" ca="1" si="724"/>
        <v>2.8253203631121502</v>
      </c>
      <c r="LA78" s="306">
        <f t="shared" ca="1" si="724"/>
        <v>2.8251164356049276</v>
      </c>
      <c r="LB78" s="306">
        <f t="shared" ca="1" si="724"/>
        <v>2.1224029907568509</v>
      </c>
      <c r="LC78" s="306">
        <f t="shared" ca="1" si="724"/>
        <v>2.8247151588971668</v>
      </c>
      <c r="LD78" s="306">
        <f t="shared" ca="1" si="724"/>
        <v>2.6758852683861551</v>
      </c>
      <c r="LE78" s="306">
        <f t="shared" ca="1" si="724"/>
        <v>2.2704303278523419</v>
      </c>
      <c r="LF78" s="306">
        <f t="shared" ca="1" si="724"/>
        <v>1.9477865316793861</v>
      </c>
      <c r="LG78" s="306">
        <f t="shared" ca="1" si="724"/>
        <v>1.5804526085146922</v>
      </c>
      <c r="LH78" s="306">
        <f t="shared" ca="1" si="724"/>
        <v>1.4921997801406564</v>
      </c>
      <c r="LI78" s="306">
        <f t="shared" ca="1" si="724"/>
        <v>1.8249103345048503</v>
      </c>
      <c r="LJ78" s="306">
        <f t="shared" ca="1" si="724"/>
        <v>1.9471364889887175</v>
      </c>
      <c r="LK78" s="306">
        <f t="shared" ca="1" si="724"/>
        <v>1.4883667992964251</v>
      </c>
      <c r="LL78" s="306">
        <f t="shared" ca="1" si="724"/>
        <v>2.079592064442259</v>
      </c>
      <c r="LM78" s="306">
        <f t="shared" ref="LM78:NX78" ca="1" si="725">LM71+LM75</f>
        <v>2.0794182592778414</v>
      </c>
      <c r="LN78" s="306">
        <f t="shared" ca="1" si="725"/>
        <v>1.4732318039412307</v>
      </c>
      <c r="LO78" s="306">
        <f t="shared" ca="1" si="725"/>
        <v>2.0790762555672133</v>
      </c>
      <c r="LP78" s="306">
        <f t="shared" ca="1" si="725"/>
        <v>1.9522301819657821</v>
      </c>
      <c r="LQ78" s="306">
        <f t="shared" ca="1" si="725"/>
        <v>1.5993938701214057</v>
      </c>
      <c r="LR78" s="306">
        <f t="shared" ca="1" si="725"/>
        <v>1.2899935586502267</v>
      </c>
      <c r="LS78" s="306">
        <f t="shared" ca="1" si="725"/>
        <v>1.0831674505984459</v>
      </c>
      <c r="LT78" s="306">
        <f t="shared" ca="1" si="725"/>
        <v>0.89353281535628859</v>
      </c>
      <c r="LU78" s="306">
        <f t="shared" ca="1" si="725"/>
        <v>1.1862351669910143</v>
      </c>
      <c r="LV78" s="306">
        <f t="shared" ca="1" si="725"/>
        <v>1.2894401036352339</v>
      </c>
      <c r="LW78" s="306">
        <f t="shared" ca="1" si="725"/>
        <v>0.89419037375786115</v>
      </c>
      <c r="LX78" s="306">
        <f t="shared" ca="1" si="725"/>
        <v>1.4012825266467557</v>
      </c>
      <c r="LY78" s="306">
        <f t="shared" ca="1" si="725"/>
        <v>1.4011357695876148</v>
      </c>
      <c r="LZ78" s="306">
        <f t="shared" ca="1" si="725"/>
        <v>0.88141073388995106</v>
      </c>
      <c r="MA78" s="306">
        <f t="shared" ca="1" si="725"/>
        <v>1.4008469895680149</v>
      </c>
      <c r="MB78" s="306">
        <f t="shared" ca="1" si="725"/>
        <v>1.2937411001216481</v>
      </c>
      <c r="MC78" s="306">
        <f t="shared" ca="1" si="725"/>
        <v>0.98793906329711811</v>
      </c>
      <c r="MD78" s="306">
        <f t="shared" ca="1" si="725"/>
        <v>0.87450501591565299</v>
      </c>
      <c r="ME78" s="306">
        <f t="shared" ca="1" si="725"/>
        <v>0.59783508529677154</v>
      </c>
      <c r="MF78" s="306">
        <f t="shared" ca="1" si="725"/>
        <v>0</v>
      </c>
      <c r="MG78" s="306">
        <f t="shared" ca="1" si="725"/>
        <v>0</v>
      </c>
      <c r="MH78" s="306">
        <f t="shared" ca="1" si="725"/>
        <v>0</v>
      </c>
      <c r="MI78" s="306">
        <f t="shared" ca="1" si="725"/>
        <v>0</v>
      </c>
      <c r="MJ78" s="306">
        <f t="shared" ca="1" si="725"/>
        <v>0</v>
      </c>
      <c r="MK78" s="306">
        <f t="shared" ca="1" si="725"/>
        <v>0</v>
      </c>
      <c r="ML78" s="306">
        <f t="shared" ca="1" si="725"/>
        <v>0</v>
      </c>
      <c r="MM78" s="306">
        <f t="shared" ca="1" si="725"/>
        <v>0</v>
      </c>
      <c r="MN78" s="306">
        <f t="shared" ca="1" si="725"/>
        <v>0</v>
      </c>
      <c r="MO78" s="306">
        <f t="shared" ca="1" si="725"/>
        <v>0</v>
      </c>
      <c r="MP78" s="306">
        <f t="shared" ca="1" si="725"/>
        <v>0</v>
      </c>
      <c r="MQ78" s="306">
        <f t="shared" ca="1" si="725"/>
        <v>0</v>
      </c>
      <c r="MR78" s="306">
        <f t="shared" ca="1" si="725"/>
        <v>0</v>
      </c>
      <c r="MS78" s="306">
        <f t="shared" ca="1" si="725"/>
        <v>0</v>
      </c>
      <c r="MT78" s="306">
        <f t="shared" ca="1" si="725"/>
        <v>0</v>
      </c>
      <c r="MU78" s="306">
        <f t="shared" ca="1" si="725"/>
        <v>0</v>
      </c>
      <c r="MV78" s="306">
        <f t="shared" ca="1" si="725"/>
        <v>0</v>
      </c>
      <c r="MW78" s="306">
        <f t="shared" ca="1" si="725"/>
        <v>0</v>
      </c>
      <c r="MX78" s="306">
        <f t="shared" ca="1" si="725"/>
        <v>0</v>
      </c>
      <c r="MY78" s="306">
        <f t="shared" ca="1" si="725"/>
        <v>0</v>
      </c>
      <c r="MZ78" s="306">
        <f t="shared" ca="1" si="725"/>
        <v>0</v>
      </c>
      <c r="NA78" s="306">
        <f t="shared" ca="1" si="725"/>
        <v>0</v>
      </c>
      <c r="NB78" s="306">
        <f t="shared" ca="1" si="725"/>
        <v>0</v>
      </c>
      <c r="NC78" s="306">
        <f t="shared" ca="1" si="725"/>
        <v>0</v>
      </c>
      <c r="ND78" s="306">
        <f t="shared" ca="1" si="725"/>
        <v>0</v>
      </c>
      <c r="NE78" s="306">
        <f t="shared" ca="1" si="725"/>
        <v>0</v>
      </c>
      <c r="NF78" s="306">
        <f t="shared" ca="1" si="725"/>
        <v>0</v>
      </c>
      <c r="NG78" s="306">
        <f t="shared" ca="1" si="725"/>
        <v>0</v>
      </c>
      <c r="NH78" s="306">
        <f t="shared" ca="1" si="725"/>
        <v>0</v>
      </c>
      <c r="NI78" s="306">
        <f t="shared" ca="1" si="725"/>
        <v>0</v>
      </c>
      <c r="NJ78" s="306">
        <f t="shared" ca="1" si="725"/>
        <v>0</v>
      </c>
      <c r="NK78" s="306">
        <f t="shared" ca="1" si="725"/>
        <v>0</v>
      </c>
      <c r="NL78" s="306">
        <f t="shared" ca="1" si="725"/>
        <v>0</v>
      </c>
      <c r="NM78" s="306">
        <f t="shared" ca="1" si="725"/>
        <v>0</v>
      </c>
      <c r="NN78" s="306">
        <f t="shared" ca="1" si="725"/>
        <v>0</v>
      </c>
      <c r="NO78" s="306">
        <f t="shared" ca="1" si="725"/>
        <v>0</v>
      </c>
      <c r="NP78" s="306">
        <f t="shared" ca="1" si="725"/>
        <v>0</v>
      </c>
      <c r="NQ78" s="306">
        <f t="shared" ca="1" si="725"/>
        <v>0</v>
      </c>
      <c r="NR78" s="306">
        <f t="shared" ca="1" si="725"/>
        <v>0</v>
      </c>
      <c r="NS78" s="306">
        <f t="shared" ca="1" si="725"/>
        <v>0</v>
      </c>
      <c r="NT78" s="306">
        <f t="shared" ca="1" si="725"/>
        <v>0</v>
      </c>
      <c r="NU78" s="306">
        <f t="shared" ca="1" si="725"/>
        <v>0</v>
      </c>
      <c r="NV78" s="306">
        <f t="shared" ca="1" si="725"/>
        <v>0</v>
      </c>
      <c r="NW78" s="306">
        <f t="shared" ca="1" si="725"/>
        <v>0</v>
      </c>
      <c r="NX78" s="306">
        <f t="shared" ca="1" si="725"/>
        <v>0</v>
      </c>
      <c r="NY78" s="306">
        <f t="shared" ref="NY78:PU78" ca="1" si="726">NY71+NY75</f>
        <v>0</v>
      </c>
      <c r="NZ78" s="306">
        <f t="shared" ca="1" si="726"/>
        <v>0</v>
      </c>
      <c r="OA78" s="306">
        <f t="shared" ca="1" si="726"/>
        <v>0</v>
      </c>
      <c r="OB78" s="306">
        <f t="shared" ca="1" si="726"/>
        <v>0</v>
      </c>
      <c r="OC78" s="306">
        <f t="shared" ca="1" si="726"/>
        <v>0</v>
      </c>
      <c r="OD78" s="306">
        <f t="shared" ca="1" si="726"/>
        <v>0</v>
      </c>
      <c r="OE78" s="306">
        <f t="shared" ca="1" si="726"/>
        <v>0</v>
      </c>
      <c r="OF78" s="306">
        <f t="shared" ca="1" si="726"/>
        <v>0</v>
      </c>
      <c r="OG78" s="306">
        <f t="shared" ca="1" si="726"/>
        <v>0</v>
      </c>
      <c r="OH78" s="306">
        <f t="shared" ca="1" si="726"/>
        <v>0</v>
      </c>
      <c r="OI78" s="306">
        <f t="shared" ca="1" si="726"/>
        <v>0</v>
      </c>
      <c r="OJ78" s="306">
        <f t="shared" ca="1" si="726"/>
        <v>0</v>
      </c>
      <c r="OK78" s="306">
        <f t="shared" ca="1" si="726"/>
        <v>0</v>
      </c>
      <c r="OL78" s="306">
        <f t="shared" ca="1" si="726"/>
        <v>0</v>
      </c>
      <c r="OM78" s="306">
        <f t="shared" ca="1" si="726"/>
        <v>0</v>
      </c>
      <c r="ON78" s="306">
        <f t="shared" ca="1" si="726"/>
        <v>0</v>
      </c>
      <c r="OO78" s="306">
        <f t="shared" ca="1" si="726"/>
        <v>0</v>
      </c>
      <c r="OP78" s="306">
        <f t="shared" ca="1" si="726"/>
        <v>0</v>
      </c>
      <c r="OQ78" s="306">
        <f t="shared" ca="1" si="726"/>
        <v>0</v>
      </c>
      <c r="OR78" s="306">
        <f t="shared" ca="1" si="726"/>
        <v>0</v>
      </c>
      <c r="OS78" s="306">
        <f t="shared" ca="1" si="726"/>
        <v>0</v>
      </c>
      <c r="OT78" s="306">
        <f t="shared" ca="1" si="726"/>
        <v>0</v>
      </c>
      <c r="OU78" s="306">
        <f t="shared" ca="1" si="726"/>
        <v>0</v>
      </c>
      <c r="OV78" s="306">
        <f t="shared" ca="1" si="726"/>
        <v>0</v>
      </c>
      <c r="OW78" s="306">
        <f t="shared" ca="1" si="726"/>
        <v>0</v>
      </c>
      <c r="OX78" s="306">
        <f t="shared" ca="1" si="726"/>
        <v>0</v>
      </c>
      <c r="OY78" s="306">
        <f t="shared" ca="1" si="726"/>
        <v>0</v>
      </c>
      <c r="OZ78" s="306">
        <f t="shared" ca="1" si="726"/>
        <v>0</v>
      </c>
      <c r="PA78" s="306">
        <f t="shared" ca="1" si="726"/>
        <v>0</v>
      </c>
      <c r="PB78" s="306">
        <f t="shared" ca="1" si="726"/>
        <v>0</v>
      </c>
      <c r="PC78" s="306">
        <f t="shared" ca="1" si="726"/>
        <v>0</v>
      </c>
      <c r="PD78" s="306">
        <f t="shared" ca="1" si="726"/>
        <v>0</v>
      </c>
      <c r="PE78" s="306">
        <f t="shared" ca="1" si="726"/>
        <v>0</v>
      </c>
      <c r="PF78" s="306">
        <f t="shared" ca="1" si="726"/>
        <v>0</v>
      </c>
      <c r="PG78" s="306">
        <f t="shared" ca="1" si="726"/>
        <v>0</v>
      </c>
      <c r="PH78" s="306">
        <f t="shared" ca="1" si="726"/>
        <v>0</v>
      </c>
      <c r="PI78" s="306">
        <f t="shared" ca="1" si="726"/>
        <v>0</v>
      </c>
      <c r="PJ78" s="306">
        <f t="shared" ca="1" si="726"/>
        <v>0</v>
      </c>
      <c r="PK78" s="306">
        <f t="shared" ca="1" si="726"/>
        <v>0</v>
      </c>
      <c r="PL78" s="306">
        <f t="shared" ca="1" si="726"/>
        <v>0</v>
      </c>
      <c r="PM78" s="306">
        <f t="shared" ca="1" si="726"/>
        <v>0</v>
      </c>
      <c r="PN78" s="306">
        <f t="shared" ca="1" si="726"/>
        <v>0</v>
      </c>
      <c r="PO78" s="306">
        <f t="shared" ca="1" si="726"/>
        <v>0</v>
      </c>
      <c r="PP78" s="306">
        <f t="shared" ca="1" si="726"/>
        <v>0</v>
      </c>
      <c r="PQ78" s="306">
        <f t="shared" ca="1" si="726"/>
        <v>0</v>
      </c>
      <c r="PR78" s="306">
        <f t="shared" ca="1" si="726"/>
        <v>0</v>
      </c>
      <c r="PS78" s="306">
        <f t="shared" ca="1" si="726"/>
        <v>0</v>
      </c>
      <c r="PT78" s="306">
        <f t="shared" ca="1" si="726"/>
        <v>0</v>
      </c>
      <c r="PU78" s="306">
        <f t="shared" ca="1" si="726"/>
        <v>0</v>
      </c>
      <c r="PV78" s="31" t="s">
        <v>25</v>
      </c>
      <c r="PW78" s="36"/>
      <c r="PX78" s="373">
        <f>PX71+PX75</f>
        <v>0.9639999999999963</v>
      </c>
      <c r="PY78" s="373">
        <f>PY71+PY75</f>
        <v>17.490000000000002</v>
      </c>
      <c r="PZ78" s="386">
        <f>PZ71+PZ75</f>
        <v>22.044054769999999</v>
      </c>
      <c r="QA78" s="373">
        <f ca="1">QA71+QA75</f>
        <v>18.102137960828415</v>
      </c>
      <c r="QB78" s="373">
        <f t="shared" ref="QB78:RJ78" ca="1" si="727">QB71+QB75</f>
        <v>105.46028045390379</v>
      </c>
      <c r="QC78" s="373">
        <f t="shared" ca="1" si="727"/>
        <v>34.087425257762519</v>
      </c>
      <c r="QD78" s="373">
        <f t="shared" ca="1" si="727"/>
        <v>38.242808598977078</v>
      </c>
      <c r="QE78" s="373">
        <f t="shared" ca="1" si="727"/>
        <v>42.277548325014564</v>
      </c>
      <c r="QF78" s="373">
        <f t="shared" ca="1" si="727"/>
        <v>44.536865338494792</v>
      </c>
      <c r="QG78" s="373">
        <f t="shared" ca="1" si="727"/>
        <v>47.296325577897633</v>
      </c>
      <c r="QH78" s="373">
        <f t="shared" ca="1" si="727"/>
        <v>50.401896577815215</v>
      </c>
      <c r="QI78" s="373">
        <f t="shared" ca="1" si="727"/>
        <v>49.09756865622149</v>
      </c>
      <c r="QJ78" s="373">
        <f t="shared" ca="1" si="727"/>
        <v>51.908908519300759</v>
      </c>
      <c r="QK78" s="373">
        <f t="shared" ca="1" si="727"/>
        <v>28.257348027473281</v>
      </c>
      <c r="QL78" s="373">
        <f t="shared" ca="1" si="727"/>
        <v>48.877211110963934</v>
      </c>
      <c r="QM78" s="373">
        <f t="shared" ca="1" si="727"/>
        <v>50.248936310571395</v>
      </c>
      <c r="QN78" s="373">
        <f t="shared" ca="1" si="727"/>
        <v>51.974486687667763</v>
      </c>
      <c r="QO78" s="373">
        <f t="shared" ca="1" si="727"/>
        <v>47.784375472830988</v>
      </c>
      <c r="QP78" s="373">
        <f t="shared" ca="1" si="727"/>
        <v>29.882159180234019</v>
      </c>
      <c r="QQ78" s="373">
        <f t="shared" ca="1" si="727"/>
        <v>36.440828307330193</v>
      </c>
      <c r="QR78" s="373">
        <f t="shared" ca="1" si="727"/>
        <v>27.172701742495232</v>
      </c>
      <c r="QS78" s="373">
        <f t="shared" ca="1" si="727"/>
        <v>25.773810508520487</v>
      </c>
      <c r="QT78" s="373">
        <f t="shared" ca="1" si="727"/>
        <v>26.767347355027937</v>
      </c>
      <c r="QU78" s="373">
        <f t="shared" ca="1" si="727"/>
        <v>27.5538356089925</v>
      </c>
      <c r="QV78" s="373">
        <f t="shared" ca="1" si="727"/>
        <v>28.488582809161368</v>
      </c>
      <c r="QW78" s="373">
        <f t="shared" ca="1" si="727"/>
        <v>29.45444449939194</v>
      </c>
      <c r="QX78" s="373">
        <f t="shared" ca="1" si="727"/>
        <v>30.587935865077341</v>
      </c>
      <c r="QY78" s="373">
        <f t="shared" ca="1" si="727"/>
        <v>31.483569607866812</v>
      </c>
      <c r="QZ78" s="373">
        <f t="shared" ca="1" si="727"/>
        <v>29.935444238580953</v>
      </c>
      <c r="RA78" s="373">
        <f t="shared" ca="1" si="727"/>
        <v>21.543794978440456</v>
      </c>
      <c r="RB78" s="373">
        <f t="shared" ca="1" si="727"/>
        <v>14.002915652100169</v>
      </c>
      <c r="RC78" s="373">
        <f t="shared" ca="1" si="727"/>
        <v>1.4723401012124251</v>
      </c>
      <c r="RD78" s="373">
        <f t="shared" ca="1" si="727"/>
        <v>0</v>
      </c>
      <c r="RE78" s="373">
        <f t="shared" ca="1" si="727"/>
        <v>0</v>
      </c>
      <c r="RF78" s="373">
        <f t="shared" ca="1" si="727"/>
        <v>0</v>
      </c>
      <c r="RG78" s="373">
        <f t="shared" ca="1" si="727"/>
        <v>0</v>
      </c>
      <c r="RH78" s="373">
        <f t="shared" ca="1" si="727"/>
        <v>0</v>
      </c>
      <c r="RI78" s="373">
        <f t="shared" ca="1" si="727"/>
        <v>0</v>
      </c>
      <c r="RJ78" s="373">
        <f t="shared" ca="1" si="727"/>
        <v>0</v>
      </c>
      <c r="RK78" s="27"/>
    </row>
    <row r="79" spans="2:479" hidden="1" outlineLevel="1">
      <c r="B79" s="313" t="s">
        <v>60</v>
      </c>
      <c r="D79" s="314"/>
      <c r="E79" s="314" t="s">
        <v>26</v>
      </c>
      <c r="F79" s="157">
        <f t="shared" ref="F79:AL79" ca="1" si="728">IFERROR(F78/E78-1,0)</f>
        <v>0</v>
      </c>
      <c r="G79" s="157">
        <f t="shared" ca="1" si="728"/>
        <v>-0.15753553704946488</v>
      </c>
      <c r="H79" s="157">
        <f t="shared" ca="1" si="728"/>
        <v>-4.3234675102231113E-2</v>
      </c>
      <c r="I79" s="157">
        <f t="shared" ca="1" si="728"/>
        <v>0.17528131071970421</v>
      </c>
      <c r="J79" s="157">
        <f t="shared" ca="1" si="728"/>
        <v>5.5344218950238222E-2</v>
      </c>
      <c r="K79" s="157">
        <f t="shared" ca="1" si="728"/>
        <v>-0.16737728502617299</v>
      </c>
      <c r="L79" s="157">
        <f t="shared" ca="1" si="728"/>
        <v>0.30546601456019729</v>
      </c>
      <c r="M79" s="157">
        <f t="shared" ca="1" si="728"/>
        <v>-6.9725155958044738E-5</v>
      </c>
      <c r="N79" s="157">
        <f t="shared" ca="1" si="728"/>
        <v>-0.24209082633137802</v>
      </c>
      <c r="O79" s="157">
        <f t="shared" ca="1" si="728"/>
        <v>0.31923827294481866</v>
      </c>
      <c r="P79" s="157">
        <f t="shared" ca="1" si="728"/>
        <v>-5.0968116787149964E-2</v>
      </c>
      <c r="Q79" s="157">
        <f t="shared" ca="1" si="728"/>
        <v>-0.14786125393085425</v>
      </c>
      <c r="R79" s="157">
        <f t="shared" ca="1" si="728"/>
        <v>5.5824821262860018</v>
      </c>
      <c r="S79" s="157">
        <f t="shared" ca="1" si="728"/>
        <v>-0.1075449971118575</v>
      </c>
      <c r="T79" s="157">
        <f t="shared" ca="1" si="728"/>
        <v>-1.8766208045299937E-2</v>
      </c>
      <c r="U79" s="157">
        <f t="shared" ca="1" si="728"/>
        <v>0.10085383174076923</v>
      </c>
      <c r="V79" s="157">
        <f t="shared" ca="1" si="728"/>
        <v>3.7119781828029552E-2</v>
      </c>
      <c r="W79" s="157">
        <f t="shared" ca="1" si="728"/>
        <v>-0.12471704905505621</v>
      </c>
      <c r="X79" s="157">
        <f t="shared" ca="1" si="728"/>
        <v>0.18747360075312081</v>
      </c>
      <c r="Y79" s="157">
        <f t="shared" ca="1" si="728"/>
        <v>-4.8955629532443368E-5</v>
      </c>
      <c r="Z79" s="157">
        <f t="shared" ca="1" si="728"/>
        <v>-0.16216642741042131</v>
      </c>
      <c r="AA79" s="157">
        <f t="shared" ca="1" si="728"/>
        <v>0.19343948004859568</v>
      </c>
      <c r="AB79" s="157">
        <f t="shared" ca="1" si="728"/>
        <v>-3.5760325897481682E-2</v>
      </c>
      <c r="AC79" s="157">
        <f t="shared" ca="1" si="728"/>
        <v>-9.4123637711379993E-2</v>
      </c>
      <c r="AD79" s="157">
        <f t="shared" ca="1" si="728"/>
        <v>-0.66160059576896435</v>
      </c>
      <c r="AE79" s="157">
        <f t="shared" ca="1" si="728"/>
        <v>-0.22326143890399897</v>
      </c>
      <c r="AF79" s="157">
        <f t="shared" ca="1" si="728"/>
        <v>0.28718338149770362</v>
      </c>
      <c r="AG79" s="157">
        <f t="shared" ca="1" si="728"/>
        <v>-7.4503326626402133E-2</v>
      </c>
      <c r="AH79" s="157">
        <f t="shared" ca="1" si="728"/>
        <v>8.0282993740689035E-2</v>
      </c>
      <c r="AI79" s="157">
        <f t="shared" ca="1" si="728"/>
        <v>1.4553530240371648E-2</v>
      </c>
      <c r="AJ79" s="157">
        <f t="shared" ca="1" si="728"/>
        <v>7.6173148440273675E-2</v>
      </c>
      <c r="AK79" s="157">
        <f t="shared" ca="1" si="728"/>
        <v>-9.7638807334821109E-5</v>
      </c>
      <c r="AL79" s="157">
        <f t="shared" ca="1" si="728"/>
        <v>-7.0980557256239418E-2</v>
      </c>
      <c r="AM79" s="157">
        <f t="shared" ref="AM79:BR79" ca="1" si="729">IFERROR(AM78/AL78-1,0)</f>
        <v>7.6196909625994236E-2</v>
      </c>
      <c r="AN79" s="157">
        <f t="shared" ca="1" si="729"/>
        <v>-7.0994198559817256E-2</v>
      </c>
      <c r="AO79" s="157">
        <f t="shared" ca="1" si="729"/>
        <v>7.6212672499882839E-2</v>
      </c>
      <c r="AP79" s="157">
        <f t="shared" ca="1" si="729"/>
        <v>2.7510897568552739E-2</v>
      </c>
      <c r="AQ79" s="157">
        <f t="shared" ca="1" si="729"/>
        <v>-0.13809614716799423</v>
      </c>
      <c r="AR79" s="157">
        <f t="shared" ca="1" si="729"/>
        <v>0.16000872889816442</v>
      </c>
      <c r="AS79" s="157">
        <f t="shared" ca="1" si="729"/>
        <v>-6.9108325221129752E-2</v>
      </c>
      <c r="AT79" s="157">
        <f t="shared" ca="1" si="729"/>
        <v>7.4037848471334877E-2</v>
      </c>
      <c r="AU79" s="157">
        <f t="shared" ca="1" si="729"/>
        <v>6.4601312078507167E-3</v>
      </c>
      <c r="AV79" s="157">
        <f t="shared" ca="1" si="729"/>
        <v>7.09915207523939E-2</v>
      </c>
      <c r="AW79" s="157">
        <f t="shared" ca="1" si="729"/>
        <v>-9.1451913239448679E-5</v>
      </c>
      <c r="AX79" s="157">
        <f t="shared" ca="1" si="729"/>
        <v>-6.6471824342546171E-2</v>
      </c>
      <c r="AY79" s="157">
        <f t="shared" ca="1" si="729"/>
        <v>7.101216208335237E-2</v>
      </c>
      <c r="AZ79" s="157">
        <f t="shared" ca="1" si="729"/>
        <v>-6.6483789444984009E-2</v>
      </c>
      <c r="BA79" s="157">
        <f t="shared" ca="1" si="729"/>
        <v>7.1025854802317268E-2</v>
      </c>
      <c r="BB79" s="157">
        <f t="shared" ca="1" si="729"/>
        <v>-5.5304059868727107E-3</v>
      </c>
      <c r="BC79" s="157">
        <f t="shared" ca="1" si="729"/>
        <v>-0.2004126534866506</v>
      </c>
      <c r="BD79" s="157">
        <f t="shared" ca="1" si="729"/>
        <v>0.25042611510143686</v>
      </c>
      <c r="BE79" s="157">
        <f t="shared" ca="1" si="729"/>
        <v>-6.6877262757441436E-2</v>
      </c>
      <c r="BF79" s="157">
        <f t="shared" ca="1" si="729"/>
        <v>0.1105976967071709</v>
      </c>
      <c r="BG79" s="157">
        <f t="shared" ca="1" si="729"/>
        <v>2.9278276428337691E-2</v>
      </c>
      <c r="BH79" s="157">
        <f t="shared" ca="1" si="729"/>
        <v>6.4716207629547773E-2</v>
      </c>
      <c r="BI79" s="157">
        <f t="shared" ca="1" si="729"/>
        <v>-8.3859359895854801E-5</v>
      </c>
      <c r="BJ79" s="157">
        <f t="shared" ca="1" si="729"/>
        <v>-6.0952714015534815E-2</v>
      </c>
      <c r="BK79" s="157">
        <f t="shared" ca="1" si="729"/>
        <v>6.4733360614065427E-2</v>
      </c>
      <c r="BL79" s="157">
        <f t="shared" ca="1" si="729"/>
        <v>-6.0962774544827125E-2</v>
      </c>
      <c r="BM79" s="157">
        <f t="shared" ca="1" si="729"/>
        <v>6.4744738802628765E-2</v>
      </c>
      <c r="BN79" s="157">
        <f t="shared" ca="1" si="729"/>
        <v>-3.4595360517028384E-2</v>
      </c>
      <c r="BO79" s="157">
        <f t="shared" ca="1" si="729"/>
        <v>-0.18929961546491769</v>
      </c>
      <c r="BP79" s="157">
        <f t="shared" ca="1" si="729"/>
        <v>0.23329731664562425</v>
      </c>
      <c r="BQ79" s="157">
        <f t="shared" ca="1" si="729"/>
        <v>-6.3168252914509671E-2</v>
      </c>
      <c r="BR79" s="157">
        <f t="shared" ca="1" si="729"/>
        <v>6.7244974559602655E-2</v>
      </c>
      <c r="BS79" s="157">
        <f t="shared" ref="BS79:CX79" ca="1" si="730">IFERROR(BS78/BR78-1,0)</f>
        <v>3.0676767481605527E-3</v>
      </c>
      <c r="BT79" s="157">
        <f t="shared" ca="1" si="730"/>
        <v>6.5013841655437332E-2</v>
      </c>
      <c r="BU79" s="157">
        <f t="shared" ca="1" si="730"/>
        <v>-8.4221490984082159E-5</v>
      </c>
      <c r="BV79" s="157">
        <f t="shared" ca="1" si="730"/>
        <v>-6.1215949173353268E-2</v>
      </c>
      <c r="BW79" s="157">
        <f t="shared" ca="1" si="730"/>
        <v>6.5031152799237768E-2</v>
      </c>
      <c r="BX79" s="157">
        <f t="shared" ca="1" si="730"/>
        <v>-6.1226096793894791E-2</v>
      </c>
      <c r="BY79" s="157">
        <f t="shared" ca="1" si="730"/>
        <v>6.5042635923796555E-2</v>
      </c>
      <c r="BZ79" s="157">
        <f t="shared" ca="1" si="730"/>
        <v>-5.1167117107999704E-3</v>
      </c>
      <c r="CA79" s="157">
        <f t="shared" ca="1" si="730"/>
        <v>-0.18448418268745492</v>
      </c>
      <c r="CB79" s="157">
        <f t="shared" ca="1" si="730"/>
        <v>0.22602013948803434</v>
      </c>
      <c r="CC79" s="157">
        <f t="shared" ca="1" si="730"/>
        <v>-6.1561110121032381E-2</v>
      </c>
      <c r="CD79" s="157">
        <f t="shared" ca="1" si="730"/>
        <v>6.5421878987520721E-2</v>
      </c>
      <c r="CE79" s="157">
        <f t="shared" ca="1" si="730"/>
        <v>2.9896151234307666E-3</v>
      </c>
      <c r="CF79" s="157">
        <f t="shared" ca="1" si="730"/>
        <v>6.3364398381040354E-2</v>
      </c>
      <c r="CG79" s="157">
        <f t="shared" ca="1" si="730"/>
        <v>-8.2212063376330136E-5</v>
      </c>
      <c r="CH79" s="157">
        <f t="shared" ca="1" si="730"/>
        <v>-5.9755287167401638E-2</v>
      </c>
      <c r="CI79" s="157">
        <f t="shared" ca="1" si="730"/>
        <v>6.3380842166554263E-2</v>
      </c>
      <c r="CJ79" s="157">
        <f t="shared" ca="1" si="730"/>
        <v>-5.9764956266276426E-2</v>
      </c>
      <c r="CK79" s="157">
        <f t="shared" ca="1" si="730"/>
        <v>6.3391749817586218E-2</v>
      </c>
      <c r="CL79" s="157">
        <f t="shared" ca="1" si="730"/>
        <v>-5.0062518644943266E-3</v>
      </c>
      <c r="CM79" s="157">
        <f t="shared" ca="1" si="730"/>
        <v>-0.12006810271772161</v>
      </c>
      <c r="CN79" s="157">
        <f t="shared" ca="1" si="730"/>
        <v>0.13626976979330352</v>
      </c>
      <c r="CO79" s="157">
        <f t="shared" ca="1" si="730"/>
        <v>-6.0084993719109581E-2</v>
      </c>
      <c r="CP79" s="157">
        <f t="shared" ca="1" si="730"/>
        <v>6.3752908745885906E-2</v>
      </c>
      <c r="CQ79" s="157">
        <f t="shared" ca="1" si="730"/>
        <v>2.9179182692160577E-3</v>
      </c>
      <c r="CR79" s="157">
        <f t="shared" ca="1" si="730"/>
        <v>6.1849216583550692E-2</v>
      </c>
      <c r="CS79" s="157">
        <f t="shared" ca="1" si="730"/>
        <v>-8.0360698048842494E-5</v>
      </c>
      <c r="CT79" s="157">
        <f t="shared" ca="1" si="730"/>
        <v>-5.8409526543313883E-2</v>
      </c>
      <c r="CU79" s="157">
        <f t="shared" ca="1" si="730"/>
        <v>6.1864883260302594E-2</v>
      </c>
      <c r="CV79" s="157">
        <f t="shared" ca="1" si="730"/>
        <v>-5.8418764993360184E-2</v>
      </c>
      <c r="CW79" s="157">
        <f t="shared" ca="1" si="730"/>
        <v>6.187527532476178E-2</v>
      </c>
      <c r="CX79" s="157">
        <f t="shared" ca="1" si="730"/>
        <v>-8.0168889821387923E-2</v>
      </c>
      <c r="CY79" s="157">
        <f t="shared" ref="CY79:ED79" ca="1" si="731">IFERROR(CY78/CX78-1,0)</f>
        <v>-0.19038629156428533</v>
      </c>
      <c r="CZ79" s="157">
        <f t="shared" ca="1" si="731"/>
        <v>0.2349514947729443</v>
      </c>
      <c r="DA79" s="157">
        <f t="shared" ca="1" si="731"/>
        <v>-6.3530931151335901E-2</v>
      </c>
      <c r="DB79" s="157">
        <f t="shared" ca="1" si="731"/>
        <v>6.7657251482972747E-2</v>
      </c>
      <c r="DC79" s="157">
        <f t="shared" ca="1" si="731"/>
        <v>3.0852927332192248E-3</v>
      </c>
      <c r="DD79" s="157">
        <f t="shared" ca="1" si="731"/>
        <v>6.5386032173701869E-2</v>
      </c>
      <c r="DE79" s="157">
        <f t="shared" ca="1" si="731"/>
        <v>-8.4674050189081917E-5</v>
      </c>
      <c r="DF79" s="157">
        <f t="shared" ca="1" si="731"/>
        <v>-6.1544917313913761E-2</v>
      </c>
      <c r="DG79" s="157">
        <f t="shared" ca="1" si="731"/>
        <v>6.5403542116822866E-2</v>
      </c>
      <c r="DH79" s="157">
        <f t="shared" ca="1" si="731"/>
        <v>-6.1555174301156534E-2</v>
      </c>
      <c r="DI79" s="157">
        <f t="shared" ca="1" si="731"/>
        <v>6.5415157141802682E-2</v>
      </c>
      <c r="DJ79" s="157">
        <f t="shared" ca="1" si="731"/>
        <v>-9.8816725180057574E-3</v>
      </c>
      <c r="DK79" s="157">
        <f t="shared" ca="1" si="731"/>
        <v>-0.18590880887221062</v>
      </c>
      <c r="DL79" s="157">
        <f t="shared" ca="1" si="731"/>
        <v>0.22816409549236161</v>
      </c>
      <c r="DM79" s="157">
        <f t="shared" ca="1" si="731"/>
        <v>-6.2036575365372437E-2</v>
      </c>
      <c r="DN79" s="157">
        <f t="shared" ca="1" si="731"/>
        <v>6.5960582048458782E-2</v>
      </c>
      <c r="DO79" s="157">
        <f t="shared" ca="1" si="731"/>
        <v>3.0127091981371201E-3</v>
      </c>
      <c r="DP79" s="157">
        <f t="shared" ca="1" si="731"/>
        <v>6.3852403260370227E-2</v>
      </c>
      <c r="DQ79" s="157">
        <f t="shared" ca="1" si="731"/>
        <v>-8.2807222393399549E-5</v>
      </c>
      <c r="DR79" s="157">
        <f t="shared" ca="1" si="731"/>
        <v>-6.0187910333782013E-2</v>
      </c>
      <c r="DS79" s="157">
        <f t="shared" ca="1" si="731"/>
        <v>6.3869101340291667E-2</v>
      </c>
      <c r="DT79" s="157">
        <f t="shared" ca="1" si="731"/>
        <v>-6.0197719957865159E-2</v>
      </c>
      <c r="DU79" s="157">
        <f t="shared" ca="1" si="731"/>
        <v>6.3880177709174868E-2</v>
      </c>
      <c r="DV79" s="157">
        <f t="shared" ca="1" si="731"/>
        <v>-0.48989727191264931</v>
      </c>
      <c r="DW79" s="157">
        <f t="shared" ca="1" si="731"/>
        <v>-0.26174841474757771</v>
      </c>
      <c r="DX79" s="157">
        <f t="shared" ca="1" si="731"/>
        <v>0.35424200946904749</v>
      </c>
      <c r="DY79" s="157">
        <f t="shared" ca="1" si="731"/>
        <v>-8.7349553519722178E-2</v>
      </c>
      <c r="DZ79" s="157">
        <f t="shared" ca="1" si="731"/>
        <v>9.5450627219239692E-2</v>
      </c>
      <c r="EA79" s="157">
        <f t="shared" ca="1" si="731"/>
        <v>4.2422851582779586E-3</v>
      </c>
      <c r="EB79" s="157">
        <f t="shared" ca="1" si="731"/>
        <v>8.9802375276036184E-2</v>
      </c>
      <c r="EC79" s="157">
        <f t="shared" ca="1" si="731"/>
        <v>-1.1368742302064749E-4</v>
      </c>
      <c r="ED79" s="157">
        <f t="shared" ca="1" si="731"/>
        <v>-8.2635542531304451E-2</v>
      </c>
      <c r="EE79" s="157">
        <f t="shared" ref="EE79:FJ79" ca="1" si="732">IFERROR(EE78/ED78-1,0)</f>
        <v>8.9835407198212813E-2</v>
      </c>
      <c r="EF79" s="157">
        <f t="shared" ca="1" si="732"/>
        <v>-8.2654034961998746E-2</v>
      </c>
      <c r="EG79" s="157">
        <f t="shared" ca="1" si="732"/>
        <v>8.985732219960707E-2</v>
      </c>
      <c r="EH79" s="157">
        <f t="shared" ca="1" si="732"/>
        <v>0.57972750970139231</v>
      </c>
      <c r="EI79" s="157">
        <f t="shared" ca="1" si="732"/>
        <v>-7.577007358522414E-2</v>
      </c>
      <c r="EJ79" s="157">
        <f t="shared" ca="1" si="732"/>
        <v>8.1872606611682608E-2</v>
      </c>
      <c r="EK79" s="157">
        <f t="shared" ca="1" si="732"/>
        <v>-3.7914946137739491E-2</v>
      </c>
      <c r="EL79" s="157">
        <f t="shared" ca="1" si="732"/>
        <v>3.9302442697281448E-2</v>
      </c>
      <c r="EM79" s="157">
        <f t="shared" ca="1" si="732"/>
        <v>1.841159760395783E-3</v>
      </c>
      <c r="EN79" s="157">
        <f t="shared" ca="1" si="732"/>
        <v>3.9067810691804983E-2</v>
      </c>
      <c r="EO79" s="157">
        <f t="shared" ca="1" si="732"/>
        <v>-5.1873736561902639E-5</v>
      </c>
      <c r="EP79" s="157">
        <f t="shared" ca="1" si="732"/>
        <v>-3.7702933753412826E-2</v>
      </c>
      <c r="EQ79" s="157">
        <f t="shared" ca="1" si="732"/>
        <v>3.9074061067285282E-2</v>
      </c>
      <c r="ER79" s="157">
        <f t="shared" ca="1" si="732"/>
        <v>-3.7706782840011499E-2</v>
      </c>
      <c r="ES79" s="157">
        <f t="shared" ca="1" si="732"/>
        <v>3.9078206440753771E-2</v>
      </c>
      <c r="ET79" s="157">
        <f t="shared" ca="1" si="732"/>
        <v>-8.8430916444554031E-3</v>
      </c>
      <c r="EU79" s="157">
        <f t="shared" ca="1" si="732"/>
        <v>-0.11375217939726856</v>
      </c>
      <c r="EV79" s="157">
        <f t="shared" ca="1" si="732"/>
        <v>0.12824042150603066</v>
      </c>
      <c r="EW79" s="157">
        <f t="shared" ca="1" si="732"/>
        <v>-3.7955978338123031E-2</v>
      </c>
      <c r="EX79" s="157">
        <f t="shared" ca="1" si="732"/>
        <v>3.934665457514841E-2</v>
      </c>
      <c r="EY79" s="157">
        <f t="shared" ca="1" si="732"/>
        <v>1.8431524996256332E-3</v>
      </c>
      <c r="EZ79" s="157">
        <f t="shared" ca="1" si="732"/>
        <v>3.9110017094320826E-2</v>
      </c>
      <c r="FA79" s="157">
        <f t="shared" ca="1" si="732"/>
        <v>-5.1927668405005178E-5</v>
      </c>
      <c r="FB79" s="157">
        <f t="shared" ca="1" si="732"/>
        <v>-3.7742134598338528E-2</v>
      </c>
      <c r="FC79" s="157">
        <f t="shared" ca="1" si="732"/>
        <v>3.9116280983202634E-2</v>
      </c>
      <c r="FD79" s="157">
        <f t="shared" ca="1" si="732"/>
        <v>-3.7745991693523884E-2</v>
      </c>
      <c r="FE79" s="157">
        <f t="shared" ca="1" si="732"/>
        <v>3.912043532022258E-2</v>
      </c>
      <c r="FF79" s="157">
        <f t="shared" ca="1" si="732"/>
        <v>-5.9669233428398805E-3</v>
      </c>
      <c r="FG79" s="157">
        <f t="shared" ca="1" si="732"/>
        <v>-0.11382485093093553</v>
      </c>
      <c r="FH79" s="157">
        <f t="shared" ca="1" si="732"/>
        <v>0.12833287215612366</v>
      </c>
      <c r="FI79" s="157">
        <f t="shared" ca="1" si="732"/>
        <v>-3.7980229244884423E-2</v>
      </c>
      <c r="FJ79" s="157">
        <f t="shared" ca="1" si="732"/>
        <v>3.9372786512417379E-2</v>
      </c>
      <c r="FK79" s="157">
        <f t="shared" ref="FK79:GN79" ca="1" si="733">IFERROR(FK78/FJ78-1,0)</f>
        <v>1.8443302512780591E-3</v>
      </c>
      <c r="FL79" s="157">
        <f t="shared" ca="1" si="733"/>
        <v>3.9134961905088694E-2</v>
      </c>
      <c r="FM79" s="157">
        <f t="shared" ca="1" si="733"/>
        <v>-5.1959541121138209E-5</v>
      </c>
      <c r="FN79" s="157">
        <f t="shared" ca="1" si="733"/>
        <v>-3.7765301570477749E-2</v>
      </c>
      <c r="FO79" s="157">
        <f t="shared" ca="1" si="733"/>
        <v>3.914123378751766E-2</v>
      </c>
      <c r="FP79" s="157">
        <f t="shared" ca="1" si="733"/>
        <v>-3.776916340250247E-2</v>
      </c>
      <c r="FQ79" s="157">
        <f t="shared" ca="1" si="733"/>
        <v>3.9145393426725406E-2</v>
      </c>
      <c r="FR79" s="157">
        <f t="shared" ca="1" si="733"/>
        <v>-0.11648871186952825</v>
      </c>
      <c r="FS79" s="157">
        <f t="shared" ca="1" si="733"/>
        <v>-0.11603281554660094</v>
      </c>
      <c r="FT79" s="157">
        <f t="shared" ca="1" si="733"/>
        <v>0.1311490286839132</v>
      </c>
      <c r="FU79" s="157">
        <f t="shared" ca="1" si="733"/>
        <v>-3.8717041143995989E-2</v>
      </c>
      <c r="FV79" s="157">
        <f t="shared" ca="1" si="733"/>
        <v>4.0167378090580685E-2</v>
      </c>
      <c r="FW79" s="157">
        <f t="shared" ca="1" si="733"/>
        <v>1.8801137883011076E-3</v>
      </c>
      <c r="FX79" s="157">
        <f t="shared" ca="1" si="733"/>
        <v>3.9892830193875461E-2</v>
      </c>
      <c r="FY79" s="157">
        <f t="shared" ca="1" si="733"/>
        <v>-5.2927162695559637E-5</v>
      </c>
      <c r="FZ79" s="157">
        <f t="shared" ca="1" si="733"/>
        <v>-3.8468626772767189E-2</v>
      </c>
      <c r="GA79" s="157">
        <f t="shared" ca="1" si="733"/>
        <v>3.9899347364967364E-2</v>
      </c>
      <c r="GB79" s="157">
        <f t="shared" ca="1" si="733"/>
        <v>-3.8472633794145228E-2</v>
      </c>
      <c r="GC79" s="157">
        <f t="shared" ca="1" si="733"/>
        <v>3.9903669706885747E-2</v>
      </c>
      <c r="GD79" s="157">
        <f t="shared" ca="1" si="733"/>
        <v>-0.4017053599673055</v>
      </c>
      <c r="GE79" s="157">
        <f t="shared" ca="1" si="733"/>
        <v>-8.5913122626116167E-2</v>
      </c>
      <c r="GF79" s="157">
        <f t="shared" ca="1" si="733"/>
        <v>9.3862683260422575E-2</v>
      </c>
      <c r="GG79" s="157">
        <f t="shared" ca="1" si="733"/>
        <v>-4.2991055598051497E-2</v>
      </c>
      <c r="GH79" s="157">
        <f t="shared" ca="1" si="733"/>
        <v>4.4800687616571189E-2</v>
      </c>
      <c r="GI79" s="157">
        <f t="shared" ca="1" si="733"/>
        <v>2.0876856662179755E-3</v>
      </c>
      <c r="GJ79" s="157">
        <f t="shared" ca="1" si="733"/>
        <v>4.4287978186332566E-2</v>
      </c>
      <c r="GK79" s="157">
        <f t="shared" ca="1" si="733"/>
        <v>-5.8511054432441867E-5</v>
      </c>
      <c r="GL79" s="157">
        <f t="shared" ca="1" si="733"/>
        <v>-4.2527359668946496E-2</v>
      </c>
      <c r="GM79" s="157">
        <f t="shared" ca="1" si="733"/>
        <v>4.4296010653360973E-2</v>
      </c>
      <c r="GN79" s="157">
        <f t="shared" ca="1" si="733"/>
        <v>-4.2532256892232945E-2</v>
      </c>
      <c r="GO79" s="157">
        <f t="shared" ref="GO79:IZ79" ca="1" si="734">IFERROR(GO78/GN78-1,0)</f>
        <v>4.4301338134846713E-2</v>
      </c>
      <c r="GP79" s="157">
        <f t="shared" ca="1" si="734"/>
        <v>0.23884307535291271</v>
      </c>
      <c r="GQ79" s="157">
        <f t="shared" ca="1" si="734"/>
        <v>-0.13565640400537327</v>
      </c>
      <c r="GR79" s="157">
        <f t="shared" ca="1" si="734"/>
        <v>-3.0169468940359101E-2</v>
      </c>
      <c r="GS79" s="157">
        <f t="shared" ca="1" si="734"/>
        <v>0.13880427457473288</v>
      </c>
      <c r="GT79" s="157">
        <f t="shared" ca="1" si="734"/>
        <v>4.7283765225431429E-2</v>
      </c>
      <c r="GU79" s="157">
        <f t="shared" ca="1" si="734"/>
        <v>-0.16294776758076168</v>
      </c>
      <c r="GV79" s="157">
        <f t="shared" ca="1" si="734"/>
        <v>0.25312082567721905</v>
      </c>
      <c r="GW79" s="157">
        <f t="shared" ca="1" si="734"/>
        <v>-6.1206944996228252E-5</v>
      </c>
      <c r="GX79" s="157">
        <f t="shared" ca="1" si="734"/>
        <v>-0.20727374928261888</v>
      </c>
      <c r="GY79" s="157">
        <f t="shared" ca="1" si="734"/>
        <v>0.26131757621317475</v>
      </c>
      <c r="GZ79" s="157">
        <f t="shared" ca="1" si="734"/>
        <v>-4.4678023289042468E-2</v>
      </c>
      <c r="HA79" s="157">
        <f t="shared" ca="1" si="734"/>
        <v>-0.12358465042460021</v>
      </c>
      <c r="HB79" s="157">
        <f t="shared" ca="1" si="734"/>
        <v>-0.1445392809411209</v>
      </c>
      <c r="HC79" s="157">
        <f t="shared" ca="1" si="734"/>
        <v>-0.15044628148059602</v>
      </c>
      <c r="HD79" s="157">
        <f t="shared" ca="1" si="734"/>
        <v>-3.6784788751449637E-2</v>
      </c>
      <c r="HE79" s="157">
        <f t="shared" ca="1" si="734"/>
        <v>0.1605412853304109</v>
      </c>
      <c r="HF79" s="157">
        <f t="shared" ca="1" si="734"/>
        <v>5.2712036655668593E-2</v>
      </c>
      <c r="HG79" s="157">
        <f t="shared" ca="1" si="734"/>
        <v>-0.18304928216970739</v>
      </c>
      <c r="HH79" s="157">
        <f t="shared" ca="1" si="734"/>
        <v>0.29048581478037216</v>
      </c>
      <c r="HI79" s="157">
        <f t="shared" ca="1" si="734"/>
        <v>-6.7538225047347744E-5</v>
      </c>
      <c r="HJ79" s="157">
        <f t="shared" ca="1" si="734"/>
        <v>-0.23092733311512448</v>
      </c>
      <c r="HK79" s="157">
        <f t="shared" ca="1" si="734"/>
        <v>0.30009443356762944</v>
      </c>
      <c r="HL79" s="157">
        <f t="shared" ca="1" si="734"/>
        <v>-4.9300469093416233E-2</v>
      </c>
      <c r="HM79" s="157">
        <f t="shared" ca="1" si="734"/>
        <v>-0.13936055604132369</v>
      </c>
      <c r="HN79" s="157">
        <f t="shared" ca="1" si="734"/>
        <v>0.10269655068165995</v>
      </c>
      <c r="HO79" s="157">
        <f t="shared" ca="1" si="734"/>
        <v>-0.15528862617319794</v>
      </c>
      <c r="HP79" s="157">
        <f t="shared" ca="1" si="734"/>
        <v>-3.906805545199854E-2</v>
      </c>
      <c r="HQ79" s="157">
        <f t="shared" ca="1" si="734"/>
        <v>0.16797195957097455</v>
      </c>
      <c r="HR79" s="157">
        <f t="shared" ca="1" si="734"/>
        <v>5.4501614728592163E-2</v>
      </c>
      <c r="HS79" s="157">
        <f t="shared" ca="1" si="734"/>
        <v>-0.18968755515389923</v>
      </c>
      <c r="HT79" s="157">
        <f t="shared" ca="1" si="734"/>
        <v>0.30321377589738807</v>
      </c>
      <c r="HU79" s="157">
        <f t="shared" ca="1" si="734"/>
        <v>-6.959731384614809E-5</v>
      </c>
      <c r="HV79" s="157">
        <f t="shared" ca="1" si="734"/>
        <v>-0.2386737482882928</v>
      </c>
      <c r="HW79" s="157">
        <f t="shared" ca="1" si="734"/>
        <v>0.31331743607546492</v>
      </c>
      <c r="HX79" s="157">
        <f t="shared" ca="1" si="734"/>
        <v>-5.0803840189572735E-2</v>
      </c>
      <c r="HY79" s="157">
        <f t="shared" ca="1" si="734"/>
        <v>-0.14458100925918849</v>
      </c>
      <c r="HZ79" s="157">
        <f t="shared" ca="1" si="734"/>
        <v>0.20657126592133856</v>
      </c>
      <c r="IA79" s="157">
        <f t="shared" ca="1" si="734"/>
        <v>-0.10364325883950865</v>
      </c>
      <c r="IB79" s="157">
        <f t="shared" ca="1" si="734"/>
        <v>-9.6902803160976991E-2</v>
      </c>
      <c r="IC79" s="157">
        <f t="shared" ca="1" si="734"/>
        <v>0.17110379969378475</v>
      </c>
      <c r="ID79" s="157">
        <f t="shared" ca="1" si="734"/>
        <v>5.4553849159020951E-2</v>
      </c>
      <c r="IE79" s="157">
        <f t="shared" ca="1" si="734"/>
        <v>-0.18994856608534916</v>
      </c>
      <c r="IF79" s="157">
        <f t="shared" ca="1" si="734"/>
        <v>0.30369653099617433</v>
      </c>
      <c r="IG79" s="157">
        <f t="shared" ca="1" si="734"/>
        <v>-6.9657207678930355E-5</v>
      </c>
      <c r="IH79" s="157">
        <f t="shared" ca="1" si="734"/>
        <v>-0.23896307993159371</v>
      </c>
      <c r="II79" s="157">
        <f t="shared" ca="1" si="734"/>
        <v>0.31381657929692808</v>
      </c>
      <c r="IJ79" s="157">
        <f t="shared" ca="1" si="734"/>
        <v>-5.0847569835172801E-2</v>
      </c>
      <c r="IK79" s="157">
        <f t="shared" ca="1" si="734"/>
        <v>-0.14480055306786255</v>
      </c>
      <c r="IL79" s="157">
        <f t="shared" ca="1" si="734"/>
        <v>0.2068543162026022</v>
      </c>
      <c r="IM79" s="157">
        <f t="shared" ca="1" si="734"/>
        <v>-0.15557375581927613</v>
      </c>
      <c r="IN79" s="157">
        <f t="shared" ca="1" si="734"/>
        <v>-3.9359481899071125E-2</v>
      </c>
      <c r="IO79" s="157">
        <f t="shared" ca="1" si="734"/>
        <v>0.16860320337927548</v>
      </c>
      <c r="IP79" s="157">
        <f t="shared" ca="1" si="734"/>
        <v>5.4607180323929638E-2</v>
      </c>
      <c r="IQ79" s="157">
        <f t="shared" ca="1" si="734"/>
        <v>-0.19021034375808821</v>
      </c>
      <c r="IR79" s="157">
        <f t="shared" ca="1" si="734"/>
        <v>0.30418214555661138</v>
      </c>
      <c r="IS79" s="157">
        <f t="shared" ca="1" si="734"/>
        <v>-6.9718346988989488E-5</v>
      </c>
      <c r="IT79" s="157">
        <f t="shared" ca="1" si="734"/>
        <v>-0.23925399003163128</v>
      </c>
      <c r="IU79" s="157">
        <f t="shared" ca="1" si="734"/>
        <v>0.31431882601837535</v>
      </c>
      <c r="IV79" s="157">
        <f t="shared" ca="1" si="734"/>
        <v>-5.0892208843816622E-2</v>
      </c>
      <c r="IW79" s="157">
        <f t="shared" ca="1" si="734"/>
        <v>-0.14502000640311419</v>
      </c>
      <c r="IX79" s="157">
        <f t="shared" ca="1" si="734"/>
        <v>0.20713768959770595</v>
      </c>
      <c r="IY79" s="157">
        <f t="shared" ca="1" si="734"/>
        <v>-0.15572106251141704</v>
      </c>
      <c r="IZ79" s="157">
        <f t="shared" ca="1" si="734"/>
        <v>-3.9501765171300107E-2</v>
      </c>
      <c r="JA79" s="157">
        <f t="shared" ref="JA79:LL79" ca="1" si="735">IFERROR(JA78/IZ78-1,0)</f>
        <v>0.16891947401124696</v>
      </c>
      <c r="JB79" s="157">
        <f t="shared" ca="1" si="735"/>
        <v>5.4661727060530962E-2</v>
      </c>
      <c r="JC79" s="157">
        <f t="shared" ca="1" si="735"/>
        <v>-0.19047337778059847</v>
      </c>
      <c r="JD79" s="157">
        <f t="shared" ca="1" si="735"/>
        <v>0.30467155543011804</v>
      </c>
      <c r="JE79" s="157">
        <f t="shared" ca="1" si="735"/>
        <v>-6.9780867221980181E-5</v>
      </c>
      <c r="JF79" s="157">
        <f t="shared" ca="1" si="735"/>
        <v>-0.23954703660017806</v>
      </c>
      <c r="JG79" s="157">
        <f t="shared" ca="1" si="735"/>
        <v>0.31482514738159573</v>
      </c>
      <c r="JH79" s="157">
        <f t="shared" ca="1" si="735"/>
        <v>-5.0937856108032364E-2</v>
      </c>
      <c r="JI79" s="157">
        <f t="shared" ca="1" si="735"/>
        <v>-0.14523976500955516</v>
      </c>
      <c r="JJ79" s="157">
        <f t="shared" ca="1" si="735"/>
        <v>0.20742201650098191</v>
      </c>
      <c r="JK79" s="157">
        <f t="shared" ca="1" si="735"/>
        <v>-0.15587159143124663</v>
      </c>
      <c r="JL79" s="157">
        <f t="shared" ca="1" si="735"/>
        <v>-3.964193210629563E-2</v>
      </c>
      <c r="JM79" s="157">
        <f t="shared" ca="1" si="735"/>
        <v>0.16923644531554016</v>
      </c>
      <c r="JN79" s="157">
        <f t="shared" ca="1" si="735"/>
        <v>5.4717472826426805E-2</v>
      </c>
      <c r="JO79" s="157">
        <f t="shared" ca="1" si="735"/>
        <v>-0.19073770741233442</v>
      </c>
      <c r="JP79" s="157">
        <f t="shared" ca="1" si="735"/>
        <v>0.30516480954742686</v>
      </c>
      <c r="JQ79" s="157">
        <f t="shared" ca="1" si="735"/>
        <v>-6.9844748573633098E-5</v>
      </c>
      <c r="JR79" s="157">
        <f t="shared" ca="1" si="735"/>
        <v>-0.23984224187704295</v>
      </c>
      <c r="JS79" s="157">
        <f t="shared" ca="1" si="735"/>
        <v>0.31533559090196661</v>
      </c>
      <c r="JT79" s="157">
        <f t="shared" ca="1" si="735"/>
        <v>-5.0984497169824894E-2</v>
      </c>
      <c r="JU79" s="157">
        <f t="shared" ca="1" si="735"/>
        <v>-0.1454598812753386</v>
      </c>
      <c r="JV79" s="157">
        <f t="shared" ca="1" si="735"/>
        <v>0.20770735488390657</v>
      </c>
      <c r="JW79" s="157">
        <f t="shared" ca="1" si="735"/>
        <v>-0.1040406419119827</v>
      </c>
      <c r="JX79" s="157">
        <f t="shared" ca="1" si="735"/>
        <v>-9.7682079898273044E-2</v>
      </c>
      <c r="JY79" s="157">
        <f t="shared" ca="1" si="735"/>
        <v>0.17238848406158502</v>
      </c>
      <c r="JZ79" s="157">
        <f t="shared" ca="1" si="735"/>
        <v>5.4774534896037563E-2</v>
      </c>
      <c r="KA79" s="157">
        <f t="shared" ca="1" si="735"/>
        <v>-0.19100381091609975</v>
      </c>
      <c r="KB79" s="157">
        <f t="shared" ca="1" si="735"/>
        <v>0.30566282667461109</v>
      </c>
      <c r="KC79" s="157">
        <f t="shared" ca="1" si="735"/>
        <v>-6.9910124536054497E-5</v>
      </c>
      <c r="KD79" s="157">
        <f t="shared" ca="1" si="735"/>
        <v>-0.24014015149663681</v>
      </c>
      <c r="KE79" s="157">
        <f t="shared" ca="1" si="735"/>
        <v>0.31585111026424428</v>
      </c>
      <c r="KF79" s="157">
        <f t="shared" ca="1" si="735"/>
        <v>-5.1032229495145964E-2</v>
      </c>
      <c r="KG79" s="157">
        <f t="shared" ca="1" si="735"/>
        <v>-0.14568074089516259</v>
      </c>
      <c r="KH79" s="157">
        <f t="shared" ca="1" si="735"/>
        <v>0.20799432076636837</v>
      </c>
      <c r="KI79" s="157">
        <f t="shared" ca="1" si="735"/>
        <v>-0.15618249209873614</v>
      </c>
      <c r="KJ79" s="157">
        <f t="shared" ca="1" si="735"/>
        <v>-3.9916403472947337E-2</v>
      </c>
      <c r="KK79" s="157">
        <f t="shared" ca="1" si="735"/>
        <v>0.16987326066667063</v>
      </c>
      <c r="KL79" s="157">
        <f t="shared" ca="1" si="735"/>
        <v>5.4832628229430913E-2</v>
      </c>
      <c r="KM79" s="157">
        <f t="shared" ca="1" si="735"/>
        <v>-0.19127083335393902</v>
      </c>
      <c r="KN79" s="157">
        <f t="shared" ca="1" si="735"/>
        <v>0.30616389020581569</v>
      </c>
      <c r="KO79" s="157">
        <f t="shared" ca="1" si="735"/>
        <v>-6.9976667683713245E-5</v>
      </c>
      <c r="KP79" s="157">
        <f t="shared" ca="1" si="735"/>
        <v>-0.24043972480418185</v>
      </c>
      <c r="KQ79" s="157">
        <f t="shared" ca="1" si="735"/>
        <v>0.31636991426722649</v>
      </c>
      <c r="KR79" s="157">
        <f t="shared" ca="1" si="735"/>
        <v>-5.1080814025255994E-2</v>
      </c>
      <c r="KS79" s="157">
        <f t="shared" ca="1" si="735"/>
        <v>-0.14590171417766529</v>
      </c>
      <c r="KT79" s="157">
        <f t="shared" ca="1" si="735"/>
        <v>0.11397705731587937</v>
      </c>
      <c r="KU79" s="157">
        <f t="shared" ca="1" si="735"/>
        <v>-0.16138148276083486</v>
      </c>
      <c r="KV79" s="157">
        <f t="shared" ca="1" si="735"/>
        <v>-4.2424125715111116E-2</v>
      </c>
      <c r="KW79" s="157">
        <f t="shared" ca="1" si="735"/>
        <v>0.17804289095301407</v>
      </c>
      <c r="KX79" s="157">
        <f t="shared" ca="1" si="735"/>
        <v>5.6762049250520974E-2</v>
      </c>
      <c r="KY79" s="157">
        <f t="shared" ca="1" si="735"/>
        <v>-0.19841417019029117</v>
      </c>
      <c r="KZ79" s="157">
        <f t="shared" ca="1" si="735"/>
        <v>0.32014381214538989</v>
      </c>
      <c r="LA79" s="157">
        <f t="shared" ca="1" si="735"/>
        <v>-7.2178542966372383E-5</v>
      </c>
      <c r="LB79" s="157">
        <f t="shared" ca="1" si="735"/>
        <v>-0.24873787005441006</v>
      </c>
      <c r="LC79" s="157">
        <f t="shared" ca="1" si="735"/>
        <v>0.33090424919250183</v>
      </c>
      <c r="LD79" s="157">
        <f t="shared" ca="1" si="735"/>
        <v>-5.2688459592902248E-2</v>
      </c>
      <c r="LE79" s="157">
        <f t="shared" ca="1" si="735"/>
        <v>-0.15152179554332912</v>
      </c>
      <c r="LF79" s="157">
        <f t="shared" ca="1" si="735"/>
        <v>-0.14210689146235678</v>
      </c>
      <c r="LG79" s="157">
        <f t="shared" ca="1" si="735"/>
        <v>-0.18859044211994713</v>
      </c>
      <c r="LH79" s="157">
        <f t="shared" ca="1" si="735"/>
        <v>-5.5840224438602926E-2</v>
      </c>
      <c r="LI79" s="157">
        <f t="shared" ca="1" si="735"/>
        <v>0.22296649469606034</v>
      </c>
      <c r="LJ79" s="157">
        <f t="shared" ca="1" si="735"/>
        <v>6.6976526009443926E-2</v>
      </c>
      <c r="LK79" s="157">
        <f t="shared" ca="1" si="735"/>
        <v>-0.23561249675443308</v>
      </c>
      <c r="LL79" s="157">
        <f t="shared" ca="1" si="735"/>
        <v>0.39723088785997884</v>
      </c>
      <c r="LM79" s="157">
        <f t="shared" ref="LM79:NX79" ca="1" si="736">IFERROR(LM78/LL78-1,0)</f>
        <v>-8.3576566476395442E-5</v>
      </c>
      <c r="LN79" s="157">
        <f t="shared" ca="1" si="736"/>
        <v>-0.29151732828735111</v>
      </c>
      <c r="LO79" s="157">
        <f t="shared" ca="1" si="736"/>
        <v>0.4112349801336157</v>
      </c>
      <c r="LP79" s="157">
        <f t="shared" ca="1" si="736"/>
        <v>-6.1010784602907764E-2</v>
      </c>
      <c r="LQ79" s="157">
        <f t="shared" ca="1" si="736"/>
        <v>-0.18073499482990829</v>
      </c>
      <c r="LR79" s="157">
        <f t="shared" ca="1" si="736"/>
        <v>-0.19344847898391238</v>
      </c>
      <c r="LS79" s="157">
        <f t="shared" ca="1" si="736"/>
        <v>-0.16033111689967772</v>
      </c>
      <c r="LT79" s="157">
        <f t="shared" ca="1" si="736"/>
        <v>-0.17507416340602266</v>
      </c>
      <c r="LU79" s="157">
        <f t="shared" ca="1" si="736"/>
        <v>0.3275787375732957</v>
      </c>
      <c r="LV79" s="157">
        <f t="shared" ca="1" si="736"/>
        <v>8.7002088216628692E-2</v>
      </c>
      <c r="LW79" s="157">
        <f t="shared" ca="1" si="736"/>
        <v>-0.30652818131146309</v>
      </c>
      <c r="LX79" s="157">
        <f t="shared" ca="1" si="736"/>
        <v>0.56709641231969976</v>
      </c>
      <c r="LY79" s="157">
        <f t="shared" ca="1" si="736"/>
        <v>-1.0473052817694395E-4</v>
      </c>
      <c r="LZ79" s="157">
        <f t="shared" ca="1" si="736"/>
        <v>-0.3709312451930552</v>
      </c>
      <c r="MA79" s="157">
        <f t="shared" ca="1" si="736"/>
        <v>0.58932372355578577</v>
      </c>
      <c r="MB79" s="157">
        <f t="shared" ca="1" si="736"/>
        <v>-7.6457950257219354E-2</v>
      </c>
      <c r="MC79" s="157">
        <f t="shared" ca="1" si="736"/>
        <v>-0.2363703501386607</v>
      </c>
      <c r="MD79" s="157">
        <f t="shared" ca="1" si="736"/>
        <v>-0.1148188705109946</v>
      </c>
      <c r="ME79" s="157">
        <f t="shared" ca="1" si="736"/>
        <v>-0.31637317749309124</v>
      </c>
      <c r="MF79" s="157">
        <f t="shared" ca="1" si="736"/>
        <v>-1</v>
      </c>
      <c r="MG79" s="157">
        <f t="shared" ca="1" si="736"/>
        <v>0</v>
      </c>
      <c r="MH79" s="157">
        <f t="shared" ca="1" si="736"/>
        <v>0</v>
      </c>
      <c r="MI79" s="157">
        <f t="shared" ca="1" si="736"/>
        <v>0</v>
      </c>
      <c r="MJ79" s="157">
        <f t="shared" ca="1" si="736"/>
        <v>0</v>
      </c>
      <c r="MK79" s="157">
        <f t="shared" ca="1" si="736"/>
        <v>0</v>
      </c>
      <c r="ML79" s="157">
        <f t="shared" ca="1" si="736"/>
        <v>0</v>
      </c>
      <c r="MM79" s="157">
        <f t="shared" ca="1" si="736"/>
        <v>0</v>
      </c>
      <c r="MN79" s="157">
        <f t="shared" ca="1" si="736"/>
        <v>0</v>
      </c>
      <c r="MO79" s="157">
        <f t="shared" ca="1" si="736"/>
        <v>0</v>
      </c>
      <c r="MP79" s="157">
        <f t="shared" ca="1" si="736"/>
        <v>0</v>
      </c>
      <c r="MQ79" s="157">
        <f t="shared" ca="1" si="736"/>
        <v>0</v>
      </c>
      <c r="MR79" s="157">
        <f t="shared" ca="1" si="736"/>
        <v>0</v>
      </c>
      <c r="MS79" s="157">
        <f t="shared" ca="1" si="736"/>
        <v>0</v>
      </c>
      <c r="MT79" s="157">
        <f t="shared" ca="1" si="736"/>
        <v>0</v>
      </c>
      <c r="MU79" s="157">
        <f t="shared" ca="1" si="736"/>
        <v>0</v>
      </c>
      <c r="MV79" s="157">
        <f t="shared" ca="1" si="736"/>
        <v>0</v>
      </c>
      <c r="MW79" s="157">
        <f t="shared" ca="1" si="736"/>
        <v>0</v>
      </c>
      <c r="MX79" s="157">
        <f t="shared" ca="1" si="736"/>
        <v>0</v>
      </c>
      <c r="MY79" s="157">
        <f t="shared" ca="1" si="736"/>
        <v>0</v>
      </c>
      <c r="MZ79" s="157">
        <f t="shared" ca="1" si="736"/>
        <v>0</v>
      </c>
      <c r="NA79" s="157">
        <f t="shared" ca="1" si="736"/>
        <v>0</v>
      </c>
      <c r="NB79" s="157">
        <f t="shared" ca="1" si="736"/>
        <v>0</v>
      </c>
      <c r="NC79" s="157">
        <f t="shared" ca="1" si="736"/>
        <v>0</v>
      </c>
      <c r="ND79" s="157">
        <f t="shared" ca="1" si="736"/>
        <v>0</v>
      </c>
      <c r="NE79" s="157">
        <f t="shared" ca="1" si="736"/>
        <v>0</v>
      </c>
      <c r="NF79" s="157">
        <f t="shared" ca="1" si="736"/>
        <v>0</v>
      </c>
      <c r="NG79" s="157">
        <f t="shared" ca="1" si="736"/>
        <v>0</v>
      </c>
      <c r="NH79" s="157">
        <f t="shared" ca="1" si="736"/>
        <v>0</v>
      </c>
      <c r="NI79" s="157">
        <f t="shared" ca="1" si="736"/>
        <v>0</v>
      </c>
      <c r="NJ79" s="157">
        <f t="shared" ca="1" si="736"/>
        <v>0</v>
      </c>
      <c r="NK79" s="157">
        <f t="shared" ca="1" si="736"/>
        <v>0</v>
      </c>
      <c r="NL79" s="157">
        <f t="shared" ca="1" si="736"/>
        <v>0</v>
      </c>
      <c r="NM79" s="157">
        <f t="shared" ca="1" si="736"/>
        <v>0</v>
      </c>
      <c r="NN79" s="157">
        <f t="shared" ca="1" si="736"/>
        <v>0</v>
      </c>
      <c r="NO79" s="157">
        <f t="shared" ca="1" si="736"/>
        <v>0</v>
      </c>
      <c r="NP79" s="157">
        <f t="shared" ca="1" si="736"/>
        <v>0</v>
      </c>
      <c r="NQ79" s="157">
        <f t="shared" ca="1" si="736"/>
        <v>0</v>
      </c>
      <c r="NR79" s="157">
        <f t="shared" ca="1" si="736"/>
        <v>0</v>
      </c>
      <c r="NS79" s="157">
        <f t="shared" ca="1" si="736"/>
        <v>0</v>
      </c>
      <c r="NT79" s="157">
        <f t="shared" ca="1" si="736"/>
        <v>0</v>
      </c>
      <c r="NU79" s="157">
        <f t="shared" ca="1" si="736"/>
        <v>0</v>
      </c>
      <c r="NV79" s="157">
        <f t="shared" ca="1" si="736"/>
        <v>0</v>
      </c>
      <c r="NW79" s="157">
        <f t="shared" ca="1" si="736"/>
        <v>0</v>
      </c>
      <c r="NX79" s="157">
        <f t="shared" ca="1" si="736"/>
        <v>0</v>
      </c>
      <c r="NY79" s="157">
        <f t="shared" ref="NY79:PU79" ca="1" si="737">IFERROR(NY78/NX78-1,0)</f>
        <v>0</v>
      </c>
      <c r="NZ79" s="157">
        <f t="shared" ca="1" si="737"/>
        <v>0</v>
      </c>
      <c r="OA79" s="157">
        <f t="shared" ca="1" si="737"/>
        <v>0</v>
      </c>
      <c r="OB79" s="157">
        <f t="shared" ca="1" si="737"/>
        <v>0</v>
      </c>
      <c r="OC79" s="157">
        <f t="shared" ca="1" si="737"/>
        <v>0</v>
      </c>
      <c r="OD79" s="157">
        <f t="shared" ca="1" si="737"/>
        <v>0</v>
      </c>
      <c r="OE79" s="157">
        <f t="shared" ca="1" si="737"/>
        <v>0</v>
      </c>
      <c r="OF79" s="157">
        <f t="shared" ca="1" si="737"/>
        <v>0</v>
      </c>
      <c r="OG79" s="157">
        <f t="shared" ca="1" si="737"/>
        <v>0</v>
      </c>
      <c r="OH79" s="157">
        <f t="shared" ca="1" si="737"/>
        <v>0</v>
      </c>
      <c r="OI79" s="157">
        <f t="shared" ca="1" si="737"/>
        <v>0</v>
      </c>
      <c r="OJ79" s="157">
        <f t="shared" ca="1" si="737"/>
        <v>0</v>
      </c>
      <c r="OK79" s="157">
        <f t="shared" ca="1" si="737"/>
        <v>0</v>
      </c>
      <c r="OL79" s="157">
        <f t="shared" ca="1" si="737"/>
        <v>0</v>
      </c>
      <c r="OM79" s="157">
        <f t="shared" ca="1" si="737"/>
        <v>0</v>
      </c>
      <c r="ON79" s="157">
        <f t="shared" ca="1" si="737"/>
        <v>0</v>
      </c>
      <c r="OO79" s="157">
        <f t="shared" ca="1" si="737"/>
        <v>0</v>
      </c>
      <c r="OP79" s="157">
        <f t="shared" ca="1" si="737"/>
        <v>0</v>
      </c>
      <c r="OQ79" s="157">
        <f t="shared" ca="1" si="737"/>
        <v>0</v>
      </c>
      <c r="OR79" s="157">
        <f t="shared" ca="1" si="737"/>
        <v>0</v>
      </c>
      <c r="OS79" s="157">
        <f t="shared" ca="1" si="737"/>
        <v>0</v>
      </c>
      <c r="OT79" s="157">
        <f t="shared" ca="1" si="737"/>
        <v>0</v>
      </c>
      <c r="OU79" s="157">
        <f t="shared" ca="1" si="737"/>
        <v>0</v>
      </c>
      <c r="OV79" s="157">
        <f t="shared" ca="1" si="737"/>
        <v>0</v>
      </c>
      <c r="OW79" s="157">
        <f t="shared" ca="1" si="737"/>
        <v>0</v>
      </c>
      <c r="OX79" s="157">
        <f t="shared" ca="1" si="737"/>
        <v>0</v>
      </c>
      <c r="OY79" s="157">
        <f t="shared" ca="1" si="737"/>
        <v>0</v>
      </c>
      <c r="OZ79" s="157">
        <f t="shared" ca="1" si="737"/>
        <v>0</v>
      </c>
      <c r="PA79" s="157">
        <f t="shared" ca="1" si="737"/>
        <v>0</v>
      </c>
      <c r="PB79" s="157">
        <f t="shared" ca="1" si="737"/>
        <v>0</v>
      </c>
      <c r="PC79" s="157">
        <f t="shared" ca="1" si="737"/>
        <v>0</v>
      </c>
      <c r="PD79" s="157">
        <f t="shared" ca="1" si="737"/>
        <v>0</v>
      </c>
      <c r="PE79" s="157">
        <f t="shared" ca="1" si="737"/>
        <v>0</v>
      </c>
      <c r="PF79" s="157">
        <f t="shared" ca="1" si="737"/>
        <v>0</v>
      </c>
      <c r="PG79" s="157">
        <f t="shared" ca="1" si="737"/>
        <v>0</v>
      </c>
      <c r="PH79" s="157">
        <f t="shared" ca="1" si="737"/>
        <v>0</v>
      </c>
      <c r="PI79" s="157">
        <f t="shared" ca="1" si="737"/>
        <v>0</v>
      </c>
      <c r="PJ79" s="157">
        <f t="shared" ca="1" si="737"/>
        <v>0</v>
      </c>
      <c r="PK79" s="157">
        <f t="shared" ca="1" si="737"/>
        <v>0</v>
      </c>
      <c r="PL79" s="157">
        <f t="shared" ca="1" si="737"/>
        <v>0</v>
      </c>
      <c r="PM79" s="157">
        <f t="shared" ca="1" si="737"/>
        <v>0</v>
      </c>
      <c r="PN79" s="157">
        <f t="shared" ca="1" si="737"/>
        <v>0</v>
      </c>
      <c r="PO79" s="157">
        <f t="shared" ca="1" si="737"/>
        <v>0</v>
      </c>
      <c r="PP79" s="157">
        <f t="shared" ca="1" si="737"/>
        <v>0</v>
      </c>
      <c r="PQ79" s="157">
        <f t="shared" ca="1" si="737"/>
        <v>0</v>
      </c>
      <c r="PR79" s="157">
        <f t="shared" ca="1" si="737"/>
        <v>0</v>
      </c>
      <c r="PS79" s="157">
        <f t="shared" ca="1" si="737"/>
        <v>0</v>
      </c>
      <c r="PT79" s="157">
        <f t="shared" ca="1" si="737"/>
        <v>0</v>
      </c>
      <c r="PU79" s="157">
        <f t="shared" ca="1" si="737"/>
        <v>0</v>
      </c>
      <c r="PV79" s="31" t="s">
        <v>25</v>
      </c>
      <c r="PW79" s="36"/>
      <c r="PX79" s="384"/>
      <c r="PY79" s="157">
        <f>PY78/PX78-1</f>
        <v>17.143153526971027</v>
      </c>
      <c r="PZ79" s="349">
        <f>PZ78/PY78-1</f>
        <v>0.26038048999428232</v>
      </c>
      <c r="QA79" s="384"/>
      <c r="QB79" s="157">
        <f t="shared" ref="QB79:QO79" ca="1" si="738">IFERROR(QB78/QA78-1,0)</f>
        <v>4.8258466862926044</v>
      </c>
      <c r="QC79" s="157">
        <f t="shared" ca="1" si="738"/>
        <v>-0.67677475243713214</v>
      </c>
      <c r="QD79" s="157">
        <f t="shared" ca="1" si="738"/>
        <v>0.12190370231228531</v>
      </c>
      <c r="QE79" s="157">
        <f t="shared" ca="1" si="738"/>
        <v>0.1055032272432368</v>
      </c>
      <c r="QF79" s="157">
        <f t="shared" ca="1" si="738"/>
        <v>5.3440114268486161E-2</v>
      </c>
      <c r="QG79" s="157">
        <f t="shared" ca="1" si="738"/>
        <v>6.1959013469628843E-2</v>
      </c>
      <c r="QH79" s="157">
        <f t="shared" ca="1" si="738"/>
        <v>6.5661993018943265E-2</v>
      </c>
      <c r="QI79" s="157">
        <f t="shared" ca="1" si="738"/>
        <v>-2.5878548430811166E-2</v>
      </c>
      <c r="QJ79" s="157">
        <f t="shared" ca="1" si="738"/>
        <v>5.7260266445455121E-2</v>
      </c>
      <c r="QK79" s="157">
        <f t="shared" ca="1" si="738"/>
        <v>-0.45563586610636131</v>
      </c>
      <c r="QL79" s="157">
        <f t="shared" ca="1" si="738"/>
        <v>0.72971685323912694</v>
      </c>
      <c r="QM79" s="157">
        <f t="shared" ca="1" si="738"/>
        <v>2.8064719087455448E-2</v>
      </c>
      <c r="QN79" s="157">
        <f t="shared" ca="1" si="738"/>
        <v>3.4340037895157272E-2</v>
      </c>
      <c r="QO79" s="157">
        <f t="shared" ca="1" si="738"/>
        <v>-8.061861659195535E-2</v>
      </c>
      <c r="QP79" s="157">
        <f t="shared" ref="QP79:RJ79" ca="1" si="739">IFERROR(QP78/QO78-1,0)</f>
        <v>-0.37464581498560601</v>
      </c>
      <c r="QQ79" s="157">
        <f t="shared" ca="1" si="739"/>
        <v>0.219484445134557</v>
      </c>
      <c r="QR79" s="157">
        <f t="shared" ca="1" si="739"/>
        <v>-0.2543335866756532</v>
      </c>
      <c r="QS79" s="157">
        <f t="shared" ca="1" si="739"/>
        <v>-5.1481492242894111E-2</v>
      </c>
      <c r="QT79" s="157">
        <f t="shared" ca="1" si="739"/>
        <v>3.85483103547688E-2</v>
      </c>
      <c r="QU79" s="157">
        <f t="shared" ca="1" si="739"/>
        <v>2.9382375606106903E-2</v>
      </c>
      <c r="QV79" s="157">
        <f t="shared" ca="1" si="739"/>
        <v>3.3924394898538379E-2</v>
      </c>
      <c r="QW79" s="157">
        <f t="shared" ca="1" si="739"/>
        <v>3.3903465704161695E-2</v>
      </c>
      <c r="QX79" s="157">
        <f t="shared" ca="1" si="739"/>
        <v>3.8482863450668647E-2</v>
      </c>
      <c r="QY79" s="157">
        <f t="shared" ca="1" si="739"/>
        <v>2.9280620527651458E-2</v>
      </c>
      <c r="QZ79" s="157">
        <f t="shared" ca="1" si="739"/>
        <v>-4.917248547633013E-2</v>
      </c>
      <c r="RA79" s="157">
        <f t="shared" ca="1" si="739"/>
        <v>-0.28032486150064528</v>
      </c>
      <c r="RB79" s="157">
        <f t="shared" ca="1" si="739"/>
        <v>-0.35002557970342174</v>
      </c>
      <c r="RC79" s="157">
        <f t="shared" ca="1" si="739"/>
        <v>-0.8948547475545493</v>
      </c>
      <c r="RD79" s="157">
        <f t="shared" ca="1" si="739"/>
        <v>-1</v>
      </c>
      <c r="RE79" s="157">
        <f t="shared" ca="1" si="739"/>
        <v>0</v>
      </c>
      <c r="RF79" s="157">
        <f t="shared" ca="1" si="739"/>
        <v>0</v>
      </c>
      <c r="RG79" s="157">
        <f t="shared" ca="1" si="739"/>
        <v>0</v>
      </c>
      <c r="RH79" s="157">
        <f t="shared" ca="1" si="739"/>
        <v>0</v>
      </c>
      <c r="RI79" s="157">
        <f t="shared" ca="1" si="739"/>
        <v>0</v>
      </c>
      <c r="RJ79" s="157">
        <f t="shared" ca="1" si="739"/>
        <v>0</v>
      </c>
      <c r="RK79" s="27"/>
    </row>
    <row r="80" spans="2:479" hidden="1" outlineLevel="1">
      <c r="B80" s="313" t="s">
        <v>65</v>
      </c>
      <c r="D80" s="314"/>
      <c r="E80" s="314" t="s">
        <v>26</v>
      </c>
      <c r="F80" s="157">
        <f t="shared" ref="F80:AK80" ca="1" si="740">IFERROR(F78/F$31,0)</f>
        <v>0.57933837108472752</v>
      </c>
      <c r="G80" s="157">
        <f t="shared" ca="1" si="740"/>
        <v>0.54036541712637554</v>
      </c>
      <c r="H80" s="157">
        <f t="shared" ca="1" si="740"/>
        <v>0.46697035576297374</v>
      </c>
      <c r="I80" s="157">
        <f t="shared" ca="1" si="740"/>
        <v>0.56711558284796615</v>
      </c>
      <c r="J80" s="157">
        <f t="shared" ca="1" si="740"/>
        <v>0.5791956308082542</v>
      </c>
      <c r="K80" s="157">
        <f t="shared" ca="1" si="740"/>
        <v>0.47301415018123977</v>
      </c>
      <c r="L80" s="157">
        <f t="shared" ca="1" si="740"/>
        <v>0.59758441690420816</v>
      </c>
      <c r="M80" s="157">
        <f t="shared" ca="1" si="740"/>
        <v>0.59754275023754144</v>
      </c>
      <c r="N80" s="157">
        <f t="shared" ca="1" si="740"/>
        <v>0.46797923646635115</v>
      </c>
      <c r="O80" s="157">
        <f t="shared" ca="1" si="740"/>
        <v>0.59746076099022971</v>
      </c>
      <c r="P80" s="157">
        <f t="shared" ca="1" si="740"/>
        <v>0.58590962151995152</v>
      </c>
      <c r="Q80" s="157">
        <f t="shared" ca="1" si="740"/>
        <v>0.48317060341147672</v>
      </c>
      <c r="R80" s="157">
        <f t="shared" ca="1" si="740"/>
        <v>0.84812316290743139</v>
      </c>
      <c r="S80" s="157">
        <f t="shared" ca="1" si="740"/>
        <v>0.8380094483522722</v>
      </c>
      <c r="T80" s="157">
        <f t="shared" ca="1" si="740"/>
        <v>0.74270739624567284</v>
      </c>
      <c r="U80" s="157">
        <f t="shared" ca="1" si="740"/>
        <v>0.84486602578656722</v>
      </c>
      <c r="V80" s="157">
        <f t="shared" ca="1" si="740"/>
        <v>0.84796187258485078</v>
      </c>
      <c r="W80" s="157">
        <f t="shared" ca="1" si="740"/>
        <v>0.74063220797979012</v>
      </c>
      <c r="X80" s="157">
        <f t="shared" ca="1" si="740"/>
        <v>0.85111083371951191</v>
      </c>
      <c r="Y80" s="157">
        <f t="shared" ca="1" si="740"/>
        <v>0.8510691670528453</v>
      </c>
      <c r="Z80" s="157">
        <f t="shared" ca="1" si="740"/>
        <v>0.73682279811114637</v>
      </c>
      <c r="AA80" s="157">
        <f t="shared" ca="1" si="740"/>
        <v>0.85098717780553346</v>
      </c>
      <c r="AB80" s="157">
        <f t="shared" ca="1" si="740"/>
        <v>0.84790745229238373</v>
      </c>
      <c r="AC80" s="157">
        <f t="shared" ca="1" si="740"/>
        <v>0.74332192107100281</v>
      </c>
      <c r="AD80" s="157">
        <f t="shared" ca="1" si="740"/>
        <v>0.26835906590924385</v>
      </c>
      <c r="AE80" s="157">
        <f t="shared" ca="1" si="740"/>
        <v>0.23077820985906433</v>
      </c>
      <c r="AF80" s="157">
        <f t="shared" ca="1" si="740"/>
        <v>0.26830672719956644</v>
      </c>
      <c r="AG80" s="157">
        <f t="shared" ca="1" si="740"/>
        <v>0.25659421624918805</v>
      </c>
      <c r="AH80" s="157">
        <f t="shared" ca="1" si="740"/>
        <v>0.26825261429634062</v>
      </c>
      <c r="AI80" s="157">
        <f t="shared" ca="1" si="740"/>
        <v>0.27043849806448395</v>
      </c>
      <c r="AJ80" s="157">
        <f t="shared" ca="1" si="740"/>
        <v>0.28165030637565924</v>
      </c>
      <c r="AK80" s="157">
        <f t="shared" ca="1" si="740"/>
        <v>0.28162280637565928</v>
      </c>
      <c r="AL80" s="157">
        <f t="shared" ref="AL80:BQ80" ca="1" si="741">IFERROR(AL78/AL$31,0)</f>
        <v>0.27035416473115059</v>
      </c>
      <c r="AM80" s="157">
        <f t="shared" ca="1" si="741"/>
        <v>0.28156869347243346</v>
      </c>
      <c r="AN80" s="157">
        <f t="shared" ca="1" si="741"/>
        <v>0.27029824806448394</v>
      </c>
      <c r="AO80" s="157">
        <f t="shared" ca="1" si="741"/>
        <v>0.2815145805692077</v>
      </c>
      <c r="AP80" s="157">
        <f t="shared" ca="1" si="741"/>
        <v>0.28925929935930128</v>
      </c>
      <c r="AQ80" s="157">
        <f t="shared" ca="1" si="741"/>
        <v>0.26650775317735576</v>
      </c>
      <c r="AR80" s="157">
        <f t="shared" ca="1" si="741"/>
        <v>0.28920607355284955</v>
      </c>
      <c r="AS80" s="157">
        <f t="shared" ca="1" si="741"/>
        <v>0.27819351037136103</v>
      </c>
      <c r="AT80" s="157">
        <f t="shared" ca="1" si="741"/>
        <v>0.28915196064962378</v>
      </c>
      <c r="AU80" s="157">
        <f t="shared" ca="1" si="741"/>
        <v>0.29013111352300769</v>
      </c>
      <c r="AV80" s="157">
        <f t="shared" ca="1" si="741"/>
        <v>0.30070447982863691</v>
      </c>
      <c r="AW80" s="157">
        <f t="shared" ca="1" si="741"/>
        <v>0.30067697982863689</v>
      </c>
      <c r="AX80" s="157">
        <f t="shared" ca="1" si="741"/>
        <v>0.29004678018967445</v>
      </c>
      <c r="AY80" s="157">
        <f t="shared" ca="1" si="741"/>
        <v>0.30062286692541107</v>
      </c>
      <c r="AZ80" s="157">
        <f t="shared" ca="1" si="741"/>
        <v>0.28999086352300774</v>
      </c>
      <c r="BA80" s="157">
        <f t="shared" ca="1" si="741"/>
        <v>0.30056875402218525</v>
      </c>
      <c r="BB80" s="157">
        <f t="shared" ca="1" si="741"/>
        <v>0.2989064867854741</v>
      </c>
      <c r="BC80" s="157">
        <f t="shared" ca="1" si="741"/>
        <v>0.26460918511989884</v>
      </c>
      <c r="BD80" s="157">
        <f t="shared" ca="1" si="741"/>
        <v>0.29885414807579669</v>
      </c>
      <c r="BE80" s="157">
        <f t="shared" ca="1" si="741"/>
        <v>0.28816318737840629</v>
      </c>
      <c r="BF80" s="157">
        <f t="shared" ca="1" si="741"/>
        <v>0.30970971501121441</v>
      </c>
      <c r="BG80" s="157">
        <f t="shared" ca="1" si="741"/>
        <v>0.31826415238181915</v>
      </c>
      <c r="BH80" s="157">
        <f t="shared" ca="1" si="741"/>
        <v>0.32793000130490613</v>
      </c>
      <c r="BI80" s="157">
        <f t="shared" ca="1" si="741"/>
        <v>0.32790250130490606</v>
      </c>
      <c r="BJ80" s="157">
        <f t="shared" ca="1" si="741"/>
        <v>0.31817981904848591</v>
      </c>
      <c r="BK80" s="157">
        <f t="shared" ca="1" si="741"/>
        <v>0.32784838840168024</v>
      </c>
      <c r="BL80" s="157">
        <f t="shared" ca="1" si="741"/>
        <v>0.31812390238181915</v>
      </c>
      <c r="BM80" s="157">
        <f t="shared" ca="1" si="741"/>
        <v>0.32779427549845447</v>
      </c>
      <c r="BN80" s="157">
        <f t="shared" ca="1" si="741"/>
        <v>0.3164541143621673</v>
      </c>
      <c r="BO80" s="157">
        <f t="shared" ca="1" si="741"/>
        <v>0.28403691565123773</v>
      </c>
      <c r="BP80" s="157">
        <f t="shared" ca="1" si="741"/>
        <v>0.31640177565249</v>
      </c>
      <c r="BQ80" s="157">
        <f t="shared" ca="1" si="741"/>
        <v>0.30629573587432268</v>
      </c>
      <c r="BR80" s="157">
        <f t="shared" ref="BR80:CW80" ca="1" si="742">IFERROR(BR78/BR$31,0)</f>
        <v>0.31634766274926412</v>
      </c>
      <c r="BS80" s="157">
        <f t="shared" ca="1" si="742"/>
        <v>0.31680713586721626</v>
      </c>
      <c r="BT80" s="157">
        <f t="shared" ca="1" si="742"/>
        <v>0.32651998532303228</v>
      </c>
      <c r="BU80" s="157">
        <f t="shared" ca="1" si="742"/>
        <v>0.32649248532303227</v>
      </c>
      <c r="BV80" s="157">
        <f t="shared" ca="1" si="742"/>
        <v>0.31672280253388291</v>
      </c>
      <c r="BW80" s="157">
        <f t="shared" ca="1" si="742"/>
        <v>0.32643837241980644</v>
      </c>
      <c r="BX80" s="157">
        <f t="shared" ca="1" si="742"/>
        <v>0.31666688586721625</v>
      </c>
      <c r="BY80" s="157">
        <f t="shared" ca="1" si="742"/>
        <v>0.32638425951658062</v>
      </c>
      <c r="BZ80" s="157">
        <f t="shared" ca="1" si="742"/>
        <v>0.32471424535369137</v>
      </c>
      <c r="CA80" s="157">
        <f t="shared" ca="1" si="742"/>
        <v>0.2931820606775678</v>
      </c>
      <c r="CB80" s="157">
        <f t="shared" ca="1" si="742"/>
        <v>0.32466190664401384</v>
      </c>
      <c r="CC80" s="157">
        <f t="shared" ca="1" si="742"/>
        <v>0.31483120456556402</v>
      </c>
      <c r="CD80" s="157">
        <f t="shared" ca="1" si="742"/>
        <v>0.32460779374078802</v>
      </c>
      <c r="CE80" s="157">
        <f t="shared" ca="1" si="742"/>
        <v>0.32505396552058963</v>
      </c>
      <c r="CF80" s="157">
        <f t="shared" ca="1" si="742"/>
        <v>0.33450078821339346</v>
      </c>
      <c r="CG80" s="157">
        <f t="shared" ca="1" si="742"/>
        <v>0.33447328821339345</v>
      </c>
      <c r="CH80" s="157">
        <f t="shared" ca="1" si="742"/>
        <v>0.32496963218725622</v>
      </c>
      <c r="CI80" s="157">
        <f t="shared" ca="1" si="742"/>
        <v>0.33441917531016768</v>
      </c>
      <c r="CJ80" s="157">
        <f t="shared" ca="1" si="742"/>
        <v>0.32491371552058962</v>
      </c>
      <c r="CK80" s="157">
        <f t="shared" ca="1" si="742"/>
        <v>0.33436506240694186</v>
      </c>
      <c r="CL80" s="157">
        <f t="shared" ca="1" si="742"/>
        <v>0.33269114668984534</v>
      </c>
      <c r="CM80" s="157">
        <f t="shared" ca="1" si="742"/>
        <v>0.31293490032379945</v>
      </c>
      <c r="CN80" s="157">
        <f t="shared" ca="1" si="742"/>
        <v>0.33263792088339372</v>
      </c>
      <c r="CO80" s="157">
        <f t="shared" ca="1" si="742"/>
        <v>0.32307308594625656</v>
      </c>
      <c r="CP80" s="157">
        <f t="shared" ca="1" si="742"/>
        <v>0.33258380798016779</v>
      </c>
      <c r="CQ80" s="157">
        <f t="shared" ca="1" si="742"/>
        <v>0.3330171359367175</v>
      </c>
      <c r="CR80" s="157">
        <f t="shared" ca="1" si="742"/>
        <v>0.34220708216448503</v>
      </c>
      <c r="CS80" s="157">
        <f t="shared" ca="1" si="742"/>
        <v>0.34217958216448507</v>
      </c>
      <c r="CT80" s="157">
        <f t="shared" ca="1" si="742"/>
        <v>0.3329328026033842</v>
      </c>
      <c r="CU80" s="157">
        <f t="shared" ca="1" si="742"/>
        <v>0.3421254692612592</v>
      </c>
      <c r="CV80" s="157">
        <f t="shared" ca="1" si="742"/>
        <v>0.33287688593671749</v>
      </c>
      <c r="CW80" s="157">
        <f t="shared" ca="1" si="742"/>
        <v>0.34207135635803337</v>
      </c>
      <c r="CX80" s="157">
        <f t="shared" ref="CX80:EC80" ca="1" si="743">IFERROR(CX78/CX$31,0)</f>
        <v>0.31464787547911349</v>
      </c>
      <c r="CY80" s="157">
        <f t="shared" ca="1" si="743"/>
        <v>0.28203715117357092</v>
      </c>
      <c r="CZ80" s="157">
        <f t="shared" ca="1" si="743"/>
        <v>0.31459553676943608</v>
      </c>
      <c r="DA80" s="157">
        <f t="shared" ca="1" si="743"/>
        <v>0.30442928902850019</v>
      </c>
      <c r="DB80" s="157">
        <f t="shared" ca="1" si="743"/>
        <v>0.31454142386621031</v>
      </c>
      <c r="DC80" s="157">
        <f t="shared" ca="1" si="743"/>
        <v>0.31500380558139757</v>
      </c>
      <c r="DD80" s="157">
        <f t="shared" ca="1" si="743"/>
        <v>0.32477482698191734</v>
      </c>
      <c r="DE80" s="157">
        <f t="shared" ca="1" si="743"/>
        <v>0.32474732698191733</v>
      </c>
      <c r="DF80" s="157">
        <f t="shared" ca="1" si="743"/>
        <v>0.3149194722480641</v>
      </c>
      <c r="DG80" s="157">
        <f t="shared" ca="1" si="743"/>
        <v>0.32469321407869162</v>
      </c>
      <c r="DH80" s="157">
        <f t="shared" ca="1" si="743"/>
        <v>0.3148635555813975</v>
      </c>
      <c r="DI80" s="157">
        <f t="shared" ca="1" si="743"/>
        <v>0.32463910117546579</v>
      </c>
      <c r="DJ80" s="157">
        <f t="shared" ca="1" si="743"/>
        <v>0.32222594789592007</v>
      </c>
      <c r="DK80" s="157">
        <f t="shared" ca="1" si="743"/>
        <v>0.29042715992074958</v>
      </c>
      <c r="DL80" s="157">
        <f t="shared" ca="1" si="743"/>
        <v>0.32217360918624255</v>
      </c>
      <c r="DM80" s="157">
        <f t="shared" ca="1" si="743"/>
        <v>0.31225996385920035</v>
      </c>
      <c r="DN80" s="157">
        <f t="shared" ca="1" si="743"/>
        <v>0.32211949628301673</v>
      </c>
      <c r="DO80" s="157">
        <f t="shared" ca="1" si="743"/>
        <v>0.32256967498304029</v>
      </c>
      <c r="DP80" s="157">
        <f t="shared" ca="1" si="743"/>
        <v>0.33209663608028123</v>
      </c>
      <c r="DQ80" s="157">
        <f t="shared" ca="1" si="743"/>
        <v>0.33206913608028121</v>
      </c>
      <c r="DR80" s="157">
        <f t="shared" ca="1" si="743"/>
        <v>0.32248534164970688</v>
      </c>
      <c r="DS80" s="157">
        <f t="shared" ca="1" si="743"/>
        <v>0.33201502317705545</v>
      </c>
      <c r="DT80" s="157">
        <f t="shared" ca="1" si="743"/>
        <v>0.32242942498304022</v>
      </c>
      <c r="DU80" s="157">
        <f t="shared" ca="1" si="743"/>
        <v>0.33196091027382962</v>
      </c>
      <c r="DV80" s="157">
        <f t="shared" ca="1" si="743"/>
        <v>0.22886343827075209</v>
      </c>
      <c r="DW80" s="157">
        <f t="shared" ca="1" si="743"/>
        <v>0.18706152426431361</v>
      </c>
      <c r="DX80" s="157">
        <f t="shared" ca="1" si="743"/>
        <v>0.22881109956107473</v>
      </c>
      <c r="DY80" s="157">
        <f t="shared" ca="1" si="743"/>
        <v>0.21578537057986011</v>
      </c>
      <c r="DZ80" s="157">
        <f t="shared" ca="1" si="743"/>
        <v>0.22875698665784885</v>
      </c>
      <c r="EA80" s="157">
        <f t="shared" ca="1" si="743"/>
        <v>0.22935750756338788</v>
      </c>
      <c r="EB80" s="157">
        <f t="shared" ca="1" si="743"/>
        <v>0.24189131277094017</v>
      </c>
      <c r="EC80" s="157">
        <f t="shared" ca="1" si="743"/>
        <v>0.24186381277094016</v>
      </c>
      <c r="ED80" s="157">
        <f t="shared" ref="ED80:FI80" ca="1" si="744">IFERROR(ED78/ED$31,0)</f>
        <v>0.2292731742300545</v>
      </c>
      <c r="EE80" s="157">
        <f t="shared" ca="1" si="744"/>
        <v>0.24180969986771436</v>
      </c>
      <c r="EF80" s="157">
        <f t="shared" ca="1" si="744"/>
        <v>0.22921725756338784</v>
      </c>
      <c r="EG80" s="157">
        <f t="shared" ca="1" si="744"/>
        <v>0.24175558696448851</v>
      </c>
      <c r="EH80" s="157">
        <f t="shared" ca="1" si="744"/>
        <v>0.5271948789795371</v>
      </c>
      <c r="EI80" s="157">
        <f t="shared" ca="1" si="744"/>
        <v>0.52085268311622857</v>
      </c>
      <c r="EJ80" s="157">
        <f t="shared" ca="1" si="744"/>
        <v>0.52714165317308548</v>
      </c>
      <c r="EK80" s="157">
        <f t="shared" ca="1" si="744"/>
        <v>0.5240602759789379</v>
      </c>
      <c r="EL80" s="157">
        <f t="shared" ca="1" si="744"/>
        <v>0.5270875402698596</v>
      </c>
      <c r="EM80" s="157">
        <f t="shared" ca="1" si="744"/>
        <v>0.52720765770742428</v>
      </c>
      <c r="EN80" s="157">
        <f t="shared" ca="1" si="744"/>
        <v>0.53013339355549149</v>
      </c>
      <c r="EO80" s="157">
        <f t="shared" ca="1" si="744"/>
        <v>0.53010589355549154</v>
      </c>
      <c r="EP80" s="157">
        <f t="shared" ca="1" si="744"/>
        <v>0.52712332437409104</v>
      </c>
      <c r="EQ80" s="157">
        <f t="shared" ca="1" si="744"/>
        <v>0.53005178065226577</v>
      </c>
      <c r="ER80" s="157">
        <f t="shared" ca="1" si="744"/>
        <v>0.52706740770742433</v>
      </c>
      <c r="ES80" s="157">
        <f t="shared" ca="1" si="744"/>
        <v>0.52999766774904</v>
      </c>
      <c r="ET80" s="157">
        <f t="shared" ca="1" si="744"/>
        <v>0.52662412692629201</v>
      </c>
      <c r="EU80" s="157">
        <f t="shared" ca="1" si="744"/>
        <v>0.51672514384723278</v>
      </c>
      <c r="EV80" s="157">
        <f t="shared" ca="1" si="744"/>
        <v>0.52657178821661454</v>
      </c>
      <c r="EW80" s="157">
        <f t="shared" ca="1" si="744"/>
        <v>0.52347141552391807</v>
      </c>
      <c r="EX80" s="157">
        <f t="shared" ca="1" si="744"/>
        <v>0.52651767531338867</v>
      </c>
      <c r="EY80" s="157">
        <f t="shared" ca="1" si="744"/>
        <v>0.52663871040788812</v>
      </c>
      <c r="EZ80" s="157">
        <f t="shared" ca="1" si="744"/>
        <v>0.52958279939465014</v>
      </c>
      <c r="FA80" s="157">
        <f t="shared" ca="1" si="744"/>
        <v>0.52955529939465018</v>
      </c>
      <c r="FB80" s="157">
        <f t="shared" ca="1" si="744"/>
        <v>0.52655437707455477</v>
      </c>
      <c r="FC80" s="157">
        <f t="shared" ca="1" si="744"/>
        <v>0.5295011864914243</v>
      </c>
      <c r="FD80" s="157">
        <f t="shared" ca="1" si="744"/>
        <v>0.52649846040788806</v>
      </c>
      <c r="FE80" s="157">
        <f t="shared" ca="1" si="744"/>
        <v>0.52944707358819854</v>
      </c>
      <c r="FF80" s="157">
        <f t="shared" ca="1" si="744"/>
        <v>0.52628790348600685</v>
      </c>
      <c r="FG80" s="157">
        <f t="shared" ca="1" si="744"/>
        <v>0.51635289646691707</v>
      </c>
      <c r="FH80" s="157">
        <f t="shared" ca="1" si="744"/>
        <v>0.52623556477632927</v>
      </c>
      <c r="FI80" s="157">
        <f t="shared" ca="1" si="744"/>
        <v>0.52312398463562337</v>
      </c>
      <c r="FJ80" s="157">
        <f t="shared" ref="FJ80:GN80" ca="1" si="745">IFERROR(FJ78/FJ$31,0)</f>
        <v>0.52618145187310361</v>
      </c>
      <c r="FK80" s="157">
        <f t="shared" ca="1" si="745"/>
        <v>0.52630302839021215</v>
      </c>
      <c r="FL80" s="157">
        <f t="shared" ca="1" si="745"/>
        <v>0.52925794582915719</v>
      </c>
      <c r="FM80" s="157">
        <f t="shared" ca="1" si="745"/>
        <v>0.52923044582915724</v>
      </c>
      <c r="FN80" s="157">
        <f t="shared" ca="1" si="745"/>
        <v>0.52621869505687879</v>
      </c>
      <c r="FO80" s="157">
        <f t="shared" ca="1" si="745"/>
        <v>0.52917633292593136</v>
      </c>
      <c r="FP80" s="157">
        <f t="shared" ca="1" si="745"/>
        <v>0.52616277839021208</v>
      </c>
      <c r="FQ80" s="157">
        <f t="shared" ca="1" si="745"/>
        <v>0.52912222002270559</v>
      </c>
      <c r="FR80" s="157">
        <f t="shared" ca="1" si="745"/>
        <v>0.51627327906208242</v>
      </c>
      <c r="FS80" s="157">
        <f t="shared" ca="1" si="745"/>
        <v>0.50526527656900067</v>
      </c>
      <c r="FT80" s="157">
        <f t="shared" ca="1" si="745"/>
        <v>0.51622094035240496</v>
      </c>
      <c r="FU80" s="157">
        <f t="shared" ca="1" si="745"/>
        <v>0.51277553939756815</v>
      </c>
      <c r="FV80" s="157">
        <f t="shared" ca="1" si="745"/>
        <v>0.51616682744917919</v>
      </c>
      <c r="FW80" s="157">
        <f t="shared" ca="1" si="745"/>
        <v>0.51630453057566605</v>
      </c>
      <c r="FX80" s="157">
        <f t="shared" ca="1" si="745"/>
        <v>0.51958198020217705</v>
      </c>
      <c r="FY80" s="157">
        <f t="shared" ca="1" si="745"/>
        <v>0.5195544802021772</v>
      </c>
      <c r="FZ80" s="157">
        <f t="shared" ca="1" si="745"/>
        <v>0.5162201972423327</v>
      </c>
      <c r="GA80" s="157">
        <f t="shared" ca="1" si="745"/>
        <v>0.51950036729895133</v>
      </c>
      <c r="GB80" s="157">
        <f t="shared" ca="1" si="745"/>
        <v>0.51616428057566599</v>
      </c>
      <c r="GC80" s="157">
        <f t="shared" ca="1" si="745"/>
        <v>0.51944625439572545</v>
      </c>
      <c r="GD80" s="157">
        <f t="shared" ca="1" si="745"/>
        <v>0.4649533569844938</v>
      </c>
      <c r="GE80" s="157">
        <f t="shared" ca="1" si="745"/>
        <v>0.45431864236290626</v>
      </c>
      <c r="GF80" s="157">
        <f t="shared" ca="1" si="745"/>
        <v>0.46490013117804208</v>
      </c>
      <c r="GG80" s="157">
        <f t="shared" ca="1" si="745"/>
        <v>0.45974403658405966</v>
      </c>
      <c r="GH80" s="157">
        <f t="shared" ca="1" si="745"/>
        <v>0.46484601827481636</v>
      </c>
      <c r="GI80" s="157">
        <f t="shared" ca="1" si="745"/>
        <v>0.46506636360609283</v>
      </c>
      <c r="GJ80" s="157">
        <f t="shared" ca="1" si="745"/>
        <v>0.46999665732839652</v>
      </c>
      <c r="GK80" s="157">
        <f t="shared" ca="1" si="745"/>
        <v>0.46996915732839656</v>
      </c>
      <c r="GL80" s="157">
        <f t="shared" ca="1" si="745"/>
        <v>0.46498203027275947</v>
      </c>
      <c r="GM80" s="157">
        <f t="shared" ca="1" si="745"/>
        <v>0.46991504442517068</v>
      </c>
      <c r="GN80" s="157">
        <f t="shared" ca="1" si="745"/>
        <v>0.46492611360609276</v>
      </c>
      <c r="GO80" s="157">
        <f t="shared" ref="GO80:IZ80" ca="1" si="746">IFERROR(GO78/GO$31,0)</f>
        <v>0.46986093152194497</v>
      </c>
      <c r="GP80" s="157">
        <f t="shared" ca="1" si="746"/>
        <v>0.67187296751811632</v>
      </c>
      <c r="GQ80" s="157">
        <f t="shared" ca="1" si="746"/>
        <v>0.64295007145292449</v>
      </c>
      <c r="GR80" s="157">
        <f t="shared" ca="1" si="746"/>
        <v>0.56320880834763432</v>
      </c>
      <c r="GS80" s="157">
        <f t="shared" ca="1" si="746"/>
        <v>0.6627640850385752</v>
      </c>
      <c r="GT80" s="157">
        <f t="shared" ca="1" si="746"/>
        <v>0.67171167719553571</v>
      </c>
      <c r="GU80" s="157">
        <f t="shared" ca="1" si="746"/>
        <v>0.56135235191936905</v>
      </c>
      <c r="GV80" s="157">
        <f t="shared" ca="1" si="746"/>
        <v>0.68075063490295029</v>
      </c>
      <c r="GW80" s="157">
        <f t="shared" ca="1" si="746"/>
        <v>0.68070896823628368</v>
      </c>
      <c r="GX80" s="157">
        <f t="shared" ca="1" si="746"/>
        <v>0.55760306382696756</v>
      </c>
      <c r="GY80" s="157">
        <f t="shared" ca="1" si="746"/>
        <v>0.68062697898897184</v>
      </c>
      <c r="GZ80" s="157">
        <f t="shared" ca="1" si="746"/>
        <v>0.67189184133623692</v>
      </c>
      <c r="HA80" s="157">
        <f t="shared" ca="1" si="746"/>
        <v>0.56986095774344236</v>
      </c>
      <c r="HB80" s="157">
        <f t="shared" ca="1" si="746"/>
        <v>0.60582335319256053</v>
      </c>
      <c r="HC80" s="157">
        <f t="shared" ca="1" si="746"/>
        <v>0.56982371273534482</v>
      </c>
      <c r="HD80" s="157">
        <f t="shared" ca="1" si="746"/>
        <v>0.49574710643324632</v>
      </c>
      <c r="HE80" s="157">
        <f t="shared" ca="1" si="746"/>
        <v>0.5945128169021674</v>
      </c>
      <c r="HF80" s="157">
        <f t="shared" ca="1" si="746"/>
        <v>0.60566206286997992</v>
      </c>
      <c r="HG80" s="157">
        <f t="shared" ca="1" si="746"/>
        <v>0.49399928398551951</v>
      </c>
      <c r="HH80" s="157">
        <f t="shared" ca="1" si="746"/>
        <v>0.61693458241449062</v>
      </c>
      <c r="HI80" s="157">
        <f t="shared" ca="1" si="746"/>
        <v>0.61689291574782401</v>
      </c>
      <c r="HJ80" s="157">
        <f t="shared" ca="1" si="746"/>
        <v>0.49024999589311802</v>
      </c>
      <c r="HK80" s="157">
        <f t="shared" ca="1" si="746"/>
        <v>0.61681092650051217</v>
      </c>
      <c r="HL80" s="157">
        <f t="shared" ca="1" si="746"/>
        <v>0.60594858709816191</v>
      </c>
      <c r="HM80" s="157">
        <f t="shared" ca="1" si="746"/>
        <v>0.50468056942036221</v>
      </c>
      <c r="HN80" s="157">
        <f t="shared" ca="1" si="746"/>
        <v>0.58693204369179786</v>
      </c>
      <c r="HO80" s="157">
        <f t="shared" ca="1" si="746"/>
        <v>0.54890833435950037</v>
      </c>
      <c r="HP80" s="157">
        <f t="shared" ca="1" si="746"/>
        <v>0.47641869313583923</v>
      </c>
      <c r="HQ80" s="157">
        <f t="shared" ca="1" si="746"/>
        <v>0.57499179708471271</v>
      </c>
      <c r="HR80" s="157">
        <f t="shared" ca="1" si="746"/>
        <v>0.58677075336921725</v>
      </c>
      <c r="HS80" s="157">
        <f t="shared" ca="1" si="746"/>
        <v>0.47470199534720642</v>
      </c>
      <c r="HT80" s="157">
        <f t="shared" ca="1" si="746"/>
        <v>0.59868210946689404</v>
      </c>
      <c r="HU80" s="157">
        <f t="shared" ca="1" si="746"/>
        <v>0.59864044280022732</v>
      </c>
      <c r="HV80" s="157">
        <f t="shared" ca="1" si="746"/>
        <v>0.47095270725480493</v>
      </c>
      <c r="HW80" s="157">
        <f t="shared" ca="1" si="746"/>
        <v>0.59855845355291548</v>
      </c>
      <c r="HX80" s="157">
        <f t="shared" ca="1" si="746"/>
        <v>0.58708769838564534</v>
      </c>
      <c r="HY80" s="157">
        <f t="shared" ca="1" si="746"/>
        <v>0.48600577396393024</v>
      </c>
      <c r="HZ80" s="157">
        <f t="shared" ca="1" si="746"/>
        <v>0.58640060193673926</v>
      </c>
      <c r="IA80" s="157">
        <f t="shared" ca="1" si="746"/>
        <v>0.56187407274357071</v>
      </c>
      <c r="IB80" s="157">
        <f t="shared" ca="1" si="746"/>
        <v>0.47468968071180889</v>
      </c>
      <c r="IC80" s="157">
        <f t="shared" ca="1" si="746"/>
        <v>0.57444125171559657</v>
      </c>
      <c r="ID80" s="157">
        <f t="shared" ca="1" si="746"/>
        <v>0.58623796752813717</v>
      </c>
      <c r="IE80" s="157">
        <f t="shared" ca="1" si="746"/>
        <v>0.4741181994380908</v>
      </c>
      <c r="IF80" s="157">
        <f t="shared" ca="1" si="746"/>
        <v>0.59816734053831411</v>
      </c>
      <c r="IG80" s="157">
        <f t="shared" ca="1" si="746"/>
        <v>0.5981256738716475</v>
      </c>
      <c r="IH80" s="157">
        <f t="shared" ca="1" si="746"/>
        <v>0.47036891134568931</v>
      </c>
      <c r="II80" s="157">
        <f t="shared" ca="1" si="746"/>
        <v>0.59804368462433555</v>
      </c>
      <c r="IJ80" s="157">
        <f t="shared" ca="1" si="746"/>
        <v>0.58655577049277963</v>
      </c>
      <c r="IK80" s="157">
        <f t="shared" ca="1" si="746"/>
        <v>0.48544081018091495</v>
      </c>
      <c r="IL80" s="157">
        <f t="shared" ca="1" si="746"/>
        <v>0.58585633702772533</v>
      </c>
      <c r="IM80" s="157">
        <f t="shared" ca="1" si="746"/>
        <v>0.54771737340999127</v>
      </c>
      <c r="IN80" s="157">
        <f t="shared" ca="1" si="746"/>
        <v>0.47524083994299055</v>
      </c>
      <c r="IO80" s="157">
        <f t="shared" ca="1" si="746"/>
        <v>0.57388023353183759</v>
      </c>
      <c r="IP80" s="157">
        <f t="shared" ca="1" si="746"/>
        <v>0.58569504670514461</v>
      </c>
      <c r="IQ80" s="157">
        <f t="shared" ca="1" si="746"/>
        <v>0.47352603885837169</v>
      </c>
      <c r="IR80" s="157">
        <f t="shared" ca="1" si="746"/>
        <v>0.59764277935667853</v>
      </c>
      <c r="IS80" s="157">
        <f t="shared" ca="1" si="746"/>
        <v>0.59760111269001193</v>
      </c>
      <c r="IT80" s="157">
        <f t="shared" ca="1" si="746"/>
        <v>0.46977675076597014</v>
      </c>
      <c r="IU80" s="157">
        <f t="shared" ca="1" si="746"/>
        <v>0.59751912344270008</v>
      </c>
      <c r="IV80" s="157">
        <f t="shared" ca="1" si="746"/>
        <v>0.58601372393842266</v>
      </c>
      <c r="IW80" s="157">
        <f t="shared" ca="1" si="746"/>
        <v>0.48486775155538042</v>
      </c>
      <c r="IX80" s="157">
        <f t="shared" ca="1" si="746"/>
        <v>0.58530213737299641</v>
      </c>
      <c r="IY80" s="157">
        <f t="shared" ca="1" si="746"/>
        <v>0.54710379522082753</v>
      </c>
      <c r="IZ80" s="157">
        <f t="shared" ca="1" si="746"/>
        <v>0.47463814284436279</v>
      </c>
      <c r="JA80" s="157">
        <f t="shared" ref="JA80:LL80" ca="1" si="747">IFERROR(JA78/JA$31,0)</f>
        <v>0.57330756055528465</v>
      </c>
      <c r="JB80" s="157">
        <f t="shared" ca="1" si="747"/>
        <v>0.5851408470504158</v>
      </c>
      <c r="JC80" s="157">
        <f t="shared" ca="1" si="747"/>
        <v>0.4729243122864733</v>
      </c>
      <c r="JD80" s="157">
        <f t="shared" ca="1" si="747"/>
        <v>0.59710732075307615</v>
      </c>
      <c r="JE80" s="157">
        <f t="shared" ca="1" si="747"/>
        <v>0.59706565408640944</v>
      </c>
      <c r="JF80" s="157">
        <f t="shared" ca="1" si="747"/>
        <v>0.46917502419407181</v>
      </c>
      <c r="JG80" s="157">
        <f t="shared" ca="1" si="747"/>
        <v>0.59698366483909771</v>
      </c>
      <c r="JH80" s="157">
        <f t="shared" ca="1" si="747"/>
        <v>0.5854604167147005</v>
      </c>
      <c r="JI80" s="157">
        <f t="shared" ca="1" si="747"/>
        <v>0.48428543551805919</v>
      </c>
      <c r="JJ80" s="157">
        <f t="shared" ca="1" si="747"/>
        <v>0.58473689711527133</v>
      </c>
      <c r="JK80" s="157">
        <f t="shared" ca="1" si="747"/>
        <v>0.5464779935069175</v>
      </c>
      <c r="JL80" s="157">
        <f t="shared" ca="1" si="747"/>
        <v>0.47402604515291891</v>
      </c>
      <c r="JM80" s="157">
        <f t="shared" ca="1" si="747"/>
        <v>0.57272347895563536</v>
      </c>
      <c r="JN80" s="157">
        <f t="shared" ca="1" si="747"/>
        <v>0.58457560679269061</v>
      </c>
      <c r="JO80" s="157">
        <f t="shared" ca="1" si="747"/>
        <v>0.47231320025958884</v>
      </c>
      <c r="JP80" s="157">
        <f t="shared" ca="1" si="747"/>
        <v>0.59656119490020165</v>
      </c>
      <c r="JQ80" s="157">
        <f t="shared" ca="1" si="747"/>
        <v>0.59651952823353516</v>
      </c>
      <c r="JR80" s="157">
        <f t="shared" ca="1" si="747"/>
        <v>0.46856391216718718</v>
      </c>
      <c r="JS80" s="157">
        <f t="shared" ca="1" si="747"/>
        <v>0.59643753898622331</v>
      </c>
      <c r="JT80" s="157">
        <f t="shared" ca="1" si="747"/>
        <v>0.58489608666672988</v>
      </c>
      <c r="JU80" s="157">
        <f t="shared" ca="1" si="747"/>
        <v>0.48369403678236483</v>
      </c>
      <c r="JV80" s="157">
        <f t="shared" ca="1" si="747"/>
        <v>0.58416084573554883</v>
      </c>
      <c r="JW80" s="157">
        <f t="shared" ca="1" si="747"/>
        <v>0.55947985059747063</v>
      </c>
      <c r="JX80" s="157">
        <f t="shared" ca="1" si="747"/>
        <v>0.47225910189574521</v>
      </c>
      <c r="JY80" s="157">
        <f t="shared" ca="1" si="747"/>
        <v>0.5721268369743665</v>
      </c>
      <c r="JZ80" s="157">
        <f t="shared" ca="1" si="747"/>
        <v>0.58399821132694674</v>
      </c>
      <c r="KA80" s="157">
        <f t="shared" ca="1" si="747"/>
        <v>0.47169153459757629</v>
      </c>
      <c r="KB80" s="157">
        <f t="shared" ca="1" si="747"/>
        <v>0.59600332488499008</v>
      </c>
      <c r="KC80" s="157">
        <f t="shared" ca="1" si="747"/>
        <v>0.59596165821832348</v>
      </c>
      <c r="KD80" s="157">
        <f t="shared" ca="1" si="747"/>
        <v>0.46794224650517474</v>
      </c>
      <c r="KE80" s="157">
        <f t="shared" ca="1" si="747"/>
        <v>0.59587966897101163</v>
      </c>
      <c r="KF80" s="157">
        <f t="shared" ca="1" si="747"/>
        <v>0.58431962098434453</v>
      </c>
      <c r="KG80" s="157">
        <f t="shared" ca="1" si="747"/>
        <v>0.48309242485138498</v>
      </c>
      <c r="KH80" s="157">
        <f t="shared" ca="1" si="747"/>
        <v>0.58357290562572672</v>
      </c>
      <c r="KI80" s="157">
        <f t="shared" ca="1" si="747"/>
        <v>0.54518928864349314</v>
      </c>
      <c r="KJ80" s="157">
        <f t="shared" ca="1" si="747"/>
        <v>0.472773038864786</v>
      </c>
      <c r="KK80" s="157">
        <f t="shared" ca="1" si="747"/>
        <v>0.57152068774977249</v>
      </c>
      <c r="KL80" s="157">
        <f t="shared" ca="1" si="747"/>
        <v>0.583411615303146</v>
      </c>
      <c r="KM80" s="157">
        <f t="shared" ca="1" si="747"/>
        <v>0.47106221169494727</v>
      </c>
      <c r="KN80" s="157">
        <f t="shared" ca="1" si="747"/>
        <v>0.59543656544170442</v>
      </c>
      <c r="KO80" s="157">
        <f t="shared" ca="1" si="747"/>
        <v>0.59539489877503771</v>
      </c>
      <c r="KP80" s="157">
        <f t="shared" ca="1" si="747"/>
        <v>0.46731292360254573</v>
      </c>
      <c r="KQ80" s="157">
        <f t="shared" ca="1" si="747"/>
        <v>0.59531290952772586</v>
      </c>
      <c r="KR80" s="157">
        <f t="shared" ca="1" si="747"/>
        <v>0.58373396955961621</v>
      </c>
      <c r="KS80" s="157">
        <f t="shared" ca="1" si="747"/>
        <v>0.48248340268755013</v>
      </c>
      <c r="KT80" s="157">
        <f t="shared" ca="1" si="747"/>
        <v>0.56477279278069648</v>
      </c>
      <c r="KU80" s="157">
        <f t="shared" ca="1" si="747"/>
        <v>0.52437487799363813</v>
      </c>
      <c r="KV80" s="157">
        <f t="shared" ca="1" si="747"/>
        <v>0.4535356291270361</v>
      </c>
      <c r="KW80" s="157">
        <f t="shared" ca="1" si="747"/>
        <v>0.55209390447657458</v>
      </c>
      <c r="KX80" s="157">
        <f t="shared" ca="1" si="747"/>
        <v>0.56461150245811575</v>
      </c>
      <c r="KY80" s="157">
        <f t="shared" ca="1" si="747"/>
        <v>0.45185578007271682</v>
      </c>
      <c r="KZ80" s="157">
        <f t="shared" ca="1" si="747"/>
        <v>0.57727220520495992</v>
      </c>
      <c r="LA80" s="157">
        <f t="shared" ca="1" si="747"/>
        <v>0.57723053853829331</v>
      </c>
      <c r="LB80" s="157">
        <f t="shared" ca="1" si="747"/>
        <v>0.44810649198031544</v>
      </c>
      <c r="LC80" s="157">
        <f t="shared" ca="1" si="747"/>
        <v>0.57714854929098147</v>
      </c>
      <c r="LD80" s="157">
        <f t="shared" ca="1" si="747"/>
        <v>0.56496413064831352</v>
      </c>
      <c r="LE80" s="157">
        <f t="shared" ca="1" si="747"/>
        <v>0.46389653337571457</v>
      </c>
      <c r="LF80" s="157">
        <f t="shared" ca="1" si="747"/>
        <v>0.48328997852371058</v>
      </c>
      <c r="LG80" s="157">
        <f t="shared" ca="1" si="747"/>
        <v>0.43416176220911828</v>
      </c>
      <c r="LH80" s="157">
        <f t="shared" ca="1" si="747"/>
        <v>0.37024858112940806</v>
      </c>
      <c r="LI80" s="157">
        <f t="shared" ca="1" si="747"/>
        <v>0.46789499641102272</v>
      </c>
      <c r="LJ80" s="157">
        <f t="shared" ca="1" si="747"/>
        <v>0.48312868820112997</v>
      </c>
      <c r="LK80" s="157">
        <f t="shared" ca="1" si="747"/>
        <v>0.3687028497047149</v>
      </c>
      <c r="LL80" s="157">
        <f t="shared" ca="1" si="747"/>
        <v>0.49854484843492564</v>
      </c>
      <c r="LM80" s="157">
        <f t="shared" ref="LM80:NX80" ca="1" si="748">IFERROR(LM78/LM$31,0)</f>
        <v>0.49850318176825892</v>
      </c>
      <c r="LN80" s="157">
        <f t="shared" ca="1" si="748"/>
        <v>0.3649535616123134</v>
      </c>
      <c r="LO80" s="157">
        <f t="shared" ca="1" si="748"/>
        <v>0.49842119252094713</v>
      </c>
      <c r="LP80" s="157">
        <f t="shared" ca="1" si="748"/>
        <v>0.48361252865261145</v>
      </c>
      <c r="LQ80" s="157">
        <f t="shared" ca="1" si="748"/>
        <v>0.38342595560022857</v>
      </c>
      <c r="LR80" s="157">
        <f t="shared" ca="1" si="748"/>
        <v>0.37906845873344786</v>
      </c>
      <c r="LS80" s="157">
        <f t="shared" ca="1" si="748"/>
        <v>0.3402431610435005</v>
      </c>
      <c r="LT80" s="157">
        <f t="shared" ca="1" si="748"/>
        <v>0.26256728560666076</v>
      </c>
      <c r="LU80" s="157">
        <f t="shared" ca="1" si="748"/>
        <v>0.3601980370721955</v>
      </c>
      <c r="LV80" s="157">
        <f t="shared" ca="1" si="748"/>
        <v>0.37890582432484571</v>
      </c>
      <c r="LW80" s="157">
        <f t="shared" ca="1" si="748"/>
        <v>0.26233738628963377</v>
      </c>
      <c r="LX80" s="157">
        <f t="shared" ca="1" si="748"/>
        <v>0.39784642923078611</v>
      </c>
      <c r="LY80" s="157">
        <f t="shared" ca="1" si="748"/>
        <v>0.39780476256411945</v>
      </c>
      <c r="LZ80" s="157">
        <f t="shared" ca="1" si="748"/>
        <v>0.25858809819723233</v>
      </c>
      <c r="MA80" s="157">
        <f t="shared" ca="1" si="748"/>
        <v>0.39772277331680761</v>
      </c>
      <c r="MB80" s="157">
        <f t="shared" ca="1" si="748"/>
        <v>0.37955749547500067</v>
      </c>
      <c r="MC80" s="157">
        <f t="shared" ca="1" si="748"/>
        <v>0.28049163616627909</v>
      </c>
      <c r="MD80" s="157">
        <f t="shared" ca="1" si="748"/>
        <v>0.28808975351242194</v>
      </c>
      <c r="ME80" s="157">
        <f t="shared" ca="1" si="748"/>
        <v>0.2180472273751915</v>
      </c>
      <c r="MF80" s="157">
        <f t="shared" ca="1" si="748"/>
        <v>0</v>
      </c>
      <c r="MG80" s="157">
        <f t="shared" ca="1" si="748"/>
        <v>0</v>
      </c>
      <c r="MH80" s="157">
        <f t="shared" ca="1" si="748"/>
        <v>0</v>
      </c>
      <c r="MI80" s="157">
        <f t="shared" ca="1" si="748"/>
        <v>0</v>
      </c>
      <c r="MJ80" s="157">
        <f t="shared" ca="1" si="748"/>
        <v>0</v>
      </c>
      <c r="MK80" s="157">
        <f t="shared" ca="1" si="748"/>
        <v>0</v>
      </c>
      <c r="ML80" s="157">
        <f t="shared" ca="1" si="748"/>
        <v>0</v>
      </c>
      <c r="MM80" s="157">
        <f t="shared" ca="1" si="748"/>
        <v>0</v>
      </c>
      <c r="MN80" s="157">
        <f t="shared" ca="1" si="748"/>
        <v>0</v>
      </c>
      <c r="MO80" s="157">
        <f t="shared" ca="1" si="748"/>
        <v>0</v>
      </c>
      <c r="MP80" s="157">
        <f t="shared" ca="1" si="748"/>
        <v>0</v>
      </c>
      <c r="MQ80" s="157">
        <f t="shared" ca="1" si="748"/>
        <v>0</v>
      </c>
      <c r="MR80" s="157">
        <f t="shared" ca="1" si="748"/>
        <v>0</v>
      </c>
      <c r="MS80" s="157">
        <f t="shared" ca="1" si="748"/>
        <v>0</v>
      </c>
      <c r="MT80" s="157">
        <f t="shared" ca="1" si="748"/>
        <v>0</v>
      </c>
      <c r="MU80" s="157">
        <f t="shared" ca="1" si="748"/>
        <v>0</v>
      </c>
      <c r="MV80" s="157">
        <f t="shared" ca="1" si="748"/>
        <v>0</v>
      </c>
      <c r="MW80" s="157">
        <f t="shared" ca="1" si="748"/>
        <v>0</v>
      </c>
      <c r="MX80" s="157">
        <f t="shared" ca="1" si="748"/>
        <v>0</v>
      </c>
      <c r="MY80" s="157">
        <f t="shared" ca="1" si="748"/>
        <v>0</v>
      </c>
      <c r="MZ80" s="157">
        <f t="shared" ca="1" si="748"/>
        <v>0</v>
      </c>
      <c r="NA80" s="157">
        <f t="shared" ca="1" si="748"/>
        <v>0</v>
      </c>
      <c r="NB80" s="157">
        <f t="shared" ca="1" si="748"/>
        <v>0</v>
      </c>
      <c r="NC80" s="157">
        <f t="shared" ca="1" si="748"/>
        <v>0</v>
      </c>
      <c r="ND80" s="157">
        <f t="shared" ca="1" si="748"/>
        <v>0</v>
      </c>
      <c r="NE80" s="157">
        <f t="shared" ca="1" si="748"/>
        <v>0</v>
      </c>
      <c r="NF80" s="157">
        <f t="shared" ca="1" si="748"/>
        <v>0</v>
      </c>
      <c r="NG80" s="157">
        <f t="shared" ca="1" si="748"/>
        <v>0</v>
      </c>
      <c r="NH80" s="157">
        <f t="shared" ca="1" si="748"/>
        <v>0</v>
      </c>
      <c r="NI80" s="157">
        <f t="shared" ca="1" si="748"/>
        <v>0</v>
      </c>
      <c r="NJ80" s="157">
        <f t="shared" ca="1" si="748"/>
        <v>0</v>
      </c>
      <c r="NK80" s="157">
        <f t="shared" ca="1" si="748"/>
        <v>0</v>
      </c>
      <c r="NL80" s="157">
        <f t="shared" ca="1" si="748"/>
        <v>0</v>
      </c>
      <c r="NM80" s="157">
        <f t="shared" ca="1" si="748"/>
        <v>0</v>
      </c>
      <c r="NN80" s="157">
        <f t="shared" ca="1" si="748"/>
        <v>0</v>
      </c>
      <c r="NO80" s="157">
        <f t="shared" ca="1" si="748"/>
        <v>0</v>
      </c>
      <c r="NP80" s="157">
        <f t="shared" ca="1" si="748"/>
        <v>0</v>
      </c>
      <c r="NQ80" s="157">
        <f t="shared" ca="1" si="748"/>
        <v>0</v>
      </c>
      <c r="NR80" s="157">
        <f t="shared" ca="1" si="748"/>
        <v>0</v>
      </c>
      <c r="NS80" s="157">
        <f t="shared" ca="1" si="748"/>
        <v>0</v>
      </c>
      <c r="NT80" s="157">
        <f t="shared" ca="1" si="748"/>
        <v>0</v>
      </c>
      <c r="NU80" s="157">
        <f t="shared" ca="1" si="748"/>
        <v>0</v>
      </c>
      <c r="NV80" s="157">
        <f t="shared" ca="1" si="748"/>
        <v>0</v>
      </c>
      <c r="NW80" s="157">
        <f t="shared" ca="1" si="748"/>
        <v>0</v>
      </c>
      <c r="NX80" s="157">
        <f t="shared" ca="1" si="748"/>
        <v>0</v>
      </c>
      <c r="NY80" s="157">
        <f t="shared" ref="NY80:PU80" ca="1" si="749">IFERROR(NY78/NY$31,0)</f>
        <v>0</v>
      </c>
      <c r="NZ80" s="157">
        <f t="shared" ca="1" si="749"/>
        <v>0</v>
      </c>
      <c r="OA80" s="157">
        <f t="shared" ca="1" si="749"/>
        <v>0</v>
      </c>
      <c r="OB80" s="157">
        <f t="shared" ca="1" si="749"/>
        <v>0</v>
      </c>
      <c r="OC80" s="157">
        <f t="shared" ca="1" si="749"/>
        <v>0</v>
      </c>
      <c r="OD80" s="157">
        <f t="shared" ca="1" si="749"/>
        <v>0</v>
      </c>
      <c r="OE80" s="157">
        <f t="shared" ca="1" si="749"/>
        <v>0</v>
      </c>
      <c r="OF80" s="157">
        <f t="shared" ca="1" si="749"/>
        <v>0</v>
      </c>
      <c r="OG80" s="157">
        <f t="shared" ca="1" si="749"/>
        <v>0</v>
      </c>
      <c r="OH80" s="157">
        <f t="shared" ca="1" si="749"/>
        <v>0</v>
      </c>
      <c r="OI80" s="157">
        <f t="shared" ca="1" si="749"/>
        <v>0</v>
      </c>
      <c r="OJ80" s="157">
        <f t="shared" ca="1" si="749"/>
        <v>0</v>
      </c>
      <c r="OK80" s="157">
        <f t="shared" ca="1" si="749"/>
        <v>0</v>
      </c>
      <c r="OL80" s="157">
        <f t="shared" ca="1" si="749"/>
        <v>0</v>
      </c>
      <c r="OM80" s="157">
        <f t="shared" ca="1" si="749"/>
        <v>0</v>
      </c>
      <c r="ON80" s="157">
        <f t="shared" ca="1" si="749"/>
        <v>0</v>
      </c>
      <c r="OO80" s="157">
        <f t="shared" ca="1" si="749"/>
        <v>0</v>
      </c>
      <c r="OP80" s="157">
        <f t="shared" ca="1" si="749"/>
        <v>0</v>
      </c>
      <c r="OQ80" s="157">
        <f t="shared" ca="1" si="749"/>
        <v>0</v>
      </c>
      <c r="OR80" s="157">
        <f t="shared" ca="1" si="749"/>
        <v>0</v>
      </c>
      <c r="OS80" s="157">
        <f t="shared" ca="1" si="749"/>
        <v>0</v>
      </c>
      <c r="OT80" s="157">
        <f t="shared" ca="1" si="749"/>
        <v>0</v>
      </c>
      <c r="OU80" s="157">
        <f t="shared" ca="1" si="749"/>
        <v>0</v>
      </c>
      <c r="OV80" s="157">
        <f t="shared" ca="1" si="749"/>
        <v>0</v>
      </c>
      <c r="OW80" s="157">
        <f t="shared" ca="1" si="749"/>
        <v>0</v>
      </c>
      <c r="OX80" s="157">
        <f t="shared" ca="1" si="749"/>
        <v>0</v>
      </c>
      <c r="OY80" s="157">
        <f t="shared" ca="1" si="749"/>
        <v>0</v>
      </c>
      <c r="OZ80" s="157">
        <f t="shared" ca="1" si="749"/>
        <v>0</v>
      </c>
      <c r="PA80" s="157">
        <f t="shared" ca="1" si="749"/>
        <v>0</v>
      </c>
      <c r="PB80" s="157">
        <f t="shared" ca="1" si="749"/>
        <v>0</v>
      </c>
      <c r="PC80" s="157">
        <f t="shared" ca="1" si="749"/>
        <v>0</v>
      </c>
      <c r="PD80" s="157">
        <f t="shared" ca="1" si="749"/>
        <v>0</v>
      </c>
      <c r="PE80" s="157">
        <f t="shared" ca="1" si="749"/>
        <v>0</v>
      </c>
      <c r="PF80" s="157">
        <f t="shared" ca="1" si="749"/>
        <v>0</v>
      </c>
      <c r="PG80" s="157">
        <f t="shared" ca="1" si="749"/>
        <v>0</v>
      </c>
      <c r="PH80" s="157">
        <f t="shared" ca="1" si="749"/>
        <v>0</v>
      </c>
      <c r="PI80" s="157">
        <f t="shared" ca="1" si="749"/>
        <v>0</v>
      </c>
      <c r="PJ80" s="157">
        <f t="shared" ca="1" si="749"/>
        <v>0</v>
      </c>
      <c r="PK80" s="157">
        <f t="shared" ca="1" si="749"/>
        <v>0</v>
      </c>
      <c r="PL80" s="157">
        <f t="shared" ca="1" si="749"/>
        <v>0</v>
      </c>
      <c r="PM80" s="157">
        <f t="shared" ca="1" si="749"/>
        <v>0</v>
      </c>
      <c r="PN80" s="157">
        <f t="shared" ca="1" si="749"/>
        <v>0</v>
      </c>
      <c r="PO80" s="157">
        <f t="shared" ca="1" si="749"/>
        <v>0</v>
      </c>
      <c r="PP80" s="157">
        <f t="shared" ca="1" si="749"/>
        <v>0</v>
      </c>
      <c r="PQ80" s="157">
        <f t="shared" ca="1" si="749"/>
        <v>0</v>
      </c>
      <c r="PR80" s="157">
        <f t="shared" ca="1" si="749"/>
        <v>0</v>
      </c>
      <c r="PS80" s="157">
        <f t="shared" ca="1" si="749"/>
        <v>0</v>
      </c>
      <c r="PT80" s="157">
        <f t="shared" ca="1" si="749"/>
        <v>0</v>
      </c>
      <c r="PU80" s="157">
        <f t="shared" ca="1" si="749"/>
        <v>0</v>
      </c>
      <c r="PV80" s="31" t="s">
        <v>25</v>
      </c>
      <c r="PW80" s="36"/>
      <c r="PX80" s="157">
        <f>PX78/PX$31</f>
        <v>5.5867864387133953E-2</v>
      </c>
      <c r="PY80" s="157">
        <f>PY78/PY$31</f>
        <v>0.28483950295588167</v>
      </c>
      <c r="PZ80" s="349">
        <f>PZ78/PZ$31</f>
        <v>0.33084427470032129</v>
      </c>
      <c r="QA80" s="157">
        <f t="shared" ref="QA80:QO80" ca="1" si="750">IFERROR(QA78/QA$31,0)</f>
        <v>0.54486785903181012</v>
      </c>
      <c r="QB80" s="157">
        <f t="shared" ca="1" si="750"/>
        <v>0.81178616819847915</v>
      </c>
      <c r="QC80" s="157">
        <f t="shared" ca="1" si="750"/>
        <v>0.2696533254251916</v>
      </c>
      <c r="QD80" s="157">
        <f t="shared" ca="1" si="750"/>
        <v>0.29070583975698361</v>
      </c>
      <c r="QE80" s="157">
        <f t="shared" ca="1" si="750"/>
        <v>0.31115881459930311</v>
      </c>
      <c r="QF80" s="157">
        <f t="shared" ca="1" si="750"/>
        <v>0.31670258667356194</v>
      </c>
      <c r="QG80" s="157">
        <f t="shared" ca="1" si="750"/>
        <v>0.32495185169771534</v>
      </c>
      <c r="QH80" s="157">
        <f t="shared" ca="1" si="750"/>
        <v>0.33368277063623836</v>
      </c>
      <c r="QI80" s="157">
        <f t="shared" ca="1" si="750"/>
        <v>0.31489872384638223</v>
      </c>
      <c r="QJ80" s="157">
        <f t="shared" ca="1" si="750"/>
        <v>0.32246682752447309</v>
      </c>
      <c r="QK80" s="157">
        <f t="shared" ca="1" si="750"/>
        <v>0.22922713362514061</v>
      </c>
      <c r="QL80" s="157">
        <f t="shared" ca="1" si="750"/>
        <v>0.5274105502602322</v>
      </c>
      <c r="QM80" s="157">
        <f t="shared" ca="1" si="750"/>
        <v>0.52659612656417443</v>
      </c>
      <c r="QN80" s="157">
        <f t="shared" ca="1" si="750"/>
        <v>0.52626034541626177</v>
      </c>
      <c r="QO80" s="157">
        <f t="shared" ca="1" si="750"/>
        <v>0.5162588949459137</v>
      </c>
      <c r="QP80" s="157">
        <f t="shared" ref="QP80:RJ80" ca="1" si="751">IFERROR(QP78/QP$31,0)</f>
        <v>0.46541733442538735</v>
      </c>
      <c r="QQ80" s="157">
        <f t="shared" ca="1" si="751"/>
        <v>0.6346647312570397</v>
      </c>
      <c r="QR80" s="157">
        <f t="shared" ca="1" si="751"/>
        <v>0.56823192664450795</v>
      </c>
      <c r="QS80" s="157">
        <f t="shared" ca="1" si="751"/>
        <v>0.54921995852437711</v>
      </c>
      <c r="QT80" s="157">
        <f t="shared" ca="1" si="751"/>
        <v>0.54962731067315318</v>
      </c>
      <c r="QU80" s="157">
        <f t="shared" ca="1" si="751"/>
        <v>0.54811166286918256</v>
      </c>
      <c r="QV80" s="157">
        <f t="shared" ca="1" si="751"/>
        <v>0.54754204769937298</v>
      </c>
      <c r="QW80" s="157">
        <f t="shared" ca="1" si="751"/>
        <v>0.54696195240109668</v>
      </c>
      <c r="QX80" s="157">
        <f t="shared" ca="1" si="751"/>
        <v>0.54733313596676958</v>
      </c>
      <c r="QY80" s="157">
        <f t="shared" ca="1" si="751"/>
        <v>0.54576985954186397</v>
      </c>
      <c r="QZ80" s="157">
        <f t="shared" ca="1" si="751"/>
        <v>0.52684890383017124</v>
      </c>
      <c r="RA80" s="157">
        <f t="shared" ca="1" si="751"/>
        <v>0.44487265779017449</v>
      </c>
      <c r="RB80" s="157">
        <f t="shared" ca="1" si="751"/>
        <v>0.34153191720223108</v>
      </c>
      <c r="RC80" s="157">
        <f t="shared" ca="1" si="751"/>
        <v>0.25484923263373643</v>
      </c>
      <c r="RD80" s="157">
        <f t="shared" ca="1" si="751"/>
        <v>0</v>
      </c>
      <c r="RE80" s="157">
        <f t="shared" ca="1" si="751"/>
        <v>0</v>
      </c>
      <c r="RF80" s="157">
        <f t="shared" ca="1" si="751"/>
        <v>0</v>
      </c>
      <c r="RG80" s="157">
        <f t="shared" ca="1" si="751"/>
        <v>0</v>
      </c>
      <c r="RH80" s="157">
        <f t="shared" ca="1" si="751"/>
        <v>0</v>
      </c>
      <c r="RI80" s="157">
        <f t="shared" ca="1" si="751"/>
        <v>0</v>
      </c>
      <c r="RJ80" s="157">
        <f t="shared" ca="1" si="751"/>
        <v>0</v>
      </c>
      <c r="RK80" s="27"/>
    </row>
    <row r="81" spans="1:479" collapsed="1"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6"/>
      <c r="AA81" s="36"/>
      <c r="AB81" s="36"/>
      <c r="AC81" s="36"/>
      <c r="AD81" s="36"/>
      <c r="AE81" s="36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  <c r="BA81" s="36"/>
      <c r="BB81" s="36"/>
      <c r="BC81" s="36"/>
      <c r="BD81" s="36"/>
      <c r="BE81" s="36"/>
      <c r="BF81" s="36"/>
      <c r="BG81" s="36"/>
      <c r="BH81" s="36"/>
      <c r="BI81" s="36"/>
      <c r="BJ81" s="36"/>
      <c r="BK81" s="36"/>
      <c r="BL81" s="36"/>
      <c r="BM81" s="36"/>
      <c r="BN81" s="36"/>
      <c r="BO81" s="36"/>
      <c r="BP81" s="36"/>
      <c r="BQ81" s="36"/>
      <c r="BR81" s="36"/>
      <c r="BS81" s="36"/>
      <c r="BT81" s="36"/>
      <c r="BU81" s="36"/>
      <c r="BV81" s="36"/>
      <c r="BW81" s="36"/>
      <c r="BX81" s="36"/>
      <c r="BY81" s="36"/>
      <c r="BZ81" s="36"/>
      <c r="CA81" s="36"/>
      <c r="CB81" s="36"/>
      <c r="CC81" s="36"/>
      <c r="CD81" s="36"/>
      <c r="CE81" s="36"/>
      <c r="CF81" s="36"/>
      <c r="CG81" s="36"/>
      <c r="CH81" s="36"/>
      <c r="CI81" s="36"/>
      <c r="CJ81" s="36"/>
      <c r="CK81" s="36"/>
      <c r="CL81" s="36"/>
      <c r="CM81" s="36"/>
      <c r="CN81" s="36"/>
      <c r="CO81" s="36"/>
      <c r="CP81" s="36"/>
      <c r="CQ81" s="36"/>
      <c r="CR81" s="36"/>
      <c r="CS81" s="36"/>
      <c r="CT81" s="36"/>
      <c r="CU81" s="36"/>
      <c r="CV81" s="36"/>
      <c r="CW81" s="36"/>
      <c r="CX81" s="36"/>
      <c r="CY81" s="36"/>
      <c r="CZ81" s="36"/>
      <c r="DA81" s="36"/>
      <c r="DB81" s="36"/>
      <c r="DC81" s="36"/>
      <c r="DD81" s="36"/>
      <c r="DE81" s="36"/>
      <c r="DF81" s="36"/>
      <c r="DG81" s="36"/>
      <c r="DH81" s="36"/>
      <c r="DI81" s="36"/>
      <c r="DJ81" s="36"/>
      <c r="DK81" s="36"/>
      <c r="DL81" s="36"/>
      <c r="DM81" s="36"/>
      <c r="DN81" s="36"/>
      <c r="DO81" s="36"/>
      <c r="DP81" s="36"/>
      <c r="DQ81" s="36"/>
      <c r="DR81" s="36"/>
      <c r="DS81" s="36"/>
      <c r="DT81" s="36"/>
      <c r="DU81" s="36"/>
      <c r="DV81" s="36"/>
      <c r="DW81" s="36"/>
      <c r="DX81" s="36"/>
      <c r="DY81" s="36"/>
      <c r="DZ81" s="36"/>
      <c r="EA81" s="36"/>
      <c r="EB81" s="36"/>
      <c r="EC81" s="36"/>
      <c r="ED81" s="36"/>
      <c r="EE81" s="36"/>
      <c r="EF81" s="36"/>
      <c r="EG81" s="36"/>
      <c r="EH81" s="36"/>
      <c r="EI81" s="36"/>
      <c r="EJ81" s="36"/>
      <c r="EK81" s="36"/>
      <c r="EL81" s="36"/>
      <c r="EM81" s="36"/>
      <c r="EN81" s="36"/>
      <c r="EO81" s="36"/>
      <c r="EP81" s="36"/>
      <c r="EQ81" s="36"/>
      <c r="ER81" s="36"/>
      <c r="ES81" s="36"/>
      <c r="ET81" s="36"/>
      <c r="EU81" s="36"/>
      <c r="EV81" s="36"/>
      <c r="EW81" s="36"/>
      <c r="EX81" s="36"/>
      <c r="EY81" s="36"/>
      <c r="EZ81" s="36"/>
      <c r="FA81" s="36"/>
      <c r="FB81" s="36"/>
      <c r="FC81" s="36"/>
      <c r="FD81" s="36"/>
      <c r="FE81" s="36"/>
      <c r="FF81" s="36"/>
      <c r="FG81" s="36"/>
      <c r="FH81" s="36"/>
      <c r="FI81" s="36"/>
      <c r="FJ81" s="36"/>
      <c r="FK81" s="36"/>
      <c r="FL81" s="36"/>
      <c r="FM81" s="36"/>
      <c r="FN81" s="36"/>
      <c r="FO81" s="36"/>
      <c r="FP81" s="36"/>
      <c r="FQ81" s="36"/>
      <c r="FR81" s="36"/>
      <c r="FS81" s="36"/>
      <c r="FT81" s="36"/>
      <c r="FU81" s="36"/>
      <c r="FV81" s="36"/>
      <c r="FW81" s="36"/>
      <c r="FX81" s="36"/>
      <c r="FY81" s="36"/>
      <c r="FZ81" s="36"/>
      <c r="GA81" s="36"/>
      <c r="GB81" s="36"/>
      <c r="GC81" s="36"/>
      <c r="GD81" s="36"/>
      <c r="GE81" s="36"/>
      <c r="GF81" s="36"/>
      <c r="GG81" s="36"/>
      <c r="GH81" s="36"/>
      <c r="GI81" s="36"/>
      <c r="GJ81" s="36"/>
      <c r="GK81" s="36"/>
      <c r="GL81" s="36"/>
      <c r="GM81" s="36"/>
      <c r="GN81" s="36"/>
      <c r="GO81" s="36"/>
      <c r="GP81" s="36"/>
      <c r="GQ81" s="36"/>
      <c r="GR81" s="36"/>
      <c r="GS81" s="36"/>
      <c r="GT81" s="36"/>
      <c r="GU81" s="36"/>
      <c r="GV81" s="36"/>
      <c r="GW81" s="36"/>
      <c r="GX81" s="36"/>
      <c r="GY81" s="36"/>
      <c r="GZ81" s="36"/>
      <c r="HA81" s="36"/>
      <c r="HB81" s="36"/>
      <c r="HC81" s="36"/>
      <c r="HD81" s="36"/>
      <c r="HE81" s="36"/>
      <c r="HF81" s="36"/>
      <c r="HG81" s="36"/>
      <c r="HH81" s="36"/>
      <c r="HI81" s="36"/>
      <c r="HJ81" s="36"/>
      <c r="HK81" s="36"/>
      <c r="HL81" s="36"/>
      <c r="HM81" s="36"/>
      <c r="HN81" s="36"/>
      <c r="HO81" s="36"/>
      <c r="HP81" s="36"/>
      <c r="HQ81" s="36"/>
      <c r="HR81" s="36"/>
      <c r="HS81" s="36"/>
      <c r="HT81" s="36"/>
      <c r="HU81" s="36"/>
      <c r="HV81" s="36"/>
      <c r="HW81" s="36"/>
      <c r="HX81" s="36"/>
      <c r="HY81" s="36"/>
      <c r="HZ81" s="36"/>
      <c r="IA81" s="36"/>
      <c r="IB81" s="36"/>
      <c r="IC81" s="36"/>
      <c r="ID81" s="36"/>
      <c r="IE81" s="36"/>
      <c r="IF81" s="36"/>
      <c r="IG81" s="36"/>
      <c r="IH81" s="36"/>
      <c r="II81" s="36"/>
      <c r="IJ81" s="36"/>
      <c r="IK81" s="36"/>
      <c r="IL81" s="36"/>
      <c r="IM81" s="36"/>
      <c r="IN81" s="36"/>
      <c r="IO81" s="36"/>
      <c r="IP81" s="36"/>
      <c r="IQ81" s="36"/>
      <c r="IR81" s="36"/>
      <c r="IS81" s="36"/>
      <c r="IT81" s="36"/>
      <c r="IU81" s="36"/>
      <c r="IV81" s="36"/>
      <c r="IW81" s="36"/>
      <c r="IX81" s="36"/>
      <c r="IY81" s="36"/>
      <c r="IZ81" s="36"/>
      <c r="JA81" s="36"/>
      <c r="JB81" s="36"/>
      <c r="JC81" s="36"/>
      <c r="JD81" s="36"/>
      <c r="JE81" s="36"/>
      <c r="JF81" s="36"/>
      <c r="JG81" s="36"/>
      <c r="JH81" s="36"/>
      <c r="JI81" s="36"/>
      <c r="JJ81" s="36"/>
      <c r="JK81" s="36"/>
      <c r="JL81" s="36"/>
      <c r="JM81" s="36"/>
      <c r="JN81" s="36"/>
      <c r="JO81" s="36"/>
      <c r="JP81" s="36"/>
      <c r="JQ81" s="36"/>
      <c r="JR81" s="36"/>
      <c r="JS81" s="36"/>
      <c r="JT81" s="36"/>
      <c r="JU81" s="36"/>
      <c r="JV81" s="36"/>
      <c r="JW81" s="36"/>
      <c r="JX81" s="36"/>
      <c r="JY81" s="36"/>
      <c r="JZ81" s="36"/>
      <c r="KA81" s="36"/>
      <c r="KB81" s="36"/>
      <c r="KC81" s="36"/>
      <c r="KD81" s="36"/>
      <c r="KE81" s="36"/>
      <c r="KF81" s="36"/>
      <c r="KG81" s="36"/>
      <c r="KH81" s="36"/>
      <c r="KI81" s="36"/>
      <c r="KJ81" s="36"/>
      <c r="KK81" s="36"/>
      <c r="KL81" s="36"/>
      <c r="KM81" s="36"/>
      <c r="KN81" s="36"/>
      <c r="KO81" s="36"/>
      <c r="KP81" s="36"/>
      <c r="KQ81" s="36"/>
      <c r="KR81" s="36"/>
      <c r="KS81" s="36"/>
      <c r="KT81" s="36"/>
      <c r="KU81" s="36"/>
      <c r="KV81" s="36"/>
      <c r="KW81" s="36"/>
      <c r="KX81" s="36"/>
      <c r="KY81" s="36"/>
      <c r="KZ81" s="36"/>
      <c r="LA81" s="36"/>
      <c r="LB81" s="36"/>
      <c r="LC81" s="36"/>
      <c r="LD81" s="36"/>
      <c r="LE81" s="36"/>
      <c r="LF81" s="36"/>
      <c r="LG81" s="36"/>
      <c r="LH81" s="36"/>
      <c r="LI81" s="36"/>
      <c r="LJ81" s="36"/>
      <c r="LK81" s="36"/>
      <c r="LL81" s="36"/>
      <c r="LM81" s="36"/>
      <c r="LN81" s="36"/>
      <c r="LO81" s="36"/>
      <c r="LP81" s="36"/>
      <c r="LQ81" s="36"/>
      <c r="LR81" s="36"/>
      <c r="LS81" s="36"/>
      <c r="LT81" s="36"/>
      <c r="LU81" s="36"/>
      <c r="LV81" s="36"/>
      <c r="LW81" s="36"/>
      <c r="LX81" s="36"/>
      <c r="LY81" s="36"/>
      <c r="LZ81" s="36"/>
      <c r="MA81" s="36"/>
      <c r="MB81" s="36"/>
      <c r="MC81" s="36"/>
      <c r="MD81" s="36"/>
      <c r="ME81" s="36"/>
      <c r="MF81" s="36"/>
      <c r="MG81" s="36"/>
      <c r="MH81" s="36"/>
      <c r="MI81" s="36"/>
      <c r="MJ81" s="36"/>
      <c r="MK81" s="36"/>
      <c r="ML81" s="36"/>
      <c r="MM81" s="36"/>
      <c r="MN81" s="36"/>
      <c r="MO81" s="36"/>
      <c r="MP81" s="36"/>
      <c r="MQ81" s="36"/>
      <c r="MR81" s="36"/>
      <c r="MS81" s="36"/>
      <c r="MT81" s="36"/>
      <c r="MU81" s="36"/>
      <c r="MV81" s="36"/>
      <c r="MW81" s="36"/>
      <c r="MX81" s="36"/>
      <c r="MY81" s="36"/>
      <c r="MZ81" s="36"/>
      <c r="NA81" s="36"/>
      <c r="NB81" s="36"/>
      <c r="NC81" s="36"/>
      <c r="ND81" s="36"/>
      <c r="NE81" s="36"/>
      <c r="NF81" s="36"/>
      <c r="NG81" s="36"/>
      <c r="NH81" s="36"/>
      <c r="NI81" s="36"/>
      <c r="NJ81" s="36"/>
      <c r="NK81" s="36"/>
      <c r="NL81" s="36"/>
      <c r="NM81" s="36"/>
      <c r="NN81" s="36"/>
      <c r="NO81" s="36"/>
      <c r="NP81" s="36"/>
      <c r="NQ81" s="36"/>
      <c r="NR81" s="36"/>
      <c r="NS81" s="36"/>
      <c r="NT81" s="36"/>
      <c r="NU81" s="36"/>
      <c r="NV81" s="36"/>
      <c r="NW81" s="36"/>
      <c r="NX81" s="36"/>
      <c r="NY81" s="36"/>
      <c r="NZ81" s="36"/>
      <c r="OA81" s="36"/>
      <c r="OB81" s="36"/>
      <c r="OC81" s="36"/>
      <c r="OD81" s="36"/>
      <c r="OE81" s="36"/>
      <c r="OF81" s="36"/>
      <c r="OG81" s="36"/>
      <c r="OH81" s="36"/>
      <c r="OI81" s="36"/>
      <c r="OJ81" s="36"/>
      <c r="OK81" s="36"/>
      <c r="OL81" s="36"/>
      <c r="OM81" s="36"/>
      <c r="ON81" s="36"/>
      <c r="OO81" s="36"/>
      <c r="OP81" s="36"/>
      <c r="OQ81" s="36"/>
      <c r="OR81" s="36"/>
      <c r="OS81" s="36"/>
      <c r="OT81" s="36"/>
      <c r="OU81" s="36"/>
      <c r="OV81" s="36"/>
      <c r="OW81" s="36"/>
      <c r="OX81" s="36"/>
      <c r="OY81" s="36"/>
      <c r="OZ81" s="36"/>
      <c r="PA81" s="36"/>
      <c r="PB81" s="36"/>
      <c r="PC81" s="36"/>
      <c r="PD81" s="36"/>
      <c r="PE81" s="36"/>
      <c r="PF81" s="36"/>
      <c r="PG81" s="36"/>
      <c r="PH81" s="36"/>
      <c r="PI81" s="36"/>
      <c r="PJ81" s="36"/>
      <c r="PK81" s="36"/>
      <c r="PL81" s="36"/>
      <c r="PM81" s="36"/>
      <c r="PN81" s="36"/>
      <c r="PO81" s="36"/>
      <c r="PP81" s="36"/>
      <c r="PQ81" s="36"/>
      <c r="PR81" s="36"/>
      <c r="PS81" s="36"/>
      <c r="PT81" s="36"/>
      <c r="PU81" s="36"/>
      <c r="PV81" s="31" t="s">
        <v>25</v>
      </c>
      <c r="PW81" s="36"/>
      <c r="PX81" s="36"/>
      <c r="PY81" s="36"/>
      <c r="PZ81" s="356"/>
      <c r="QA81" s="36"/>
      <c r="QB81" s="36"/>
      <c r="QC81" s="36"/>
      <c r="QD81" s="36"/>
      <c r="QE81" s="36"/>
      <c r="QF81" s="36"/>
      <c r="QG81" s="36"/>
      <c r="QH81" s="36"/>
      <c r="QI81" s="36"/>
      <c r="QJ81" s="36"/>
      <c r="QK81" s="36"/>
      <c r="QL81" s="36"/>
      <c r="QM81" s="36"/>
      <c r="QN81" s="36"/>
      <c r="QO81" s="36"/>
      <c r="QP81" s="36"/>
      <c r="QQ81" s="36"/>
      <c r="QR81" s="36"/>
      <c r="QS81" s="36"/>
      <c r="QT81" s="36"/>
      <c r="QU81" s="36"/>
      <c r="QV81" s="36"/>
      <c r="QW81" s="36"/>
      <c r="QX81" s="36"/>
      <c r="QY81" s="36"/>
      <c r="QZ81" s="36"/>
      <c r="RA81" s="36"/>
      <c r="RB81" s="36"/>
      <c r="RC81" s="36"/>
      <c r="RD81" s="36"/>
      <c r="RE81" s="36"/>
      <c r="RF81" s="36"/>
      <c r="RG81" s="36"/>
      <c r="RH81" s="36"/>
      <c r="RI81" s="36"/>
      <c r="RJ81" s="36"/>
      <c r="RK81" s="27"/>
    </row>
    <row r="82" spans="1:479">
      <c r="A82" s="27" t="s">
        <v>25</v>
      </c>
      <c r="B82" s="28" t="s">
        <v>304</v>
      </c>
      <c r="C82" s="29"/>
      <c r="D82" s="29"/>
      <c r="E82" s="29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  <c r="CI82" s="30"/>
      <c r="CJ82" s="30"/>
      <c r="CK82" s="30"/>
      <c r="CL82" s="30"/>
      <c r="CM82" s="30"/>
      <c r="CN82" s="30"/>
      <c r="CO82" s="30"/>
      <c r="CP82" s="30"/>
      <c r="CQ82" s="30"/>
      <c r="CR82" s="30"/>
      <c r="CS82" s="30"/>
      <c r="CT82" s="30"/>
      <c r="CU82" s="30"/>
      <c r="CV82" s="30"/>
      <c r="CW82" s="30"/>
      <c r="CX82" s="30"/>
      <c r="CY82" s="30"/>
      <c r="CZ82" s="30"/>
      <c r="DA82" s="30"/>
      <c r="DB82" s="30"/>
      <c r="DC82" s="30"/>
      <c r="DD82" s="30"/>
      <c r="DE82" s="30"/>
      <c r="DF82" s="30"/>
      <c r="DG82" s="30"/>
      <c r="DH82" s="30"/>
      <c r="DI82" s="30"/>
      <c r="DJ82" s="30"/>
      <c r="DK82" s="30"/>
      <c r="DL82" s="30"/>
      <c r="DM82" s="30"/>
      <c r="DN82" s="30"/>
      <c r="DO82" s="30"/>
      <c r="DP82" s="30"/>
      <c r="DQ82" s="30"/>
      <c r="DR82" s="30"/>
      <c r="DS82" s="30"/>
      <c r="DT82" s="30"/>
      <c r="DU82" s="30"/>
      <c r="DV82" s="30"/>
      <c r="DW82" s="30"/>
      <c r="DX82" s="30"/>
      <c r="DY82" s="30"/>
      <c r="DZ82" s="30"/>
      <c r="EA82" s="30"/>
      <c r="EB82" s="30"/>
      <c r="EC82" s="30"/>
      <c r="ED82" s="30"/>
      <c r="EE82" s="30"/>
      <c r="EF82" s="30"/>
      <c r="EG82" s="30"/>
      <c r="EH82" s="30"/>
      <c r="EI82" s="30"/>
      <c r="EJ82" s="30"/>
      <c r="EK82" s="30"/>
      <c r="EL82" s="30"/>
      <c r="EM82" s="30"/>
      <c r="EN82" s="30"/>
      <c r="EO82" s="30"/>
      <c r="EP82" s="30"/>
      <c r="EQ82" s="30"/>
      <c r="ER82" s="30"/>
      <c r="ES82" s="30"/>
      <c r="ET82" s="30"/>
      <c r="EU82" s="30"/>
      <c r="EV82" s="30"/>
      <c r="EW82" s="30"/>
      <c r="EX82" s="30"/>
      <c r="EY82" s="30"/>
      <c r="EZ82" s="30"/>
      <c r="FA82" s="30"/>
      <c r="FB82" s="30"/>
      <c r="FC82" s="30"/>
      <c r="FD82" s="30"/>
      <c r="FE82" s="30"/>
      <c r="FF82" s="30"/>
      <c r="FG82" s="30"/>
      <c r="FH82" s="30"/>
      <c r="FI82" s="30"/>
      <c r="FJ82" s="30"/>
      <c r="FK82" s="30"/>
      <c r="FL82" s="30"/>
      <c r="FM82" s="30"/>
      <c r="FN82" s="30"/>
      <c r="FO82" s="30"/>
      <c r="FP82" s="30"/>
      <c r="FQ82" s="30"/>
      <c r="FR82" s="30"/>
      <c r="FS82" s="30"/>
      <c r="FT82" s="30"/>
      <c r="FU82" s="30"/>
      <c r="FV82" s="30"/>
      <c r="FW82" s="30"/>
      <c r="FX82" s="30"/>
      <c r="FY82" s="30"/>
      <c r="FZ82" s="30"/>
      <c r="GA82" s="30"/>
      <c r="GB82" s="30"/>
      <c r="GC82" s="30"/>
      <c r="GD82" s="30"/>
      <c r="GE82" s="30"/>
      <c r="GF82" s="30"/>
      <c r="GG82" s="30"/>
      <c r="GH82" s="30"/>
      <c r="GI82" s="30"/>
      <c r="GJ82" s="30"/>
      <c r="GK82" s="30"/>
      <c r="GL82" s="30"/>
      <c r="GM82" s="30"/>
      <c r="GN82" s="30"/>
      <c r="GO82" s="30"/>
      <c r="GP82" s="30"/>
      <c r="GQ82" s="30"/>
      <c r="GR82" s="30"/>
      <c r="GS82" s="30"/>
      <c r="GT82" s="30"/>
      <c r="GU82" s="30"/>
      <c r="GV82" s="30"/>
      <c r="GW82" s="30"/>
      <c r="GX82" s="30"/>
      <c r="GY82" s="30"/>
      <c r="GZ82" s="30"/>
      <c r="HA82" s="30"/>
      <c r="HB82" s="30"/>
      <c r="HC82" s="30"/>
      <c r="HD82" s="30"/>
      <c r="HE82" s="30"/>
      <c r="HF82" s="30"/>
      <c r="HG82" s="30"/>
      <c r="HH82" s="30"/>
      <c r="HI82" s="30"/>
      <c r="HJ82" s="30"/>
      <c r="HK82" s="30"/>
      <c r="HL82" s="30"/>
      <c r="HM82" s="30"/>
      <c r="HN82" s="30"/>
      <c r="HO82" s="30"/>
      <c r="HP82" s="30"/>
      <c r="HQ82" s="30"/>
      <c r="HR82" s="30"/>
      <c r="HS82" s="30"/>
      <c r="HT82" s="30"/>
      <c r="HU82" s="30"/>
      <c r="HV82" s="30"/>
      <c r="HW82" s="30"/>
      <c r="HX82" s="30"/>
      <c r="HY82" s="30"/>
      <c r="HZ82" s="30"/>
      <c r="IA82" s="30"/>
      <c r="IB82" s="30"/>
      <c r="IC82" s="30"/>
      <c r="ID82" s="30"/>
      <c r="IE82" s="30"/>
      <c r="IF82" s="30"/>
      <c r="IG82" s="30"/>
      <c r="IH82" s="30"/>
      <c r="II82" s="30"/>
      <c r="IJ82" s="30"/>
      <c r="IK82" s="30"/>
      <c r="IL82" s="30"/>
      <c r="IM82" s="30"/>
      <c r="IN82" s="30"/>
      <c r="IO82" s="30"/>
      <c r="IP82" s="30"/>
      <c r="IQ82" s="30"/>
      <c r="IR82" s="30"/>
      <c r="IS82" s="30"/>
      <c r="IT82" s="30"/>
      <c r="IU82" s="30"/>
      <c r="IV82" s="30"/>
      <c r="IW82" s="30"/>
      <c r="IX82" s="30"/>
      <c r="IY82" s="30"/>
      <c r="IZ82" s="30"/>
      <c r="JA82" s="30"/>
      <c r="JB82" s="30"/>
      <c r="JC82" s="30"/>
      <c r="JD82" s="30"/>
      <c r="JE82" s="30"/>
      <c r="JF82" s="30"/>
      <c r="JG82" s="30"/>
      <c r="JH82" s="30"/>
      <c r="JI82" s="30"/>
      <c r="JJ82" s="30"/>
      <c r="JK82" s="30"/>
      <c r="JL82" s="30"/>
      <c r="JM82" s="30"/>
      <c r="JN82" s="30"/>
      <c r="JO82" s="30"/>
      <c r="JP82" s="30"/>
      <c r="JQ82" s="30"/>
      <c r="JR82" s="30"/>
      <c r="JS82" s="30"/>
      <c r="JT82" s="30"/>
      <c r="JU82" s="30"/>
      <c r="JV82" s="30"/>
      <c r="JW82" s="30"/>
      <c r="JX82" s="30"/>
      <c r="JY82" s="30"/>
      <c r="JZ82" s="30"/>
      <c r="KA82" s="30"/>
      <c r="KB82" s="30"/>
      <c r="KC82" s="30"/>
      <c r="KD82" s="30"/>
      <c r="KE82" s="30"/>
      <c r="KF82" s="30"/>
      <c r="KG82" s="30"/>
      <c r="KH82" s="30"/>
      <c r="KI82" s="30"/>
      <c r="KJ82" s="30"/>
      <c r="KK82" s="30"/>
      <c r="KL82" s="30"/>
      <c r="KM82" s="30"/>
      <c r="KN82" s="30"/>
      <c r="KO82" s="30"/>
      <c r="KP82" s="30"/>
      <c r="KQ82" s="30"/>
      <c r="KR82" s="30"/>
      <c r="KS82" s="30"/>
      <c r="KT82" s="30"/>
      <c r="KU82" s="30"/>
      <c r="KV82" s="30"/>
      <c r="KW82" s="30"/>
      <c r="KX82" s="30"/>
      <c r="KY82" s="30"/>
      <c r="KZ82" s="30"/>
      <c r="LA82" s="30"/>
      <c r="LB82" s="30"/>
      <c r="LC82" s="30"/>
      <c r="LD82" s="30"/>
      <c r="LE82" s="30"/>
      <c r="LF82" s="30"/>
      <c r="LG82" s="30"/>
      <c r="LH82" s="30"/>
      <c r="LI82" s="30"/>
      <c r="LJ82" s="30"/>
      <c r="LK82" s="30"/>
      <c r="LL82" s="30"/>
      <c r="LM82" s="30"/>
      <c r="LN82" s="30"/>
      <c r="LO82" s="30"/>
      <c r="LP82" s="30"/>
      <c r="LQ82" s="30"/>
      <c r="LR82" s="30"/>
      <c r="LS82" s="30"/>
      <c r="LT82" s="30"/>
      <c r="LU82" s="30"/>
      <c r="LV82" s="30"/>
      <c r="LW82" s="30"/>
      <c r="LX82" s="30"/>
      <c r="LY82" s="30"/>
      <c r="LZ82" s="30"/>
      <c r="MA82" s="30"/>
      <c r="MB82" s="30"/>
      <c r="MC82" s="30"/>
      <c r="MD82" s="30"/>
      <c r="ME82" s="30"/>
      <c r="MF82" s="30"/>
      <c r="MG82" s="30"/>
      <c r="MH82" s="30"/>
      <c r="MI82" s="30"/>
      <c r="MJ82" s="30"/>
      <c r="MK82" s="30"/>
      <c r="ML82" s="30"/>
      <c r="MM82" s="30"/>
      <c r="MN82" s="30"/>
      <c r="MO82" s="30"/>
      <c r="MP82" s="30"/>
      <c r="MQ82" s="30"/>
      <c r="MR82" s="30"/>
      <c r="MS82" s="30"/>
      <c r="MT82" s="30"/>
      <c r="MU82" s="30"/>
      <c r="MV82" s="30"/>
      <c r="MW82" s="30"/>
      <c r="MX82" s="30"/>
      <c r="MY82" s="30"/>
      <c r="MZ82" s="30"/>
      <c r="NA82" s="30"/>
      <c r="NB82" s="30"/>
      <c r="NC82" s="30"/>
      <c r="ND82" s="30"/>
      <c r="NE82" s="30"/>
      <c r="NF82" s="30"/>
      <c r="NG82" s="30"/>
      <c r="NH82" s="30"/>
      <c r="NI82" s="30"/>
      <c r="NJ82" s="30"/>
      <c r="NK82" s="30"/>
      <c r="NL82" s="30"/>
      <c r="NM82" s="30"/>
      <c r="NN82" s="30"/>
      <c r="NO82" s="30"/>
      <c r="NP82" s="30"/>
      <c r="NQ82" s="30"/>
      <c r="NR82" s="30"/>
      <c r="NS82" s="30"/>
      <c r="NT82" s="30"/>
      <c r="NU82" s="30"/>
      <c r="NV82" s="30"/>
      <c r="NW82" s="30"/>
      <c r="NX82" s="30"/>
      <c r="NY82" s="30"/>
      <c r="NZ82" s="30"/>
      <c r="OA82" s="30"/>
      <c r="OB82" s="30"/>
      <c r="OC82" s="30"/>
      <c r="OD82" s="30"/>
      <c r="OE82" s="30"/>
      <c r="OF82" s="30"/>
      <c r="OG82" s="30"/>
      <c r="OH82" s="30"/>
      <c r="OI82" s="30"/>
      <c r="OJ82" s="30"/>
      <c r="OK82" s="30"/>
      <c r="OL82" s="30"/>
      <c r="OM82" s="30"/>
      <c r="ON82" s="30"/>
      <c r="OO82" s="30"/>
      <c r="OP82" s="30"/>
      <c r="OQ82" s="30"/>
      <c r="OR82" s="30"/>
      <c r="OS82" s="30"/>
      <c r="OT82" s="30"/>
      <c r="OU82" s="30"/>
      <c r="OV82" s="30"/>
      <c r="OW82" s="30"/>
      <c r="OX82" s="30"/>
      <c r="OY82" s="30"/>
      <c r="OZ82" s="30"/>
      <c r="PA82" s="30"/>
      <c r="PB82" s="30"/>
      <c r="PC82" s="30"/>
      <c r="PD82" s="30"/>
      <c r="PE82" s="30"/>
      <c r="PF82" s="30"/>
      <c r="PG82" s="30"/>
      <c r="PH82" s="30"/>
      <c r="PI82" s="30"/>
      <c r="PJ82" s="30"/>
      <c r="PK82" s="30"/>
      <c r="PL82" s="30"/>
      <c r="PM82" s="30"/>
      <c r="PN82" s="30"/>
      <c r="PO82" s="30"/>
      <c r="PP82" s="30"/>
      <c r="PQ82" s="30"/>
      <c r="PR82" s="30"/>
      <c r="PS82" s="30"/>
      <c r="PT82" s="30"/>
      <c r="PU82" s="30"/>
      <c r="PV82" s="31" t="s">
        <v>25</v>
      </c>
      <c r="PW82" s="36"/>
      <c r="PX82" s="32"/>
      <c r="PY82" s="32"/>
      <c r="PZ82" s="33"/>
      <c r="QA82" s="30"/>
      <c r="QB82" s="30"/>
      <c r="QC82" s="30"/>
      <c r="QD82" s="30"/>
      <c r="QE82" s="30"/>
      <c r="QF82" s="30"/>
      <c r="QG82" s="30"/>
      <c r="QH82" s="30"/>
      <c r="QI82" s="30"/>
      <c r="QJ82" s="30"/>
      <c r="QK82" s="30"/>
      <c r="QL82" s="30"/>
      <c r="QM82" s="30"/>
      <c r="QN82" s="30"/>
      <c r="QO82" s="30"/>
      <c r="QP82" s="30"/>
      <c r="QQ82" s="30"/>
      <c r="QR82" s="30"/>
      <c r="QS82" s="30"/>
      <c r="QT82" s="30"/>
      <c r="QU82" s="30"/>
      <c r="QV82" s="30"/>
      <c r="QW82" s="30"/>
      <c r="QX82" s="30"/>
      <c r="QY82" s="30"/>
      <c r="QZ82" s="30"/>
      <c r="RA82" s="30"/>
      <c r="RB82" s="30"/>
      <c r="RC82" s="30"/>
      <c r="RD82" s="30"/>
      <c r="RE82" s="30"/>
      <c r="RF82" s="30"/>
      <c r="RG82" s="30"/>
      <c r="RH82" s="30"/>
      <c r="RI82" s="30"/>
      <c r="RJ82" s="30"/>
      <c r="RK82" s="27"/>
    </row>
    <row r="83" spans="1:479" hidden="1" outlineLevel="1"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36"/>
      <c r="BU83" s="36"/>
      <c r="BV83" s="36"/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/>
      <c r="CN83" s="36"/>
      <c r="CO83" s="36"/>
      <c r="CP83" s="36"/>
      <c r="CQ83" s="36"/>
      <c r="CR83" s="36"/>
      <c r="CS83" s="36"/>
      <c r="CT83" s="36"/>
      <c r="CU83" s="36"/>
      <c r="CV83" s="36"/>
      <c r="CW83" s="36"/>
      <c r="CX83" s="36"/>
      <c r="CY83" s="36"/>
      <c r="CZ83" s="36"/>
      <c r="DA83" s="36"/>
      <c r="DB83" s="36"/>
      <c r="DC83" s="36"/>
      <c r="DD83" s="36"/>
      <c r="DE83" s="36"/>
      <c r="DF83" s="36"/>
      <c r="DG83" s="36"/>
      <c r="DH83" s="36"/>
      <c r="DI83" s="36"/>
      <c r="DJ83" s="36"/>
      <c r="DK83" s="36"/>
      <c r="DL83" s="36"/>
      <c r="DM83" s="36"/>
      <c r="DN83" s="36"/>
      <c r="DO83" s="36"/>
      <c r="DP83" s="36"/>
      <c r="DQ83" s="36"/>
      <c r="DR83" s="36"/>
      <c r="DS83" s="36"/>
      <c r="DT83" s="36"/>
      <c r="DU83" s="36"/>
      <c r="DV83" s="36"/>
      <c r="DW83" s="36"/>
      <c r="DX83" s="36"/>
      <c r="DY83" s="36"/>
      <c r="DZ83" s="36"/>
      <c r="EA83" s="36"/>
      <c r="EB83" s="36"/>
      <c r="EC83" s="36"/>
      <c r="ED83" s="36"/>
      <c r="EE83" s="36"/>
      <c r="EF83" s="36"/>
      <c r="EG83" s="36"/>
      <c r="EH83" s="36"/>
      <c r="EI83" s="36"/>
      <c r="EJ83" s="36"/>
      <c r="EK83" s="36"/>
      <c r="EL83" s="36"/>
      <c r="EM83" s="36"/>
      <c r="EN83" s="36"/>
      <c r="EO83" s="36"/>
      <c r="EP83" s="36"/>
      <c r="EQ83" s="36"/>
      <c r="ER83" s="36"/>
      <c r="ES83" s="36"/>
      <c r="ET83" s="36"/>
      <c r="EU83" s="36"/>
      <c r="EV83" s="36"/>
      <c r="EW83" s="36"/>
      <c r="EX83" s="36"/>
      <c r="EY83" s="36"/>
      <c r="EZ83" s="36"/>
      <c r="FA83" s="36"/>
      <c r="FB83" s="36"/>
      <c r="FC83" s="36"/>
      <c r="FD83" s="36"/>
      <c r="FE83" s="36"/>
      <c r="FF83" s="36"/>
      <c r="FG83" s="36"/>
      <c r="FH83" s="36"/>
      <c r="FI83" s="36"/>
      <c r="FJ83" s="36"/>
      <c r="FK83" s="36"/>
      <c r="FL83" s="36"/>
      <c r="FM83" s="36"/>
      <c r="FN83" s="36"/>
      <c r="FO83" s="36"/>
      <c r="FP83" s="36"/>
      <c r="FQ83" s="36"/>
      <c r="FR83" s="36"/>
      <c r="FS83" s="36"/>
      <c r="FT83" s="36"/>
      <c r="FU83" s="36"/>
      <c r="FV83" s="36"/>
      <c r="FW83" s="36"/>
      <c r="FX83" s="36"/>
      <c r="FY83" s="36"/>
      <c r="FZ83" s="36"/>
      <c r="GA83" s="36"/>
      <c r="GB83" s="36"/>
      <c r="GC83" s="36"/>
      <c r="GD83" s="36"/>
      <c r="GE83" s="36"/>
      <c r="GF83" s="36"/>
      <c r="GG83" s="36"/>
      <c r="GH83" s="36"/>
      <c r="GI83" s="36"/>
      <c r="GJ83" s="36"/>
      <c r="GK83" s="36"/>
      <c r="GL83" s="36"/>
      <c r="GM83" s="36"/>
      <c r="GN83" s="36"/>
      <c r="GO83" s="36"/>
      <c r="GP83" s="36"/>
      <c r="GQ83" s="36"/>
      <c r="GR83" s="36"/>
      <c r="GS83" s="36"/>
      <c r="GT83" s="36"/>
      <c r="GU83" s="36"/>
      <c r="GV83" s="36"/>
      <c r="GW83" s="36"/>
      <c r="GX83" s="36"/>
      <c r="GY83" s="36"/>
      <c r="GZ83" s="36"/>
      <c r="HA83" s="36"/>
      <c r="HB83" s="36"/>
      <c r="HC83" s="36"/>
      <c r="HD83" s="36"/>
      <c r="HE83" s="36"/>
      <c r="HF83" s="36"/>
      <c r="HG83" s="36"/>
      <c r="HH83" s="36"/>
      <c r="HI83" s="36"/>
      <c r="HJ83" s="36"/>
      <c r="HK83" s="36"/>
      <c r="HL83" s="36"/>
      <c r="HM83" s="36"/>
      <c r="HN83" s="36"/>
      <c r="HO83" s="36"/>
      <c r="HP83" s="36"/>
      <c r="HQ83" s="36"/>
      <c r="HR83" s="36"/>
      <c r="HS83" s="36"/>
      <c r="HT83" s="36"/>
      <c r="HU83" s="36"/>
      <c r="HV83" s="36"/>
      <c r="HW83" s="36"/>
      <c r="HX83" s="36"/>
      <c r="HY83" s="36"/>
      <c r="HZ83" s="36"/>
      <c r="IA83" s="36"/>
      <c r="IB83" s="36"/>
      <c r="IC83" s="36"/>
      <c r="ID83" s="36"/>
      <c r="IE83" s="36"/>
      <c r="IF83" s="36"/>
      <c r="IG83" s="36"/>
      <c r="IH83" s="36"/>
      <c r="II83" s="36"/>
      <c r="IJ83" s="36"/>
      <c r="IK83" s="36"/>
      <c r="IL83" s="36"/>
      <c r="IM83" s="36"/>
      <c r="IN83" s="36"/>
      <c r="IO83" s="36"/>
      <c r="IP83" s="36"/>
      <c r="IQ83" s="36"/>
      <c r="IR83" s="36"/>
      <c r="IS83" s="36"/>
      <c r="IT83" s="36"/>
      <c r="IU83" s="36"/>
      <c r="IV83" s="36"/>
      <c r="IW83" s="36"/>
      <c r="IX83" s="36"/>
      <c r="IY83" s="36"/>
      <c r="IZ83" s="36"/>
      <c r="JA83" s="36"/>
      <c r="JB83" s="36"/>
      <c r="JC83" s="36"/>
      <c r="JD83" s="36"/>
      <c r="JE83" s="36"/>
      <c r="JF83" s="36"/>
      <c r="JG83" s="36"/>
      <c r="JH83" s="36"/>
      <c r="JI83" s="36"/>
      <c r="JJ83" s="36"/>
      <c r="JK83" s="36"/>
      <c r="JL83" s="36"/>
      <c r="JM83" s="36"/>
      <c r="JN83" s="36"/>
      <c r="JO83" s="36"/>
      <c r="JP83" s="36"/>
      <c r="JQ83" s="36"/>
      <c r="JR83" s="36"/>
      <c r="JS83" s="36"/>
      <c r="JT83" s="36"/>
      <c r="JU83" s="36"/>
      <c r="JV83" s="36"/>
      <c r="JW83" s="36"/>
      <c r="JX83" s="36"/>
      <c r="JY83" s="36"/>
      <c r="JZ83" s="36"/>
      <c r="KA83" s="36"/>
      <c r="KB83" s="36"/>
      <c r="KC83" s="36"/>
      <c r="KD83" s="36"/>
      <c r="KE83" s="36"/>
      <c r="KF83" s="36"/>
      <c r="KG83" s="36"/>
      <c r="KH83" s="36"/>
      <c r="KI83" s="36"/>
      <c r="KJ83" s="36"/>
      <c r="KK83" s="36"/>
      <c r="KL83" s="36"/>
      <c r="KM83" s="36"/>
      <c r="KN83" s="36"/>
      <c r="KO83" s="36"/>
      <c r="KP83" s="36"/>
      <c r="KQ83" s="36"/>
      <c r="KR83" s="36"/>
      <c r="KS83" s="36"/>
      <c r="KT83" s="36"/>
      <c r="KU83" s="36"/>
      <c r="KV83" s="36"/>
      <c r="KW83" s="36"/>
      <c r="KX83" s="36"/>
      <c r="KY83" s="36"/>
      <c r="KZ83" s="36"/>
      <c r="LA83" s="36"/>
      <c r="LB83" s="36"/>
      <c r="LC83" s="36"/>
      <c r="LD83" s="36"/>
      <c r="LE83" s="36"/>
      <c r="LF83" s="36"/>
      <c r="LG83" s="36"/>
      <c r="LH83" s="36"/>
      <c r="LI83" s="36"/>
      <c r="LJ83" s="36"/>
      <c r="LK83" s="36"/>
      <c r="LL83" s="36"/>
      <c r="LM83" s="36"/>
      <c r="LN83" s="36"/>
      <c r="LO83" s="36"/>
      <c r="LP83" s="36"/>
      <c r="LQ83" s="36"/>
      <c r="LR83" s="36"/>
      <c r="LS83" s="36"/>
      <c r="LT83" s="36"/>
      <c r="LU83" s="36"/>
      <c r="LV83" s="36"/>
      <c r="LW83" s="36"/>
      <c r="LX83" s="36"/>
      <c r="LY83" s="36"/>
      <c r="LZ83" s="36"/>
      <c r="MA83" s="36"/>
      <c r="MB83" s="36"/>
      <c r="MC83" s="36"/>
      <c r="MD83" s="36"/>
      <c r="ME83" s="36"/>
      <c r="MF83" s="36"/>
      <c r="MG83" s="36"/>
      <c r="MH83" s="36"/>
      <c r="MI83" s="36"/>
      <c r="MJ83" s="36"/>
      <c r="MK83" s="36"/>
      <c r="ML83" s="36"/>
      <c r="MM83" s="36"/>
      <c r="MN83" s="36"/>
      <c r="MO83" s="36"/>
      <c r="MP83" s="36"/>
      <c r="MQ83" s="36"/>
      <c r="MR83" s="36"/>
      <c r="MS83" s="36"/>
      <c r="MT83" s="36"/>
      <c r="MU83" s="36"/>
      <c r="MV83" s="36"/>
      <c r="MW83" s="36"/>
      <c r="MX83" s="36"/>
      <c r="MY83" s="36"/>
      <c r="MZ83" s="36"/>
      <c r="NA83" s="36"/>
      <c r="NB83" s="36"/>
      <c r="NC83" s="36"/>
      <c r="ND83" s="36"/>
      <c r="NE83" s="36"/>
      <c r="NF83" s="36"/>
      <c r="NG83" s="36"/>
      <c r="NH83" s="36"/>
      <c r="NI83" s="36"/>
      <c r="NJ83" s="36"/>
      <c r="NK83" s="36"/>
      <c r="NL83" s="36"/>
      <c r="NM83" s="36"/>
      <c r="NN83" s="36"/>
      <c r="NO83" s="36"/>
      <c r="NP83" s="36"/>
      <c r="NQ83" s="36"/>
      <c r="NR83" s="36"/>
      <c r="NS83" s="36"/>
      <c r="NT83" s="36"/>
      <c r="NU83" s="36"/>
      <c r="NV83" s="36"/>
      <c r="NW83" s="36"/>
      <c r="NX83" s="36"/>
      <c r="NY83" s="36"/>
      <c r="NZ83" s="36"/>
      <c r="OA83" s="36"/>
      <c r="OB83" s="36"/>
      <c r="OC83" s="36"/>
      <c r="OD83" s="36"/>
      <c r="OE83" s="36"/>
      <c r="OF83" s="36"/>
      <c r="OG83" s="36"/>
      <c r="OH83" s="36"/>
      <c r="OI83" s="36"/>
      <c r="OJ83" s="36"/>
      <c r="OK83" s="36"/>
      <c r="OL83" s="36"/>
      <c r="OM83" s="36"/>
      <c r="ON83" s="36"/>
      <c r="OO83" s="36"/>
      <c r="OP83" s="36"/>
      <c r="OQ83" s="36"/>
      <c r="OR83" s="36"/>
      <c r="OS83" s="36"/>
      <c r="OT83" s="36"/>
      <c r="OU83" s="36"/>
      <c r="OV83" s="36"/>
      <c r="OW83" s="36"/>
      <c r="OX83" s="36"/>
      <c r="OY83" s="36"/>
      <c r="OZ83" s="36"/>
      <c r="PA83" s="36"/>
      <c r="PB83" s="36"/>
      <c r="PC83" s="36"/>
      <c r="PD83" s="36"/>
      <c r="PE83" s="36"/>
      <c r="PF83" s="36"/>
      <c r="PG83" s="36"/>
      <c r="PH83" s="36"/>
      <c r="PI83" s="36"/>
      <c r="PJ83" s="36"/>
      <c r="PK83" s="36"/>
      <c r="PL83" s="36"/>
      <c r="PM83" s="36"/>
      <c r="PN83" s="36"/>
      <c r="PO83" s="36"/>
      <c r="PP83" s="36"/>
      <c r="PQ83" s="36"/>
      <c r="PR83" s="36"/>
      <c r="PS83" s="36"/>
      <c r="PT83" s="36"/>
      <c r="PU83" s="36"/>
      <c r="PV83" s="31" t="s">
        <v>25</v>
      </c>
      <c r="PW83" s="36"/>
      <c r="PX83" s="36"/>
      <c r="PY83" s="36"/>
      <c r="PZ83" s="356"/>
      <c r="QA83" s="36"/>
      <c r="QB83" s="36"/>
      <c r="QC83" s="36"/>
      <c r="QD83" s="36"/>
      <c r="QE83" s="36"/>
      <c r="QF83" s="36"/>
      <c r="QG83" s="36"/>
      <c r="QH83" s="36"/>
      <c r="QI83" s="36"/>
      <c r="QJ83" s="36"/>
      <c r="QK83" s="36"/>
      <c r="QL83" s="36"/>
      <c r="QM83" s="36"/>
      <c r="QN83" s="36"/>
      <c r="QO83" s="36"/>
      <c r="QP83" s="36"/>
      <c r="QQ83" s="36"/>
      <c r="QR83" s="36"/>
      <c r="QS83" s="36"/>
      <c r="QT83" s="36"/>
      <c r="QU83" s="36"/>
      <c r="QV83" s="36"/>
      <c r="QW83" s="36"/>
      <c r="QX83" s="36"/>
      <c r="QY83" s="36"/>
      <c r="QZ83" s="36"/>
      <c r="RA83" s="36"/>
      <c r="RB83" s="36"/>
      <c r="RC83" s="36"/>
      <c r="RD83" s="36"/>
      <c r="RE83" s="36"/>
      <c r="RF83" s="36"/>
      <c r="RG83" s="36"/>
      <c r="RH83" s="36"/>
      <c r="RI83" s="36"/>
      <c r="RJ83" s="36"/>
      <c r="RK83" s="27"/>
    </row>
    <row r="84" spans="1:479" hidden="1" outlineLevel="1">
      <c r="B84" s="308" t="s">
        <v>226</v>
      </c>
      <c r="C84" s="308"/>
      <c r="D84" s="309"/>
      <c r="E84" s="309" t="s">
        <v>46</v>
      </c>
      <c r="F84" s="317">
        <f t="shared" ref="F84:BQ84" ca="1" si="752">F53</f>
        <v>2.1716510626161565</v>
      </c>
      <c r="G84" s="317">
        <f t="shared" ca="1" si="752"/>
        <v>1.923189550397969</v>
      </c>
      <c r="H84" s="317">
        <f t="shared" ca="1" si="752"/>
        <v>2.1716510626161565</v>
      </c>
      <c r="I84" s="317">
        <f t="shared" ca="1" si="752"/>
        <v>2.0888305585434277</v>
      </c>
      <c r="J84" s="317">
        <f t="shared" ca="1" si="752"/>
        <v>2.1716510626161565</v>
      </c>
      <c r="K84" s="317">
        <f t="shared" ca="1" si="752"/>
        <v>2.2217894008249601</v>
      </c>
      <c r="L84" s="317">
        <f t="shared" ca="1" si="752"/>
        <v>2.3090418663070738</v>
      </c>
      <c r="M84" s="317">
        <f t="shared" ca="1" si="752"/>
        <v>2.3090418663070738</v>
      </c>
      <c r="N84" s="317">
        <f t="shared" ca="1" si="752"/>
        <v>2.2217894008249601</v>
      </c>
      <c r="O84" s="317">
        <f t="shared" ca="1" si="752"/>
        <v>2.3090418663070738</v>
      </c>
      <c r="P84" s="317">
        <f t="shared" ca="1" si="752"/>
        <v>2.2217894008249601</v>
      </c>
      <c r="Q84" s="317">
        <f t="shared" ca="1" si="752"/>
        <v>2.3090418663070738</v>
      </c>
      <c r="R84" s="317">
        <f t="shared" ca="1" si="752"/>
        <v>9.7459616271761575</v>
      </c>
      <c r="S84" s="317">
        <f t="shared" ca="1" si="752"/>
        <v>8.7643713905023777</v>
      </c>
      <c r="T84" s="317">
        <f t="shared" ca="1" si="752"/>
        <v>9.7459616271761575</v>
      </c>
      <c r="U84" s="317">
        <f t="shared" ca="1" si="752"/>
        <v>9.4187648816182321</v>
      </c>
      <c r="V84" s="317">
        <f t="shared" ca="1" si="752"/>
        <v>9.7459616271761575</v>
      </c>
      <c r="W84" s="317">
        <f t="shared" ca="1" si="752"/>
        <v>9.7675228165278014</v>
      </c>
      <c r="X84" s="317">
        <f t="shared" ca="1" si="752"/>
        <v>10.106344826582713</v>
      </c>
      <c r="Y84" s="317">
        <f t="shared" ca="1" si="752"/>
        <v>10.106344826582713</v>
      </c>
      <c r="Z84" s="317">
        <f t="shared" ca="1" si="752"/>
        <v>9.7675228165278014</v>
      </c>
      <c r="AA84" s="317">
        <f t="shared" ca="1" si="752"/>
        <v>10.106344826582713</v>
      </c>
      <c r="AB84" s="317">
        <f t="shared" ca="1" si="752"/>
        <v>9.7675228165278014</v>
      </c>
      <c r="AC84" s="317">
        <f t="shared" ca="1" si="752"/>
        <v>10.106344826582713</v>
      </c>
      <c r="AD84" s="317">
        <f t="shared" ca="1" si="752"/>
        <v>9.388385645091768</v>
      </c>
      <c r="AE84" s="317">
        <f t="shared" ca="1" si="752"/>
        <v>8.439805241270772</v>
      </c>
      <c r="AF84" s="317">
        <f t="shared" ca="1" si="752"/>
        <v>9.388385645091768</v>
      </c>
      <c r="AG84" s="317">
        <f t="shared" ca="1" si="752"/>
        <v>9.072192177151436</v>
      </c>
      <c r="AH84" s="317">
        <f t="shared" ca="1" si="752"/>
        <v>9.388385645091768</v>
      </c>
      <c r="AI84" s="317">
        <f t="shared" ca="1" si="752"/>
        <v>9.4506592933365283</v>
      </c>
      <c r="AJ84" s="317">
        <f t="shared" ca="1" si="752"/>
        <v>9.7794683318163624</v>
      </c>
      <c r="AK84" s="317">
        <f t="shared" ca="1" si="752"/>
        <v>9.7794683318163624</v>
      </c>
      <c r="AL84" s="317">
        <f t="shared" ca="1" si="752"/>
        <v>9.4506592933365283</v>
      </c>
      <c r="AM84" s="317">
        <f t="shared" ca="1" si="752"/>
        <v>9.7794683318163624</v>
      </c>
      <c r="AN84" s="317">
        <f t="shared" ca="1" si="752"/>
        <v>9.4506592933365283</v>
      </c>
      <c r="AO84" s="317">
        <f t="shared" ca="1" si="752"/>
        <v>9.7794683318163624</v>
      </c>
      <c r="AP84" s="317">
        <f t="shared" ca="1" si="752"/>
        <v>9.7638546212889228</v>
      </c>
      <c r="AQ84" s="317">
        <f t="shared" ca="1" si="752"/>
        <v>9.106236544329251</v>
      </c>
      <c r="AR84" s="317">
        <f t="shared" ca="1" si="752"/>
        <v>9.7638546212889228</v>
      </c>
      <c r="AS84" s="317">
        <f t="shared" ca="1" si="752"/>
        <v>9.4350455828090887</v>
      </c>
      <c r="AT84" s="317">
        <f t="shared" ca="1" si="752"/>
        <v>9.7638546212889228</v>
      </c>
      <c r="AU84" s="317">
        <f t="shared" ca="1" si="752"/>
        <v>9.7950807734217324</v>
      </c>
      <c r="AV84" s="317">
        <f t="shared" ca="1" si="752"/>
        <v>10.135890984921989</v>
      </c>
      <c r="AW84" s="317">
        <f t="shared" ca="1" si="752"/>
        <v>10.135890984921989</v>
      </c>
      <c r="AX84" s="317">
        <f t="shared" ca="1" si="752"/>
        <v>9.7950807734217324</v>
      </c>
      <c r="AY84" s="317">
        <f t="shared" ca="1" si="752"/>
        <v>10.135890984921989</v>
      </c>
      <c r="AZ84" s="317">
        <f t="shared" ca="1" si="752"/>
        <v>9.7950807734217324</v>
      </c>
      <c r="BA84" s="317">
        <f t="shared" ca="1" si="752"/>
        <v>10.135890984921989</v>
      </c>
      <c r="BB84" s="317">
        <f t="shared" ca="1" si="752"/>
        <v>10.120868089916479</v>
      </c>
      <c r="BC84" s="317">
        <f t="shared" ca="1" si="752"/>
        <v>9.098437455415711</v>
      </c>
      <c r="BD84" s="317">
        <f t="shared" ca="1" si="752"/>
        <v>10.120868089916479</v>
      </c>
      <c r="BE84" s="317">
        <f t="shared" ca="1" si="752"/>
        <v>9.7800578784162244</v>
      </c>
      <c r="BF84" s="317">
        <f t="shared" ca="1" si="752"/>
        <v>10.120868089916479</v>
      </c>
      <c r="BG84" s="317">
        <f t="shared" ca="1" si="752"/>
        <v>10.137908600491496</v>
      </c>
      <c r="BH84" s="317">
        <f t="shared" ca="1" si="752"/>
        <v>10.490647169394263</v>
      </c>
      <c r="BI84" s="317">
        <f t="shared" ca="1" si="752"/>
        <v>10.490647169394263</v>
      </c>
      <c r="BJ84" s="317">
        <f t="shared" ca="1" si="752"/>
        <v>10.137908600491496</v>
      </c>
      <c r="BK84" s="317">
        <f t="shared" ca="1" si="752"/>
        <v>10.490647169394263</v>
      </c>
      <c r="BL84" s="317">
        <f t="shared" ca="1" si="752"/>
        <v>10.137908600491496</v>
      </c>
      <c r="BM84" s="317">
        <f t="shared" ca="1" si="752"/>
        <v>10.490647169394263</v>
      </c>
      <c r="BN84" s="317">
        <f t="shared" ca="1" si="752"/>
        <v>10.475098473063559</v>
      </c>
      <c r="BO84" s="317">
        <f t="shared" ca="1" si="752"/>
        <v>9.4168827663552612</v>
      </c>
      <c r="BP84" s="317">
        <f t="shared" ca="1" si="752"/>
        <v>10.475098473063559</v>
      </c>
      <c r="BQ84" s="317">
        <f t="shared" ca="1" si="752"/>
        <v>10.122359904160794</v>
      </c>
      <c r="BR84" s="317">
        <f t="shared" ref="BR84:EC84" ca="1" si="753">BR53</f>
        <v>10.475098473063559</v>
      </c>
      <c r="BS84" s="317">
        <f t="shared" ca="1" si="753"/>
        <v>10.492735401508696</v>
      </c>
      <c r="BT84" s="317">
        <f t="shared" ca="1" si="753"/>
        <v>10.85781982032306</v>
      </c>
      <c r="BU84" s="317">
        <f t="shared" ca="1" si="753"/>
        <v>10.85781982032306</v>
      </c>
      <c r="BV84" s="317">
        <f t="shared" ca="1" si="753"/>
        <v>10.492735401508696</v>
      </c>
      <c r="BW84" s="317">
        <f t="shared" ca="1" si="753"/>
        <v>10.85781982032306</v>
      </c>
      <c r="BX84" s="317">
        <f t="shared" ca="1" si="753"/>
        <v>10.492735401508696</v>
      </c>
      <c r="BY84" s="317">
        <f t="shared" ca="1" si="753"/>
        <v>10.85781982032306</v>
      </c>
      <c r="BZ84" s="317">
        <f t="shared" ca="1" si="753"/>
        <v>10.841726919620784</v>
      </c>
      <c r="CA84" s="317">
        <f t="shared" ca="1" si="753"/>
        <v>9.7464736631776958</v>
      </c>
      <c r="CB84" s="317">
        <f t="shared" ca="1" si="753"/>
        <v>10.841726919620784</v>
      </c>
      <c r="CC84" s="317">
        <f t="shared" ca="1" si="753"/>
        <v>10.47664250080642</v>
      </c>
      <c r="CD84" s="317">
        <f t="shared" ca="1" si="753"/>
        <v>10.841726919620784</v>
      </c>
      <c r="CE84" s="317">
        <f t="shared" ca="1" si="753"/>
        <v>10.859981140561503</v>
      </c>
      <c r="CF84" s="317">
        <f t="shared" ca="1" si="753"/>
        <v>11.237843514034369</v>
      </c>
      <c r="CG84" s="317">
        <f t="shared" ca="1" si="753"/>
        <v>11.237843514034369</v>
      </c>
      <c r="CH84" s="317">
        <f t="shared" ca="1" si="753"/>
        <v>10.859981140561503</v>
      </c>
      <c r="CI84" s="317">
        <f t="shared" ca="1" si="753"/>
        <v>11.237843514034369</v>
      </c>
      <c r="CJ84" s="317">
        <f t="shared" ca="1" si="753"/>
        <v>10.859981140561503</v>
      </c>
      <c r="CK84" s="317">
        <f t="shared" ca="1" si="753"/>
        <v>11.237843514034369</v>
      </c>
      <c r="CL84" s="317">
        <f t="shared" ca="1" si="753"/>
        <v>11.221187361807512</v>
      </c>
      <c r="CM84" s="317">
        <f t="shared" ca="1" si="753"/>
        <v>10.465462614861782</v>
      </c>
      <c r="CN84" s="317">
        <f t="shared" ca="1" si="753"/>
        <v>11.221187361807512</v>
      </c>
      <c r="CO84" s="317">
        <f t="shared" ca="1" si="753"/>
        <v>10.843324988334649</v>
      </c>
      <c r="CP84" s="317">
        <f t="shared" ca="1" si="753"/>
        <v>11.221187361807512</v>
      </c>
      <c r="CQ84" s="317">
        <f t="shared" ca="1" si="753"/>
        <v>11.240080480481154</v>
      </c>
      <c r="CR84" s="317">
        <f t="shared" ca="1" si="753"/>
        <v>11.631168037025573</v>
      </c>
      <c r="CS84" s="317">
        <f t="shared" ca="1" si="753"/>
        <v>11.631168037025573</v>
      </c>
      <c r="CT84" s="317">
        <f t="shared" ca="1" si="753"/>
        <v>11.240080480481154</v>
      </c>
      <c r="CU84" s="317">
        <f t="shared" ca="1" si="753"/>
        <v>11.631168037025573</v>
      </c>
      <c r="CV84" s="317">
        <f t="shared" ca="1" si="753"/>
        <v>11.240080480481154</v>
      </c>
      <c r="CW84" s="317">
        <f t="shared" ca="1" si="753"/>
        <v>11.631168037025573</v>
      </c>
      <c r="CX84" s="317">
        <f t="shared" ca="1" si="753"/>
        <v>11.613928919470776</v>
      </c>
      <c r="CY84" s="317">
        <f t="shared" ca="1" si="753"/>
        <v>10.440666249837527</v>
      </c>
      <c r="CZ84" s="317">
        <f t="shared" ca="1" si="753"/>
        <v>11.613928919470776</v>
      </c>
      <c r="DA84" s="317">
        <f t="shared" ca="1" si="753"/>
        <v>11.222841362926358</v>
      </c>
      <c r="DB84" s="317">
        <f t="shared" ca="1" si="753"/>
        <v>11.613928919470776</v>
      </c>
      <c r="DC84" s="317">
        <f t="shared" ca="1" si="753"/>
        <v>11.633483297297998</v>
      </c>
      <c r="DD84" s="317">
        <f t="shared" ca="1" si="753"/>
        <v>12.038258918321471</v>
      </c>
      <c r="DE84" s="317">
        <f t="shared" ca="1" si="753"/>
        <v>12.038258918321471</v>
      </c>
      <c r="DF84" s="317">
        <f t="shared" ca="1" si="753"/>
        <v>11.633483297297998</v>
      </c>
      <c r="DG84" s="317">
        <f t="shared" ca="1" si="753"/>
        <v>12.038258918321471</v>
      </c>
      <c r="DH84" s="317">
        <f t="shared" ca="1" si="753"/>
        <v>11.633483297297998</v>
      </c>
      <c r="DI84" s="317">
        <f t="shared" ca="1" si="753"/>
        <v>12.038258918321471</v>
      </c>
      <c r="DJ84" s="317">
        <f t="shared" ca="1" si="753"/>
        <v>11.989464589164662</v>
      </c>
      <c r="DK84" s="317">
        <f t="shared" ca="1" si="753"/>
        <v>10.778133065689824</v>
      </c>
      <c r="DL84" s="317">
        <f t="shared" ca="1" si="753"/>
        <v>11.989464589164662</v>
      </c>
      <c r="DM84" s="317">
        <f t="shared" ca="1" si="753"/>
        <v>11.58568741467305</v>
      </c>
      <c r="DN84" s="317">
        <f t="shared" ca="1" si="753"/>
        <v>11.989464589164662</v>
      </c>
      <c r="DO84" s="317">
        <f t="shared" ca="1" si="753"/>
        <v>12.009653447889248</v>
      </c>
      <c r="DP84" s="317">
        <f t="shared" ca="1" si="753"/>
        <v>12.427562823488065</v>
      </c>
      <c r="DQ84" s="317">
        <f t="shared" ca="1" si="753"/>
        <v>12.427562823488065</v>
      </c>
      <c r="DR84" s="317">
        <f t="shared" ca="1" si="753"/>
        <v>12.009653447889248</v>
      </c>
      <c r="DS84" s="317">
        <f t="shared" ca="1" si="753"/>
        <v>12.427562823488065</v>
      </c>
      <c r="DT84" s="317">
        <f t="shared" ca="1" si="753"/>
        <v>12.009653447889248</v>
      </c>
      <c r="DU84" s="317">
        <f t="shared" ca="1" si="753"/>
        <v>12.427562823488065</v>
      </c>
      <c r="DV84" s="317">
        <f t="shared" ca="1" si="753"/>
        <v>9.0393436620724881</v>
      </c>
      <c r="DW84" s="317">
        <f t="shared" ca="1" si="753"/>
        <v>8.111720585699862</v>
      </c>
      <c r="DX84" s="317">
        <f t="shared" ca="1" si="753"/>
        <v>9.0393436620724881</v>
      </c>
      <c r="DY84" s="317">
        <f t="shared" ca="1" si="753"/>
        <v>8.7301359699482788</v>
      </c>
      <c r="DZ84" s="317">
        <f t="shared" ca="1" si="753"/>
        <v>9.0393436620724881</v>
      </c>
      <c r="EA84" s="317">
        <f t="shared" ca="1" si="753"/>
        <v>9.054804046678699</v>
      </c>
      <c r="EB84" s="317">
        <f t="shared" ca="1" si="753"/>
        <v>9.3748340080272552</v>
      </c>
      <c r="EC84" s="317">
        <f t="shared" ca="1" si="753"/>
        <v>9.3748340080272552</v>
      </c>
      <c r="ED84" s="317">
        <f t="shared" ref="ED84:GO84" ca="1" si="754">ED53</f>
        <v>9.054804046678699</v>
      </c>
      <c r="EE84" s="317">
        <f t="shared" ca="1" si="754"/>
        <v>9.3748340080272552</v>
      </c>
      <c r="EF84" s="317">
        <f t="shared" ca="1" si="754"/>
        <v>9.054804046678699</v>
      </c>
      <c r="EG84" s="317">
        <f t="shared" ca="1" si="754"/>
        <v>9.3748340080272552</v>
      </c>
      <c r="EH84" s="317">
        <f t="shared" ca="1" si="754"/>
        <v>6.6216629019415532</v>
      </c>
      <c r="EI84" s="317">
        <f t="shared" ca="1" si="754"/>
        <v>6.1579938042962805</v>
      </c>
      <c r="EJ84" s="317">
        <f t="shared" ca="1" si="754"/>
        <v>6.6216629019415532</v>
      </c>
      <c r="EK84" s="317">
        <f t="shared" ca="1" si="754"/>
        <v>6.3898283531189168</v>
      </c>
      <c r="EL84" s="317">
        <f t="shared" ca="1" si="754"/>
        <v>6.6216629019415532</v>
      </c>
      <c r="EM84" s="317">
        <f t="shared" ca="1" si="754"/>
        <v>6.6332546293826864</v>
      </c>
      <c r="EN84" s="317">
        <f t="shared" ca="1" si="754"/>
        <v>6.8732033874141152</v>
      </c>
      <c r="EO84" s="317">
        <f t="shared" ca="1" si="754"/>
        <v>6.8732033874141152</v>
      </c>
      <c r="EP84" s="317">
        <f t="shared" ca="1" si="754"/>
        <v>6.6332546293826864</v>
      </c>
      <c r="EQ84" s="317">
        <f t="shared" ca="1" si="754"/>
        <v>6.8732033874141152</v>
      </c>
      <c r="ER84" s="317">
        <f t="shared" ca="1" si="754"/>
        <v>6.6332546293826864</v>
      </c>
      <c r="ES84" s="317">
        <f t="shared" ca="1" si="754"/>
        <v>6.8732033874141152</v>
      </c>
      <c r="ET84" s="317">
        <f t="shared" ca="1" si="754"/>
        <v>6.8348714488986024</v>
      </c>
      <c r="EU84" s="317">
        <f t="shared" ca="1" si="754"/>
        <v>6.1168203026698853</v>
      </c>
      <c r="EV84" s="317">
        <f t="shared" ca="1" si="754"/>
        <v>6.8348714488986024</v>
      </c>
      <c r="EW84" s="317">
        <f t="shared" ca="1" si="754"/>
        <v>6.5955210668223625</v>
      </c>
      <c r="EX84" s="317">
        <f t="shared" ca="1" si="754"/>
        <v>6.8348714488986024</v>
      </c>
      <c r="EY84" s="317">
        <f t="shared" ca="1" si="754"/>
        <v>6.8468389680024151</v>
      </c>
      <c r="EZ84" s="317">
        <f t="shared" ca="1" si="754"/>
        <v>7.0945666134513203</v>
      </c>
      <c r="FA84" s="317">
        <f t="shared" ca="1" si="754"/>
        <v>7.0945666134513203</v>
      </c>
      <c r="FB84" s="317">
        <f t="shared" ca="1" si="754"/>
        <v>6.8468389680024151</v>
      </c>
      <c r="FC84" s="317">
        <f t="shared" ca="1" si="754"/>
        <v>7.0945666134513203</v>
      </c>
      <c r="FD84" s="317">
        <f t="shared" ca="1" si="754"/>
        <v>6.8468389680024151</v>
      </c>
      <c r="FE84" s="317">
        <f t="shared" ca="1" si="754"/>
        <v>7.0945666134513203</v>
      </c>
      <c r="FF84" s="317">
        <f t="shared" ca="1" si="754"/>
        <v>7.0740919496100512</v>
      </c>
      <c r="FG84" s="317">
        <f t="shared" ca="1" si="754"/>
        <v>6.3309090132633319</v>
      </c>
      <c r="FH84" s="317">
        <f t="shared" ca="1" si="754"/>
        <v>7.0740919496100512</v>
      </c>
      <c r="FI84" s="317">
        <f t="shared" ca="1" si="754"/>
        <v>6.8263643041611468</v>
      </c>
      <c r="FJ84" s="317">
        <f t="shared" ca="1" si="754"/>
        <v>7.0740919496100512</v>
      </c>
      <c r="FK84" s="317">
        <f t="shared" ca="1" si="754"/>
        <v>7.0864783318824998</v>
      </c>
      <c r="FL84" s="317">
        <f t="shared" ca="1" si="754"/>
        <v>7.34287644492212</v>
      </c>
      <c r="FM84" s="317">
        <f t="shared" ca="1" si="754"/>
        <v>7.34287644492212</v>
      </c>
      <c r="FN84" s="317">
        <f t="shared" ca="1" si="754"/>
        <v>7.0864783318824998</v>
      </c>
      <c r="FO84" s="317">
        <f t="shared" ca="1" si="754"/>
        <v>7.34287644492212</v>
      </c>
      <c r="FP84" s="317">
        <f t="shared" ca="1" si="754"/>
        <v>7.0864783318824998</v>
      </c>
      <c r="FQ84" s="317">
        <f t="shared" ca="1" si="754"/>
        <v>7.34287644492212</v>
      </c>
      <c r="FR84" s="317">
        <f t="shared" ca="1" si="754"/>
        <v>6.5705668956968433</v>
      </c>
      <c r="FS84" s="317">
        <f t="shared" ca="1" si="754"/>
        <v>5.8740614216247184</v>
      </c>
      <c r="FT84" s="317">
        <f t="shared" ca="1" si="754"/>
        <v>6.5705668956968433</v>
      </c>
      <c r="FU84" s="317">
        <f t="shared" ca="1" si="754"/>
        <v>6.3383984043394683</v>
      </c>
      <c r="FV84" s="317">
        <f t="shared" ca="1" si="754"/>
        <v>6.5705668956968433</v>
      </c>
      <c r="FW84" s="317">
        <f t="shared" ca="1" si="754"/>
        <v>6.582175320264712</v>
      </c>
      <c r="FX84" s="317">
        <f t="shared" ca="1" si="754"/>
        <v>6.8224697088195958</v>
      </c>
      <c r="FY84" s="317">
        <f t="shared" ca="1" si="754"/>
        <v>6.8224697088195958</v>
      </c>
      <c r="FZ84" s="317">
        <f t="shared" ca="1" si="754"/>
        <v>6.582175320264712</v>
      </c>
      <c r="GA84" s="317">
        <f t="shared" ca="1" si="754"/>
        <v>6.8224697088195958</v>
      </c>
      <c r="GB84" s="317">
        <f t="shared" ca="1" si="754"/>
        <v>6.582175320264712</v>
      </c>
      <c r="GC84" s="317">
        <f t="shared" ca="1" si="754"/>
        <v>6.8224697088195958</v>
      </c>
      <c r="GD84" s="317">
        <f t="shared" ca="1" si="754"/>
        <v>4.3305200666191617</v>
      </c>
      <c r="GE84" s="317">
        <f t="shared" ca="1" si="754"/>
        <v>4.0092872037304952</v>
      </c>
      <c r="GF84" s="317">
        <f t="shared" ca="1" si="754"/>
        <v>4.3305200666191617</v>
      </c>
      <c r="GG84" s="317">
        <f t="shared" ca="1" si="754"/>
        <v>4.169903635174828</v>
      </c>
      <c r="GH84" s="317">
        <f t="shared" ca="1" si="754"/>
        <v>4.3305200666191617</v>
      </c>
      <c r="GI84" s="317">
        <f t="shared" ca="1" si="754"/>
        <v>4.3385508881913779</v>
      </c>
      <c r="GJ84" s="317">
        <f t="shared" ca="1" si="754"/>
        <v>4.5047888947362615</v>
      </c>
      <c r="GK84" s="317">
        <f t="shared" ca="1" si="754"/>
        <v>4.5047888947362615</v>
      </c>
      <c r="GL84" s="317">
        <f t="shared" ca="1" si="754"/>
        <v>4.3385508881913779</v>
      </c>
      <c r="GM84" s="317">
        <f t="shared" ca="1" si="754"/>
        <v>4.5047888947362615</v>
      </c>
      <c r="GN84" s="317">
        <f t="shared" ca="1" si="754"/>
        <v>4.3385508881913779</v>
      </c>
      <c r="GO84" s="317">
        <f t="shared" ca="1" si="754"/>
        <v>4.5047888947362615</v>
      </c>
      <c r="GP84" s="317">
        <f t="shared" ref="GP84:JA84" ca="1" si="755">GP53</f>
        <v>3.8130596467716744</v>
      </c>
      <c r="GQ84" s="317">
        <f t="shared" ca="1" si="755"/>
        <v>3.3790903325091977</v>
      </c>
      <c r="GR84" s="317">
        <f t="shared" ca="1" si="755"/>
        <v>3.8130596467716744</v>
      </c>
      <c r="GS84" s="317">
        <f t="shared" ca="1" si="755"/>
        <v>3.6684032086841816</v>
      </c>
      <c r="GT84" s="317">
        <f t="shared" ca="1" si="755"/>
        <v>3.8130596467716744</v>
      </c>
      <c r="GU84" s="317">
        <f t="shared" ca="1" si="755"/>
        <v>3.8202924686760493</v>
      </c>
      <c r="GV84" s="317">
        <f t="shared" ca="1" si="755"/>
        <v>3.9700118820966033</v>
      </c>
      <c r="GW84" s="317">
        <f t="shared" ca="1" si="755"/>
        <v>3.9700118820966033</v>
      </c>
      <c r="GX84" s="317">
        <f t="shared" ca="1" si="755"/>
        <v>3.8202924686760493</v>
      </c>
      <c r="GY84" s="317">
        <f t="shared" ca="1" si="755"/>
        <v>3.9700118820966033</v>
      </c>
      <c r="GZ84" s="317">
        <f t="shared" ca="1" si="755"/>
        <v>3.8202924686760493</v>
      </c>
      <c r="HA84" s="317">
        <f t="shared" ca="1" si="755"/>
        <v>3.9700118820966033</v>
      </c>
      <c r="HB84" s="317">
        <f t="shared" ca="1" si="755"/>
        <v>3.0399755862101694</v>
      </c>
      <c r="HC84" s="317">
        <f t="shared" ca="1" si="755"/>
        <v>2.6785471344838472</v>
      </c>
      <c r="HD84" s="317">
        <f t="shared" ca="1" si="755"/>
        <v>3.0399755862101694</v>
      </c>
      <c r="HE84" s="317">
        <f t="shared" ca="1" si="755"/>
        <v>2.9194994356347284</v>
      </c>
      <c r="HF84" s="317">
        <f t="shared" ca="1" si="755"/>
        <v>3.0399755862101694</v>
      </c>
      <c r="HG84" s="317">
        <f t="shared" ca="1" si="755"/>
        <v>3.045999393738942</v>
      </c>
      <c r="HH84" s="317">
        <f t="shared" ca="1" si="755"/>
        <v>3.1706922095845234</v>
      </c>
      <c r="HI84" s="317">
        <f t="shared" ca="1" si="755"/>
        <v>3.1706922095845234</v>
      </c>
      <c r="HJ84" s="317">
        <f t="shared" ca="1" si="755"/>
        <v>3.045999393738942</v>
      </c>
      <c r="HK84" s="317">
        <f t="shared" ca="1" si="755"/>
        <v>3.1706922095845234</v>
      </c>
      <c r="HL84" s="317">
        <f t="shared" ca="1" si="755"/>
        <v>3.045999393738942</v>
      </c>
      <c r="HM84" s="317">
        <f t="shared" ca="1" si="755"/>
        <v>3.1706922095845234</v>
      </c>
      <c r="HN84" s="317">
        <f t="shared" ca="1" si="755"/>
        <v>2.9460149732702146</v>
      </c>
      <c r="HO84" s="317">
        <f t="shared" ca="1" si="755"/>
        <v>2.5913261797777256</v>
      </c>
      <c r="HP84" s="317">
        <f t="shared" ca="1" si="755"/>
        <v>2.9460149732702146</v>
      </c>
      <c r="HQ84" s="317">
        <f t="shared" ca="1" si="755"/>
        <v>2.8277853754393845</v>
      </c>
      <c r="HR84" s="317">
        <f t="shared" ca="1" si="755"/>
        <v>2.9460149732702146</v>
      </c>
      <c r="HS84" s="317">
        <f t="shared" ca="1" si="755"/>
        <v>2.9519264531617568</v>
      </c>
      <c r="HT84" s="317">
        <f t="shared" ca="1" si="755"/>
        <v>3.0742940869166659</v>
      </c>
      <c r="HU84" s="317">
        <f t="shared" ca="1" si="755"/>
        <v>3.0742940869166659</v>
      </c>
      <c r="HV84" s="317">
        <f t="shared" ca="1" si="755"/>
        <v>2.9519264531617568</v>
      </c>
      <c r="HW84" s="317">
        <f t="shared" ca="1" si="755"/>
        <v>3.0742940869166659</v>
      </c>
      <c r="HX84" s="317">
        <f t="shared" ca="1" si="755"/>
        <v>2.9519264531617568</v>
      </c>
      <c r="HY84" s="317">
        <f t="shared" ca="1" si="755"/>
        <v>3.0742940869166659</v>
      </c>
      <c r="HZ84" s="317">
        <f t="shared" ca="1" si="755"/>
        <v>3.0491254973346735</v>
      </c>
      <c r="IA84" s="317">
        <f t="shared" ca="1" si="755"/>
        <v>2.8043902298248566</v>
      </c>
      <c r="IB84" s="317">
        <f t="shared" ca="1" si="755"/>
        <v>3.0491254973346735</v>
      </c>
      <c r="IC84" s="317">
        <f t="shared" ca="1" si="755"/>
        <v>2.9267578635797649</v>
      </c>
      <c r="ID84" s="317">
        <f t="shared" ca="1" si="755"/>
        <v>3.0491254973346735</v>
      </c>
      <c r="IE84" s="317">
        <f t="shared" ca="1" si="755"/>
        <v>3.0552438790224188</v>
      </c>
      <c r="IF84" s="317">
        <f t="shared" ca="1" si="755"/>
        <v>3.1818943799587496</v>
      </c>
      <c r="IG84" s="317">
        <f t="shared" ca="1" si="755"/>
        <v>3.1818943799587496</v>
      </c>
      <c r="IH84" s="317">
        <f t="shared" ca="1" si="755"/>
        <v>3.0552438790224188</v>
      </c>
      <c r="II84" s="317">
        <f t="shared" ca="1" si="755"/>
        <v>3.1818943799587496</v>
      </c>
      <c r="IJ84" s="317">
        <f t="shared" ca="1" si="755"/>
        <v>3.0552438790224188</v>
      </c>
      <c r="IK84" s="317">
        <f t="shared" ca="1" si="755"/>
        <v>3.1818943799587496</v>
      </c>
      <c r="IL84" s="317">
        <f t="shared" ca="1" si="755"/>
        <v>3.1558448897413873</v>
      </c>
      <c r="IM84" s="317">
        <f t="shared" ca="1" si="755"/>
        <v>2.7758933869323954</v>
      </c>
      <c r="IN84" s="317">
        <f t="shared" ca="1" si="755"/>
        <v>3.1558448897413873</v>
      </c>
      <c r="IO84" s="317">
        <f t="shared" ca="1" si="755"/>
        <v>3.0291943888050561</v>
      </c>
      <c r="IP84" s="317">
        <f t="shared" ca="1" si="755"/>
        <v>3.1558448897413873</v>
      </c>
      <c r="IQ84" s="317">
        <f t="shared" ca="1" si="755"/>
        <v>3.1621774147882018</v>
      </c>
      <c r="IR84" s="317">
        <f t="shared" ca="1" si="755"/>
        <v>3.2932606832573041</v>
      </c>
      <c r="IS84" s="317">
        <f t="shared" ca="1" si="755"/>
        <v>3.2932606832573041</v>
      </c>
      <c r="IT84" s="317">
        <f t="shared" ca="1" si="755"/>
        <v>3.1621774147882018</v>
      </c>
      <c r="IU84" s="317">
        <f t="shared" ca="1" si="755"/>
        <v>3.2932606832573041</v>
      </c>
      <c r="IV84" s="317">
        <f t="shared" ca="1" si="755"/>
        <v>3.1621774147882018</v>
      </c>
      <c r="IW84" s="317">
        <f t="shared" ca="1" si="755"/>
        <v>3.2932606832573041</v>
      </c>
      <c r="IX84" s="317">
        <f t="shared" ca="1" si="755"/>
        <v>3.2662994608823341</v>
      </c>
      <c r="IY84" s="317">
        <f t="shared" ca="1" si="755"/>
        <v>2.8730496554750298</v>
      </c>
      <c r="IZ84" s="317">
        <f t="shared" ca="1" si="755"/>
        <v>3.2662994608823341</v>
      </c>
      <c r="JA84" s="317">
        <f t="shared" ca="1" si="755"/>
        <v>3.1352161924132327</v>
      </c>
      <c r="JB84" s="317">
        <f t="shared" ref="JB84:LM84" ca="1" si="756">JB53</f>
        <v>3.2662994608823341</v>
      </c>
      <c r="JC84" s="317">
        <f t="shared" ca="1" si="756"/>
        <v>3.2728536243057906</v>
      </c>
      <c r="JD84" s="317">
        <f t="shared" ca="1" si="756"/>
        <v>3.4085248071713101</v>
      </c>
      <c r="JE84" s="317">
        <f t="shared" ca="1" si="756"/>
        <v>3.4085248071713101</v>
      </c>
      <c r="JF84" s="317">
        <f t="shared" ca="1" si="756"/>
        <v>3.2728536243057906</v>
      </c>
      <c r="JG84" s="317">
        <f t="shared" ca="1" si="756"/>
        <v>3.4085248071713101</v>
      </c>
      <c r="JH84" s="317">
        <f t="shared" ca="1" si="756"/>
        <v>3.2728536243057906</v>
      </c>
      <c r="JI84" s="317">
        <f t="shared" ca="1" si="756"/>
        <v>3.4085248071713101</v>
      </c>
      <c r="JJ84" s="317">
        <f t="shared" ca="1" si="756"/>
        <v>3.3806199420132166</v>
      </c>
      <c r="JK84" s="317">
        <f t="shared" ca="1" si="756"/>
        <v>2.9736063934166559</v>
      </c>
      <c r="JL84" s="317">
        <f t="shared" ca="1" si="756"/>
        <v>3.3806199420132166</v>
      </c>
      <c r="JM84" s="317">
        <f t="shared" ca="1" si="756"/>
        <v>3.2449487591476966</v>
      </c>
      <c r="JN84" s="317">
        <f t="shared" ca="1" si="756"/>
        <v>3.3806199420132166</v>
      </c>
      <c r="JO84" s="317">
        <f t="shared" ca="1" si="756"/>
        <v>3.3874035011564936</v>
      </c>
      <c r="JP84" s="317">
        <f t="shared" ca="1" si="756"/>
        <v>3.5278231754223088</v>
      </c>
      <c r="JQ84" s="317">
        <f t="shared" ca="1" si="756"/>
        <v>3.5278231754223088</v>
      </c>
      <c r="JR84" s="317">
        <f t="shared" ca="1" si="756"/>
        <v>3.3874035011564936</v>
      </c>
      <c r="JS84" s="317">
        <f t="shared" ca="1" si="756"/>
        <v>3.5278231754223088</v>
      </c>
      <c r="JT84" s="317">
        <f t="shared" ca="1" si="756"/>
        <v>3.3874035011564936</v>
      </c>
      <c r="JU84" s="317">
        <f t="shared" ca="1" si="756"/>
        <v>3.5278231754223088</v>
      </c>
      <c r="JV84" s="317">
        <f t="shared" ca="1" si="756"/>
        <v>3.4989416399836815</v>
      </c>
      <c r="JW84" s="317">
        <f t="shared" ca="1" si="756"/>
        <v>3.2181022914520536</v>
      </c>
      <c r="JX84" s="317">
        <f t="shared" ca="1" si="756"/>
        <v>3.4989416399836815</v>
      </c>
      <c r="JY84" s="317">
        <f t="shared" ca="1" si="756"/>
        <v>3.3585219657178662</v>
      </c>
      <c r="JZ84" s="317">
        <f t="shared" ca="1" si="756"/>
        <v>3.4989416399836815</v>
      </c>
      <c r="KA84" s="317">
        <f t="shared" ca="1" si="756"/>
        <v>3.5059626236969708</v>
      </c>
      <c r="KB84" s="317">
        <f t="shared" ca="1" si="756"/>
        <v>3.6512969865620892</v>
      </c>
      <c r="KC84" s="317">
        <f t="shared" ca="1" si="756"/>
        <v>3.6512969865620892</v>
      </c>
      <c r="KD84" s="317">
        <f t="shared" ca="1" si="756"/>
        <v>3.5059626236969708</v>
      </c>
      <c r="KE84" s="317">
        <f t="shared" ca="1" si="756"/>
        <v>3.6512969865620892</v>
      </c>
      <c r="KF84" s="317">
        <f t="shared" ca="1" si="756"/>
        <v>3.5059626236969708</v>
      </c>
      <c r="KG84" s="317">
        <f t="shared" ca="1" si="756"/>
        <v>3.6512969865620892</v>
      </c>
      <c r="KH84" s="317">
        <f t="shared" ca="1" si="756"/>
        <v>3.6214045973831097</v>
      </c>
      <c r="KI84" s="317">
        <f t="shared" ca="1" si="756"/>
        <v>3.1854015087877583</v>
      </c>
      <c r="KJ84" s="317">
        <f t="shared" ca="1" si="756"/>
        <v>3.6214045973831097</v>
      </c>
      <c r="KK84" s="317">
        <f t="shared" ca="1" si="756"/>
        <v>3.4760702345179921</v>
      </c>
      <c r="KL84" s="317">
        <f t="shared" ca="1" si="756"/>
        <v>3.6214045973831097</v>
      </c>
      <c r="KM84" s="317">
        <f t="shared" ca="1" si="756"/>
        <v>3.6286713155263661</v>
      </c>
      <c r="KN84" s="317">
        <f t="shared" ca="1" si="756"/>
        <v>3.7790923810917616</v>
      </c>
      <c r="KO84" s="317">
        <f t="shared" ca="1" si="756"/>
        <v>3.7790923810917616</v>
      </c>
      <c r="KP84" s="317">
        <f t="shared" ca="1" si="756"/>
        <v>3.6286713155263661</v>
      </c>
      <c r="KQ84" s="317">
        <f t="shared" ca="1" si="756"/>
        <v>3.7790923810917616</v>
      </c>
      <c r="KR84" s="317">
        <f t="shared" ca="1" si="756"/>
        <v>3.6286713155263661</v>
      </c>
      <c r="KS84" s="317">
        <f t="shared" ca="1" si="756"/>
        <v>3.7790923810917616</v>
      </c>
      <c r="KT84" s="317">
        <f t="shared" ca="1" si="756"/>
        <v>3.5227728617193672</v>
      </c>
      <c r="KU84" s="317">
        <f t="shared" ca="1" si="756"/>
        <v>3.0933207195301611</v>
      </c>
      <c r="KV84" s="317">
        <f t="shared" ca="1" si="756"/>
        <v>3.5227728617193672</v>
      </c>
      <c r="KW84" s="317">
        <f t="shared" ca="1" si="756"/>
        <v>3.3796221476562986</v>
      </c>
      <c r="KX84" s="317">
        <f t="shared" ca="1" si="756"/>
        <v>3.5227728617193672</v>
      </c>
      <c r="KY84" s="317">
        <f t="shared" ca="1" si="756"/>
        <v>3.5299303974225187</v>
      </c>
      <c r="KZ84" s="317">
        <f t="shared" ca="1" si="756"/>
        <v>3.6780913864777953</v>
      </c>
      <c r="LA84" s="317">
        <f t="shared" ca="1" si="756"/>
        <v>3.6780913864777953</v>
      </c>
      <c r="LB84" s="317">
        <f t="shared" ca="1" si="756"/>
        <v>3.5299303974225187</v>
      </c>
      <c r="LC84" s="317">
        <f t="shared" ca="1" si="756"/>
        <v>3.6780913864777953</v>
      </c>
      <c r="LD84" s="317">
        <f t="shared" ca="1" si="756"/>
        <v>3.5299303974225187</v>
      </c>
      <c r="LE84" s="317">
        <f t="shared" ca="1" si="756"/>
        <v>3.6780913864777953</v>
      </c>
      <c r="LF84" s="317">
        <f t="shared" ca="1" si="756"/>
        <v>2.8352582505836996</v>
      </c>
      <c r="LG84" s="317">
        <f t="shared" ca="1" si="756"/>
        <v>2.469240928059405</v>
      </c>
      <c r="LH84" s="317">
        <f t="shared" ca="1" si="756"/>
        <v>2.8352582505836996</v>
      </c>
      <c r="LI84" s="317">
        <f t="shared" ca="1" si="756"/>
        <v>2.7132524764089352</v>
      </c>
      <c r="LJ84" s="317">
        <f t="shared" ca="1" si="756"/>
        <v>2.8352582505836996</v>
      </c>
      <c r="LK84" s="317">
        <f t="shared" ca="1" si="756"/>
        <v>2.8413585392924388</v>
      </c>
      <c r="LL84" s="317">
        <f t="shared" ca="1" si="756"/>
        <v>2.9676345155633204</v>
      </c>
      <c r="LM84" s="317">
        <f t="shared" ca="1" si="756"/>
        <v>2.9676345155633204</v>
      </c>
      <c r="LN84" s="317">
        <f t="shared" ref="LN84:NY84" ca="1" si="757">LN53</f>
        <v>2.8413585392924388</v>
      </c>
      <c r="LO84" s="317">
        <f t="shared" ca="1" si="757"/>
        <v>2.9676345155633204</v>
      </c>
      <c r="LP84" s="317">
        <f t="shared" ca="1" si="757"/>
        <v>2.8413585392924388</v>
      </c>
      <c r="LQ84" s="317">
        <f t="shared" ca="1" si="757"/>
        <v>2.9676345155633204</v>
      </c>
      <c r="LR84" s="317">
        <f t="shared" ca="1" si="757"/>
        <v>2.213521455885799</v>
      </c>
      <c r="LS84" s="317">
        <f t="shared" ca="1" si="757"/>
        <v>2.0074837506645733</v>
      </c>
      <c r="LT84" s="317">
        <f t="shared" ca="1" si="757"/>
        <v>2.213521455885799</v>
      </c>
      <c r="LU84" s="317">
        <f t="shared" ca="1" si="757"/>
        <v>2.1105026032751861</v>
      </c>
      <c r="LV84" s="317">
        <f t="shared" ca="1" si="757"/>
        <v>2.213521455885799</v>
      </c>
      <c r="LW84" s="317">
        <f t="shared" ca="1" si="757"/>
        <v>2.2186723985163304</v>
      </c>
      <c r="LX84" s="317">
        <f t="shared" ca="1" si="757"/>
        <v>2.3252969109683144</v>
      </c>
      <c r="LY84" s="317">
        <f t="shared" ca="1" si="757"/>
        <v>2.3252969109683144</v>
      </c>
      <c r="LZ84" s="317">
        <f t="shared" ca="1" si="757"/>
        <v>2.2186723985163304</v>
      </c>
      <c r="MA84" s="317">
        <f t="shared" ca="1" si="757"/>
        <v>2.3252969109683144</v>
      </c>
      <c r="MB84" s="317">
        <f t="shared" ca="1" si="757"/>
        <v>2.2186723985163304</v>
      </c>
      <c r="MC84" s="317">
        <f t="shared" ca="1" si="757"/>
        <v>2.3252969109683144</v>
      </c>
      <c r="MD84" s="317">
        <f t="shared" ca="1" si="757"/>
        <v>1.8343104681592926</v>
      </c>
      <c r="ME84" s="317">
        <f t="shared" ca="1" si="757"/>
        <v>1.5586321797080984</v>
      </c>
      <c r="MF84" s="317">
        <f t="shared" ca="1" si="757"/>
        <v>0</v>
      </c>
      <c r="MG84" s="317">
        <f t="shared" ca="1" si="757"/>
        <v>0</v>
      </c>
      <c r="MH84" s="317">
        <f t="shared" ca="1" si="757"/>
        <v>0</v>
      </c>
      <c r="MI84" s="317">
        <f t="shared" ca="1" si="757"/>
        <v>0</v>
      </c>
      <c r="MJ84" s="317">
        <f t="shared" ca="1" si="757"/>
        <v>0</v>
      </c>
      <c r="MK84" s="317">
        <f t="shared" ca="1" si="757"/>
        <v>0</v>
      </c>
      <c r="ML84" s="317">
        <f t="shared" ca="1" si="757"/>
        <v>0</v>
      </c>
      <c r="MM84" s="317">
        <f t="shared" ca="1" si="757"/>
        <v>0</v>
      </c>
      <c r="MN84" s="317">
        <f t="shared" ca="1" si="757"/>
        <v>0</v>
      </c>
      <c r="MO84" s="317">
        <f t="shared" ca="1" si="757"/>
        <v>0</v>
      </c>
      <c r="MP84" s="317">
        <f t="shared" ca="1" si="757"/>
        <v>0</v>
      </c>
      <c r="MQ84" s="317">
        <f t="shared" ca="1" si="757"/>
        <v>0</v>
      </c>
      <c r="MR84" s="317">
        <f t="shared" ca="1" si="757"/>
        <v>0</v>
      </c>
      <c r="MS84" s="317">
        <f t="shared" ca="1" si="757"/>
        <v>0</v>
      </c>
      <c r="MT84" s="317">
        <f t="shared" ca="1" si="757"/>
        <v>0</v>
      </c>
      <c r="MU84" s="317">
        <f t="shared" ca="1" si="757"/>
        <v>0</v>
      </c>
      <c r="MV84" s="317">
        <f t="shared" ca="1" si="757"/>
        <v>0</v>
      </c>
      <c r="MW84" s="317">
        <f t="shared" ca="1" si="757"/>
        <v>0</v>
      </c>
      <c r="MX84" s="317">
        <f t="shared" ca="1" si="757"/>
        <v>0</v>
      </c>
      <c r="MY84" s="317">
        <f t="shared" ca="1" si="757"/>
        <v>0</v>
      </c>
      <c r="MZ84" s="317">
        <f t="shared" ca="1" si="757"/>
        <v>0</v>
      </c>
      <c r="NA84" s="317">
        <f t="shared" ca="1" si="757"/>
        <v>0</v>
      </c>
      <c r="NB84" s="317">
        <f t="shared" ca="1" si="757"/>
        <v>0</v>
      </c>
      <c r="NC84" s="317">
        <f t="shared" ca="1" si="757"/>
        <v>0</v>
      </c>
      <c r="ND84" s="317">
        <f t="shared" ca="1" si="757"/>
        <v>0</v>
      </c>
      <c r="NE84" s="317">
        <f t="shared" ca="1" si="757"/>
        <v>0</v>
      </c>
      <c r="NF84" s="317">
        <f t="shared" ca="1" si="757"/>
        <v>0</v>
      </c>
      <c r="NG84" s="317">
        <f t="shared" ca="1" si="757"/>
        <v>0</v>
      </c>
      <c r="NH84" s="317">
        <f t="shared" ca="1" si="757"/>
        <v>0</v>
      </c>
      <c r="NI84" s="317">
        <f t="shared" ca="1" si="757"/>
        <v>0</v>
      </c>
      <c r="NJ84" s="317">
        <f t="shared" ca="1" si="757"/>
        <v>0</v>
      </c>
      <c r="NK84" s="317">
        <f t="shared" ca="1" si="757"/>
        <v>0</v>
      </c>
      <c r="NL84" s="317">
        <f t="shared" ca="1" si="757"/>
        <v>0</v>
      </c>
      <c r="NM84" s="317">
        <f t="shared" ca="1" si="757"/>
        <v>0</v>
      </c>
      <c r="NN84" s="317">
        <f t="shared" ca="1" si="757"/>
        <v>0</v>
      </c>
      <c r="NO84" s="317">
        <f t="shared" ca="1" si="757"/>
        <v>0</v>
      </c>
      <c r="NP84" s="317">
        <f t="shared" ca="1" si="757"/>
        <v>0</v>
      </c>
      <c r="NQ84" s="317">
        <f t="shared" ca="1" si="757"/>
        <v>0</v>
      </c>
      <c r="NR84" s="317">
        <f t="shared" ca="1" si="757"/>
        <v>0</v>
      </c>
      <c r="NS84" s="317">
        <f t="shared" ca="1" si="757"/>
        <v>0</v>
      </c>
      <c r="NT84" s="317">
        <f t="shared" ca="1" si="757"/>
        <v>0</v>
      </c>
      <c r="NU84" s="317">
        <f t="shared" ca="1" si="757"/>
        <v>0</v>
      </c>
      <c r="NV84" s="317">
        <f t="shared" ca="1" si="757"/>
        <v>0</v>
      </c>
      <c r="NW84" s="317">
        <f t="shared" ca="1" si="757"/>
        <v>0</v>
      </c>
      <c r="NX84" s="317">
        <f t="shared" ca="1" si="757"/>
        <v>0</v>
      </c>
      <c r="NY84" s="317">
        <f t="shared" ca="1" si="757"/>
        <v>0</v>
      </c>
      <c r="NZ84" s="317">
        <f t="shared" ref="NZ84:PU84" ca="1" si="758">NZ53</f>
        <v>0</v>
      </c>
      <c r="OA84" s="317">
        <f t="shared" ca="1" si="758"/>
        <v>0</v>
      </c>
      <c r="OB84" s="317">
        <f t="shared" ca="1" si="758"/>
        <v>0</v>
      </c>
      <c r="OC84" s="317">
        <f t="shared" ca="1" si="758"/>
        <v>0</v>
      </c>
      <c r="OD84" s="317">
        <f t="shared" ca="1" si="758"/>
        <v>0</v>
      </c>
      <c r="OE84" s="317">
        <f t="shared" ca="1" si="758"/>
        <v>0</v>
      </c>
      <c r="OF84" s="317">
        <f t="shared" ca="1" si="758"/>
        <v>0</v>
      </c>
      <c r="OG84" s="317">
        <f t="shared" ca="1" si="758"/>
        <v>0</v>
      </c>
      <c r="OH84" s="317">
        <f t="shared" ca="1" si="758"/>
        <v>0</v>
      </c>
      <c r="OI84" s="317">
        <f t="shared" ca="1" si="758"/>
        <v>0</v>
      </c>
      <c r="OJ84" s="317">
        <f t="shared" ca="1" si="758"/>
        <v>0</v>
      </c>
      <c r="OK84" s="317">
        <f t="shared" ca="1" si="758"/>
        <v>0</v>
      </c>
      <c r="OL84" s="317">
        <f t="shared" ca="1" si="758"/>
        <v>0</v>
      </c>
      <c r="OM84" s="317">
        <f t="shared" ca="1" si="758"/>
        <v>0</v>
      </c>
      <c r="ON84" s="317">
        <f t="shared" ca="1" si="758"/>
        <v>0</v>
      </c>
      <c r="OO84" s="317">
        <f t="shared" ca="1" si="758"/>
        <v>0</v>
      </c>
      <c r="OP84" s="317">
        <f t="shared" ca="1" si="758"/>
        <v>0</v>
      </c>
      <c r="OQ84" s="317">
        <f t="shared" ca="1" si="758"/>
        <v>0</v>
      </c>
      <c r="OR84" s="317">
        <f t="shared" ca="1" si="758"/>
        <v>0</v>
      </c>
      <c r="OS84" s="317">
        <f t="shared" ca="1" si="758"/>
        <v>0</v>
      </c>
      <c r="OT84" s="317">
        <f t="shared" ca="1" si="758"/>
        <v>0</v>
      </c>
      <c r="OU84" s="317">
        <f t="shared" ca="1" si="758"/>
        <v>0</v>
      </c>
      <c r="OV84" s="317">
        <f t="shared" ca="1" si="758"/>
        <v>0</v>
      </c>
      <c r="OW84" s="317">
        <f t="shared" ca="1" si="758"/>
        <v>0</v>
      </c>
      <c r="OX84" s="317">
        <f t="shared" ca="1" si="758"/>
        <v>0</v>
      </c>
      <c r="OY84" s="317">
        <f t="shared" ca="1" si="758"/>
        <v>0</v>
      </c>
      <c r="OZ84" s="317">
        <f t="shared" ca="1" si="758"/>
        <v>0</v>
      </c>
      <c r="PA84" s="317">
        <f t="shared" ca="1" si="758"/>
        <v>0</v>
      </c>
      <c r="PB84" s="317">
        <f t="shared" ca="1" si="758"/>
        <v>0</v>
      </c>
      <c r="PC84" s="317">
        <f t="shared" ca="1" si="758"/>
        <v>0</v>
      </c>
      <c r="PD84" s="317">
        <f t="shared" ca="1" si="758"/>
        <v>0</v>
      </c>
      <c r="PE84" s="317">
        <f t="shared" ca="1" si="758"/>
        <v>0</v>
      </c>
      <c r="PF84" s="317">
        <f t="shared" ca="1" si="758"/>
        <v>0</v>
      </c>
      <c r="PG84" s="317">
        <f t="shared" ca="1" si="758"/>
        <v>0</v>
      </c>
      <c r="PH84" s="317">
        <f t="shared" ca="1" si="758"/>
        <v>0</v>
      </c>
      <c r="PI84" s="317">
        <f t="shared" ca="1" si="758"/>
        <v>0</v>
      </c>
      <c r="PJ84" s="317">
        <f t="shared" ca="1" si="758"/>
        <v>0</v>
      </c>
      <c r="PK84" s="317">
        <f t="shared" ca="1" si="758"/>
        <v>0</v>
      </c>
      <c r="PL84" s="317">
        <f t="shared" ca="1" si="758"/>
        <v>0</v>
      </c>
      <c r="PM84" s="317">
        <f t="shared" ca="1" si="758"/>
        <v>0</v>
      </c>
      <c r="PN84" s="317">
        <f t="shared" ca="1" si="758"/>
        <v>0</v>
      </c>
      <c r="PO84" s="317">
        <f t="shared" ca="1" si="758"/>
        <v>0</v>
      </c>
      <c r="PP84" s="317">
        <f t="shared" ca="1" si="758"/>
        <v>0</v>
      </c>
      <c r="PQ84" s="317">
        <f t="shared" ca="1" si="758"/>
        <v>0</v>
      </c>
      <c r="PR84" s="317">
        <f t="shared" ca="1" si="758"/>
        <v>0</v>
      </c>
      <c r="PS84" s="317">
        <f t="shared" ca="1" si="758"/>
        <v>0</v>
      </c>
      <c r="PT84" s="317">
        <f t="shared" ca="1" si="758"/>
        <v>0</v>
      </c>
      <c r="PU84" s="317">
        <f t="shared" ca="1" si="758"/>
        <v>0</v>
      </c>
      <c r="PV84" s="31" t="s">
        <v>25</v>
      </c>
      <c r="PW84" s="118"/>
      <c r="PX84" s="317">
        <f>PX53</f>
        <v>13.837999999999997</v>
      </c>
      <c r="PY84" s="317">
        <f>PY53</f>
        <v>46.974000000000004</v>
      </c>
      <c r="PZ84" s="317">
        <f>PZ53</f>
        <v>49.59105477</v>
      </c>
      <c r="QA84" s="317">
        <f t="shared" ref="QA84:RJ84" ca="1" si="759">SUMIFS($F84:$PU84,$F$3:$PU$3,QA$2)</f>
        <v>26.428508964493037</v>
      </c>
      <c r="QB84" s="317">
        <f t="shared" ca="1" si="759"/>
        <v>117.14896890956334</v>
      </c>
      <c r="QC84" s="317">
        <f t="shared" ca="1" si="759"/>
        <v>113.14700556097254</v>
      </c>
      <c r="QD84" s="317">
        <f t="shared" ca="1" si="759"/>
        <v>117.76165225095825</v>
      </c>
      <c r="QE84" s="317">
        <f t="shared" ca="1" si="759"/>
        <v>121.61741408263292</v>
      </c>
      <c r="QF84" s="317">
        <f t="shared" ca="1" si="759"/>
        <v>125.87402357552506</v>
      </c>
      <c r="QG84" s="317">
        <f t="shared" ca="1" si="759"/>
        <v>130.27961440066844</v>
      </c>
      <c r="QH84" s="317">
        <f t="shared" ca="1" si="759"/>
        <v>135.21726327816472</v>
      </c>
      <c r="QI84" s="317">
        <f t="shared" ca="1" si="759"/>
        <v>139.5587799363561</v>
      </c>
      <c r="QJ84" s="317">
        <f t="shared" ca="1" si="759"/>
        <v>144.07142588547686</v>
      </c>
      <c r="QK84" s="317">
        <f t="shared" ca="1" si="759"/>
        <v>108.6236357140107</v>
      </c>
      <c r="QL84" s="317">
        <f t="shared" ca="1" si="759"/>
        <v>79.805388301044388</v>
      </c>
      <c r="QM84" s="317">
        <f t="shared" ca="1" si="759"/>
        <v>82.135739074000583</v>
      </c>
      <c r="QN84" s="317">
        <f t="shared" ca="1" si="759"/>
        <v>85.010489941590635</v>
      </c>
      <c r="QO84" s="317">
        <f t="shared" ca="1" si="759"/>
        <v>78.960565309127233</v>
      </c>
      <c r="QP84" s="317">
        <f t="shared" ca="1" si="759"/>
        <v>52.205559282281996</v>
      </c>
      <c r="QQ84" s="317">
        <f t="shared" ca="1" si="759"/>
        <v>45.827597415922966</v>
      </c>
      <c r="QR84" s="317">
        <f t="shared" ca="1" si="759"/>
        <v>36.538740348304003</v>
      </c>
      <c r="QS84" s="317">
        <f t="shared" ca="1" si="759"/>
        <v>35.410112182179688</v>
      </c>
      <c r="QT84" s="317">
        <f t="shared" ca="1" si="759"/>
        <v>36.771833742310896</v>
      </c>
      <c r="QU84" s="317">
        <f t="shared" ca="1" si="759"/>
        <v>37.932197422355436</v>
      </c>
      <c r="QV84" s="317">
        <f t="shared" ca="1" si="759"/>
        <v>39.259824332137875</v>
      </c>
      <c r="QW84" s="317">
        <f t="shared" ca="1" si="759"/>
        <v>40.633918183762717</v>
      </c>
      <c r="QX84" s="317">
        <f t="shared" ca="1" si="759"/>
        <v>42.196524994460233</v>
      </c>
      <c r="QY84" s="317">
        <f t="shared" ca="1" si="759"/>
        <v>43.528069006401232</v>
      </c>
      <c r="QZ84" s="317">
        <f t="shared" ca="1" si="759"/>
        <v>42.343418190523295</v>
      </c>
      <c r="RA84" s="317">
        <f t="shared" ca="1" si="759"/>
        <v>34.08288183635004</v>
      </c>
      <c r="RB84" s="317">
        <f t="shared" ca="1" si="759"/>
        <v>26.715755561019407</v>
      </c>
      <c r="RC84" s="317">
        <f t="shared" ca="1" si="759"/>
        <v>3.392942647867391</v>
      </c>
      <c r="RD84" s="317">
        <f t="shared" ca="1" si="759"/>
        <v>0</v>
      </c>
      <c r="RE84" s="317">
        <f t="shared" ca="1" si="759"/>
        <v>0</v>
      </c>
      <c r="RF84" s="317">
        <f t="shared" ca="1" si="759"/>
        <v>0</v>
      </c>
      <c r="RG84" s="317">
        <f t="shared" ca="1" si="759"/>
        <v>0</v>
      </c>
      <c r="RH84" s="317">
        <f t="shared" ca="1" si="759"/>
        <v>0</v>
      </c>
      <c r="RI84" s="317">
        <f t="shared" ca="1" si="759"/>
        <v>0</v>
      </c>
      <c r="RJ84" s="317">
        <f t="shared" ca="1" si="759"/>
        <v>0</v>
      </c>
      <c r="RK84" s="27"/>
    </row>
    <row r="85" spans="1:479" hidden="1" outlineLevel="1">
      <c r="B85" s="65" t="s">
        <v>227</v>
      </c>
      <c r="D85" s="35"/>
      <c r="E85" s="35" t="s">
        <v>26</v>
      </c>
      <c r="F85" s="157">
        <f t="shared" ref="F85:BQ85" ca="1" si="760">IFERROR(F84/F31,0)</f>
        <v>0.79377787863041593</v>
      </c>
      <c r="G85" s="157">
        <f t="shared" ca="1" si="760"/>
        <v>0.77827790275979603</v>
      </c>
      <c r="H85" s="157">
        <f t="shared" ca="1" si="760"/>
        <v>0.79377787863041593</v>
      </c>
      <c r="I85" s="157">
        <f t="shared" ca="1" si="760"/>
        <v>0.78895566391511207</v>
      </c>
      <c r="J85" s="157">
        <f t="shared" ca="1" si="760"/>
        <v>0.79377787863041593</v>
      </c>
      <c r="K85" s="157">
        <f t="shared" ca="1" si="760"/>
        <v>0.79654889296193587</v>
      </c>
      <c r="L85" s="157">
        <f t="shared" ca="1" si="760"/>
        <v>0.80112616480476162</v>
      </c>
      <c r="M85" s="157">
        <f t="shared" ca="1" si="760"/>
        <v>0.80112616480476162</v>
      </c>
      <c r="N85" s="157">
        <f t="shared" ca="1" si="760"/>
        <v>0.79654889296193587</v>
      </c>
      <c r="O85" s="157">
        <f t="shared" ca="1" si="760"/>
        <v>0.80112616480476162</v>
      </c>
      <c r="P85" s="157">
        <f t="shared" ca="1" si="760"/>
        <v>0.79654889296193587</v>
      </c>
      <c r="Q85" s="157">
        <f t="shared" ca="1" si="760"/>
        <v>0.80112616480476162</v>
      </c>
      <c r="R85" s="157">
        <f t="shared" ca="1" si="760"/>
        <v>0.90170097241256075</v>
      </c>
      <c r="S85" s="157">
        <f t="shared" ca="1" si="760"/>
        <v>0.89776418516145629</v>
      </c>
      <c r="T85" s="157">
        <f t="shared" ca="1" si="760"/>
        <v>0.90170097241256075</v>
      </c>
      <c r="U85" s="157">
        <f t="shared" ca="1" si="760"/>
        <v>0.90047619415666158</v>
      </c>
      <c r="V85" s="157">
        <f t="shared" ca="1" si="760"/>
        <v>0.90170097241256075</v>
      </c>
      <c r="W85" s="157">
        <f t="shared" ca="1" si="760"/>
        <v>0.90177891208325978</v>
      </c>
      <c r="X85" s="157">
        <f t="shared" ca="1" si="760"/>
        <v>0.90296166718023629</v>
      </c>
      <c r="Y85" s="157">
        <f t="shared" ca="1" si="760"/>
        <v>0.90296166718023629</v>
      </c>
      <c r="Z85" s="157">
        <f t="shared" ca="1" si="760"/>
        <v>0.90177891208325978</v>
      </c>
      <c r="AA85" s="157">
        <f t="shared" ca="1" si="760"/>
        <v>0.90296166718023629</v>
      </c>
      <c r="AB85" s="157">
        <f t="shared" ca="1" si="760"/>
        <v>0.90177891208325978</v>
      </c>
      <c r="AC85" s="157">
        <f t="shared" ca="1" si="760"/>
        <v>0.90296166718023629</v>
      </c>
      <c r="AD85" s="157">
        <f t="shared" ca="1" si="760"/>
        <v>0.89490279307938914</v>
      </c>
      <c r="AE85" s="157">
        <f t="shared" ca="1" si="760"/>
        <v>0.89067862538693576</v>
      </c>
      <c r="AF85" s="157">
        <f t="shared" ca="1" si="760"/>
        <v>0.89490279307938914</v>
      </c>
      <c r="AG85" s="157">
        <f t="shared" ca="1" si="760"/>
        <v>0.8935886075750703</v>
      </c>
      <c r="AH85" s="157">
        <f t="shared" ca="1" si="760"/>
        <v>0.89490279307938914</v>
      </c>
      <c r="AI85" s="157">
        <f t="shared" ca="1" si="760"/>
        <v>0.89515168868822859</v>
      </c>
      <c r="AJ85" s="157">
        <f t="shared" ca="1" si="760"/>
        <v>0.89641545222115515</v>
      </c>
      <c r="AK85" s="157">
        <f t="shared" ca="1" si="760"/>
        <v>0.89641545222115515</v>
      </c>
      <c r="AL85" s="157">
        <f t="shared" ca="1" si="760"/>
        <v>0.89515168868822859</v>
      </c>
      <c r="AM85" s="157">
        <f t="shared" ca="1" si="760"/>
        <v>0.89641545222115515</v>
      </c>
      <c r="AN85" s="157">
        <f t="shared" ca="1" si="760"/>
        <v>0.89515168868822859</v>
      </c>
      <c r="AO85" s="157">
        <f t="shared" ca="1" si="760"/>
        <v>0.89641545222115515</v>
      </c>
      <c r="AP85" s="157">
        <f t="shared" ca="1" si="760"/>
        <v>0.89498425259880254</v>
      </c>
      <c r="AQ85" s="157">
        <f t="shared" ca="1" si="760"/>
        <v>0.89227086600499894</v>
      </c>
      <c r="AR85" s="157">
        <f t="shared" ca="1" si="760"/>
        <v>0.89498425259880254</v>
      </c>
      <c r="AS85" s="157">
        <f t="shared" ca="1" si="760"/>
        <v>0.89367278241179748</v>
      </c>
      <c r="AT85" s="157">
        <f t="shared" ca="1" si="760"/>
        <v>0.89498425259880254</v>
      </c>
      <c r="AU85" s="157">
        <f t="shared" ca="1" si="760"/>
        <v>0.89510441380933903</v>
      </c>
      <c r="AV85" s="157">
        <f t="shared" ca="1" si="760"/>
        <v>0.89636970233835889</v>
      </c>
      <c r="AW85" s="157">
        <f t="shared" ca="1" si="760"/>
        <v>0.89636970233835889</v>
      </c>
      <c r="AX85" s="157">
        <f t="shared" ca="1" si="760"/>
        <v>0.89510441380933903</v>
      </c>
      <c r="AY85" s="157">
        <f t="shared" ca="1" si="760"/>
        <v>0.89636970233835889</v>
      </c>
      <c r="AZ85" s="157">
        <f t="shared" ca="1" si="760"/>
        <v>0.89510441380933903</v>
      </c>
      <c r="BA85" s="157">
        <f t="shared" ca="1" si="760"/>
        <v>0.89636970233835889</v>
      </c>
      <c r="BB85" s="157">
        <f t="shared" ca="1" si="760"/>
        <v>0.89504114938288803</v>
      </c>
      <c r="BC85" s="157">
        <f t="shared" ca="1" si="760"/>
        <v>0.89083180558009523</v>
      </c>
      <c r="BD85" s="157">
        <f t="shared" ca="1" si="760"/>
        <v>0.89504114938288803</v>
      </c>
      <c r="BE85" s="157">
        <f t="shared" ca="1" si="760"/>
        <v>0.89373157575535256</v>
      </c>
      <c r="BF85" s="157">
        <f t="shared" ca="1" si="760"/>
        <v>0.89504114938288803</v>
      </c>
      <c r="BG85" s="157">
        <f t="shared" ca="1" si="760"/>
        <v>0.89510441380933903</v>
      </c>
      <c r="BH85" s="157">
        <f t="shared" ca="1" si="760"/>
        <v>0.896369702338359</v>
      </c>
      <c r="BI85" s="157">
        <f t="shared" ca="1" si="760"/>
        <v>0.896369702338359</v>
      </c>
      <c r="BJ85" s="157">
        <f t="shared" ca="1" si="760"/>
        <v>0.89510441380933903</v>
      </c>
      <c r="BK85" s="157">
        <f t="shared" ca="1" si="760"/>
        <v>0.896369702338359</v>
      </c>
      <c r="BL85" s="157">
        <f t="shared" ca="1" si="760"/>
        <v>0.89510441380933903</v>
      </c>
      <c r="BM85" s="157">
        <f t="shared" ca="1" si="760"/>
        <v>0.896369702338359</v>
      </c>
      <c r="BN85" s="157">
        <f t="shared" ca="1" si="760"/>
        <v>0.89504114938288792</v>
      </c>
      <c r="BO85" s="157">
        <f t="shared" ca="1" si="760"/>
        <v>0.890831805580095</v>
      </c>
      <c r="BP85" s="157">
        <f t="shared" ca="1" si="760"/>
        <v>0.89504114938288792</v>
      </c>
      <c r="BQ85" s="157">
        <f t="shared" ca="1" si="760"/>
        <v>0.89373157575535245</v>
      </c>
      <c r="BR85" s="157">
        <f t="shared" ref="BR85:EC85" ca="1" si="761">IFERROR(BR84/BR31,0)</f>
        <v>0.89504114938288792</v>
      </c>
      <c r="BS85" s="157">
        <f t="shared" ca="1" si="761"/>
        <v>0.89510441380933892</v>
      </c>
      <c r="BT85" s="157">
        <f t="shared" ca="1" si="761"/>
        <v>0.89636970233835889</v>
      </c>
      <c r="BU85" s="157">
        <f t="shared" ca="1" si="761"/>
        <v>0.89636970233835889</v>
      </c>
      <c r="BV85" s="157">
        <f t="shared" ca="1" si="761"/>
        <v>0.89510441380933892</v>
      </c>
      <c r="BW85" s="157">
        <f t="shared" ca="1" si="761"/>
        <v>0.89636970233835889</v>
      </c>
      <c r="BX85" s="157">
        <f t="shared" ca="1" si="761"/>
        <v>0.89510441380933892</v>
      </c>
      <c r="BY85" s="157">
        <f t="shared" ca="1" si="761"/>
        <v>0.89636970233835889</v>
      </c>
      <c r="BZ85" s="157">
        <f t="shared" ca="1" si="761"/>
        <v>0.89504114938288803</v>
      </c>
      <c r="CA85" s="157">
        <f t="shared" ca="1" si="761"/>
        <v>0.89083180558009512</v>
      </c>
      <c r="CB85" s="157">
        <f t="shared" ca="1" si="761"/>
        <v>0.89504114938288803</v>
      </c>
      <c r="CC85" s="157">
        <f t="shared" ca="1" si="761"/>
        <v>0.89373157575535245</v>
      </c>
      <c r="CD85" s="157">
        <f t="shared" ca="1" si="761"/>
        <v>0.89504114938288803</v>
      </c>
      <c r="CE85" s="157">
        <f t="shared" ca="1" si="761"/>
        <v>0.89510441380933892</v>
      </c>
      <c r="CF85" s="157">
        <f t="shared" ca="1" si="761"/>
        <v>0.89636970233835889</v>
      </c>
      <c r="CG85" s="157">
        <f t="shared" ca="1" si="761"/>
        <v>0.89636970233835889</v>
      </c>
      <c r="CH85" s="157">
        <f t="shared" ca="1" si="761"/>
        <v>0.89510441380933892</v>
      </c>
      <c r="CI85" s="157">
        <f t="shared" ca="1" si="761"/>
        <v>0.89636970233835889</v>
      </c>
      <c r="CJ85" s="157">
        <f t="shared" ca="1" si="761"/>
        <v>0.89510441380933892</v>
      </c>
      <c r="CK85" s="157">
        <f t="shared" ca="1" si="761"/>
        <v>0.89636970233835889</v>
      </c>
      <c r="CL85" s="157">
        <f t="shared" ca="1" si="761"/>
        <v>0.89504114938288803</v>
      </c>
      <c r="CM85" s="157">
        <f t="shared" ca="1" si="761"/>
        <v>0.89233168670522822</v>
      </c>
      <c r="CN85" s="157">
        <f t="shared" ca="1" si="761"/>
        <v>0.89504114938288803</v>
      </c>
      <c r="CO85" s="157">
        <f t="shared" ca="1" si="761"/>
        <v>0.89373157575535256</v>
      </c>
      <c r="CP85" s="157">
        <f t="shared" ca="1" si="761"/>
        <v>0.89504114938288803</v>
      </c>
      <c r="CQ85" s="157">
        <f t="shared" ca="1" si="761"/>
        <v>0.89510441380933903</v>
      </c>
      <c r="CR85" s="157">
        <f t="shared" ca="1" si="761"/>
        <v>0.89636970233835889</v>
      </c>
      <c r="CS85" s="157">
        <f t="shared" ca="1" si="761"/>
        <v>0.89636970233835889</v>
      </c>
      <c r="CT85" s="157">
        <f t="shared" ca="1" si="761"/>
        <v>0.89510441380933903</v>
      </c>
      <c r="CU85" s="157">
        <f t="shared" ca="1" si="761"/>
        <v>0.89636970233835889</v>
      </c>
      <c r="CV85" s="157">
        <f t="shared" ca="1" si="761"/>
        <v>0.89510441380933903</v>
      </c>
      <c r="CW85" s="157">
        <f t="shared" ca="1" si="761"/>
        <v>0.89636970233835889</v>
      </c>
      <c r="CX85" s="157">
        <f t="shared" ca="1" si="761"/>
        <v>0.89504114938288803</v>
      </c>
      <c r="CY85" s="157">
        <f t="shared" ca="1" si="761"/>
        <v>0.89083180558009512</v>
      </c>
      <c r="CZ85" s="157">
        <f t="shared" ca="1" si="761"/>
        <v>0.89504114938288803</v>
      </c>
      <c r="DA85" s="157">
        <f t="shared" ca="1" si="761"/>
        <v>0.89373157575535245</v>
      </c>
      <c r="DB85" s="157">
        <f t="shared" ca="1" si="761"/>
        <v>0.89504114938288803</v>
      </c>
      <c r="DC85" s="157">
        <f t="shared" ca="1" si="761"/>
        <v>0.89510441380933892</v>
      </c>
      <c r="DD85" s="157">
        <f t="shared" ca="1" si="761"/>
        <v>0.89636970233835889</v>
      </c>
      <c r="DE85" s="157">
        <f t="shared" ca="1" si="761"/>
        <v>0.89636970233835889</v>
      </c>
      <c r="DF85" s="157">
        <f t="shared" ca="1" si="761"/>
        <v>0.89510441380933892</v>
      </c>
      <c r="DG85" s="157">
        <f t="shared" ca="1" si="761"/>
        <v>0.89636970233835889</v>
      </c>
      <c r="DH85" s="157">
        <f t="shared" ca="1" si="761"/>
        <v>0.89510441380933892</v>
      </c>
      <c r="DI85" s="157">
        <f t="shared" ca="1" si="761"/>
        <v>0.89636970233835889</v>
      </c>
      <c r="DJ85" s="157">
        <f t="shared" ca="1" si="761"/>
        <v>0.89494400130251883</v>
      </c>
      <c r="DK85" s="157">
        <f t="shared" ca="1" si="761"/>
        <v>0.89072424877682921</v>
      </c>
      <c r="DL85" s="157">
        <f t="shared" ca="1" si="761"/>
        <v>0.89494400130251883</v>
      </c>
      <c r="DM85" s="157">
        <f t="shared" ca="1" si="761"/>
        <v>0.89363118940563757</v>
      </c>
      <c r="DN85" s="157">
        <f t="shared" ca="1" si="761"/>
        <v>0.89494400130251883</v>
      </c>
      <c r="DO85" s="157">
        <f t="shared" ca="1" si="761"/>
        <v>0.8950074221671025</v>
      </c>
      <c r="DP85" s="157">
        <f t="shared" ca="1" si="761"/>
        <v>0.89627583945877509</v>
      </c>
      <c r="DQ85" s="157">
        <f t="shared" ca="1" si="761"/>
        <v>0.89627583945877509</v>
      </c>
      <c r="DR85" s="157">
        <f t="shared" ca="1" si="761"/>
        <v>0.8950074221671025</v>
      </c>
      <c r="DS85" s="157">
        <f t="shared" ca="1" si="761"/>
        <v>0.89627583945877509</v>
      </c>
      <c r="DT85" s="157">
        <f t="shared" ca="1" si="761"/>
        <v>0.8950074221671025</v>
      </c>
      <c r="DU85" s="157">
        <f t="shared" ca="1" si="761"/>
        <v>0.89627583945877509</v>
      </c>
      <c r="DV85" s="157">
        <f t="shared" ca="1" si="761"/>
        <v>0.88109846638427736</v>
      </c>
      <c r="DW85" s="157">
        <f t="shared" ca="1" si="761"/>
        <v>0.87539526368877607</v>
      </c>
      <c r="DX85" s="157">
        <f t="shared" ca="1" si="761"/>
        <v>0.88109846638427736</v>
      </c>
      <c r="DY85" s="157">
        <f t="shared" ca="1" si="761"/>
        <v>0.8793241366567881</v>
      </c>
      <c r="DZ85" s="157">
        <f t="shared" ca="1" si="761"/>
        <v>0.88109846638427736</v>
      </c>
      <c r="EA85" s="157">
        <f t="shared" ca="1" si="761"/>
        <v>0.88118418279623334</v>
      </c>
      <c r="EB85" s="157">
        <f t="shared" ca="1" si="761"/>
        <v>0.88289851103535333</v>
      </c>
      <c r="EC85" s="157">
        <f t="shared" ca="1" si="761"/>
        <v>0.88289851103535333</v>
      </c>
      <c r="ED85" s="157">
        <f t="shared" ref="ED85:GO85" ca="1" si="762">IFERROR(ED84/ED31,0)</f>
        <v>0.88118418279623334</v>
      </c>
      <c r="EE85" s="157">
        <f t="shared" ca="1" si="762"/>
        <v>0.88289851103535333</v>
      </c>
      <c r="EF85" s="157">
        <f t="shared" ca="1" si="762"/>
        <v>0.88118418279623334</v>
      </c>
      <c r="EG85" s="157">
        <f t="shared" ca="1" si="762"/>
        <v>0.88289851103535333</v>
      </c>
      <c r="EH85" s="157">
        <f t="shared" ca="1" si="762"/>
        <v>0.86084854120259502</v>
      </c>
      <c r="EI85" s="157">
        <f t="shared" ca="1" si="762"/>
        <v>0.85578096761594946</v>
      </c>
      <c r="EJ85" s="157">
        <f t="shared" ca="1" si="762"/>
        <v>0.86084854120259502</v>
      </c>
      <c r="EK85" s="157">
        <f t="shared" ca="1" si="762"/>
        <v>0.85839921396904972</v>
      </c>
      <c r="EL85" s="157">
        <f t="shared" ca="1" si="762"/>
        <v>0.86084854120259502</v>
      </c>
      <c r="EM85" s="157">
        <f t="shared" ca="1" si="762"/>
        <v>0.86096686618972285</v>
      </c>
      <c r="EN85" s="157">
        <f t="shared" ca="1" si="762"/>
        <v>0.86333336593227872</v>
      </c>
      <c r="EO85" s="157">
        <f t="shared" ca="1" si="762"/>
        <v>0.86333336593227872</v>
      </c>
      <c r="EP85" s="157">
        <f t="shared" ca="1" si="762"/>
        <v>0.86096686618972285</v>
      </c>
      <c r="EQ85" s="157">
        <f t="shared" ca="1" si="762"/>
        <v>0.86333336593227872</v>
      </c>
      <c r="ER85" s="157">
        <f t="shared" ca="1" si="762"/>
        <v>0.86096686618972285</v>
      </c>
      <c r="ES85" s="157">
        <f t="shared" ca="1" si="762"/>
        <v>0.86333336593227872</v>
      </c>
      <c r="ET85" s="157">
        <f t="shared" ca="1" si="762"/>
        <v>0.86066484166007928</v>
      </c>
      <c r="EU85" s="157">
        <f t="shared" ca="1" si="762"/>
        <v>0.85277232202984254</v>
      </c>
      <c r="EV85" s="157">
        <f t="shared" ca="1" si="762"/>
        <v>0.86066484166007928</v>
      </c>
      <c r="EW85" s="157">
        <f t="shared" ca="1" si="762"/>
        <v>0.85820939110845007</v>
      </c>
      <c r="EX85" s="157">
        <f t="shared" ca="1" si="762"/>
        <v>0.86066484166007928</v>
      </c>
      <c r="EY85" s="157">
        <f t="shared" ca="1" si="762"/>
        <v>0.86078346245967485</v>
      </c>
      <c r="EZ85" s="157">
        <f t="shared" ca="1" si="762"/>
        <v>0.86315587845158714</v>
      </c>
      <c r="FA85" s="157">
        <f t="shared" ca="1" si="762"/>
        <v>0.86315587845158714</v>
      </c>
      <c r="FB85" s="157">
        <f t="shared" ca="1" si="762"/>
        <v>0.86078346245967485</v>
      </c>
      <c r="FC85" s="157">
        <f t="shared" ca="1" si="762"/>
        <v>0.86315587845158714</v>
      </c>
      <c r="FD85" s="157">
        <f t="shared" ca="1" si="762"/>
        <v>0.86078346245967485</v>
      </c>
      <c r="FE85" s="157">
        <f t="shared" ca="1" si="762"/>
        <v>0.86315587845158714</v>
      </c>
      <c r="FF85" s="157">
        <f t="shared" ca="1" si="762"/>
        <v>0.86066484166007906</v>
      </c>
      <c r="FG85" s="157">
        <f t="shared" ca="1" si="762"/>
        <v>0.85277232202984243</v>
      </c>
      <c r="FH85" s="157">
        <f t="shared" ca="1" si="762"/>
        <v>0.86066484166007906</v>
      </c>
      <c r="FI85" s="157">
        <f t="shared" ca="1" si="762"/>
        <v>0.85820939110845007</v>
      </c>
      <c r="FJ85" s="157">
        <f t="shared" ca="1" si="762"/>
        <v>0.86066484166007906</v>
      </c>
      <c r="FK85" s="157">
        <f t="shared" ca="1" si="762"/>
        <v>0.86078346245967474</v>
      </c>
      <c r="FL85" s="157">
        <f t="shared" ca="1" si="762"/>
        <v>0.86315587845158703</v>
      </c>
      <c r="FM85" s="157">
        <f t="shared" ca="1" si="762"/>
        <v>0.86315587845158703</v>
      </c>
      <c r="FN85" s="157">
        <f t="shared" ca="1" si="762"/>
        <v>0.86078346245967474</v>
      </c>
      <c r="FO85" s="157">
        <f t="shared" ca="1" si="762"/>
        <v>0.86315587845158703</v>
      </c>
      <c r="FP85" s="157">
        <f t="shared" ca="1" si="762"/>
        <v>0.86078346245967474</v>
      </c>
      <c r="FQ85" s="157">
        <f t="shared" ca="1" si="762"/>
        <v>0.86315587845158703</v>
      </c>
      <c r="FR85" s="157">
        <f t="shared" ca="1" si="762"/>
        <v>0.85297715274360353</v>
      </c>
      <c r="FS85" s="157">
        <f t="shared" ca="1" si="762"/>
        <v>0.8442609521580301</v>
      </c>
      <c r="FT85" s="157">
        <f t="shared" ca="1" si="762"/>
        <v>0.85297715274360353</v>
      </c>
      <c r="FU85" s="157">
        <f t="shared" ca="1" si="762"/>
        <v>0.8502654458947585</v>
      </c>
      <c r="FV85" s="157">
        <f t="shared" ca="1" si="762"/>
        <v>0.85297715274360353</v>
      </c>
      <c r="FW85" s="157">
        <f t="shared" ca="1" si="762"/>
        <v>0.85310815307446564</v>
      </c>
      <c r="FX85" s="157">
        <f t="shared" ca="1" si="762"/>
        <v>0.85572815969170712</v>
      </c>
      <c r="FY85" s="157">
        <f t="shared" ca="1" si="762"/>
        <v>0.85572815969170712</v>
      </c>
      <c r="FZ85" s="157">
        <f t="shared" ca="1" si="762"/>
        <v>0.85310815307446564</v>
      </c>
      <c r="GA85" s="157">
        <f t="shared" ca="1" si="762"/>
        <v>0.85572815969170712</v>
      </c>
      <c r="GB85" s="157">
        <f t="shared" ca="1" si="762"/>
        <v>0.85310815307446564</v>
      </c>
      <c r="GC85" s="157">
        <f t="shared" ca="1" si="762"/>
        <v>0.85572815969170712</v>
      </c>
      <c r="GD85" s="157">
        <f t="shared" ca="1" si="762"/>
        <v>0.81262077200676452</v>
      </c>
      <c r="GE85" s="157">
        <f t="shared" ca="1" si="762"/>
        <v>0.80422714537213047</v>
      </c>
      <c r="GF85" s="157">
        <f t="shared" ca="1" si="762"/>
        <v>0.81262077200676452</v>
      </c>
      <c r="GG85" s="157">
        <f t="shared" ca="1" si="762"/>
        <v>0.80856385246669138</v>
      </c>
      <c r="GH85" s="157">
        <f t="shared" ca="1" si="762"/>
        <v>0.81262077200676452</v>
      </c>
      <c r="GI85" s="157">
        <f t="shared" ca="1" si="762"/>
        <v>0.81281675845797574</v>
      </c>
      <c r="GJ85" s="157">
        <f t="shared" ca="1" si="762"/>
        <v>0.81673648748220073</v>
      </c>
      <c r="GK85" s="157">
        <f t="shared" ca="1" si="762"/>
        <v>0.81673648748220073</v>
      </c>
      <c r="GL85" s="157">
        <f t="shared" ca="1" si="762"/>
        <v>0.81281675845797574</v>
      </c>
      <c r="GM85" s="157">
        <f t="shared" ca="1" si="762"/>
        <v>0.81673648748220073</v>
      </c>
      <c r="GN85" s="157">
        <f t="shared" ca="1" si="762"/>
        <v>0.81281675845797574</v>
      </c>
      <c r="GO85" s="157">
        <f t="shared" ca="1" si="762"/>
        <v>0.81673648748220073</v>
      </c>
      <c r="GP85" s="157">
        <f t="shared" ref="GP85:JA85" ca="1" si="763">IFERROR(GP84/GP31,0)</f>
        <v>0.79796280447590318</v>
      </c>
      <c r="GQ85" s="157">
        <f t="shared" ca="1" si="763"/>
        <v>0.78291121351729953</v>
      </c>
      <c r="GR85" s="157">
        <f t="shared" ca="1" si="763"/>
        <v>0.79796280447590318</v>
      </c>
      <c r="GS85" s="157">
        <f t="shared" ca="1" si="763"/>
        <v>0.79328008728878197</v>
      </c>
      <c r="GT85" s="157">
        <f t="shared" ca="1" si="763"/>
        <v>0.79796280447590318</v>
      </c>
      <c r="GU85" s="157">
        <f t="shared" ca="1" si="763"/>
        <v>0.79818902269750314</v>
      </c>
      <c r="GV85" s="157">
        <f t="shared" ca="1" si="763"/>
        <v>0.80271338712950413</v>
      </c>
      <c r="GW85" s="157">
        <f t="shared" ca="1" si="763"/>
        <v>0.80271338712950413</v>
      </c>
      <c r="GX85" s="157">
        <f t="shared" ca="1" si="763"/>
        <v>0.79818902269750314</v>
      </c>
      <c r="GY85" s="157">
        <f t="shared" ca="1" si="763"/>
        <v>0.80271338712950413</v>
      </c>
      <c r="GZ85" s="157">
        <f t="shared" ca="1" si="763"/>
        <v>0.79818902269750314</v>
      </c>
      <c r="HA85" s="157">
        <f t="shared" ca="1" si="763"/>
        <v>0.80271338712950413</v>
      </c>
      <c r="HB85" s="157">
        <f t="shared" ca="1" si="763"/>
        <v>0.76386362495906679</v>
      </c>
      <c r="HC85" s="157">
        <f t="shared" ca="1" si="763"/>
        <v>0.74515855048080237</v>
      </c>
      <c r="HD85" s="157">
        <f t="shared" ca="1" si="763"/>
        <v>0.76386362495906679</v>
      </c>
      <c r="HE85" s="157">
        <f t="shared" ca="1" si="763"/>
        <v>0.75804426845471784</v>
      </c>
      <c r="HF85" s="157">
        <f t="shared" ca="1" si="763"/>
        <v>0.76386362495906679</v>
      </c>
      <c r="HG85" s="157">
        <f t="shared" ca="1" si="763"/>
        <v>0.76414475329261033</v>
      </c>
      <c r="HH85" s="157">
        <f t="shared" ca="1" si="763"/>
        <v>0.76976731996347891</v>
      </c>
      <c r="HI85" s="157">
        <f t="shared" ca="1" si="763"/>
        <v>0.76976731996347891</v>
      </c>
      <c r="HJ85" s="157">
        <f t="shared" ca="1" si="763"/>
        <v>0.76414475329261033</v>
      </c>
      <c r="HK85" s="157">
        <f t="shared" ca="1" si="763"/>
        <v>0.76976731996347891</v>
      </c>
      <c r="HL85" s="157">
        <f t="shared" ca="1" si="763"/>
        <v>0.76414475329261033</v>
      </c>
      <c r="HM85" s="157">
        <f t="shared" ca="1" si="763"/>
        <v>0.76976731996347891</v>
      </c>
      <c r="HN85" s="157">
        <f t="shared" ca="1" si="763"/>
        <v>0.75431988029193464</v>
      </c>
      <c r="HO85" s="157">
        <f t="shared" ca="1" si="763"/>
        <v>0.7345922617421915</v>
      </c>
      <c r="HP85" s="157">
        <f t="shared" ca="1" si="763"/>
        <v>0.75431988029193464</v>
      </c>
      <c r="HQ85" s="157">
        <f t="shared" ca="1" si="763"/>
        <v>0.74818239896534788</v>
      </c>
      <c r="HR85" s="157">
        <f t="shared" ca="1" si="763"/>
        <v>0.75431988029193464</v>
      </c>
      <c r="HS85" s="157">
        <f t="shared" ca="1" si="763"/>
        <v>0.75461637697437844</v>
      </c>
      <c r="HT85" s="157">
        <f t="shared" ca="1" si="763"/>
        <v>0.76054631062325451</v>
      </c>
      <c r="HU85" s="157">
        <f t="shared" ca="1" si="763"/>
        <v>0.76054631062325451</v>
      </c>
      <c r="HV85" s="157">
        <f t="shared" ca="1" si="763"/>
        <v>0.75461637697437844</v>
      </c>
      <c r="HW85" s="157">
        <f t="shared" ca="1" si="763"/>
        <v>0.76054631062325451</v>
      </c>
      <c r="HX85" s="157">
        <f t="shared" ca="1" si="763"/>
        <v>0.75461637697437844</v>
      </c>
      <c r="HY85" s="157">
        <f t="shared" ca="1" si="763"/>
        <v>0.76054631062325451</v>
      </c>
      <c r="HZ85" s="157">
        <f t="shared" ca="1" si="763"/>
        <v>0.75431988029193464</v>
      </c>
      <c r="IA85" s="157">
        <f t="shared" ca="1" si="763"/>
        <v>0.74162164306451395</v>
      </c>
      <c r="IB85" s="157">
        <f t="shared" ca="1" si="763"/>
        <v>0.75431988029193464</v>
      </c>
      <c r="IC85" s="157">
        <f t="shared" ca="1" si="763"/>
        <v>0.74818239896534799</v>
      </c>
      <c r="ID85" s="157">
        <f t="shared" ca="1" si="763"/>
        <v>0.75431988029193464</v>
      </c>
      <c r="IE85" s="157">
        <f t="shared" ca="1" si="763"/>
        <v>0.75461637697437844</v>
      </c>
      <c r="IF85" s="157">
        <f t="shared" ca="1" si="763"/>
        <v>0.76054631062325451</v>
      </c>
      <c r="IG85" s="157">
        <f t="shared" ca="1" si="763"/>
        <v>0.76054631062325451</v>
      </c>
      <c r="IH85" s="157">
        <f t="shared" ca="1" si="763"/>
        <v>0.75461637697437844</v>
      </c>
      <c r="II85" s="157">
        <f t="shared" ca="1" si="763"/>
        <v>0.76054631062325451</v>
      </c>
      <c r="IJ85" s="157">
        <f t="shared" ca="1" si="763"/>
        <v>0.75461637697437844</v>
      </c>
      <c r="IK85" s="157">
        <f t="shared" ca="1" si="763"/>
        <v>0.76054631062325451</v>
      </c>
      <c r="IL85" s="157">
        <f t="shared" ca="1" si="763"/>
        <v>0.75431988029193464</v>
      </c>
      <c r="IM85" s="157">
        <f t="shared" ca="1" si="763"/>
        <v>0.73459226174219161</v>
      </c>
      <c r="IN85" s="157">
        <f t="shared" ca="1" si="763"/>
        <v>0.75431988029193464</v>
      </c>
      <c r="IO85" s="157">
        <f t="shared" ca="1" si="763"/>
        <v>0.74818239896534788</v>
      </c>
      <c r="IP85" s="157">
        <f t="shared" ca="1" si="763"/>
        <v>0.75431988029193464</v>
      </c>
      <c r="IQ85" s="157">
        <f t="shared" ca="1" si="763"/>
        <v>0.75461637697437833</v>
      </c>
      <c r="IR85" s="157">
        <f t="shared" ca="1" si="763"/>
        <v>0.7605463106232544</v>
      </c>
      <c r="IS85" s="157">
        <f t="shared" ca="1" si="763"/>
        <v>0.7605463106232544</v>
      </c>
      <c r="IT85" s="157">
        <f t="shared" ca="1" si="763"/>
        <v>0.75461637697437833</v>
      </c>
      <c r="IU85" s="157">
        <f t="shared" ca="1" si="763"/>
        <v>0.7605463106232544</v>
      </c>
      <c r="IV85" s="157">
        <f t="shared" ca="1" si="763"/>
        <v>0.75461637697437833</v>
      </c>
      <c r="IW85" s="157">
        <f t="shared" ca="1" si="763"/>
        <v>0.7605463106232544</v>
      </c>
      <c r="IX85" s="157">
        <f t="shared" ca="1" si="763"/>
        <v>0.75431988029193453</v>
      </c>
      <c r="IY85" s="157">
        <f t="shared" ca="1" si="763"/>
        <v>0.73459226174219172</v>
      </c>
      <c r="IZ85" s="157">
        <f t="shared" ca="1" si="763"/>
        <v>0.75431988029193453</v>
      </c>
      <c r="JA85" s="157">
        <f t="shared" ca="1" si="763"/>
        <v>0.74818239896534799</v>
      </c>
      <c r="JB85" s="157">
        <f t="shared" ref="JB85:LM85" ca="1" si="764">IFERROR(JB84/JB31,0)</f>
        <v>0.75431988029193453</v>
      </c>
      <c r="JC85" s="157">
        <f t="shared" ca="1" si="764"/>
        <v>0.75461637697437844</v>
      </c>
      <c r="JD85" s="157">
        <f t="shared" ca="1" si="764"/>
        <v>0.7605463106232544</v>
      </c>
      <c r="JE85" s="157">
        <f t="shared" ca="1" si="764"/>
        <v>0.7605463106232544</v>
      </c>
      <c r="JF85" s="157">
        <f t="shared" ca="1" si="764"/>
        <v>0.75461637697437844</v>
      </c>
      <c r="JG85" s="157">
        <f t="shared" ca="1" si="764"/>
        <v>0.7605463106232544</v>
      </c>
      <c r="JH85" s="157">
        <f t="shared" ca="1" si="764"/>
        <v>0.75461637697437844</v>
      </c>
      <c r="JI85" s="157">
        <f t="shared" ca="1" si="764"/>
        <v>0.7605463106232544</v>
      </c>
      <c r="JJ85" s="157">
        <f t="shared" ca="1" si="764"/>
        <v>0.75431988029193464</v>
      </c>
      <c r="JK85" s="157">
        <f t="shared" ca="1" si="764"/>
        <v>0.73459226174219172</v>
      </c>
      <c r="JL85" s="157">
        <f t="shared" ca="1" si="764"/>
        <v>0.75431988029193464</v>
      </c>
      <c r="JM85" s="157">
        <f t="shared" ca="1" si="764"/>
        <v>0.74818239896534788</v>
      </c>
      <c r="JN85" s="157">
        <f t="shared" ca="1" si="764"/>
        <v>0.75431988029193464</v>
      </c>
      <c r="JO85" s="157">
        <f t="shared" ca="1" si="764"/>
        <v>0.75461637697437844</v>
      </c>
      <c r="JP85" s="157">
        <f t="shared" ca="1" si="764"/>
        <v>0.76054631062325462</v>
      </c>
      <c r="JQ85" s="157">
        <f t="shared" ca="1" si="764"/>
        <v>0.76054631062325462</v>
      </c>
      <c r="JR85" s="157">
        <f t="shared" ca="1" si="764"/>
        <v>0.75461637697437844</v>
      </c>
      <c r="JS85" s="157">
        <f t="shared" ca="1" si="764"/>
        <v>0.76054631062325462</v>
      </c>
      <c r="JT85" s="157">
        <f t="shared" ca="1" si="764"/>
        <v>0.75461637697437844</v>
      </c>
      <c r="JU85" s="157">
        <f t="shared" ca="1" si="764"/>
        <v>0.76054631062325462</v>
      </c>
      <c r="JV85" s="157">
        <f t="shared" ca="1" si="764"/>
        <v>0.75431988029193464</v>
      </c>
      <c r="JW85" s="157">
        <f t="shared" ca="1" si="764"/>
        <v>0.74162164306451395</v>
      </c>
      <c r="JX85" s="157">
        <f t="shared" ca="1" si="764"/>
        <v>0.75431988029193464</v>
      </c>
      <c r="JY85" s="157">
        <f t="shared" ca="1" si="764"/>
        <v>0.74818239896534788</v>
      </c>
      <c r="JZ85" s="157">
        <f t="shared" ca="1" si="764"/>
        <v>0.75431988029193464</v>
      </c>
      <c r="KA85" s="157">
        <f t="shared" ca="1" si="764"/>
        <v>0.75461637697437844</v>
      </c>
      <c r="KB85" s="157">
        <f t="shared" ca="1" si="764"/>
        <v>0.76054631062325462</v>
      </c>
      <c r="KC85" s="157">
        <f t="shared" ca="1" si="764"/>
        <v>0.76054631062325462</v>
      </c>
      <c r="KD85" s="157">
        <f t="shared" ca="1" si="764"/>
        <v>0.75461637697437844</v>
      </c>
      <c r="KE85" s="157">
        <f t="shared" ca="1" si="764"/>
        <v>0.76054631062325462</v>
      </c>
      <c r="KF85" s="157">
        <f t="shared" ca="1" si="764"/>
        <v>0.75461637697437844</v>
      </c>
      <c r="KG85" s="157">
        <f t="shared" ca="1" si="764"/>
        <v>0.76054631062325462</v>
      </c>
      <c r="KH85" s="157">
        <f t="shared" ca="1" si="764"/>
        <v>0.75431988029193464</v>
      </c>
      <c r="KI85" s="157">
        <f t="shared" ca="1" si="764"/>
        <v>0.73459226174219172</v>
      </c>
      <c r="KJ85" s="157">
        <f t="shared" ca="1" si="764"/>
        <v>0.75431988029193464</v>
      </c>
      <c r="KK85" s="157">
        <f t="shared" ca="1" si="764"/>
        <v>0.74818239896534799</v>
      </c>
      <c r="KL85" s="157">
        <f t="shared" ca="1" si="764"/>
        <v>0.75431988029193464</v>
      </c>
      <c r="KM85" s="157">
        <f t="shared" ca="1" si="764"/>
        <v>0.75461637697437856</v>
      </c>
      <c r="KN85" s="157">
        <f t="shared" ca="1" si="764"/>
        <v>0.76054631062325451</v>
      </c>
      <c r="KO85" s="157">
        <f t="shared" ca="1" si="764"/>
        <v>0.76054631062325451</v>
      </c>
      <c r="KP85" s="157">
        <f t="shared" ca="1" si="764"/>
        <v>0.75461637697437856</v>
      </c>
      <c r="KQ85" s="157">
        <f t="shared" ca="1" si="764"/>
        <v>0.76054631062325451</v>
      </c>
      <c r="KR85" s="157">
        <f t="shared" ca="1" si="764"/>
        <v>0.75461637697437856</v>
      </c>
      <c r="KS85" s="157">
        <f t="shared" ca="1" si="764"/>
        <v>0.76054631062325451</v>
      </c>
      <c r="KT85" s="157">
        <f t="shared" ca="1" si="764"/>
        <v>0.74496855147559415</v>
      </c>
      <c r="KU85" s="157">
        <f t="shared" ca="1" si="764"/>
        <v>0.7242390048383861</v>
      </c>
      <c r="KV85" s="157">
        <f t="shared" ca="1" si="764"/>
        <v>0.74496855147559415</v>
      </c>
      <c r="KW85" s="157">
        <f t="shared" ca="1" si="764"/>
        <v>0.73851935918846268</v>
      </c>
      <c r="KX85" s="157">
        <f t="shared" ca="1" si="764"/>
        <v>0.74496855147559415</v>
      </c>
      <c r="KY85" s="157">
        <f t="shared" ca="1" si="764"/>
        <v>0.74528010665854727</v>
      </c>
      <c r="KZ85" s="157">
        <f t="shared" ca="1" si="764"/>
        <v>0.75151121031761148</v>
      </c>
      <c r="LA85" s="157">
        <f t="shared" ca="1" si="764"/>
        <v>0.75151121031761148</v>
      </c>
      <c r="LB85" s="157">
        <f t="shared" ca="1" si="764"/>
        <v>0.74528010665854727</v>
      </c>
      <c r="LC85" s="157">
        <f t="shared" ca="1" si="764"/>
        <v>0.75151121031761148</v>
      </c>
      <c r="LD85" s="157">
        <f t="shared" ca="1" si="764"/>
        <v>0.74528010665854727</v>
      </c>
      <c r="LE85" s="157">
        <f t="shared" ca="1" si="764"/>
        <v>0.75151121031761148</v>
      </c>
      <c r="LF85" s="157">
        <f t="shared" ca="1" si="764"/>
        <v>0.70349182353793926</v>
      </c>
      <c r="LG85" s="157">
        <f t="shared" ca="1" si="764"/>
        <v>0.67831834176455408</v>
      </c>
      <c r="LH85" s="157">
        <f t="shared" ca="1" si="764"/>
        <v>0.70349182353793926</v>
      </c>
      <c r="LI85" s="157">
        <f t="shared" ca="1" si="764"/>
        <v>0.69566007365288618</v>
      </c>
      <c r="LJ85" s="157">
        <f t="shared" ca="1" si="764"/>
        <v>0.70349182353793926</v>
      </c>
      <c r="LK85" s="157">
        <f t="shared" ca="1" si="764"/>
        <v>0.70387016894301435</v>
      </c>
      <c r="LL85" s="157">
        <f t="shared" ca="1" si="764"/>
        <v>0.71143707704451498</v>
      </c>
      <c r="LM85" s="157">
        <f t="shared" ca="1" si="764"/>
        <v>0.71143707704451498</v>
      </c>
      <c r="LN85" s="157">
        <f t="shared" ref="LN85:NY85" ca="1" si="765">IFERROR(LN84/LN31,0)</f>
        <v>0.70387016894301435</v>
      </c>
      <c r="LO85" s="157">
        <f t="shared" ca="1" si="765"/>
        <v>0.71143707704451498</v>
      </c>
      <c r="LP85" s="157">
        <f t="shared" ca="1" si="765"/>
        <v>0.70387016894301435</v>
      </c>
      <c r="LQ85" s="157">
        <f t="shared" ca="1" si="765"/>
        <v>0.71143707704451498</v>
      </c>
      <c r="LR85" s="157">
        <f t="shared" ca="1" si="765"/>
        <v>0.65044988870642673</v>
      </c>
      <c r="LS85" s="157">
        <f t="shared" ca="1" si="765"/>
        <v>0.6305882037834537</v>
      </c>
      <c r="LT85" s="157">
        <f t="shared" ca="1" si="765"/>
        <v>0.65044988870642673</v>
      </c>
      <c r="LU85" s="157">
        <f t="shared" ca="1" si="765"/>
        <v>0.64085007432698982</v>
      </c>
      <c r="LV85" s="157">
        <f t="shared" ca="1" si="765"/>
        <v>0.65044988870642673</v>
      </c>
      <c r="LW85" s="157">
        <f t="shared" ca="1" si="765"/>
        <v>0.6509136478551919</v>
      </c>
      <c r="LX85" s="157">
        <f t="shared" ca="1" si="765"/>
        <v>0.66018883083049318</v>
      </c>
      <c r="LY85" s="157">
        <f t="shared" ca="1" si="765"/>
        <v>0.66018883083049318</v>
      </c>
      <c r="LZ85" s="157">
        <f t="shared" ca="1" si="765"/>
        <v>0.6509136478551919</v>
      </c>
      <c r="MA85" s="157">
        <f t="shared" ca="1" si="765"/>
        <v>0.66018883083049318</v>
      </c>
      <c r="MB85" s="157">
        <f t="shared" ca="1" si="765"/>
        <v>0.6509136478551919</v>
      </c>
      <c r="MC85" s="157">
        <f t="shared" ca="1" si="765"/>
        <v>0.66018883083049318</v>
      </c>
      <c r="MD85" s="157">
        <f t="shared" ca="1" si="765"/>
        <v>0.60428018252583149</v>
      </c>
      <c r="ME85" s="157">
        <f t="shared" ca="1" si="765"/>
        <v>0.56847688207257741</v>
      </c>
      <c r="MF85" s="157">
        <f t="shared" ca="1" si="765"/>
        <v>0</v>
      </c>
      <c r="MG85" s="157">
        <f t="shared" ca="1" si="765"/>
        <v>0</v>
      </c>
      <c r="MH85" s="157">
        <f t="shared" ca="1" si="765"/>
        <v>0</v>
      </c>
      <c r="MI85" s="157">
        <f t="shared" ca="1" si="765"/>
        <v>0</v>
      </c>
      <c r="MJ85" s="157">
        <f t="shared" ca="1" si="765"/>
        <v>0</v>
      </c>
      <c r="MK85" s="157">
        <f t="shared" ca="1" si="765"/>
        <v>0</v>
      </c>
      <c r="ML85" s="157">
        <f t="shared" ca="1" si="765"/>
        <v>0</v>
      </c>
      <c r="MM85" s="157">
        <f t="shared" ca="1" si="765"/>
        <v>0</v>
      </c>
      <c r="MN85" s="157">
        <f t="shared" ca="1" si="765"/>
        <v>0</v>
      </c>
      <c r="MO85" s="157">
        <f t="shared" ca="1" si="765"/>
        <v>0</v>
      </c>
      <c r="MP85" s="157">
        <f t="shared" ca="1" si="765"/>
        <v>0</v>
      </c>
      <c r="MQ85" s="157">
        <f t="shared" ca="1" si="765"/>
        <v>0</v>
      </c>
      <c r="MR85" s="157">
        <f t="shared" ca="1" si="765"/>
        <v>0</v>
      </c>
      <c r="MS85" s="157">
        <f t="shared" ca="1" si="765"/>
        <v>0</v>
      </c>
      <c r="MT85" s="157">
        <f t="shared" ca="1" si="765"/>
        <v>0</v>
      </c>
      <c r="MU85" s="157">
        <f t="shared" ca="1" si="765"/>
        <v>0</v>
      </c>
      <c r="MV85" s="157">
        <f t="shared" ca="1" si="765"/>
        <v>0</v>
      </c>
      <c r="MW85" s="157">
        <f t="shared" ca="1" si="765"/>
        <v>0</v>
      </c>
      <c r="MX85" s="157">
        <f t="shared" ca="1" si="765"/>
        <v>0</v>
      </c>
      <c r="MY85" s="157">
        <f t="shared" ca="1" si="765"/>
        <v>0</v>
      </c>
      <c r="MZ85" s="157">
        <f t="shared" ca="1" si="765"/>
        <v>0</v>
      </c>
      <c r="NA85" s="157">
        <f t="shared" ca="1" si="765"/>
        <v>0</v>
      </c>
      <c r="NB85" s="157">
        <f t="shared" ca="1" si="765"/>
        <v>0</v>
      </c>
      <c r="NC85" s="157">
        <f t="shared" ca="1" si="765"/>
        <v>0</v>
      </c>
      <c r="ND85" s="157">
        <f t="shared" ca="1" si="765"/>
        <v>0</v>
      </c>
      <c r="NE85" s="157">
        <f t="shared" ca="1" si="765"/>
        <v>0</v>
      </c>
      <c r="NF85" s="157">
        <f t="shared" ca="1" si="765"/>
        <v>0</v>
      </c>
      <c r="NG85" s="157">
        <f t="shared" ca="1" si="765"/>
        <v>0</v>
      </c>
      <c r="NH85" s="157">
        <f t="shared" ca="1" si="765"/>
        <v>0</v>
      </c>
      <c r="NI85" s="157">
        <f t="shared" ca="1" si="765"/>
        <v>0</v>
      </c>
      <c r="NJ85" s="157">
        <f t="shared" ca="1" si="765"/>
        <v>0</v>
      </c>
      <c r="NK85" s="157">
        <f t="shared" ca="1" si="765"/>
        <v>0</v>
      </c>
      <c r="NL85" s="157">
        <f t="shared" ca="1" si="765"/>
        <v>0</v>
      </c>
      <c r="NM85" s="157">
        <f t="shared" ca="1" si="765"/>
        <v>0</v>
      </c>
      <c r="NN85" s="157">
        <f t="shared" ca="1" si="765"/>
        <v>0</v>
      </c>
      <c r="NO85" s="157">
        <f t="shared" ca="1" si="765"/>
        <v>0</v>
      </c>
      <c r="NP85" s="157">
        <f t="shared" ca="1" si="765"/>
        <v>0</v>
      </c>
      <c r="NQ85" s="157">
        <f t="shared" ca="1" si="765"/>
        <v>0</v>
      </c>
      <c r="NR85" s="157">
        <f t="shared" ca="1" si="765"/>
        <v>0</v>
      </c>
      <c r="NS85" s="157">
        <f t="shared" ca="1" si="765"/>
        <v>0</v>
      </c>
      <c r="NT85" s="157">
        <f t="shared" ca="1" si="765"/>
        <v>0</v>
      </c>
      <c r="NU85" s="157">
        <f t="shared" ca="1" si="765"/>
        <v>0</v>
      </c>
      <c r="NV85" s="157">
        <f t="shared" ca="1" si="765"/>
        <v>0</v>
      </c>
      <c r="NW85" s="157">
        <f t="shared" ca="1" si="765"/>
        <v>0</v>
      </c>
      <c r="NX85" s="157">
        <f t="shared" ca="1" si="765"/>
        <v>0</v>
      </c>
      <c r="NY85" s="157">
        <f t="shared" ca="1" si="765"/>
        <v>0</v>
      </c>
      <c r="NZ85" s="157">
        <f t="shared" ref="NZ85:PU85" ca="1" si="766">IFERROR(NZ84/NZ31,0)</f>
        <v>0</v>
      </c>
      <c r="OA85" s="157">
        <f t="shared" ca="1" si="766"/>
        <v>0</v>
      </c>
      <c r="OB85" s="157">
        <f t="shared" ca="1" si="766"/>
        <v>0</v>
      </c>
      <c r="OC85" s="157">
        <f t="shared" ca="1" si="766"/>
        <v>0</v>
      </c>
      <c r="OD85" s="157">
        <f t="shared" ca="1" si="766"/>
        <v>0</v>
      </c>
      <c r="OE85" s="157">
        <f t="shared" ca="1" si="766"/>
        <v>0</v>
      </c>
      <c r="OF85" s="157">
        <f t="shared" ca="1" si="766"/>
        <v>0</v>
      </c>
      <c r="OG85" s="157">
        <f t="shared" ca="1" si="766"/>
        <v>0</v>
      </c>
      <c r="OH85" s="157">
        <f t="shared" ca="1" si="766"/>
        <v>0</v>
      </c>
      <c r="OI85" s="157">
        <f t="shared" ca="1" si="766"/>
        <v>0</v>
      </c>
      <c r="OJ85" s="157">
        <f t="shared" ca="1" si="766"/>
        <v>0</v>
      </c>
      <c r="OK85" s="157">
        <f t="shared" ca="1" si="766"/>
        <v>0</v>
      </c>
      <c r="OL85" s="157">
        <f t="shared" ca="1" si="766"/>
        <v>0</v>
      </c>
      <c r="OM85" s="157">
        <f t="shared" ca="1" si="766"/>
        <v>0</v>
      </c>
      <c r="ON85" s="157">
        <f t="shared" ca="1" si="766"/>
        <v>0</v>
      </c>
      <c r="OO85" s="157">
        <f t="shared" ca="1" si="766"/>
        <v>0</v>
      </c>
      <c r="OP85" s="157">
        <f t="shared" ca="1" si="766"/>
        <v>0</v>
      </c>
      <c r="OQ85" s="157">
        <f t="shared" ca="1" si="766"/>
        <v>0</v>
      </c>
      <c r="OR85" s="157">
        <f t="shared" ca="1" si="766"/>
        <v>0</v>
      </c>
      <c r="OS85" s="157">
        <f t="shared" ca="1" si="766"/>
        <v>0</v>
      </c>
      <c r="OT85" s="157">
        <f t="shared" ca="1" si="766"/>
        <v>0</v>
      </c>
      <c r="OU85" s="157">
        <f t="shared" ca="1" si="766"/>
        <v>0</v>
      </c>
      <c r="OV85" s="157">
        <f t="shared" ca="1" si="766"/>
        <v>0</v>
      </c>
      <c r="OW85" s="157">
        <f t="shared" ca="1" si="766"/>
        <v>0</v>
      </c>
      <c r="OX85" s="157">
        <f t="shared" ca="1" si="766"/>
        <v>0</v>
      </c>
      <c r="OY85" s="157">
        <f t="shared" ca="1" si="766"/>
        <v>0</v>
      </c>
      <c r="OZ85" s="157">
        <f t="shared" ca="1" si="766"/>
        <v>0</v>
      </c>
      <c r="PA85" s="157">
        <f t="shared" ca="1" si="766"/>
        <v>0</v>
      </c>
      <c r="PB85" s="157">
        <f t="shared" ca="1" si="766"/>
        <v>0</v>
      </c>
      <c r="PC85" s="157">
        <f t="shared" ca="1" si="766"/>
        <v>0</v>
      </c>
      <c r="PD85" s="157">
        <f t="shared" ca="1" si="766"/>
        <v>0</v>
      </c>
      <c r="PE85" s="157">
        <f t="shared" ca="1" si="766"/>
        <v>0</v>
      </c>
      <c r="PF85" s="157">
        <f t="shared" ca="1" si="766"/>
        <v>0</v>
      </c>
      <c r="PG85" s="157">
        <f t="shared" ca="1" si="766"/>
        <v>0</v>
      </c>
      <c r="PH85" s="157">
        <f t="shared" ca="1" si="766"/>
        <v>0</v>
      </c>
      <c r="PI85" s="157">
        <f t="shared" ca="1" si="766"/>
        <v>0</v>
      </c>
      <c r="PJ85" s="157">
        <f t="shared" ca="1" si="766"/>
        <v>0</v>
      </c>
      <c r="PK85" s="157">
        <f t="shared" ca="1" si="766"/>
        <v>0</v>
      </c>
      <c r="PL85" s="157">
        <f t="shared" ca="1" si="766"/>
        <v>0</v>
      </c>
      <c r="PM85" s="157">
        <f t="shared" ca="1" si="766"/>
        <v>0</v>
      </c>
      <c r="PN85" s="157">
        <f t="shared" ca="1" si="766"/>
        <v>0</v>
      </c>
      <c r="PO85" s="157">
        <f t="shared" ca="1" si="766"/>
        <v>0</v>
      </c>
      <c r="PP85" s="157">
        <f t="shared" ca="1" si="766"/>
        <v>0</v>
      </c>
      <c r="PQ85" s="157">
        <f t="shared" ca="1" si="766"/>
        <v>0</v>
      </c>
      <c r="PR85" s="157">
        <f t="shared" ca="1" si="766"/>
        <v>0</v>
      </c>
      <c r="PS85" s="157">
        <f t="shared" ca="1" si="766"/>
        <v>0</v>
      </c>
      <c r="PT85" s="157">
        <f t="shared" ca="1" si="766"/>
        <v>0</v>
      </c>
      <c r="PU85" s="157">
        <f t="shared" ca="1" si="766"/>
        <v>0</v>
      </c>
      <c r="PV85" s="31" t="s">
        <v>25</v>
      </c>
      <c r="PW85" s="36"/>
      <c r="PX85" s="157">
        <f>IFERROR(PX84/$PX$31,0)</f>
        <v>0.80197044334975354</v>
      </c>
      <c r="PY85" s="157">
        <f>IFERROR(PY84/$PY$31,0)</f>
        <v>0.76501148152370413</v>
      </c>
      <c r="PZ85" s="349">
        <f>IFERROR(PZ84/$PZ$31,0)</f>
        <v>0.74427852399155336</v>
      </c>
      <c r="QA85" s="157">
        <f t="shared" ref="QA85:RJ85" ca="1" si="767">IFERROR(QA84/QA31,0)</f>
        <v>0.79548863941081849</v>
      </c>
      <c r="QB85" s="157">
        <f t="shared" ca="1" si="767"/>
        <v>0.90176047484592958</v>
      </c>
      <c r="QC85" s="157">
        <f t="shared" ca="1" si="767"/>
        <v>0.89506514735872977</v>
      </c>
      <c r="QD85" s="157">
        <f t="shared" ca="1" si="767"/>
        <v>0.8951748384322481</v>
      </c>
      <c r="QE85" s="157">
        <f t="shared" ca="1" si="767"/>
        <v>0.89509283058862465</v>
      </c>
      <c r="QF85" s="157">
        <f t="shared" ca="1" si="767"/>
        <v>0.89509283058862454</v>
      </c>
      <c r="QG85" s="157">
        <f t="shared" ca="1" si="767"/>
        <v>0.89509283058862432</v>
      </c>
      <c r="QH85" s="157">
        <f t="shared" ca="1" si="767"/>
        <v>0.89519788166795833</v>
      </c>
      <c r="QI85" s="157">
        <f t="shared" ca="1" si="767"/>
        <v>0.89509283058862465</v>
      </c>
      <c r="QJ85" s="157">
        <f t="shared" ca="1" si="767"/>
        <v>0.89499581030379161</v>
      </c>
      <c r="QK85" s="157">
        <f t="shared" ca="1" si="767"/>
        <v>0.88116848879291643</v>
      </c>
      <c r="QL85" s="157">
        <f t="shared" ca="1" si="767"/>
        <v>0.86114168138664149</v>
      </c>
      <c r="QM85" s="157">
        <f t="shared" ca="1" si="767"/>
        <v>0.86076174392083538</v>
      </c>
      <c r="QN85" s="157">
        <f t="shared" ca="1" si="767"/>
        <v>0.86076174392083515</v>
      </c>
      <c r="QO85" s="157">
        <f t="shared" ca="1" si="767"/>
        <v>0.85308416794046271</v>
      </c>
      <c r="QP85" s="157">
        <f t="shared" ca="1" si="767"/>
        <v>0.81310631192333882</v>
      </c>
      <c r="QQ85" s="157">
        <f t="shared" ca="1" si="767"/>
        <v>0.79814760391387651</v>
      </c>
      <c r="QR85" s="157">
        <f t="shared" ca="1" si="767"/>
        <v>0.76409328089778727</v>
      </c>
      <c r="QS85" s="157">
        <f t="shared" ca="1" si="767"/>
        <v>0.754562090755305</v>
      </c>
      <c r="QT85" s="157">
        <f t="shared" ca="1" si="767"/>
        <v>0.7550544258361217</v>
      </c>
      <c r="QU85" s="157">
        <f t="shared" ca="1" si="767"/>
        <v>0.75456209075530523</v>
      </c>
      <c r="QV85" s="157">
        <f t="shared" ca="1" si="767"/>
        <v>0.75456209075530489</v>
      </c>
      <c r="QW85" s="157">
        <f t="shared" ca="1" si="767"/>
        <v>0.75456209075530511</v>
      </c>
      <c r="QX85" s="157">
        <f t="shared" ca="1" si="767"/>
        <v>0.75505442583612192</v>
      </c>
      <c r="QY85" s="157">
        <f t="shared" ca="1" si="767"/>
        <v>0.75456209075530511</v>
      </c>
      <c r="QZ85" s="157">
        <f t="shared" ca="1" si="767"/>
        <v>0.74522306334603561</v>
      </c>
      <c r="RA85" s="157">
        <f t="shared" ca="1" si="767"/>
        <v>0.70380089686423086</v>
      </c>
      <c r="RB85" s="157">
        <f t="shared" ca="1" si="767"/>
        <v>0.65159881291527</v>
      </c>
      <c r="RC85" s="157">
        <f t="shared" ca="1" si="767"/>
        <v>0.58728878570055831</v>
      </c>
      <c r="RD85" s="157">
        <f t="shared" ca="1" si="767"/>
        <v>0</v>
      </c>
      <c r="RE85" s="157">
        <f t="shared" ca="1" si="767"/>
        <v>0</v>
      </c>
      <c r="RF85" s="157">
        <f t="shared" ca="1" si="767"/>
        <v>0</v>
      </c>
      <c r="RG85" s="157">
        <f t="shared" ca="1" si="767"/>
        <v>0</v>
      </c>
      <c r="RH85" s="157">
        <f t="shared" ca="1" si="767"/>
        <v>0</v>
      </c>
      <c r="RI85" s="157">
        <f t="shared" ca="1" si="767"/>
        <v>0</v>
      </c>
      <c r="RJ85" s="157">
        <f t="shared" ca="1" si="767"/>
        <v>0</v>
      </c>
      <c r="RK85" s="27"/>
    </row>
    <row r="86" spans="1:479" hidden="1" outlineLevel="1">
      <c r="F86" s="36"/>
      <c r="G86" s="36"/>
      <c r="H86" s="36"/>
      <c r="I86" s="36"/>
      <c r="J86" s="36"/>
      <c r="K86" s="36"/>
      <c r="L86" s="36"/>
      <c r="M86" s="36"/>
      <c r="N86" s="36"/>
      <c r="O86" s="36"/>
      <c r="P86" s="36"/>
      <c r="Q86" s="36"/>
      <c r="R86" s="36"/>
      <c r="S86" s="36"/>
      <c r="T86" s="36"/>
      <c r="U86" s="36"/>
      <c r="V86" s="36"/>
      <c r="W86" s="36"/>
      <c r="X86" s="36"/>
      <c r="Y86" s="36"/>
      <c r="Z86" s="36"/>
      <c r="AA86" s="36"/>
      <c r="AB86" s="36"/>
      <c r="AC86" s="36"/>
      <c r="AD86" s="36"/>
      <c r="AE86" s="36"/>
      <c r="AF86" s="36"/>
      <c r="AG86" s="36"/>
      <c r="AH86" s="36"/>
      <c r="AI86" s="36"/>
      <c r="AJ86" s="36"/>
      <c r="AK86" s="36"/>
      <c r="AL86" s="36"/>
      <c r="AM86" s="36"/>
      <c r="AN86" s="36"/>
      <c r="AO86" s="36"/>
      <c r="AP86" s="36"/>
      <c r="AQ86" s="36"/>
      <c r="AR86" s="36"/>
      <c r="AS86" s="36"/>
      <c r="AT86" s="36"/>
      <c r="AU86" s="36"/>
      <c r="AV86" s="36"/>
      <c r="AW86" s="36"/>
      <c r="AX86" s="36"/>
      <c r="AY86" s="36"/>
      <c r="AZ86" s="36"/>
      <c r="BA86" s="36"/>
      <c r="BB86" s="36"/>
      <c r="BC86" s="36"/>
      <c r="BD86" s="36"/>
      <c r="BE86" s="36"/>
      <c r="BF86" s="36"/>
      <c r="BG86" s="36"/>
      <c r="BH86" s="36"/>
      <c r="BI86" s="36"/>
      <c r="BJ86" s="36"/>
      <c r="BK86" s="36"/>
      <c r="BL86" s="36"/>
      <c r="BM86" s="36"/>
      <c r="BN86" s="36"/>
      <c r="BO86" s="36"/>
      <c r="BP86" s="36"/>
      <c r="BQ86" s="36"/>
      <c r="BR86" s="36"/>
      <c r="BS86" s="36"/>
      <c r="BT86" s="36"/>
      <c r="BU86" s="36"/>
      <c r="BV86" s="36"/>
      <c r="BW86" s="36"/>
      <c r="BX86" s="36"/>
      <c r="BY86" s="36"/>
      <c r="BZ86" s="36"/>
      <c r="CA86" s="36"/>
      <c r="CB86" s="36"/>
      <c r="CC86" s="36"/>
      <c r="CD86" s="36"/>
      <c r="CE86" s="36"/>
      <c r="CF86" s="36"/>
      <c r="CG86" s="36"/>
      <c r="CH86" s="36"/>
      <c r="CI86" s="36"/>
      <c r="CJ86" s="36"/>
      <c r="CK86" s="36"/>
      <c r="CL86" s="36"/>
      <c r="CM86" s="36"/>
      <c r="CN86" s="36"/>
      <c r="CO86" s="36"/>
      <c r="CP86" s="36"/>
      <c r="CQ86" s="36"/>
      <c r="CR86" s="36"/>
      <c r="CS86" s="36"/>
      <c r="CT86" s="36"/>
      <c r="CU86" s="36"/>
      <c r="CV86" s="36"/>
      <c r="CW86" s="36"/>
      <c r="CX86" s="36"/>
      <c r="CY86" s="36"/>
      <c r="CZ86" s="36"/>
      <c r="DA86" s="36"/>
      <c r="DB86" s="36"/>
      <c r="DC86" s="36"/>
      <c r="DD86" s="36"/>
      <c r="DE86" s="36"/>
      <c r="DF86" s="36"/>
      <c r="DG86" s="36"/>
      <c r="DH86" s="36"/>
      <c r="DI86" s="36"/>
      <c r="DJ86" s="36"/>
      <c r="DK86" s="36"/>
      <c r="DL86" s="36"/>
      <c r="DM86" s="36"/>
      <c r="DN86" s="36"/>
      <c r="DO86" s="36"/>
      <c r="DP86" s="36"/>
      <c r="DQ86" s="36"/>
      <c r="DR86" s="36"/>
      <c r="DS86" s="36"/>
      <c r="DT86" s="36"/>
      <c r="DU86" s="36"/>
      <c r="DV86" s="36"/>
      <c r="DW86" s="36"/>
      <c r="DX86" s="36"/>
      <c r="DY86" s="36"/>
      <c r="DZ86" s="36"/>
      <c r="EA86" s="36"/>
      <c r="EB86" s="36"/>
      <c r="EC86" s="36"/>
      <c r="ED86" s="36"/>
      <c r="EE86" s="36"/>
      <c r="EF86" s="36"/>
      <c r="EG86" s="36"/>
      <c r="EH86" s="36"/>
      <c r="EI86" s="36"/>
      <c r="EJ86" s="36"/>
      <c r="EK86" s="36"/>
      <c r="EL86" s="36"/>
      <c r="EM86" s="36"/>
      <c r="EN86" s="36"/>
      <c r="EO86" s="36"/>
      <c r="EP86" s="36"/>
      <c r="EQ86" s="36"/>
      <c r="ER86" s="36"/>
      <c r="ES86" s="36"/>
      <c r="ET86" s="36"/>
      <c r="EU86" s="36"/>
      <c r="EV86" s="36"/>
      <c r="EW86" s="36"/>
      <c r="EX86" s="36"/>
      <c r="EY86" s="36"/>
      <c r="EZ86" s="36"/>
      <c r="FA86" s="36"/>
      <c r="FB86" s="36"/>
      <c r="FC86" s="36"/>
      <c r="FD86" s="36"/>
      <c r="FE86" s="36"/>
      <c r="FF86" s="36"/>
      <c r="FG86" s="36"/>
      <c r="FH86" s="36"/>
      <c r="FI86" s="36"/>
      <c r="FJ86" s="36"/>
      <c r="FK86" s="36"/>
      <c r="FL86" s="36"/>
      <c r="FM86" s="36"/>
      <c r="FN86" s="36"/>
      <c r="FO86" s="36"/>
      <c r="FP86" s="36"/>
      <c r="FQ86" s="36"/>
      <c r="FR86" s="36"/>
      <c r="FS86" s="36"/>
      <c r="FT86" s="36"/>
      <c r="FU86" s="36"/>
      <c r="FV86" s="36"/>
      <c r="FW86" s="36"/>
      <c r="FX86" s="36"/>
      <c r="FY86" s="36"/>
      <c r="FZ86" s="36"/>
      <c r="GA86" s="36"/>
      <c r="GB86" s="36"/>
      <c r="GC86" s="36"/>
      <c r="GD86" s="36"/>
      <c r="GE86" s="36"/>
      <c r="GF86" s="36"/>
      <c r="GG86" s="36"/>
      <c r="GH86" s="36"/>
      <c r="GI86" s="36"/>
      <c r="GJ86" s="36"/>
      <c r="GK86" s="36"/>
      <c r="GL86" s="36"/>
      <c r="GM86" s="36"/>
      <c r="GN86" s="36"/>
      <c r="GO86" s="36"/>
      <c r="GP86" s="36"/>
      <c r="GQ86" s="36"/>
      <c r="GR86" s="36"/>
      <c r="GS86" s="36"/>
      <c r="GT86" s="36"/>
      <c r="GU86" s="36"/>
      <c r="GV86" s="36"/>
      <c r="GW86" s="36"/>
      <c r="GX86" s="36"/>
      <c r="GY86" s="36"/>
      <c r="GZ86" s="36"/>
      <c r="HA86" s="36"/>
      <c r="HB86" s="36"/>
      <c r="HC86" s="36"/>
      <c r="HD86" s="36"/>
      <c r="HE86" s="36"/>
      <c r="HF86" s="36"/>
      <c r="HG86" s="36"/>
      <c r="HH86" s="36"/>
      <c r="HI86" s="36"/>
      <c r="HJ86" s="36"/>
      <c r="HK86" s="36"/>
      <c r="HL86" s="36"/>
      <c r="HM86" s="36"/>
      <c r="HN86" s="36"/>
      <c r="HO86" s="36"/>
      <c r="HP86" s="36"/>
      <c r="HQ86" s="36"/>
      <c r="HR86" s="36"/>
      <c r="HS86" s="36"/>
      <c r="HT86" s="36"/>
      <c r="HU86" s="36"/>
      <c r="HV86" s="36"/>
      <c r="HW86" s="36"/>
      <c r="HX86" s="36"/>
      <c r="HY86" s="36"/>
      <c r="HZ86" s="36"/>
      <c r="IA86" s="36"/>
      <c r="IB86" s="36"/>
      <c r="IC86" s="36"/>
      <c r="ID86" s="36"/>
      <c r="IE86" s="36"/>
      <c r="IF86" s="36"/>
      <c r="IG86" s="36"/>
      <c r="IH86" s="36"/>
      <c r="II86" s="36"/>
      <c r="IJ86" s="36"/>
      <c r="IK86" s="36"/>
      <c r="IL86" s="36"/>
      <c r="IM86" s="36"/>
      <c r="IN86" s="36"/>
      <c r="IO86" s="36"/>
      <c r="IP86" s="36"/>
      <c r="IQ86" s="36"/>
      <c r="IR86" s="36"/>
      <c r="IS86" s="36"/>
      <c r="IT86" s="36"/>
      <c r="IU86" s="36"/>
      <c r="IV86" s="36"/>
      <c r="IW86" s="36"/>
      <c r="IX86" s="36"/>
      <c r="IY86" s="36"/>
      <c r="IZ86" s="36"/>
      <c r="JA86" s="36"/>
      <c r="JB86" s="36"/>
      <c r="JC86" s="36"/>
      <c r="JD86" s="36"/>
      <c r="JE86" s="36"/>
      <c r="JF86" s="36"/>
      <c r="JG86" s="36"/>
      <c r="JH86" s="36"/>
      <c r="JI86" s="36"/>
      <c r="JJ86" s="36"/>
      <c r="JK86" s="36"/>
      <c r="JL86" s="36"/>
      <c r="JM86" s="36"/>
      <c r="JN86" s="36"/>
      <c r="JO86" s="36"/>
      <c r="JP86" s="36"/>
      <c r="JQ86" s="36"/>
      <c r="JR86" s="36"/>
      <c r="JS86" s="36"/>
      <c r="JT86" s="36"/>
      <c r="JU86" s="36"/>
      <c r="JV86" s="36"/>
      <c r="JW86" s="36"/>
      <c r="JX86" s="36"/>
      <c r="JY86" s="36"/>
      <c r="JZ86" s="36"/>
      <c r="KA86" s="36"/>
      <c r="KB86" s="36"/>
      <c r="KC86" s="36"/>
      <c r="KD86" s="36"/>
      <c r="KE86" s="36"/>
      <c r="KF86" s="36"/>
      <c r="KG86" s="36"/>
      <c r="KH86" s="36"/>
      <c r="KI86" s="36"/>
      <c r="KJ86" s="36"/>
      <c r="KK86" s="36"/>
      <c r="KL86" s="36"/>
      <c r="KM86" s="36"/>
      <c r="KN86" s="36"/>
      <c r="KO86" s="36"/>
      <c r="KP86" s="36"/>
      <c r="KQ86" s="36"/>
      <c r="KR86" s="36"/>
      <c r="KS86" s="36"/>
      <c r="KT86" s="36"/>
      <c r="KU86" s="36"/>
      <c r="KV86" s="36"/>
      <c r="KW86" s="36"/>
      <c r="KX86" s="36"/>
      <c r="KY86" s="36"/>
      <c r="KZ86" s="36"/>
      <c r="LA86" s="36"/>
      <c r="LB86" s="36"/>
      <c r="LC86" s="36"/>
      <c r="LD86" s="36"/>
      <c r="LE86" s="36"/>
      <c r="LF86" s="36"/>
      <c r="LG86" s="36"/>
      <c r="LH86" s="36"/>
      <c r="LI86" s="36"/>
      <c r="LJ86" s="36"/>
      <c r="LK86" s="36"/>
      <c r="LL86" s="36"/>
      <c r="LM86" s="36"/>
      <c r="LN86" s="36"/>
      <c r="LO86" s="36"/>
      <c r="LP86" s="36"/>
      <c r="LQ86" s="36"/>
      <c r="LR86" s="36"/>
      <c r="LS86" s="36"/>
      <c r="LT86" s="36"/>
      <c r="LU86" s="36"/>
      <c r="LV86" s="36"/>
      <c r="LW86" s="36"/>
      <c r="LX86" s="36"/>
      <c r="LY86" s="36"/>
      <c r="LZ86" s="36"/>
      <c r="MA86" s="36"/>
      <c r="MB86" s="36"/>
      <c r="MC86" s="36"/>
      <c r="MD86" s="36"/>
      <c r="ME86" s="36"/>
      <c r="MF86" s="36"/>
      <c r="MG86" s="36"/>
      <c r="MH86" s="36"/>
      <c r="MI86" s="36"/>
      <c r="MJ86" s="36"/>
      <c r="MK86" s="36"/>
      <c r="ML86" s="36"/>
      <c r="MM86" s="36"/>
      <c r="MN86" s="36"/>
      <c r="MO86" s="36"/>
      <c r="MP86" s="36"/>
      <c r="MQ86" s="36"/>
      <c r="MR86" s="36"/>
      <c r="MS86" s="36"/>
      <c r="MT86" s="36"/>
      <c r="MU86" s="36"/>
      <c r="MV86" s="36"/>
      <c r="MW86" s="36"/>
      <c r="MX86" s="36"/>
      <c r="MY86" s="36"/>
      <c r="MZ86" s="36"/>
      <c r="NA86" s="36"/>
      <c r="NB86" s="36"/>
      <c r="NC86" s="36"/>
      <c r="ND86" s="36"/>
      <c r="NE86" s="36"/>
      <c r="NF86" s="36"/>
      <c r="NG86" s="36"/>
      <c r="NH86" s="36"/>
      <c r="NI86" s="36"/>
      <c r="NJ86" s="36"/>
      <c r="NK86" s="36"/>
      <c r="NL86" s="36"/>
      <c r="NM86" s="36"/>
      <c r="NN86" s="36"/>
      <c r="NO86" s="36"/>
      <c r="NP86" s="36"/>
      <c r="NQ86" s="36"/>
      <c r="NR86" s="36"/>
      <c r="NS86" s="36"/>
      <c r="NT86" s="36"/>
      <c r="NU86" s="36"/>
      <c r="NV86" s="36"/>
      <c r="NW86" s="36"/>
      <c r="NX86" s="36"/>
      <c r="NY86" s="36"/>
      <c r="NZ86" s="36"/>
      <c r="OA86" s="36"/>
      <c r="OB86" s="36"/>
      <c r="OC86" s="36"/>
      <c r="OD86" s="36"/>
      <c r="OE86" s="36"/>
      <c r="OF86" s="36"/>
      <c r="OG86" s="36"/>
      <c r="OH86" s="36"/>
      <c r="OI86" s="36"/>
      <c r="OJ86" s="36"/>
      <c r="OK86" s="36"/>
      <c r="OL86" s="36"/>
      <c r="OM86" s="36"/>
      <c r="ON86" s="36"/>
      <c r="OO86" s="36"/>
      <c r="OP86" s="36"/>
      <c r="OQ86" s="36"/>
      <c r="OR86" s="36"/>
      <c r="OS86" s="36"/>
      <c r="OT86" s="36"/>
      <c r="OU86" s="36"/>
      <c r="OV86" s="36"/>
      <c r="OW86" s="36"/>
      <c r="OX86" s="36"/>
      <c r="OY86" s="36"/>
      <c r="OZ86" s="36"/>
      <c r="PA86" s="36"/>
      <c r="PB86" s="36"/>
      <c r="PC86" s="36"/>
      <c r="PD86" s="36"/>
      <c r="PE86" s="36"/>
      <c r="PF86" s="36"/>
      <c r="PG86" s="36"/>
      <c r="PH86" s="36"/>
      <c r="PI86" s="36"/>
      <c r="PJ86" s="36"/>
      <c r="PK86" s="36"/>
      <c r="PL86" s="36"/>
      <c r="PM86" s="36"/>
      <c r="PN86" s="36"/>
      <c r="PO86" s="36"/>
      <c r="PP86" s="36"/>
      <c r="PQ86" s="36"/>
      <c r="PR86" s="36"/>
      <c r="PS86" s="36"/>
      <c r="PT86" s="36"/>
      <c r="PU86" s="36"/>
      <c r="PV86" s="31" t="s">
        <v>25</v>
      </c>
      <c r="PW86" s="36"/>
      <c r="PX86" s="36"/>
      <c r="PY86" s="36"/>
      <c r="PZ86" s="356"/>
      <c r="QA86" s="36"/>
      <c r="QB86" s="36"/>
      <c r="QC86" s="36"/>
      <c r="QD86" s="36"/>
      <c r="QE86" s="36"/>
      <c r="QF86" s="36"/>
      <c r="QG86" s="36"/>
      <c r="QH86" s="36"/>
      <c r="QI86" s="36"/>
      <c r="QJ86" s="36"/>
      <c r="QK86" s="36"/>
      <c r="QL86" s="36"/>
      <c r="QM86" s="36"/>
      <c r="QN86" s="36"/>
      <c r="QO86" s="36"/>
      <c r="QP86" s="36"/>
      <c r="QQ86" s="36"/>
      <c r="QR86" s="36"/>
      <c r="QS86" s="36"/>
      <c r="QT86" s="36"/>
      <c r="QU86" s="36"/>
      <c r="QV86" s="36"/>
      <c r="QW86" s="36"/>
      <c r="QX86" s="36"/>
      <c r="QY86" s="36"/>
      <c r="QZ86" s="36"/>
      <c r="RA86" s="36"/>
      <c r="RB86" s="36"/>
      <c r="RC86" s="36"/>
      <c r="RD86" s="36"/>
      <c r="RE86" s="36"/>
      <c r="RF86" s="36"/>
      <c r="RG86" s="36"/>
      <c r="RH86" s="36"/>
      <c r="RI86" s="36"/>
      <c r="RJ86" s="36"/>
      <c r="RK86" s="27"/>
    </row>
    <row r="87" spans="1:479" hidden="1" outlineLevel="1">
      <c r="B87" s="27" t="s">
        <v>190</v>
      </c>
      <c r="D87" s="35"/>
      <c r="E87" s="35" t="s">
        <v>46</v>
      </c>
      <c r="F87" s="98">
        <f>'Build-Up'!F814</f>
        <v>-0.3</v>
      </c>
      <c r="G87" s="98">
        <f ca="1">'Build-Up'!G814</f>
        <v>-0.3</v>
      </c>
      <c r="H87" s="98">
        <f ca="1">'Build-Up'!H814</f>
        <v>-0.3</v>
      </c>
      <c r="I87" s="98">
        <f ca="1">'Build-Up'!I814</f>
        <v>-0.3</v>
      </c>
      <c r="J87" s="98">
        <f ca="1">'Build-Up'!J814</f>
        <v>-0.3</v>
      </c>
      <c r="K87" s="98">
        <f ca="1">'Build-Up'!K814</f>
        <v>-0.3</v>
      </c>
      <c r="L87" s="98">
        <f ca="1">'Build-Up'!L814</f>
        <v>-0.3</v>
      </c>
      <c r="M87" s="98">
        <f ca="1">'Build-Up'!M814</f>
        <v>-0.3</v>
      </c>
      <c r="N87" s="98">
        <f ca="1">'Build-Up'!N814</f>
        <v>-0.3</v>
      </c>
      <c r="O87" s="98">
        <f ca="1">'Build-Up'!O814</f>
        <v>-0.3</v>
      </c>
      <c r="P87" s="98">
        <f ca="1">'Build-Up'!P814</f>
        <v>-0.3</v>
      </c>
      <c r="Q87" s="98">
        <f ca="1">'Build-Up'!Q814</f>
        <v>-0.3</v>
      </c>
      <c r="R87" s="98">
        <f ca="1">'Build-Up'!R814</f>
        <v>-0.31494</v>
      </c>
      <c r="S87" s="98">
        <f ca="1">'Build-Up'!S814</f>
        <v>-0.31494</v>
      </c>
      <c r="T87" s="98">
        <f ca="1">'Build-Up'!T814</f>
        <v>-0.31494</v>
      </c>
      <c r="U87" s="98">
        <f ca="1">'Build-Up'!U814</f>
        <v>-0.31494</v>
      </c>
      <c r="V87" s="98">
        <f ca="1">'Build-Up'!V814</f>
        <v>-0.31494</v>
      </c>
      <c r="W87" s="98">
        <f ca="1">'Build-Up'!W814</f>
        <v>-0.31494</v>
      </c>
      <c r="X87" s="98">
        <f ca="1">'Build-Up'!X814</f>
        <v>-0.31494</v>
      </c>
      <c r="Y87" s="98">
        <f ca="1">'Build-Up'!Y814</f>
        <v>-0.31494</v>
      </c>
      <c r="Z87" s="98">
        <f ca="1">'Build-Up'!Z814</f>
        <v>-0.31494</v>
      </c>
      <c r="AA87" s="98">
        <f ca="1">'Build-Up'!AA814</f>
        <v>-0.31494</v>
      </c>
      <c r="AB87" s="98">
        <f ca="1">'Build-Up'!AB814</f>
        <v>-0.31494</v>
      </c>
      <c r="AC87" s="98">
        <f ca="1">'Build-Up'!AC814</f>
        <v>-0.31494</v>
      </c>
      <c r="AD87" s="98">
        <f ca="1">'Build-Up'!AD814</f>
        <v>-0.32942724000000001</v>
      </c>
      <c r="AE87" s="98">
        <f ca="1">'Build-Up'!AE814</f>
        <v>-0.32942724000000001</v>
      </c>
      <c r="AF87" s="98">
        <f ca="1">'Build-Up'!AF814</f>
        <v>-0.32942724000000001</v>
      </c>
      <c r="AG87" s="98">
        <f ca="1">'Build-Up'!AG814</f>
        <v>-0.32942724000000001</v>
      </c>
      <c r="AH87" s="98">
        <f ca="1">'Build-Up'!AH814</f>
        <v>-0.32942724000000001</v>
      </c>
      <c r="AI87" s="98">
        <f ca="1">'Build-Up'!AI814</f>
        <v>-0.32942724000000001</v>
      </c>
      <c r="AJ87" s="98">
        <f ca="1">'Build-Up'!AJ814</f>
        <v>-0.32942724000000001</v>
      </c>
      <c r="AK87" s="98">
        <f ca="1">'Build-Up'!AK814</f>
        <v>-0.32942724000000001</v>
      </c>
      <c r="AL87" s="98">
        <f ca="1">'Build-Up'!AL814</f>
        <v>-0.32942724000000001</v>
      </c>
      <c r="AM87" s="98">
        <f ca="1">'Build-Up'!AM814</f>
        <v>-0.32942724000000001</v>
      </c>
      <c r="AN87" s="98">
        <f ca="1">'Build-Up'!AN814</f>
        <v>-0.32942724000000001</v>
      </c>
      <c r="AO87" s="98">
        <f ca="1">'Build-Up'!AO814</f>
        <v>-0.32942724000000001</v>
      </c>
      <c r="AP87" s="98">
        <f ca="1">'Build-Up'!AP814</f>
        <v>-0.34260432960000003</v>
      </c>
      <c r="AQ87" s="98">
        <f ca="1">'Build-Up'!AQ814</f>
        <v>-0.34260432960000003</v>
      </c>
      <c r="AR87" s="98">
        <f ca="1">'Build-Up'!AR814</f>
        <v>-0.34260432960000003</v>
      </c>
      <c r="AS87" s="98">
        <f ca="1">'Build-Up'!AS814</f>
        <v>-0.34260432960000003</v>
      </c>
      <c r="AT87" s="98">
        <f ca="1">'Build-Up'!AT814</f>
        <v>-0.34260432960000003</v>
      </c>
      <c r="AU87" s="98">
        <f ca="1">'Build-Up'!AU814</f>
        <v>-0.34260432960000003</v>
      </c>
      <c r="AV87" s="98">
        <f ca="1">'Build-Up'!AV814</f>
        <v>-0.34260432960000003</v>
      </c>
      <c r="AW87" s="98">
        <f ca="1">'Build-Up'!AW814</f>
        <v>-0.34260432960000003</v>
      </c>
      <c r="AX87" s="98">
        <f ca="1">'Build-Up'!AX814</f>
        <v>-0.34260432960000003</v>
      </c>
      <c r="AY87" s="98">
        <f ca="1">'Build-Up'!AY814</f>
        <v>-0.34260432960000003</v>
      </c>
      <c r="AZ87" s="98">
        <f ca="1">'Build-Up'!AZ814</f>
        <v>-0.34260432960000003</v>
      </c>
      <c r="BA87" s="98">
        <f ca="1">'Build-Up'!BA814</f>
        <v>-0.34260432960000003</v>
      </c>
      <c r="BB87" s="98">
        <f ca="1">'Build-Up'!BB814</f>
        <v>-0.35630850278400006</v>
      </c>
      <c r="BC87" s="98">
        <f ca="1">'Build-Up'!BC814</f>
        <v>-0.35630850278400006</v>
      </c>
      <c r="BD87" s="98">
        <f ca="1">'Build-Up'!BD814</f>
        <v>-0.35630850278400006</v>
      </c>
      <c r="BE87" s="98">
        <f ca="1">'Build-Up'!BE814</f>
        <v>-0.35630850278400006</v>
      </c>
      <c r="BF87" s="98">
        <f ca="1">'Build-Up'!BF814</f>
        <v>-0.35630850278400006</v>
      </c>
      <c r="BG87" s="98">
        <f ca="1">'Build-Up'!BG814</f>
        <v>-0.35630850278400006</v>
      </c>
      <c r="BH87" s="98">
        <f ca="1">'Build-Up'!BH814</f>
        <v>-0.35630850278400006</v>
      </c>
      <c r="BI87" s="98">
        <f ca="1">'Build-Up'!BI814</f>
        <v>-0.35630850278400006</v>
      </c>
      <c r="BJ87" s="98">
        <f ca="1">'Build-Up'!BJ814</f>
        <v>-0.35630850278400006</v>
      </c>
      <c r="BK87" s="98">
        <f ca="1">'Build-Up'!BK814</f>
        <v>-0.35630850278400006</v>
      </c>
      <c r="BL87" s="98">
        <f ca="1">'Build-Up'!BL814</f>
        <v>-0.35630850278400006</v>
      </c>
      <c r="BM87" s="98">
        <f ca="1">'Build-Up'!BM814</f>
        <v>-0.35630850278400006</v>
      </c>
      <c r="BN87" s="98">
        <f ca="1">'Build-Up'!BN814</f>
        <v>-0.37056084289536007</v>
      </c>
      <c r="BO87" s="98">
        <f ca="1">'Build-Up'!BO814</f>
        <v>-0.37056084289536007</v>
      </c>
      <c r="BP87" s="98">
        <f ca="1">'Build-Up'!BP814</f>
        <v>-0.37056084289536007</v>
      </c>
      <c r="BQ87" s="98">
        <f ca="1">'Build-Up'!BQ814</f>
        <v>-0.37056084289536007</v>
      </c>
      <c r="BR87" s="98">
        <f ca="1">'Build-Up'!BR814</f>
        <v>-0.37056084289536007</v>
      </c>
      <c r="BS87" s="98">
        <f ca="1">'Build-Up'!BS814</f>
        <v>-0.37056084289536007</v>
      </c>
      <c r="BT87" s="98">
        <f ca="1">'Build-Up'!BT814</f>
        <v>-0.37056084289536007</v>
      </c>
      <c r="BU87" s="98">
        <f ca="1">'Build-Up'!BU814</f>
        <v>-0.37056084289536007</v>
      </c>
      <c r="BV87" s="98">
        <f ca="1">'Build-Up'!BV814</f>
        <v>-0.37056084289536007</v>
      </c>
      <c r="BW87" s="98">
        <f ca="1">'Build-Up'!BW814</f>
        <v>-0.37056084289536007</v>
      </c>
      <c r="BX87" s="98">
        <f ca="1">'Build-Up'!BX814</f>
        <v>-0.37056084289536007</v>
      </c>
      <c r="BY87" s="98">
        <f ca="1">'Build-Up'!BY814</f>
        <v>-0.37056084289536007</v>
      </c>
      <c r="BZ87" s="98">
        <f ca="1">'Build-Up'!BZ814</f>
        <v>-0.3853832766111745</v>
      </c>
      <c r="CA87" s="98">
        <f ca="1">'Build-Up'!CA814</f>
        <v>-0.3853832766111745</v>
      </c>
      <c r="CB87" s="98">
        <f ca="1">'Build-Up'!CB814</f>
        <v>-0.3853832766111745</v>
      </c>
      <c r="CC87" s="98">
        <f ca="1">'Build-Up'!CC814</f>
        <v>-0.3853832766111745</v>
      </c>
      <c r="CD87" s="98">
        <f ca="1">'Build-Up'!CD814</f>
        <v>-0.3853832766111745</v>
      </c>
      <c r="CE87" s="98">
        <f ca="1">'Build-Up'!CE814</f>
        <v>-0.3853832766111745</v>
      </c>
      <c r="CF87" s="98">
        <f ca="1">'Build-Up'!CF814</f>
        <v>-0.3853832766111745</v>
      </c>
      <c r="CG87" s="98">
        <f ca="1">'Build-Up'!CG814</f>
        <v>-0.3853832766111745</v>
      </c>
      <c r="CH87" s="98">
        <f ca="1">'Build-Up'!CH814</f>
        <v>-0.3853832766111745</v>
      </c>
      <c r="CI87" s="98">
        <f ca="1">'Build-Up'!CI814</f>
        <v>-0.3853832766111745</v>
      </c>
      <c r="CJ87" s="98">
        <f ca="1">'Build-Up'!CJ814</f>
        <v>-0.3853832766111745</v>
      </c>
      <c r="CK87" s="98">
        <f ca="1">'Build-Up'!CK814</f>
        <v>-0.3853832766111745</v>
      </c>
      <c r="CL87" s="98">
        <f ca="1">'Build-Up'!CL814</f>
        <v>-0.40079860767562148</v>
      </c>
      <c r="CM87" s="98">
        <f ca="1">'Build-Up'!CM814</f>
        <v>-0.40079860767562148</v>
      </c>
      <c r="CN87" s="98">
        <f ca="1">'Build-Up'!CN814</f>
        <v>-0.40079860767562148</v>
      </c>
      <c r="CO87" s="98">
        <f ca="1">'Build-Up'!CO814</f>
        <v>-0.40079860767562148</v>
      </c>
      <c r="CP87" s="98">
        <f ca="1">'Build-Up'!CP814</f>
        <v>-0.40079860767562148</v>
      </c>
      <c r="CQ87" s="98">
        <f ca="1">'Build-Up'!CQ814</f>
        <v>-0.40079860767562148</v>
      </c>
      <c r="CR87" s="98">
        <f ca="1">'Build-Up'!CR814</f>
        <v>-0.40079860767562148</v>
      </c>
      <c r="CS87" s="98">
        <f ca="1">'Build-Up'!CS814</f>
        <v>-0.40079860767562148</v>
      </c>
      <c r="CT87" s="98">
        <f ca="1">'Build-Up'!CT814</f>
        <v>-0.40079860767562148</v>
      </c>
      <c r="CU87" s="98">
        <f ca="1">'Build-Up'!CU814</f>
        <v>-0.40079860767562148</v>
      </c>
      <c r="CV87" s="98">
        <f ca="1">'Build-Up'!CV814</f>
        <v>-0.40079860767562148</v>
      </c>
      <c r="CW87" s="98">
        <f ca="1">'Build-Up'!CW814</f>
        <v>-0.40079860767562148</v>
      </c>
      <c r="CX87" s="98">
        <f ca="1">'Build-Up'!CX814</f>
        <v>-0.41683055198264635</v>
      </c>
      <c r="CY87" s="98">
        <f ca="1">'Build-Up'!CY814</f>
        <v>-0.41683055198264635</v>
      </c>
      <c r="CZ87" s="98">
        <f ca="1">'Build-Up'!CZ814</f>
        <v>-0.41683055198264635</v>
      </c>
      <c r="DA87" s="98">
        <f ca="1">'Build-Up'!DA814</f>
        <v>-0.41683055198264635</v>
      </c>
      <c r="DB87" s="98">
        <f ca="1">'Build-Up'!DB814</f>
        <v>-0.41683055198264635</v>
      </c>
      <c r="DC87" s="98">
        <f ca="1">'Build-Up'!DC814</f>
        <v>-0.41683055198264635</v>
      </c>
      <c r="DD87" s="98">
        <f ca="1">'Build-Up'!DD814</f>
        <v>-0.41683055198264635</v>
      </c>
      <c r="DE87" s="98">
        <f ca="1">'Build-Up'!DE814</f>
        <v>-0.41683055198264635</v>
      </c>
      <c r="DF87" s="98">
        <f ca="1">'Build-Up'!DF814</f>
        <v>-0.41683055198264635</v>
      </c>
      <c r="DG87" s="98">
        <f ca="1">'Build-Up'!DG814</f>
        <v>-0.41683055198264635</v>
      </c>
      <c r="DH87" s="98">
        <f ca="1">'Build-Up'!DH814</f>
        <v>-0.41683055198264635</v>
      </c>
      <c r="DI87" s="98">
        <f ca="1">'Build-Up'!DI814</f>
        <v>-0.41683055198264635</v>
      </c>
      <c r="DJ87" s="98">
        <f ca="1">'Build-Up'!DJ814</f>
        <v>-0.43350377406195223</v>
      </c>
      <c r="DK87" s="98">
        <f ca="1">'Build-Up'!DK814</f>
        <v>-0.43350377406195223</v>
      </c>
      <c r="DL87" s="98">
        <f ca="1">'Build-Up'!DL814</f>
        <v>-0.43350377406195223</v>
      </c>
      <c r="DM87" s="98">
        <f ca="1">'Build-Up'!DM814</f>
        <v>-0.43350377406195223</v>
      </c>
      <c r="DN87" s="98">
        <f ca="1">'Build-Up'!DN814</f>
        <v>-0.43350377406195223</v>
      </c>
      <c r="DO87" s="98">
        <f ca="1">'Build-Up'!DO814</f>
        <v>-0.43350377406195223</v>
      </c>
      <c r="DP87" s="98">
        <f ca="1">'Build-Up'!DP814</f>
        <v>-0.43350377406195223</v>
      </c>
      <c r="DQ87" s="98">
        <f ca="1">'Build-Up'!DQ814</f>
        <v>-0.43350377406195223</v>
      </c>
      <c r="DR87" s="98">
        <f ca="1">'Build-Up'!DR814</f>
        <v>-0.43350377406195223</v>
      </c>
      <c r="DS87" s="98">
        <f ca="1">'Build-Up'!DS814</f>
        <v>-0.43350377406195223</v>
      </c>
      <c r="DT87" s="98">
        <f ca="1">'Build-Up'!DT814</f>
        <v>-0.43350377406195223</v>
      </c>
      <c r="DU87" s="98">
        <f ca="1">'Build-Up'!DU814</f>
        <v>-0.43350377406195223</v>
      </c>
      <c r="DV87" s="98">
        <f ca="1">'Build-Up'!DV814</f>
        <v>-0.45084392502443033</v>
      </c>
      <c r="DW87" s="98">
        <f ca="1">'Build-Up'!DW814</f>
        <v>-0.45084392502443033</v>
      </c>
      <c r="DX87" s="98">
        <f ca="1">'Build-Up'!DX814</f>
        <v>-0.45084392502443033</v>
      </c>
      <c r="DY87" s="98">
        <f ca="1">'Build-Up'!DY814</f>
        <v>-0.45084392502443033</v>
      </c>
      <c r="DZ87" s="98">
        <f ca="1">'Build-Up'!DZ814</f>
        <v>-0.45084392502443033</v>
      </c>
      <c r="EA87" s="98">
        <f ca="1">'Build-Up'!EA814</f>
        <v>-0.45084392502443033</v>
      </c>
      <c r="EB87" s="98">
        <f ca="1">'Build-Up'!EB814</f>
        <v>-0.45084392502443033</v>
      </c>
      <c r="EC87" s="98">
        <f ca="1">'Build-Up'!EC814</f>
        <v>-0.45084392502443033</v>
      </c>
      <c r="ED87" s="98">
        <f ca="1">'Build-Up'!ED814</f>
        <v>-0.45084392502443033</v>
      </c>
      <c r="EE87" s="98">
        <f ca="1">'Build-Up'!EE814</f>
        <v>-0.45084392502443033</v>
      </c>
      <c r="EF87" s="98">
        <f ca="1">'Build-Up'!EF814</f>
        <v>-0.45084392502443033</v>
      </c>
      <c r="EG87" s="98">
        <f ca="1">'Build-Up'!EG814</f>
        <v>-0.45084392502443033</v>
      </c>
      <c r="EH87" s="98">
        <f ca="1">'Build-Up'!EH814</f>
        <v>-0.46887768202540753</v>
      </c>
      <c r="EI87" s="98">
        <f ca="1">'Build-Up'!EI814</f>
        <v>-0.46887768202540753</v>
      </c>
      <c r="EJ87" s="98">
        <f ca="1">'Build-Up'!EJ814</f>
        <v>-0.46887768202540753</v>
      </c>
      <c r="EK87" s="98">
        <f ca="1">'Build-Up'!EK814</f>
        <v>-0.46887768202540753</v>
      </c>
      <c r="EL87" s="98">
        <f ca="1">'Build-Up'!EL814</f>
        <v>-0.46887768202540753</v>
      </c>
      <c r="EM87" s="98">
        <f ca="1">'Build-Up'!EM814</f>
        <v>-0.46887768202540753</v>
      </c>
      <c r="EN87" s="98">
        <f ca="1">'Build-Up'!EN814</f>
        <v>-0.46887768202540753</v>
      </c>
      <c r="EO87" s="98">
        <f ca="1">'Build-Up'!EO814</f>
        <v>-0.46887768202540753</v>
      </c>
      <c r="EP87" s="98">
        <f ca="1">'Build-Up'!EP814</f>
        <v>-0.46887768202540753</v>
      </c>
      <c r="EQ87" s="98">
        <f ca="1">'Build-Up'!EQ814</f>
        <v>-0.46887768202540753</v>
      </c>
      <c r="ER87" s="98">
        <f ca="1">'Build-Up'!ER814</f>
        <v>-0.46887768202540753</v>
      </c>
      <c r="ES87" s="98">
        <f ca="1">'Build-Up'!ES814</f>
        <v>-0.46887768202540753</v>
      </c>
      <c r="ET87" s="98">
        <f ca="1">'Build-Up'!ET814</f>
        <v>-0.48763278930642384</v>
      </c>
      <c r="EU87" s="98">
        <f ca="1">'Build-Up'!EU814</f>
        <v>-0.48763278930642384</v>
      </c>
      <c r="EV87" s="98">
        <f ca="1">'Build-Up'!EV814</f>
        <v>-0.48763278930642384</v>
      </c>
      <c r="EW87" s="98">
        <f ca="1">'Build-Up'!EW814</f>
        <v>-0.48763278930642384</v>
      </c>
      <c r="EX87" s="98">
        <f ca="1">'Build-Up'!EX814</f>
        <v>-0.48763278930642384</v>
      </c>
      <c r="EY87" s="98">
        <f ca="1">'Build-Up'!EY814</f>
        <v>-0.48763278930642384</v>
      </c>
      <c r="EZ87" s="98">
        <f ca="1">'Build-Up'!EZ814</f>
        <v>-0.48763278930642384</v>
      </c>
      <c r="FA87" s="98">
        <f ca="1">'Build-Up'!FA814</f>
        <v>-0.48763278930642384</v>
      </c>
      <c r="FB87" s="98">
        <f ca="1">'Build-Up'!FB814</f>
        <v>-0.48763278930642384</v>
      </c>
      <c r="FC87" s="98">
        <f ca="1">'Build-Up'!FC814</f>
        <v>-0.48763278930642384</v>
      </c>
      <c r="FD87" s="98">
        <f ca="1">'Build-Up'!FD814</f>
        <v>-0.48763278930642384</v>
      </c>
      <c r="FE87" s="98">
        <f ca="1">'Build-Up'!FE814</f>
        <v>-0.48763278930642384</v>
      </c>
      <c r="FF87" s="98">
        <f ca="1">'Build-Up'!FF814</f>
        <v>-0.50713810087868083</v>
      </c>
      <c r="FG87" s="98">
        <f ca="1">'Build-Up'!FG814</f>
        <v>-0.50713810087868083</v>
      </c>
      <c r="FH87" s="98">
        <f ca="1">'Build-Up'!FH814</f>
        <v>-0.50713810087868083</v>
      </c>
      <c r="FI87" s="98">
        <f ca="1">'Build-Up'!FI814</f>
        <v>-0.50713810087868083</v>
      </c>
      <c r="FJ87" s="98">
        <f ca="1">'Build-Up'!FJ814</f>
        <v>-0.50713810087868083</v>
      </c>
      <c r="FK87" s="98">
        <f ca="1">'Build-Up'!FK814</f>
        <v>-0.50713810087868083</v>
      </c>
      <c r="FL87" s="98">
        <f ca="1">'Build-Up'!FL814</f>
        <v>-0.50713810087868083</v>
      </c>
      <c r="FM87" s="98">
        <f ca="1">'Build-Up'!FM814</f>
        <v>-0.50713810087868083</v>
      </c>
      <c r="FN87" s="98">
        <f ca="1">'Build-Up'!FN814</f>
        <v>-0.50713810087868083</v>
      </c>
      <c r="FO87" s="98">
        <f ca="1">'Build-Up'!FO814</f>
        <v>-0.50713810087868083</v>
      </c>
      <c r="FP87" s="98">
        <f ca="1">'Build-Up'!FP814</f>
        <v>-0.50713810087868083</v>
      </c>
      <c r="FQ87" s="98">
        <f ca="1">'Build-Up'!FQ814</f>
        <v>-0.50713810087868083</v>
      </c>
      <c r="FR87" s="98">
        <f ca="1">'Build-Up'!FR814</f>
        <v>-0.5274236249138281</v>
      </c>
      <c r="FS87" s="98">
        <f ca="1">'Build-Up'!FS814</f>
        <v>-0.5274236249138281</v>
      </c>
      <c r="FT87" s="98">
        <f ca="1">'Build-Up'!FT814</f>
        <v>-0.5274236249138281</v>
      </c>
      <c r="FU87" s="98">
        <f ca="1">'Build-Up'!FU814</f>
        <v>-0.5274236249138281</v>
      </c>
      <c r="FV87" s="98">
        <f ca="1">'Build-Up'!FV814</f>
        <v>-0.5274236249138281</v>
      </c>
      <c r="FW87" s="98">
        <f ca="1">'Build-Up'!FW814</f>
        <v>-0.5274236249138281</v>
      </c>
      <c r="FX87" s="98">
        <f ca="1">'Build-Up'!FX814</f>
        <v>-0.5274236249138281</v>
      </c>
      <c r="FY87" s="98">
        <f ca="1">'Build-Up'!FY814</f>
        <v>-0.5274236249138281</v>
      </c>
      <c r="FZ87" s="98">
        <f ca="1">'Build-Up'!FZ814</f>
        <v>-0.5274236249138281</v>
      </c>
      <c r="GA87" s="98">
        <f ca="1">'Build-Up'!GA814</f>
        <v>-0.5274236249138281</v>
      </c>
      <c r="GB87" s="98">
        <f ca="1">'Build-Up'!GB814</f>
        <v>-0.5274236249138281</v>
      </c>
      <c r="GC87" s="98">
        <f ca="1">'Build-Up'!GC814</f>
        <v>-0.5274236249138281</v>
      </c>
      <c r="GD87" s="98">
        <f ca="1">'Build-Up'!GD814</f>
        <v>-0.54852056991038123</v>
      </c>
      <c r="GE87" s="98">
        <f ca="1">'Build-Up'!GE814</f>
        <v>-0.54852056991038123</v>
      </c>
      <c r="GF87" s="98">
        <f ca="1">'Build-Up'!GF814</f>
        <v>-0.54852056991038123</v>
      </c>
      <c r="GG87" s="98">
        <f ca="1">'Build-Up'!GG814</f>
        <v>-0.54852056991038123</v>
      </c>
      <c r="GH87" s="98">
        <f ca="1">'Build-Up'!GH814</f>
        <v>-0.54852056991038123</v>
      </c>
      <c r="GI87" s="98">
        <f ca="1">'Build-Up'!GI814</f>
        <v>-0.54852056991038123</v>
      </c>
      <c r="GJ87" s="98">
        <f ca="1">'Build-Up'!GJ814</f>
        <v>-0.54852056991038123</v>
      </c>
      <c r="GK87" s="98">
        <f ca="1">'Build-Up'!GK814</f>
        <v>-0.54852056991038123</v>
      </c>
      <c r="GL87" s="98">
        <f ca="1">'Build-Up'!GL814</f>
        <v>-0.54852056991038123</v>
      </c>
      <c r="GM87" s="98">
        <f ca="1">'Build-Up'!GM814</f>
        <v>-0.54852056991038123</v>
      </c>
      <c r="GN87" s="98">
        <f ca="1">'Build-Up'!GN814</f>
        <v>-0.54852056991038123</v>
      </c>
      <c r="GO87" s="98">
        <f ca="1">'Build-Up'!GO814</f>
        <v>-0.54852056991038123</v>
      </c>
      <c r="GP87" s="98">
        <f ca="1">'Build-Up'!GP814</f>
        <v>-0.57046139270679652</v>
      </c>
      <c r="GQ87" s="98">
        <f ca="1">'Build-Up'!GQ814</f>
        <v>-0.57046139270679652</v>
      </c>
      <c r="GR87" s="98">
        <f ca="1">'Build-Up'!GR814</f>
        <v>-0.57046139270679652</v>
      </c>
      <c r="GS87" s="98">
        <f ca="1">'Build-Up'!GS814</f>
        <v>-0.57046139270679652</v>
      </c>
      <c r="GT87" s="98">
        <f ca="1">'Build-Up'!GT814</f>
        <v>-0.57046139270679652</v>
      </c>
      <c r="GU87" s="98">
        <f ca="1">'Build-Up'!GU814</f>
        <v>-0.57046139270679652</v>
      </c>
      <c r="GV87" s="98">
        <f ca="1">'Build-Up'!GV814</f>
        <v>-0.57046139270679652</v>
      </c>
      <c r="GW87" s="98">
        <f ca="1">'Build-Up'!GW814</f>
        <v>-0.57046139270679652</v>
      </c>
      <c r="GX87" s="98">
        <f ca="1">'Build-Up'!GX814</f>
        <v>-0.57046139270679652</v>
      </c>
      <c r="GY87" s="98">
        <f ca="1">'Build-Up'!GY814</f>
        <v>-0.57046139270679652</v>
      </c>
      <c r="GZ87" s="98">
        <f ca="1">'Build-Up'!GZ814</f>
        <v>-0.57046139270679652</v>
      </c>
      <c r="HA87" s="98">
        <f ca="1">'Build-Up'!HA814</f>
        <v>-0.57046139270679652</v>
      </c>
      <c r="HB87" s="98">
        <f ca="1">'Build-Up'!HB814</f>
        <v>-0.59327984841506842</v>
      </c>
      <c r="HC87" s="98">
        <f ca="1">'Build-Up'!HC814</f>
        <v>-0.59327984841506842</v>
      </c>
      <c r="HD87" s="98">
        <f ca="1">'Build-Up'!HD814</f>
        <v>-0.59327984841506842</v>
      </c>
      <c r="HE87" s="98">
        <f ca="1">'Build-Up'!HE814</f>
        <v>-0.59327984841506842</v>
      </c>
      <c r="HF87" s="98">
        <f ca="1">'Build-Up'!HF814</f>
        <v>-0.59327984841506842</v>
      </c>
      <c r="HG87" s="98">
        <f ca="1">'Build-Up'!HG814</f>
        <v>-0.59327984841506842</v>
      </c>
      <c r="HH87" s="98">
        <f ca="1">'Build-Up'!HH814</f>
        <v>-0.59327984841506842</v>
      </c>
      <c r="HI87" s="98">
        <f ca="1">'Build-Up'!HI814</f>
        <v>-0.59327984841506842</v>
      </c>
      <c r="HJ87" s="98">
        <f ca="1">'Build-Up'!HJ814</f>
        <v>-0.59327984841506842</v>
      </c>
      <c r="HK87" s="98">
        <f ca="1">'Build-Up'!HK814</f>
        <v>-0.59327984841506842</v>
      </c>
      <c r="HL87" s="98">
        <f ca="1">'Build-Up'!HL814</f>
        <v>-0.59327984841506842</v>
      </c>
      <c r="HM87" s="98">
        <f ca="1">'Build-Up'!HM814</f>
        <v>-0.59327984841506842</v>
      </c>
      <c r="HN87" s="98">
        <f ca="1">'Build-Up'!HN814</f>
        <v>-0.61701104235167115</v>
      </c>
      <c r="HO87" s="98">
        <f ca="1">'Build-Up'!HO814</f>
        <v>-0.61701104235167115</v>
      </c>
      <c r="HP87" s="98">
        <f ca="1">'Build-Up'!HP814</f>
        <v>-0.61701104235167115</v>
      </c>
      <c r="HQ87" s="98">
        <f ca="1">'Build-Up'!HQ814</f>
        <v>-0.61701104235167115</v>
      </c>
      <c r="HR87" s="98">
        <f ca="1">'Build-Up'!HR814</f>
        <v>-0.61701104235167115</v>
      </c>
      <c r="HS87" s="98">
        <f ca="1">'Build-Up'!HS814</f>
        <v>-0.61701104235167115</v>
      </c>
      <c r="HT87" s="98">
        <f ca="1">'Build-Up'!HT814</f>
        <v>-0.61701104235167115</v>
      </c>
      <c r="HU87" s="98">
        <f ca="1">'Build-Up'!HU814</f>
        <v>-0.61701104235167115</v>
      </c>
      <c r="HV87" s="98">
        <f ca="1">'Build-Up'!HV814</f>
        <v>-0.61701104235167115</v>
      </c>
      <c r="HW87" s="98">
        <f ca="1">'Build-Up'!HW814</f>
        <v>-0.61701104235167115</v>
      </c>
      <c r="HX87" s="98">
        <f ca="1">'Build-Up'!HX814</f>
        <v>-0.61701104235167115</v>
      </c>
      <c r="HY87" s="98">
        <f ca="1">'Build-Up'!HY814</f>
        <v>-0.61701104235167115</v>
      </c>
      <c r="HZ87" s="98">
        <f ca="1">'Build-Up'!HZ814</f>
        <v>-0.64169148404573806</v>
      </c>
      <c r="IA87" s="98">
        <f ca="1">'Build-Up'!IA814</f>
        <v>-0.64169148404573806</v>
      </c>
      <c r="IB87" s="98">
        <f ca="1">'Build-Up'!IB814</f>
        <v>-0.64169148404573806</v>
      </c>
      <c r="IC87" s="98">
        <f ca="1">'Build-Up'!IC814</f>
        <v>-0.64169148404573806</v>
      </c>
      <c r="ID87" s="98">
        <f ca="1">'Build-Up'!ID814</f>
        <v>-0.64169148404573806</v>
      </c>
      <c r="IE87" s="98">
        <f ca="1">'Build-Up'!IE814</f>
        <v>-0.64169148404573806</v>
      </c>
      <c r="IF87" s="98">
        <f ca="1">'Build-Up'!IF814</f>
        <v>-0.64169148404573806</v>
      </c>
      <c r="IG87" s="98">
        <f ca="1">'Build-Up'!IG814</f>
        <v>-0.64169148404573806</v>
      </c>
      <c r="IH87" s="98">
        <f ca="1">'Build-Up'!IH814</f>
        <v>-0.64169148404573806</v>
      </c>
      <c r="II87" s="98">
        <f ca="1">'Build-Up'!II814</f>
        <v>-0.64169148404573806</v>
      </c>
      <c r="IJ87" s="98">
        <f ca="1">'Build-Up'!IJ814</f>
        <v>-0.64169148404573806</v>
      </c>
      <c r="IK87" s="98">
        <f ca="1">'Build-Up'!IK814</f>
        <v>-0.64169148404573806</v>
      </c>
      <c r="IL87" s="98">
        <f ca="1">'Build-Up'!IL814</f>
        <v>-0.66735914340756763</v>
      </c>
      <c r="IM87" s="98">
        <f ca="1">'Build-Up'!IM814</f>
        <v>-0.66735914340756763</v>
      </c>
      <c r="IN87" s="98">
        <f ca="1">'Build-Up'!IN814</f>
        <v>-0.66735914340756763</v>
      </c>
      <c r="IO87" s="98">
        <f ca="1">'Build-Up'!IO814</f>
        <v>-0.66735914340756763</v>
      </c>
      <c r="IP87" s="98">
        <f ca="1">'Build-Up'!IP814</f>
        <v>-0.66735914340756763</v>
      </c>
      <c r="IQ87" s="98">
        <f ca="1">'Build-Up'!IQ814</f>
        <v>-0.66735914340756763</v>
      </c>
      <c r="IR87" s="98">
        <f ca="1">'Build-Up'!IR814</f>
        <v>-0.66735914340756763</v>
      </c>
      <c r="IS87" s="98">
        <f ca="1">'Build-Up'!IS814</f>
        <v>-0.66735914340756763</v>
      </c>
      <c r="IT87" s="98">
        <f ca="1">'Build-Up'!IT814</f>
        <v>-0.66735914340756763</v>
      </c>
      <c r="IU87" s="98">
        <f ca="1">'Build-Up'!IU814</f>
        <v>-0.66735914340756763</v>
      </c>
      <c r="IV87" s="98">
        <f ca="1">'Build-Up'!IV814</f>
        <v>-0.66735914340756763</v>
      </c>
      <c r="IW87" s="98">
        <f ca="1">'Build-Up'!IW814</f>
        <v>-0.66735914340756763</v>
      </c>
      <c r="IX87" s="98">
        <f ca="1">'Build-Up'!IX814</f>
        <v>-0.69405350914387032</v>
      </c>
      <c r="IY87" s="98">
        <f ca="1">'Build-Up'!IY814</f>
        <v>-0.69405350914387032</v>
      </c>
      <c r="IZ87" s="98">
        <f ca="1">'Build-Up'!IZ814</f>
        <v>-0.69405350914387032</v>
      </c>
      <c r="JA87" s="98">
        <f ca="1">'Build-Up'!JA814</f>
        <v>-0.69405350914387032</v>
      </c>
      <c r="JB87" s="98">
        <f ca="1">'Build-Up'!JB814</f>
        <v>-0.69405350914387032</v>
      </c>
      <c r="JC87" s="98">
        <f ca="1">'Build-Up'!JC814</f>
        <v>-0.69405350914387032</v>
      </c>
      <c r="JD87" s="98">
        <f ca="1">'Build-Up'!JD814</f>
        <v>-0.69405350914387032</v>
      </c>
      <c r="JE87" s="98">
        <f ca="1">'Build-Up'!JE814</f>
        <v>-0.69405350914387032</v>
      </c>
      <c r="JF87" s="98">
        <f ca="1">'Build-Up'!JF814</f>
        <v>-0.69405350914387032</v>
      </c>
      <c r="JG87" s="98">
        <f ca="1">'Build-Up'!JG814</f>
        <v>-0.69405350914387032</v>
      </c>
      <c r="JH87" s="98">
        <f ca="1">'Build-Up'!JH814</f>
        <v>-0.69405350914387032</v>
      </c>
      <c r="JI87" s="98">
        <f ca="1">'Build-Up'!JI814</f>
        <v>-0.69405350914387032</v>
      </c>
      <c r="JJ87" s="98">
        <f ca="1">'Build-Up'!JJ814</f>
        <v>-0.72181564950962518</v>
      </c>
      <c r="JK87" s="98">
        <f ca="1">'Build-Up'!JK814</f>
        <v>-0.72181564950962518</v>
      </c>
      <c r="JL87" s="98">
        <f ca="1">'Build-Up'!JL814</f>
        <v>-0.72181564950962518</v>
      </c>
      <c r="JM87" s="98">
        <f ca="1">'Build-Up'!JM814</f>
        <v>-0.72181564950962518</v>
      </c>
      <c r="JN87" s="98">
        <f ca="1">'Build-Up'!JN814</f>
        <v>-0.72181564950962518</v>
      </c>
      <c r="JO87" s="98">
        <f ca="1">'Build-Up'!JO814</f>
        <v>-0.72181564950962518</v>
      </c>
      <c r="JP87" s="98">
        <f ca="1">'Build-Up'!JP814</f>
        <v>-0.72181564950962518</v>
      </c>
      <c r="JQ87" s="98">
        <f ca="1">'Build-Up'!JQ814</f>
        <v>-0.72181564950962518</v>
      </c>
      <c r="JR87" s="98">
        <f ca="1">'Build-Up'!JR814</f>
        <v>-0.72181564950962518</v>
      </c>
      <c r="JS87" s="98">
        <f ca="1">'Build-Up'!JS814</f>
        <v>-0.72181564950962518</v>
      </c>
      <c r="JT87" s="98">
        <f ca="1">'Build-Up'!JT814</f>
        <v>-0.72181564950962518</v>
      </c>
      <c r="JU87" s="98">
        <f ca="1">'Build-Up'!JU814</f>
        <v>-0.72181564950962518</v>
      </c>
      <c r="JV87" s="98">
        <f ca="1">'Build-Up'!JV814</f>
        <v>-0.75068827549001016</v>
      </c>
      <c r="JW87" s="98">
        <f ca="1">'Build-Up'!JW814</f>
        <v>-0.75068827549001016</v>
      </c>
      <c r="JX87" s="98">
        <f ca="1">'Build-Up'!JX814</f>
        <v>-0.75068827549001016</v>
      </c>
      <c r="JY87" s="98">
        <f ca="1">'Build-Up'!JY814</f>
        <v>-0.75068827549001016</v>
      </c>
      <c r="JZ87" s="98">
        <f ca="1">'Build-Up'!JZ814</f>
        <v>-0.75068827549001016</v>
      </c>
      <c r="KA87" s="98">
        <f ca="1">'Build-Up'!KA814</f>
        <v>-0.75068827549001016</v>
      </c>
      <c r="KB87" s="98">
        <f ca="1">'Build-Up'!KB814</f>
        <v>-0.75068827549001016</v>
      </c>
      <c r="KC87" s="98">
        <f ca="1">'Build-Up'!KC814</f>
        <v>-0.75068827549001016</v>
      </c>
      <c r="KD87" s="98">
        <f ca="1">'Build-Up'!KD814</f>
        <v>-0.75068827549001016</v>
      </c>
      <c r="KE87" s="98">
        <f ca="1">'Build-Up'!KE814</f>
        <v>-0.75068827549001016</v>
      </c>
      <c r="KF87" s="98">
        <f ca="1">'Build-Up'!KF814</f>
        <v>-0.75068827549001016</v>
      </c>
      <c r="KG87" s="98">
        <f ca="1">'Build-Up'!KG814</f>
        <v>-0.75068827549001016</v>
      </c>
      <c r="KH87" s="98">
        <f ca="1">'Build-Up'!KH814</f>
        <v>-0.78071580650961059</v>
      </c>
      <c r="KI87" s="98">
        <f ca="1">'Build-Up'!KI814</f>
        <v>-0.78071580650961059</v>
      </c>
      <c r="KJ87" s="98">
        <f ca="1">'Build-Up'!KJ814</f>
        <v>-0.78071580650961059</v>
      </c>
      <c r="KK87" s="98">
        <f ca="1">'Build-Up'!KK814</f>
        <v>-0.78071580650961059</v>
      </c>
      <c r="KL87" s="98">
        <f ca="1">'Build-Up'!KL814</f>
        <v>-0.78071580650961059</v>
      </c>
      <c r="KM87" s="98">
        <f ca="1">'Build-Up'!KM814</f>
        <v>-0.78071580650961059</v>
      </c>
      <c r="KN87" s="98">
        <f ca="1">'Build-Up'!KN814</f>
        <v>-0.78071580650961059</v>
      </c>
      <c r="KO87" s="98">
        <f ca="1">'Build-Up'!KO814</f>
        <v>-0.78071580650961059</v>
      </c>
      <c r="KP87" s="98">
        <f ca="1">'Build-Up'!KP814</f>
        <v>-0.78071580650961059</v>
      </c>
      <c r="KQ87" s="98">
        <f ca="1">'Build-Up'!KQ814</f>
        <v>-0.78071580650961059</v>
      </c>
      <c r="KR87" s="98">
        <f ca="1">'Build-Up'!KR814</f>
        <v>-0.78071580650961059</v>
      </c>
      <c r="KS87" s="98">
        <f ca="1">'Build-Up'!KS814</f>
        <v>-0.78071580650961059</v>
      </c>
      <c r="KT87" s="98">
        <f ca="1">'Build-Up'!KT814</f>
        <v>-0.811944438769995</v>
      </c>
      <c r="KU87" s="98">
        <f ca="1">'Build-Up'!KU814</f>
        <v>-0.811944438769995</v>
      </c>
      <c r="KV87" s="98">
        <f ca="1">'Build-Up'!KV814</f>
        <v>-0.811944438769995</v>
      </c>
      <c r="KW87" s="98">
        <f ca="1">'Build-Up'!KW814</f>
        <v>-0.811944438769995</v>
      </c>
      <c r="KX87" s="98">
        <f ca="1">'Build-Up'!KX814</f>
        <v>-0.811944438769995</v>
      </c>
      <c r="KY87" s="98">
        <f ca="1">'Build-Up'!KY814</f>
        <v>-0.811944438769995</v>
      </c>
      <c r="KZ87" s="98">
        <f ca="1">'Build-Up'!KZ814</f>
        <v>-0.811944438769995</v>
      </c>
      <c r="LA87" s="98">
        <f ca="1">'Build-Up'!LA814</f>
        <v>-0.811944438769995</v>
      </c>
      <c r="LB87" s="98">
        <f ca="1">'Build-Up'!LB814</f>
        <v>-0.811944438769995</v>
      </c>
      <c r="LC87" s="98">
        <f ca="1">'Build-Up'!LC814</f>
        <v>-0.811944438769995</v>
      </c>
      <c r="LD87" s="98">
        <f ca="1">'Build-Up'!LD814</f>
        <v>-0.811944438769995</v>
      </c>
      <c r="LE87" s="98">
        <f ca="1">'Build-Up'!LE814</f>
        <v>-0.811944438769995</v>
      </c>
      <c r="LF87" s="98">
        <f ca="1">'Build-Up'!LF814</f>
        <v>-0.84442221632079484</v>
      </c>
      <c r="LG87" s="98">
        <f ca="1">'Build-Up'!LG814</f>
        <v>-0.84442221632079484</v>
      </c>
      <c r="LH87" s="98">
        <f ca="1">'Build-Up'!LH814</f>
        <v>-0.84442221632079484</v>
      </c>
      <c r="LI87" s="98">
        <f ca="1">'Build-Up'!LI814</f>
        <v>-0.84442221632079484</v>
      </c>
      <c r="LJ87" s="98">
        <f ca="1">'Build-Up'!LJ814</f>
        <v>-0.84442221632079484</v>
      </c>
      <c r="LK87" s="98">
        <f ca="1">'Build-Up'!LK814</f>
        <v>-0.84442221632079484</v>
      </c>
      <c r="LL87" s="98">
        <f ca="1">'Build-Up'!LL814</f>
        <v>-0.84442221632079484</v>
      </c>
      <c r="LM87" s="98">
        <f ca="1">'Build-Up'!LM814</f>
        <v>-0.84442221632079484</v>
      </c>
      <c r="LN87" s="98">
        <f ca="1">'Build-Up'!LN814</f>
        <v>-0.84442221632079484</v>
      </c>
      <c r="LO87" s="98">
        <f ca="1">'Build-Up'!LO814</f>
        <v>-0.84442221632079484</v>
      </c>
      <c r="LP87" s="98">
        <f ca="1">'Build-Up'!LP814</f>
        <v>-0.84442221632079484</v>
      </c>
      <c r="LQ87" s="98">
        <f ca="1">'Build-Up'!LQ814</f>
        <v>-0.84442221632079484</v>
      </c>
      <c r="LR87" s="98">
        <f ca="1">'Build-Up'!LR814</f>
        <v>-0.87819910497362663</v>
      </c>
      <c r="LS87" s="98">
        <f ca="1">'Build-Up'!LS814</f>
        <v>-0.87819910497362663</v>
      </c>
      <c r="LT87" s="98">
        <f ca="1">'Build-Up'!LT814</f>
        <v>-0.87819910497362663</v>
      </c>
      <c r="LU87" s="98">
        <f ca="1">'Build-Up'!LU814</f>
        <v>-0.87819910497362663</v>
      </c>
      <c r="LV87" s="98">
        <f ca="1">'Build-Up'!LV814</f>
        <v>-0.87819910497362663</v>
      </c>
      <c r="LW87" s="98">
        <f ca="1">'Build-Up'!LW814</f>
        <v>-0.87819910497362663</v>
      </c>
      <c r="LX87" s="98">
        <f ca="1">'Build-Up'!LX814</f>
        <v>-0.87819910497362663</v>
      </c>
      <c r="LY87" s="98">
        <f ca="1">'Build-Up'!LY814</f>
        <v>-0.87819910497362663</v>
      </c>
      <c r="LZ87" s="98">
        <f ca="1">'Build-Up'!LZ814</f>
        <v>-0.87819910497362663</v>
      </c>
      <c r="MA87" s="98">
        <f ca="1">'Build-Up'!MA814</f>
        <v>-0.87819910497362663</v>
      </c>
      <c r="MB87" s="98">
        <f ca="1">'Build-Up'!MB814</f>
        <v>-0.87819910497362663</v>
      </c>
      <c r="MC87" s="98">
        <f ca="1">'Build-Up'!MC814</f>
        <v>-0.87819910497362663</v>
      </c>
      <c r="MD87" s="98">
        <f ca="1">'Build-Up'!MD814</f>
        <v>-0.91332706917257178</v>
      </c>
      <c r="ME87" s="98">
        <f ca="1">'Build-Up'!ME814</f>
        <v>-0.91332706917257178</v>
      </c>
      <c r="MF87" s="98">
        <f ca="1">'Build-Up'!MF814</f>
        <v>0</v>
      </c>
      <c r="MG87" s="98">
        <f ca="1">'Build-Up'!MG814</f>
        <v>0</v>
      </c>
      <c r="MH87" s="98">
        <f ca="1">'Build-Up'!MH814</f>
        <v>0</v>
      </c>
      <c r="MI87" s="98">
        <f ca="1">'Build-Up'!MI814</f>
        <v>0</v>
      </c>
      <c r="MJ87" s="98">
        <f ca="1">'Build-Up'!MJ814</f>
        <v>0</v>
      </c>
      <c r="MK87" s="98">
        <f ca="1">'Build-Up'!MK814</f>
        <v>0</v>
      </c>
      <c r="ML87" s="98">
        <f ca="1">'Build-Up'!ML814</f>
        <v>0</v>
      </c>
      <c r="MM87" s="98">
        <f ca="1">'Build-Up'!MM814</f>
        <v>0</v>
      </c>
      <c r="MN87" s="98">
        <f ca="1">'Build-Up'!MN814</f>
        <v>0</v>
      </c>
      <c r="MO87" s="98">
        <f ca="1">'Build-Up'!MO814</f>
        <v>0</v>
      </c>
      <c r="MP87" s="98">
        <f ca="1">'Build-Up'!MP814</f>
        <v>0</v>
      </c>
      <c r="MQ87" s="98">
        <f ca="1">'Build-Up'!MQ814</f>
        <v>0</v>
      </c>
      <c r="MR87" s="98">
        <f ca="1">'Build-Up'!MR814</f>
        <v>0</v>
      </c>
      <c r="MS87" s="98">
        <f ca="1">'Build-Up'!MS814</f>
        <v>0</v>
      </c>
      <c r="MT87" s="98">
        <f ca="1">'Build-Up'!MT814</f>
        <v>0</v>
      </c>
      <c r="MU87" s="98">
        <f ca="1">'Build-Up'!MU814</f>
        <v>0</v>
      </c>
      <c r="MV87" s="98">
        <f ca="1">'Build-Up'!MV814</f>
        <v>0</v>
      </c>
      <c r="MW87" s="98">
        <f ca="1">'Build-Up'!MW814</f>
        <v>0</v>
      </c>
      <c r="MX87" s="98">
        <f ca="1">'Build-Up'!MX814</f>
        <v>0</v>
      </c>
      <c r="MY87" s="98">
        <f ca="1">'Build-Up'!MY814</f>
        <v>0</v>
      </c>
      <c r="MZ87" s="98">
        <f ca="1">'Build-Up'!MZ814</f>
        <v>0</v>
      </c>
      <c r="NA87" s="98">
        <f ca="1">'Build-Up'!NA814</f>
        <v>0</v>
      </c>
      <c r="NB87" s="98">
        <f ca="1">'Build-Up'!NB814</f>
        <v>0</v>
      </c>
      <c r="NC87" s="98">
        <f ca="1">'Build-Up'!NC814</f>
        <v>0</v>
      </c>
      <c r="ND87" s="98">
        <f ca="1">'Build-Up'!ND814</f>
        <v>0</v>
      </c>
      <c r="NE87" s="98">
        <f ca="1">'Build-Up'!NE814</f>
        <v>0</v>
      </c>
      <c r="NF87" s="98">
        <f ca="1">'Build-Up'!NF814</f>
        <v>0</v>
      </c>
      <c r="NG87" s="98">
        <f ca="1">'Build-Up'!NG814</f>
        <v>0</v>
      </c>
      <c r="NH87" s="98">
        <f ca="1">'Build-Up'!NH814</f>
        <v>0</v>
      </c>
      <c r="NI87" s="98">
        <f ca="1">'Build-Up'!NI814</f>
        <v>0</v>
      </c>
      <c r="NJ87" s="98">
        <f ca="1">'Build-Up'!NJ814</f>
        <v>0</v>
      </c>
      <c r="NK87" s="98">
        <f ca="1">'Build-Up'!NK814</f>
        <v>0</v>
      </c>
      <c r="NL87" s="98">
        <f ca="1">'Build-Up'!NL814</f>
        <v>0</v>
      </c>
      <c r="NM87" s="98">
        <f ca="1">'Build-Up'!NM814</f>
        <v>0</v>
      </c>
      <c r="NN87" s="98">
        <f ca="1">'Build-Up'!NN814</f>
        <v>0</v>
      </c>
      <c r="NO87" s="98">
        <f ca="1">'Build-Up'!NO814</f>
        <v>0</v>
      </c>
      <c r="NP87" s="98">
        <f ca="1">'Build-Up'!NP814</f>
        <v>0</v>
      </c>
      <c r="NQ87" s="98">
        <f ca="1">'Build-Up'!NQ814</f>
        <v>0</v>
      </c>
      <c r="NR87" s="98">
        <f ca="1">'Build-Up'!NR814</f>
        <v>0</v>
      </c>
      <c r="NS87" s="98">
        <f ca="1">'Build-Up'!NS814</f>
        <v>0</v>
      </c>
      <c r="NT87" s="98">
        <f ca="1">'Build-Up'!NT814</f>
        <v>0</v>
      </c>
      <c r="NU87" s="98">
        <f ca="1">'Build-Up'!NU814</f>
        <v>0</v>
      </c>
      <c r="NV87" s="98">
        <f ca="1">'Build-Up'!NV814</f>
        <v>0</v>
      </c>
      <c r="NW87" s="98">
        <f ca="1">'Build-Up'!NW814</f>
        <v>0</v>
      </c>
      <c r="NX87" s="98">
        <f ca="1">'Build-Up'!NX814</f>
        <v>0</v>
      </c>
      <c r="NY87" s="98">
        <f ca="1">'Build-Up'!NY814</f>
        <v>0</v>
      </c>
      <c r="NZ87" s="98">
        <f ca="1">'Build-Up'!NZ814</f>
        <v>0</v>
      </c>
      <c r="OA87" s="98">
        <f ca="1">'Build-Up'!OA814</f>
        <v>0</v>
      </c>
      <c r="OB87" s="98">
        <f ca="1">'Build-Up'!OB814</f>
        <v>0</v>
      </c>
      <c r="OC87" s="98">
        <f ca="1">'Build-Up'!OC814</f>
        <v>0</v>
      </c>
      <c r="OD87" s="98">
        <f ca="1">'Build-Up'!OD814</f>
        <v>0</v>
      </c>
      <c r="OE87" s="98">
        <f ca="1">'Build-Up'!OE814</f>
        <v>0</v>
      </c>
      <c r="OF87" s="98">
        <f ca="1">'Build-Up'!OF814</f>
        <v>0</v>
      </c>
      <c r="OG87" s="98">
        <f ca="1">'Build-Up'!OG814</f>
        <v>0</v>
      </c>
      <c r="OH87" s="98">
        <f ca="1">'Build-Up'!OH814</f>
        <v>0</v>
      </c>
      <c r="OI87" s="98">
        <f ca="1">'Build-Up'!OI814</f>
        <v>0</v>
      </c>
      <c r="OJ87" s="98">
        <f ca="1">'Build-Up'!OJ814</f>
        <v>0</v>
      </c>
      <c r="OK87" s="98">
        <f ca="1">'Build-Up'!OK814</f>
        <v>0</v>
      </c>
      <c r="OL87" s="98">
        <f ca="1">'Build-Up'!OL814</f>
        <v>0</v>
      </c>
      <c r="OM87" s="98">
        <f ca="1">'Build-Up'!OM814</f>
        <v>0</v>
      </c>
      <c r="ON87" s="98">
        <f ca="1">'Build-Up'!ON814</f>
        <v>0</v>
      </c>
      <c r="OO87" s="98">
        <f ca="1">'Build-Up'!OO814</f>
        <v>0</v>
      </c>
      <c r="OP87" s="98">
        <f ca="1">'Build-Up'!OP814</f>
        <v>0</v>
      </c>
      <c r="OQ87" s="98">
        <f ca="1">'Build-Up'!OQ814</f>
        <v>0</v>
      </c>
      <c r="OR87" s="98">
        <f ca="1">'Build-Up'!OR814</f>
        <v>0</v>
      </c>
      <c r="OS87" s="98">
        <f ca="1">'Build-Up'!OS814</f>
        <v>0</v>
      </c>
      <c r="OT87" s="98">
        <f ca="1">'Build-Up'!OT814</f>
        <v>0</v>
      </c>
      <c r="OU87" s="98">
        <f ca="1">'Build-Up'!OU814</f>
        <v>0</v>
      </c>
      <c r="OV87" s="98">
        <f ca="1">'Build-Up'!OV814</f>
        <v>0</v>
      </c>
      <c r="OW87" s="98">
        <f ca="1">'Build-Up'!OW814</f>
        <v>0</v>
      </c>
      <c r="OX87" s="98">
        <f ca="1">'Build-Up'!OX814</f>
        <v>0</v>
      </c>
      <c r="OY87" s="98">
        <f ca="1">'Build-Up'!OY814</f>
        <v>0</v>
      </c>
      <c r="OZ87" s="98">
        <f ca="1">'Build-Up'!OZ814</f>
        <v>0</v>
      </c>
      <c r="PA87" s="98">
        <f ca="1">'Build-Up'!PA814</f>
        <v>0</v>
      </c>
      <c r="PB87" s="98">
        <f ca="1">'Build-Up'!PB814</f>
        <v>0</v>
      </c>
      <c r="PC87" s="98">
        <f ca="1">'Build-Up'!PC814</f>
        <v>0</v>
      </c>
      <c r="PD87" s="98">
        <f ca="1">'Build-Up'!PD814</f>
        <v>0</v>
      </c>
      <c r="PE87" s="98">
        <f ca="1">'Build-Up'!PE814</f>
        <v>0</v>
      </c>
      <c r="PF87" s="98">
        <f ca="1">'Build-Up'!PF814</f>
        <v>0</v>
      </c>
      <c r="PG87" s="98">
        <f ca="1">'Build-Up'!PG814</f>
        <v>0</v>
      </c>
      <c r="PH87" s="98">
        <f ca="1">'Build-Up'!PH814</f>
        <v>0</v>
      </c>
      <c r="PI87" s="98">
        <f ca="1">'Build-Up'!PI814</f>
        <v>0</v>
      </c>
      <c r="PJ87" s="98">
        <f ca="1">'Build-Up'!PJ814</f>
        <v>0</v>
      </c>
      <c r="PK87" s="98">
        <f ca="1">'Build-Up'!PK814</f>
        <v>0</v>
      </c>
      <c r="PL87" s="98">
        <f ca="1">'Build-Up'!PL814</f>
        <v>0</v>
      </c>
      <c r="PM87" s="98">
        <f ca="1">'Build-Up'!PM814</f>
        <v>0</v>
      </c>
      <c r="PN87" s="98">
        <f ca="1">'Build-Up'!PN814</f>
        <v>0</v>
      </c>
      <c r="PO87" s="98">
        <f ca="1">'Build-Up'!PO814</f>
        <v>0</v>
      </c>
      <c r="PP87" s="98">
        <f ca="1">'Build-Up'!PP814</f>
        <v>0</v>
      </c>
      <c r="PQ87" s="98">
        <f ca="1">'Build-Up'!PQ814</f>
        <v>0</v>
      </c>
      <c r="PR87" s="98">
        <f ca="1">'Build-Up'!PR814</f>
        <v>0</v>
      </c>
      <c r="PS87" s="98">
        <f ca="1">'Build-Up'!PS814</f>
        <v>0</v>
      </c>
      <c r="PT87" s="98">
        <f ca="1">'Build-Up'!PT814</f>
        <v>0</v>
      </c>
      <c r="PU87" s="98">
        <f ca="1">'Build-Up'!PU814</f>
        <v>0</v>
      </c>
      <c r="PV87" s="31" t="s">
        <v>25</v>
      </c>
      <c r="PW87" s="36"/>
      <c r="PX87" s="130">
        <f>PX58</f>
        <v>-7.7480000000000002</v>
      </c>
      <c r="PY87" s="130">
        <f>PY58</f>
        <v>-16.407</v>
      </c>
      <c r="PZ87" s="387">
        <f>PZ58</f>
        <v>-15.789000000000001</v>
      </c>
      <c r="QA87" s="130">
        <f t="shared" ref="QA87:RJ87" ca="1" si="768">SUMIFS($F87:$PU87,$F$3:$PU$3,QA$2)</f>
        <v>-3.5999999999999992</v>
      </c>
      <c r="QB87" s="130">
        <f t="shared" ca="1" si="768"/>
        <v>-3.77928</v>
      </c>
      <c r="QC87" s="130">
        <f t="shared" ca="1" si="768"/>
        <v>-3.953126880000001</v>
      </c>
      <c r="QD87" s="130">
        <f t="shared" ca="1" si="768"/>
        <v>-4.1112519551999993</v>
      </c>
      <c r="QE87" s="130">
        <f t="shared" ca="1" si="768"/>
        <v>-4.2757020334080007</v>
      </c>
      <c r="QF87" s="130">
        <f t="shared" ca="1" si="768"/>
        <v>-4.4467301147443203</v>
      </c>
      <c r="QG87" s="130">
        <f t="shared" ca="1" si="768"/>
        <v>-4.6245993193340942</v>
      </c>
      <c r="QH87" s="130">
        <f t="shared" ca="1" si="768"/>
        <v>-4.8095832921074582</v>
      </c>
      <c r="QI87" s="130">
        <f t="shared" ca="1" si="768"/>
        <v>-5.0019666237917564</v>
      </c>
      <c r="QJ87" s="130">
        <f t="shared" ca="1" si="768"/>
        <v>-5.2020452887434265</v>
      </c>
      <c r="QK87" s="130">
        <f t="shared" ca="1" si="768"/>
        <v>-5.4101271002931641</v>
      </c>
      <c r="QL87" s="130">
        <f t="shared" ca="1" si="768"/>
        <v>-5.6265321843048914</v>
      </c>
      <c r="QM87" s="130">
        <f t="shared" ca="1" si="768"/>
        <v>-5.8515934716770879</v>
      </c>
      <c r="QN87" s="130">
        <f t="shared" ca="1" si="768"/>
        <v>-6.08565721054417</v>
      </c>
      <c r="QO87" s="130">
        <f t="shared" ca="1" si="768"/>
        <v>-6.3290834989659368</v>
      </c>
      <c r="QP87" s="130">
        <f t="shared" ca="1" si="768"/>
        <v>-6.582246838924573</v>
      </c>
      <c r="QQ87" s="130">
        <f t="shared" ca="1" si="768"/>
        <v>-6.84553671248156</v>
      </c>
      <c r="QR87" s="130">
        <f t="shared" ca="1" si="768"/>
        <v>-7.1193581809808224</v>
      </c>
      <c r="QS87" s="130">
        <f t="shared" ca="1" si="768"/>
        <v>-7.4041325082200542</v>
      </c>
      <c r="QT87" s="130">
        <f t="shared" ca="1" si="768"/>
        <v>-7.700297808548858</v>
      </c>
      <c r="QU87" s="130">
        <f t="shared" ca="1" si="768"/>
        <v>-8.0083097208908125</v>
      </c>
      <c r="QV87" s="130">
        <f t="shared" ca="1" si="768"/>
        <v>-8.3286421097264434</v>
      </c>
      <c r="QW87" s="130">
        <f t="shared" ca="1" si="768"/>
        <v>-8.6617877941155026</v>
      </c>
      <c r="QX87" s="130">
        <f t="shared" ca="1" si="768"/>
        <v>-9.0082593058801201</v>
      </c>
      <c r="QY87" s="130">
        <f t="shared" ca="1" si="768"/>
        <v>-9.3685896781153275</v>
      </c>
      <c r="QZ87" s="130">
        <f t="shared" ca="1" si="768"/>
        <v>-9.74333326523994</v>
      </c>
      <c r="RA87" s="130">
        <f ca="1">SUMIFS($F87:$PU87,$F$3:$PU$3,RA$2)</f>
        <v>-10.133066595849538</v>
      </c>
      <c r="RB87" s="130">
        <f t="shared" ca="1" si="768"/>
        <v>-10.53838925968352</v>
      </c>
      <c r="RC87" s="130">
        <f t="shared" ca="1" si="768"/>
        <v>-1.8266541383451436</v>
      </c>
      <c r="RD87" s="130">
        <f t="shared" ca="1" si="768"/>
        <v>0</v>
      </c>
      <c r="RE87" s="130">
        <f t="shared" ca="1" si="768"/>
        <v>0</v>
      </c>
      <c r="RF87" s="130">
        <f t="shared" ca="1" si="768"/>
        <v>0</v>
      </c>
      <c r="RG87" s="130">
        <f t="shared" ca="1" si="768"/>
        <v>0</v>
      </c>
      <c r="RH87" s="130">
        <f t="shared" ca="1" si="768"/>
        <v>0</v>
      </c>
      <c r="RI87" s="130">
        <f t="shared" ca="1" si="768"/>
        <v>0</v>
      </c>
      <c r="RJ87" s="130">
        <f t="shared" ca="1" si="768"/>
        <v>0</v>
      </c>
      <c r="RK87" s="27"/>
    </row>
    <row r="88" spans="1:479" hidden="1" outlineLevel="1">
      <c r="B88" s="48" t="s">
        <v>191</v>
      </c>
      <c r="D88" s="35"/>
      <c r="E88" s="35" t="s">
        <v>26</v>
      </c>
      <c r="F88" s="157">
        <f t="shared" ref="F88:BQ88" ca="1" si="769">IFERROR(F87/F31,0)</f>
        <v>-0.10965544496925254</v>
      </c>
      <c r="G88" s="157">
        <f t="shared" ca="1" si="769"/>
        <v>-0.12140424264452959</v>
      </c>
      <c r="H88" s="157">
        <f t="shared" ca="1" si="769"/>
        <v>-0.10965544496925254</v>
      </c>
      <c r="I88" s="157">
        <f t="shared" ca="1" si="769"/>
        <v>-0.11331062646822762</v>
      </c>
      <c r="J88" s="157">
        <f t="shared" ca="1" si="769"/>
        <v>-0.10965544496925254</v>
      </c>
      <c r="K88" s="157">
        <f t="shared" ca="1" si="769"/>
        <v>-0.10755504900682851</v>
      </c>
      <c r="L88" s="157">
        <f t="shared" ca="1" si="769"/>
        <v>-0.10408553129693082</v>
      </c>
      <c r="M88" s="157">
        <f t="shared" ca="1" si="769"/>
        <v>-0.10408553129693082</v>
      </c>
      <c r="N88" s="157">
        <f t="shared" ca="1" si="769"/>
        <v>-0.10755504900682851</v>
      </c>
      <c r="O88" s="157">
        <f t="shared" ca="1" si="769"/>
        <v>-0.10408553129693082</v>
      </c>
      <c r="P88" s="157">
        <f t="shared" ca="1" si="769"/>
        <v>-0.10755504900682851</v>
      </c>
      <c r="Q88" s="157">
        <f t="shared" ca="1" si="769"/>
        <v>-0.10408553129693082</v>
      </c>
      <c r="R88" s="157">
        <f t="shared" ca="1" si="769"/>
        <v>-2.9138397534804794E-2</v>
      </c>
      <c r="S88" s="157">
        <f t="shared" ca="1" si="769"/>
        <v>-3.2260368699248171E-2</v>
      </c>
      <c r="T88" s="157">
        <f t="shared" ca="1" si="769"/>
        <v>-2.9138397534804794E-2</v>
      </c>
      <c r="U88" s="157">
        <f t="shared" ca="1" si="769"/>
        <v>-3.0109677452631618E-2</v>
      </c>
      <c r="V88" s="157">
        <f t="shared" ca="1" si="769"/>
        <v>-2.9138397534804794E-2</v>
      </c>
      <c r="W88" s="157">
        <f t="shared" ca="1" si="769"/>
        <v>-2.9076589418448016E-2</v>
      </c>
      <c r="X88" s="157">
        <f t="shared" ca="1" si="769"/>
        <v>-2.8138634921078723E-2</v>
      </c>
      <c r="Y88" s="157">
        <f t="shared" ca="1" si="769"/>
        <v>-2.8138634921078723E-2</v>
      </c>
      <c r="Z88" s="157">
        <f t="shared" ca="1" si="769"/>
        <v>-2.9076589418448016E-2</v>
      </c>
      <c r="AA88" s="157">
        <f t="shared" ca="1" si="769"/>
        <v>-2.8138634921078723E-2</v>
      </c>
      <c r="AB88" s="157">
        <f t="shared" ca="1" si="769"/>
        <v>-2.9076589418448016E-2</v>
      </c>
      <c r="AC88" s="157">
        <f t="shared" ca="1" si="769"/>
        <v>-2.8138634921078723E-2</v>
      </c>
      <c r="AD88" s="157">
        <f t="shared" ca="1" si="769"/>
        <v>-3.1401070251791161E-2</v>
      </c>
      <c r="AE88" s="157">
        <f t="shared" ca="1" si="769"/>
        <v>-3.4765470635911642E-2</v>
      </c>
      <c r="AF88" s="157">
        <f t="shared" ca="1" si="769"/>
        <v>-3.1401070251791161E-2</v>
      </c>
      <c r="AG88" s="157">
        <f t="shared" ca="1" si="769"/>
        <v>-3.2447772593517533E-2</v>
      </c>
      <c r="AH88" s="157">
        <f t="shared" ca="1" si="769"/>
        <v>-3.1401070251791161E-2</v>
      </c>
      <c r="AI88" s="157">
        <f t="shared" ca="1" si="769"/>
        <v>-3.1202833689478317E-2</v>
      </c>
      <c r="AJ88" s="157">
        <f t="shared" ca="1" si="769"/>
        <v>-3.0196290667237082E-2</v>
      </c>
      <c r="AK88" s="157">
        <f t="shared" ca="1" si="769"/>
        <v>-3.0196290667237082E-2</v>
      </c>
      <c r="AL88" s="157">
        <f t="shared" ca="1" si="769"/>
        <v>-3.1202833689478317E-2</v>
      </c>
      <c r="AM88" s="157">
        <f t="shared" ca="1" si="769"/>
        <v>-3.0196290667237082E-2</v>
      </c>
      <c r="AN88" s="157">
        <f t="shared" ca="1" si="769"/>
        <v>-3.1202833689478317E-2</v>
      </c>
      <c r="AO88" s="157">
        <f t="shared" ca="1" si="769"/>
        <v>-3.0196290667237082E-2</v>
      </c>
      <c r="AP88" s="157">
        <f t="shared" ca="1" si="769"/>
        <v>-3.1404142293926567E-2</v>
      </c>
      <c r="AQ88" s="157">
        <f t="shared" ca="1" si="769"/>
        <v>-3.3569945210749096E-2</v>
      </c>
      <c r="AR88" s="157">
        <f t="shared" ca="1" si="769"/>
        <v>-3.1404142293926567E-2</v>
      </c>
      <c r="AS88" s="157">
        <f t="shared" ca="1" si="769"/>
        <v>-3.2450947037057455E-2</v>
      </c>
      <c r="AT88" s="157">
        <f t="shared" ca="1" si="769"/>
        <v>-3.1404142293926567E-2</v>
      </c>
      <c r="AU88" s="157">
        <f t="shared" ca="1" si="769"/>
        <v>-3.1308230601555444E-2</v>
      </c>
      <c r="AV88" s="157">
        <f t="shared" ca="1" si="769"/>
        <v>-3.0298287678924622E-2</v>
      </c>
      <c r="AW88" s="157">
        <f t="shared" ca="1" si="769"/>
        <v>-3.0298287678924622E-2</v>
      </c>
      <c r="AX88" s="157">
        <f t="shared" ca="1" si="769"/>
        <v>-3.1308230601555444E-2</v>
      </c>
      <c r="AY88" s="157">
        <f t="shared" ca="1" si="769"/>
        <v>-3.0298287678924622E-2</v>
      </c>
      <c r="AZ88" s="157">
        <f t="shared" ca="1" si="769"/>
        <v>-3.1308230601555444E-2</v>
      </c>
      <c r="BA88" s="157">
        <f t="shared" ca="1" si="769"/>
        <v>-3.0298287678924622E-2</v>
      </c>
      <c r="BB88" s="157">
        <f t="shared" ca="1" si="769"/>
        <v>-3.1510219186081607E-2</v>
      </c>
      <c r="BC88" s="157">
        <f t="shared" ca="1" si="769"/>
        <v>-3.4886314098876062E-2</v>
      </c>
      <c r="BD88" s="157">
        <f t="shared" ca="1" si="769"/>
        <v>-3.1510219186081607E-2</v>
      </c>
      <c r="BE88" s="157">
        <f t="shared" ca="1" si="769"/>
        <v>-3.256055982561766E-2</v>
      </c>
      <c r="BF88" s="157">
        <f t="shared" ca="1" si="769"/>
        <v>-3.1510219186081607E-2</v>
      </c>
      <c r="BG88" s="157">
        <f t="shared" ca="1" si="769"/>
        <v>-3.1459478092384204E-2</v>
      </c>
      <c r="BH88" s="157">
        <f t="shared" ca="1" si="769"/>
        <v>-3.0444656218436325E-2</v>
      </c>
      <c r="BI88" s="157">
        <f t="shared" ca="1" si="769"/>
        <v>-3.0444656218436325E-2</v>
      </c>
      <c r="BJ88" s="157">
        <f t="shared" ca="1" si="769"/>
        <v>-3.1459478092384204E-2</v>
      </c>
      <c r="BK88" s="157">
        <f t="shared" ca="1" si="769"/>
        <v>-3.0444656218436325E-2</v>
      </c>
      <c r="BL88" s="157">
        <f t="shared" ca="1" si="769"/>
        <v>-3.1459478092384204E-2</v>
      </c>
      <c r="BM88" s="157">
        <f t="shared" ca="1" si="769"/>
        <v>-3.0444656218436325E-2</v>
      </c>
      <c r="BN88" s="157">
        <f t="shared" ca="1" si="769"/>
        <v>-3.1662442467173778E-2</v>
      </c>
      <c r="BO88" s="157">
        <f t="shared" ca="1" si="769"/>
        <v>-3.5054847017228108E-2</v>
      </c>
      <c r="BP88" s="157">
        <f t="shared" ca="1" si="769"/>
        <v>-3.1662442467173778E-2</v>
      </c>
      <c r="BQ88" s="157">
        <f t="shared" ca="1" si="769"/>
        <v>-3.2717857216079574E-2</v>
      </c>
      <c r="BR88" s="157">
        <f t="shared" ref="BR88:EC88" ca="1" si="770">IFERROR(BR87/BR31,0)</f>
        <v>-3.1662442467173778E-2</v>
      </c>
      <c r="BS88" s="157">
        <f t="shared" ca="1" si="770"/>
        <v>-3.1611456247419879E-2</v>
      </c>
      <c r="BT88" s="157">
        <f t="shared" ca="1" si="770"/>
        <v>-3.0591731852341816E-2</v>
      </c>
      <c r="BU88" s="157">
        <f t="shared" ca="1" si="770"/>
        <v>-3.0591731852341816E-2</v>
      </c>
      <c r="BV88" s="157">
        <f t="shared" ca="1" si="770"/>
        <v>-3.1611456247419879E-2</v>
      </c>
      <c r="BW88" s="157">
        <f t="shared" ca="1" si="770"/>
        <v>-3.0591731852341816E-2</v>
      </c>
      <c r="BX88" s="157">
        <f t="shared" ca="1" si="770"/>
        <v>-3.1611456247419879E-2</v>
      </c>
      <c r="BY88" s="157">
        <f t="shared" ca="1" si="770"/>
        <v>-3.0591731852341816E-2</v>
      </c>
      <c r="BZ88" s="157">
        <f t="shared" ca="1" si="770"/>
        <v>-3.1815401126435494E-2</v>
      </c>
      <c r="CA88" s="157">
        <f t="shared" ca="1" si="770"/>
        <v>-3.5224194104267866E-2</v>
      </c>
      <c r="CB88" s="157">
        <f t="shared" ca="1" si="770"/>
        <v>-3.1815401126435494E-2</v>
      </c>
      <c r="CC88" s="157">
        <f t="shared" ca="1" si="770"/>
        <v>-3.287591449731668E-2</v>
      </c>
      <c r="CD88" s="157">
        <f t="shared" ca="1" si="770"/>
        <v>-3.1815401126435494E-2</v>
      </c>
      <c r="CE88" s="157">
        <f t="shared" ca="1" si="770"/>
        <v>-3.1764168596441225E-2</v>
      </c>
      <c r="CF88" s="157">
        <f t="shared" ca="1" si="770"/>
        <v>-3.073951799655603E-2</v>
      </c>
      <c r="CG88" s="157">
        <f t="shared" ca="1" si="770"/>
        <v>-3.073951799655603E-2</v>
      </c>
      <c r="CH88" s="157">
        <f t="shared" ca="1" si="770"/>
        <v>-3.1764168596441225E-2</v>
      </c>
      <c r="CI88" s="157">
        <f t="shared" ca="1" si="770"/>
        <v>-3.073951799655603E-2</v>
      </c>
      <c r="CJ88" s="157">
        <f t="shared" ca="1" si="770"/>
        <v>-3.1764168596441225E-2</v>
      </c>
      <c r="CK88" s="157">
        <f t="shared" ca="1" si="770"/>
        <v>-3.073951799655603E-2</v>
      </c>
      <c r="CL88" s="157">
        <f t="shared" ca="1" si="770"/>
        <v>-3.1969098716418273E-2</v>
      </c>
      <c r="CM88" s="157">
        <f t="shared" ca="1" si="770"/>
        <v>-3.4173864145136769E-2</v>
      </c>
      <c r="CN88" s="157">
        <f t="shared" ca="1" si="770"/>
        <v>-3.1969098716418273E-2</v>
      </c>
      <c r="CO88" s="157">
        <f t="shared" ca="1" si="770"/>
        <v>-3.3034735340298875E-2</v>
      </c>
      <c r="CP88" s="157">
        <f t="shared" ca="1" si="770"/>
        <v>-3.1969098716418273E-2</v>
      </c>
      <c r="CQ88" s="157">
        <f t="shared" ca="1" si="770"/>
        <v>-3.1917618686279112E-2</v>
      </c>
      <c r="CR88" s="157">
        <f t="shared" ca="1" si="770"/>
        <v>-3.0888018083495911E-2</v>
      </c>
      <c r="CS88" s="157">
        <f t="shared" ca="1" si="770"/>
        <v>-3.0888018083495911E-2</v>
      </c>
      <c r="CT88" s="157">
        <f t="shared" ca="1" si="770"/>
        <v>-3.1917618686279112E-2</v>
      </c>
      <c r="CU88" s="157">
        <f t="shared" ca="1" si="770"/>
        <v>-3.0888018083495911E-2</v>
      </c>
      <c r="CV88" s="157">
        <f t="shared" ca="1" si="770"/>
        <v>-3.1917618686279112E-2</v>
      </c>
      <c r="CW88" s="157">
        <f t="shared" ca="1" si="770"/>
        <v>-3.0888018083495911E-2</v>
      </c>
      <c r="CX88" s="157">
        <f t="shared" ca="1" si="770"/>
        <v>-3.2123538806835744E-2</v>
      </c>
      <c r="CY88" s="157">
        <f t="shared" ca="1" si="770"/>
        <v>-3.5565346536139582E-2</v>
      </c>
      <c r="CZ88" s="157">
        <f t="shared" ca="1" si="770"/>
        <v>-3.2123538806835744E-2</v>
      </c>
      <c r="DA88" s="157">
        <f t="shared" ca="1" si="770"/>
        <v>-3.3194323433730279E-2</v>
      </c>
      <c r="DB88" s="157">
        <f t="shared" ca="1" si="770"/>
        <v>-3.2123538806835744E-2</v>
      </c>
      <c r="DC88" s="157">
        <f t="shared" ca="1" si="770"/>
        <v>-3.2071810080898808E-2</v>
      </c>
      <c r="DD88" s="157">
        <f t="shared" ca="1" si="770"/>
        <v>-3.1037235562160131E-2</v>
      </c>
      <c r="DE88" s="157">
        <f t="shared" ca="1" si="770"/>
        <v>-3.1037235562160131E-2</v>
      </c>
      <c r="DF88" s="157">
        <f t="shared" ca="1" si="770"/>
        <v>-3.2071810080898808E-2</v>
      </c>
      <c r="DG88" s="157">
        <f t="shared" ca="1" si="770"/>
        <v>-3.1037235562160131E-2</v>
      </c>
      <c r="DH88" s="157">
        <f t="shared" ca="1" si="770"/>
        <v>-3.2071810080898808E-2</v>
      </c>
      <c r="DI88" s="157">
        <f t="shared" ca="1" si="770"/>
        <v>-3.1037235562160131E-2</v>
      </c>
      <c r="DJ88" s="157">
        <f t="shared" ca="1" si="770"/>
        <v>-3.2358542723364171E-2</v>
      </c>
      <c r="DK88" s="157">
        <f t="shared" ca="1" si="770"/>
        <v>-3.5825529443724621E-2</v>
      </c>
      <c r="DL88" s="157">
        <f t="shared" ca="1" si="770"/>
        <v>-3.2358542723364171E-2</v>
      </c>
      <c r="DM88" s="157">
        <f t="shared" ca="1" si="770"/>
        <v>-3.3437160814142976E-2</v>
      </c>
      <c r="DN88" s="157">
        <f t="shared" ca="1" si="770"/>
        <v>-3.2358542723364171E-2</v>
      </c>
      <c r="DO88" s="157">
        <f t="shared" ca="1" si="770"/>
        <v>-3.2306435569220256E-2</v>
      </c>
      <c r="DP88" s="157">
        <f t="shared" ca="1" si="770"/>
        <v>-3.1264292486342188E-2</v>
      </c>
      <c r="DQ88" s="157">
        <f t="shared" ca="1" si="770"/>
        <v>-3.1264292486342188E-2</v>
      </c>
      <c r="DR88" s="157">
        <f t="shared" ca="1" si="770"/>
        <v>-3.2306435569220256E-2</v>
      </c>
      <c r="DS88" s="157">
        <f t="shared" ca="1" si="770"/>
        <v>-3.1264292486342188E-2</v>
      </c>
      <c r="DT88" s="157">
        <f t="shared" ca="1" si="770"/>
        <v>-3.2306435569220256E-2</v>
      </c>
      <c r="DU88" s="157">
        <f t="shared" ca="1" si="770"/>
        <v>-3.1264292486342188E-2</v>
      </c>
      <c r="DV88" s="157">
        <f t="shared" ca="1" si="770"/>
        <v>-4.3945435174064101E-2</v>
      </c>
      <c r="DW88" s="157">
        <f t="shared" ca="1" si="770"/>
        <v>-4.8653874656999538E-2</v>
      </c>
      <c r="DX88" s="157">
        <f t="shared" ca="1" si="770"/>
        <v>-4.3945435174064101E-2</v>
      </c>
      <c r="DY88" s="157">
        <f t="shared" ca="1" si="770"/>
        <v>-4.5410283013199569E-2</v>
      </c>
      <c r="DZ88" s="157">
        <f t="shared" ca="1" si="770"/>
        <v>-4.3945435174064101E-2</v>
      </c>
      <c r="EA88" s="157">
        <f t="shared" ca="1" si="770"/>
        <v>-4.3874669577970593E-2</v>
      </c>
      <c r="EB88" s="157">
        <f t="shared" ca="1" si="770"/>
        <v>-4.2459357656100566E-2</v>
      </c>
      <c r="EC88" s="157">
        <f t="shared" ca="1" si="770"/>
        <v>-4.2459357656100566E-2</v>
      </c>
      <c r="ED88" s="157">
        <f t="shared" ref="ED88:GO88" ca="1" si="771">IFERROR(ED87/ED31,0)</f>
        <v>-4.3874669577970593E-2</v>
      </c>
      <c r="EE88" s="157">
        <f t="shared" ca="1" si="771"/>
        <v>-4.2459357656100566E-2</v>
      </c>
      <c r="EF88" s="157">
        <f t="shared" ca="1" si="771"/>
        <v>-4.3874669577970593E-2</v>
      </c>
      <c r="EG88" s="157">
        <f t="shared" ca="1" si="771"/>
        <v>-4.2459357656100566E-2</v>
      </c>
      <c r="EH88" s="157">
        <f t="shared" ca="1" si="771"/>
        <v>-6.0956390343530807E-2</v>
      </c>
      <c r="EI88" s="157">
        <f t="shared" ca="1" si="771"/>
        <v>-6.5160279332739809E-2</v>
      </c>
      <c r="EJ88" s="157">
        <f t="shared" ca="1" si="771"/>
        <v>-6.0956390343530807E-2</v>
      </c>
      <c r="EK88" s="157">
        <f t="shared" ca="1" si="771"/>
        <v>-6.2988270021648488E-2</v>
      </c>
      <c r="EL88" s="157">
        <f t="shared" ca="1" si="771"/>
        <v>-6.0956390343530807E-2</v>
      </c>
      <c r="EM88" s="157">
        <f t="shared" ca="1" si="771"/>
        <v>-6.0858231904974386E-2</v>
      </c>
      <c r="EN88" s="157">
        <f t="shared" ca="1" si="771"/>
        <v>-5.8895063133846182E-2</v>
      </c>
      <c r="EO88" s="157">
        <f t="shared" ca="1" si="771"/>
        <v>-5.8895063133846182E-2</v>
      </c>
      <c r="EP88" s="157">
        <f t="shared" ca="1" si="771"/>
        <v>-6.0858231904974386E-2</v>
      </c>
      <c r="EQ88" s="157">
        <f t="shared" ca="1" si="771"/>
        <v>-5.8895063133846182E-2</v>
      </c>
      <c r="ER88" s="157">
        <f t="shared" ca="1" si="771"/>
        <v>-6.0858231904974386E-2</v>
      </c>
      <c r="ES88" s="157">
        <f t="shared" ca="1" si="771"/>
        <v>-5.8895063133846182E-2</v>
      </c>
      <c r="ET88" s="157">
        <f t="shared" ca="1" si="771"/>
        <v>-6.1403992823348019E-2</v>
      </c>
      <c r="EU88" s="157">
        <f t="shared" ca="1" si="771"/>
        <v>-6.7982992054421029E-2</v>
      </c>
      <c r="EV88" s="157">
        <f t="shared" ca="1" si="771"/>
        <v>-6.1403992823348019E-2</v>
      </c>
      <c r="EW88" s="157">
        <f t="shared" ca="1" si="771"/>
        <v>-6.3450792584126295E-2</v>
      </c>
      <c r="EX88" s="157">
        <f t="shared" ca="1" si="771"/>
        <v>-6.1403992823348019E-2</v>
      </c>
      <c r="EY88" s="157">
        <f t="shared" ca="1" si="771"/>
        <v>-6.1305113607851479E-2</v>
      </c>
      <c r="EZ88" s="157">
        <f t="shared" ca="1" si="771"/>
        <v>-5.9327529297920803E-2</v>
      </c>
      <c r="FA88" s="157">
        <f t="shared" ca="1" si="771"/>
        <v>-5.9327529297920803E-2</v>
      </c>
      <c r="FB88" s="157">
        <f t="shared" ca="1" si="771"/>
        <v>-6.1305113607851479E-2</v>
      </c>
      <c r="FC88" s="157">
        <f t="shared" ca="1" si="771"/>
        <v>-5.9327529297920803E-2</v>
      </c>
      <c r="FD88" s="157">
        <f t="shared" ca="1" si="771"/>
        <v>-6.1305113607851479E-2</v>
      </c>
      <c r="FE88" s="157">
        <f t="shared" ca="1" si="771"/>
        <v>-5.9327529297920803E-2</v>
      </c>
      <c r="FF88" s="157">
        <f t="shared" ca="1" si="771"/>
        <v>-6.170063046983764E-2</v>
      </c>
      <c r="FG88" s="157">
        <f t="shared" ca="1" si="771"/>
        <v>-6.8311412305891647E-2</v>
      </c>
      <c r="FH88" s="157">
        <f t="shared" ca="1" si="771"/>
        <v>-6.170063046983764E-2</v>
      </c>
      <c r="FI88" s="157">
        <f t="shared" ca="1" si="771"/>
        <v>-6.3757318152165537E-2</v>
      </c>
      <c r="FJ88" s="157">
        <f t="shared" ca="1" si="771"/>
        <v>-6.170063046983764E-2</v>
      </c>
      <c r="FK88" s="157">
        <f t="shared" ca="1" si="771"/>
        <v>-6.1601273576971531E-2</v>
      </c>
      <c r="FL88" s="157">
        <f t="shared" ca="1" si="771"/>
        <v>-5.9614135719649859E-2</v>
      </c>
      <c r="FM88" s="157">
        <f t="shared" ca="1" si="771"/>
        <v>-5.9614135719649859E-2</v>
      </c>
      <c r="FN88" s="157">
        <f t="shared" ca="1" si="771"/>
        <v>-6.1601273576971531E-2</v>
      </c>
      <c r="FO88" s="157">
        <f t="shared" ca="1" si="771"/>
        <v>-5.9614135719649859E-2</v>
      </c>
      <c r="FP88" s="157">
        <f t="shared" ca="1" si="771"/>
        <v>-6.1601273576971531E-2</v>
      </c>
      <c r="FQ88" s="157">
        <f t="shared" ca="1" si="771"/>
        <v>-5.9614135719649859E-2</v>
      </c>
      <c r="FR88" s="157">
        <f t="shared" ca="1" si="771"/>
        <v>-6.8469023907714935E-2</v>
      </c>
      <c r="FS88" s="157">
        <f t="shared" ca="1" si="771"/>
        <v>-7.5804990754970089E-2</v>
      </c>
      <c r="FT88" s="157">
        <f t="shared" ca="1" si="771"/>
        <v>-6.8469023907714935E-2</v>
      </c>
      <c r="FU88" s="157">
        <f t="shared" ca="1" si="771"/>
        <v>-7.0751324704638754E-2</v>
      </c>
      <c r="FV88" s="157">
        <f t="shared" ca="1" si="771"/>
        <v>-6.8469023907714935E-2</v>
      </c>
      <c r="FW88" s="157">
        <f t="shared" ca="1" si="771"/>
        <v>-6.8358767830568851E-2</v>
      </c>
      <c r="FX88" s="157">
        <f t="shared" ca="1" si="771"/>
        <v>-6.6153646287647264E-2</v>
      </c>
      <c r="FY88" s="157">
        <f t="shared" ca="1" si="771"/>
        <v>-6.6153646287647264E-2</v>
      </c>
      <c r="FZ88" s="157">
        <f t="shared" ca="1" si="771"/>
        <v>-6.8358767830568851E-2</v>
      </c>
      <c r="GA88" s="157">
        <f t="shared" ca="1" si="771"/>
        <v>-6.6153646287647264E-2</v>
      </c>
      <c r="GB88" s="157">
        <f t="shared" ca="1" si="771"/>
        <v>-6.8358767830568851E-2</v>
      </c>
      <c r="GC88" s="157">
        <f t="shared" ca="1" si="771"/>
        <v>-6.6153646287647264E-2</v>
      </c>
      <c r="GD88" s="157">
        <f t="shared" ca="1" si="771"/>
        <v>-0.10292971793804738</v>
      </c>
      <c r="GE88" s="157">
        <f t="shared" ca="1" si="771"/>
        <v>-0.11002831917515411</v>
      </c>
      <c r="GF88" s="157">
        <f t="shared" ca="1" si="771"/>
        <v>-0.10292971793804738</v>
      </c>
      <c r="GG88" s="157">
        <f t="shared" ca="1" si="771"/>
        <v>-0.1063607085359823</v>
      </c>
      <c r="GH88" s="157">
        <f t="shared" ca="1" si="771"/>
        <v>-0.10292971793804738</v>
      </c>
      <c r="GI88" s="157">
        <f t="shared" ca="1" si="771"/>
        <v>-0.10276396959998289</v>
      </c>
      <c r="GJ88" s="157">
        <f t="shared" ca="1" si="771"/>
        <v>-9.9449002838693124E-2</v>
      </c>
      <c r="GK88" s="157">
        <f t="shared" ca="1" si="771"/>
        <v>-9.9449002838693124E-2</v>
      </c>
      <c r="GL88" s="157">
        <f t="shared" ca="1" si="771"/>
        <v>-0.10276396959998289</v>
      </c>
      <c r="GM88" s="157">
        <f t="shared" ca="1" si="771"/>
        <v>-9.9449002838693124E-2</v>
      </c>
      <c r="GN88" s="157">
        <f t="shared" ca="1" si="771"/>
        <v>-0.10276396959998289</v>
      </c>
      <c r="GO88" s="157">
        <f t="shared" ca="1" si="771"/>
        <v>-9.9449002838693124E-2</v>
      </c>
      <c r="GP88" s="157">
        <f t="shared" ref="GP88:JA88" ca="1" si="772">IFERROR(GP87/GP31,0)</f>
        <v>-0.11938102598393542</v>
      </c>
      <c r="GQ88" s="157">
        <f t="shared" ca="1" si="772"/>
        <v>-0.13217185019649993</v>
      </c>
      <c r="GR88" s="157">
        <f t="shared" ca="1" si="772"/>
        <v>-0.11938102598393542</v>
      </c>
      <c r="GS88" s="157">
        <f t="shared" ca="1" si="772"/>
        <v>-0.12336039351673328</v>
      </c>
      <c r="GT88" s="157">
        <f t="shared" ca="1" si="772"/>
        <v>-0.11938102598393542</v>
      </c>
      <c r="GU88" s="157">
        <f t="shared" ca="1" si="772"/>
        <v>-0.11918878600650555</v>
      </c>
      <c r="GV88" s="157">
        <f t="shared" ca="1" si="772"/>
        <v>-0.1153439864579086</v>
      </c>
      <c r="GW88" s="157">
        <f t="shared" ca="1" si="772"/>
        <v>-0.1153439864579086</v>
      </c>
      <c r="GX88" s="157">
        <f t="shared" ca="1" si="772"/>
        <v>-0.11918878600650555</v>
      </c>
      <c r="GY88" s="157">
        <f t="shared" ca="1" si="772"/>
        <v>-0.1153439864579086</v>
      </c>
      <c r="GZ88" s="157">
        <f t="shared" ca="1" si="772"/>
        <v>-0.11918878600650555</v>
      </c>
      <c r="HA88" s="157">
        <f t="shared" ca="1" si="772"/>
        <v>-0.1153439864579086</v>
      </c>
      <c r="HB88" s="157">
        <f t="shared" ca="1" si="772"/>
        <v>-0.14907517602484088</v>
      </c>
      <c r="HC88" s="157">
        <f t="shared" ca="1" si="772"/>
        <v>-0.16504751631321668</v>
      </c>
      <c r="HD88" s="157">
        <f t="shared" ca="1" si="772"/>
        <v>-0.14907517602484088</v>
      </c>
      <c r="HE88" s="157">
        <f t="shared" ca="1" si="772"/>
        <v>-0.15404434855900226</v>
      </c>
      <c r="HF88" s="157">
        <f t="shared" ca="1" si="772"/>
        <v>-0.14907517602484088</v>
      </c>
      <c r="HG88" s="157">
        <f t="shared" ca="1" si="772"/>
        <v>-0.14883511938067848</v>
      </c>
      <c r="HH88" s="157">
        <f t="shared" ca="1" si="772"/>
        <v>-0.14403398649743079</v>
      </c>
      <c r="HI88" s="157">
        <f t="shared" ca="1" si="772"/>
        <v>-0.14403398649743079</v>
      </c>
      <c r="HJ88" s="157">
        <f t="shared" ca="1" si="772"/>
        <v>-0.14883511938067848</v>
      </c>
      <c r="HK88" s="157">
        <f t="shared" ca="1" si="772"/>
        <v>-0.14403398649743079</v>
      </c>
      <c r="HL88" s="157">
        <f t="shared" ca="1" si="772"/>
        <v>-0.14883511938067848</v>
      </c>
      <c r="HM88" s="157">
        <f t="shared" ca="1" si="772"/>
        <v>-0.14403398649743079</v>
      </c>
      <c r="HN88" s="157">
        <f t="shared" ca="1" si="772"/>
        <v>-0.15798415820299525</v>
      </c>
      <c r="HO88" s="157">
        <f t="shared" ca="1" si="772"/>
        <v>-0.17491103229617333</v>
      </c>
      <c r="HP88" s="157">
        <f t="shared" ca="1" si="772"/>
        <v>-0.15798415820299525</v>
      </c>
      <c r="HQ88" s="157">
        <f t="shared" ca="1" si="772"/>
        <v>-0.16325029680976177</v>
      </c>
      <c r="HR88" s="157">
        <f t="shared" ca="1" si="772"/>
        <v>-0.15798415820299525</v>
      </c>
      <c r="HS88" s="157">
        <f t="shared" ca="1" si="772"/>
        <v>-0.15772975537175044</v>
      </c>
      <c r="HT88" s="157">
        <f t="shared" ca="1" si="772"/>
        <v>-0.15264169874685524</v>
      </c>
      <c r="HU88" s="157">
        <f t="shared" ca="1" si="772"/>
        <v>-0.15264169874685524</v>
      </c>
      <c r="HV88" s="157">
        <f t="shared" ca="1" si="772"/>
        <v>-0.15772975537175044</v>
      </c>
      <c r="HW88" s="157">
        <f t="shared" ca="1" si="772"/>
        <v>-0.15264169874685524</v>
      </c>
      <c r="HX88" s="157">
        <f t="shared" ca="1" si="772"/>
        <v>-0.15772975537175044</v>
      </c>
      <c r="HY88" s="157">
        <f t="shared" ca="1" si="772"/>
        <v>-0.15264169874685524</v>
      </c>
      <c r="HZ88" s="157">
        <f t="shared" ca="1" si="772"/>
        <v>-0.15874736669672948</v>
      </c>
      <c r="IA88" s="157">
        <f t="shared" ca="1" si="772"/>
        <v>-0.16969546095167634</v>
      </c>
      <c r="IB88" s="157">
        <f t="shared" ca="1" si="772"/>
        <v>-0.15874736669672948</v>
      </c>
      <c r="IC88" s="157">
        <f t="shared" ca="1" si="772"/>
        <v>-0.16403894558662047</v>
      </c>
      <c r="ID88" s="157">
        <f t="shared" ca="1" si="772"/>
        <v>-0.15874736669672948</v>
      </c>
      <c r="IE88" s="157">
        <f t="shared" ca="1" si="772"/>
        <v>-0.15849173486629997</v>
      </c>
      <c r="IF88" s="157">
        <f t="shared" ca="1" si="772"/>
        <v>-0.15337909825770962</v>
      </c>
      <c r="IG88" s="157">
        <f t="shared" ca="1" si="772"/>
        <v>-0.15337909825770962</v>
      </c>
      <c r="IH88" s="157">
        <f t="shared" ca="1" si="772"/>
        <v>-0.15849173486629997</v>
      </c>
      <c r="II88" s="157">
        <f t="shared" ca="1" si="772"/>
        <v>-0.15337909825770962</v>
      </c>
      <c r="IJ88" s="157">
        <f t="shared" ca="1" si="772"/>
        <v>-0.15849173486629997</v>
      </c>
      <c r="IK88" s="157">
        <f t="shared" ca="1" si="772"/>
        <v>-0.15337909825770962</v>
      </c>
      <c r="IL88" s="157">
        <f t="shared" ca="1" si="772"/>
        <v>-0.15951426218801801</v>
      </c>
      <c r="IM88" s="157">
        <f t="shared" ca="1" si="772"/>
        <v>-0.17660507599387715</v>
      </c>
      <c r="IN88" s="157">
        <f t="shared" ca="1" si="772"/>
        <v>-0.15951426218801801</v>
      </c>
      <c r="IO88" s="157">
        <f t="shared" ca="1" si="772"/>
        <v>-0.16483140426095197</v>
      </c>
      <c r="IP88" s="157">
        <f t="shared" ca="1" si="772"/>
        <v>-0.15951426218801801</v>
      </c>
      <c r="IQ88" s="157">
        <f t="shared" ca="1" si="772"/>
        <v>-0.15925739542120967</v>
      </c>
      <c r="IR88" s="157">
        <f t="shared" ca="1" si="772"/>
        <v>-0.15412006008504162</v>
      </c>
      <c r="IS88" s="157">
        <f t="shared" ca="1" si="772"/>
        <v>-0.15412006008504162</v>
      </c>
      <c r="IT88" s="157">
        <f t="shared" ca="1" si="772"/>
        <v>-0.15925739542120967</v>
      </c>
      <c r="IU88" s="157">
        <f t="shared" ca="1" si="772"/>
        <v>-0.15412006008504162</v>
      </c>
      <c r="IV88" s="157">
        <f t="shared" ca="1" si="772"/>
        <v>-0.15925739542120967</v>
      </c>
      <c r="IW88" s="157">
        <f t="shared" ca="1" si="772"/>
        <v>-0.15412006008504162</v>
      </c>
      <c r="IX88" s="157">
        <f t="shared" ca="1" si="772"/>
        <v>-0.16028486248844329</v>
      </c>
      <c r="IY88" s="157">
        <f t="shared" ca="1" si="772"/>
        <v>-0.17745824061220503</v>
      </c>
      <c r="IZ88" s="157">
        <f t="shared" ca="1" si="772"/>
        <v>-0.16028486248844329</v>
      </c>
      <c r="JA88" s="157">
        <f t="shared" ca="1" si="772"/>
        <v>-0.16562769123805807</v>
      </c>
      <c r="JB88" s="157">
        <f t="shared" ref="JB88:LM88" ca="1" si="773">IFERROR(JB87/JB31,0)</f>
        <v>-0.16028486248844329</v>
      </c>
      <c r="JC88" s="157">
        <f t="shared" ca="1" si="773"/>
        <v>-0.16002675481937972</v>
      </c>
      <c r="JD88" s="157">
        <f t="shared" ca="1" si="773"/>
        <v>-0.15486460143810943</v>
      </c>
      <c r="JE88" s="157">
        <f t="shared" ca="1" si="773"/>
        <v>-0.15486460143810943</v>
      </c>
      <c r="JF88" s="157">
        <f t="shared" ca="1" si="773"/>
        <v>-0.16002675481937972</v>
      </c>
      <c r="JG88" s="157">
        <f t="shared" ca="1" si="773"/>
        <v>-0.15486460143810943</v>
      </c>
      <c r="JH88" s="157">
        <f t="shared" ca="1" si="773"/>
        <v>-0.16002675481937972</v>
      </c>
      <c r="JI88" s="157">
        <f t="shared" ca="1" si="773"/>
        <v>-0.15486460143810943</v>
      </c>
      <c r="JJ88" s="157">
        <f t="shared" ca="1" si="773"/>
        <v>-0.16105918549563381</v>
      </c>
      <c r="JK88" s="157">
        <f t="shared" ca="1" si="773"/>
        <v>-0.17831552679873744</v>
      </c>
      <c r="JL88" s="157">
        <f t="shared" ca="1" si="773"/>
        <v>-0.16105918549563381</v>
      </c>
      <c r="JM88" s="157">
        <f t="shared" ca="1" si="773"/>
        <v>-0.16642782501215492</v>
      </c>
      <c r="JN88" s="157">
        <f t="shared" ca="1" si="773"/>
        <v>-0.16105918549563381</v>
      </c>
      <c r="JO88" s="157">
        <f t="shared" ca="1" si="773"/>
        <v>-0.16079983092961828</v>
      </c>
      <c r="JP88" s="157">
        <f t="shared" ca="1" si="773"/>
        <v>-0.15561273960930794</v>
      </c>
      <c r="JQ88" s="157">
        <f t="shared" ca="1" si="773"/>
        <v>-0.15561273960930794</v>
      </c>
      <c r="JR88" s="157">
        <f t="shared" ca="1" si="773"/>
        <v>-0.16079983092961828</v>
      </c>
      <c r="JS88" s="157">
        <f t="shared" ca="1" si="773"/>
        <v>-0.15561273960930794</v>
      </c>
      <c r="JT88" s="157">
        <f t="shared" ca="1" si="773"/>
        <v>-0.16079983092961828</v>
      </c>
      <c r="JU88" s="157">
        <f t="shared" ca="1" si="773"/>
        <v>-0.15561273960930794</v>
      </c>
      <c r="JV88" s="157">
        <f t="shared" ca="1" si="773"/>
        <v>-0.16183724919368025</v>
      </c>
      <c r="JW88" s="157">
        <f t="shared" ca="1" si="773"/>
        <v>-0.17299843879324445</v>
      </c>
      <c r="JX88" s="157">
        <f t="shared" ca="1" si="773"/>
        <v>-0.16183724919368025</v>
      </c>
      <c r="JY88" s="157">
        <f t="shared" ca="1" si="773"/>
        <v>-0.16723182416680299</v>
      </c>
      <c r="JZ88" s="157">
        <f t="shared" ca="1" si="773"/>
        <v>-0.16183724919368025</v>
      </c>
      <c r="KA88" s="157">
        <f t="shared" ca="1" si="773"/>
        <v>-0.16157664170705602</v>
      </c>
      <c r="KB88" s="157">
        <f t="shared" ca="1" si="773"/>
        <v>-0.15636449197457031</v>
      </c>
      <c r="KC88" s="157">
        <f t="shared" ca="1" si="773"/>
        <v>-0.15636449197457031</v>
      </c>
      <c r="KD88" s="157">
        <f t="shared" ca="1" si="773"/>
        <v>-0.16157664170705602</v>
      </c>
      <c r="KE88" s="157">
        <f t="shared" ca="1" si="773"/>
        <v>-0.15636449197457031</v>
      </c>
      <c r="KF88" s="157">
        <f t="shared" ca="1" si="773"/>
        <v>-0.16157664170705602</v>
      </c>
      <c r="KG88" s="157">
        <f t="shared" ca="1" si="773"/>
        <v>-0.15636449197457031</v>
      </c>
      <c r="KH88" s="157">
        <f t="shared" ca="1" si="773"/>
        <v>-0.16261907165355313</v>
      </c>
      <c r="KI88" s="157">
        <f t="shared" ca="1" si="773"/>
        <v>-0.18004254361643385</v>
      </c>
      <c r="KJ88" s="157">
        <f t="shared" ca="1" si="773"/>
        <v>-0.16261907165355313</v>
      </c>
      <c r="KK88" s="157">
        <f t="shared" ca="1" si="773"/>
        <v>-0.16803970737533827</v>
      </c>
      <c r="KL88" s="157">
        <f t="shared" ca="1" si="773"/>
        <v>-0.16261907165355313</v>
      </c>
      <c r="KM88" s="157">
        <f t="shared" ca="1" si="773"/>
        <v>-0.1623572051935635</v>
      </c>
      <c r="KN88" s="157">
        <f t="shared" ca="1" si="773"/>
        <v>-0.15711987599377114</v>
      </c>
      <c r="KO88" s="157">
        <f t="shared" ca="1" si="773"/>
        <v>-0.15711987599377114</v>
      </c>
      <c r="KP88" s="157">
        <f t="shared" ca="1" si="773"/>
        <v>-0.1623572051935635</v>
      </c>
      <c r="KQ88" s="157">
        <f t="shared" ca="1" si="773"/>
        <v>-0.15711987599377114</v>
      </c>
      <c r="KR88" s="157">
        <f t="shared" ca="1" si="773"/>
        <v>-0.1623572051935635</v>
      </c>
      <c r="KS88" s="157">
        <f t="shared" ca="1" si="773"/>
        <v>-0.15711987599377114</v>
      </c>
      <c r="KT88" s="157">
        <f t="shared" ca="1" si="773"/>
        <v>-0.17170368234695826</v>
      </c>
      <c r="KU88" s="157">
        <f t="shared" ca="1" si="773"/>
        <v>-0.19010050545556095</v>
      </c>
      <c r="KV88" s="157">
        <f t="shared" ca="1" si="773"/>
        <v>-0.17170368234695826</v>
      </c>
      <c r="KW88" s="157">
        <f t="shared" ca="1" si="773"/>
        <v>-0.1774271384251902</v>
      </c>
      <c r="KX88" s="157">
        <f t="shared" ca="1" si="773"/>
        <v>-0.17170368234695826</v>
      </c>
      <c r="KY88" s="157">
        <f t="shared" ca="1" si="773"/>
        <v>-0.17142718688424183</v>
      </c>
      <c r="KZ88" s="157">
        <f t="shared" ca="1" si="773"/>
        <v>-0.16589727762991144</v>
      </c>
      <c r="LA88" s="157">
        <f t="shared" ca="1" si="773"/>
        <v>-0.16589727762991144</v>
      </c>
      <c r="LB88" s="157">
        <f t="shared" ca="1" si="773"/>
        <v>-0.17142718688424183</v>
      </c>
      <c r="LC88" s="157">
        <f t="shared" ca="1" si="773"/>
        <v>-0.16589727762991144</v>
      </c>
      <c r="LD88" s="157">
        <f t="shared" ca="1" si="773"/>
        <v>-0.17142718688424183</v>
      </c>
      <c r="LE88" s="157">
        <f t="shared" ca="1" si="773"/>
        <v>-0.16589727762991144</v>
      </c>
      <c r="LF88" s="157">
        <f t="shared" ca="1" si="773"/>
        <v>-0.20952028785143903</v>
      </c>
      <c r="LG88" s="157">
        <f t="shared" ca="1" si="773"/>
        <v>-0.23196889012123606</v>
      </c>
      <c r="LH88" s="157">
        <f t="shared" ca="1" si="773"/>
        <v>-0.20952028785143903</v>
      </c>
      <c r="LI88" s="157">
        <f t="shared" ca="1" si="773"/>
        <v>-0.21650429744648697</v>
      </c>
      <c r="LJ88" s="157">
        <f t="shared" ca="1" si="773"/>
        <v>-0.20952028785143903</v>
      </c>
      <c r="LK88" s="157">
        <f t="shared" ca="1" si="773"/>
        <v>-0.20918289608356228</v>
      </c>
      <c r="LL88" s="157">
        <f t="shared" ca="1" si="773"/>
        <v>-0.20243506072602802</v>
      </c>
      <c r="LM88" s="157">
        <f t="shared" ca="1" si="773"/>
        <v>-0.20243506072602802</v>
      </c>
      <c r="LN88" s="157">
        <f t="shared" ref="LN88:NY88" ca="1" si="774">IFERROR(LN87/LN31,0)</f>
        <v>-0.20918289608356228</v>
      </c>
      <c r="LO88" s="157">
        <f t="shared" ca="1" si="774"/>
        <v>-0.20243506072602802</v>
      </c>
      <c r="LP88" s="157">
        <f t="shared" ca="1" si="774"/>
        <v>-0.20918289608356228</v>
      </c>
      <c r="LQ88" s="157">
        <f t="shared" ca="1" si="774"/>
        <v>-0.20243506072602802</v>
      </c>
      <c r="LR88" s="157">
        <f t="shared" ca="1" si="774"/>
        <v>-0.25806142902897161</v>
      </c>
      <c r="LS88" s="157">
        <f t="shared" ca="1" si="774"/>
        <v>-0.27585876896200412</v>
      </c>
      <c r="LT88" s="157">
        <f t="shared" ca="1" si="774"/>
        <v>-0.25806142902897161</v>
      </c>
      <c r="LU88" s="157">
        <f t="shared" ca="1" si="774"/>
        <v>-0.26666347666327067</v>
      </c>
      <c r="LV88" s="157">
        <f t="shared" ca="1" si="774"/>
        <v>-0.25806142902897161</v>
      </c>
      <c r="LW88" s="157">
        <f t="shared" ca="1" si="774"/>
        <v>-0.25764587117224214</v>
      </c>
      <c r="LX88" s="157">
        <f t="shared" ca="1" si="774"/>
        <v>-0.2493347140376537</v>
      </c>
      <c r="LY88" s="157">
        <f t="shared" ca="1" si="774"/>
        <v>-0.2493347140376537</v>
      </c>
      <c r="LZ88" s="157">
        <f t="shared" ca="1" si="774"/>
        <v>-0.25764587117224214</v>
      </c>
      <c r="MA88" s="157">
        <f t="shared" ca="1" si="774"/>
        <v>-0.2493347140376537</v>
      </c>
      <c r="MB88" s="157">
        <f t="shared" ca="1" si="774"/>
        <v>-0.25764587117224214</v>
      </c>
      <c r="MC88" s="157">
        <f t="shared" ca="1" si="774"/>
        <v>-0.2493347140376537</v>
      </c>
      <c r="MD88" s="157">
        <f t="shared" ca="1" si="774"/>
        <v>-0.30087897204185643</v>
      </c>
      <c r="ME88" s="157">
        <f t="shared" ca="1" si="774"/>
        <v>-0.33311600476062669</v>
      </c>
      <c r="MF88" s="157">
        <f t="shared" ca="1" si="774"/>
        <v>0</v>
      </c>
      <c r="MG88" s="157">
        <f t="shared" ca="1" si="774"/>
        <v>0</v>
      </c>
      <c r="MH88" s="157">
        <f t="shared" ca="1" si="774"/>
        <v>0</v>
      </c>
      <c r="MI88" s="157">
        <f t="shared" ca="1" si="774"/>
        <v>0</v>
      </c>
      <c r="MJ88" s="157">
        <f t="shared" ca="1" si="774"/>
        <v>0</v>
      </c>
      <c r="MK88" s="157">
        <f t="shared" ca="1" si="774"/>
        <v>0</v>
      </c>
      <c r="ML88" s="157">
        <f t="shared" ca="1" si="774"/>
        <v>0</v>
      </c>
      <c r="MM88" s="157">
        <f t="shared" ca="1" si="774"/>
        <v>0</v>
      </c>
      <c r="MN88" s="157">
        <f t="shared" ca="1" si="774"/>
        <v>0</v>
      </c>
      <c r="MO88" s="157">
        <f t="shared" ca="1" si="774"/>
        <v>0</v>
      </c>
      <c r="MP88" s="157">
        <f t="shared" ca="1" si="774"/>
        <v>0</v>
      </c>
      <c r="MQ88" s="157">
        <f t="shared" ca="1" si="774"/>
        <v>0</v>
      </c>
      <c r="MR88" s="157">
        <f t="shared" ca="1" si="774"/>
        <v>0</v>
      </c>
      <c r="MS88" s="157">
        <f t="shared" ca="1" si="774"/>
        <v>0</v>
      </c>
      <c r="MT88" s="157">
        <f t="shared" ca="1" si="774"/>
        <v>0</v>
      </c>
      <c r="MU88" s="157">
        <f t="shared" ca="1" si="774"/>
        <v>0</v>
      </c>
      <c r="MV88" s="157">
        <f t="shared" ca="1" si="774"/>
        <v>0</v>
      </c>
      <c r="MW88" s="157">
        <f t="shared" ca="1" si="774"/>
        <v>0</v>
      </c>
      <c r="MX88" s="157">
        <f t="shared" ca="1" si="774"/>
        <v>0</v>
      </c>
      <c r="MY88" s="157">
        <f t="shared" ca="1" si="774"/>
        <v>0</v>
      </c>
      <c r="MZ88" s="157">
        <f t="shared" ca="1" si="774"/>
        <v>0</v>
      </c>
      <c r="NA88" s="157">
        <f t="shared" ca="1" si="774"/>
        <v>0</v>
      </c>
      <c r="NB88" s="157">
        <f t="shared" ca="1" si="774"/>
        <v>0</v>
      </c>
      <c r="NC88" s="157">
        <f t="shared" ca="1" si="774"/>
        <v>0</v>
      </c>
      <c r="ND88" s="157">
        <f t="shared" ca="1" si="774"/>
        <v>0</v>
      </c>
      <c r="NE88" s="157">
        <f t="shared" ca="1" si="774"/>
        <v>0</v>
      </c>
      <c r="NF88" s="157">
        <f t="shared" ca="1" si="774"/>
        <v>0</v>
      </c>
      <c r="NG88" s="157">
        <f t="shared" ca="1" si="774"/>
        <v>0</v>
      </c>
      <c r="NH88" s="157">
        <f t="shared" ca="1" si="774"/>
        <v>0</v>
      </c>
      <c r="NI88" s="157">
        <f t="shared" ca="1" si="774"/>
        <v>0</v>
      </c>
      <c r="NJ88" s="157">
        <f t="shared" ca="1" si="774"/>
        <v>0</v>
      </c>
      <c r="NK88" s="157">
        <f t="shared" ca="1" si="774"/>
        <v>0</v>
      </c>
      <c r="NL88" s="157">
        <f t="shared" ca="1" si="774"/>
        <v>0</v>
      </c>
      <c r="NM88" s="157">
        <f t="shared" ca="1" si="774"/>
        <v>0</v>
      </c>
      <c r="NN88" s="157">
        <f t="shared" ca="1" si="774"/>
        <v>0</v>
      </c>
      <c r="NO88" s="157">
        <f t="shared" ca="1" si="774"/>
        <v>0</v>
      </c>
      <c r="NP88" s="157">
        <f t="shared" ca="1" si="774"/>
        <v>0</v>
      </c>
      <c r="NQ88" s="157">
        <f t="shared" ca="1" si="774"/>
        <v>0</v>
      </c>
      <c r="NR88" s="157">
        <f t="shared" ca="1" si="774"/>
        <v>0</v>
      </c>
      <c r="NS88" s="157">
        <f t="shared" ca="1" si="774"/>
        <v>0</v>
      </c>
      <c r="NT88" s="157">
        <f t="shared" ca="1" si="774"/>
        <v>0</v>
      </c>
      <c r="NU88" s="157">
        <f t="shared" ca="1" si="774"/>
        <v>0</v>
      </c>
      <c r="NV88" s="157">
        <f t="shared" ca="1" si="774"/>
        <v>0</v>
      </c>
      <c r="NW88" s="157">
        <f t="shared" ca="1" si="774"/>
        <v>0</v>
      </c>
      <c r="NX88" s="157">
        <f t="shared" ca="1" si="774"/>
        <v>0</v>
      </c>
      <c r="NY88" s="157">
        <f t="shared" ca="1" si="774"/>
        <v>0</v>
      </c>
      <c r="NZ88" s="157">
        <f t="shared" ref="NZ88:PU88" ca="1" si="775">IFERROR(NZ87/NZ31,0)</f>
        <v>0</v>
      </c>
      <c r="OA88" s="157">
        <f t="shared" ca="1" si="775"/>
        <v>0</v>
      </c>
      <c r="OB88" s="157">
        <f t="shared" ca="1" si="775"/>
        <v>0</v>
      </c>
      <c r="OC88" s="157">
        <f t="shared" ca="1" si="775"/>
        <v>0</v>
      </c>
      <c r="OD88" s="157">
        <f t="shared" ca="1" si="775"/>
        <v>0</v>
      </c>
      <c r="OE88" s="157">
        <f t="shared" ca="1" si="775"/>
        <v>0</v>
      </c>
      <c r="OF88" s="157">
        <f t="shared" ca="1" si="775"/>
        <v>0</v>
      </c>
      <c r="OG88" s="157">
        <f t="shared" ca="1" si="775"/>
        <v>0</v>
      </c>
      <c r="OH88" s="157">
        <f t="shared" ca="1" si="775"/>
        <v>0</v>
      </c>
      <c r="OI88" s="157">
        <f t="shared" ca="1" si="775"/>
        <v>0</v>
      </c>
      <c r="OJ88" s="157">
        <f t="shared" ca="1" si="775"/>
        <v>0</v>
      </c>
      <c r="OK88" s="157">
        <f t="shared" ca="1" si="775"/>
        <v>0</v>
      </c>
      <c r="OL88" s="157">
        <f t="shared" ca="1" si="775"/>
        <v>0</v>
      </c>
      <c r="OM88" s="157">
        <f t="shared" ca="1" si="775"/>
        <v>0</v>
      </c>
      <c r="ON88" s="157">
        <f t="shared" ca="1" si="775"/>
        <v>0</v>
      </c>
      <c r="OO88" s="157">
        <f t="shared" ca="1" si="775"/>
        <v>0</v>
      </c>
      <c r="OP88" s="157">
        <f t="shared" ca="1" si="775"/>
        <v>0</v>
      </c>
      <c r="OQ88" s="157">
        <f t="shared" ca="1" si="775"/>
        <v>0</v>
      </c>
      <c r="OR88" s="157">
        <f t="shared" ca="1" si="775"/>
        <v>0</v>
      </c>
      <c r="OS88" s="157">
        <f t="shared" ca="1" si="775"/>
        <v>0</v>
      </c>
      <c r="OT88" s="157">
        <f t="shared" ca="1" si="775"/>
        <v>0</v>
      </c>
      <c r="OU88" s="157">
        <f t="shared" ca="1" si="775"/>
        <v>0</v>
      </c>
      <c r="OV88" s="157">
        <f t="shared" ca="1" si="775"/>
        <v>0</v>
      </c>
      <c r="OW88" s="157">
        <f t="shared" ca="1" si="775"/>
        <v>0</v>
      </c>
      <c r="OX88" s="157">
        <f t="shared" ca="1" si="775"/>
        <v>0</v>
      </c>
      <c r="OY88" s="157">
        <f t="shared" ca="1" si="775"/>
        <v>0</v>
      </c>
      <c r="OZ88" s="157">
        <f t="shared" ca="1" si="775"/>
        <v>0</v>
      </c>
      <c r="PA88" s="157">
        <f t="shared" ca="1" si="775"/>
        <v>0</v>
      </c>
      <c r="PB88" s="157">
        <f t="shared" ca="1" si="775"/>
        <v>0</v>
      </c>
      <c r="PC88" s="157">
        <f t="shared" ca="1" si="775"/>
        <v>0</v>
      </c>
      <c r="PD88" s="157">
        <f t="shared" ca="1" si="775"/>
        <v>0</v>
      </c>
      <c r="PE88" s="157">
        <f t="shared" ca="1" si="775"/>
        <v>0</v>
      </c>
      <c r="PF88" s="157">
        <f t="shared" ca="1" si="775"/>
        <v>0</v>
      </c>
      <c r="PG88" s="157">
        <f t="shared" ca="1" si="775"/>
        <v>0</v>
      </c>
      <c r="PH88" s="157">
        <f t="shared" ca="1" si="775"/>
        <v>0</v>
      </c>
      <c r="PI88" s="157">
        <f t="shared" ca="1" si="775"/>
        <v>0</v>
      </c>
      <c r="PJ88" s="157">
        <f t="shared" ca="1" si="775"/>
        <v>0</v>
      </c>
      <c r="PK88" s="157">
        <f t="shared" ca="1" si="775"/>
        <v>0</v>
      </c>
      <c r="PL88" s="157">
        <f t="shared" ca="1" si="775"/>
        <v>0</v>
      </c>
      <c r="PM88" s="157">
        <f t="shared" ca="1" si="775"/>
        <v>0</v>
      </c>
      <c r="PN88" s="157">
        <f t="shared" ca="1" si="775"/>
        <v>0</v>
      </c>
      <c r="PO88" s="157">
        <f t="shared" ca="1" si="775"/>
        <v>0</v>
      </c>
      <c r="PP88" s="157">
        <f t="shared" ca="1" si="775"/>
        <v>0</v>
      </c>
      <c r="PQ88" s="157">
        <f t="shared" ca="1" si="775"/>
        <v>0</v>
      </c>
      <c r="PR88" s="157">
        <f t="shared" ca="1" si="775"/>
        <v>0</v>
      </c>
      <c r="PS88" s="157">
        <f t="shared" ca="1" si="775"/>
        <v>0</v>
      </c>
      <c r="PT88" s="157">
        <f t="shared" ca="1" si="775"/>
        <v>0</v>
      </c>
      <c r="PU88" s="157">
        <f t="shared" ca="1" si="775"/>
        <v>0</v>
      </c>
      <c r="PV88" s="31" t="s">
        <v>25</v>
      </c>
      <c r="PW88" s="36"/>
      <c r="PX88" s="157">
        <f t="shared" ref="PX88:RJ88" si="776">IFERROR(PX87/PX31,0)</f>
        <v>-0.4490292668791655</v>
      </c>
      <c r="PY88" s="157">
        <f t="shared" si="776"/>
        <v>-0.2672019282445483</v>
      </c>
      <c r="PZ88" s="349">
        <f t="shared" si="776"/>
        <v>-0.23696639786761761</v>
      </c>
      <c r="QA88" s="157">
        <f t="shared" ca="1" si="776"/>
        <v>-0.10835870860994974</v>
      </c>
      <c r="QB88" s="157">
        <f t="shared" ca="1" si="776"/>
        <v>-2.9091210610710853E-2</v>
      </c>
      <c r="QC88" s="157">
        <f t="shared" ca="1" si="776"/>
        <v>-3.1271760802085366E-2</v>
      </c>
      <c r="QD88" s="157">
        <f t="shared" ca="1" si="776"/>
        <v>-3.1252018245357768E-2</v>
      </c>
      <c r="QE88" s="157">
        <f t="shared" ca="1" si="776"/>
        <v>-3.1468768389010061E-2</v>
      </c>
      <c r="QF88" s="157">
        <f t="shared" ca="1" si="776"/>
        <v>-3.1620791424705752E-2</v>
      </c>
      <c r="QG88" s="157">
        <f t="shared" ca="1" si="776"/>
        <v>-3.1773548871201922E-2</v>
      </c>
      <c r="QH88" s="157">
        <f t="shared" ca="1" si="776"/>
        <v>-3.1841561280108163E-2</v>
      </c>
      <c r="QI88" s="157">
        <f t="shared" ca="1" si="776"/>
        <v>-3.208128120524819E-2</v>
      </c>
      <c r="QJ88" s="157">
        <f t="shared" ca="1" si="776"/>
        <v>-3.2315975980808799E-2</v>
      </c>
      <c r="QK88" s="157">
        <f t="shared" ca="1" si="776"/>
        <v>-4.3887626204064112E-2</v>
      </c>
      <c r="QL88" s="157">
        <f t="shared" ca="1" si="776"/>
        <v>-6.0713211084081127E-2</v>
      </c>
      <c r="QM88" s="157">
        <f t="shared" ca="1" si="776"/>
        <v>-6.1323217617346715E-2</v>
      </c>
      <c r="QN88" s="157">
        <f t="shared" ca="1" si="776"/>
        <v>-6.1619465045449788E-2</v>
      </c>
      <c r="QO88" s="157">
        <f t="shared" ca="1" si="776"/>
        <v>-6.8378954854277849E-2</v>
      </c>
      <c r="QP88" s="157">
        <f t="shared" ca="1" si="776"/>
        <v>-0.10251909039854781</v>
      </c>
      <c r="QQ88" s="157">
        <f t="shared" ca="1" si="776"/>
        <v>-0.11922398363989366</v>
      </c>
      <c r="QR88" s="157">
        <f t="shared" ca="1" si="776"/>
        <v>-0.1488790718710323</v>
      </c>
      <c r="QS88" s="157">
        <f t="shared" ca="1" si="776"/>
        <v>-0.15777633453653581</v>
      </c>
      <c r="QT88" s="157">
        <f t="shared" ca="1" si="776"/>
        <v>-0.15811406037961759</v>
      </c>
      <c r="QU88" s="157">
        <f t="shared" ca="1" si="776"/>
        <v>-0.15930442571328826</v>
      </c>
      <c r="QV88" s="157">
        <f t="shared" ca="1" si="776"/>
        <v>-0.1600740123109369</v>
      </c>
      <c r="QW88" s="157">
        <f t="shared" ca="1" si="776"/>
        <v>-0.16084731671823613</v>
      </c>
      <c r="QX88" s="157">
        <f t="shared" ca="1" si="776"/>
        <v>-0.16119161610765767</v>
      </c>
      <c r="QY88" s="157">
        <f t="shared" ca="1" si="776"/>
        <v>-0.16240515089028368</v>
      </c>
      <c r="QZ88" s="157">
        <f t="shared" ca="1" si="776"/>
        <v>-0.17147781103672174</v>
      </c>
      <c r="RA88" s="157">
        <f t="shared" ca="1" si="776"/>
        <v>-0.20924466987230614</v>
      </c>
      <c r="RB88" s="157">
        <f t="shared" ca="1" si="776"/>
        <v>-0.25703191945909509</v>
      </c>
      <c r="RC88" s="157">
        <f t="shared" ca="1" si="776"/>
        <v>-0.31617790282364572</v>
      </c>
      <c r="RD88" s="157">
        <f t="shared" ca="1" si="776"/>
        <v>0</v>
      </c>
      <c r="RE88" s="157">
        <f t="shared" ca="1" si="776"/>
        <v>0</v>
      </c>
      <c r="RF88" s="157">
        <f t="shared" ca="1" si="776"/>
        <v>0</v>
      </c>
      <c r="RG88" s="157">
        <f t="shared" ca="1" si="776"/>
        <v>0</v>
      </c>
      <c r="RH88" s="157">
        <f t="shared" ca="1" si="776"/>
        <v>0</v>
      </c>
      <c r="RI88" s="157">
        <f t="shared" ca="1" si="776"/>
        <v>0</v>
      </c>
      <c r="RJ88" s="157">
        <f t="shared" ca="1" si="776"/>
        <v>0</v>
      </c>
      <c r="RK88" s="27"/>
    </row>
    <row r="89" spans="1:479" hidden="1" outlineLevel="1"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36"/>
      <c r="BU89" s="36"/>
      <c r="BV89" s="36"/>
      <c r="BW89" s="36"/>
      <c r="BX89" s="36"/>
      <c r="BY89" s="36"/>
      <c r="BZ89" s="36"/>
      <c r="CA89" s="36"/>
      <c r="CB89" s="36"/>
      <c r="CC89" s="36"/>
      <c r="CD89" s="36"/>
      <c r="CE89" s="36"/>
      <c r="CF89" s="36"/>
      <c r="CG89" s="36"/>
      <c r="CH89" s="36"/>
      <c r="CI89" s="36"/>
      <c r="CJ89" s="36"/>
      <c r="CK89" s="36"/>
      <c r="CL89" s="36"/>
      <c r="CM89" s="36"/>
      <c r="CN89" s="36"/>
      <c r="CO89" s="36"/>
      <c r="CP89" s="36"/>
      <c r="CQ89" s="36"/>
      <c r="CR89" s="36"/>
      <c r="CS89" s="36"/>
      <c r="CT89" s="36"/>
      <c r="CU89" s="36"/>
      <c r="CV89" s="36"/>
      <c r="CW89" s="36"/>
      <c r="CX89" s="36"/>
      <c r="CY89" s="36"/>
      <c r="CZ89" s="36"/>
      <c r="DA89" s="36"/>
      <c r="DB89" s="36"/>
      <c r="DC89" s="36"/>
      <c r="DD89" s="36"/>
      <c r="DE89" s="36"/>
      <c r="DF89" s="36"/>
      <c r="DG89" s="36"/>
      <c r="DH89" s="36"/>
      <c r="DI89" s="36"/>
      <c r="DJ89" s="36"/>
      <c r="DK89" s="36"/>
      <c r="DL89" s="36"/>
      <c r="DM89" s="36"/>
      <c r="DN89" s="36"/>
      <c r="DO89" s="36"/>
      <c r="DP89" s="36"/>
      <c r="DQ89" s="36"/>
      <c r="DR89" s="36"/>
      <c r="DS89" s="36"/>
      <c r="DT89" s="36"/>
      <c r="DU89" s="36"/>
      <c r="DV89" s="36"/>
      <c r="DW89" s="36"/>
      <c r="DX89" s="36"/>
      <c r="DY89" s="36"/>
      <c r="DZ89" s="36"/>
      <c r="EA89" s="36"/>
      <c r="EB89" s="36"/>
      <c r="EC89" s="36"/>
      <c r="ED89" s="36"/>
      <c r="EE89" s="36"/>
      <c r="EF89" s="36"/>
      <c r="EG89" s="36"/>
      <c r="EH89" s="36"/>
      <c r="EI89" s="36"/>
      <c r="EJ89" s="36"/>
      <c r="EK89" s="36"/>
      <c r="EL89" s="36"/>
      <c r="EM89" s="36"/>
      <c r="EN89" s="36"/>
      <c r="EO89" s="36"/>
      <c r="EP89" s="36"/>
      <c r="EQ89" s="36"/>
      <c r="ER89" s="36"/>
      <c r="ES89" s="36"/>
      <c r="ET89" s="36"/>
      <c r="EU89" s="36"/>
      <c r="EV89" s="36"/>
      <c r="EW89" s="36"/>
      <c r="EX89" s="36"/>
      <c r="EY89" s="36"/>
      <c r="EZ89" s="36"/>
      <c r="FA89" s="36"/>
      <c r="FB89" s="36"/>
      <c r="FC89" s="36"/>
      <c r="FD89" s="36"/>
      <c r="FE89" s="36"/>
      <c r="FF89" s="36"/>
      <c r="FG89" s="36"/>
      <c r="FH89" s="36"/>
      <c r="FI89" s="36"/>
      <c r="FJ89" s="36"/>
      <c r="FK89" s="36"/>
      <c r="FL89" s="36"/>
      <c r="FM89" s="36"/>
      <c r="FN89" s="36"/>
      <c r="FO89" s="36"/>
      <c r="FP89" s="36"/>
      <c r="FQ89" s="36"/>
      <c r="FR89" s="36"/>
      <c r="FS89" s="36"/>
      <c r="FT89" s="36"/>
      <c r="FU89" s="36"/>
      <c r="FV89" s="36"/>
      <c r="FW89" s="36"/>
      <c r="FX89" s="36"/>
      <c r="FY89" s="36"/>
      <c r="FZ89" s="36"/>
      <c r="GA89" s="36"/>
      <c r="GB89" s="36"/>
      <c r="GC89" s="36"/>
      <c r="GD89" s="36"/>
      <c r="GE89" s="36"/>
      <c r="GF89" s="36"/>
      <c r="GG89" s="36"/>
      <c r="GH89" s="36"/>
      <c r="GI89" s="36"/>
      <c r="GJ89" s="36"/>
      <c r="GK89" s="36"/>
      <c r="GL89" s="36"/>
      <c r="GM89" s="36"/>
      <c r="GN89" s="36"/>
      <c r="GO89" s="36"/>
      <c r="GP89" s="36"/>
      <c r="GQ89" s="36"/>
      <c r="GR89" s="36"/>
      <c r="GS89" s="36"/>
      <c r="GT89" s="36"/>
      <c r="GU89" s="36"/>
      <c r="GV89" s="36"/>
      <c r="GW89" s="36"/>
      <c r="GX89" s="36"/>
      <c r="GY89" s="36"/>
      <c r="GZ89" s="36"/>
      <c r="HA89" s="36"/>
      <c r="HB89" s="36"/>
      <c r="HC89" s="36"/>
      <c r="HD89" s="36"/>
      <c r="HE89" s="36"/>
      <c r="HF89" s="36"/>
      <c r="HG89" s="36"/>
      <c r="HH89" s="36"/>
      <c r="HI89" s="36"/>
      <c r="HJ89" s="36"/>
      <c r="HK89" s="36"/>
      <c r="HL89" s="36"/>
      <c r="HM89" s="36"/>
      <c r="HN89" s="36"/>
      <c r="HO89" s="36"/>
      <c r="HP89" s="36"/>
      <c r="HQ89" s="36"/>
      <c r="HR89" s="36"/>
      <c r="HS89" s="36"/>
      <c r="HT89" s="36"/>
      <c r="HU89" s="36"/>
      <c r="HV89" s="36"/>
      <c r="HW89" s="36"/>
      <c r="HX89" s="36"/>
      <c r="HY89" s="36"/>
      <c r="HZ89" s="36"/>
      <c r="IA89" s="36"/>
      <c r="IB89" s="36"/>
      <c r="IC89" s="36"/>
      <c r="ID89" s="36"/>
      <c r="IE89" s="36"/>
      <c r="IF89" s="36"/>
      <c r="IG89" s="36"/>
      <c r="IH89" s="36"/>
      <c r="II89" s="36"/>
      <c r="IJ89" s="36"/>
      <c r="IK89" s="36"/>
      <c r="IL89" s="36"/>
      <c r="IM89" s="36"/>
      <c r="IN89" s="36"/>
      <c r="IO89" s="36"/>
      <c r="IP89" s="36"/>
      <c r="IQ89" s="36"/>
      <c r="IR89" s="36"/>
      <c r="IS89" s="36"/>
      <c r="IT89" s="36"/>
      <c r="IU89" s="36"/>
      <c r="IV89" s="36"/>
      <c r="IW89" s="36"/>
      <c r="IX89" s="36"/>
      <c r="IY89" s="36"/>
      <c r="IZ89" s="36"/>
      <c r="JA89" s="36"/>
      <c r="JB89" s="36"/>
      <c r="JC89" s="36"/>
      <c r="JD89" s="36"/>
      <c r="JE89" s="36"/>
      <c r="JF89" s="36"/>
      <c r="JG89" s="36"/>
      <c r="JH89" s="36"/>
      <c r="JI89" s="36"/>
      <c r="JJ89" s="36"/>
      <c r="JK89" s="36"/>
      <c r="JL89" s="36"/>
      <c r="JM89" s="36"/>
      <c r="JN89" s="36"/>
      <c r="JO89" s="36"/>
      <c r="JP89" s="36"/>
      <c r="JQ89" s="36"/>
      <c r="JR89" s="36"/>
      <c r="JS89" s="36"/>
      <c r="JT89" s="36"/>
      <c r="JU89" s="36"/>
      <c r="JV89" s="36"/>
      <c r="JW89" s="36"/>
      <c r="JX89" s="36"/>
      <c r="JY89" s="36"/>
      <c r="JZ89" s="36"/>
      <c r="KA89" s="36"/>
      <c r="KB89" s="36"/>
      <c r="KC89" s="36"/>
      <c r="KD89" s="36"/>
      <c r="KE89" s="36"/>
      <c r="KF89" s="36"/>
      <c r="KG89" s="36"/>
      <c r="KH89" s="36"/>
      <c r="KI89" s="36"/>
      <c r="KJ89" s="36"/>
      <c r="KK89" s="36"/>
      <c r="KL89" s="36"/>
      <c r="KM89" s="36"/>
      <c r="KN89" s="36"/>
      <c r="KO89" s="36"/>
      <c r="KP89" s="36"/>
      <c r="KQ89" s="36"/>
      <c r="KR89" s="36"/>
      <c r="KS89" s="36"/>
      <c r="KT89" s="36"/>
      <c r="KU89" s="36"/>
      <c r="KV89" s="36"/>
      <c r="KW89" s="36"/>
      <c r="KX89" s="36"/>
      <c r="KY89" s="36"/>
      <c r="KZ89" s="36"/>
      <c r="LA89" s="36"/>
      <c r="LB89" s="36"/>
      <c r="LC89" s="36"/>
      <c r="LD89" s="36"/>
      <c r="LE89" s="36"/>
      <c r="LF89" s="36"/>
      <c r="LG89" s="36"/>
      <c r="LH89" s="36"/>
      <c r="LI89" s="36"/>
      <c r="LJ89" s="36"/>
      <c r="LK89" s="36"/>
      <c r="LL89" s="36"/>
      <c r="LM89" s="36"/>
      <c r="LN89" s="36"/>
      <c r="LO89" s="36"/>
      <c r="LP89" s="36"/>
      <c r="LQ89" s="36"/>
      <c r="LR89" s="36"/>
      <c r="LS89" s="36"/>
      <c r="LT89" s="36"/>
      <c r="LU89" s="36"/>
      <c r="LV89" s="36"/>
      <c r="LW89" s="36"/>
      <c r="LX89" s="36"/>
      <c r="LY89" s="36"/>
      <c r="LZ89" s="36"/>
      <c r="MA89" s="36"/>
      <c r="MB89" s="36"/>
      <c r="MC89" s="36"/>
      <c r="MD89" s="36"/>
      <c r="ME89" s="36"/>
      <c r="MF89" s="36"/>
      <c r="MG89" s="36"/>
      <c r="MH89" s="36"/>
      <c r="MI89" s="36"/>
      <c r="MJ89" s="36"/>
      <c r="MK89" s="36"/>
      <c r="ML89" s="36"/>
      <c r="MM89" s="36"/>
      <c r="MN89" s="36"/>
      <c r="MO89" s="36"/>
      <c r="MP89" s="36"/>
      <c r="MQ89" s="36"/>
      <c r="MR89" s="36"/>
      <c r="MS89" s="36"/>
      <c r="MT89" s="36"/>
      <c r="MU89" s="36"/>
      <c r="MV89" s="36"/>
      <c r="MW89" s="36"/>
      <c r="MX89" s="36"/>
      <c r="MY89" s="36"/>
      <c r="MZ89" s="36"/>
      <c r="NA89" s="36"/>
      <c r="NB89" s="36"/>
      <c r="NC89" s="36"/>
      <c r="ND89" s="36"/>
      <c r="NE89" s="36"/>
      <c r="NF89" s="36"/>
      <c r="NG89" s="36"/>
      <c r="NH89" s="36"/>
      <c r="NI89" s="36"/>
      <c r="NJ89" s="36"/>
      <c r="NK89" s="36"/>
      <c r="NL89" s="36"/>
      <c r="NM89" s="36"/>
      <c r="NN89" s="36"/>
      <c r="NO89" s="36"/>
      <c r="NP89" s="36"/>
      <c r="NQ89" s="36"/>
      <c r="NR89" s="36"/>
      <c r="NS89" s="36"/>
      <c r="NT89" s="36"/>
      <c r="NU89" s="36"/>
      <c r="NV89" s="36"/>
      <c r="NW89" s="36"/>
      <c r="NX89" s="36"/>
      <c r="NY89" s="36"/>
      <c r="NZ89" s="36"/>
      <c r="OA89" s="36"/>
      <c r="OB89" s="36"/>
      <c r="OC89" s="36"/>
      <c r="OD89" s="36"/>
      <c r="OE89" s="36"/>
      <c r="OF89" s="36"/>
      <c r="OG89" s="36"/>
      <c r="OH89" s="36"/>
      <c r="OI89" s="36"/>
      <c r="OJ89" s="36"/>
      <c r="OK89" s="36"/>
      <c r="OL89" s="36"/>
      <c r="OM89" s="36"/>
      <c r="ON89" s="36"/>
      <c r="OO89" s="36"/>
      <c r="OP89" s="36"/>
      <c r="OQ89" s="36"/>
      <c r="OR89" s="36"/>
      <c r="OS89" s="36"/>
      <c r="OT89" s="36"/>
      <c r="OU89" s="36"/>
      <c r="OV89" s="36"/>
      <c r="OW89" s="36"/>
      <c r="OX89" s="36"/>
      <c r="OY89" s="36"/>
      <c r="OZ89" s="36"/>
      <c r="PA89" s="36"/>
      <c r="PB89" s="36"/>
      <c r="PC89" s="36"/>
      <c r="PD89" s="36"/>
      <c r="PE89" s="36"/>
      <c r="PF89" s="36"/>
      <c r="PG89" s="36"/>
      <c r="PH89" s="36"/>
      <c r="PI89" s="36"/>
      <c r="PJ89" s="36"/>
      <c r="PK89" s="36"/>
      <c r="PL89" s="36"/>
      <c r="PM89" s="36"/>
      <c r="PN89" s="36"/>
      <c r="PO89" s="36"/>
      <c r="PP89" s="36"/>
      <c r="PQ89" s="36"/>
      <c r="PR89" s="36"/>
      <c r="PS89" s="36"/>
      <c r="PT89" s="36"/>
      <c r="PU89" s="36"/>
      <c r="PV89" s="31" t="s">
        <v>25</v>
      </c>
      <c r="PW89" s="36"/>
      <c r="PX89" s="36"/>
      <c r="PY89" s="36"/>
      <c r="PZ89" s="356"/>
      <c r="QA89" s="36"/>
      <c r="QB89" s="36"/>
      <c r="QC89" s="36"/>
      <c r="QD89" s="36"/>
      <c r="QE89" s="36"/>
      <c r="QF89" s="36"/>
      <c r="QG89" s="36"/>
      <c r="QH89" s="36"/>
      <c r="QI89" s="36"/>
      <c r="QJ89" s="36"/>
      <c r="QK89" s="36"/>
      <c r="QL89" s="36"/>
      <c r="QM89" s="36"/>
      <c r="QN89" s="36"/>
      <c r="QO89" s="36"/>
      <c r="QP89" s="36"/>
      <c r="QQ89" s="36"/>
      <c r="QR89" s="36"/>
      <c r="QS89" s="36"/>
      <c r="QT89" s="36"/>
      <c r="QU89" s="36"/>
      <c r="QV89" s="36"/>
      <c r="QW89" s="36"/>
      <c r="QX89" s="36"/>
      <c r="QY89" s="36"/>
      <c r="QZ89" s="36"/>
      <c r="RA89" s="36"/>
      <c r="RB89" s="36"/>
      <c r="RC89" s="36"/>
      <c r="RD89" s="36"/>
      <c r="RE89" s="36"/>
      <c r="RF89" s="36"/>
      <c r="RG89" s="36"/>
      <c r="RH89" s="36"/>
      <c r="RI89" s="36"/>
      <c r="RJ89" s="36"/>
      <c r="RK89" s="27"/>
    </row>
    <row r="90" spans="1:479" hidden="1" outlineLevel="1">
      <c r="B90" s="308" t="s">
        <v>304</v>
      </c>
      <c r="C90" s="308"/>
      <c r="D90" s="309"/>
      <c r="E90" s="309" t="s">
        <v>46</v>
      </c>
      <c r="F90" s="317">
        <f ca="1">F84+F87</f>
        <v>1.8716510626161564</v>
      </c>
      <c r="G90" s="317">
        <f t="shared" ref="G90:BR90" ca="1" si="777">G84+G87</f>
        <v>1.623189550397969</v>
      </c>
      <c r="H90" s="317">
        <f t="shared" ca="1" si="777"/>
        <v>1.8716510626161564</v>
      </c>
      <c r="I90" s="317">
        <f ca="1">I84+I87</f>
        <v>1.7888305585434277</v>
      </c>
      <c r="J90" s="317">
        <f t="shared" ca="1" si="777"/>
        <v>1.8716510626161564</v>
      </c>
      <c r="K90" s="317">
        <f t="shared" ca="1" si="777"/>
        <v>1.9217894008249601</v>
      </c>
      <c r="L90" s="317">
        <f t="shared" ca="1" si="777"/>
        <v>2.0090418663070739</v>
      </c>
      <c r="M90" s="317">
        <f t="shared" ca="1" si="777"/>
        <v>2.0090418663070739</v>
      </c>
      <c r="N90" s="317">
        <f t="shared" ca="1" si="777"/>
        <v>1.9217894008249601</v>
      </c>
      <c r="O90" s="317">
        <f t="shared" ca="1" si="777"/>
        <v>2.0090418663070739</v>
      </c>
      <c r="P90" s="317">
        <f t="shared" ca="1" si="777"/>
        <v>1.9217894008249601</v>
      </c>
      <c r="Q90" s="317">
        <f t="shared" ca="1" si="777"/>
        <v>2.0090418663070739</v>
      </c>
      <c r="R90" s="317">
        <f t="shared" ca="1" si="777"/>
        <v>9.4310216271761576</v>
      </c>
      <c r="S90" s="317">
        <f t="shared" ca="1" si="777"/>
        <v>8.4494313905023777</v>
      </c>
      <c r="T90" s="317">
        <f t="shared" ca="1" si="777"/>
        <v>9.4310216271761576</v>
      </c>
      <c r="U90" s="317">
        <f t="shared" ca="1" si="777"/>
        <v>9.1038248816182321</v>
      </c>
      <c r="V90" s="317">
        <f t="shared" ca="1" si="777"/>
        <v>9.4310216271761576</v>
      </c>
      <c r="W90" s="317">
        <f t="shared" ca="1" si="777"/>
        <v>9.4525828165278014</v>
      </c>
      <c r="X90" s="317">
        <f t="shared" ca="1" si="777"/>
        <v>9.7914048265827134</v>
      </c>
      <c r="Y90" s="317">
        <f t="shared" ca="1" si="777"/>
        <v>9.7914048265827134</v>
      </c>
      <c r="Z90" s="317">
        <f t="shared" ca="1" si="777"/>
        <v>9.4525828165278014</v>
      </c>
      <c r="AA90" s="317">
        <f t="shared" ca="1" si="777"/>
        <v>9.7914048265827134</v>
      </c>
      <c r="AB90" s="317">
        <f t="shared" ca="1" si="777"/>
        <v>9.4525828165278014</v>
      </c>
      <c r="AC90" s="317">
        <f t="shared" ca="1" si="777"/>
        <v>9.7914048265827134</v>
      </c>
      <c r="AD90" s="317">
        <f t="shared" ca="1" si="777"/>
        <v>9.0589584050917686</v>
      </c>
      <c r="AE90" s="317">
        <f t="shared" ca="1" si="777"/>
        <v>8.1103780012707727</v>
      </c>
      <c r="AF90" s="317">
        <f t="shared" ca="1" si="777"/>
        <v>9.0589584050917686</v>
      </c>
      <c r="AG90" s="317">
        <f t="shared" ca="1" si="777"/>
        <v>8.7427649371514367</v>
      </c>
      <c r="AH90" s="317">
        <f t="shared" ca="1" si="777"/>
        <v>9.0589584050917686</v>
      </c>
      <c r="AI90" s="317">
        <f t="shared" ca="1" si="777"/>
        <v>9.121232053336529</v>
      </c>
      <c r="AJ90" s="317">
        <f t="shared" ca="1" si="777"/>
        <v>9.4500410918163631</v>
      </c>
      <c r="AK90" s="317">
        <f t="shared" ca="1" si="777"/>
        <v>9.4500410918163631</v>
      </c>
      <c r="AL90" s="317">
        <f t="shared" ca="1" si="777"/>
        <v>9.121232053336529</v>
      </c>
      <c r="AM90" s="317">
        <f t="shared" ca="1" si="777"/>
        <v>9.4500410918163631</v>
      </c>
      <c r="AN90" s="317">
        <f t="shared" ca="1" si="777"/>
        <v>9.121232053336529</v>
      </c>
      <c r="AO90" s="317">
        <f t="shared" ca="1" si="777"/>
        <v>9.4500410918163631</v>
      </c>
      <c r="AP90" s="317">
        <f t="shared" ca="1" si="777"/>
        <v>9.4212502916889225</v>
      </c>
      <c r="AQ90" s="317">
        <f t="shared" ca="1" si="777"/>
        <v>8.7636322147292507</v>
      </c>
      <c r="AR90" s="317">
        <f t="shared" ca="1" si="777"/>
        <v>9.4212502916889225</v>
      </c>
      <c r="AS90" s="317">
        <f t="shared" ca="1" si="777"/>
        <v>9.0924412532090884</v>
      </c>
      <c r="AT90" s="317">
        <f t="shared" ca="1" si="777"/>
        <v>9.4212502916889225</v>
      </c>
      <c r="AU90" s="317">
        <f t="shared" ca="1" si="777"/>
        <v>9.4524764438217321</v>
      </c>
      <c r="AV90" s="317">
        <f t="shared" ca="1" si="777"/>
        <v>9.7932866553219888</v>
      </c>
      <c r="AW90" s="317">
        <f t="shared" ca="1" si="777"/>
        <v>9.7932866553219888</v>
      </c>
      <c r="AX90" s="317">
        <f t="shared" ca="1" si="777"/>
        <v>9.4524764438217321</v>
      </c>
      <c r="AY90" s="317">
        <f t="shared" ca="1" si="777"/>
        <v>9.7932866553219888</v>
      </c>
      <c r="AZ90" s="317">
        <f t="shared" ca="1" si="777"/>
        <v>9.4524764438217321</v>
      </c>
      <c r="BA90" s="317">
        <f t="shared" ca="1" si="777"/>
        <v>9.7932866553219888</v>
      </c>
      <c r="BB90" s="317">
        <f t="shared" ca="1" si="777"/>
        <v>9.7645595871324797</v>
      </c>
      <c r="BC90" s="317">
        <f t="shared" ca="1" si="777"/>
        <v>8.7421289526317114</v>
      </c>
      <c r="BD90" s="317">
        <f t="shared" ca="1" si="777"/>
        <v>9.7645595871324797</v>
      </c>
      <c r="BE90" s="317">
        <f t="shared" ca="1" si="777"/>
        <v>9.4237493756322248</v>
      </c>
      <c r="BF90" s="317">
        <f t="shared" ca="1" si="777"/>
        <v>9.7645595871324797</v>
      </c>
      <c r="BG90" s="317">
        <f t="shared" ca="1" si="777"/>
        <v>9.7816000977074964</v>
      </c>
      <c r="BH90" s="317">
        <f t="shared" ca="1" si="777"/>
        <v>10.134338666610264</v>
      </c>
      <c r="BI90" s="317">
        <f t="shared" ca="1" si="777"/>
        <v>10.134338666610264</v>
      </c>
      <c r="BJ90" s="317">
        <f t="shared" ca="1" si="777"/>
        <v>9.7816000977074964</v>
      </c>
      <c r="BK90" s="317">
        <f t="shared" ca="1" si="777"/>
        <v>10.134338666610264</v>
      </c>
      <c r="BL90" s="317">
        <f t="shared" ca="1" si="777"/>
        <v>9.7816000977074964</v>
      </c>
      <c r="BM90" s="317">
        <f t="shared" ca="1" si="777"/>
        <v>10.134338666610264</v>
      </c>
      <c r="BN90" s="317">
        <f t="shared" ca="1" si="777"/>
        <v>10.104537630168199</v>
      </c>
      <c r="BO90" s="317">
        <f t="shared" ca="1" si="777"/>
        <v>9.0463219234599013</v>
      </c>
      <c r="BP90" s="317">
        <f t="shared" ca="1" si="777"/>
        <v>10.104537630168199</v>
      </c>
      <c r="BQ90" s="317">
        <f t="shared" ca="1" si="777"/>
        <v>9.7517990612654337</v>
      </c>
      <c r="BR90" s="317">
        <f t="shared" ca="1" si="777"/>
        <v>10.104537630168199</v>
      </c>
      <c r="BS90" s="317">
        <f t="shared" ref="BS90:ED90" ca="1" si="778">BS84+BS87</f>
        <v>10.122174558613336</v>
      </c>
      <c r="BT90" s="317">
        <f t="shared" ca="1" si="778"/>
        <v>10.4872589774277</v>
      </c>
      <c r="BU90" s="317">
        <f t="shared" ca="1" si="778"/>
        <v>10.4872589774277</v>
      </c>
      <c r="BV90" s="317">
        <f t="shared" ca="1" si="778"/>
        <v>10.122174558613336</v>
      </c>
      <c r="BW90" s="317">
        <f t="shared" ca="1" si="778"/>
        <v>10.4872589774277</v>
      </c>
      <c r="BX90" s="317">
        <f t="shared" ca="1" si="778"/>
        <v>10.122174558613336</v>
      </c>
      <c r="BY90" s="317">
        <f t="shared" ca="1" si="778"/>
        <v>10.4872589774277</v>
      </c>
      <c r="BZ90" s="317">
        <f t="shared" ca="1" si="778"/>
        <v>10.45634364300961</v>
      </c>
      <c r="CA90" s="317">
        <f t="shared" ca="1" si="778"/>
        <v>9.3610903865665218</v>
      </c>
      <c r="CB90" s="317">
        <f t="shared" ca="1" si="778"/>
        <v>10.45634364300961</v>
      </c>
      <c r="CC90" s="317">
        <f t="shared" ca="1" si="778"/>
        <v>10.091259224195246</v>
      </c>
      <c r="CD90" s="317">
        <f t="shared" ca="1" si="778"/>
        <v>10.45634364300961</v>
      </c>
      <c r="CE90" s="317">
        <f t="shared" ca="1" si="778"/>
        <v>10.474597863950329</v>
      </c>
      <c r="CF90" s="317">
        <f t="shared" ca="1" si="778"/>
        <v>10.852460237423195</v>
      </c>
      <c r="CG90" s="317">
        <f t="shared" ca="1" si="778"/>
        <v>10.852460237423195</v>
      </c>
      <c r="CH90" s="317">
        <f t="shared" ca="1" si="778"/>
        <v>10.474597863950329</v>
      </c>
      <c r="CI90" s="317">
        <f t="shared" ca="1" si="778"/>
        <v>10.852460237423195</v>
      </c>
      <c r="CJ90" s="317">
        <f t="shared" ca="1" si="778"/>
        <v>10.474597863950329</v>
      </c>
      <c r="CK90" s="317">
        <f t="shared" ca="1" si="778"/>
        <v>10.852460237423195</v>
      </c>
      <c r="CL90" s="317">
        <f t="shared" ca="1" si="778"/>
        <v>10.820388754131891</v>
      </c>
      <c r="CM90" s="317">
        <f t="shared" ca="1" si="778"/>
        <v>10.06466400718616</v>
      </c>
      <c r="CN90" s="317">
        <f t="shared" ca="1" si="778"/>
        <v>10.820388754131891</v>
      </c>
      <c r="CO90" s="317">
        <f t="shared" ca="1" si="778"/>
        <v>10.442526380659027</v>
      </c>
      <c r="CP90" s="317">
        <f t="shared" ca="1" si="778"/>
        <v>10.820388754131891</v>
      </c>
      <c r="CQ90" s="317">
        <f t="shared" ca="1" si="778"/>
        <v>10.839281872805532</v>
      </c>
      <c r="CR90" s="317">
        <f t="shared" ca="1" si="778"/>
        <v>11.230369429349951</v>
      </c>
      <c r="CS90" s="317">
        <f t="shared" ca="1" si="778"/>
        <v>11.230369429349951</v>
      </c>
      <c r="CT90" s="317">
        <f t="shared" ca="1" si="778"/>
        <v>10.839281872805532</v>
      </c>
      <c r="CU90" s="317">
        <f t="shared" ca="1" si="778"/>
        <v>11.230369429349951</v>
      </c>
      <c r="CV90" s="317">
        <f t="shared" ca="1" si="778"/>
        <v>10.839281872805532</v>
      </c>
      <c r="CW90" s="317">
        <f t="shared" ca="1" si="778"/>
        <v>11.230369429349951</v>
      </c>
      <c r="CX90" s="317">
        <f t="shared" ca="1" si="778"/>
        <v>11.197098367488129</v>
      </c>
      <c r="CY90" s="317">
        <f t="shared" ca="1" si="778"/>
        <v>10.02383569785488</v>
      </c>
      <c r="CZ90" s="317">
        <f t="shared" ca="1" si="778"/>
        <v>11.197098367488129</v>
      </c>
      <c r="DA90" s="317">
        <f t="shared" ca="1" si="778"/>
        <v>10.806010810943711</v>
      </c>
      <c r="DB90" s="317">
        <f t="shared" ca="1" si="778"/>
        <v>11.197098367488129</v>
      </c>
      <c r="DC90" s="317">
        <f t="shared" ca="1" si="778"/>
        <v>11.216652745315351</v>
      </c>
      <c r="DD90" s="317">
        <f t="shared" ca="1" si="778"/>
        <v>11.621428366338824</v>
      </c>
      <c r="DE90" s="317">
        <f t="shared" ca="1" si="778"/>
        <v>11.621428366338824</v>
      </c>
      <c r="DF90" s="317">
        <f t="shared" ca="1" si="778"/>
        <v>11.216652745315351</v>
      </c>
      <c r="DG90" s="317">
        <f t="shared" ca="1" si="778"/>
        <v>11.621428366338824</v>
      </c>
      <c r="DH90" s="317">
        <f t="shared" ca="1" si="778"/>
        <v>11.216652745315351</v>
      </c>
      <c r="DI90" s="317">
        <f t="shared" ca="1" si="778"/>
        <v>11.621428366338824</v>
      </c>
      <c r="DJ90" s="317">
        <f t="shared" ca="1" si="778"/>
        <v>11.55596081510271</v>
      </c>
      <c r="DK90" s="317">
        <f t="shared" ca="1" si="778"/>
        <v>10.344629291627871</v>
      </c>
      <c r="DL90" s="317">
        <f t="shared" ca="1" si="778"/>
        <v>11.55596081510271</v>
      </c>
      <c r="DM90" s="317">
        <f t="shared" ca="1" si="778"/>
        <v>11.152183640611097</v>
      </c>
      <c r="DN90" s="317">
        <f t="shared" ca="1" si="778"/>
        <v>11.55596081510271</v>
      </c>
      <c r="DO90" s="317">
        <f t="shared" ca="1" si="778"/>
        <v>11.576149673827295</v>
      </c>
      <c r="DP90" s="317">
        <f t="shared" ca="1" si="778"/>
        <v>11.994059049426113</v>
      </c>
      <c r="DQ90" s="317">
        <f t="shared" ca="1" si="778"/>
        <v>11.994059049426113</v>
      </c>
      <c r="DR90" s="317">
        <f t="shared" ca="1" si="778"/>
        <v>11.576149673827295</v>
      </c>
      <c r="DS90" s="317">
        <f t="shared" ca="1" si="778"/>
        <v>11.994059049426113</v>
      </c>
      <c r="DT90" s="317">
        <f t="shared" ca="1" si="778"/>
        <v>11.576149673827295</v>
      </c>
      <c r="DU90" s="317">
        <f t="shared" ca="1" si="778"/>
        <v>11.994059049426113</v>
      </c>
      <c r="DV90" s="317">
        <f t="shared" ca="1" si="778"/>
        <v>8.5884997370480569</v>
      </c>
      <c r="DW90" s="317">
        <f t="shared" ca="1" si="778"/>
        <v>7.6608766606754317</v>
      </c>
      <c r="DX90" s="317">
        <f t="shared" ca="1" si="778"/>
        <v>8.5884997370480569</v>
      </c>
      <c r="DY90" s="317">
        <f t="shared" ca="1" si="778"/>
        <v>8.2792920449238476</v>
      </c>
      <c r="DZ90" s="317">
        <f t="shared" ca="1" si="778"/>
        <v>8.5884997370480569</v>
      </c>
      <c r="EA90" s="317">
        <f t="shared" ca="1" si="778"/>
        <v>8.6039601216542678</v>
      </c>
      <c r="EB90" s="317">
        <f t="shared" ca="1" si="778"/>
        <v>8.923990083002824</v>
      </c>
      <c r="EC90" s="317">
        <f t="shared" ca="1" si="778"/>
        <v>8.923990083002824</v>
      </c>
      <c r="ED90" s="317">
        <f t="shared" ca="1" si="778"/>
        <v>8.6039601216542678</v>
      </c>
      <c r="EE90" s="317">
        <f t="shared" ref="EE90:GN90" ca="1" si="779">EE84+EE87</f>
        <v>8.923990083002824</v>
      </c>
      <c r="EF90" s="317">
        <f t="shared" ca="1" si="779"/>
        <v>8.6039601216542678</v>
      </c>
      <c r="EG90" s="317">
        <f t="shared" ca="1" si="779"/>
        <v>8.923990083002824</v>
      </c>
      <c r="EH90" s="317">
        <f t="shared" ca="1" si="779"/>
        <v>6.1527852199161455</v>
      </c>
      <c r="EI90" s="317">
        <f t="shared" ca="1" si="779"/>
        <v>5.6891161222708728</v>
      </c>
      <c r="EJ90" s="317">
        <f t="shared" ca="1" si="779"/>
        <v>6.1527852199161455</v>
      </c>
      <c r="EK90" s="317">
        <f t="shared" ca="1" si="779"/>
        <v>5.9209506710935091</v>
      </c>
      <c r="EL90" s="317">
        <f t="shared" ca="1" si="779"/>
        <v>6.1527852199161455</v>
      </c>
      <c r="EM90" s="317">
        <f t="shared" ca="1" si="779"/>
        <v>6.1643769473572787</v>
      </c>
      <c r="EN90" s="317">
        <f t="shared" ca="1" si="779"/>
        <v>6.4043257053887075</v>
      </c>
      <c r="EO90" s="317">
        <f t="shared" ca="1" si="779"/>
        <v>6.4043257053887075</v>
      </c>
      <c r="EP90" s="317">
        <f t="shared" ca="1" si="779"/>
        <v>6.1643769473572787</v>
      </c>
      <c r="EQ90" s="317">
        <f t="shared" ca="1" si="779"/>
        <v>6.4043257053887075</v>
      </c>
      <c r="ER90" s="317">
        <f t="shared" ca="1" si="779"/>
        <v>6.1643769473572787</v>
      </c>
      <c r="ES90" s="317">
        <f t="shared" ca="1" si="779"/>
        <v>6.4043257053887075</v>
      </c>
      <c r="ET90" s="317">
        <f t="shared" ca="1" si="779"/>
        <v>6.347238659592179</v>
      </c>
      <c r="EU90" s="317">
        <f t="shared" ca="1" si="779"/>
        <v>5.6291875133634619</v>
      </c>
      <c r="EV90" s="317">
        <f t="shared" ca="1" si="779"/>
        <v>6.347238659592179</v>
      </c>
      <c r="EW90" s="317">
        <f t="shared" ca="1" si="779"/>
        <v>6.1078882775159382</v>
      </c>
      <c r="EX90" s="317">
        <f t="shared" ca="1" si="779"/>
        <v>6.347238659592179</v>
      </c>
      <c r="EY90" s="317">
        <f t="shared" ca="1" si="779"/>
        <v>6.3592061786959917</v>
      </c>
      <c r="EZ90" s="317">
        <f t="shared" ca="1" si="779"/>
        <v>6.6069338241448961</v>
      </c>
      <c r="FA90" s="317">
        <f t="shared" ca="1" si="779"/>
        <v>6.6069338241448961</v>
      </c>
      <c r="FB90" s="317">
        <f t="shared" ca="1" si="779"/>
        <v>6.3592061786959917</v>
      </c>
      <c r="FC90" s="317">
        <f t="shared" ca="1" si="779"/>
        <v>6.6069338241448961</v>
      </c>
      <c r="FD90" s="317">
        <f t="shared" ca="1" si="779"/>
        <v>6.3592061786959917</v>
      </c>
      <c r="FE90" s="317">
        <f t="shared" ca="1" si="779"/>
        <v>6.6069338241448961</v>
      </c>
      <c r="FF90" s="317">
        <f t="shared" ca="1" si="779"/>
        <v>6.5669538487313703</v>
      </c>
      <c r="FG90" s="317">
        <f t="shared" ca="1" si="779"/>
        <v>5.8237709123846511</v>
      </c>
      <c r="FH90" s="317">
        <f t="shared" ca="1" si="779"/>
        <v>6.5669538487313703</v>
      </c>
      <c r="FI90" s="317">
        <f t="shared" ca="1" si="779"/>
        <v>6.319226203282466</v>
      </c>
      <c r="FJ90" s="317">
        <f t="shared" ca="1" si="779"/>
        <v>6.5669538487313703</v>
      </c>
      <c r="FK90" s="317">
        <f t="shared" ca="1" si="779"/>
        <v>6.5793402310038189</v>
      </c>
      <c r="FL90" s="317">
        <f t="shared" ca="1" si="779"/>
        <v>6.8357383440434392</v>
      </c>
      <c r="FM90" s="317">
        <f t="shared" ca="1" si="779"/>
        <v>6.8357383440434392</v>
      </c>
      <c r="FN90" s="317">
        <f t="shared" ca="1" si="779"/>
        <v>6.5793402310038189</v>
      </c>
      <c r="FO90" s="317">
        <f t="shared" ca="1" si="779"/>
        <v>6.8357383440434392</v>
      </c>
      <c r="FP90" s="317">
        <f t="shared" ca="1" si="779"/>
        <v>6.5793402310038189</v>
      </c>
      <c r="FQ90" s="317">
        <f t="shared" ca="1" si="779"/>
        <v>6.8357383440434392</v>
      </c>
      <c r="FR90" s="317">
        <f t="shared" ca="1" si="779"/>
        <v>6.0431432707830153</v>
      </c>
      <c r="FS90" s="317">
        <f t="shared" ca="1" si="779"/>
        <v>5.3466377967108905</v>
      </c>
      <c r="FT90" s="317">
        <f t="shared" ca="1" si="779"/>
        <v>6.0431432707830153</v>
      </c>
      <c r="FU90" s="317">
        <f t="shared" ca="1" si="779"/>
        <v>5.8109747794256403</v>
      </c>
      <c r="FV90" s="317">
        <f t="shared" ca="1" si="779"/>
        <v>6.0431432707830153</v>
      </c>
      <c r="FW90" s="317">
        <f t="shared" ca="1" si="779"/>
        <v>6.054751695350884</v>
      </c>
      <c r="FX90" s="317">
        <f t="shared" ca="1" si="779"/>
        <v>6.2950460839057678</v>
      </c>
      <c r="FY90" s="317">
        <f t="shared" ca="1" si="779"/>
        <v>6.2950460839057678</v>
      </c>
      <c r="FZ90" s="317">
        <f t="shared" ca="1" si="779"/>
        <v>6.054751695350884</v>
      </c>
      <c r="GA90" s="317">
        <f t="shared" ca="1" si="779"/>
        <v>6.2950460839057678</v>
      </c>
      <c r="GB90" s="317">
        <f t="shared" ca="1" si="779"/>
        <v>6.054751695350884</v>
      </c>
      <c r="GC90" s="317">
        <f t="shared" ca="1" si="779"/>
        <v>6.2950460839057678</v>
      </c>
      <c r="GD90" s="317">
        <f t="shared" ca="1" si="779"/>
        <v>3.7819994967087807</v>
      </c>
      <c r="GE90" s="317">
        <f t="shared" ca="1" si="779"/>
        <v>3.4607666338201142</v>
      </c>
      <c r="GF90" s="317">
        <f t="shared" ca="1" si="779"/>
        <v>3.7819994967087807</v>
      </c>
      <c r="GG90" s="317">
        <f t="shared" ca="1" si="779"/>
        <v>3.621383065264447</v>
      </c>
      <c r="GH90" s="317">
        <f t="shared" ca="1" si="779"/>
        <v>3.7819994967087807</v>
      </c>
      <c r="GI90" s="317">
        <f t="shared" ca="1" si="779"/>
        <v>3.7900303182809969</v>
      </c>
      <c r="GJ90" s="317">
        <f t="shared" ca="1" si="779"/>
        <v>3.9562683248258805</v>
      </c>
      <c r="GK90" s="317">
        <f t="shared" ca="1" si="779"/>
        <v>3.9562683248258805</v>
      </c>
      <c r="GL90" s="317">
        <f t="shared" ca="1" si="779"/>
        <v>3.7900303182809969</v>
      </c>
      <c r="GM90" s="317">
        <f t="shared" ca="1" si="779"/>
        <v>3.9562683248258805</v>
      </c>
      <c r="GN90" s="317">
        <f t="shared" ca="1" si="779"/>
        <v>3.7900303182809969</v>
      </c>
      <c r="GO90" s="317">
        <f t="shared" ref="GO90:IZ90" ca="1" si="780">GO84+GO87</f>
        <v>3.9562683248258805</v>
      </c>
      <c r="GP90" s="317">
        <f t="shared" ca="1" si="780"/>
        <v>3.2425982540648777</v>
      </c>
      <c r="GQ90" s="317">
        <f t="shared" ca="1" si="780"/>
        <v>2.8086289398024009</v>
      </c>
      <c r="GR90" s="317">
        <f t="shared" ca="1" si="780"/>
        <v>3.2425982540648777</v>
      </c>
      <c r="GS90" s="317">
        <f t="shared" ca="1" si="780"/>
        <v>3.0979418159773848</v>
      </c>
      <c r="GT90" s="317">
        <f t="shared" ca="1" si="780"/>
        <v>3.2425982540648777</v>
      </c>
      <c r="GU90" s="317">
        <f t="shared" ca="1" si="780"/>
        <v>3.2498310759692526</v>
      </c>
      <c r="GV90" s="317">
        <f t="shared" ca="1" si="780"/>
        <v>3.3995504893898065</v>
      </c>
      <c r="GW90" s="317">
        <f t="shared" ca="1" si="780"/>
        <v>3.3995504893898065</v>
      </c>
      <c r="GX90" s="317">
        <f t="shared" ca="1" si="780"/>
        <v>3.2498310759692526</v>
      </c>
      <c r="GY90" s="317">
        <f t="shared" ca="1" si="780"/>
        <v>3.3995504893898065</v>
      </c>
      <c r="GZ90" s="317">
        <f t="shared" ca="1" si="780"/>
        <v>3.2498310759692526</v>
      </c>
      <c r="HA90" s="317">
        <f t="shared" ca="1" si="780"/>
        <v>3.3995504893898065</v>
      </c>
      <c r="HB90" s="317">
        <f t="shared" ca="1" si="780"/>
        <v>2.4466957377951011</v>
      </c>
      <c r="HC90" s="317">
        <f t="shared" ca="1" si="780"/>
        <v>2.0852672860687789</v>
      </c>
      <c r="HD90" s="317">
        <f t="shared" ca="1" si="780"/>
        <v>2.4466957377951011</v>
      </c>
      <c r="HE90" s="317">
        <f t="shared" ca="1" si="780"/>
        <v>2.32621958721966</v>
      </c>
      <c r="HF90" s="317">
        <f t="shared" ca="1" si="780"/>
        <v>2.4466957377951011</v>
      </c>
      <c r="HG90" s="317">
        <f t="shared" ca="1" si="780"/>
        <v>2.4527195453238737</v>
      </c>
      <c r="HH90" s="317">
        <f t="shared" ca="1" si="780"/>
        <v>2.577412361169455</v>
      </c>
      <c r="HI90" s="317">
        <f t="shared" ca="1" si="780"/>
        <v>2.577412361169455</v>
      </c>
      <c r="HJ90" s="317">
        <f t="shared" ca="1" si="780"/>
        <v>2.4527195453238737</v>
      </c>
      <c r="HK90" s="317">
        <f t="shared" ca="1" si="780"/>
        <v>2.577412361169455</v>
      </c>
      <c r="HL90" s="317">
        <f t="shared" ca="1" si="780"/>
        <v>2.4527195453238737</v>
      </c>
      <c r="HM90" s="317">
        <f t="shared" ca="1" si="780"/>
        <v>2.577412361169455</v>
      </c>
      <c r="HN90" s="317">
        <f t="shared" ca="1" si="780"/>
        <v>2.3290039309185433</v>
      </c>
      <c r="HO90" s="317">
        <f t="shared" ca="1" si="780"/>
        <v>1.9743151374260544</v>
      </c>
      <c r="HP90" s="317">
        <f t="shared" ca="1" si="780"/>
        <v>2.3290039309185433</v>
      </c>
      <c r="HQ90" s="317">
        <f t="shared" ca="1" si="780"/>
        <v>2.2107743330877132</v>
      </c>
      <c r="HR90" s="317">
        <f t="shared" ca="1" si="780"/>
        <v>2.3290039309185433</v>
      </c>
      <c r="HS90" s="317">
        <f t="shared" ca="1" si="780"/>
        <v>2.3349154108100856</v>
      </c>
      <c r="HT90" s="317">
        <f t="shared" ca="1" si="780"/>
        <v>2.4572830445649947</v>
      </c>
      <c r="HU90" s="317">
        <f t="shared" ca="1" si="780"/>
        <v>2.4572830445649947</v>
      </c>
      <c r="HV90" s="317">
        <f t="shared" ca="1" si="780"/>
        <v>2.3349154108100856</v>
      </c>
      <c r="HW90" s="317">
        <f t="shared" ca="1" si="780"/>
        <v>2.4572830445649947</v>
      </c>
      <c r="HX90" s="317">
        <f t="shared" ca="1" si="780"/>
        <v>2.3349154108100856</v>
      </c>
      <c r="HY90" s="317">
        <f t="shared" ca="1" si="780"/>
        <v>2.4572830445649947</v>
      </c>
      <c r="HZ90" s="317">
        <f t="shared" ca="1" si="780"/>
        <v>2.4074340132889356</v>
      </c>
      <c r="IA90" s="317">
        <f t="shared" ca="1" si="780"/>
        <v>2.1626987457791187</v>
      </c>
      <c r="IB90" s="317">
        <f t="shared" ca="1" si="780"/>
        <v>2.4074340132889356</v>
      </c>
      <c r="IC90" s="317">
        <f t="shared" ca="1" si="780"/>
        <v>2.2850663795340269</v>
      </c>
      <c r="ID90" s="317">
        <f t="shared" ca="1" si="780"/>
        <v>2.4074340132889356</v>
      </c>
      <c r="IE90" s="317">
        <f t="shared" ca="1" si="780"/>
        <v>2.4135523949766808</v>
      </c>
      <c r="IF90" s="317">
        <f t="shared" ca="1" si="780"/>
        <v>2.5402028959130116</v>
      </c>
      <c r="IG90" s="317">
        <f t="shared" ca="1" si="780"/>
        <v>2.5402028959130116</v>
      </c>
      <c r="IH90" s="317">
        <f t="shared" ca="1" si="780"/>
        <v>2.4135523949766808</v>
      </c>
      <c r="II90" s="317">
        <f t="shared" ca="1" si="780"/>
        <v>2.5402028959130116</v>
      </c>
      <c r="IJ90" s="317">
        <f t="shared" ca="1" si="780"/>
        <v>2.4135523949766808</v>
      </c>
      <c r="IK90" s="317">
        <f t="shared" ca="1" si="780"/>
        <v>2.5402028959130116</v>
      </c>
      <c r="IL90" s="317">
        <f t="shared" ca="1" si="780"/>
        <v>2.4884857463338195</v>
      </c>
      <c r="IM90" s="317">
        <f t="shared" ca="1" si="780"/>
        <v>2.1085342435248275</v>
      </c>
      <c r="IN90" s="317">
        <f t="shared" ca="1" si="780"/>
        <v>2.4884857463338195</v>
      </c>
      <c r="IO90" s="317">
        <f t="shared" ca="1" si="780"/>
        <v>2.3618352453974882</v>
      </c>
      <c r="IP90" s="317">
        <f t="shared" ca="1" si="780"/>
        <v>2.4884857463338195</v>
      </c>
      <c r="IQ90" s="317">
        <f t="shared" ca="1" si="780"/>
        <v>2.4948182713806339</v>
      </c>
      <c r="IR90" s="317">
        <f t="shared" ca="1" si="780"/>
        <v>2.6259015398497363</v>
      </c>
      <c r="IS90" s="317">
        <f t="shared" ca="1" si="780"/>
        <v>2.6259015398497363</v>
      </c>
      <c r="IT90" s="317">
        <f t="shared" ca="1" si="780"/>
        <v>2.4948182713806339</v>
      </c>
      <c r="IU90" s="317">
        <f t="shared" ca="1" si="780"/>
        <v>2.6259015398497363</v>
      </c>
      <c r="IV90" s="317">
        <f t="shared" ca="1" si="780"/>
        <v>2.4948182713806339</v>
      </c>
      <c r="IW90" s="317">
        <f t="shared" ca="1" si="780"/>
        <v>2.6259015398497363</v>
      </c>
      <c r="IX90" s="317">
        <f t="shared" ca="1" si="780"/>
        <v>2.5722459517384637</v>
      </c>
      <c r="IY90" s="317">
        <f t="shared" ca="1" si="780"/>
        <v>2.1789961463311593</v>
      </c>
      <c r="IZ90" s="317">
        <f t="shared" ca="1" si="780"/>
        <v>2.5722459517384637</v>
      </c>
      <c r="JA90" s="317">
        <f t="shared" ref="JA90:LL90" ca="1" si="781">JA84+JA87</f>
        <v>2.4411626832693623</v>
      </c>
      <c r="JB90" s="317">
        <f t="shared" ca="1" si="781"/>
        <v>2.5722459517384637</v>
      </c>
      <c r="JC90" s="317">
        <f t="shared" ca="1" si="781"/>
        <v>2.5788001151619202</v>
      </c>
      <c r="JD90" s="317">
        <f t="shared" ca="1" si="781"/>
        <v>2.7144712980274397</v>
      </c>
      <c r="JE90" s="317">
        <f t="shared" ca="1" si="781"/>
        <v>2.7144712980274397</v>
      </c>
      <c r="JF90" s="317">
        <f t="shared" ca="1" si="781"/>
        <v>2.5788001151619202</v>
      </c>
      <c r="JG90" s="317">
        <f t="shared" ca="1" si="781"/>
        <v>2.7144712980274397</v>
      </c>
      <c r="JH90" s="317">
        <f t="shared" ca="1" si="781"/>
        <v>2.5788001151619202</v>
      </c>
      <c r="JI90" s="317">
        <f t="shared" ca="1" si="781"/>
        <v>2.7144712980274397</v>
      </c>
      <c r="JJ90" s="317">
        <f t="shared" ca="1" si="781"/>
        <v>2.6588042925035915</v>
      </c>
      <c r="JK90" s="317">
        <f t="shared" ca="1" si="781"/>
        <v>2.2517907439070308</v>
      </c>
      <c r="JL90" s="317">
        <f t="shared" ca="1" si="781"/>
        <v>2.6588042925035915</v>
      </c>
      <c r="JM90" s="317">
        <f t="shared" ca="1" si="781"/>
        <v>2.5231331096380716</v>
      </c>
      <c r="JN90" s="317">
        <f t="shared" ca="1" si="781"/>
        <v>2.6588042925035915</v>
      </c>
      <c r="JO90" s="317">
        <f t="shared" ca="1" si="781"/>
        <v>2.6655878516468685</v>
      </c>
      <c r="JP90" s="317">
        <f t="shared" ca="1" si="781"/>
        <v>2.8060075259126838</v>
      </c>
      <c r="JQ90" s="317">
        <f t="shared" ca="1" si="781"/>
        <v>2.8060075259126838</v>
      </c>
      <c r="JR90" s="317">
        <f t="shared" ca="1" si="781"/>
        <v>2.6655878516468685</v>
      </c>
      <c r="JS90" s="317">
        <f t="shared" ca="1" si="781"/>
        <v>2.8060075259126838</v>
      </c>
      <c r="JT90" s="317">
        <f t="shared" ca="1" si="781"/>
        <v>2.6655878516468685</v>
      </c>
      <c r="JU90" s="317">
        <f t="shared" ca="1" si="781"/>
        <v>2.8060075259126838</v>
      </c>
      <c r="JV90" s="317">
        <f t="shared" ca="1" si="781"/>
        <v>2.7482533644936713</v>
      </c>
      <c r="JW90" s="317">
        <f t="shared" ca="1" si="781"/>
        <v>2.4674140159620435</v>
      </c>
      <c r="JX90" s="317">
        <f t="shared" ca="1" si="781"/>
        <v>2.7482533644936713</v>
      </c>
      <c r="JY90" s="317">
        <f t="shared" ca="1" si="781"/>
        <v>2.607833690227856</v>
      </c>
      <c r="JZ90" s="317">
        <f t="shared" ca="1" si="781"/>
        <v>2.7482533644936713</v>
      </c>
      <c r="KA90" s="317">
        <f t="shared" ca="1" si="781"/>
        <v>2.7552743482069606</v>
      </c>
      <c r="KB90" s="317">
        <f t="shared" ca="1" si="781"/>
        <v>2.9006087110720791</v>
      </c>
      <c r="KC90" s="317">
        <f t="shared" ca="1" si="781"/>
        <v>2.9006087110720791</v>
      </c>
      <c r="KD90" s="317">
        <f t="shared" ca="1" si="781"/>
        <v>2.7552743482069606</v>
      </c>
      <c r="KE90" s="317">
        <f t="shared" ca="1" si="781"/>
        <v>2.9006087110720791</v>
      </c>
      <c r="KF90" s="317">
        <f t="shared" ca="1" si="781"/>
        <v>2.7552743482069606</v>
      </c>
      <c r="KG90" s="317">
        <f t="shared" ca="1" si="781"/>
        <v>2.9006087110720791</v>
      </c>
      <c r="KH90" s="317">
        <f t="shared" ca="1" si="781"/>
        <v>2.8406887908734992</v>
      </c>
      <c r="KI90" s="317">
        <f t="shared" ca="1" si="781"/>
        <v>2.4046857022781478</v>
      </c>
      <c r="KJ90" s="317">
        <f t="shared" ca="1" si="781"/>
        <v>2.8406887908734992</v>
      </c>
      <c r="KK90" s="317">
        <f t="shared" ca="1" si="781"/>
        <v>2.6953544280083817</v>
      </c>
      <c r="KL90" s="317">
        <f t="shared" ca="1" si="781"/>
        <v>2.8406887908734992</v>
      </c>
      <c r="KM90" s="317">
        <f t="shared" ca="1" si="781"/>
        <v>2.8479555090167556</v>
      </c>
      <c r="KN90" s="317">
        <f t="shared" ca="1" si="781"/>
        <v>2.9983765745821511</v>
      </c>
      <c r="KO90" s="317">
        <f t="shared" ca="1" si="781"/>
        <v>2.9983765745821511</v>
      </c>
      <c r="KP90" s="317">
        <f t="shared" ca="1" si="781"/>
        <v>2.8479555090167556</v>
      </c>
      <c r="KQ90" s="317">
        <f t="shared" ca="1" si="781"/>
        <v>2.9983765745821511</v>
      </c>
      <c r="KR90" s="317">
        <f t="shared" ca="1" si="781"/>
        <v>2.8479555090167556</v>
      </c>
      <c r="KS90" s="317">
        <f t="shared" ca="1" si="781"/>
        <v>2.9983765745821511</v>
      </c>
      <c r="KT90" s="317">
        <f t="shared" ca="1" si="781"/>
        <v>2.7108284229493722</v>
      </c>
      <c r="KU90" s="317">
        <f t="shared" ca="1" si="781"/>
        <v>2.2813762807601661</v>
      </c>
      <c r="KV90" s="317">
        <f t="shared" ca="1" si="781"/>
        <v>2.7108284229493722</v>
      </c>
      <c r="KW90" s="317">
        <f t="shared" ca="1" si="781"/>
        <v>2.5676777088863036</v>
      </c>
      <c r="KX90" s="317">
        <f t="shared" ca="1" si="781"/>
        <v>2.7108284229493722</v>
      </c>
      <c r="KY90" s="317">
        <f t="shared" ca="1" si="781"/>
        <v>2.7179859586525237</v>
      </c>
      <c r="KZ90" s="317">
        <f t="shared" ca="1" si="781"/>
        <v>2.8661469477078003</v>
      </c>
      <c r="LA90" s="317">
        <f t="shared" ca="1" si="781"/>
        <v>2.8661469477078003</v>
      </c>
      <c r="LB90" s="317">
        <f t="shared" ca="1" si="781"/>
        <v>2.7179859586525237</v>
      </c>
      <c r="LC90" s="317">
        <f t="shared" ca="1" si="781"/>
        <v>2.8661469477078003</v>
      </c>
      <c r="LD90" s="317">
        <f t="shared" ca="1" si="781"/>
        <v>2.7179859586525237</v>
      </c>
      <c r="LE90" s="317">
        <f t="shared" ca="1" si="781"/>
        <v>2.8661469477078003</v>
      </c>
      <c r="LF90" s="317">
        <f t="shared" ca="1" si="781"/>
        <v>1.9908360342629048</v>
      </c>
      <c r="LG90" s="317">
        <f t="shared" ca="1" si="781"/>
        <v>1.6248187117386101</v>
      </c>
      <c r="LH90" s="317">
        <f t="shared" ca="1" si="781"/>
        <v>1.9908360342629048</v>
      </c>
      <c r="LI90" s="317">
        <f t="shared" ca="1" si="781"/>
        <v>1.8688302600881403</v>
      </c>
      <c r="LJ90" s="317">
        <f t="shared" ca="1" si="781"/>
        <v>1.9908360342629048</v>
      </c>
      <c r="LK90" s="317">
        <f t="shared" ca="1" si="781"/>
        <v>1.9969363229716439</v>
      </c>
      <c r="LL90" s="317">
        <f t="shared" ca="1" si="781"/>
        <v>2.1232122992425255</v>
      </c>
      <c r="LM90" s="317">
        <f t="shared" ref="LM90:NX90" ca="1" si="782">LM84+LM87</f>
        <v>2.1232122992425255</v>
      </c>
      <c r="LN90" s="317">
        <f t="shared" ca="1" si="782"/>
        <v>1.9969363229716439</v>
      </c>
      <c r="LO90" s="317">
        <f t="shared" ca="1" si="782"/>
        <v>2.1232122992425255</v>
      </c>
      <c r="LP90" s="317">
        <f t="shared" ca="1" si="782"/>
        <v>1.9969363229716439</v>
      </c>
      <c r="LQ90" s="317">
        <f t="shared" ca="1" si="782"/>
        <v>2.1232122992425255</v>
      </c>
      <c r="LR90" s="317">
        <f t="shared" ca="1" si="782"/>
        <v>1.3353223509121723</v>
      </c>
      <c r="LS90" s="317">
        <f t="shared" ca="1" si="782"/>
        <v>1.1292846456909467</v>
      </c>
      <c r="LT90" s="317">
        <f t="shared" ca="1" si="782"/>
        <v>1.3353223509121723</v>
      </c>
      <c r="LU90" s="317">
        <f t="shared" ca="1" si="782"/>
        <v>1.2323034983015595</v>
      </c>
      <c r="LV90" s="317">
        <f t="shared" ca="1" si="782"/>
        <v>1.3353223509121723</v>
      </c>
      <c r="LW90" s="317">
        <f t="shared" ca="1" si="782"/>
        <v>1.3404732935427037</v>
      </c>
      <c r="LX90" s="317">
        <f t="shared" ca="1" si="782"/>
        <v>1.4470978059946877</v>
      </c>
      <c r="LY90" s="317">
        <f t="shared" ca="1" si="782"/>
        <v>1.4470978059946877</v>
      </c>
      <c r="LZ90" s="317">
        <f t="shared" ca="1" si="782"/>
        <v>1.3404732935427037</v>
      </c>
      <c r="MA90" s="317">
        <f t="shared" ca="1" si="782"/>
        <v>1.4470978059946877</v>
      </c>
      <c r="MB90" s="317">
        <f t="shared" ca="1" si="782"/>
        <v>1.3404732935427037</v>
      </c>
      <c r="MC90" s="317">
        <f t="shared" ca="1" si="782"/>
        <v>1.4470978059946877</v>
      </c>
      <c r="MD90" s="317">
        <f t="shared" ca="1" si="782"/>
        <v>0.92098339898672077</v>
      </c>
      <c r="ME90" s="317">
        <f t="shared" ca="1" si="782"/>
        <v>0.64530511053552664</v>
      </c>
      <c r="MF90" s="317">
        <f t="shared" ca="1" si="782"/>
        <v>0</v>
      </c>
      <c r="MG90" s="317">
        <f t="shared" ca="1" si="782"/>
        <v>0</v>
      </c>
      <c r="MH90" s="317">
        <f t="shared" ca="1" si="782"/>
        <v>0</v>
      </c>
      <c r="MI90" s="317">
        <f t="shared" ca="1" si="782"/>
        <v>0</v>
      </c>
      <c r="MJ90" s="317">
        <f t="shared" ca="1" si="782"/>
        <v>0</v>
      </c>
      <c r="MK90" s="317">
        <f t="shared" ca="1" si="782"/>
        <v>0</v>
      </c>
      <c r="ML90" s="317">
        <f t="shared" ca="1" si="782"/>
        <v>0</v>
      </c>
      <c r="MM90" s="317">
        <f t="shared" ca="1" si="782"/>
        <v>0</v>
      </c>
      <c r="MN90" s="317">
        <f t="shared" ca="1" si="782"/>
        <v>0</v>
      </c>
      <c r="MO90" s="317">
        <f t="shared" ca="1" si="782"/>
        <v>0</v>
      </c>
      <c r="MP90" s="317">
        <f t="shared" ca="1" si="782"/>
        <v>0</v>
      </c>
      <c r="MQ90" s="317">
        <f t="shared" ca="1" si="782"/>
        <v>0</v>
      </c>
      <c r="MR90" s="317">
        <f t="shared" ca="1" si="782"/>
        <v>0</v>
      </c>
      <c r="MS90" s="317">
        <f t="shared" ca="1" si="782"/>
        <v>0</v>
      </c>
      <c r="MT90" s="317">
        <f t="shared" ca="1" si="782"/>
        <v>0</v>
      </c>
      <c r="MU90" s="317">
        <f t="shared" ca="1" si="782"/>
        <v>0</v>
      </c>
      <c r="MV90" s="317">
        <f t="shared" ca="1" si="782"/>
        <v>0</v>
      </c>
      <c r="MW90" s="317">
        <f t="shared" ca="1" si="782"/>
        <v>0</v>
      </c>
      <c r="MX90" s="317">
        <f t="shared" ca="1" si="782"/>
        <v>0</v>
      </c>
      <c r="MY90" s="317">
        <f t="shared" ca="1" si="782"/>
        <v>0</v>
      </c>
      <c r="MZ90" s="317">
        <f t="shared" ca="1" si="782"/>
        <v>0</v>
      </c>
      <c r="NA90" s="317">
        <f t="shared" ca="1" si="782"/>
        <v>0</v>
      </c>
      <c r="NB90" s="317">
        <f t="shared" ca="1" si="782"/>
        <v>0</v>
      </c>
      <c r="NC90" s="317">
        <f t="shared" ca="1" si="782"/>
        <v>0</v>
      </c>
      <c r="ND90" s="317">
        <f t="shared" ca="1" si="782"/>
        <v>0</v>
      </c>
      <c r="NE90" s="317">
        <f t="shared" ca="1" si="782"/>
        <v>0</v>
      </c>
      <c r="NF90" s="317">
        <f t="shared" ca="1" si="782"/>
        <v>0</v>
      </c>
      <c r="NG90" s="317">
        <f t="shared" ca="1" si="782"/>
        <v>0</v>
      </c>
      <c r="NH90" s="317">
        <f t="shared" ca="1" si="782"/>
        <v>0</v>
      </c>
      <c r="NI90" s="317">
        <f t="shared" ca="1" si="782"/>
        <v>0</v>
      </c>
      <c r="NJ90" s="317">
        <f t="shared" ca="1" si="782"/>
        <v>0</v>
      </c>
      <c r="NK90" s="317">
        <f t="shared" ca="1" si="782"/>
        <v>0</v>
      </c>
      <c r="NL90" s="317">
        <f t="shared" ca="1" si="782"/>
        <v>0</v>
      </c>
      <c r="NM90" s="317">
        <f t="shared" ca="1" si="782"/>
        <v>0</v>
      </c>
      <c r="NN90" s="317">
        <f t="shared" ca="1" si="782"/>
        <v>0</v>
      </c>
      <c r="NO90" s="317">
        <f t="shared" ca="1" si="782"/>
        <v>0</v>
      </c>
      <c r="NP90" s="317">
        <f t="shared" ca="1" si="782"/>
        <v>0</v>
      </c>
      <c r="NQ90" s="317">
        <f t="shared" ca="1" si="782"/>
        <v>0</v>
      </c>
      <c r="NR90" s="317">
        <f t="shared" ca="1" si="782"/>
        <v>0</v>
      </c>
      <c r="NS90" s="317">
        <f t="shared" ca="1" si="782"/>
        <v>0</v>
      </c>
      <c r="NT90" s="317">
        <f t="shared" ca="1" si="782"/>
        <v>0</v>
      </c>
      <c r="NU90" s="317">
        <f t="shared" ca="1" si="782"/>
        <v>0</v>
      </c>
      <c r="NV90" s="317">
        <f t="shared" ca="1" si="782"/>
        <v>0</v>
      </c>
      <c r="NW90" s="317">
        <f t="shared" ca="1" si="782"/>
        <v>0</v>
      </c>
      <c r="NX90" s="317">
        <f t="shared" ca="1" si="782"/>
        <v>0</v>
      </c>
      <c r="NY90" s="317">
        <f t="shared" ref="NY90:PU90" ca="1" si="783">NY84+NY87</f>
        <v>0</v>
      </c>
      <c r="NZ90" s="317">
        <f t="shared" ca="1" si="783"/>
        <v>0</v>
      </c>
      <c r="OA90" s="317">
        <f t="shared" ca="1" si="783"/>
        <v>0</v>
      </c>
      <c r="OB90" s="317">
        <f t="shared" ca="1" si="783"/>
        <v>0</v>
      </c>
      <c r="OC90" s="317">
        <f t="shared" ca="1" si="783"/>
        <v>0</v>
      </c>
      <c r="OD90" s="317">
        <f t="shared" ca="1" si="783"/>
        <v>0</v>
      </c>
      <c r="OE90" s="317">
        <f t="shared" ca="1" si="783"/>
        <v>0</v>
      </c>
      <c r="OF90" s="317">
        <f t="shared" ca="1" si="783"/>
        <v>0</v>
      </c>
      <c r="OG90" s="317">
        <f t="shared" ca="1" si="783"/>
        <v>0</v>
      </c>
      <c r="OH90" s="317">
        <f t="shared" ca="1" si="783"/>
        <v>0</v>
      </c>
      <c r="OI90" s="317">
        <f t="shared" ca="1" si="783"/>
        <v>0</v>
      </c>
      <c r="OJ90" s="317">
        <f t="shared" ca="1" si="783"/>
        <v>0</v>
      </c>
      <c r="OK90" s="317">
        <f t="shared" ca="1" si="783"/>
        <v>0</v>
      </c>
      <c r="OL90" s="317">
        <f t="shared" ca="1" si="783"/>
        <v>0</v>
      </c>
      <c r="OM90" s="317">
        <f t="shared" ca="1" si="783"/>
        <v>0</v>
      </c>
      <c r="ON90" s="317">
        <f t="shared" ca="1" si="783"/>
        <v>0</v>
      </c>
      <c r="OO90" s="317">
        <f t="shared" ca="1" si="783"/>
        <v>0</v>
      </c>
      <c r="OP90" s="317">
        <f t="shared" ca="1" si="783"/>
        <v>0</v>
      </c>
      <c r="OQ90" s="317">
        <f t="shared" ca="1" si="783"/>
        <v>0</v>
      </c>
      <c r="OR90" s="317">
        <f ca="1">OR84+OR87</f>
        <v>0</v>
      </c>
      <c r="OS90" s="317">
        <f t="shared" ca="1" si="783"/>
        <v>0</v>
      </c>
      <c r="OT90" s="317">
        <f ca="1">OT84+OT87</f>
        <v>0</v>
      </c>
      <c r="OU90" s="317">
        <f t="shared" ca="1" si="783"/>
        <v>0</v>
      </c>
      <c r="OV90" s="317">
        <f t="shared" ca="1" si="783"/>
        <v>0</v>
      </c>
      <c r="OW90" s="317">
        <f t="shared" ca="1" si="783"/>
        <v>0</v>
      </c>
      <c r="OX90" s="317">
        <f t="shared" ca="1" si="783"/>
        <v>0</v>
      </c>
      <c r="OY90" s="317">
        <f t="shared" ca="1" si="783"/>
        <v>0</v>
      </c>
      <c r="OZ90" s="317">
        <f t="shared" ca="1" si="783"/>
        <v>0</v>
      </c>
      <c r="PA90" s="317">
        <f t="shared" ca="1" si="783"/>
        <v>0</v>
      </c>
      <c r="PB90" s="317">
        <f t="shared" ca="1" si="783"/>
        <v>0</v>
      </c>
      <c r="PC90" s="317">
        <f t="shared" ca="1" si="783"/>
        <v>0</v>
      </c>
      <c r="PD90" s="317">
        <f t="shared" ca="1" si="783"/>
        <v>0</v>
      </c>
      <c r="PE90" s="317">
        <f t="shared" ca="1" si="783"/>
        <v>0</v>
      </c>
      <c r="PF90" s="317">
        <f t="shared" ca="1" si="783"/>
        <v>0</v>
      </c>
      <c r="PG90" s="317">
        <f t="shared" ca="1" si="783"/>
        <v>0</v>
      </c>
      <c r="PH90" s="317">
        <f t="shared" ca="1" si="783"/>
        <v>0</v>
      </c>
      <c r="PI90" s="317">
        <f t="shared" ca="1" si="783"/>
        <v>0</v>
      </c>
      <c r="PJ90" s="317">
        <f t="shared" ca="1" si="783"/>
        <v>0</v>
      </c>
      <c r="PK90" s="317">
        <f t="shared" ca="1" si="783"/>
        <v>0</v>
      </c>
      <c r="PL90" s="317">
        <f t="shared" ca="1" si="783"/>
        <v>0</v>
      </c>
      <c r="PM90" s="317">
        <f t="shared" ca="1" si="783"/>
        <v>0</v>
      </c>
      <c r="PN90" s="317">
        <f t="shared" ca="1" si="783"/>
        <v>0</v>
      </c>
      <c r="PO90" s="317">
        <f t="shared" ca="1" si="783"/>
        <v>0</v>
      </c>
      <c r="PP90" s="317">
        <f t="shared" ca="1" si="783"/>
        <v>0</v>
      </c>
      <c r="PQ90" s="317">
        <f t="shared" ca="1" si="783"/>
        <v>0</v>
      </c>
      <c r="PR90" s="317">
        <f t="shared" ca="1" si="783"/>
        <v>0</v>
      </c>
      <c r="PS90" s="317">
        <f t="shared" ca="1" si="783"/>
        <v>0</v>
      </c>
      <c r="PT90" s="317">
        <f t="shared" ca="1" si="783"/>
        <v>0</v>
      </c>
      <c r="PU90" s="317">
        <f t="shared" ca="1" si="783"/>
        <v>0</v>
      </c>
      <c r="PV90" s="31" t="s">
        <v>25</v>
      </c>
      <c r="PW90" s="118"/>
      <c r="PX90" s="317">
        <f>PX84+PX87</f>
        <v>6.0899999999999972</v>
      </c>
      <c r="PY90" s="317">
        <f>PY84+PY87</f>
        <v>30.567000000000004</v>
      </c>
      <c r="PZ90" s="317">
        <f>PZ84+PZ87</f>
        <v>33.802054769999998</v>
      </c>
      <c r="QA90" s="317">
        <f ca="1">QA84+QA87</f>
        <v>22.828508964493039</v>
      </c>
      <c r="QB90" s="317">
        <f t="shared" ref="QB90:RJ90" ca="1" si="784">QB84+QB87</f>
        <v>113.36968890956334</v>
      </c>
      <c r="QC90" s="317">
        <f t="shared" ca="1" si="784"/>
        <v>109.19387868097255</v>
      </c>
      <c r="QD90" s="317">
        <f t="shared" ca="1" si="784"/>
        <v>113.65040029575825</v>
      </c>
      <c r="QE90" s="317">
        <f t="shared" ca="1" si="784"/>
        <v>117.34171204922492</v>
      </c>
      <c r="QF90" s="317">
        <f t="shared" ca="1" si="784"/>
        <v>121.42729346078073</v>
      </c>
      <c r="QG90" s="317">
        <f t="shared" ca="1" si="784"/>
        <v>125.65501508133434</v>
      </c>
      <c r="QH90" s="317">
        <f t="shared" ca="1" si="784"/>
        <v>130.40767998605727</v>
      </c>
      <c r="QI90" s="317">
        <f t="shared" ca="1" si="784"/>
        <v>134.55681331256434</v>
      </c>
      <c r="QJ90" s="317">
        <f t="shared" ca="1" si="784"/>
        <v>138.86938059673344</v>
      </c>
      <c r="QK90" s="317">
        <f t="shared" ca="1" si="784"/>
        <v>103.21350861371754</v>
      </c>
      <c r="QL90" s="317">
        <f t="shared" ca="1" si="784"/>
        <v>74.178856116739496</v>
      </c>
      <c r="QM90" s="317">
        <f t="shared" ca="1" si="784"/>
        <v>76.284145602323491</v>
      </c>
      <c r="QN90" s="317">
        <f t="shared" ca="1" si="784"/>
        <v>78.924832731046465</v>
      </c>
      <c r="QO90" s="317">
        <f t="shared" ca="1" si="784"/>
        <v>72.63148181016129</v>
      </c>
      <c r="QP90" s="317">
        <f t="shared" ca="1" si="784"/>
        <v>45.62331244335742</v>
      </c>
      <c r="QQ90" s="317">
        <f t="shared" ca="1" si="784"/>
        <v>38.982060703441405</v>
      </c>
      <c r="QR90" s="317">
        <f t="shared" ca="1" si="784"/>
        <v>29.419382167323182</v>
      </c>
      <c r="QS90" s="317">
        <f t="shared" ca="1" si="784"/>
        <v>28.005979673959633</v>
      </c>
      <c r="QT90" s="317">
        <f t="shared" ca="1" si="784"/>
        <v>29.071535933762039</v>
      </c>
      <c r="QU90" s="317">
        <f t="shared" ca="1" si="784"/>
        <v>29.923887701464622</v>
      </c>
      <c r="QV90" s="317">
        <f t="shared" ca="1" si="784"/>
        <v>30.931182222411429</v>
      </c>
      <c r="QW90" s="317">
        <f t="shared" ca="1" si="784"/>
        <v>31.972130389647212</v>
      </c>
      <c r="QX90" s="317">
        <f t="shared" ca="1" si="784"/>
        <v>33.188265688580117</v>
      </c>
      <c r="QY90" s="317">
        <f t="shared" ca="1" si="784"/>
        <v>34.159479328285904</v>
      </c>
      <c r="QZ90" s="317">
        <f t="shared" ca="1" si="784"/>
        <v>32.600084925283355</v>
      </c>
      <c r="RA90" s="317">
        <f t="shared" ca="1" si="784"/>
        <v>23.949815240500502</v>
      </c>
      <c r="RB90" s="317">
        <f t="shared" ca="1" si="784"/>
        <v>16.177366301335887</v>
      </c>
      <c r="RC90" s="317">
        <f t="shared" ca="1" si="784"/>
        <v>1.5662885095222474</v>
      </c>
      <c r="RD90" s="317">
        <f t="shared" ca="1" si="784"/>
        <v>0</v>
      </c>
      <c r="RE90" s="317">
        <f t="shared" ca="1" si="784"/>
        <v>0</v>
      </c>
      <c r="RF90" s="317">
        <f t="shared" ca="1" si="784"/>
        <v>0</v>
      </c>
      <c r="RG90" s="317">
        <f t="shared" ca="1" si="784"/>
        <v>0</v>
      </c>
      <c r="RH90" s="317">
        <f t="shared" ca="1" si="784"/>
        <v>0</v>
      </c>
      <c r="RI90" s="317">
        <f t="shared" ca="1" si="784"/>
        <v>0</v>
      </c>
      <c r="RJ90" s="317">
        <f t="shared" ca="1" si="784"/>
        <v>0</v>
      </c>
      <c r="RK90" s="27"/>
    </row>
    <row r="91" spans="1:479" hidden="1" outlineLevel="1">
      <c r="B91" s="65" t="s">
        <v>305</v>
      </c>
      <c r="D91" s="35"/>
      <c r="E91" s="35" t="s">
        <v>26</v>
      </c>
      <c r="F91" s="157">
        <f t="shared" ref="F91:BQ91" ca="1" si="785">IFERROR(F90/F31,0)</f>
        <v>0.68412243366116332</v>
      </c>
      <c r="G91" s="157">
        <f t="shared" ca="1" si="785"/>
        <v>0.65687366011526638</v>
      </c>
      <c r="H91" s="157">
        <f t="shared" ca="1" si="785"/>
        <v>0.68412243366116332</v>
      </c>
      <c r="I91" s="157">
        <f t="shared" ca="1" si="785"/>
        <v>0.67564503744688442</v>
      </c>
      <c r="J91" s="157">
        <f t="shared" ca="1" si="785"/>
        <v>0.68412243366116332</v>
      </c>
      <c r="K91" s="157">
        <f t="shared" ca="1" si="785"/>
        <v>0.68899384395510732</v>
      </c>
      <c r="L91" s="157">
        <f t="shared" ca="1" si="785"/>
        <v>0.69704063350783085</v>
      </c>
      <c r="M91" s="157">
        <f t="shared" ca="1" si="785"/>
        <v>0.69704063350783085</v>
      </c>
      <c r="N91" s="157">
        <f t="shared" ca="1" si="785"/>
        <v>0.68899384395510732</v>
      </c>
      <c r="O91" s="157">
        <f t="shared" ca="1" si="785"/>
        <v>0.69704063350783085</v>
      </c>
      <c r="P91" s="157">
        <f t="shared" ca="1" si="785"/>
        <v>0.68899384395510732</v>
      </c>
      <c r="Q91" s="157">
        <f t="shared" ca="1" si="785"/>
        <v>0.69704063350783085</v>
      </c>
      <c r="R91" s="157">
        <f t="shared" ca="1" si="785"/>
        <v>0.8725625748777559</v>
      </c>
      <c r="S91" s="157">
        <f t="shared" ca="1" si="785"/>
        <v>0.8655038164622082</v>
      </c>
      <c r="T91" s="157">
        <f t="shared" ca="1" si="785"/>
        <v>0.8725625748777559</v>
      </c>
      <c r="U91" s="157">
        <f t="shared" ca="1" si="785"/>
        <v>0.87036651670402998</v>
      </c>
      <c r="V91" s="157">
        <f t="shared" ca="1" si="785"/>
        <v>0.8725625748777559</v>
      </c>
      <c r="W91" s="157">
        <f t="shared" ca="1" si="785"/>
        <v>0.87270232266481174</v>
      </c>
      <c r="X91" s="157">
        <f t="shared" ca="1" si="785"/>
        <v>0.87482303225915758</v>
      </c>
      <c r="Y91" s="157">
        <f t="shared" ca="1" si="785"/>
        <v>0.87482303225915758</v>
      </c>
      <c r="Z91" s="157">
        <f t="shared" ca="1" si="785"/>
        <v>0.87270232266481174</v>
      </c>
      <c r="AA91" s="157">
        <f t="shared" ca="1" si="785"/>
        <v>0.87482303225915758</v>
      </c>
      <c r="AB91" s="157">
        <f t="shared" ca="1" si="785"/>
        <v>0.87270232266481174</v>
      </c>
      <c r="AC91" s="157">
        <f t="shared" ca="1" si="785"/>
        <v>0.87482303225915758</v>
      </c>
      <c r="AD91" s="157">
        <f t="shared" ca="1" si="785"/>
        <v>0.86350172282759807</v>
      </c>
      <c r="AE91" s="157">
        <f t="shared" ca="1" si="785"/>
        <v>0.85591315475102414</v>
      </c>
      <c r="AF91" s="157">
        <f t="shared" ca="1" si="785"/>
        <v>0.86350172282759807</v>
      </c>
      <c r="AG91" s="157">
        <f t="shared" ca="1" si="785"/>
        <v>0.86114083498155292</v>
      </c>
      <c r="AH91" s="157">
        <f t="shared" ca="1" si="785"/>
        <v>0.86350172282759807</v>
      </c>
      <c r="AI91" s="157">
        <f t="shared" ca="1" si="785"/>
        <v>0.86394885499875029</v>
      </c>
      <c r="AJ91" s="157">
        <f t="shared" ca="1" si="785"/>
        <v>0.86621916155391809</v>
      </c>
      <c r="AK91" s="157">
        <f t="shared" ca="1" si="785"/>
        <v>0.86621916155391809</v>
      </c>
      <c r="AL91" s="157">
        <f t="shared" ca="1" si="785"/>
        <v>0.86394885499875029</v>
      </c>
      <c r="AM91" s="157">
        <f t="shared" ca="1" si="785"/>
        <v>0.86621916155391809</v>
      </c>
      <c r="AN91" s="157">
        <f t="shared" ca="1" si="785"/>
        <v>0.86394885499875029</v>
      </c>
      <c r="AO91" s="157">
        <f t="shared" ca="1" si="785"/>
        <v>0.86621916155391809</v>
      </c>
      <c r="AP91" s="157">
        <f t="shared" ca="1" si="785"/>
        <v>0.86358011030487591</v>
      </c>
      <c r="AQ91" s="157">
        <f t="shared" ca="1" si="785"/>
        <v>0.85870092079424976</v>
      </c>
      <c r="AR91" s="157">
        <f t="shared" ca="1" si="785"/>
        <v>0.86358011030487591</v>
      </c>
      <c r="AS91" s="157">
        <f t="shared" ca="1" si="785"/>
        <v>0.86122183537474006</v>
      </c>
      <c r="AT91" s="157">
        <f t="shared" ca="1" si="785"/>
        <v>0.86358011030487591</v>
      </c>
      <c r="AU91" s="157">
        <f t="shared" ca="1" si="785"/>
        <v>0.86379618320778362</v>
      </c>
      <c r="AV91" s="157">
        <f t="shared" ca="1" si="785"/>
        <v>0.86607141465943427</v>
      </c>
      <c r="AW91" s="157">
        <f t="shared" ca="1" si="785"/>
        <v>0.86607141465943427</v>
      </c>
      <c r="AX91" s="157">
        <f t="shared" ca="1" si="785"/>
        <v>0.86379618320778362</v>
      </c>
      <c r="AY91" s="157">
        <f t="shared" ca="1" si="785"/>
        <v>0.86607141465943427</v>
      </c>
      <c r="AZ91" s="157">
        <f t="shared" ca="1" si="785"/>
        <v>0.86379618320778362</v>
      </c>
      <c r="BA91" s="157">
        <f t="shared" ca="1" si="785"/>
        <v>0.86607141465943427</v>
      </c>
      <c r="BB91" s="157">
        <f t="shared" ca="1" si="785"/>
        <v>0.86353093019680638</v>
      </c>
      <c r="BC91" s="157">
        <f t="shared" ca="1" si="785"/>
        <v>0.85594549148121923</v>
      </c>
      <c r="BD91" s="157">
        <f t="shared" ca="1" si="785"/>
        <v>0.86353093019680638</v>
      </c>
      <c r="BE91" s="157">
        <f t="shared" ca="1" si="785"/>
        <v>0.861171015929735</v>
      </c>
      <c r="BF91" s="157">
        <f t="shared" ca="1" si="785"/>
        <v>0.86353093019680638</v>
      </c>
      <c r="BG91" s="157">
        <f t="shared" ca="1" si="785"/>
        <v>0.86364493571695489</v>
      </c>
      <c r="BH91" s="157">
        <f t="shared" ca="1" si="785"/>
        <v>0.86592504611992271</v>
      </c>
      <c r="BI91" s="157">
        <f t="shared" ca="1" si="785"/>
        <v>0.86592504611992271</v>
      </c>
      <c r="BJ91" s="157">
        <f t="shared" ca="1" si="785"/>
        <v>0.86364493571695489</v>
      </c>
      <c r="BK91" s="157">
        <f t="shared" ca="1" si="785"/>
        <v>0.86592504611992271</v>
      </c>
      <c r="BL91" s="157">
        <f t="shared" ca="1" si="785"/>
        <v>0.86364493571695489</v>
      </c>
      <c r="BM91" s="157">
        <f t="shared" ca="1" si="785"/>
        <v>0.86592504611992271</v>
      </c>
      <c r="BN91" s="157">
        <f t="shared" ca="1" si="785"/>
        <v>0.86337870691571417</v>
      </c>
      <c r="BO91" s="157">
        <f t="shared" ca="1" si="785"/>
        <v>0.85577695856286695</v>
      </c>
      <c r="BP91" s="157">
        <f t="shared" ca="1" si="785"/>
        <v>0.86337870691571417</v>
      </c>
      <c r="BQ91" s="157">
        <f t="shared" ca="1" si="785"/>
        <v>0.86101371853927289</v>
      </c>
      <c r="BR91" s="157">
        <f t="shared" ref="BR91:EC91" ca="1" si="786">IFERROR(BR90/BR31,0)</f>
        <v>0.86337870691571417</v>
      </c>
      <c r="BS91" s="157">
        <f t="shared" ca="1" si="786"/>
        <v>0.86349295756191902</v>
      </c>
      <c r="BT91" s="157">
        <f t="shared" ca="1" si="786"/>
        <v>0.86577797048601701</v>
      </c>
      <c r="BU91" s="157">
        <f t="shared" ca="1" si="786"/>
        <v>0.86577797048601701</v>
      </c>
      <c r="BV91" s="157">
        <f t="shared" ca="1" si="786"/>
        <v>0.86349295756191902</v>
      </c>
      <c r="BW91" s="157">
        <f t="shared" ca="1" si="786"/>
        <v>0.86577797048601701</v>
      </c>
      <c r="BX91" s="157">
        <f t="shared" ca="1" si="786"/>
        <v>0.86349295756191902</v>
      </c>
      <c r="BY91" s="157">
        <f t="shared" ca="1" si="786"/>
        <v>0.86577797048601701</v>
      </c>
      <c r="BZ91" s="157">
        <f t="shared" ca="1" si="786"/>
        <v>0.8632257482564526</v>
      </c>
      <c r="CA91" s="157">
        <f t="shared" ca="1" si="786"/>
        <v>0.85560761147582731</v>
      </c>
      <c r="CB91" s="157">
        <f t="shared" ca="1" si="786"/>
        <v>0.8632257482564526</v>
      </c>
      <c r="CC91" s="157">
        <f t="shared" ca="1" si="786"/>
        <v>0.86085566125803581</v>
      </c>
      <c r="CD91" s="157">
        <f t="shared" ca="1" si="786"/>
        <v>0.8632257482564526</v>
      </c>
      <c r="CE91" s="157">
        <f t="shared" ca="1" si="786"/>
        <v>0.86334024521289776</v>
      </c>
      <c r="CF91" s="157">
        <f t="shared" ca="1" si="786"/>
        <v>0.86563018434180294</v>
      </c>
      <c r="CG91" s="157">
        <f t="shared" ca="1" si="786"/>
        <v>0.86563018434180294</v>
      </c>
      <c r="CH91" s="157">
        <f t="shared" ca="1" si="786"/>
        <v>0.86334024521289776</v>
      </c>
      <c r="CI91" s="157">
        <f t="shared" ca="1" si="786"/>
        <v>0.86563018434180294</v>
      </c>
      <c r="CJ91" s="157">
        <f t="shared" ca="1" si="786"/>
        <v>0.86334024521289776</v>
      </c>
      <c r="CK91" s="157">
        <f t="shared" ca="1" si="786"/>
        <v>0.86563018434180294</v>
      </c>
      <c r="CL91" s="157">
        <f t="shared" ca="1" si="786"/>
        <v>0.86307205066646975</v>
      </c>
      <c r="CM91" s="157">
        <f t="shared" ca="1" si="786"/>
        <v>0.85815782256009143</v>
      </c>
      <c r="CN91" s="157">
        <f t="shared" ca="1" si="786"/>
        <v>0.86307205066646975</v>
      </c>
      <c r="CO91" s="157">
        <f t="shared" ca="1" si="786"/>
        <v>0.86069684041505357</v>
      </c>
      <c r="CP91" s="157">
        <f t="shared" ca="1" si="786"/>
        <v>0.86307205066646975</v>
      </c>
      <c r="CQ91" s="157">
        <f t="shared" ca="1" si="786"/>
        <v>0.86318679512305985</v>
      </c>
      <c r="CR91" s="157">
        <f t="shared" ca="1" si="786"/>
        <v>0.86548168425486294</v>
      </c>
      <c r="CS91" s="157">
        <f t="shared" ca="1" si="786"/>
        <v>0.86548168425486294</v>
      </c>
      <c r="CT91" s="157">
        <f t="shared" ca="1" si="786"/>
        <v>0.86318679512305985</v>
      </c>
      <c r="CU91" s="157">
        <f t="shared" ca="1" si="786"/>
        <v>0.86548168425486294</v>
      </c>
      <c r="CV91" s="157">
        <f t="shared" ca="1" si="786"/>
        <v>0.86318679512305985</v>
      </c>
      <c r="CW91" s="157">
        <f t="shared" ca="1" si="786"/>
        <v>0.86548168425486294</v>
      </c>
      <c r="CX91" s="157">
        <f t="shared" ca="1" si="786"/>
        <v>0.86291761057605221</v>
      </c>
      <c r="CY91" s="157">
        <f t="shared" ca="1" si="786"/>
        <v>0.85526645904395548</v>
      </c>
      <c r="CZ91" s="157">
        <f t="shared" ca="1" si="786"/>
        <v>0.86291761057605221</v>
      </c>
      <c r="DA91" s="157">
        <f t="shared" ca="1" si="786"/>
        <v>0.86053725232162215</v>
      </c>
      <c r="DB91" s="157">
        <f t="shared" ca="1" si="786"/>
        <v>0.86291761057605221</v>
      </c>
      <c r="DC91" s="157">
        <f t="shared" ca="1" si="786"/>
        <v>0.86303260372844004</v>
      </c>
      <c r="DD91" s="157">
        <f t="shared" ca="1" si="786"/>
        <v>0.86533246677619868</v>
      </c>
      <c r="DE91" s="157">
        <f t="shared" ca="1" si="786"/>
        <v>0.86533246677619868</v>
      </c>
      <c r="DF91" s="157">
        <f t="shared" ca="1" si="786"/>
        <v>0.86303260372844004</v>
      </c>
      <c r="DG91" s="157">
        <f t="shared" ca="1" si="786"/>
        <v>0.86533246677619868</v>
      </c>
      <c r="DH91" s="157">
        <f t="shared" ca="1" si="786"/>
        <v>0.86303260372844004</v>
      </c>
      <c r="DI91" s="157">
        <f t="shared" ca="1" si="786"/>
        <v>0.86533246677619868</v>
      </c>
      <c r="DJ91" s="157">
        <f t="shared" ca="1" si="786"/>
        <v>0.8625854585791547</v>
      </c>
      <c r="DK91" s="157">
        <f t="shared" ca="1" si="786"/>
        <v>0.85489871933310457</v>
      </c>
      <c r="DL91" s="157">
        <f t="shared" ca="1" si="786"/>
        <v>0.8625854585791547</v>
      </c>
      <c r="DM91" s="157">
        <f t="shared" ca="1" si="786"/>
        <v>0.86019402859149463</v>
      </c>
      <c r="DN91" s="157">
        <f t="shared" ca="1" si="786"/>
        <v>0.8625854585791547</v>
      </c>
      <c r="DO91" s="157">
        <f t="shared" ca="1" si="786"/>
        <v>0.86270098659788219</v>
      </c>
      <c r="DP91" s="157">
        <f t="shared" ca="1" si="786"/>
        <v>0.86501154697243299</v>
      </c>
      <c r="DQ91" s="157">
        <f t="shared" ca="1" si="786"/>
        <v>0.86501154697243299</v>
      </c>
      <c r="DR91" s="157">
        <f t="shared" ca="1" si="786"/>
        <v>0.86270098659788219</v>
      </c>
      <c r="DS91" s="157">
        <f t="shared" ca="1" si="786"/>
        <v>0.86501154697243299</v>
      </c>
      <c r="DT91" s="157">
        <f t="shared" ca="1" si="786"/>
        <v>0.86270098659788219</v>
      </c>
      <c r="DU91" s="157">
        <f t="shared" ca="1" si="786"/>
        <v>0.86501154697243299</v>
      </c>
      <c r="DV91" s="157">
        <f t="shared" ca="1" si="786"/>
        <v>0.83715303121021323</v>
      </c>
      <c r="DW91" s="157">
        <f t="shared" ca="1" si="786"/>
        <v>0.82674138903177652</v>
      </c>
      <c r="DX91" s="157">
        <f t="shared" ca="1" si="786"/>
        <v>0.83715303121021323</v>
      </c>
      <c r="DY91" s="157">
        <f t="shared" ca="1" si="786"/>
        <v>0.83391385364358839</v>
      </c>
      <c r="DZ91" s="157">
        <f t="shared" ca="1" si="786"/>
        <v>0.83715303121021323</v>
      </c>
      <c r="EA91" s="157">
        <f t="shared" ca="1" si="786"/>
        <v>0.83730951321826275</v>
      </c>
      <c r="EB91" s="157">
        <f t="shared" ca="1" si="786"/>
        <v>0.84043915337925268</v>
      </c>
      <c r="EC91" s="157">
        <f t="shared" ca="1" si="786"/>
        <v>0.84043915337925268</v>
      </c>
      <c r="ED91" s="157">
        <f t="shared" ref="ED91:GO91" ca="1" si="787">IFERROR(ED90/ED31,0)</f>
        <v>0.83730951321826275</v>
      </c>
      <c r="EE91" s="157">
        <f t="shared" ca="1" si="787"/>
        <v>0.84043915337925268</v>
      </c>
      <c r="EF91" s="157">
        <f t="shared" ca="1" si="787"/>
        <v>0.83730951321826275</v>
      </c>
      <c r="EG91" s="157">
        <f t="shared" ca="1" si="787"/>
        <v>0.84043915337925268</v>
      </c>
      <c r="EH91" s="157">
        <f t="shared" ca="1" si="787"/>
        <v>0.79989215085906418</v>
      </c>
      <c r="EI91" s="157">
        <f t="shared" ca="1" si="787"/>
        <v>0.79062068828320964</v>
      </c>
      <c r="EJ91" s="157">
        <f t="shared" ca="1" si="787"/>
        <v>0.79989215085906418</v>
      </c>
      <c r="EK91" s="157">
        <f t="shared" ca="1" si="787"/>
        <v>0.79541094394740119</v>
      </c>
      <c r="EL91" s="157">
        <f t="shared" ca="1" si="787"/>
        <v>0.79989215085906418</v>
      </c>
      <c r="EM91" s="157">
        <f t="shared" ca="1" si="787"/>
        <v>0.80010863428474843</v>
      </c>
      <c r="EN91" s="157">
        <f t="shared" ca="1" si="787"/>
        <v>0.80443830279843243</v>
      </c>
      <c r="EO91" s="157">
        <f t="shared" ca="1" si="787"/>
        <v>0.80443830279843243</v>
      </c>
      <c r="EP91" s="157">
        <f t="shared" ca="1" si="787"/>
        <v>0.80010863428474843</v>
      </c>
      <c r="EQ91" s="157">
        <f t="shared" ca="1" si="787"/>
        <v>0.80443830279843243</v>
      </c>
      <c r="ER91" s="157">
        <f t="shared" ca="1" si="787"/>
        <v>0.80010863428474843</v>
      </c>
      <c r="ES91" s="157">
        <f t="shared" ca="1" si="787"/>
        <v>0.80443830279843243</v>
      </c>
      <c r="ET91" s="157">
        <f t="shared" ca="1" si="787"/>
        <v>0.79926084883673132</v>
      </c>
      <c r="EU91" s="157">
        <f t="shared" ca="1" si="787"/>
        <v>0.78478932997542161</v>
      </c>
      <c r="EV91" s="157">
        <f t="shared" ca="1" si="787"/>
        <v>0.79926084883673132</v>
      </c>
      <c r="EW91" s="157">
        <f t="shared" ca="1" si="787"/>
        <v>0.79475859852432373</v>
      </c>
      <c r="EX91" s="157">
        <f t="shared" ca="1" si="787"/>
        <v>0.79926084883673132</v>
      </c>
      <c r="EY91" s="157">
        <f t="shared" ca="1" si="787"/>
        <v>0.79947834885182345</v>
      </c>
      <c r="EZ91" s="157">
        <f t="shared" ca="1" si="787"/>
        <v>0.8038283491536663</v>
      </c>
      <c r="FA91" s="157">
        <f t="shared" ca="1" si="787"/>
        <v>0.8038283491536663</v>
      </c>
      <c r="FB91" s="157">
        <f t="shared" ca="1" si="787"/>
        <v>0.79947834885182345</v>
      </c>
      <c r="FC91" s="157">
        <f t="shared" ca="1" si="787"/>
        <v>0.8038283491536663</v>
      </c>
      <c r="FD91" s="157">
        <f t="shared" ca="1" si="787"/>
        <v>0.79947834885182345</v>
      </c>
      <c r="FE91" s="157">
        <f t="shared" ca="1" si="787"/>
        <v>0.8038283491536663</v>
      </c>
      <c r="FF91" s="157">
        <f t="shared" ca="1" si="787"/>
        <v>0.79896421119024141</v>
      </c>
      <c r="FG91" s="157">
        <f t="shared" ca="1" si="787"/>
        <v>0.78446090972395077</v>
      </c>
      <c r="FH91" s="157">
        <f t="shared" ca="1" si="787"/>
        <v>0.79896421119024141</v>
      </c>
      <c r="FI91" s="157">
        <f t="shared" ca="1" si="787"/>
        <v>0.79445207295628451</v>
      </c>
      <c r="FJ91" s="157">
        <f t="shared" ca="1" si="787"/>
        <v>0.79896421119024141</v>
      </c>
      <c r="FK91" s="157">
        <f t="shared" ca="1" si="787"/>
        <v>0.79918218888270331</v>
      </c>
      <c r="FL91" s="157">
        <f t="shared" ca="1" si="787"/>
        <v>0.80354174273193724</v>
      </c>
      <c r="FM91" s="157">
        <f t="shared" ca="1" si="787"/>
        <v>0.80354174273193724</v>
      </c>
      <c r="FN91" s="157">
        <f t="shared" ca="1" si="787"/>
        <v>0.79918218888270331</v>
      </c>
      <c r="FO91" s="157">
        <f t="shared" ca="1" si="787"/>
        <v>0.80354174273193724</v>
      </c>
      <c r="FP91" s="157">
        <f t="shared" ca="1" si="787"/>
        <v>0.79918218888270331</v>
      </c>
      <c r="FQ91" s="157">
        <f t="shared" ca="1" si="787"/>
        <v>0.80354174273193724</v>
      </c>
      <c r="FR91" s="157">
        <f t="shared" ca="1" si="787"/>
        <v>0.78450812883588861</v>
      </c>
      <c r="FS91" s="157">
        <f t="shared" ca="1" si="787"/>
        <v>0.76845596140306005</v>
      </c>
      <c r="FT91" s="157">
        <f t="shared" ca="1" si="787"/>
        <v>0.78450812883588861</v>
      </c>
      <c r="FU91" s="157">
        <f t="shared" ca="1" si="787"/>
        <v>0.77951412119011976</v>
      </c>
      <c r="FV91" s="157">
        <f t="shared" ca="1" si="787"/>
        <v>0.78450812883588861</v>
      </c>
      <c r="FW91" s="157">
        <f t="shared" ca="1" si="787"/>
        <v>0.78474938524389681</v>
      </c>
      <c r="FX91" s="157">
        <f t="shared" ca="1" si="787"/>
        <v>0.78957451340405993</v>
      </c>
      <c r="FY91" s="157">
        <f t="shared" ca="1" si="787"/>
        <v>0.78957451340405993</v>
      </c>
      <c r="FZ91" s="157">
        <f t="shared" ca="1" si="787"/>
        <v>0.78474938524389681</v>
      </c>
      <c r="GA91" s="157">
        <f t="shared" ca="1" si="787"/>
        <v>0.78957451340405993</v>
      </c>
      <c r="GB91" s="157">
        <f t="shared" ca="1" si="787"/>
        <v>0.78474938524389681</v>
      </c>
      <c r="GC91" s="157">
        <f t="shared" ca="1" si="787"/>
        <v>0.78957451340405993</v>
      </c>
      <c r="GD91" s="157">
        <f t="shared" ca="1" si="787"/>
        <v>0.70969105406871713</v>
      </c>
      <c r="GE91" s="157">
        <f t="shared" ca="1" si="787"/>
        <v>0.69419882619697648</v>
      </c>
      <c r="GF91" s="157">
        <f t="shared" ca="1" si="787"/>
        <v>0.70969105406871713</v>
      </c>
      <c r="GG91" s="157">
        <f t="shared" ca="1" si="787"/>
        <v>0.70220314393070904</v>
      </c>
      <c r="GH91" s="157">
        <f t="shared" ca="1" si="787"/>
        <v>0.70969105406871713</v>
      </c>
      <c r="GI91" s="157">
        <f t="shared" ca="1" si="787"/>
        <v>0.71005278885799283</v>
      </c>
      <c r="GJ91" s="157">
        <f t="shared" ca="1" si="787"/>
        <v>0.71728748464350767</v>
      </c>
      <c r="GK91" s="157">
        <f t="shared" ca="1" si="787"/>
        <v>0.71728748464350767</v>
      </c>
      <c r="GL91" s="157">
        <f t="shared" ca="1" si="787"/>
        <v>0.71005278885799283</v>
      </c>
      <c r="GM91" s="157">
        <f t="shared" ca="1" si="787"/>
        <v>0.71728748464350767</v>
      </c>
      <c r="GN91" s="157">
        <f t="shared" ca="1" si="787"/>
        <v>0.71005278885799283</v>
      </c>
      <c r="GO91" s="157">
        <f t="shared" ca="1" si="787"/>
        <v>0.71728748464350767</v>
      </c>
      <c r="GP91" s="157">
        <f t="shared" ref="GP91:JA91" ca="1" si="788">IFERROR(GP90/GP31,0)</f>
        <v>0.67858177849196766</v>
      </c>
      <c r="GQ91" s="157">
        <f t="shared" ca="1" si="788"/>
        <v>0.65073936332079962</v>
      </c>
      <c r="GR91" s="157">
        <f t="shared" ca="1" si="788"/>
        <v>0.67858177849196766</v>
      </c>
      <c r="GS91" s="157">
        <f t="shared" ca="1" si="788"/>
        <v>0.66991969377204863</v>
      </c>
      <c r="GT91" s="157">
        <f t="shared" ca="1" si="788"/>
        <v>0.67858177849196766</v>
      </c>
      <c r="GU91" s="157">
        <f t="shared" ca="1" si="788"/>
        <v>0.67900023669099752</v>
      </c>
      <c r="GV91" s="157">
        <f t="shared" ca="1" si="788"/>
        <v>0.68736940067159547</v>
      </c>
      <c r="GW91" s="157">
        <f t="shared" ca="1" si="788"/>
        <v>0.68736940067159547</v>
      </c>
      <c r="GX91" s="157">
        <f t="shared" ca="1" si="788"/>
        <v>0.67900023669099752</v>
      </c>
      <c r="GY91" s="157">
        <f t="shared" ca="1" si="788"/>
        <v>0.68736940067159547</v>
      </c>
      <c r="GZ91" s="157">
        <f t="shared" ca="1" si="788"/>
        <v>0.67900023669099752</v>
      </c>
      <c r="HA91" s="157">
        <f t="shared" ca="1" si="788"/>
        <v>0.68736940067159547</v>
      </c>
      <c r="HB91" s="157">
        <f t="shared" ca="1" si="788"/>
        <v>0.61478844893422602</v>
      </c>
      <c r="HC91" s="157">
        <f t="shared" ca="1" si="788"/>
        <v>0.58011103416758569</v>
      </c>
      <c r="HD91" s="157">
        <f t="shared" ca="1" si="788"/>
        <v>0.61478844893422602</v>
      </c>
      <c r="HE91" s="157">
        <f t="shared" ca="1" si="788"/>
        <v>0.60399991989571566</v>
      </c>
      <c r="HF91" s="157">
        <f t="shared" ca="1" si="788"/>
        <v>0.61478844893422602</v>
      </c>
      <c r="HG91" s="157">
        <f t="shared" ca="1" si="788"/>
        <v>0.61530963391193183</v>
      </c>
      <c r="HH91" s="157">
        <f t="shared" ca="1" si="788"/>
        <v>0.62573333346604809</v>
      </c>
      <c r="HI91" s="157">
        <f t="shared" ca="1" si="788"/>
        <v>0.62573333346604809</v>
      </c>
      <c r="HJ91" s="157">
        <f t="shared" ca="1" si="788"/>
        <v>0.61530963391193183</v>
      </c>
      <c r="HK91" s="157">
        <f t="shared" ca="1" si="788"/>
        <v>0.62573333346604809</v>
      </c>
      <c r="HL91" s="157">
        <f t="shared" ca="1" si="788"/>
        <v>0.61530963391193183</v>
      </c>
      <c r="HM91" s="157">
        <f t="shared" ca="1" si="788"/>
        <v>0.62573333346604809</v>
      </c>
      <c r="HN91" s="157">
        <f t="shared" ca="1" si="788"/>
        <v>0.59633572208893937</v>
      </c>
      <c r="HO91" s="157">
        <f t="shared" ca="1" si="788"/>
        <v>0.55968122944601817</v>
      </c>
      <c r="HP91" s="157">
        <f t="shared" ca="1" si="788"/>
        <v>0.59633572208893937</v>
      </c>
      <c r="HQ91" s="157">
        <f t="shared" ca="1" si="788"/>
        <v>0.58493210215558611</v>
      </c>
      <c r="HR91" s="157">
        <f t="shared" ca="1" si="788"/>
        <v>0.59633572208893937</v>
      </c>
      <c r="HS91" s="157">
        <f t="shared" ca="1" si="788"/>
        <v>0.59688662160262795</v>
      </c>
      <c r="HT91" s="157">
        <f t="shared" ca="1" si="788"/>
        <v>0.60790461187639921</v>
      </c>
      <c r="HU91" s="157">
        <f t="shared" ca="1" si="788"/>
        <v>0.60790461187639921</v>
      </c>
      <c r="HV91" s="157">
        <f t="shared" ca="1" si="788"/>
        <v>0.59688662160262795</v>
      </c>
      <c r="HW91" s="157">
        <f t="shared" ca="1" si="788"/>
        <v>0.60790461187639921</v>
      </c>
      <c r="HX91" s="157">
        <f t="shared" ca="1" si="788"/>
        <v>0.59688662160262795</v>
      </c>
      <c r="HY91" s="157">
        <f t="shared" ca="1" si="788"/>
        <v>0.60790461187639921</v>
      </c>
      <c r="HZ91" s="157">
        <f t="shared" ca="1" si="788"/>
        <v>0.59557251359520524</v>
      </c>
      <c r="IA91" s="157">
        <f t="shared" ca="1" si="788"/>
        <v>0.57192618211283763</v>
      </c>
      <c r="IB91" s="157">
        <f t="shared" ca="1" si="788"/>
        <v>0.59557251359520524</v>
      </c>
      <c r="IC91" s="157">
        <f t="shared" ca="1" si="788"/>
        <v>0.58414345337872753</v>
      </c>
      <c r="ID91" s="157">
        <f t="shared" ca="1" si="788"/>
        <v>0.59557251359520524</v>
      </c>
      <c r="IE91" s="157">
        <f t="shared" ca="1" si="788"/>
        <v>0.59612464210807858</v>
      </c>
      <c r="IF91" s="157">
        <f t="shared" ca="1" si="788"/>
        <v>0.60716721236554494</v>
      </c>
      <c r="IG91" s="157">
        <f t="shared" ca="1" si="788"/>
        <v>0.60716721236554494</v>
      </c>
      <c r="IH91" s="157">
        <f t="shared" ca="1" si="788"/>
        <v>0.59612464210807858</v>
      </c>
      <c r="II91" s="157">
        <f t="shared" ca="1" si="788"/>
        <v>0.60716721236554494</v>
      </c>
      <c r="IJ91" s="157">
        <f t="shared" ca="1" si="788"/>
        <v>0.59612464210807858</v>
      </c>
      <c r="IK91" s="157">
        <f t="shared" ca="1" si="788"/>
        <v>0.60716721236554494</v>
      </c>
      <c r="IL91" s="157">
        <f t="shared" ca="1" si="788"/>
        <v>0.59480561810391663</v>
      </c>
      <c r="IM91" s="157">
        <f t="shared" ca="1" si="788"/>
        <v>0.55798718574831441</v>
      </c>
      <c r="IN91" s="157">
        <f t="shared" ca="1" si="788"/>
        <v>0.59480561810391663</v>
      </c>
      <c r="IO91" s="157">
        <f t="shared" ca="1" si="788"/>
        <v>0.58335099470439578</v>
      </c>
      <c r="IP91" s="157">
        <f t="shared" ca="1" si="788"/>
        <v>0.59480561810391663</v>
      </c>
      <c r="IQ91" s="157">
        <f t="shared" ca="1" si="788"/>
        <v>0.59535898155316858</v>
      </c>
      <c r="IR91" s="157">
        <f t="shared" ca="1" si="788"/>
        <v>0.60642625053821275</v>
      </c>
      <c r="IS91" s="157">
        <f t="shared" ca="1" si="788"/>
        <v>0.60642625053821275</v>
      </c>
      <c r="IT91" s="157">
        <f t="shared" ca="1" si="788"/>
        <v>0.59535898155316858</v>
      </c>
      <c r="IU91" s="157">
        <f t="shared" ca="1" si="788"/>
        <v>0.60642625053821275</v>
      </c>
      <c r="IV91" s="157">
        <f t="shared" ca="1" si="788"/>
        <v>0.59535898155316858</v>
      </c>
      <c r="IW91" s="157">
        <f t="shared" ca="1" si="788"/>
        <v>0.60642625053821275</v>
      </c>
      <c r="IX91" s="157">
        <f t="shared" ca="1" si="788"/>
        <v>0.59403501780349122</v>
      </c>
      <c r="IY91" s="157">
        <f t="shared" ca="1" si="788"/>
        <v>0.55713402112998656</v>
      </c>
      <c r="IZ91" s="157">
        <f t="shared" ca="1" si="788"/>
        <v>0.59403501780349122</v>
      </c>
      <c r="JA91" s="157">
        <f t="shared" ca="1" si="788"/>
        <v>0.5825547077272899</v>
      </c>
      <c r="JB91" s="157">
        <f t="shared" ref="JB91:LM91" ca="1" si="789">IFERROR(JB90/JB31,0)</f>
        <v>0.59403501780349122</v>
      </c>
      <c r="JC91" s="157">
        <f t="shared" ca="1" si="789"/>
        <v>0.59458962215499866</v>
      </c>
      <c r="JD91" s="157">
        <f t="shared" ca="1" si="789"/>
        <v>0.60568170918514497</v>
      </c>
      <c r="JE91" s="157">
        <f t="shared" ca="1" si="789"/>
        <v>0.60568170918514497</v>
      </c>
      <c r="JF91" s="157">
        <f t="shared" ca="1" si="789"/>
        <v>0.59458962215499866</v>
      </c>
      <c r="JG91" s="157">
        <f t="shared" ca="1" si="789"/>
        <v>0.60568170918514497</v>
      </c>
      <c r="JH91" s="157">
        <f t="shared" ca="1" si="789"/>
        <v>0.59458962215499866</v>
      </c>
      <c r="JI91" s="157">
        <f t="shared" ca="1" si="789"/>
        <v>0.60568170918514497</v>
      </c>
      <c r="JJ91" s="157">
        <f t="shared" ca="1" si="789"/>
        <v>0.59326069479630084</v>
      </c>
      <c r="JK91" s="157">
        <f t="shared" ca="1" si="789"/>
        <v>0.55627673494345431</v>
      </c>
      <c r="JL91" s="157">
        <f t="shared" ca="1" si="789"/>
        <v>0.59326069479630084</v>
      </c>
      <c r="JM91" s="157">
        <f t="shared" ca="1" si="789"/>
        <v>0.58175457395319297</v>
      </c>
      <c r="JN91" s="157">
        <f t="shared" ca="1" si="789"/>
        <v>0.59326069479630084</v>
      </c>
      <c r="JO91" s="157">
        <f t="shared" ca="1" si="789"/>
        <v>0.5938165460447602</v>
      </c>
      <c r="JP91" s="157">
        <f t="shared" ca="1" si="789"/>
        <v>0.60493357101394662</v>
      </c>
      <c r="JQ91" s="157">
        <f t="shared" ca="1" si="789"/>
        <v>0.60493357101394662</v>
      </c>
      <c r="JR91" s="157">
        <f t="shared" ca="1" si="789"/>
        <v>0.5938165460447602</v>
      </c>
      <c r="JS91" s="157">
        <f t="shared" ca="1" si="789"/>
        <v>0.60493357101394662</v>
      </c>
      <c r="JT91" s="157">
        <f t="shared" ca="1" si="789"/>
        <v>0.5938165460447602</v>
      </c>
      <c r="JU91" s="157">
        <f t="shared" ca="1" si="789"/>
        <v>0.60493357101394662</v>
      </c>
      <c r="JV91" s="157">
        <f t="shared" ca="1" si="789"/>
        <v>0.59248263109825439</v>
      </c>
      <c r="JW91" s="157">
        <f t="shared" ca="1" si="789"/>
        <v>0.56862320427126944</v>
      </c>
      <c r="JX91" s="157">
        <f t="shared" ca="1" si="789"/>
        <v>0.59248263109825439</v>
      </c>
      <c r="JY91" s="157">
        <f t="shared" ca="1" si="789"/>
        <v>0.58095057479854484</v>
      </c>
      <c r="JZ91" s="157">
        <f t="shared" ca="1" si="789"/>
        <v>0.59248263109825439</v>
      </c>
      <c r="KA91" s="157">
        <f t="shared" ca="1" si="789"/>
        <v>0.59303973526732234</v>
      </c>
      <c r="KB91" s="157">
        <f t="shared" ca="1" si="789"/>
        <v>0.60418181864868425</v>
      </c>
      <c r="KC91" s="157">
        <f t="shared" ca="1" si="789"/>
        <v>0.60418181864868425</v>
      </c>
      <c r="KD91" s="157">
        <f t="shared" ca="1" si="789"/>
        <v>0.59303973526732234</v>
      </c>
      <c r="KE91" s="157">
        <f t="shared" ca="1" si="789"/>
        <v>0.60418181864868425</v>
      </c>
      <c r="KF91" s="157">
        <f t="shared" ca="1" si="789"/>
        <v>0.59303973526732234</v>
      </c>
      <c r="KG91" s="157">
        <f t="shared" ca="1" si="789"/>
        <v>0.60418181864868425</v>
      </c>
      <c r="KH91" s="157">
        <f t="shared" ca="1" si="789"/>
        <v>0.59170080863838148</v>
      </c>
      <c r="KI91" s="157">
        <f t="shared" ca="1" si="789"/>
        <v>0.55454971812575793</v>
      </c>
      <c r="KJ91" s="157">
        <f t="shared" ca="1" si="789"/>
        <v>0.59170080863838148</v>
      </c>
      <c r="KK91" s="157">
        <f t="shared" ca="1" si="789"/>
        <v>0.58014269159000975</v>
      </c>
      <c r="KL91" s="157">
        <f t="shared" ca="1" si="789"/>
        <v>0.59170080863838148</v>
      </c>
      <c r="KM91" s="157">
        <f t="shared" ca="1" si="789"/>
        <v>0.592259171780815</v>
      </c>
      <c r="KN91" s="157">
        <f t="shared" ca="1" si="789"/>
        <v>0.60342643462948331</v>
      </c>
      <c r="KO91" s="157">
        <f t="shared" ca="1" si="789"/>
        <v>0.60342643462948331</v>
      </c>
      <c r="KP91" s="157">
        <f t="shared" ca="1" si="789"/>
        <v>0.592259171780815</v>
      </c>
      <c r="KQ91" s="157">
        <f t="shared" ca="1" si="789"/>
        <v>0.60342643462948331</v>
      </c>
      <c r="KR91" s="157">
        <f t="shared" ca="1" si="789"/>
        <v>0.592259171780815</v>
      </c>
      <c r="KS91" s="157">
        <f t="shared" ca="1" si="789"/>
        <v>0.60342643462948331</v>
      </c>
      <c r="KT91" s="157">
        <f t="shared" ca="1" si="789"/>
        <v>0.57326486912863583</v>
      </c>
      <c r="KU91" s="157">
        <f t="shared" ca="1" si="789"/>
        <v>0.5341384993828252</v>
      </c>
      <c r="KV91" s="157">
        <f t="shared" ca="1" si="789"/>
        <v>0.57326486912863583</v>
      </c>
      <c r="KW91" s="157">
        <f t="shared" ca="1" si="789"/>
        <v>0.56109222076327248</v>
      </c>
      <c r="KX91" s="157">
        <f t="shared" ca="1" si="789"/>
        <v>0.57326486912863583</v>
      </c>
      <c r="KY91" s="157">
        <f t="shared" ca="1" si="789"/>
        <v>0.57385291977430541</v>
      </c>
      <c r="KZ91" s="157">
        <f t="shared" ca="1" si="789"/>
        <v>0.58561393268770001</v>
      </c>
      <c r="LA91" s="157">
        <f t="shared" ca="1" si="789"/>
        <v>0.58561393268770001</v>
      </c>
      <c r="LB91" s="157">
        <f t="shared" ca="1" si="789"/>
        <v>0.57385291977430541</v>
      </c>
      <c r="LC91" s="157">
        <f t="shared" ca="1" si="789"/>
        <v>0.58561393268770001</v>
      </c>
      <c r="LD91" s="157">
        <f t="shared" ca="1" si="789"/>
        <v>0.57385291977430541</v>
      </c>
      <c r="LE91" s="157">
        <f t="shared" ca="1" si="789"/>
        <v>0.58561393268770001</v>
      </c>
      <c r="LF91" s="157">
        <f t="shared" ca="1" si="789"/>
        <v>0.49397153568650026</v>
      </c>
      <c r="LG91" s="157">
        <f t="shared" ca="1" si="789"/>
        <v>0.44634945164331796</v>
      </c>
      <c r="LH91" s="157">
        <f t="shared" ca="1" si="789"/>
        <v>0.49397153568650026</v>
      </c>
      <c r="LI91" s="157">
        <f t="shared" ca="1" si="789"/>
        <v>0.47915577620639915</v>
      </c>
      <c r="LJ91" s="157">
        <f t="shared" ca="1" si="789"/>
        <v>0.49397153568650026</v>
      </c>
      <c r="LK91" s="157">
        <f t="shared" ca="1" si="789"/>
        <v>0.49468727285945213</v>
      </c>
      <c r="LL91" s="157">
        <f t="shared" ca="1" si="789"/>
        <v>0.50900201631848707</v>
      </c>
      <c r="LM91" s="157">
        <f t="shared" ca="1" si="789"/>
        <v>0.50900201631848707</v>
      </c>
      <c r="LN91" s="157">
        <f t="shared" ref="LN91:NY91" ca="1" si="790">IFERROR(LN90/LN31,0)</f>
        <v>0.49468727285945213</v>
      </c>
      <c r="LO91" s="157">
        <f t="shared" ca="1" si="790"/>
        <v>0.50900201631848707</v>
      </c>
      <c r="LP91" s="157">
        <f t="shared" ca="1" si="790"/>
        <v>0.49468727285945213</v>
      </c>
      <c r="LQ91" s="157">
        <f t="shared" ca="1" si="790"/>
        <v>0.50900201631848707</v>
      </c>
      <c r="LR91" s="157">
        <f t="shared" ca="1" si="790"/>
        <v>0.39238845967745511</v>
      </c>
      <c r="LS91" s="157">
        <f t="shared" ca="1" si="790"/>
        <v>0.35472943482144964</v>
      </c>
      <c r="LT91" s="157">
        <f t="shared" ca="1" si="790"/>
        <v>0.39238845967745511</v>
      </c>
      <c r="LU91" s="157">
        <f t="shared" ca="1" si="790"/>
        <v>0.37418659766371914</v>
      </c>
      <c r="LV91" s="157">
        <f t="shared" ca="1" si="790"/>
        <v>0.39238845967745511</v>
      </c>
      <c r="LW91" s="157">
        <f t="shared" ca="1" si="790"/>
        <v>0.39326777668294977</v>
      </c>
      <c r="LX91" s="157">
        <f t="shared" ca="1" si="790"/>
        <v>0.41085411679283951</v>
      </c>
      <c r="LY91" s="157">
        <f t="shared" ca="1" si="790"/>
        <v>0.41085411679283951</v>
      </c>
      <c r="LZ91" s="157">
        <f t="shared" ca="1" si="790"/>
        <v>0.39326777668294977</v>
      </c>
      <c r="MA91" s="157">
        <f t="shared" ca="1" si="790"/>
        <v>0.41085411679283951</v>
      </c>
      <c r="MB91" s="157">
        <f t="shared" ca="1" si="790"/>
        <v>0.39326777668294977</v>
      </c>
      <c r="MC91" s="157">
        <f t="shared" ca="1" si="790"/>
        <v>0.41085411679283951</v>
      </c>
      <c r="MD91" s="157">
        <f t="shared" ca="1" si="790"/>
        <v>0.303401210483975</v>
      </c>
      <c r="ME91" s="157">
        <f t="shared" ca="1" si="790"/>
        <v>0.23536087731195074</v>
      </c>
      <c r="MF91" s="157">
        <f t="shared" ca="1" si="790"/>
        <v>0</v>
      </c>
      <c r="MG91" s="157">
        <f t="shared" ca="1" si="790"/>
        <v>0</v>
      </c>
      <c r="MH91" s="157">
        <f t="shared" ca="1" si="790"/>
        <v>0</v>
      </c>
      <c r="MI91" s="157">
        <f t="shared" ca="1" si="790"/>
        <v>0</v>
      </c>
      <c r="MJ91" s="157">
        <f t="shared" ca="1" si="790"/>
        <v>0</v>
      </c>
      <c r="MK91" s="157">
        <f t="shared" ca="1" si="790"/>
        <v>0</v>
      </c>
      <c r="ML91" s="157">
        <f t="shared" ca="1" si="790"/>
        <v>0</v>
      </c>
      <c r="MM91" s="157">
        <f t="shared" ca="1" si="790"/>
        <v>0</v>
      </c>
      <c r="MN91" s="157">
        <f t="shared" ca="1" si="790"/>
        <v>0</v>
      </c>
      <c r="MO91" s="157">
        <f t="shared" ca="1" si="790"/>
        <v>0</v>
      </c>
      <c r="MP91" s="157">
        <f t="shared" ca="1" si="790"/>
        <v>0</v>
      </c>
      <c r="MQ91" s="157">
        <f t="shared" ca="1" si="790"/>
        <v>0</v>
      </c>
      <c r="MR91" s="157">
        <f t="shared" ca="1" si="790"/>
        <v>0</v>
      </c>
      <c r="MS91" s="157">
        <f t="shared" ca="1" si="790"/>
        <v>0</v>
      </c>
      <c r="MT91" s="157">
        <f t="shared" ca="1" si="790"/>
        <v>0</v>
      </c>
      <c r="MU91" s="157">
        <f t="shared" ca="1" si="790"/>
        <v>0</v>
      </c>
      <c r="MV91" s="157">
        <f t="shared" ca="1" si="790"/>
        <v>0</v>
      </c>
      <c r="MW91" s="157">
        <f t="shared" ca="1" si="790"/>
        <v>0</v>
      </c>
      <c r="MX91" s="157">
        <f t="shared" ca="1" si="790"/>
        <v>0</v>
      </c>
      <c r="MY91" s="157">
        <f t="shared" ca="1" si="790"/>
        <v>0</v>
      </c>
      <c r="MZ91" s="157">
        <f t="shared" ca="1" si="790"/>
        <v>0</v>
      </c>
      <c r="NA91" s="157">
        <f t="shared" ca="1" si="790"/>
        <v>0</v>
      </c>
      <c r="NB91" s="157">
        <f t="shared" ca="1" si="790"/>
        <v>0</v>
      </c>
      <c r="NC91" s="157">
        <f t="shared" ca="1" si="790"/>
        <v>0</v>
      </c>
      <c r="ND91" s="157">
        <f t="shared" ca="1" si="790"/>
        <v>0</v>
      </c>
      <c r="NE91" s="157">
        <f t="shared" ca="1" si="790"/>
        <v>0</v>
      </c>
      <c r="NF91" s="157">
        <f t="shared" ca="1" si="790"/>
        <v>0</v>
      </c>
      <c r="NG91" s="157">
        <f t="shared" ca="1" si="790"/>
        <v>0</v>
      </c>
      <c r="NH91" s="157">
        <f t="shared" ca="1" si="790"/>
        <v>0</v>
      </c>
      <c r="NI91" s="157">
        <f t="shared" ca="1" si="790"/>
        <v>0</v>
      </c>
      <c r="NJ91" s="157">
        <f t="shared" ca="1" si="790"/>
        <v>0</v>
      </c>
      <c r="NK91" s="157">
        <f t="shared" ca="1" si="790"/>
        <v>0</v>
      </c>
      <c r="NL91" s="157">
        <f t="shared" ca="1" si="790"/>
        <v>0</v>
      </c>
      <c r="NM91" s="157">
        <f t="shared" ca="1" si="790"/>
        <v>0</v>
      </c>
      <c r="NN91" s="157">
        <f t="shared" ca="1" si="790"/>
        <v>0</v>
      </c>
      <c r="NO91" s="157">
        <f t="shared" ca="1" si="790"/>
        <v>0</v>
      </c>
      <c r="NP91" s="157">
        <f t="shared" ca="1" si="790"/>
        <v>0</v>
      </c>
      <c r="NQ91" s="157">
        <f t="shared" ca="1" si="790"/>
        <v>0</v>
      </c>
      <c r="NR91" s="157">
        <f t="shared" ca="1" si="790"/>
        <v>0</v>
      </c>
      <c r="NS91" s="157">
        <f t="shared" ca="1" si="790"/>
        <v>0</v>
      </c>
      <c r="NT91" s="157">
        <f t="shared" ca="1" si="790"/>
        <v>0</v>
      </c>
      <c r="NU91" s="157">
        <f t="shared" ca="1" si="790"/>
        <v>0</v>
      </c>
      <c r="NV91" s="157">
        <f t="shared" ca="1" si="790"/>
        <v>0</v>
      </c>
      <c r="NW91" s="157">
        <f t="shared" ca="1" si="790"/>
        <v>0</v>
      </c>
      <c r="NX91" s="157">
        <f t="shared" ca="1" si="790"/>
        <v>0</v>
      </c>
      <c r="NY91" s="157">
        <f t="shared" ca="1" si="790"/>
        <v>0</v>
      </c>
      <c r="NZ91" s="157">
        <f t="shared" ref="NZ91:PU91" ca="1" si="791">IFERROR(NZ90/NZ31,0)</f>
        <v>0</v>
      </c>
      <c r="OA91" s="157">
        <f t="shared" ca="1" si="791"/>
        <v>0</v>
      </c>
      <c r="OB91" s="157">
        <f t="shared" ca="1" si="791"/>
        <v>0</v>
      </c>
      <c r="OC91" s="157">
        <f t="shared" ca="1" si="791"/>
        <v>0</v>
      </c>
      <c r="OD91" s="157">
        <f t="shared" ca="1" si="791"/>
        <v>0</v>
      </c>
      <c r="OE91" s="157">
        <f t="shared" ca="1" si="791"/>
        <v>0</v>
      </c>
      <c r="OF91" s="157">
        <f t="shared" ca="1" si="791"/>
        <v>0</v>
      </c>
      <c r="OG91" s="157">
        <f t="shared" ca="1" si="791"/>
        <v>0</v>
      </c>
      <c r="OH91" s="157">
        <f t="shared" ca="1" si="791"/>
        <v>0</v>
      </c>
      <c r="OI91" s="157">
        <f t="shared" ca="1" si="791"/>
        <v>0</v>
      </c>
      <c r="OJ91" s="157">
        <f t="shared" ca="1" si="791"/>
        <v>0</v>
      </c>
      <c r="OK91" s="157">
        <f t="shared" ca="1" si="791"/>
        <v>0</v>
      </c>
      <c r="OL91" s="157">
        <f t="shared" ca="1" si="791"/>
        <v>0</v>
      </c>
      <c r="OM91" s="157">
        <f t="shared" ca="1" si="791"/>
        <v>0</v>
      </c>
      <c r="ON91" s="157">
        <f t="shared" ca="1" si="791"/>
        <v>0</v>
      </c>
      <c r="OO91" s="157">
        <f t="shared" ca="1" si="791"/>
        <v>0</v>
      </c>
      <c r="OP91" s="157">
        <f t="shared" ca="1" si="791"/>
        <v>0</v>
      </c>
      <c r="OQ91" s="157">
        <f t="shared" ca="1" si="791"/>
        <v>0</v>
      </c>
      <c r="OR91" s="157">
        <f t="shared" ca="1" si="791"/>
        <v>0</v>
      </c>
      <c r="OS91" s="157">
        <f t="shared" ca="1" si="791"/>
        <v>0</v>
      </c>
      <c r="OT91" s="157">
        <f t="shared" ca="1" si="791"/>
        <v>0</v>
      </c>
      <c r="OU91" s="157">
        <f t="shared" ca="1" si="791"/>
        <v>0</v>
      </c>
      <c r="OV91" s="157">
        <f t="shared" ca="1" si="791"/>
        <v>0</v>
      </c>
      <c r="OW91" s="157">
        <f t="shared" ca="1" si="791"/>
        <v>0</v>
      </c>
      <c r="OX91" s="157">
        <f t="shared" ca="1" si="791"/>
        <v>0</v>
      </c>
      <c r="OY91" s="157">
        <f t="shared" ca="1" si="791"/>
        <v>0</v>
      </c>
      <c r="OZ91" s="157">
        <f t="shared" ca="1" si="791"/>
        <v>0</v>
      </c>
      <c r="PA91" s="157">
        <f t="shared" ca="1" si="791"/>
        <v>0</v>
      </c>
      <c r="PB91" s="157">
        <f t="shared" ca="1" si="791"/>
        <v>0</v>
      </c>
      <c r="PC91" s="157">
        <f t="shared" ca="1" si="791"/>
        <v>0</v>
      </c>
      <c r="PD91" s="157">
        <f t="shared" ca="1" si="791"/>
        <v>0</v>
      </c>
      <c r="PE91" s="157">
        <f t="shared" ca="1" si="791"/>
        <v>0</v>
      </c>
      <c r="PF91" s="157">
        <f t="shared" ca="1" si="791"/>
        <v>0</v>
      </c>
      <c r="PG91" s="157">
        <f t="shared" ca="1" si="791"/>
        <v>0</v>
      </c>
      <c r="PH91" s="157">
        <f t="shared" ca="1" si="791"/>
        <v>0</v>
      </c>
      <c r="PI91" s="157">
        <f t="shared" ca="1" si="791"/>
        <v>0</v>
      </c>
      <c r="PJ91" s="157">
        <f t="shared" ca="1" si="791"/>
        <v>0</v>
      </c>
      <c r="PK91" s="157">
        <f t="shared" ca="1" si="791"/>
        <v>0</v>
      </c>
      <c r="PL91" s="157">
        <f t="shared" ca="1" si="791"/>
        <v>0</v>
      </c>
      <c r="PM91" s="157">
        <f t="shared" ca="1" si="791"/>
        <v>0</v>
      </c>
      <c r="PN91" s="157">
        <f t="shared" ca="1" si="791"/>
        <v>0</v>
      </c>
      <c r="PO91" s="157">
        <f t="shared" ca="1" si="791"/>
        <v>0</v>
      </c>
      <c r="PP91" s="157">
        <f t="shared" ca="1" si="791"/>
        <v>0</v>
      </c>
      <c r="PQ91" s="157">
        <f t="shared" ca="1" si="791"/>
        <v>0</v>
      </c>
      <c r="PR91" s="157">
        <f t="shared" ca="1" si="791"/>
        <v>0</v>
      </c>
      <c r="PS91" s="157">
        <f t="shared" ca="1" si="791"/>
        <v>0</v>
      </c>
      <c r="PT91" s="157">
        <f t="shared" ca="1" si="791"/>
        <v>0</v>
      </c>
      <c r="PU91" s="157">
        <f t="shared" ca="1" si="791"/>
        <v>0</v>
      </c>
      <c r="PV91" s="31" t="s">
        <v>25</v>
      </c>
      <c r="PW91" s="36"/>
      <c r="PX91" s="157">
        <f>IFERROR(PX90/$PX$31,0)</f>
        <v>0.35294117647058809</v>
      </c>
      <c r="PY91" s="157">
        <f>IFERROR(PY90/$PY$31,0)</f>
        <v>0.49780955327915583</v>
      </c>
      <c r="PZ91" s="349">
        <f>IFERROR(PZ90/$PZ$31,0)</f>
        <v>0.50731212612393572</v>
      </c>
      <c r="QA91" s="157">
        <f t="shared" ref="QA91:RJ91" ca="1" si="792">IFERROR(QA90/QA31,0)</f>
        <v>0.6871299308008687</v>
      </c>
      <c r="QB91" s="157">
        <f t="shared" ca="1" si="792"/>
        <v>0.87266926423521873</v>
      </c>
      <c r="QC91" s="157">
        <f t="shared" ca="1" si="792"/>
        <v>0.86379338655664439</v>
      </c>
      <c r="QD91" s="157">
        <f t="shared" ca="1" si="792"/>
        <v>0.86392282018689037</v>
      </c>
      <c r="QE91" s="157">
        <f t="shared" ca="1" si="792"/>
        <v>0.86362406219961463</v>
      </c>
      <c r="QF91" s="157">
        <f t="shared" ca="1" si="792"/>
        <v>0.86347203916391868</v>
      </c>
      <c r="QG91" s="157">
        <f t="shared" ca="1" si="792"/>
        <v>0.86331928171742245</v>
      </c>
      <c r="QH91" s="157">
        <f t="shared" ca="1" si="792"/>
        <v>0.86335632038785015</v>
      </c>
      <c r="QI91" s="157">
        <f t="shared" ca="1" si="792"/>
        <v>0.86301154938337643</v>
      </c>
      <c r="QJ91" s="157">
        <f t="shared" ca="1" si="792"/>
        <v>0.8626798343229829</v>
      </c>
      <c r="QK91" s="157">
        <f t="shared" ca="1" si="792"/>
        <v>0.83728086258885226</v>
      </c>
      <c r="QL91" s="157">
        <f t="shared" ca="1" si="792"/>
        <v>0.80042847030256037</v>
      </c>
      <c r="QM91" s="157">
        <f t="shared" ca="1" si="792"/>
        <v>0.79943852630348855</v>
      </c>
      <c r="QN91" s="157">
        <f t="shared" ca="1" si="792"/>
        <v>0.79914227887538536</v>
      </c>
      <c r="QO91" s="157">
        <f t="shared" ca="1" si="792"/>
        <v>0.78470521308618479</v>
      </c>
      <c r="QP91" s="157">
        <f t="shared" ca="1" si="792"/>
        <v>0.71058722152479092</v>
      </c>
      <c r="QQ91" s="157">
        <f t="shared" ca="1" si="792"/>
        <v>0.67892362027398279</v>
      </c>
      <c r="QR91" s="157">
        <f t="shared" ca="1" si="792"/>
        <v>0.61521420902675505</v>
      </c>
      <c r="QS91" s="157">
        <f t="shared" ca="1" si="792"/>
        <v>0.59678575621876917</v>
      </c>
      <c r="QT91" s="157">
        <f t="shared" ca="1" si="792"/>
        <v>0.59694036545650409</v>
      </c>
      <c r="QU91" s="157">
        <f t="shared" ca="1" si="792"/>
        <v>0.59525766504201694</v>
      </c>
      <c r="QV91" s="157">
        <f t="shared" ca="1" si="792"/>
        <v>0.59448807844436791</v>
      </c>
      <c r="QW91" s="157">
        <f t="shared" ca="1" si="792"/>
        <v>0.59371477403706896</v>
      </c>
      <c r="QX91" s="157">
        <f t="shared" ca="1" si="792"/>
        <v>0.59386280972846428</v>
      </c>
      <c r="QY91" s="157">
        <f t="shared" ca="1" si="792"/>
        <v>0.59215693986502138</v>
      </c>
      <c r="QZ91" s="157">
        <f t="shared" ca="1" si="792"/>
        <v>0.57374525230931384</v>
      </c>
      <c r="RA91" s="157">
        <f t="shared" ca="1" si="792"/>
        <v>0.4945562269919247</v>
      </c>
      <c r="RB91" s="157">
        <f t="shared" ca="1" si="792"/>
        <v>0.39456689345617491</v>
      </c>
      <c r="RC91" s="157">
        <f t="shared" ca="1" si="792"/>
        <v>0.27111088287691265</v>
      </c>
      <c r="RD91" s="157">
        <f t="shared" ca="1" si="792"/>
        <v>0</v>
      </c>
      <c r="RE91" s="157">
        <f t="shared" ca="1" si="792"/>
        <v>0</v>
      </c>
      <c r="RF91" s="157">
        <f t="shared" ca="1" si="792"/>
        <v>0</v>
      </c>
      <c r="RG91" s="157">
        <f t="shared" ca="1" si="792"/>
        <v>0</v>
      </c>
      <c r="RH91" s="157">
        <f t="shared" ca="1" si="792"/>
        <v>0</v>
      </c>
      <c r="RI91" s="157">
        <f t="shared" ca="1" si="792"/>
        <v>0</v>
      </c>
      <c r="RJ91" s="157">
        <f t="shared" ca="1" si="792"/>
        <v>0</v>
      </c>
      <c r="RK91" s="27"/>
    </row>
    <row r="92" spans="1:479" collapsed="1"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  <c r="BA92" s="36"/>
      <c r="BB92" s="36"/>
      <c r="BC92" s="36"/>
      <c r="BD92" s="36"/>
      <c r="BE92" s="36"/>
      <c r="BF92" s="36"/>
      <c r="BG92" s="36"/>
      <c r="BH92" s="36"/>
      <c r="BI92" s="36"/>
      <c r="BJ92" s="36"/>
      <c r="BK92" s="36"/>
      <c r="BL92" s="36"/>
      <c r="BM92" s="36"/>
      <c r="BN92" s="36"/>
      <c r="BO92" s="36"/>
      <c r="BP92" s="36"/>
      <c r="BQ92" s="36"/>
      <c r="BR92" s="36"/>
      <c r="BS92" s="36"/>
      <c r="BT92" s="36"/>
      <c r="BU92" s="36"/>
      <c r="BV92" s="36"/>
      <c r="BW92" s="36"/>
      <c r="BX92" s="36"/>
      <c r="BY92" s="36"/>
      <c r="BZ92" s="36"/>
      <c r="CA92" s="36"/>
      <c r="CB92" s="36"/>
      <c r="CC92" s="36"/>
      <c r="CD92" s="36"/>
      <c r="CE92" s="36"/>
      <c r="CF92" s="36"/>
      <c r="CG92" s="36"/>
      <c r="CH92" s="36"/>
      <c r="CI92" s="36"/>
      <c r="CJ92" s="36"/>
      <c r="CK92" s="36"/>
      <c r="CL92" s="36"/>
      <c r="CM92" s="36"/>
      <c r="CN92" s="36"/>
      <c r="CO92" s="36"/>
      <c r="CP92" s="36"/>
      <c r="CQ92" s="36"/>
      <c r="CR92" s="36"/>
      <c r="CS92" s="36"/>
      <c r="CT92" s="36"/>
      <c r="CU92" s="36"/>
      <c r="CV92" s="36"/>
      <c r="CW92" s="36"/>
      <c r="CX92" s="36"/>
      <c r="CY92" s="36"/>
      <c r="CZ92" s="36"/>
      <c r="DA92" s="36"/>
      <c r="DB92" s="36"/>
      <c r="DC92" s="36"/>
      <c r="DD92" s="36"/>
      <c r="DE92" s="36"/>
      <c r="DF92" s="36"/>
      <c r="DG92" s="36"/>
      <c r="DH92" s="36"/>
      <c r="DI92" s="36"/>
      <c r="DJ92" s="36"/>
      <c r="DK92" s="36"/>
      <c r="DL92" s="36"/>
      <c r="DM92" s="36"/>
      <c r="DN92" s="36"/>
      <c r="DO92" s="36"/>
      <c r="DP92" s="36"/>
      <c r="DQ92" s="36"/>
      <c r="DR92" s="36"/>
      <c r="DS92" s="36"/>
      <c r="DT92" s="36"/>
      <c r="DU92" s="36"/>
      <c r="DV92" s="36"/>
      <c r="DW92" s="36"/>
      <c r="DX92" s="36"/>
      <c r="DY92" s="36"/>
      <c r="DZ92" s="36"/>
      <c r="EA92" s="36"/>
      <c r="EB92" s="36"/>
      <c r="EC92" s="36"/>
      <c r="ED92" s="36"/>
      <c r="EE92" s="36"/>
      <c r="EF92" s="36"/>
      <c r="EG92" s="36"/>
      <c r="EH92" s="36"/>
      <c r="EI92" s="36"/>
      <c r="EJ92" s="36"/>
      <c r="EK92" s="36"/>
      <c r="EL92" s="36"/>
      <c r="EM92" s="36"/>
      <c r="EN92" s="36"/>
      <c r="EO92" s="36"/>
      <c r="EP92" s="36"/>
      <c r="EQ92" s="36"/>
      <c r="ER92" s="36"/>
      <c r="ES92" s="36"/>
      <c r="ET92" s="36"/>
      <c r="EU92" s="36"/>
      <c r="EV92" s="36"/>
      <c r="EW92" s="36"/>
      <c r="EX92" s="36"/>
      <c r="EY92" s="36"/>
      <c r="EZ92" s="36"/>
      <c r="FA92" s="36"/>
      <c r="FB92" s="36"/>
      <c r="FC92" s="36"/>
      <c r="FD92" s="36"/>
      <c r="FE92" s="36"/>
      <c r="FF92" s="36"/>
      <c r="FG92" s="36"/>
      <c r="FH92" s="36"/>
      <c r="FI92" s="36"/>
      <c r="FJ92" s="36"/>
      <c r="FK92" s="36"/>
      <c r="FL92" s="36"/>
      <c r="FM92" s="36"/>
      <c r="FN92" s="36"/>
      <c r="FO92" s="36"/>
      <c r="FP92" s="36"/>
      <c r="FQ92" s="36"/>
      <c r="FR92" s="36"/>
      <c r="FS92" s="36"/>
      <c r="FT92" s="36"/>
      <c r="FU92" s="36"/>
      <c r="FV92" s="36"/>
      <c r="FW92" s="36"/>
      <c r="FX92" s="36"/>
      <c r="FY92" s="36"/>
      <c r="FZ92" s="36"/>
      <c r="GA92" s="36"/>
      <c r="GB92" s="36"/>
      <c r="GC92" s="36"/>
      <c r="GD92" s="36"/>
      <c r="GE92" s="36"/>
      <c r="GF92" s="36"/>
      <c r="GG92" s="36"/>
      <c r="GH92" s="36"/>
      <c r="GI92" s="36"/>
      <c r="GJ92" s="36"/>
      <c r="GK92" s="36"/>
      <c r="GL92" s="36"/>
      <c r="GM92" s="36"/>
      <c r="GN92" s="36"/>
      <c r="GO92" s="36"/>
      <c r="GP92" s="36"/>
      <c r="GQ92" s="36"/>
      <c r="GR92" s="36"/>
      <c r="GS92" s="36"/>
      <c r="GT92" s="36"/>
      <c r="GU92" s="36"/>
      <c r="GV92" s="36"/>
      <c r="GW92" s="36"/>
      <c r="GX92" s="36"/>
      <c r="GY92" s="36"/>
      <c r="GZ92" s="36"/>
      <c r="HA92" s="36"/>
      <c r="HB92" s="36"/>
      <c r="HC92" s="36"/>
      <c r="HD92" s="36"/>
      <c r="HE92" s="36"/>
      <c r="HF92" s="36"/>
      <c r="HG92" s="36"/>
      <c r="HH92" s="36"/>
      <c r="HI92" s="36"/>
      <c r="HJ92" s="36"/>
      <c r="HK92" s="36"/>
      <c r="HL92" s="36"/>
      <c r="HM92" s="36"/>
      <c r="HN92" s="36"/>
      <c r="HO92" s="36"/>
      <c r="HP92" s="36"/>
      <c r="HQ92" s="36"/>
      <c r="HR92" s="36"/>
      <c r="HS92" s="36"/>
      <c r="HT92" s="36"/>
      <c r="HU92" s="36"/>
      <c r="HV92" s="36"/>
      <c r="HW92" s="36"/>
      <c r="HX92" s="36"/>
      <c r="HY92" s="36"/>
      <c r="HZ92" s="36"/>
      <c r="IA92" s="36"/>
      <c r="IB92" s="36"/>
      <c r="IC92" s="36"/>
      <c r="ID92" s="36"/>
      <c r="IE92" s="36"/>
      <c r="IF92" s="36"/>
      <c r="IG92" s="36"/>
      <c r="IH92" s="36"/>
      <c r="II92" s="36"/>
      <c r="IJ92" s="36"/>
      <c r="IK92" s="36"/>
      <c r="IL92" s="36"/>
      <c r="IM92" s="36"/>
      <c r="IN92" s="36"/>
      <c r="IO92" s="36"/>
      <c r="IP92" s="36"/>
      <c r="IQ92" s="36"/>
      <c r="IR92" s="36"/>
      <c r="IS92" s="36"/>
      <c r="IT92" s="36"/>
      <c r="IU92" s="36"/>
      <c r="IV92" s="36"/>
      <c r="IW92" s="36"/>
      <c r="IX92" s="36"/>
      <c r="IY92" s="36"/>
      <c r="IZ92" s="36"/>
      <c r="JA92" s="36"/>
      <c r="JB92" s="36"/>
      <c r="JC92" s="36"/>
      <c r="JD92" s="36"/>
      <c r="JE92" s="36"/>
      <c r="JF92" s="36"/>
      <c r="JG92" s="36"/>
      <c r="JH92" s="36"/>
      <c r="JI92" s="36"/>
      <c r="JJ92" s="36"/>
      <c r="JK92" s="36"/>
      <c r="JL92" s="36"/>
      <c r="JM92" s="36"/>
      <c r="JN92" s="36"/>
      <c r="JO92" s="36"/>
      <c r="JP92" s="36"/>
      <c r="JQ92" s="36"/>
      <c r="JR92" s="36"/>
      <c r="JS92" s="36"/>
      <c r="JT92" s="36"/>
      <c r="JU92" s="36"/>
      <c r="JV92" s="36"/>
      <c r="JW92" s="36"/>
      <c r="JX92" s="36"/>
      <c r="JY92" s="36"/>
      <c r="JZ92" s="36"/>
      <c r="KA92" s="36"/>
      <c r="KB92" s="36"/>
      <c r="KC92" s="36"/>
      <c r="KD92" s="36"/>
      <c r="KE92" s="36"/>
      <c r="KF92" s="36"/>
      <c r="KG92" s="36"/>
      <c r="KH92" s="36"/>
      <c r="KI92" s="36"/>
      <c r="KJ92" s="36"/>
      <c r="KK92" s="36"/>
      <c r="KL92" s="36"/>
      <c r="KM92" s="36"/>
      <c r="KN92" s="36"/>
      <c r="KO92" s="36"/>
      <c r="KP92" s="36"/>
      <c r="KQ92" s="36"/>
      <c r="KR92" s="36"/>
      <c r="KS92" s="36"/>
      <c r="KT92" s="36"/>
      <c r="KU92" s="36"/>
      <c r="KV92" s="36"/>
      <c r="KW92" s="36"/>
      <c r="KX92" s="36"/>
      <c r="KY92" s="36"/>
      <c r="KZ92" s="36"/>
      <c r="LA92" s="36"/>
      <c r="LB92" s="36"/>
      <c r="LC92" s="36"/>
      <c r="LD92" s="36"/>
      <c r="LE92" s="36"/>
      <c r="LF92" s="36"/>
      <c r="LG92" s="36"/>
      <c r="LH92" s="36"/>
      <c r="LI92" s="36"/>
      <c r="LJ92" s="36"/>
      <c r="LK92" s="36"/>
      <c r="LL92" s="36"/>
      <c r="LM92" s="36"/>
      <c r="LN92" s="36"/>
      <c r="LO92" s="36"/>
      <c r="LP92" s="36"/>
      <c r="LQ92" s="36"/>
      <c r="LR92" s="36"/>
      <c r="LS92" s="36"/>
      <c r="LT92" s="36"/>
      <c r="LU92" s="36"/>
      <c r="LV92" s="36"/>
      <c r="LW92" s="36"/>
      <c r="LX92" s="36"/>
      <c r="LY92" s="36"/>
      <c r="LZ92" s="36"/>
      <c r="MA92" s="36"/>
      <c r="MB92" s="36"/>
      <c r="MC92" s="36"/>
      <c r="MD92" s="36"/>
      <c r="ME92" s="36"/>
      <c r="MF92" s="36"/>
      <c r="MG92" s="36"/>
      <c r="MH92" s="36"/>
      <c r="MI92" s="36"/>
      <c r="MJ92" s="36"/>
      <c r="MK92" s="36"/>
      <c r="ML92" s="36"/>
      <c r="MM92" s="36"/>
      <c r="MN92" s="36"/>
      <c r="MO92" s="36"/>
      <c r="MP92" s="36"/>
      <c r="MQ92" s="36"/>
      <c r="MR92" s="36"/>
      <c r="MS92" s="36"/>
      <c r="MT92" s="36"/>
      <c r="MU92" s="36"/>
      <c r="MV92" s="36"/>
      <c r="MW92" s="36"/>
      <c r="MX92" s="36"/>
      <c r="MY92" s="36"/>
      <c r="MZ92" s="36"/>
      <c r="NA92" s="36"/>
      <c r="NB92" s="36"/>
      <c r="NC92" s="36"/>
      <c r="ND92" s="36"/>
      <c r="NE92" s="36"/>
      <c r="NF92" s="36"/>
      <c r="NG92" s="36"/>
      <c r="NH92" s="36"/>
      <c r="NI92" s="36"/>
      <c r="NJ92" s="36"/>
      <c r="NK92" s="36"/>
      <c r="NL92" s="36"/>
      <c r="NM92" s="36"/>
      <c r="NN92" s="36"/>
      <c r="NO92" s="36"/>
      <c r="NP92" s="36"/>
      <c r="NQ92" s="36"/>
      <c r="NR92" s="36"/>
      <c r="NS92" s="36"/>
      <c r="NT92" s="36"/>
      <c r="NU92" s="36"/>
      <c r="NV92" s="36"/>
      <c r="NW92" s="36"/>
      <c r="NX92" s="36"/>
      <c r="NY92" s="36"/>
      <c r="NZ92" s="36"/>
      <c r="OA92" s="36"/>
      <c r="OB92" s="36"/>
      <c r="OC92" s="36"/>
      <c r="OD92" s="36"/>
      <c r="OE92" s="36"/>
      <c r="OF92" s="36"/>
      <c r="OG92" s="36"/>
      <c r="OH92" s="36"/>
      <c r="OI92" s="36"/>
      <c r="OJ92" s="36"/>
      <c r="OK92" s="36"/>
      <c r="OL92" s="36"/>
      <c r="OM92" s="36"/>
      <c r="ON92" s="36"/>
      <c r="OO92" s="36"/>
      <c r="OP92" s="36"/>
      <c r="OQ92" s="36"/>
      <c r="OR92" s="36"/>
      <c r="OS92" s="36"/>
      <c r="OT92" s="36"/>
      <c r="OU92" s="36"/>
      <c r="OV92" s="36"/>
      <c r="OW92" s="36"/>
      <c r="OX92" s="36"/>
      <c r="OY92" s="36"/>
      <c r="OZ92" s="36"/>
      <c r="PA92" s="36"/>
      <c r="PB92" s="36"/>
      <c r="PC92" s="36"/>
      <c r="PD92" s="36"/>
      <c r="PE92" s="36"/>
      <c r="PF92" s="36"/>
      <c r="PG92" s="36"/>
      <c r="PH92" s="36"/>
      <c r="PI92" s="36"/>
      <c r="PJ92" s="36"/>
      <c r="PK92" s="36"/>
      <c r="PL92" s="36"/>
      <c r="PM92" s="36"/>
      <c r="PN92" s="36"/>
      <c r="PO92" s="36"/>
      <c r="PP92" s="36"/>
      <c r="PQ92" s="36"/>
      <c r="PR92" s="36"/>
      <c r="PS92" s="36"/>
      <c r="PT92" s="36"/>
      <c r="PU92" s="36"/>
      <c r="PV92" s="31" t="s">
        <v>25</v>
      </c>
      <c r="PW92" s="36"/>
      <c r="PX92" s="36"/>
      <c r="PY92" s="36"/>
      <c r="PZ92" s="356"/>
      <c r="QA92" s="36"/>
      <c r="QB92" s="36"/>
      <c r="QC92" s="36"/>
      <c r="QD92" s="36"/>
      <c r="QE92" s="36"/>
      <c r="QF92" s="36"/>
      <c r="QG92" s="36"/>
      <c r="QH92" s="36"/>
      <c r="QI92" s="36"/>
      <c r="QJ92" s="36"/>
      <c r="QK92" s="36"/>
      <c r="QL92" s="36"/>
      <c r="QM92" s="36"/>
      <c r="QN92" s="36"/>
      <c r="QO92" s="36"/>
      <c r="QP92" s="36"/>
      <c r="QQ92" s="36"/>
      <c r="QR92" s="36"/>
      <c r="QS92" s="36"/>
      <c r="QT92" s="36"/>
      <c r="QU92" s="36"/>
      <c r="QV92" s="36"/>
      <c r="QW92" s="36"/>
      <c r="QX92" s="36"/>
      <c r="QY92" s="36"/>
      <c r="QZ92" s="36"/>
      <c r="RA92" s="36"/>
      <c r="RB92" s="36"/>
      <c r="RC92" s="36"/>
      <c r="RD92" s="36"/>
      <c r="RE92" s="36"/>
      <c r="RF92" s="36"/>
      <c r="RG92" s="36"/>
      <c r="RH92" s="36"/>
      <c r="RI92" s="36"/>
      <c r="RJ92" s="36"/>
      <c r="RK92" s="27"/>
    </row>
    <row r="93" spans="1:479">
      <c r="A93" s="27" t="s">
        <v>25</v>
      </c>
      <c r="B93" s="28" t="s">
        <v>66</v>
      </c>
      <c r="C93" s="29"/>
      <c r="D93" s="29"/>
      <c r="E93" s="29"/>
      <c r="F93" s="327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  <c r="AG93" s="30"/>
      <c r="AH93" s="30"/>
      <c r="AI93" s="30"/>
      <c r="AJ93" s="30"/>
      <c r="AK93" s="30"/>
      <c r="AL93" s="30"/>
      <c r="AM93" s="30"/>
      <c r="AN93" s="30"/>
      <c r="AO93" s="30"/>
      <c r="AP93" s="30"/>
      <c r="AQ93" s="30"/>
      <c r="AR93" s="30"/>
      <c r="AS93" s="30"/>
      <c r="AT93" s="30"/>
      <c r="AU93" s="30"/>
      <c r="AV93" s="30"/>
      <c r="AW93" s="30"/>
      <c r="AX93" s="30"/>
      <c r="AY93" s="30"/>
      <c r="AZ93" s="30"/>
      <c r="BA93" s="30"/>
      <c r="BB93" s="30"/>
      <c r="BC93" s="30"/>
      <c r="BD93" s="30"/>
      <c r="BE93" s="30"/>
      <c r="BF93" s="30"/>
      <c r="BG93" s="30"/>
      <c r="BH93" s="30"/>
      <c r="BI93" s="30"/>
      <c r="BJ93" s="30"/>
      <c r="BK93" s="30"/>
      <c r="BL93" s="30"/>
      <c r="BM93" s="30"/>
      <c r="BN93" s="30"/>
      <c r="BO93" s="30"/>
      <c r="BP93" s="30"/>
      <c r="BQ93" s="30"/>
      <c r="BR93" s="30"/>
      <c r="BS93" s="30"/>
      <c r="BT93" s="30"/>
      <c r="BU93" s="30"/>
      <c r="BV93" s="30"/>
      <c r="BW93" s="30"/>
      <c r="BX93" s="30"/>
      <c r="BY93" s="30"/>
      <c r="BZ93" s="30"/>
      <c r="CA93" s="30"/>
      <c r="CB93" s="30"/>
      <c r="CC93" s="30"/>
      <c r="CD93" s="30"/>
      <c r="CE93" s="30"/>
      <c r="CF93" s="30"/>
      <c r="CG93" s="30"/>
      <c r="CH93" s="30"/>
      <c r="CI93" s="30"/>
      <c r="CJ93" s="30"/>
      <c r="CK93" s="30"/>
      <c r="CL93" s="30"/>
      <c r="CM93" s="30"/>
      <c r="CN93" s="30"/>
      <c r="CO93" s="30"/>
      <c r="CP93" s="30"/>
      <c r="CQ93" s="30"/>
      <c r="CR93" s="30"/>
      <c r="CS93" s="30"/>
      <c r="CT93" s="30"/>
      <c r="CU93" s="30"/>
      <c r="CV93" s="30"/>
      <c r="CW93" s="30"/>
      <c r="CX93" s="30"/>
      <c r="CY93" s="30"/>
      <c r="CZ93" s="30"/>
      <c r="DA93" s="30"/>
      <c r="DB93" s="30"/>
      <c r="DC93" s="30"/>
      <c r="DD93" s="30"/>
      <c r="DE93" s="30"/>
      <c r="DF93" s="30"/>
      <c r="DG93" s="30"/>
      <c r="DH93" s="30"/>
      <c r="DI93" s="30"/>
      <c r="DJ93" s="30"/>
      <c r="DK93" s="30"/>
      <c r="DL93" s="30"/>
      <c r="DM93" s="30"/>
      <c r="DN93" s="30"/>
      <c r="DO93" s="30"/>
      <c r="DP93" s="30"/>
      <c r="DQ93" s="30"/>
      <c r="DR93" s="30"/>
      <c r="DS93" s="30"/>
      <c r="DT93" s="30"/>
      <c r="DU93" s="30"/>
      <c r="DV93" s="30"/>
      <c r="DW93" s="30"/>
      <c r="DX93" s="30"/>
      <c r="DY93" s="30"/>
      <c r="DZ93" s="30"/>
      <c r="EA93" s="30"/>
      <c r="EB93" s="30"/>
      <c r="EC93" s="30"/>
      <c r="ED93" s="30"/>
      <c r="EE93" s="30"/>
      <c r="EF93" s="30"/>
      <c r="EG93" s="30"/>
      <c r="EH93" s="30"/>
      <c r="EI93" s="30"/>
      <c r="EJ93" s="30"/>
      <c r="EK93" s="30"/>
      <c r="EL93" s="30"/>
      <c r="EM93" s="30"/>
      <c r="EN93" s="30"/>
      <c r="EO93" s="30"/>
      <c r="EP93" s="30"/>
      <c r="EQ93" s="30"/>
      <c r="ER93" s="30"/>
      <c r="ES93" s="30"/>
      <c r="ET93" s="30"/>
      <c r="EU93" s="30"/>
      <c r="EV93" s="30"/>
      <c r="EW93" s="30"/>
      <c r="EX93" s="30"/>
      <c r="EY93" s="30"/>
      <c r="EZ93" s="30"/>
      <c r="FA93" s="30"/>
      <c r="FB93" s="30"/>
      <c r="FC93" s="30"/>
      <c r="FD93" s="30"/>
      <c r="FE93" s="30"/>
      <c r="FF93" s="30"/>
      <c r="FG93" s="30"/>
      <c r="FH93" s="30"/>
      <c r="FI93" s="30"/>
      <c r="FJ93" s="30"/>
      <c r="FK93" s="30"/>
      <c r="FL93" s="30"/>
      <c r="FM93" s="30"/>
      <c r="FN93" s="30"/>
      <c r="FO93" s="30"/>
      <c r="FP93" s="30"/>
      <c r="FQ93" s="30"/>
      <c r="FR93" s="30"/>
      <c r="FS93" s="30"/>
      <c r="FT93" s="30"/>
      <c r="FU93" s="30"/>
      <c r="FV93" s="30"/>
      <c r="FW93" s="30"/>
      <c r="FX93" s="30"/>
      <c r="FY93" s="30"/>
      <c r="FZ93" s="30"/>
      <c r="GA93" s="30"/>
      <c r="GB93" s="30"/>
      <c r="GC93" s="30"/>
      <c r="GD93" s="30"/>
      <c r="GE93" s="30"/>
      <c r="GF93" s="30"/>
      <c r="GG93" s="30"/>
      <c r="GH93" s="30"/>
      <c r="GI93" s="30"/>
      <c r="GJ93" s="30"/>
      <c r="GK93" s="30"/>
      <c r="GL93" s="30"/>
      <c r="GM93" s="30"/>
      <c r="GN93" s="30"/>
      <c r="GO93" s="30"/>
      <c r="GP93" s="30"/>
      <c r="GQ93" s="30"/>
      <c r="GR93" s="30"/>
      <c r="GS93" s="30"/>
      <c r="GT93" s="30"/>
      <c r="GU93" s="30"/>
      <c r="GV93" s="30"/>
      <c r="GW93" s="30"/>
      <c r="GX93" s="30"/>
      <c r="GY93" s="30"/>
      <c r="GZ93" s="30"/>
      <c r="HA93" s="30"/>
      <c r="HB93" s="30"/>
      <c r="HC93" s="30"/>
      <c r="HD93" s="30"/>
      <c r="HE93" s="30"/>
      <c r="HF93" s="30"/>
      <c r="HG93" s="30"/>
      <c r="HH93" s="30"/>
      <c r="HI93" s="30"/>
      <c r="HJ93" s="30"/>
      <c r="HK93" s="30"/>
      <c r="HL93" s="30"/>
      <c r="HM93" s="30"/>
      <c r="HN93" s="30"/>
      <c r="HO93" s="30"/>
      <c r="HP93" s="30"/>
      <c r="HQ93" s="30"/>
      <c r="HR93" s="30"/>
      <c r="HS93" s="30"/>
      <c r="HT93" s="30"/>
      <c r="HU93" s="30"/>
      <c r="HV93" s="30"/>
      <c r="HW93" s="30"/>
      <c r="HX93" s="30"/>
      <c r="HY93" s="30"/>
      <c r="HZ93" s="30"/>
      <c r="IA93" s="30"/>
      <c r="IB93" s="30"/>
      <c r="IC93" s="30"/>
      <c r="ID93" s="30"/>
      <c r="IE93" s="30"/>
      <c r="IF93" s="30"/>
      <c r="IG93" s="30"/>
      <c r="IH93" s="30"/>
      <c r="II93" s="30"/>
      <c r="IJ93" s="30"/>
      <c r="IK93" s="30"/>
      <c r="IL93" s="30"/>
      <c r="IM93" s="30"/>
      <c r="IN93" s="30"/>
      <c r="IO93" s="30"/>
      <c r="IP93" s="30"/>
      <c r="IQ93" s="30"/>
      <c r="IR93" s="30"/>
      <c r="IS93" s="30"/>
      <c r="IT93" s="30"/>
      <c r="IU93" s="30"/>
      <c r="IV93" s="30"/>
      <c r="IW93" s="30"/>
      <c r="IX93" s="30"/>
      <c r="IY93" s="30"/>
      <c r="IZ93" s="30"/>
      <c r="JA93" s="30"/>
      <c r="JB93" s="30"/>
      <c r="JC93" s="30"/>
      <c r="JD93" s="30"/>
      <c r="JE93" s="30"/>
      <c r="JF93" s="30"/>
      <c r="JG93" s="30"/>
      <c r="JH93" s="30"/>
      <c r="JI93" s="30"/>
      <c r="JJ93" s="30"/>
      <c r="JK93" s="30"/>
      <c r="JL93" s="30"/>
      <c r="JM93" s="30"/>
      <c r="JN93" s="30"/>
      <c r="JO93" s="30"/>
      <c r="JP93" s="30"/>
      <c r="JQ93" s="30"/>
      <c r="JR93" s="30"/>
      <c r="JS93" s="30"/>
      <c r="JT93" s="30"/>
      <c r="JU93" s="30"/>
      <c r="JV93" s="30"/>
      <c r="JW93" s="30"/>
      <c r="JX93" s="30"/>
      <c r="JY93" s="30"/>
      <c r="JZ93" s="30"/>
      <c r="KA93" s="30"/>
      <c r="KB93" s="30"/>
      <c r="KC93" s="30"/>
      <c r="KD93" s="30"/>
      <c r="KE93" s="30"/>
      <c r="KF93" s="30"/>
      <c r="KG93" s="30"/>
      <c r="KH93" s="30"/>
      <c r="KI93" s="30"/>
      <c r="KJ93" s="30"/>
      <c r="KK93" s="30"/>
      <c r="KL93" s="30"/>
      <c r="KM93" s="30"/>
      <c r="KN93" s="30"/>
      <c r="KO93" s="30"/>
      <c r="KP93" s="30"/>
      <c r="KQ93" s="30"/>
      <c r="KR93" s="30"/>
      <c r="KS93" s="30"/>
      <c r="KT93" s="30"/>
      <c r="KU93" s="30"/>
      <c r="KV93" s="30"/>
      <c r="KW93" s="30"/>
      <c r="KX93" s="30"/>
      <c r="KY93" s="30"/>
      <c r="KZ93" s="30"/>
      <c r="LA93" s="30"/>
      <c r="LB93" s="30"/>
      <c r="LC93" s="30"/>
      <c r="LD93" s="30"/>
      <c r="LE93" s="30"/>
      <c r="LF93" s="30"/>
      <c r="LG93" s="30"/>
      <c r="LH93" s="30"/>
      <c r="LI93" s="30"/>
      <c r="LJ93" s="30"/>
      <c r="LK93" s="30"/>
      <c r="LL93" s="30"/>
      <c r="LM93" s="30"/>
      <c r="LN93" s="30"/>
      <c r="LO93" s="30"/>
      <c r="LP93" s="30"/>
      <c r="LQ93" s="30"/>
      <c r="LR93" s="30"/>
      <c r="LS93" s="30"/>
      <c r="LT93" s="30"/>
      <c r="LU93" s="30"/>
      <c r="LV93" s="30"/>
      <c r="LW93" s="30"/>
      <c r="LX93" s="30"/>
      <c r="LY93" s="30"/>
      <c r="LZ93" s="30"/>
      <c r="MA93" s="30"/>
      <c r="MB93" s="30"/>
      <c r="MC93" s="30"/>
      <c r="MD93" s="30"/>
      <c r="ME93" s="30"/>
      <c r="MF93" s="30"/>
      <c r="MG93" s="30"/>
      <c r="MH93" s="30"/>
      <c r="MI93" s="30"/>
      <c r="MJ93" s="30"/>
      <c r="MK93" s="30"/>
      <c r="ML93" s="30"/>
      <c r="MM93" s="30"/>
      <c r="MN93" s="30"/>
      <c r="MO93" s="30"/>
      <c r="MP93" s="30"/>
      <c r="MQ93" s="30"/>
      <c r="MR93" s="30"/>
      <c r="MS93" s="30"/>
      <c r="MT93" s="30"/>
      <c r="MU93" s="30"/>
      <c r="MV93" s="30"/>
      <c r="MW93" s="30"/>
      <c r="MX93" s="30"/>
      <c r="MY93" s="30"/>
      <c r="MZ93" s="30"/>
      <c r="NA93" s="30"/>
      <c r="NB93" s="30"/>
      <c r="NC93" s="30"/>
      <c r="ND93" s="30"/>
      <c r="NE93" s="30"/>
      <c r="NF93" s="30"/>
      <c r="NG93" s="30"/>
      <c r="NH93" s="30"/>
      <c r="NI93" s="30"/>
      <c r="NJ93" s="30"/>
      <c r="NK93" s="30"/>
      <c r="NL93" s="30"/>
      <c r="NM93" s="30"/>
      <c r="NN93" s="30"/>
      <c r="NO93" s="30"/>
      <c r="NP93" s="30"/>
      <c r="NQ93" s="30"/>
      <c r="NR93" s="30"/>
      <c r="NS93" s="30"/>
      <c r="NT93" s="30"/>
      <c r="NU93" s="30"/>
      <c r="NV93" s="30"/>
      <c r="NW93" s="30"/>
      <c r="NX93" s="30"/>
      <c r="NY93" s="30"/>
      <c r="NZ93" s="30"/>
      <c r="OA93" s="30"/>
      <c r="OB93" s="30"/>
      <c r="OC93" s="30"/>
      <c r="OD93" s="30"/>
      <c r="OE93" s="30"/>
      <c r="OF93" s="30"/>
      <c r="OG93" s="30"/>
      <c r="OH93" s="30"/>
      <c r="OI93" s="30"/>
      <c r="OJ93" s="30"/>
      <c r="OK93" s="30"/>
      <c r="OL93" s="30"/>
      <c r="OM93" s="30"/>
      <c r="ON93" s="30"/>
      <c r="OO93" s="30"/>
      <c r="OP93" s="30"/>
      <c r="OQ93" s="30"/>
      <c r="OR93" s="30"/>
      <c r="OS93" s="30"/>
      <c r="OT93" s="30"/>
      <c r="OU93" s="30"/>
      <c r="OV93" s="30"/>
      <c r="OW93" s="30"/>
      <c r="OX93" s="30"/>
      <c r="OY93" s="30"/>
      <c r="OZ93" s="30"/>
      <c r="PA93" s="30"/>
      <c r="PB93" s="30"/>
      <c r="PC93" s="30"/>
      <c r="PD93" s="30"/>
      <c r="PE93" s="30"/>
      <c r="PF93" s="30"/>
      <c r="PG93" s="30"/>
      <c r="PH93" s="30"/>
      <c r="PI93" s="30"/>
      <c r="PJ93" s="30"/>
      <c r="PK93" s="30"/>
      <c r="PL93" s="30"/>
      <c r="PM93" s="30"/>
      <c r="PN93" s="30"/>
      <c r="PO93" s="30"/>
      <c r="PP93" s="30"/>
      <c r="PQ93" s="30"/>
      <c r="PR93" s="30"/>
      <c r="PS93" s="30"/>
      <c r="PT93" s="30"/>
      <c r="PU93" s="30"/>
      <c r="PV93" s="31" t="s">
        <v>25</v>
      </c>
      <c r="PW93" s="36"/>
      <c r="PX93" s="32"/>
      <c r="PY93" s="32"/>
      <c r="PZ93" s="388"/>
      <c r="QA93" s="30"/>
      <c r="QB93" s="30"/>
      <c r="QC93" s="30"/>
      <c r="QD93" s="30"/>
      <c r="QE93" s="30"/>
      <c r="QF93" s="30"/>
      <c r="QG93" s="30"/>
      <c r="QH93" s="30"/>
      <c r="QI93" s="30"/>
      <c r="QJ93" s="30"/>
      <c r="QK93" s="30"/>
      <c r="QL93" s="30"/>
      <c r="QM93" s="30"/>
      <c r="QN93" s="30"/>
      <c r="QO93" s="30"/>
      <c r="QP93" s="30"/>
      <c r="QQ93" s="30"/>
      <c r="QR93" s="30"/>
      <c r="QS93" s="30"/>
      <c r="QT93" s="30"/>
      <c r="QU93" s="30"/>
      <c r="QV93" s="30"/>
      <c r="QW93" s="30"/>
      <c r="QX93" s="30"/>
      <c r="QY93" s="30"/>
      <c r="QZ93" s="30"/>
      <c r="RA93" s="30"/>
      <c r="RB93" s="30"/>
      <c r="RC93" s="30"/>
      <c r="RD93" s="30"/>
      <c r="RE93" s="30"/>
      <c r="RF93" s="30"/>
      <c r="RG93" s="30"/>
      <c r="RH93" s="30"/>
      <c r="RI93" s="30"/>
      <c r="RJ93" s="30"/>
      <c r="RK93" s="27"/>
    </row>
    <row r="94" spans="1:479" hidden="1" outlineLevel="1"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  <c r="BA94" s="36"/>
      <c r="BB94" s="36"/>
      <c r="BC94" s="36"/>
      <c r="BD94" s="36"/>
      <c r="BE94" s="36"/>
      <c r="BF94" s="36"/>
      <c r="BG94" s="36"/>
      <c r="BH94" s="36"/>
      <c r="BI94" s="36"/>
      <c r="BJ94" s="36"/>
      <c r="BK94" s="36"/>
      <c r="BL94" s="36"/>
      <c r="BM94" s="36"/>
      <c r="BN94" s="36"/>
      <c r="BO94" s="36"/>
      <c r="BP94" s="36"/>
      <c r="BQ94" s="36"/>
      <c r="BR94" s="36"/>
      <c r="BS94" s="36"/>
      <c r="BT94" s="36"/>
      <c r="BU94" s="36"/>
      <c r="BV94" s="36"/>
      <c r="BW94" s="36"/>
      <c r="BX94" s="36"/>
      <c r="BY94" s="36"/>
      <c r="BZ94" s="36"/>
      <c r="CA94" s="36"/>
      <c r="CB94" s="36"/>
      <c r="CC94" s="36"/>
      <c r="CD94" s="36"/>
      <c r="CE94" s="36"/>
      <c r="CF94" s="36"/>
      <c r="CG94" s="36"/>
      <c r="CH94" s="36"/>
      <c r="CI94" s="36"/>
      <c r="CJ94" s="36"/>
      <c r="CK94" s="36"/>
      <c r="CL94" s="36"/>
      <c r="CM94" s="36"/>
      <c r="CN94" s="36"/>
      <c r="CO94" s="36"/>
      <c r="CP94" s="36"/>
      <c r="CQ94" s="36"/>
      <c r="CR94" s="36"/>
      <c r="CS94" s="36"/>
      <c r="CT94" s="36"/>
      <c r="CU94" s="36"/>
      <c r="CV94" s="36"/>
      <c r="CW94" s="36"/>
      <c r="CX94" s="36"/>
      <c r="CY94" s="36"/>
      <c r="CZ94" s="36"/>
      <c r="DA94" s="36"/>
      <c r="DB94" s="36"/>
      <c r="DC94" s="36"/>
      <c r="DD94" s="36"/>
      <c r="DE94" s="36"/>
      <c r="DF94" s="36"/>
      <c r="DG94" s="36"/>
      <c r="DH94" s="36"/>
      <c r="DI94" s="36"/>
      <c r="DJ94" s="36"/>
      <c r="DK94" s="36"/>
      <c r="DL94" s="36"/>
      <c r="DM94" s="36"/>
      <c r="DN94" s="36"/>
      <c r="DO94" s="36"/>
      <c r="DP94" s="36"/>
      <c r="DQ94" s="36"/>
      <c r="DR94" s="36"/>
      <c r="DS94" s="36"/>
      <c r="DT94" s="36"/>
      <c r="DU94" s="36"/>
      <c r="DV94" s="36"/>
      <c r="DW94" s="36"/>
      <c r="DX94" s="36"/>
      <c r="DY94" s="36"/>
      <c r="DZ94" s="36"/>
      <c r="EA94" s="36"/>
      <c r="EB94" s="36"/>
      <c r="EC94" s="36"/>
      <c r="ED94" s="36"/>
      <c r="EE94" s="36"/>
      <c r="EF94" s="36"/>
      <c r="EG94" s="36"/>
      <c r="EH94" s="36"/>
      <c r="EI94" s="36"/>
      <c r="EJ94" s="36"/>
      <c r="EK94" s="36"/>
      <c r="EL94" s="36"/>
      <c r="EM94" s="36"/>
      <c r="EN94" s="36"/>
      <c r="EO94" s="36"/>
      <c r="EP94" s="36"/>
      <c r="EQ94" s="36"/>
      <c r="ER94" s="36"/>
      <c r="ES94" s="36"/>
      <c r="ET94" s="36"/>
      <c r="EU94" s="36"/>
      <c r="EV94" s="36"/>
      <c r="EW94" s="36"/>
      <c r="EX94" s="36"/>
      <c r="EY94" s="36"/>
      <c r="EZ94" s="36"/>
      <c r="FA94" s="36"/>
      <c r="FB94" s="36"/>
      <c r="FC94" s="36"/>
      <c r="FD94" s="36"/>
      <c r="FE94" s="36"/>
      <c r="FF94" s="36"/>
      <c r="FG94" s="36"/>
      <c r="FH94" s="36"/>
      <c r="FI94" s="36"/>
      <c r="FJ94" s="36"/>
      <c r="FK94" s="36"/>
      <c r="FL94" s="36"/>
      <c r="FM94" s="36"/>
      <c r="FN94" s="36"/>
      <c r="FO94" s="36"/>
      <c r="FP94" s="36"/>
      <c r="FQ94" s="36"/>
      <c r="FR94" s="36"/>
      <c r="FS94" s="36"/>
      <c r="FT94" s="36"/>
      <c r="FU94" s="36"/>
      <c r="FV94" s="36"/>
      <c r="FW94" s="36"/>
      <c r="FX94" s="36"/>
      <c r="FY94" s="36"/>
      <c r="FZ94" s="36"/>
      <c r="GA94" s="36"/>
      <c r="GB94" s="36"/>
      <c r="GC94" s="36"/>
      <c r="GD94" s="36"/>
      <c r="GE94" s="36"/>
      <c r="GF94" s="36"/>
      <c r="GG94" s="36"/>
      <c r="GH94" s="36"/>
      <c r="GI94" s="36"/>
      <c r="GJ94" s="36"/>
      <c r="GK94" s="36"/>
      <c r="GL94" s="36"/>
      <c r="GM94" s="36"/>
      <c r="GN94" s="36"/>
      <c r="GO94" s="36"/>
      <c r="GP94" s="36"/>
      <c r="GQ94" s="36"/>
      <c r="GR94" s="36"/>
      <c r="GS94" s="36"/>
      <c r="GT94" s="36"/>
      <c r="GU94" s="36"/>
      <c r="GV94" s="36"/>
      <c r="GW94" s="36"/>
      <c r="GX94" s="36"/>
      <c r="GY94" s="36"/>
      <c r="GZ94" s="36"/>
      <c r="HA94" s="36"/>
      <c r="HB94" s="36"/>
      <c r="HC94" s="36"/>
      <c r="HD94" s="36"/>
      <c r="HE94" s="36"/>
      <c r="HF94" s="36"/>
      <c r="HG94" s="36"/>
      <c r="HH94" s="36"/>
      <c r="HI94" s="36"/>
      <c r="HJ94" s="36"/>
      <c r="HK94" s="36"/>
      <c r="HL94" s="36"/>
      <c r="HM94" s="36"/>
      <c r="HN94" s="36"/>
      <c r="HO94" s="36"/>
      <c r="HP94" s="36"/>
      <c r="HQ94" s="36"/>
      <c r="HR94" s="36"/>
      <c r="HS94" s="36"/>
      <c r="HT94" s="36"/>
      <c r="HU94" s="36"/>
      <c r="HV94" s="36"/>
      <c r="HW94" s="36"/>
      <c r="HX94" s="36"/>
      <c r="HY94" s="36"/>
      <c r="HZ94" s="36"/>
      <c r="IA94" s="36"/>
      <c r="IB94" s="36"/>
      <c r="IC94" s="36"/>
      <c r="ID94" s="36"/>
      <c r="IE94" s="36"/>
      <c r="IF94" s="36"/>
      <c r="IG94" s="36"/>
      <c r="IH94" s="36"/>
      <c r="II94" s="36"/>
      <c r="IJ94" s="36"/>
      <c r="IK94" s="36"/>
      <c r="IL94" s="36"/>
      <c r="IM94" s="36"/>
      <c r="IN94" s="36"/>
      <c r="IO94" s="36"/>
      <c r="IP94" s="36"/>
      <c r="IQ94" s="36"/>
      <c r="IR94" s="36"/>
      <c r="IS94" s="36"/>
      <c r="IT94" s="36"/>
      <c r="IU94" s="36"/>
      <c r="IV94" s="36"/>
      <c r="IW94" s="36"/>
      <c r="IX94" s="36"/>
      <c r="IY94" s="36"/>
      <c r="IZ94" s="36"/>
      <c r="JA94" s="36"/>
      <c r="JB94" s="36"/>
      <c r="JC94" s="36"/>
      <c r="JD94" s="36"/>
      <c r="JE94" s="36"/>
      <c r="JF94" s="36"/>
      <c r="JG94" s="36"/>
      <c r="JH94" s="36"/>
      <c r="JI94" s="36"/>
      <c r="JJ94" s="36"/>
      <c r="JK94" s="36"/>
      <c r="JL94" s="36"/>
      <c r="JM94" s="36"/>
      <c r="JN94" s="36"/>
      <c r="JO94" s="36"/>
      <c r="JP94" s="36"/>
      <c r="JQ94" s="36"/>
      <c r="JR94" s="36"/>
      <c r="JS94" s="36"/>
      <c r="JT94" s="36"/>
      <c r="JU94" s="36"/>
      <c r="JV94" s="36"/>
      <c r="JW94" s="36"/>
      <c r="JX94" s="36"/>
      <c r="JY94" s="36"/>
      <c r="JZ94" s="36"/>
      <c r="KA94" s="36"/>
      <c r="KB94" s="36"/>
      <c r="KC94" s="36"/>
      <c r="KD94" s="36"/>
      <c r="KE94" s="36"/>
      <c r="KF94" s="36"/>
      <c r="KG94" s="36"/>
      <c r="KH94" s="36"/>
      <c r="KI94" s="36"/>
      <c r="KJ94" s="36"/>
      <c r="KK94" s="36"/>
      <c r="KL94" s="36"/>
      <c r="KM94" s="36"/>
      <c r="KN94" s="36"/>
      <c r="KO94" s="36"/>
      <c r="KP94" s="36"/>
      <c r="KQ94" s="36"/>
      <c r="KR94" s="36"/>
      <c r="KS94" s="36"/>
      <c r="KT94" s="36"/>
      <c r="KU94" s="36"/>
      <c r="KV94" s="36"/>
      <c r="KW94" s="36"/>
      <c r="KX94" s="36"/>
      <c r="KY94" s="36"/>
      <c r="KZ94" s="36"/>
      <c r="LA94" s="36"/>
      <c r="LB94" s="36"/>
      <c r="LC94" s="36"/>
      <c r="LD94" s="36"/>
      <c r="LE94" s="36"/>
      <c r="LF94" s="36"/>
      <c r="LG94" s="36"/>
      <c r="LH94" s="36"/>
      <c r="LI94" s="36"/>
      <c r="LJ94" s="36"/>
      <c r="LK94" s="36"/>
      <c r="LL94" s="36"/>
      <c r="LM94" s="36"/>
      <c r="LN94" s="36"/>
      <c r="LO94" s="36"/>
      <c r="LP94" s="36"/>
      <c r="LQ94" s="36"/>
      <c r="LR94" s="36"/>
      <c r="LS94" s="36"/>
      <c r="LT94" s="36"/>
      <c r="LU94" s="36"/>
      <c r="LV94" s="36"/>
      <c r="LW94" s="36"/>
      <c r="LX94" s="36"/>
      <c r="LY94" s="36"/>
      <c r="LZ94" s="36"/>
      <c r="MA94" s="36"/>
      <c r="MB94" s="36"/>
      <c r="MC94" s="36"/>
      <c r="MD94" s="36"/>
      <c r="ME94" s="36"/>
      <c r="MF94" s="36"/>
      <c r="MG94" s="36"/>
      <c r="MH94" s="36"/>
      <c r="MI94" s="36"/>
      <c r="MJ94" s="36"/>
      <c r="MK94" s="36"/>
      <c r="ML94" s="36"/>
      <c r="MM94" s="36"/>
      <c r="MN94" s="36"/>
      <c r="MO94" s="36"/>
      <c r="MP94" s="36"/>
      <c r="MQ94" s="36"/>
      <c r="MR94" s="36"/>
      <c r="MS94" s="36"/>
      <c r="MT94" s="36"/>
      <c r="MU94" s="36"/>
      <c r="MV94" s="36"/>
      <c r="MW94" s="36"/>
      <c r="MX94" s="36"/>
      <c r="MY94" s="36"/>
      <c r="MZ94" s="36"/>
      <c r="NA94" s="36"/>
      <c r="NB94" s="36"/>
      <c r="NC94" s="36"/>
      <c r="ND94" s="36"/>
      <c r="NE94" s="36"/>
      <c r="NF94" s="36"/>
      <c r="NG94" s="36"/>
      <c r="NH94" s="36"/>
      <c r="NI94" s="36"/>
      <c r="NJ94" s="36"/>
      <c r="NK94" s="36"/>
      <c r="NL94" s="36"/>
      <c r="NM94" s="36"/>
      <c r="NN94" s="36"/>
      <c r="NO94" s="36"/>
      <c r="NP94" s="36"/>
      <c r="NQ94" s="36"/>
      <c r="NR94" s="36"/>
      <c r="NS94" s="36"/>
      <c r="NT94" s="36"/>
      <c r="NU94" s="36"/>
      <c r="NV94" s="36"/>
      <c r="NW94" s="36"/>
      <c r="NX94" s="36"/>
      <c r="NY94" s="36"/>
      <c r="NZ94" s="36"/>
      <c r="OA94" s="36"/>
      <c r="OB94" s="36"/>
      <c r="OC94" s="36"/>
      <c r="OD94" s="36"/>
      <c r="OE94" s="36"/>
      <c r="OF94" s="36"/>
      <c r="OG94" s="36"/>
      <c r="OH94" s="36"/>
      <c r="OI94" s="36"/>
      <c r="OJ94" s="36"/>
      <c r="OK94" s="36"/>
      <c r="OL94" s="36"/>
      <c r="OM94" s="36"/>
      <c r="ON94" s="36"/>
      <c r="OO94" s="36"/>
      <c r="OP94" s="36"/>
      <c r="OQ94" s="36"/>
      <c r="OR94" s="36"/>
      <c r="OS94" s="36"/>
      <c r="OT94" s="36"/>
      <c r="OU94" s="36"/>
      <c r="OV94" s="36"/>
      <c r="OW94" s="36"/>
      <c r="OX94" s="36"/>
      <c r="OY94" s="36"/>
      <c r="OZ94" s="36"/>
      <c r="PA94" s="36"/>
      <c r="PB94" s="36"/>
      <c r="PC94" s="36"/>
      <c r="PD94" s="36"/>
      <c r="PE94" s="36"/>
      <c r="PF94" s="36"/>
      <c r="PG94" s="36"/>
      <c r="PH94" s="36"/>
      <c r="PI94" s="36"/>
      <c r="PJ94" s="36"/>
      <c r="PK94" s="36"/>
      <c r="PL94" s="36"/>
      <c r="PM94" s="36"/>
      <c r="PN94" s="36"/>
      <c r="PO94" s="36"/>
      <c r="PP94" s="36"/>
      <c r="PQ94" s="36"/>
      <c r="PR94" s="36"/>
      <c r="PS94" s="36"/>
      <c r="PT94" s="36"/>
      <c r="PU94" s="36"/>
      <c r="PV94" s="31" t="s">
        <v>25</v>
      </c>
      <c r="PW94" s="36"/>
      <c r="PX94" s="36"/>
      <c r="PY94" s="36"/>
      <c r="PZ94" s="356"/>
      <c r="QA94" s="36"/>
      <c r="QB94" s="36"/>
      <c r="QC94" s="36"/>
      <c r="QD94" s="36"/>
      <c r="QE94" s="36"/>
      <c r="QF94" s="36"/>
      <c r="QG94" s="36"/>
      <c r="QH94" s="36"/>
      <c r="QI94" s="36"/>
      <c r="QJ94" s="36"/>
      <c r="QK94" s="36"/>
      <c r="QL94" s="36"/>
      <c r="QM94" s="36"/>
      <c r="QN94" s="36"/>
      <c r="QO94" s="36"/>
      <c r="QP94" s="36"/>
      <c r="QQ94" s="36"/>
      <c r="QR94" s="36"/>
      <c r="QS94" s="36"/>
      <c r="QT94" s="36"/>
      <c r="QU94" s="36"/>
      <c r="QV94" s="36"/>
      <c r="QW94" s="36"/>
      <c r="QX94" s="36"/>
      <c r="QY94" s="36"/>
      <c r="QZ94" s="36"/>
      <c r="RA94" s="36"/>
      <c r="RB94" s="36"/>
      <c r="RC94" s="36"/>
      <c r="RD94" s="36"/>
      <c r="RE94" s="36"/>
      <c r="RF94" s="36"/>
      <c r="RG94" s="36"/>
      <c r="RH94" s="36"/>
      <c r="RI94" s="36"/>
      <c r="RJ94" s="36"/>
      <c r="RK94" s="27"/>
    </row>
    <row r="95" spans="1:479" hidden="1" outlineLevel="1">
      <c r="A95" s="27" t="s">
        <v>25</v>
      </c>
      <c r="B95" s="272" t="s">
        <v>87</v>
      </c>
      <c r="C95" s="273"/>
      <c r="D95" s="273"/>
      <c r="E95" s="273"/>
      <c r="F95" s="158">
        <f t="shared" ref="F95:AH95" ca="1" si="793">F97+F103</f>
        <v>43.920546933498898</v>
      </c>
      <c r="G95" s="158">
        <f t="shared" ca="1" si="793"/>
        <v>45.269872476984453</v>
      </c>
      <c r="H95" s="158">
        <f t="shared" ca="1" si="793"/>
        <v>46.776711086610824</v>
      </c>
      <c r="I95" s="158">
        <f t="shared" ca="1" si="793"/>
        <v>47.966648520762789</v>
      </c>
      <c r="J95" s="158">
        <f t="shared" ca="1" si="793"/>
        <v>49.511469158308273</v>
      </c>
      <c r="K95" s="158">
        <f t="shared" ca="1" si="793"/>
        <v>51.18469751231703</v>
      </c>
      <c r="L95" s="158">
        <f t="shared" ca="1" si="793"/>
        <v>52.578826357689252</v>
      </c>
      <c r="M95" s="158">
        <f t="shared" ca="1" si="793"/>
        <v>54.301090949487985</v>
      </c>
      <c r="N95" s="158">
        <f t="shared" ca="1" si="793"/>
        <v>55.948354246855374</v>
      </c>
      <c r="O95" s="158">
        <f t="shared" ca="1" si="793"/>
        <v>57.328439361799191</v>
      </c>
      <c r="P95" s="158">
        <f t="shared" ca="1" si="793"/>
        <v>58.975466346070164</v>
      </c>
      <c r="Q95" s="158">
        <f t="shared" ca="1" si="793"/>
        <v>41.720841426843606</v>
      </c>
      <c r="R95" s="158">
        <f t="shared" ca="1" si="793"/>
        <v>51.956903710119818</v>
      </c>
      <c r="S95" s="158">
        <f t="shared" ca="1" si="793"/>
        <v>60.179100757989062</v>
      </c>
      <c r="T95" s="158">
        <f t="shared" ca="1" si="793"/>
        <v>69.267209547757219</v>
      </c>
      <c r="U95" s="158">
        <f t="shared" ca="1" si="793"/>
        <v>77.015322151100136</v>
      </c>
      <c r="V95" s="158">
        <f t="shared" ca="1" si="793"/>
        <v>86.167638201641907</v>
      </c>
      <c r="W95" s="158">
        <f t="shared" ca="1" si="793"/>
        <v>95.433943378912858</v>
      </c>
      <c r="X95" s="158">
        <f t="shared" ca="1" si="793"/>
        <v>103.78289782217155</v>
      </c>
      <c r="Y95" s="158">
        <f t="shared" ca="1" si="793"/>
        <v>113.30843892334404</v>
      </c>
      <c r="Z95" s="158">
        <f t="shared" ca="1" si="793"/>
        <v>122.50618727281834</v>
      </c>
      <c r="AA95" s="158">
        <f t="shared" ca="1" si="793"/>
        <v>130.81388049638014</v>
      </c>
      <c r="AB95" s="158">
        <f t="shared" ca="1" si="793"/>
        <v>140.01071118607382</v>
      </c>
      <c r="AC95" s="158">
        <f t="shared" ca="1" si="793"/>
        <v>460.72834201124351</v>
      </c>
      <c r="AD95" s="158">
        <f t="shared" ca="1" si="793"/>
        <v>464.47675102533191</v>
      </c>
      <c r="AE95" s="158">
        <f t="shared" ca="1" si="793"/>
        <v>466.50987113762608</v>
      </c>
      <c r="AF95" s="158">
        <f t="shared" ca="1" si="793"/>
        <v>469.47805685120431</v>
      </c>
      <c r="AG95" s="158">
        <f t="shared" ca="1" si="793"/>
        <v>472.03522411850906</v>
      </c>
      <c r="AH95" s="158">
        <f t="shared" ca="1" si="793"/>
        <v>474.89708265193815</v>
      </c>
      <c r="AI95" s="158">
        <f t="shared" ref="AI95:BN95" ca="1" si="794">AI97+AI103</f>
        <v>477.93867039472894</v>
      </c>
      <c r="AJ95" s="158">
        <f t="shared" ca="1" si="794"/>
        <v>481.05897803378366</v>
      </c>
      <c r="AK95" s="158">
        <f t="shared" ca="1" si="794"/>
        <v>484.13119999993557</v>
      </c>
      <c r="AL95" s="158">
        <f t="shared" ca="1" si="794"/>
        <v>486.93754769064003</v>
      </c>
      <c r="AM95" s="158">
        <f t="shared" ca="1" si="794"/>
        <v>490.05697976733137</v>
      </c>
      <c r="AN95" s="158">
        <f t="shared" ca="1" si="794"/>
        <v>492.86272730162284</v>
      </c>
      <c r="AO95" s="158">
        <f t="shared" ca="1" si="794"/>
        <v>461.89415358463685</v>
      </c>
      <c r="AP95" s="158">
        <f t="shared" ca="1" si="794"/>
        <v>465.10706740450041</v>
      </c>
      <c r="AQ95" s="158">
        <f t="shared" ca="1" si="794"/>
        <v>467.73186843698085</v>
      </c>
      <c r="AR95" s="158">
        <f t="shared" ca="1" si="794"/>
        <v>470.98177383274356</v>
      </c>
      <c r="AS95" s="158">
        <f t="shared" ca="1" si="794"/>
        <v>473.87278266916314</v>
      </c>
      <c r="AT95" s="158">
        <f t="shared" ca="1" si="794"/>
        <v>477.07304818260661</v>
      </c>
      <c r="AU95" s="158">
        <f t="shared" ca="1" si="794"/>
        <v>480.42477649341009</v>
      </c>
      <c r="AV95" s="158">
        <f t="shared" ca="1" si="794"/>
        <v>483.87081533015589</v>
      </c>
      <c r="AW95" s="158">
        <f t="shared" ca="1" si="794"/>
        <v>487.27062918092849</v>
      </c>
      <c r="AX95" s="158">
        <f t="shared" ca="1" si="794"/>
        <v>490.39851653893191</v>
      </c>
      <c r="AY95" s="158">
        <f t="shared" ca="1" si="794"/>
        <v>493.84364785623848</v>
      </c>
      <c r="AZ95" s="158">
        <f t="shared" ca="1" si="794"/>
        <v>496.97091315277135</v>
      </c>
      <c r="BA95" s="158">
        <f t="shared" ca="1" si="794"/>
        <v>462.17263414625518</v>
      </c>
      <c r="BB95" s="158">
        <f t="shared" ca="1" si="794"/>
        <v>465.55775042176919</v>
      </c>
      <c r="BC95" s="158">
        <f t="shared" ca="1" si="794"/>
        <v>468.11303386438203</v>
      </c>
      <c r="BD95" s="158">
        <f t="shared" ca="1" si="794"/>
        <v>471.6393763641745</v>
      </c>
      <c r="BE95" s="158">
        <f t="shared" ca="1" si="794"/>
        <v>474.74679374723837</v>
      </c>
      <c r="BF95" s="158">
        <f t="shared" ca="1" si="794"/>
        <v>478.35603532575999</v>
      </c>
      <c r="BG95" s="158">
        <f t="shared" ca="1" si="794"/>
        <v>482.18549529117371</v>
      </c>
      <c r="BH95" s="158">
        <f t="shared" ca="1" si="794"/>
        <v>486.06548391926515</v>
      </c>
      <c r="BI95" s="158">
        <f t="shared" ca="1" si="794"/>
        <v>489.90292467031878</v>
      </c>
      <c r="BJ95" s="158">
        <f t="shared" ca="1" si="794"/>
        <v>493.4642164848006</v>
      </c>
      <c r="BK95" s="158">
        <f t="shared" ca="1" si="794"/>
        <v>497.3432658302724</v>
      </c>
      <c r="BL95" s="158">
        <f t="shared" ca="1" si="794"/>
        <v>500.90391381113216</v>
      </c>
      <c r="BM95" s="158">
        <f t="shared" ca="1" si="794"/>
        <v>478.90478777621547</v>
      </c>
      <c r="BN95" s="158">
        <f t="shared" ca="1" si="794"/>
        <v>482.55728502112311</v>
      </c>
      <c r="BO95" s="158">
        <f t="shared" ref="BO95:CT95" ca="1" si="795">BO97+BO103</f>
        <v>485.41834134985436</v>
      </c>
      <c r="BP95" s="158">
        <f t="shared" ca="1" si="795"/>
        <v>489.26250457777746</v>
      </c>
      <c r="BQ95" s="158">
        <f t="shared" ca="1" si="795"/>
        <v>492.68746269071261</v>
      </c>
      <c r="BR95" s="158">
        <f t="shared" ca="1" si="795"/>
        <v>496.43364865376736</v>
      </c>
      <c r="BS95" s="158">
        <f t="shared" ca="1" si="795"/>
        <v>500.3325317867583</v>
      </c>
      <c r="BT95" s="158">
        <f t="shared" ca="1" si="795"/>
        <v>504.33152417238125</v>
      </c>
      <c r="BU95" s="158">
        <f t="shared" ca="1" si="795"/>
        <v>508.28619567887267</v>
      </c>
      <c r="BV95" s="158">
        <f t="shared" ca="1" si="795"/>
        <v>511.95476920961511</v>
      </c>
      <c r="BW95" s="158">
        <f t="shared" ca="1" si="795"/>
        <v>515.95278943772678</v>
      </c>
      <c r="BX95" s="158">
        <f t="shared" ca="1" si="795"/>
        <v>519.62069660067027</v>
      </c>
      <c r="BY95" s="158">
        <f t="shared" ca="1" si="795"/>
        <v>479.08120690758943</v>
      </c>
      <c r="BZ95" s="158">
        <f t="shared" ca="1" si="795"/>
        <v>483.01999338262993</v>
      </c>
      <c r="CA95" s="158">
        <f t="shared" ca="1" si="795"/>
        <v>486.08658692709594</v>
      </c>
      <c r="CB95" s="158">
        <f t="shared" ca="1" si="795"/>
        <v>490.16000728252646</v>
      </c>
      <c r="CC95" s="158">
        <f t="shared" ca="1" si="795"/>
        <v>493.80655746563605</v>
      </c>
      <c r="CD95" s="158">
        <f t="shared" ca="1" si="795"/>
        <v>497.78225305993521</v>
      </c>
      <c r="CE95" s="158">
        <f t="shared" ca="1" si="795"/>
        <v>501.91931563880252</v>
      </c>
      <c r="CF95" s="158">
        <f t="shared" ca="1" si="795"/>
        <v>506.15666588045991</v>
      </c>
      <c r="CG95" s="158">
        <f t="shared" ca="1" si="795"/>
        <v>510.34980671905811</v>
      </c>
      <c r="CH95" s="158">
        <f t="shared" ca="1" si="795"/>
        <v>514.24849885959827</v>
      </c>
      <c r="CI95" s="158">
        <f t="shared" ca="1" si="795"/>
        <v>518.48484291823127</v>
      </c>
      <c r="CJ95" s="158">
        <f t="shared" ca="1" si="795"/>
        <v>522.38284536809965</v>
      </c>
      <c r="CK95" s="158">
        <f t="shared" ca="1" si="795"/>
        <v>479.32219670574295</v>
      </c>
      <c r="CL95" s="158">
        <f t="shared" ca="1" si="795"/>
        <v>483.49882323746408</v>
      </c>
      <c r="CM95" s="158">
        <f t="shared" ca="1" si="795"/>
        <v>487.07838615362544</v>
      </c>
      <c r="CN95" s="158">
        <f t="shared" ca="1" si="795"/>
        <v>491.33896262487184</v>
      </c>
      <c r="CO95" s="158">
        <f t="shared" ca="1" si="795"/>
        <v>495.21479956733316</v>
      </c>
      <c r="CP95" s="158">
        <f t="shared" ca="1" si="795"/>
        <v>499.42797859201022</v>
      </c>
      <c r="CQ95" s="158">
        <f t="shared" ca="1" si="795"/>
        <v>503.81149586408065</v>
      </c>
      <c r="CR95" s="158">
        <f t="shared" ca="1" si="795"/>
        <v>508.29548744877337</v>
      </c>
      <c r="CS95" s="158">
        <f t="shared" ca="1" si="795"/>
        <v>512.73538401048279</v>
      </c>
      <c r="CT95" s="158">
        <f t="shared" ca="1" si="795"/>
        <v>516.87218787888457</v>
      </c>
      <c r="CU95" s="158">
        <f t="shared" ref="CU95:DZ95" ca="1" si="796">CU97+CU103</f>
        <v>521.35513806414724</v>
      </c>
      <c r="CV95" s="158">
        <f t="shared" ca="1" si="796"/>
        <v>525.49122810270387</v>
      </c>
      <c r="CW95" s="158">
        <f t="shared" ca="1" si="796"/>
        <v>527.96220471304025</v>
      </c>
      <c r="CX95" s="158">
        <f t="shared" ca="1" si="796"/>
        <v>531.88431474261392</v>
      </c>
      <c r="CY95" s="158">
        <f t="shared" ca="1" si="796"/>
        <v>535.03172963375448</v>
      </c>
      <c r="CZ95" s="158">
        <f t="shared" ca="1" si="796"/>
        <v>539.27163651403691</v>
      </c>
      <c r="DA95" s="158">
        <f t="shared" ca="1" si="796"/>
        <v>543.04512181202585</v>
      </c>
      <c r="DB95" s="158">
        <f t="shared" ca="1" si="796"/>
        <v>547.17553712844801</v>
      </c>
      <c r="DC95" s="158">
        <f t="shared" ca="1" si="796"/>
        <v>551.47447156758255</v>
      </c>
      <c r="DD95" s="158">
        <f t="shared" ca="1" si="796"/>
        <v>555.88517788362094</v>
      </c>
      <c r="DE95" s="158">
        <f t="shared" ca="1" si="796"/>
        <v>560.24635536920152</v>
      </c>
      <c r="DF95" s="158">
        <f t="shared" ca="1" si="796"/>
        <v>564.28994143553894</v>
      </c>
      <c r="DG95" s="158">
        <f t="shared" ca="1" si="796"/>
        <v>568.69956990316723</v>
      </c>
      <c r="DH95" s="158">
        <f t="shared" ca="1" si="796"/>
        <v>572.7424171556147</v>
      </c>
      <c r="DI95" s="158">
        <f t="shared" ca="1" si="796"/>
        <v>528.05376230666252</v>
      </c>
      <c r="DJ95" s="158">
        <f t="shared" ca="1" si="796"/>
        <v>532.35805005271288</v>
      </c>
      <c r="DK95" s="158">
        <f t="shared" ca="1" si="796"/>
        <v>535.7146694096142</v>
      </c>
      <c r="DL95" s="158">
        <f t="shared" ca="1" si="796"/>
        <v>540.18811342913511</v>
      </c>
      <c r="DM95" s="158">
        <f t="shared" ca="1" si="796"/>
        <v>544.18728865674325</v>
      </c>
      <c r="DN95" s="158">
        <f t="shared" ca="1" si="796"/>
        <v>548.55151708226367</v>
      </c>
      <c r="DO95" s="158">
        <f t="shared" ca="1" si="796"/>
        <v>553.09319069930029</v>
      </c>
      <c r="DP95" s="158">
        <f t="shared" ca="1" si="796"/>
        <v>557.74680472650152</v>
      </c>
      <c r="DQ95" s="158">
        <f t="shared" ca="1" si="796"/>
        <v>562.35101192569766</v>
      </c>
      <c r="DR95" s="158">
        <f t="shared" ca="1" si="796"/>
        <v>566.62905188128502</v>
      </c>
      <c r="DS95" s="158">
        <f t="shared" ca="1" si="796"/>
        <v>571.28155308712871</v>
      </c>
      <c r="DT95" s="158">
        <f t="shared" ca="1" si="796"/>
        <v>575.55883025653191</v>
      </c>
      <c r="DU95" s="158">
        <f t="shared" ca="1" si="796"/>
        <v>528.30168509413136</v>
      </c>
      <c r="DV95" s="158">
        <f t="shared" ca="1" si="796"/>
        <v>528.63691343860501</v>
      </c>
      <c r="DW95" s="158">
        <f t="shared" ca="1" si="796"/>
        <v>530.21311632010202</v>
      </c>
      <c r="DX95" s="158">
        <f t="shared" ca="1" si="796"/>
        <v>532.71743685622403</v>
      </c>
      <c r="DY95" s="158">
        <f t="shared" ca="1" si="796"/>
        <v>534.81079983858683</v>
      </c>
      <c r="DZ95" s="158">
        <f t="shared" ca="1" si="796"/>
        <v>537.20638582757795</v>
      </c>
      <c r="EA95" s="158">
        <f t="shared" ref="EA95:FF95" ca="1" si="797">EA97+EA103</f>
        <v>539.71518753598434</v>
      </c>
      <c r="EB95" s="158">
        <f t="shared" ca="1" si="797"/>
        <v>542.33238152979243</v>
      </c>
      <c r="EC95" s="158">
        <f t="shared" ca="1" si="797"/>
        <v>544.90040553593474</v>
      </c>
      <c r="ED95" s="158">
        <f t="shared" ca="1" si="797"/>
        <v>547.20731976487752</v>
      </c>
      <c r="EE95" s="158">
        <f t="shared" ca="1" si="797"/>
        <v>549.82366157350668</v>
      </c>
      <c r="EF95" s="158">
        <f t="shared" ca="1" si="797"/>
        <v>552.12999166998623</v>
      </c>
      <c r="EG95" s="158">
        <f t="shared" ca="1" si="797"/>
        <v>45.159845348294574</v>
      </c>
      <c r="EH95" s="158">
        <f t="shared" ca="1" si="797"/>
        <v>49.24000757692184</v>
      </c>
      <c r="EI95" s="158">
        <f t="shared" ca="1" si="797"/>
        <v>53.001339925498925</v>
      </c>
      <c r="EJ95" s="158">
        <f t="shared" ca="1" si="797"/>
        <v>57.042517323673991</v>
      </c>
      <c r="EK95" s="158">
        <f t="shared" ca="1" si="797"/>
        <v>60.949980046389015</v>
      </c>
      <c r="EL95" s="158">
        <f t="shared" ca="1" si="797"/>
        <v>64.997723378989718</v>
      </c>
      <c r="EM95" s="158">
        <f t="shared" ca="1" si="797"/>
        <v>69.216669457613818</v>
      </c>
      <c r="EN95" s="158">
        <f t="shared" ca="1" si="797"/>
        <v>73.430567750523721</v>
      </c>
      <c r="EO95" s="158">
        <f t="shared" ca="1" si="797"/>
        <v>77.650758394885202</v>
      </c>
      <c r="EP95" s="158">
        <f t="shared" ca="1" si="797"/>
        <v>81.718335364957042</v>
      </c>
      <c r="EQ95" s="158">
        <f t="shared" ca="1" si="797"/>
        <v>85.931594715267863</v>
      </c>
      <c r="ER95" s="158">
        <f t="shared" ca="1" si="797"/>
        <v>89.998733720536279</v>
      </c>
      <c r="ES95" s="158">
        <f t="shared" ca="1" si="797"/>
        <v>45.334358313159854</v>
      </c>
      <c r="ET95" s="158">
        <f t="shared" ca="1" si="797"/>
        <v>49.512036378405504</v>
      </c>
      <c r="EU95" s="158">
        <f t="shared" ca="1" si="797"/>
        <v>53.2399009425976</v>
      </c>
      <c r="EV95" s="158">
        <f t="shared" ca="1" si="797"/>
        <v>57.399938258307387</v>
      </c>
      <c r="EW95" s="158">
        <f t="shared" ca="1" si="797"/>
        <v>61.429523167379344</v>
      </c>
      <c r="EX95" s="158">
        <f t="shared" ca="1" si="797"/>
        <v>65.603992726990654</v>
      </c>
      <c r="EY95" s="158">
        <f t="shared" ca="1" si="797"/>
        <v>69.955158956128329</v>
      </c>
      <c r="EZ95" s="158">
        <f t="shared" ca="1" si="797"/>
        <v>74.301170045834425</v>
      </c>
      <c r="FA95" s="158">
        <f t="shared" ca="1" si="797"/>
        <v>78.65364933333143</v>
      </c>
      <c r="FB95" s="158">
        <f t="shared" ca="1" si="797"/>
        <v>82.848539225958802</v>
      </c>
      <c r="FC95" s="158">
        <f t="shared" ca="1" si="797"/>
        <v>87.193890659215967</v>
      </c>
      <c r="FD95" s="158">
        <f t="shared" ca="1" si="797"/>
        <v>91.388328388679696</v>
      </c>
      <c r="FE95" s="158">
        <f t="shared" ca="1" si="797"/>
        <v>45.484306130459061</v>
      </c>
      <c r="FF95" s="158">
        <f t="shared" ca="1" si="797"/>
        <v>49.816911410640358</v>
      </c>
      <c r="FG95" s="158">
        <f t="shared" ref="FG95:GN95" ca="1" si="798">FG97+FG103</f>
        <v>53.67234008951759</v>
      </c>
      <c r="FH95" s="158">
        <f t="shared" ca="1" si="798"/>
        <v>57.975362790709859</v>
      </c>
      <c r="FI95" s="158">
        <f t="shared" ca="1" si="798"/>
        <v>62.143173714974665</v>
      </c>
      <c r="FJ95" s="158">
        <f t="shared" ca="1" si="798"/>
        <v>66.461032100168097</v>
      </c>
      <c r="FK95" s="158">
        <f t="shared" ca="1" si="798"/>
        <v>70.961679690700905</v>
      </c>
      <c r="FL95" s="158">
        <f t="shared" ca="1" si="798"/>
        <v>75.457083559542468</v>
      </c>
      <c r="FM95" s="158">
        <f t="shared" ca="1" si="798"/>
        <v>79.959136089287384</v>
      </c>
      <c r="FN95" s="158">
        <f t="shared" ca="1" si="798"/>
        <v>84.298037671532029</v>
      </c>
      <c r="FO95" s="158">
        <f t="shared" ca="1" si="798"/>
        <v>88.792758795948913</v>
      </c>
      <c r="FP95" s="158">
        <f t="shared" ca="1" si="798"/>
        <v>93.131192389319196</v>
      </c>
      <c r="FQ95" s="158">
        <f t="shared" ca="1" si="798"/>
        <v>45.650974136830271</v>
      </c>
      <c r="FR95" s="158">
        <f t="shared" ca="1" si="798"/>
        <v>49.184939650009582</v>
      </c>
      <c r="FS95" s="158">
        <f t="shared" ca="1" si="798"/>
        <v>52.723094501157092</v>
      </c>
      <c r="FT95" s="158">
        <f t="shared" ca="1" si="798"/>
        <v>56.676691821325193</v>
      </c>
      <c r="FU95" s="158">
        <f t="shared" ca="1" si="798"/>
        <v>60.506217658384479</v>
      </c>
      <c r="FV95" s="158">
        <f t="shared" ca="1" si="798"/>
        <v>64.475110181929466</v>
      </c>
      <c r="FW95" s="158">
        <f t="shared" ca="1" si="798"/>
        <v>68.61656804634012</v>
      </c>
      <c r="FX95" s="158">
        <f t="shared" ca="1" si="798"/>
        <v>72.751854865568987</v>
      </c>
      <c r="FY95" s="158">
        <f t="shared" ca="1" si="798"/>
        <v>76.894001094201855</v>
      </c>
      <c r="FZ95" s="158">
        <f t="shared" ca="1" si="798"/>
        <v>80.883871812739926</v>
      </c>
      <c r="GA95" s="158">
        <f t="shared" ca="1" si="798"/>
        <v>85.018518769014577</v>
      </c>
      <c r="GB95" s="158">
        <f t="shared" ca="1" si="798"/>
        <v>89.007950891889521</v>
      </c>
      <c r="GC95" s="158">
        <f t="shared" ca="1" si="798"/>
        <v>45.357798118374404</v>
      </c>
      <c r="GD95" s="158">
        <f t="shared" ca="1" si="798"/>
        <v>46.363018877490333</v>
      </c>
      <c r="GE95" s="158">
        <f t="shared" ca="1" si="798"/>
        <v>48.642952567707965</v>
      </c>
      <c r="GF95" s="158">
        <f t="shared" ca="1" si="798"/>
        <v>51.105266691933352</v>
      </c>
      <c r="GG95" s="158">
        <f t="shared" ca="1" si="798"/>
        <v>53.483470113190705</v>
      </c>
      <c r="GH95" s="158">
        <f t="shared" ca="1" si="798"/>
        <v>55.953303467947258</v>
      </c>
      <c r="GI95" s="158">
        <f t="shared" ca="1" si="798"/>
        <v>58.547304514426955</v>
      </c>
      <c r="GJ95" s="158">
        <f t="shared" ca="1" si="798"/>
        <v>61.132251069209865</v>
      </c>
      <c r="GK95" s="158">
        <f t="shared" ca="1" si="798"/>
        <v>63.724335681622961</v>
      </c>
      <c r="GL95" s="158">
        <f t="shared" ca="1" si="798"/>
        <v>66.213467259034985</v>
      </c>
      <c r="GM95" s="158">
        <f t="shared" ca="1" si="798"/>
        <v>68.797971150372419</v>
      </c>
      <c r="GN95" s="158">
        <f t="shared" ca="1" si="798"/>
        <v>71.286799303018029</v>
      </c>
      <c r="GO95" s="158">
        <f t="shared" ref="GO95:IZ95" ca="1" si="799">GO97+GO103</f>
        <v>43.988850509010831</v>
      </c>
      <c r="GP95" s="158">
        <f t="shared" ca="1" si="799"/>
        <v>45.379025752790504</v>
      </c>
      <c r="GQ95" s="158">
        <f t="shared" ca="1" si="799"/>
        <v>48.223639450851294</v>
      </c>
      <c r="GR95" s="158">
        <f t="shared" ca="1" si="799"/>
        <v>51.347459158436614</v>
      </c>
      <c r="GS95" s="158">
        <f t="shared" ca="1" si="799"/>
        <v>53.931831288671901</v>
      </c>
      <c r="GT95" s="158">
        <f t="shared" ca="1" si="799"/>
        <v>57.119946298031294</v>
      </c>
      <c r="GU95" s="158">
        <f t="shared" ca="1" si="799"/>
        <v>60.387681511278288</v>
      </c>
      <c r="GV95" s="158">
        <f t="shared" ca="1" si="799"/>
        <v>63.20276159552462</v>
      </c>
      <c r="GW95" s="158">
        <f t="shared" ca="1" si="799"/>
        <v>66.569371316351138</v>
      </c>
      <c r="GX95" s="158">
        <f t="shared" ca="1" si="799"/>
        <v>69.807240200491066</v>
      </c>
      <c r="GY95" s="158">
        <f t="shared" ca="1" si="799"/>
        <v>72.604375441279288</v>
      </c>
      <c r="GZ95" s="158">
        <f t="shared" ca="1" si="799"/>
        <v>75.84183882790137</v>
      </c>
      <c r="HA95" s="158">
        <f t="shared" ca="1" si="799"/>
        <v>42.727496201121227</v>
      </c>
      <c r="HB95" s="158">
        <f t="shared" ca="1" si="799"/>
        <v>44.462521827401652</v>
      </c>
      <c r="HC95" s="158">
        <f t="shared" ca="1" si="799"/>
        <v>46.582850232784388</v>
      </c>
      <c r="HD95" s="158">
        <f t="shared" ca="1" si="799"/>
        <v>48.907390479076923</v>
      </c>
      <c r="HE95" s="158">
        <f t="shared" ca="1" si="799"/>
        <v>50.795846708059145</v>
      </c>
      <c r="HF95" s="158">
        <f t="shared" ca="1" si="799"/>
        <v>53.183809416470993</v>
      </c>
      <c r="HG95" s="158">
        <f t="shared" ca="1" si="799"/>
        <v>55.646838489748689</v>
      </c>
      <c r="HH95" s="158">
        <f t="shared" ca="1" si="799"/>
        <v>57.718501810567354</v>
      </c>
      <c r="HI95" s="158">
        <f t="shared" ca="1" si="799"/>
        <v>60.259500254359835</v>
      </c>
      <c r="HJ95" s="158">
        <f t="shared" ca="1" si="799"/>
        <v>62.697655354448301</v>
      </c>
      <c r="HK95" s="158">
        <f t="shared" ca="1" si="799"/>
        <v>64.754373431964311</v>
      </c>
      <c r="HL95" s="158">
        <f t="shared" ca="1" si="799"/>
        <v>67.192190816146962</v>
      </c>
      <c r="HM95" s="158">
        <f t="shared" ca="1" si="799"/>
        <v>42.522511591761273</v>
      </c>
      <c r="HN95" s="158">
        <f t="shared" ca="1" si="799"/>
        <v>44.354334503629289</v>
      </c>
      <c r="HO95" s="158">
        <f t="shared" ca="1" si="799"/>
        <v>46.365208816687769</v>
      </c>
      <c r="HP95" s="158">
        <f t="shared" ca="1" si="799"/>
        <v>48.568702413874767</v>
      </c>
      <c r="HQ95" s="158">
        <f t="shared" ca="1" si="799"/>
        <v>50.347713904254292</v>
      </c>
      <c r="HR95" s="158">
        <f t="shared" ca="1" si="799"/>
        <v>52.616164756203176</v>
      </c>
      <c r="HS95" s="158">
        <f t="shared" ca="1" si="799"/>
        <v>54.960686920391289</v>
      </c>
      <c r="HT95" s="158">
        <f t="shared" ca="1" si="799"/>
        <v>56.917029388896367</v>
      </c>
      <c r="HU95" s="158">
        <f t="shared" ca="1" si="799"/>
        <v>59.336864641245086</v>
      </c>
      <c r="HV95" s="158">
        <f t="shared" ca="1" si="799"/>
        <v>61.656976664234541</v>
      </c>
      <c r="HW95" s="158">
        <f t="shared" ca="1" si="799"/>
        <v>63.598652577602216</v>
      </c>
      <c r="HX95" s="158">
        <f t="shared" ca="1" si="799"/>
        <v>65.918433182169565</v>
      </c>
      <c r="HY95" s="158">
        <f t="shared" ca="1" si="799"/>
        <v>42.525932714208878</v>
      </c>
      <c r="HZ95" s="158">
        <f t="shared" ca="1" si="799"/>
        <v>44.480683013869452</v>
      </c>
      <c r="IA95" s="158">
        <f t="shared" ca="1" si="799"/>
        <v>46.655043682196279</v>
      </c>
      <c r="IB95" s="158">
        <f t="shared" ca="1" si="799"/>
        <v>48.960847640320878</v>
      </c>
      <c r="IC95" s="158">
        <f t="shared" ca="1" si="799"/>
        <v>50.79529146842156</v>
      </c>
      <c r="ID95" s="158">
        <f t="shared" ca="1" si="799"/>
        <v>53.140984463601441</v>
      </c>
      <c r="IE95" s="158">
        <f t="shared" ca="1" si="799"/>
        <v>55.565411266948928</v>
      </c>
      <c r="IF95" s="158">
        <f t="shared" ca="1" si="799"/>
        <v>57.587862085264476</v>
      </c>
      <c r="IG95" s="158">
        <f t="shared" ca="1" si="799"/>
        <v>60.090237934858195</v>
      </c>
      <c r="IH95" s="158">
        <f t="shared" ca="1" si="799"/>
        <v>62.489400242065074</v>
      </c>
      <c r="II95" s="158">
        <f t="shared" ca="1" si="799"/>
        <v>64.496671175813404</v>
      </c>
      <c r="IJ95" s="158">
        <f t="shared" ca="1" si="799"/>
        <v>66.895490464953411</v>
      </c>
      <c r="IK95" s="158">
        <f t="shared" ca="1" si="799"/>
        <v>42.590638591124105</v>
      </c>
      <c r="IL95" s="158">
        <f t="shared" ca="1" si="799"/>
        <v>44.611324886670673</v>
      </c>
      <c r="IM95" s="158">
        <f t="shared" ca="1" si="799"/>
        <v>46.760923293260298</v>
      </c>
      <c r="IN95" s="158">
        <f t="shared" ca="1" si="799"/>
        <v>49.116846507006628</v>
      </c>
      <c r="IO95" s="158">
        <f t="shared" ca="1" si="799"/>
        <v>51.017654096855864</v>
      </c>
      <c r="IP95" s="158">
        <f t="shared" ca="1" si="799"/>
        <v>53.443174931318353</v>
      </c>
      <c r="IQ95" s="158">
        <f t="shared" ca="1" si="799"/>
        <v>55.950185257234324</v>
      </c>
      <c r="IR95" s="158">
        <f t="shared" ca="1" si="799"/>
        <v>58.040940438642238</v>
      </c>
      <c r="IS95" s="158">
        <f t="shared" ca="1" si="799"/>
        <v>60.628628027423048</v>
      </c>
      <c r="IT95" s="158">
        <f t="shared" ca="1" si="799"/>
        <v>63.109489599833488</v>
      </c>
      <c r="IU95" s="158">
        <f t="shared" ca="1" si="799"/>
        <v>65.184533600714332</v>
      </c>
      <c r="IV95" s="158">
        <f t="shared" ca="1" si="799"/>
        <v>67.66504014942555</v>
      </c>
      <c r="IW95" s="158">
        <f t="shared" ca="1" si="799"/>
        <v>42.657609173731373</v>
      </c>
      <c r="IX95" s="158">
        <f t="shared" ca="1" si="799"/>
        <v>44.746416509970125</v>
      </c>
      <c r="IY95" s="158">
        <f t="shared" ca="1" si="799"/>
        <v>46.968851106944896</v>
      </c>
      <c r="IZ95" s="158">
        <f t="shared" ca="1" si="799"/>
        <v>49.404825105133305</v>
      </c>
      <c r="JA95" s="158">
        <f t="shared" ref="JA95:LL95" ca="1" si="800">JA97+JA103</f>
        <v>51.369557980975316</v>
      </c>
      <c r="JB95" s="158">
        <f t="shared" ca="1" si="800"/>
        <v>53.877572290798511</v>
      </c>
      <c r="JC95" s="158">
        <f t="shared" ca="1" si="800"/>
        <v>56.469928224276046</v>
      </c>
      <c r="JD95" s="158">
        <f t="shared" ca="1" si="800"/>
        <v>58.631250083187751</v>
      </c>
      <c r="JE95" s="158">
        <f t="shared" ca="1" si="800"/>
        <v>61.307106983730392</v>
      </c>
      <c r="JF95" s="158">
        <f t="shared" ca="1" si="800"/>
        <v>63.872398957329708</v>
      </c>
      <c r="JG95" s="158">
        <f t="shared" ca="1" si="800"/>
        <v>66.017459744395893</v>
      </c>
      <c r="JH95" s="158">
        <f t="shared" ca="1" si="800"/>
        <v>68.582384268466498</v>
      </c>
      <c r="JI95" s="158">
        <f t="shared" ca="1" si="800"/>
        <v>42.726923726729879</v>
      </c>
      <c r="JJ95" s="158">
        <f t="shared" ca="1" si="800"/>
        <v>44.886102868256373</v>
      </c>
      <c r="JK95" s="158">
        <f t="shared" ca="1" si="800"/>
        <v>47.183789450451087</v>
      </c>
      <c r="JL95" s="158">
        <f t="shared" ca="1" si="800"/>
        <v>49.702482538708367</v>
      </c>
      <c r="JM95" s="158">
        <f t="shared" ca="1" si="800"/>
        <v>51.733244613724231</v>
      </c>
      <c r="JN95" s="158">
        <f t="shared" ca="1" si="800"/>
        <v>54.326506198717063</v>
      </c>
      <c r="JO95" s="158">
        <f t="shared" ca="1" si="800"/>
        <v>57.00706136419214</v>
      </c>
      <c r="JP95" s="158">
        <f t="shared" ca="1" si="800"/>
        <v>59.24128626249157</v>
      </c>
      <c r="JQ95" s="158">
        <f t="shared" ca="1" si="800"/>
        <v>62.008264928879044</v>
      </c>
      <c r="JR95" s="158">
        <f t="shared" ca="1" si="800"/>
        <v>64.660808895880152</v>
      </c>
      <c r="JS95" s="158">
        <f t="shared" ca="1" si="800"/>
        <v>66.878203584819488</v>
      </c>
      <c r="JT95" s="158">
        <f t="shared" ca="1" si="800"/>
        <v>69.530367241558395</v>
      </c>
      <c r="JU95" s="158">
        <f t="shared" ca="1" si="800"/>
        <v>42.798664289083348</v>
      </c>
      <c r="JV95" s="158">
        <f t="shared" ca="1" si="800"/>
        <v>45.030539438380799</v>
      </c>
      <c r="JW95" s="158">
        <f t="shared" ca="1" si="800"/>
        <v>47.515279122063433</v>
      </c>
      <c r="JX95" s="158">
        <f t="shared" ca="1" si="800"/>
        <v>50.15082445122799</v>
      </c>
      <c r="JY95" s="158">
        <f t="shared" ca="1" si="800"/>
        <v>52.244645157286435</v>
      </c>
      <c r="JZ95" s="158">
        <f t="shared" ca="1" si="800"/>
        <v>54.925992626783568</v>
      </c>
      <c r="KA95" s="158">
        <f t="shared" ca="1" si="800"/>
        <v>57.697688952079808</v>
      </c>
      <c r="KB95" s="158">
        <f t="shared" ca="1" si="800"/>
        <v>60.007223450849253</v>
      </c>
      <c r="KC95" s="158">
        <f t="shared" ca="1" si="800"/>
        <v>62.86836809958983</v>
      </c>
      <c r="KD95" s="158">
        <f t="shared" ca="1" si="800"/>
        <v>65.611072834465517</v>
      </c>
      <c r="KE95" s="158">
        <f t="shared" ca="1" si="800"/>
        <v>67.903188066547258</v>
      </c>
      <c r="KF95" s="158">
        <f t="shared" ca="1" si="800"/>
        <v>70.64549918030157</v>
      </c>
      <c r="KG95" s="158">
        <f t="shared" ca="1" si="800"/>
        <v>42.872915771119182</v>
      </c>
      <c r="KH95" s="158">
        <f t="shared" ca="1" si="800"/>
        <v>45.179880690735246</v>
      </c>
      <c r="KI95" s="158">
        <f t="shared" ca="1" si="800"/>
        <v>47.63563180799725</v>
      </c>
      <c r="KJ95" s="158">
        <f t="shared" ca="1" si="800"/>
        <v>50.328116834232262</v>
      </c>
      <c r="KK95" s="158">
        <f t="shared" ca="1" si="800"/>
        <v>52.497518181775476</v>
      </c>
      <c r="KL95" s="158">
        <f t="shared" ca="1" si="800"/>
        <v>55.269896631409893</v>
      </c>
      <c r="KM95" s="158">
        <f t="shared" ca="1" si="800"/>
        <v>58.135786146796406</v>
      </c>
      <c r="KN95" s="158">
        <f t="shared" ca="1" si="800"/>
        <v>60.523128171727691</v>
      </c>
      <c r="KO95" s="158">
        <f t="shared" ca="1" si="800"/>
        <v>63.481596701879084</v>
      </c>
      <c r="KP95" s="158">
        <f t="shared" ca="1" si="800"/>
        <v>66.317479921180322</v>
      </c>
      <c r="KQ95" s="158">
        <f t="shared" ca="1" si="800"/>
        <v>68.686793005089825</v>
      </c>
      <c r="KR95" s="158">
        <f t="shared" ca="1" si="800"/>
        <v>71.52226882653045</v>
      </c>
      <c r="KS95" s="158">
        <f t="shared" ca="1" si="800"/>
        <v>42.949766055026274</v>
      </c>
      <c r="KT95" s="158">
        <f t="shared" ca="1" si="800"/>
        <v>45.066207626582823</v>
      </c>
      <c r="KU95" s="158">
        <f t="shared" ca="1" si="800"/>
        <v>47.400745015112427</v>
      </c>
      <c r="KV95" s="158">
        <f t="shared" ca="1" si="800"/>
        <v>49.959222606799365</v>
      </c>
      <c r="KW95" s="158">
        <f t="shared" ca="1" si="800"/>
        <v>52.006552886195927</v>
      </c>
      <c r="KX95" s="158">
        <f t="shared" ca="1" si="800"/>
        <v>54.646948788885979</v>
      </c>
      <c r="KY95" s="158">
        <f t="shared" ca="1" si="800"/>
        <v>57.382303665280546</v>
      </c>
      <c r="KZ95" s="158">
        <f t="shared" ca="1" si="800"/>
        <v>59.641380446209524</v>
      </c>
      <c r="LA95" s="158">
        <f t="shared" ca="1" si="800"/>
        <v>62.46649688181445</v>
      </c>
      <c r="LB95" s="158">
        <f t="shared" ca="1" si="800"/>
        <v>65.172296306722416</v>
      </c>
      <c r="LC95" s="158">
        <f t="shared" ca="1" si="800"/>
        <v>67.413615031468467</v>
      </c>
      <c r="LD95" s="158">
        <f t="shared" ca="1" si="800"/>
        <v>70.119013179668684</v>
      </c>
      <c r="LE95" s="158">
        <f t="shared" ca="1" si="800"/>
        <v>42.960502732032865</v>
      </c>
      <c r="LF95" s="158">
        <f t="shared" ca="1" si="800"/>
        <v>44.252132027679849</v>
      </c>
      <c r="LG95" s="158">
        <f t="shared" ca="1" si="800"/>
        <v>45.930767663147371</v>
      </c>
      <c r="LH95" s="158">
        <f t="shared" ca="1" si="800"/>
        <v>47.765365526544045</v>
      </c>
      <c r="LI95" s="158">
        <f t="shared" ca="1" si="800"/>
        <v>49.180240581447592</v>
      </c>
      <c r="LJ95" s="158">
        <f t="shared" ca="1" si="800"/>
        <v>51.096831239828767</v>
      </c>
      <c r="LK95" s="158">
        <f t="shared" ca="1" si="800"/>
        <v>53.105139041321337</v>
      </c>
      <c r="LL95" s="158">
        <f t="shared" ca="1" si="800"/>
        <v>54.689464079901015</v>
      </c>
      <c r="LM95" s="158">
        <f t="shared" ref="LM95:NX95" ca="1" si="801">LM97+LM103</f>
        <v>56.768882339178859</v>
      </c>
      <c r="LN95" s="158">
        <f t="shared" ca="1" si="801"/>
        <v>58.752000355462812</v>
      </c>
      <c r="LO95" s="158">
        <f t="shared" ca="1" si="801"/>
        <v>60.3211903986873</v>
      </c>
      <c r="LP95" s="158">
        <f t="shared" ca="1" si="801"/>
        <v>62.303966411260632</v>
      </c>
      <c r="LQ95" s="158">
        <f t="shared" ca="1" si="801"/>
        <v>42.792897261110006</v>
      </c>
      <c r="LR95" s="158">
        <f t="shared" ca="1" si="801"/>
        <v>43.516702415335658</v>
      </c>
      <c r="LS95" s="158">
        <f t="shared" ca="1" si="801"/>
        <v>44.665280075614398</v>
      </c>
      <c r="LT95" s="158">
        <f t="shared" ca="1" si="801"/>
        <v>45.876808780765202</v>
      </c>
      <c r="LU95" s="158">
        <f t="shared" ca="1" si="801"/>
        <v>46.711252782960216</v>
      </c>
      <c r="LV95" s="158">
        <f t="shared" ca="1" si="801"/>
        <v>47.969077951916631</v>
      </c>
      <c r="LW95" s="158">
        <f t="shared" ca="1" si="801"/>
        <v>49.315992438498135</v>
      </c>
      <c r="LX95" s="158">
        <f t="shared" ca="1" si="801"/>
        <v>50.285384987003951</v>
      </c>
      <c r="LY95" s="158">
        <f t="shared" ca="1" si="801"/>
        <v>51.686520756591563</v>
      </c>
      <c r="LZ95" s="158">
        <f t="shared" ca="1" si="801"/>
        <v>53.012165571411629</v>
      </c>
      <c r="MA95" s="158">
        <f t="shared" ca="1" si="801"/>
        <v>53.968778480049536</v>
      </c>
      <c r="MB95" s="158">
        <f t="shared" ca="1" si="801"/>
        <v>55.294134514849993</v>
      </c>
      <c r="MC95" s="158">
        <f t="shared" ca="1" si="801"/>
        <v>42.646851842579068</v>
      </c>
      <c r="MD95" s="158">
        <f t="shared" ca="1" si="801"/>
        <v>43.07012105663788</v>
      </c>
      <c r="ME95" s="158">
        <f t="shared" ca="1" si="801"/>
        <v>43.773132254982201</v>
      </c>
      <c r="MF95" s="158">
        <f t="shared" ca="1" si="801"/>
        <v>0</v>
      </c>
      <c r="MG95" s="158">
        <f t="shared" ca="1" si="801"/>
        <v>0</v>
      </c>
      <c r="MH95" s="158">
        <f t="shared" ca="1" si="801"/>
        <v>0</v>
      </c>
      <c r="MI95" s="158">
        <f t="shared" ca="1" si="801"/>
        <v>0</v>
      </c>
      <c r="MJ95" s="158">
        <f t="shared" ca="1" si="801"/>
        <v>0</v>
      </c>
      <c r="MK95" s="158">
        <f t="shared" ca="1" si="801"/>
        <v>0</v>
      </c>
      <c r="ML95" s="158">
        <f t="shared" ca="1" si="801"/>
        <v>0</v>
      </c>
      <c r="MM95" s="158">
        <f t="shared" ca="1" si="801"/>
        <v>0</v>
      </c>
      <c r="MN95" s="158">
        <f t="shared" ca="1" si="801"/>
        <v>0</v>
      </c>
      <c r="MO95" s="158">
        <f t="shared" ca="1" si="801"/>
        <v>0</v>
      </c>
      <c r="MP95" s="158">
        <f t="shared" ca="1" si="801"/>
        <v>0</v>
      </c>
      <c r="MQ95" s="158">
        <f t="shared" ca="1" si="801"/>
        <v>0</v>
      </c>
      <c r="MR95" s="158">
        <f t="shared" ca="1" si="801"/>
        <v>0</v>
      </c>
      <c r="MS95" s="158">
        <f t="shared" ca="1" si="801"/>
        <v>0</v>
      </c>
      <c r="MT95" s="158">
        <f t="shared" ca="1" si="801"/>
        <v>0</v>
      </c>
      <c r="MU95" s="158">
        <f t="shared" ca="1" si="801"/>
        <v>0</v>
      </c>
      <c r="MV95" s="158">
        <f t="shared" ca="1" si="801"/>
        <v>0</v>
      </c>
      <c r="MW95" s="158">
        <f t="shared" ca="1" si="801"/>
        <v>0</v>
      </c>
      <c r="MX95" s="158">
        <f t="shared" ca="1" si="801"/>
        <v>0</v>
      </c>
      <c r="MY95" s="158">
        <f t="shared" ca="1" si="801"/>
        <v>0</v>
      </c>
      <c r="MZ95" s="158">
        <f t="shared" ca="1" si="801"/>
        <v>0</v>
      </c>
      <c r="NA95" s="158">
        <f t="shared" ca="1" si="801"/>
        <v>0</v>
      </c>
      <c r="NB95" s="158">
        <f t="shared" ca="1" si="801"/>
        <v>0</v>
      </c>
      <c r="NC95" s="158">
        <f t="shared" ca="1" si="801"/>
        <v>0</v>
      </c>
      <c r="ND95" s="158">
        <f t="shared" ca="1" si="801"/>
        <v>0</v>
      </c>
      <c r="NE95" s="158">
        <f t="shared" ca="1" si="801"/>
        <v>0</v>
      </c>
      <c r="NF95" s="158">
        <f t="shared" ca="1" si="801"/>
        <v>0</v>
      </c>
      <c r="NG95" s="158">
        <f t="shared" ca="1" si="801"/>
        <v>0</v>
      </c>
      <c r="NH95" s="158">
        <f t="shared" ca="1" si="801"/>
        <v>0</v>
      </c>
      <c r="NI95" s="158">
        <f t="shared" ca="1" si="801"/>
        <v>0</v>
      </c>
      <c r="NJ95" s="158">
        <f t="shared" ca="1" si="801"/>
        <v>0</v>
      </c>
      <c r="NK95" s="158">
        <f t="shared" ca="1" si="801"/>
        <v>0</v>
      </c>
      <c r="NL95" s="158">
        <f t="shared" ca="1" si="801"/>
        <v>0</v>
      </c>
      <c r="NM95" s="158">
        <f t="shared" ca="1" si="801"/>
        <v>0</v>
      </c>
      <c r="NN95" s="158">
        <f t="shared" ca="1" si="801"/>
        <v>0</v>
      </c>
      <c r="NO95" s="158">
        <f t="shared" ca="1" si="801"/>
        <v>0</v>
      </c>
      <c r="NP95" s="158">
        <f t="shared" ca="1" si="801"/>
        <v>0</v>
      </c>
      <c r="NQ95" s="158">
        <f t="shared" ca="1" si="801"/>
        <v>0</v>
      </c>
      <c r="NR95" s="158">
        <f t="shared" ca="1" si="801"/>
        <v>0</v>
      </c>
      <c r="NS95" s="158">
        <f t="shared" ca="1" si="801"/>
        <v>0</v>
      </c>
      <c r="NT95" s="158">
        <f t="shared" ca="1" si="801"/>
        <v>0</v>
      </c>
      <c r="NU95" s="158">
        <f t="shared" ca="1" si="801"/>
        <v>0</v>
      </c>
      <c r="NV95" s="158">
        <f t="shared" ca="1" si="801"/>
        <v>0</v>
      </c>
      <c r="NW95" s="158">
        <f t="shared" ca="1" si="801"/>
        <v>0</v>
      </c>
      <c r="NX95" s="158">
        <f t="shared" ca="1" si="801"/>
        <v>0</v>
      </c>
      <c r="NY95" s="158">
        <f t="shared" ref="NY95:PU95" ca="1" si="802">NY97+NY103</f>
        <v>0</v>
      </c>
      <c r="NZ95" s="158">
        <f t="shared" ca="1" si="802"/>
        <v>0</v>
      </c>
      <c r="OA95" s="158">
        <f t="shared" ca="1" si="802"/>
        <v>0</v>
      </c>
      <c r="OB95" s="158">
        <f t="shared" ca="1" si="802"/>
        <v>0</v>
      </c>
      <c r="OC95" s="158">
        <f t="shared" ca="1" si="802"/>
        <v>0</v>
      </c>
      <c r="OD95" s="158">
        <f t="shared" ca="1" si="802"/>
        <v>0</v>
      </c>
      <c r="OE95" s="158">
        <f t="shared" ca="1" si="802"/>
        <v>0</v>
      </c>
      <c r="OF95" s="158">
        <f t="shared" ca="1" si="802"/>
        <v>0</v>
      </c>
      <c r="OG95" s="158">
        <f t="shared" ca="1" si="802"/>
        <v>0</v>
      </c>
      <c r="OH95" s="158">
        <f t="shared" ca="1" si="802"/>
        <v>0</v>
      </c>
      <c r="OI95" s="158">
        <f t="shared" ca="1" si="802"/>
        <v>0</v>
      </c>
      <c r="OJ95" s="158">
        <f t="shared" ca="1" si="802"/>
        <v>0</v>
      </c>
      <c r="OK95" s="158">
        <f t="shared" ca="1" si="802"/>
        <v>0</v>
      </c>
      <c r="OL95" s="158">
        <f t="shared" ca="1" si="802"/>
        <v>0</v>
      </c>
      <c r="OM95" s="158">
        <f t="shared" ca="1" si="802"/>
        <v>0</v>
      </c>
      <c r="ON95" s="158">
        <f t="shared" ca="1" si="802"/>
        <v>0</v>
      </c>
      <c r="OO95" s="158">
        <f t="shared" ca="1" si="802"/>
        <v>0</v>
      </c>
      <c r="OP95" s="158">
        <f t="shared" ca="1" si="802"/>
        <v>0</v>
      </c>
      <c r="OQ95" s="158">
        <f t="shared" ca="1" si="802"/>
        <v>0</v>
      </c>
      <c r="OR95" s="158">
        <f t="shared" ca="1" si="802"/>
        <v>0</v>
      </c>
      <c r="OS95" s="158">
        <f t="shared" ca="1" si="802"/>
        <v>0</v>
      </c>
      <c r="OT95" s="158">
        <f t="shared" ca="1" si="802"/>
        <v>0</v>
      </c>
      <c r="OU95" s="158">
        <f t="shared" ca="1" si="802"/>
        <v>0</v>
      </c>
      <c r="OV95" s="158">
        <f t="shared" ca="1" si="802"/>
        <v>0</v>
      </c>
      <c r="OW95" s="158">
        <f t="shared" ca="1" si="802"/>
        <v>0</v>
      </c>
      <c r="OX95" s="158">
        <f t="shared" ca="1" si="802"/>
        <v>0</v>
      </c>
      <c r="OY95" s="158">
        <f t="shared" ca="1" si="802"/>
        <v>0</v>
      </c>
      <c r="OZ95" s="158">
        <f t="shared" ca="1" si="802"/>
        <v>0</v>
      </c>
      <c r="PA95" s="158">
        <f t="shared" ca="1" si="802"/>
        <v>0</v>
      </c>
      <c r="PB95" s="158">
        <f t="shared" ca="1" si="802"/>
        <v>0</v>
      </c>
      <c r="PC95" s="158">
        <f t="shared" ca="1" si="802"/>
        <v>0</v>
      </c>
      <c r="PD95" s="158">
        <f t="shared" ca="1" si="802"/>
        <v>0</v>
      </c>
      <c r="PE95" s="158">
        <f t="shared" ca="1" si="802"/>
        <v>0</v>
      </c>
      <c r="PF95" s="158">
        <f t="shared" ca="1" si="802"/>
        <v>0</v>
      </c>
      <c r="PG95" s="158">
        <f t="shared" ca="1" si="802"/>
        <v>0</v>
      </c>
      <c r="PH95" s="158">
        <f t="shared" ca="1" si="802"/>
        <v>0</v>
      </c>
      <c r="PI95" s="158">
        <f t="shared" ca="1" si="802"/>
        <v>0</v>
      </c>
      <c r="PJ95" s="158">
        <f t="shared" ca="1" si="802"/>
        <v>0</v>
      </c>
      <c r="PK95" s="158">
        <f t="shared" ca="1" si="802"/>
        <v>0</v>
      </c>
      <c r="PL95" s="158">
        <f t="shared" ca="1" si="802"/>
        <v>0</v>
      </c>
      <c r="PM95" s="158">
        <f t="shared" ca="1" si="802"/>
        <v>0</v>
      </c>
      <c r="PN95" s="158">
        <f t="shared" ca="1" si="802"/>
        <v>0</v>
      </c>
      <c r="PO95" s="158">
        <f t="shared" ca="1" si="802"/>
        <v>0</v>
      </c>
      <c r="PP95" s="158">
        <f t="shared" ca="1" si="802"/>
        <v>0</v>
      </c>
      <c r="PQ95" s="158">
        <f t="shared" ca="1" si="802"/>
        <v>0</v>
      </c>
      <c r="PR95" s="158">
        <f t="shared" ca="1" si="802"/>
        <v>0</v>
      </c>
      <c r="PS95" s="158">
        <f t="shared" ca="1" si="802"/>
        <v>0</v>
      </c>
      <c r="PT95" s="158">
        <f t="shared" ca="1" si="802"/>
        <v>0</v>
      </c>
      <c r="PU95" s="158">
        <f t="shared" ca="1" si="802"/>
        <v>0</v>
      </c>
      <c r="PV95" s="31" t="s">
        <v>25</v>
      </c>
      <c r="PW95" s="36"/>
      <c r="PX95" s="158">
        <f>PX97+PX103</f>
        <v>80.855999999999995</v>
      </c>
      <c r="PY95" s="158">
        <f>PY97+PY103</f>
        <v>65.58</v>
      </c>
      <c r="PZ95" s="389">
        <f>PZ97+PZ103</f>
        <v>43.811000000000007</v>
      </c>
      <c r="QA95" s="158">
        <f t="shared" ref="QA95:QO95" ca="1" si="803">QA97+QA103</f>
        <v>41.720841426843606</v>
      </c>
      <c r="QB95" s="158">
        <f t="shared" ca="1" si="803"/>
        <v>460.72834201124351</v>
      </c>
      <c r="QC95" s="158">
        <f t="shared" ca="1" si="803"/>
        <v>461.89415358463685</v>
      </c>
      <c r="QD95" s="158">
        <f t="shared" ca="1" si="803"/>
        <v>462.17263414625518</v>
      </c>
      <c r="QE95" s="158">
        <f t="shared" ca="1" si="803"/>
        <v>478.90478777621547</v>
      </c>
      <c r="QF95" s="158">
        <f t="shared" ca="1" si="803"/>
        <v>479.08120690758943</v>
      </c>
      <c r="QG95" s="158">
        <f t="shared" ca="1" si="803"/>
        <v>479.32219670574295</v>
      </c>
      <c r="QH95" s="158">
        <f t="shared" ca="1" si="803"/>
        <v>527.96220471304025</v>
      </c>
      <c r="QI95" s="158">
        <f t="shared" ca="1" si="803"/>
        <v>528.05376230666252</v>
      </c>
      <c r="QJ95" s="158">
        <f t="shared" ca="1" si="803"/>
        <v>528.30168509413136</v>
      </c>
      <c r="QK95" s="158">
        <f t="shared" ca="1" si="803"/>
        <v>45.159845348294574</v>
      </c>
      <c r="QL95" s="158">
        <f t="shared" ca="1" si="803"/>
        <v>45.334358313159854</v>
      </c>
      <c r="QM95" s="158">
        <f t="shared" ca="1" si="803"/>
        <v>45.484306130459061</v>
      </c>
      <c r="QN95" s="158">
        <f t="shared" ca="1" si="803"/>
        <v>45.650974136830271</v>
      </c>
      <c r="QO95" s="158">
        <f t="shared" ca="1" si="803"/>
        <v>45.357798118374404</v>
      </c>
      <c r="QP95" s="158">
        <f t="shared" ref="QP95:RJ95" ca="1" si="804">QP97+QP103</f>
        <v>43.988850509010831</v>
      </c>
      <c r="QQ95" s="158">
        <f t="shared" ca="1" si="804"/>
        <v>42.727496201121227</v>
      </c>
      <c r="QR95" s="158">
        <f t="shared" ca="1" si="804"/>
        <v>42.522511591761273</v>
      </c>
      <c r="QS95" s="158">
        <f t="shared" ca="1" si="804"/>
        <v>42.525932714208878</v>
      </c>
      <c r="QT95" s="158">
        <f t="shared" ca="1" si="804"/>
        <v>42.590638591124105</v>
      </c>
      <c r="QU95" s="158">
        <f t="shared" ca="1" si="804"/>
        <v>42.657609173731373</v>
      </c>
      <c r="QV95" s="158">
        <f t="shared" ca="1" si="804"/>
        <v>42.726923726729879</v>
      </c>
      <c r="QW95" s="158">
        <f t="shared" ca="1" si="804"/>
        <v>42.798664289083348</v>
      </c>
      <c r="QX95" s="158">
        <f t="shared" ca="1" si="804"/>
        <v>42.872915771119182</v>
      </c>
      <c r="QY95" s="158">
        <f t="shared" ca="1" si="804"/>
        <v>42.949766055026274</v>
      </c>
      <c r="QZ95" s="158">
        <f t="shared" ca="1" si="804"/>
        <v>42.960502732032865</v>
      </c>
      <c r="RA95" s="158">
        <f t="shared" ca="1" si="804"/>
        <v>42.792897261110006</v>
      </c>
      <c r="RB95" s="158">
        <f t="shared" ca="1" si="804"/>
        <v>42.646851842579068</v>
      </c>
      <c r="RC95" s="158">
        <f t="shared" ca="1" si="804"/>
        <v>0</v>
      </c>
      <c r="RD95" s="158">
        <f t="shared" ca="1" si="804"/>
        <v>0</v>
      </c>
      <c r="RE95" s="158">
        <f t="shared" ca="1" si="804"/>
        <v>0</v>
      </c>
      <c r="RF95" s="158">
        <f t="shared" ca="1" si="804"/>
        <v>0</v>
      </c>
      <c r="RG95" s="158">
        <f t="shared" ca="1" si="804"/>
        <v>0</v>
      </c>
      <c r="RH95" s="158">
        <f t="shared" ca="1" si="804"/>
        <v>0</v>
      </c>
      <c r="RI95" s="158">
        <f t="shared" ca="1" si="804"/>
        <v>0</v>
      </c>
      <c r="RJ95" s="158">
        <f t="shared" ca="1" si="804"/>
        <v>0</v>
      </c>
      <c r="RK95" s="27"/>
    </row>
    <row r="96" spans="1:479" hidden="1" outlineLevel="1"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  <c r="BA96" s="36"/>
      <c r="BB96" s="36"/>
      <c r="BC96" s="36"/>
      <c r="BD96" s="36"/>
      <c r="BE96" s="36"/>
      <c r="BF96" s="36"/>
      <c r="BG96" s="36"/>
      <c r="BH96" s="36"/>
      <c r="BI96" s="36"/>
      <c r="BJ96" s="36"/>
      <c r="BK96" s="36"/>
      <c r="BL96" s="36"/>
      <c r="BM96" s="36"/>
      <c r="BN96" s="36"/>
      <c r="BO96" s="36"/>
      <c r="BP96" s="36"/>
      <c r="BQ96" s="36"/>
      <c r="BR96" s="36"/>
      <c r="BS96" s="36"/>
      <c r="BT96" s="36"/>
      <c r="BU96" s="36"/>
      <c r="BV96" s="36"/>
      <c r="BW96" s="36"/>
      <c r="BX96" s="36"/>
      <c r="BY96" s="36"/>
      <c r="BZ96" s="36"/>
      <c r="CA96" s="36"/>
      <c r="CB96" s="36"/>
      <c r="CC96" s="36"/>
      <c r="CD96" s="36"/>
      <c r="CE96" s="36"/>
      <c r="CF96" s="36"/>
      <c r="CG96" s="36"/>
      <c r="CH96" s="36"/>
      <c r="CI96" s="36"/>
      <c r="CJ96" s="36"/>
      <c r="CK96" s="36"/>
      <c r="CL96" s="36"/>
      <c r="CM96" s="36"/>
      <c r="CN96" s="36"/>
      <c r="CO96" s="36"/>
      <c r="CP96" s="36"/>
      <c r="CQ96" s="36"/>
      <c r="CR96" s="36"/>
      <c r="CS96" s="36"/>
      <c r="CT96" s="36"/>
      <c r="CU96" s="36"/>
      <c r="CV96" s="36"/>
      <c r="CW96" s="36"/>
      <c r="CX96" s="36"/>
      <c r="CY96" s="36"/>
      <c r="CZ96" s="36"/>
      <c r="DA96" s="36"/>
      <c r="DB96" s="36"/>
      <c r="DC96" s="36"/>
      <c r="DD96" s="36"/>
      <c r="DE96" s="36"/>
      <c r="DF96" s="36"/>
      <c r="DG96" s="36"/>
      <c r="DH96" s="36"/>
      <c r="DI96" s="36"/>
      <c r="DJ96" s="36"/>
      <c r="DK96" s="36"/>
      <c r="DL96" s="36"/>
      <c r="DM96" s="36"/>
      <c r="DN96" s="36"/>
      <c r="DO96" s="36"/>
      <c r="DP96" s="36"/>
      <c r="DQ96" s="36"/>
      <c r="DR96" s="36"/>
      <c r="DS96" s="36"/>
      <c r="DT96" s="36"/>
      <c r="DU96" s="36"/>
      <c r="DV96" s="36"/>
      <c r="DW96" s="36"/>
      <c r="DX96" s="36"/>
      <c r="DY96" s="36"/>
      <c r="DZ96" s="36"/>
      <c r="EA96" s="36"/>
      <c r="EB96" s="36"/>
      <c r="EC96" s="36"/>
      <c r="ED96" s="36"/>
      <c r="EE96" s="36"/>
      <c r="EF96" s="36"/>
      <c r="EG96" s="36"/>
      <c r="EH96" s="36"/>
      <c r="EI96" s="36"/>
      <c r="EJ96" s="36"/>
      <c r="EK96" s="36"/>
      <c r="EL96" s="36"/>
      <c r="EM96" s="36"/>
      <c r="EN96" s="36"/>
      <c r="EO96" s="36"/>
      <c r="EP96" s="36"/>
      <c r="EQ96" s="36"/>
      <c r="ER96" s="36"/>
      <c r="ES96" s="36"/>
      <c r="ET96" s="36"/>
      <c r="EU96" s="36"/>
      <c r="EV96" s="36"/>
      <c r="EW96" s="36"/>
      <c r="EX96" s="36"/>
      <c r="EY96" s="36"/>
      <c r="EZ96" s="36"/>
      <c r="FA96" s="36"/>
      <c r="FB96" s="36"/>
      <c r="FC96" s="36"/>
      <c r="FD96" s="36"/>
      <c r="FE96" s="36"/>
      <c r="FF96" s="36"/>
      <c r="FG96" s="36"/>
      <c r="FH96" s="36"/>
      <c r="FI96" s="36"/>
      <c r="FJ96" s="36"/>
      <c r="FK96" s="36"/>
      <c r="FL96" s="36"/>
      <c r="FM96" s="36"/>
      <c r="FN96" s="36"/>
      <c r="FO96" s="36"/>
      <c r="FP96" s="36"/>
      <c r="FQ96" s="36"/>
      <c r="FR96" s="36"/>
      <c r="FS96" s="36"/>
      <c r="FT96" s="36"/>
      <c r="FU96" s="36"/>
      <c r="FV96" s="36"/>
      <c r="FW96" s="36"/>
      <c r="FX96" s="36"/>
      <c r="FY96" s="36"/>
      <c r="FZ96" s="36"/>
      <c r="GA96" s="36"/>
      <c r="GB96" s="36"/>
      <c r="GC96" s="36"/>
      <c r="GD96" s="36"/>
      <c r="GE96" s="36"/>
      <c r="GF96" s="36"/>
      <c r="GG96" s="36"/>
      <c r="GH96" s="36"/>
      <c r="GI96" s="36"/>
      <c r="GJ96" s="36"/>
      <c r="GK96" s="36"/>
      <c r="GL96" s="36"/>
      <c r="GM96" s="36"/>
      <c r="GN96" s="36"/>
      <c r="GO96" s="36"/>
      <c r="GP96" s="36"/>
      <c r="GQ96" s="36"/>
      <c r="GR96" s="36"/>
      <c r="GS96" s="36"/>
      <c r="GT96" s="36"/>
      <c r="GU96" s="36"/>
      <c r="GV96" s="36"/>
      <c r="GW96" s="36"/>
      <c r="GX96" s="36"/>
      <c r="GY96" s="36"/>
      <c r="GZ96" s="36"/>
      <c r="HA96" s="36"/>
      <c r="HB96" s="36"/>
      <c r="HC96" s="36"/>
      <c r="HD96" s="36"/>
      <c r="HE96" s="36"/>
      <c r="HF96" s="36"/>
      <c r="HG96" s="36"/>
      <c r="HH96" s="36"/>
      <c r="HI96" s="36"/>
      <c r="HJ96" s="36"/>
      <c r="HK96" s="36"/>
      <c r="HL96" s="36"/>
      <c r="HM96" s="36"/>
      <c r="HN96" s="36"/>
      <c r="HO96" s="36"/>
      <c r="HP96" s="36"/>
      <c r="HQ96" s="36"/>
      <c r="HR96" s="36"/>
      <c r="HS96" s="36"/>
      <c r="HT96" s="36"/>
      <c r="HU96" s="36"/>
      <c r="HV96" s="36"/>
      <c r="HW96" s="36"/>
      <c r="HX96" s="36"/>
      <c r="HY96" s="36"/>
      <c r="HZ96" s="36"/>
      <c r="IA96" s="36"/>
      <c r="IB96" s="36"/>
      <c r="IC96" s="36"/>
      <c r="ID96" s="36"/>
      <c r="IE96" s="36"/>
      <c r="IF96" s="36"/>
      <c r="IG96" s="36"/>
      <c r="IH96" s="36"/>
      <c r="II96" s="36"/>
      <c r="IJ96" s="36"/>
      <c r="IK96" s="36"/>
      <c r="IL96" s="36"/>
      <c r="IM96" s="36"/>
      <c r="IN96" s="36"/>
      <c r="IO96" s="36"/>
      <c r="IP96" s="36"/>
      <c r="IQ96" s="36"/>
      <c r="IR96" s="36"/>
      <c r="IS96" s="36"/>
      <c r="IT96" s="36"/>
      <c r="IU96" s="36"/>
      <c r="IV96" s="36"/>
      <c r="IW96" s="36"/>
      <c r="IX96" s="36"/>
      <c r="IY96" s="36"/>
      <c r="IZ96" s="36"/>
      <c r="JA96" s="36"/>
      <c r="JB96" s="36"/>
      <c r="JC96" s="36"/>
      <c r="JD96" s="36"/>
      <c r="JE96" s="36"/>
      <c r="JF96" s="36"/>
      <c r="JG96" s="36"/>
      <c r="JH96" s="36"/>
      <c r="JI96" s="36"/>
      <c r="JJ96" s="36"/>
      <c r="JK96" s="36"/>
      <c r="JL96" s="36"/>
      <c r="JM96" s="36"/>
      <c r="JN96" s="36"/>
      <c r="JO96" s="36"/>
      <c r="JP96" s="36"/>
      <c r="JQ96" s="36"/>
      <c r="JR96" s="36"/>
      <c r="JS96" s="36"/>
      <c r="JT96" s="36"/>
      <c r="JU96" s="36"/>
      <c r="JV96" s="36"/>
      <c r="JW96" s="36"/>
      <c r="JX96" s="36"/>
      <c r="JY96" s="36"/>
      <c r="JZ96" s="36"/>
      <c r="KA96" s="36"/>
      <c r="KB96" s="36"/>
      <c r="KC96" s="36"/>
      <c r="KD96" s="36"/>
      <c r="KE96" s="36"/>
      <c r="KF96" s="36"/>
      <c r="KG96" s="36"/>
      <c r="KH96" s="36"/>
      <c r="KI96" s="36"/>
      <c r="KJ96" s="36"/>
      <c r="KK96" s="36"/>
      <c r="KL96" s="36"/>
      <c r="KM96" s="36"/>
      <c r="KN96" s="36"/>
      <c r="KO96" s="36"/>
      <c r="KP96" s="36"/>
      <c r="KQ96" s="36"/>
      <c r="KR96" s="36"/>
      <c r="KS96" s="36"/>
      <c r="KT96" s="36"/>
      <c r="KU96" s="36"/>
      <c r="KV96" s="36"/>
      <c r="KW96" s="36"/>
      <c r="KX96" s="36"/>
      <c r="KY96" s="36"/>
      <c r="KZ96" s="36"/>
      <c r="LA96" s="36"/>
      <c r="LB96" s="36"/>
      <c r="LC96" s="36"/>
      <c r="LD96" s="36"/>
      <c r="LE96" s="36"/>
      <c r="LF96" s="36"/>
      <c r="LG96" s="36"/>
      <c r="LH96" s="36"/>
      <c r="LI96" s="36"/>
      <c r="LJ96" s="36"/>
      <c r="LK96" s="36"/>
      <c r="LL96" s="36"/>
      <c r="LM96" s="36"/>
      <c r="LN96" s="36"/>
      <c r="LO96" s="36"/>
      <c r="LP96" s="36"/>
      <c r="LQ96" s="36"/>
      <c r="LR96" s="36"/>
      <c r="LS96" s="36"/>
      <c r="LT96" s="36"/>
      <c r="LU96" s="36"/>
      <c r="LV96" s="36"/>
      <c r="LW96" s="36"/>
      <c r="LX96" s="36"/>
      <c r="LY96" s="36"/>
      <c r="LZ96" s="36"/>
      <c r="MA96" s="36"/>
      <c r="MB96" s="36"/>
      <c r="MC96" s="36"/>
      <c r="MD96" s="36"/>
      <c r="ME96" s="36"/>
      <c r="MF96" s="36"/>
      <c r="MG96" s="36"/>
      <c r="MH96" s="36"/>
      <c r="MI96" s="36"/>
      <c r="MJ96" s="36"/>
      <c r="MK96" s="36"/>
      <c r="ML96" s="36"/>
      <c r="MM96" s="36"/>
      <c r="MN96" s="36"/>
      <c r="MO96" s="36"/>
      <c r="MP96" s="36"/>
      <c r="MQ96" s="36"/>
      <c r="MR96" s="36"/>
      <c r="MS96" s="36"/>
      <c r="MT96" s="36"/>
      <c r="MU96" s="36"/>
      <c r="MV96" s="36"/>
      <c r="MW96" s="36"/>
      <c r="MX96" s="36"/>
      <c r="MY96" s="36"/>
      <c r="MZ96" s="36"/>
      <c r="NA96" s="36"/>
      <c r="NB96" s="36"/>
      <c r="NC96" s="36"/>
      <c r="ND96" s="36"/>
      <c r="NE96" s="36"/>
      <c r="NF96" s="36"/>
      <c r="NG96" s="36"/>
      <c r="NH96" s="36"/>
      <c r="NI96" s="36"/>
      <c r="NJ96" s="36"/>
      <c r="NK96" s="36"/>
      <c r="NL96" s="36"/>
      <c r="NM96" s="36"/>
      <c r="NN96" s="36"/>
      <c r="NO96" s="36"/>
      <c r="NP96" s="36"/>
      <c r="NQ96" s="36"/>
      <c r="NR96" s="36"/>
      <c r="NS96" s="36"/>
      <c r="NT96" s="36"/>
      <c r="NU96" s="36"/>
      <c r="NV96" s="36"/>
      <c r="NW96" s="36"/>
      <c r="NX96" s="36"/>
      <c r="NY96" s="36"/>
      <c r="NZ96" s="36"/>
      <c r="OA96" s="36"/>
      <c r="OB96" s="36"/>
      <c r="OC96" s="36"/>
      <c r="OD96" s="36"/>
      <c r="OE96" s="36"/>
      <c r="OF96" s="36"/>
      <c r="OG96" s="36"/>
      <c r="OH96" s="36"/>
      <c r="OI96" s="36"/>
      <c r="OJ96" s="36"/>
      <c r="OK96" s="36"/>
      <c r="OL96" s="36"/>
      <c r="OM96" s="36"/>
      <c r="ON96" s="36"/>
      <c r="OO96" s="36"/>
      <c r="OP96" s="36"/>
      <c r="OQ96" s="36"/>
      <c r="OR96" s="36"/>
      <c r="OS96" s="36"/>
      <c r="OT96" s="36"/>
      <c r="OU96" s="36"/>
      <c r="OV96" s="36"/>
      <c r="OW96" s="36"/>
      <c r="OX96" s="36"/>
      <c r="OY96" s="36"/>
      <c r="OZ96" s="36"/>
      <c r="PA96" s="36"/>
      <c r="PB96" s="36"/>
      <c r="PC96" s="36"/>
      <c r="PD96" s="36"/>
      <c r="PE96" s="36"/>
      <c r="PF96" s="36"/>
      <c r="PG96" s="36"/>
      <c r="PH96" s="36"/>
      <c r="PI96" s="36"/>
      <c r="PJ96" s="36"/>
      <c r="PK96" s="36"/>
      <c r="PL96" s="36"/>
      <c r="PM96" s="36"/>
      <c r="PN96" s="36"/>
      <c r="PO96" s="36"/>
      <c r="PP96" s="36"/>
      <c r="PQ96" s="36"/>
      <c r="PR96" s="36"/>
      <c r="PS96" s="36"/>
      <c r="PT96" s="36"/>
      <c r="PU96" s="36"/>
      <c r="PV96" s="31" t="s">
        <v>25</v>
      </c>
      <c r="PW96" s="36"/>
      <c r="PX96" s="130"/>
      <c r="PY96" s="130"/>
      <c r="PZ96" s="369"/>
      <c r="QA96" s="130"/>
      <c r="QB96" s="130"/>
      <c r="QC96" s="130"/>
      <c r="QD96" s="130"/>
      <c r="QE96" s="130"/>
      <c r="QF96" s="130"/>
      <c r="QG96" s="130"/>
      <c r="QH96" s="130"/>
      <c r="QI96" s="130"/>
      <c r="QJ96" s="130"/>
      <c r="QK96" s="130"/>
      <c r="QL96" s="130"/>
      <c r="QM96" s="130"/>
      <c r="QN96" s="130"/>
      <c r="QO96" s="130"/>
      <c r="QP96" s="130"/>
      <c r="QQ96" s="130"/>
      <c r="QR96" s="130"/>
      <c r="QS96" s="130"/>
      <c r="QT96" s="130"/>
      <c r="QU96" s="130"/>
      <c r="QV96" s="130"/>
      <c r="QW96" s="130"/>
      <c r="QX96" s="130"/>
      <c r="QY96" s="130"/>
      <c r="QZ96" s="130"/>
      <c r="RA96" s="130"/>
      <c r="RB96" s="130"/>
      <c r="RC96" s="130"/>
      <c r="RD96" s="130"/>
      <c r="RE96" s="130"/>
      <c r="RF96" s="130"/>
      <c r="RG96" s="130"/>
      <c r="RH96" s="130"/>
      <c r="RI96" s="130"/>
      <c r="RJ96" s="130"/>
      <c r="RK96" s="27"/>
    </row>
    <row r="97" spans="1:479" s="59" customFormat="1" hidden="1" outlineLevel="1">
      <c r="B97" s="308" t="s">
        <v>88</v>
      </c>
      <c r="C97" s="308"/>
      <c r="D97" s="309"/>
      <c r="E97" s="309" t="s">
        <v>46</v>
      </c>
      <c r="F97" s="317">
        <f t="shared" ref="F97:AH97" ca="1" si="805">SUM(F98:F101)</f>
        <v>7.4795126116637505</v>
      </c>
      <c r="G97" s="317">
        <f t="shared" ca="1" si="805"/>
        <v>9.142241621381741</v>
      </c>
      <c r="H97" s="317">
        <f t="shared" ca="1" si="805"/>
        <v>10.961262864405683</v>
      </c>
      <c r="I97" s="317">
        <f t="shared" ca="1" si="805"/>
        <v>12.46393819026264</v>
      </c>
      <c r="J97" s="317">
        <f t="shared" ca="1" si="805"/>
        <v>14.321165770853057</v>
      </c>
      <c r="K97" s="317">
        <f t="shared" ca="1" si="805"/>
        <v>16.306647925942389</v>
      </c>
      <c r="L97" s="317">
        <f t="shared" ca="1" si="805"/>
        <v>18.012681913728347</v>
      </c>
      <c r="M97" s="317">
        <f t="shared" ca="1" si="805"/>
        <v>20.046971741481606</v>
      </c>
      <c r="N97" s="317">
        <f t="shared" ca="1" si="805"/>
        <v>22.006845246566805</v>
      </c>
      <c r="O97" s="317">
        <f t="shared" ca="1" si="805"/>
        <v>23.699191910561574</v>
      </c>
      <c r="P97" s="317">
        <f t="shared" ca="1" si="805"/>
        <v>25.659065415646772</v>
      </c>
      <c r="Q97" s="317">
        <f t="shared" ca="1" si="805"/>
        <v>8.7169383585675959</v>
      </c>
      <c r="R97" s="317">
        <f t="shared" ca="1" si="805"/>
        <v>19.225987729066393</v>
      </c>
      <c r="S97" s="317">
        <f t="shared" ca="1" si="805"/>
        <v>27.726852094939037</v>
      </c>
      <c r="T97" s="317">
        <f t="shared" ca="1" si="805"/>
        <v>37.088805091152459</v>
      </c>
      <c r="U97" s="317">
        <f t="shared" ca="1" si="805"/>
        <v>45.112955545052934</v>
      </c>
      <c r="V97" s="317">
        <f t="shared" ca="1" si="805"/>
        <v>54.540001976151551</v>
      </c>
      <c r="W97" s="317">
        <f t="shared" ca="1" si="805"/>
        <v>64.081373007460499</v>
      </c>
      <c r="X97" s="317">
        <f t="shared" ca="1" si="805"/>
        <v>72.704039380490713</v>
      </c>
      <c r="Y97" s="317">
        <f t="shared" ca="1" si="805"/>
        <v>82.503758763126513</v>
      </c>
      <c r="Z97" s="317">
        <f t="shared" ca="1" si="805"/>
        <v>91.977956978111195</v>
      </c>
      <c r="AA97" s="317">
        <f t="shared" ca="1" si="805"/>
        <v>100.56074614291693</v>
      </c>
      <c r="AB97" s="317">
        <f t="shared" ca="1" si="805"/>
        <v>110.03494435790161</v>
      </c>
      <c r="AC97" s="317">
        <f t="shared" ca="1" si="805"/>
        <v>431.0285887840958</v>
      </c>
      <c r="AD97" s="317">
        <f t="shared" ca="1" si="805"/>
        <v>435.05698517492829</v>
      </c>
      <c r="AE97" s="317">
        <f t="shared" ca="1" si="805"/>
        <v>437.37560605605893</v>
      </c>
      <c r="AF97" s="317">
        <f t="shared" ca="1" si="805"/>
        <v>440.6246110904566</v>
      </c>
      <c r="AG97" s="317">
        <f t="shared" ca="1" si="805"/>
        <v>443.46472689138369</v>
      </c>
      <c r="AH97" s="317">
        <f t="shared" ca="1" si="805"/>
        <v>446.6082648912016</v>
      </c>
      <c r="AI97" s="317">
        <f t="shared" ref="AI97:BN97" ca="1" si="806">SUM(AI98:AI101)</f>
        <v>449.93163596999051</v>
      </c>
      <c r="AJ97" s="317">
        <f t="shared" ca="1" si="806"/>
        <v>453.3324072442299</v>
      </c>
      <c r="AK97" s="317">
        <f t="shared" ca="1" si="806"/>
        <v>456.68554740918006</v>
      </c>
      <c r="AL97" s="317">
        <f t="shared" ca="1" si="806"/>
        <v>459.77502746338075</v>
      </c>
      <c r="AM97" s="317">
        <f t="shared" ca="1" si="806"/>
        <v>463.17627220275494</v>
      </c>
      <c r="AN97" s="317">
        <f t="shared" ca="1" si="806"/>
        <v>466.26604656442731</v>
      </c>
      <c r="AO97" s="317">
        <f t="shared" ca="1" si="806"/>
        <v>435.58017997400879</v>
      </c>
      <c r="AP97" s="317">
        <f t="shared" ca="1" si="806"/>
        <v>439.07625548405332</v>
      </c>
      <c r="AQ97" s="317">
        <f t="shared" ca="1" si="806"/>
        <v>441.9881919724973</v>
      </c>
      <c r="AR97" s="317">
        <f t="shared" ca="1" si="806"/>
        <v>445.52213885898323</v>
      </c>
      <c r="AS97" s="317">
        <f t="shared" ca="1" si="806"/>
        <v>448.69940335082407</v>
      </c>
      <c r="AT97" s="317">
        <f t="shared" ca="1" si="806"/>
        <v>452.18460481887541</v>
      </c>
      <c r="AU97" s="317">
        <f t="shared" ca="1" si="806"/>
        <v>455.82155654309253</v>
      </c>
      <c r="AV97" s="317">
        <f t="shared" ca="1" si="806"/>
        <v>459.55145092479125</v>
      </c>
      <c r="AW97" s="317">
        <f t="shared" ca="1" si="806"/>
        <v>463.23559147520882</v>
      </c>
      <c r="AX97" s="317">
        <f t="shared" ca="1" si="806"/>
        <v>466.65010051216348</v>
      </c>
      <c r="AY97" s="317">
        <f t="shared" ca="1" si="806"/>
        <v>470.38048563996057</v>
      </c>
      <c r="AZ97" s="317">
        <f t="shared" ca="1" si="806"/>
        <v>473.79529972629024</v>
      </c>
      <c r="BA97" s="317">
        <f t="shared" ca="1" si="806"/>
        <v>439.28320164111022</v>
      </c>
      <c r="BB97" s="317">
        <f t="shared" ca="1" si="806"/>
        <v>442.95496999265237</v>
      </c>
      <c r="BC97" s="317">
        <f t="shared" ca="1" si="806"/>
        <v>445.80284813982814</v>
      </c>
      <c r="BD97" s="317">
        <f t="shared" ca="1" si="806"/>
        <v>449.61673942941741</v>
      </c>
      <c r="BE97" s="317">
        <f t="shared" ca="1" si="806"/>
        <v>453.01400058158436</v>
      </c>
      <c r="BF97" s="317">
        <f t="shared" ca="1" si="806"/>
        <v>456.72480363004371</v>
      </c>
      <c r="BG97" s="317">
        <f t="shared" ca="1" si="806"/>
        <v>460.5174745701139</v>
      </c>
      <c r="BH97" s="317">
        <f t="shared" ca="1" si="806"/>
        <v>464.35925842900497</v>
      </c>
      <c r="BI97" s="317">
        <f t="shared" ca="1" si="806"/>
        <v>468.15898205596443</v>
      </c>
      <c r="BJ97" s="317">
        <f t="shared" ca="1" si="806"/>
        <v>471.6849320499341</v>
      </c>
      <c r="BK97" s="317">
        <f t="shared" ca="1" si="806"/>
        <v>475.52722383103696</v>
      </c>
      <c r="BL97" s="317">
        <f t="shared" ca="1" si="806"/>
        <v>479.05348955110975</v>
      </c>
      <c r="BM97" s="317">
        <f t="shared" ca="1" si="806"/>
        <v>457.01856551154924</v>
      </c>
      <c r="BN97" s="317">
        <f t="shared" ca="1" si="806"/>
        <v>460.63575239691937</v>
      </c>
      <c r="BO97" s="317">
        <f t="shared" ref="BO97:CT97" ca="1" si="807">SUM(BO98:BO101)</f>
        <v>463.46764898664657</v>
      </c>
      <c r="BP97" s="317">
        <f t="shared" ca="1" si="807"/>
        <v>467.2774299537827</v>
      </c>
      <c r="BQ97" s="317">
        <f t="shared" ca="1" si="807"/>
        <v>470.67038110951285</v>
      </c>
      <c r="BR97" s="317">
        <f t="shared" ca="1" si="807"/>
        <v>474.38314437150581</v>
      </c>
      <c r="BS97" s="317">
        <f t="shared" ca="1" si="807"/>
        <v>478.2489980656174</v>
      </c>
      <c r="BT97" s="317">
        <f t="shared" ca="1" si="807"/>
        <v>482.21349571746919</v>
      </c>
      <c r="BU97" s="317">
        <f t="shared" ca="1" si="807"/>
        <v>486.13417720287447</v>
      </c>
      <c r="BV97" s="317">
        <f t="shared" ca="1" si="807"/>
        <v>489.77121915173802</v>
      </c>
      <c r="BW97" s="317">
        <f t="shared" ca="1" si="807"/>
        <v>493.73624250307904</v>
      </c>
      <c r="BX97" s="317">
        <f t="shared" ca="1" si="807"/>
        <v>497.37361122845931</v>
      </c>
      <c r="BY97" s="317">
        <f t="shared" ca="1" si="807"/>
        <v>456.80211780292336</v>
      </c>
      <c r="BZ97" s="317">
        <f t="shared" ca="1" si="807"/>
        <v>460.70940525819378</v>
      </c>
      <c r="CA97" s="317">
        <f t="shared" ca="1" si="807"/>
        <v>463.75086567514182</v>
      </c>
      <c r="CB97" s="317">
        <f t="shared" ca="1" si="807"/>
        <v>467.79374759300907</v>
      </c>
      <c r="CC97" s="317">
        <f t="shared" ca="1" si="807"/>
        <v>471.41221777776275</v>
      </c>
      <c r="CD97" s="317">
        <f t="shared" ca="1" si="807"/>
        <v>475.35836807881424</v>
      </c>
      <c r="CE97" s="317">
        <f t="shared" ca="1" si="807"/>
        <v>479.46629239079266</v>
      </c>
      <c r="CF97" s="317">
        <f t="shared" ca="1" si="807"/>
        <v>483.67298778534814</v>
      </c>
      <c r="CG97" s="317">
        <f t="shared" ca="1" si="807"/>
        <v>487.83599615447338</v>
      </c>
      <c r="CH97" s="317">
        <f t="shared" ca="1" si="807"/>
        <v>491.70710031012015</v>
      </c>
      <c r="CI97" s="317">
        <f t="shared" ca="1" si="807"/>
        <v>495.91433980364684</v>
      </c>
      <c r="CJ97" s="317">
        <f t="shared" ca="1" si="807"/>
        <v>499.78578217298843</v>
      </c>
      <c r="CK97" s="317">
        <f t="shared" ca="1" si="807"/>
        <v>456.69705684989196</v>
      </c>
      <c r="CL97" s="317">
        <f t="shared" ca="1" si="807"/>
        <v>460.84612909850227</v>
      </c>
      <c r="CM97" s="317">
        <f t="shared" ca="1" si="807"/>
        <v>464.40270432308313</v>
      </c>
      <c r="CN97" s="317">
        <f t="shared" ca="1" si="807"/>
        <v>468.63673756469404</v>
      </c>
      <c r="CO97" s="317">
        <f t="shared" ca="1" si="807"/>
        <v>472.48857576209946</v>
      </c>
      <c r="CP97" s="317">
        <f t="shared" ca="1" si="807"/>
        <v>476.67623946150763</v>
      </c>
      <c r="CQ97" s="317">
        <f t="shared" ca="1" si="807"/>
        <v>481.0346626805906</v>
      </c>
      <c r="CR97" s="317">
        <f t="shared" ca="1" si="807"/>
        <v>485.49199055177536</v>
      </c>
      <c r="CS97" s="317">
        <f t="shared" ca="1" si="807"/>
        <v>489.90576406082272</v>
      </c>
      <c r="CT97" s="317">
        <f t="shared" ca="1" si="807"/>
        <v>494.01907841810242</v>
      </c>
      <c r="CU97" s="317">
        <f t="shared" ref="CU97:DZ97" ca="1" si="808">SUM(CU98:CU101)</f>
        <v>498.47696943172252</v>
      </c>
      <c r="CV97" s="317">
        <f t="shared" ca="1" si="808"/>
        <v>502.59063384017639</v>
      </c>
      <c r="CW97" s="317">
        <f t="shared" ca="1" si="808"/>
        <v>505.0376151598897</v>
      </c>
      <c r="CX97" s="317">
        <f t="shared" ca="1" si="808"/>
        <v>508.93627055968614</v>
      </c>
      <c r="CY97" s="317">
        <f t="shared" ca="1" si="808"/>
        <v>512.06705012397731</v>
      </c>
      <c r="CZ97" s="317">
        <f t="shared" ca="1" si="808"/>
        <v>516.28453137415704</v>
      </c>
      <c r="DA97" s="317">
        <f t="shared" ca="1" si="808"/>
        <v>520.0382245835832</v>
      </c>
      <c r="DB97" s="317">
        <f t="shared" ca="1" si="808"/>
        <v>524.14727815092215</v>
      </c>
      <c r="DC97" s="317">
        <f t="shared" ca="1" si="808"/>
        <v>528.42528685778461</v>
      </c>
      <c r="DD97" s="317">
        <f t="shared" ca="1" si="808"/>
        <v>532.81344284291231</v>
      </c>
      <c r="DE97" s="317">
        <f t="shared" ca="1" si="808"/>
        <v>537.15262958155779</v>
      </c>
      <c r="DF97" s="317">
        <f t="shared" ca="1" si="808"/>
        <v>541.17695061645384</v>
      </c>
      <c r="DG97" s="317">
        <f t="shared" ca="1" si="808"/>
        <v>545.56568945400215</v>
      </c>
      <c r="DH97" s="317">
        <f t="shared" ca="1" si="808"/>
        <v>549.59037279186339</v>
      </c>
      <c r="DI97" s="317">
        <f t="shared" ca="1" si="808"/>
        <v>504.88192942968629</v>
      </c>
      <c r="DJ97" s="317">
        <f t="shared" ca="1" si="808"/>
        <v>509.16715388334404</v>
      </c>
      <c r="DK97" s="317">
        <f t="shared" ca="1" si="808"/>
        <v>512.5117505167027</v>
      </c>
      <c r="DL97" s="317">
        <f t="shared" ca="1" si="808"/>
        <v>516.96719363145792</v>
      </c>
      <c r="DM97" s="317">
        <f t="shared" ca="1" si="808"/>
        <v>520.95108694636269</v>
      </c>
      <c r="DN97" s="317">
        <f t="shared" ca="1" si="808"/>
        <v>525.29841286788439</v>
      </c>
      <c r="DO97" s="317">
        <f t="shared" ca="1" si="808"/>
        <v>529.8236341451709</v>
      </c>
      <c r="DP97" s="317">
        <f t="shared" ca="1" si="808"/>
        <v>534.45911852063136</v>
      </c>
      <c r="DQ97" s="317">
        <f t="shared" ca="1" si="808"/>
        <v>539.04577380888361</v>
      </c>
      <c r="DR97" s="317">
        <f t="shared" ca="1" si="808"/>
        <v>543.3090760103114</v>
      </c>
      <c r="DS97" s="317">
        <f t="shared" ca="1" si="808"/>
        <v>547.94516215000488</v>
      </c>
      <c r="DT97" s="317">
        <f t="shared" ca="1" si="808"/>
        <v>552.20883841004218</v>
      </c>
      <c r="DU97" s="317">
        <f t="shared" ca="1" si="808"/>
        <v>504.93641502628509</v>
      </c>
      <c r="DV97" s="317">
        <f t="shared" ca="1" si="808"/>
        <v>505.27497590909496</v>
      </c>
      <c r="DW97" s="317">
        <f t="shared" ca="1" si="808"/>
        <v>506.85990291166951</v>
      </c>
      <c r="DX97" s="317">
        <f t="shared" ca="1" si="808"/>
        <v>509.36836954976377</v>
      </c>
      <c r="DY97" s="317">
        <f t="shared" ca="1" si="808"/>
        <v>511.46796080543896</v>
      </c>
      <c r="DZ97" s="317">
        <f t="shared" ca="1" si="808"/>
        <v>513.86853403846692</v>
      </c>
      <c r="EA97" s="317">
        <f t="shared" ref="EA97:FF97" ca="1" si="809">SUM(EA98:EA101)</f>
        <v>516.3826677212644</v>
      </c>
      <c r="EB97" s="317">
        <f t="shared" ca="1" si="809"/>
        <v>519.00390922416352</v>
      </c>
      <c r="EC97" s="317">
        <f t="shared" ca="1" si="809"/>
        <v>521.57642316633348</v>
      </c>
      <c r="ED97" s="317">
        <f t="shared" ca="1" si="809"/>
        <v>523.88998237864098</v>
      </c>
      <c r="EE97" s="317">
        <f t="shared" ca="1" si="809"/>
        <v>526.51168470533457</v>
      </c>
      <c r="EF97" s="317">
        <f t="shared" ca="1" si="809"/>
        <v>528.82553036721549</v>
      </c>
      <c r="EG97" s="317">
        <f t="shared" ca="1" si="809"/>
        <v>21.861615145625091</v>
      </c>
      <c r="EH97" s="317">
        <f t="shared" ca="1" si="809"/>
        <v>25.963082041211749</v>
      </c>
      <c r="EI97" s="317">
        <f t="shared" ca="1" si="809"/>
        <v>29.748520853808234</v>
      </c>
      <c r="EJ97" s="317">
        <f t="shared" ca="1" si="809"/>
        <v>33.811623243015021</v>
      </c>
      <c r="EK97" s="317">
        <f t="shared" ca="1" si="809"/>
        <v>37.742572105677127</v>
      </c>
      <c r="EL97" s="317">
        <f t="shared" ca="1" si="809"/>
        <v>41.81287109211641</v>
      </c>
      <c r="EM97" s="317">
        <f t="shared" ca="1" si="809"/>
        <v>46.05463129294256</v>
      </c>
      <c r="EN97" s="317">
        <f t="shared" ca="1" si="809"/>
        <v>50.290380654932235</v>
      </c>
      <c r="EO97" s="317">
        <f t="shared" ca="1" si="809"/>
        <v>54.532754086671162</v>
      </c>
      <c r="EP97" s="317">
        <f t="shared" ca="1" si="809"/>
        <v>58.62412963324784</v>
      </c>
      <c r="EQ97" s="317">
        <f t="shared" ca="1" si="809"/>
        <v>62.860224506941208</v>
      </c>
      <c r="ER97" s="317">
        <f t="shared" ca="1" si="809"/>
        <v>66.951814824719563</v>
      </c>
      <c r="ES97" s="317">
        <f t="shared" ca="1" si="809"/>
        <v>22.310927676730802</v>
      </c>
      <c r="ET97" s="317">
        <f t="shared" ca="1" si="809"/>
        <v>26.512524986982793</v>
      </c>
      <c r="EU97" s="317">
        <f t="shared" ca="1" si="809"/>
        <v>30.26848229322545</v>
      </c>
      <c r="EV97" s="317">
        <f t="shared" ca="1" si="809"/>
        <v>34.453068614365129</v>
      </c>
      <c r="EW97" s="317">
        <f t="shared" ca="1" si="809"/>
        <v>38.508814288595062</v>
      </c>
      <c r="EX97" s="317">
        <f t="shared" ca="1" si="809"/>
        <v>42.708483961870776</v>
      </c>
      <c r="EY97" s="317">
        <f t="shared" ca="1" si="809"/>
        <v>47.085117152309969</v>
      </c>
      <c r="EZ97" s="317">
        <f t="shared" ca="1" si="809"/>
        <v>51.455600929021749</v>
      </c>
      <c r="FA97" s="317">
        <f t="shared" ca="1" si="809"/>
        <v>55.832895375781874</v>
      </c>
      <c r="FB97" s="317">
        <f t="shared" ca="1" si="809"/>
        <v>60.054268598990944</v>
      </c>
      <c r="FC97" s="317">
        <f t="shared" ca="1" si="809"/>
        <v>64.425109088533972</v>
      </c>
      <c r="FD97" s="317">
        <f t="shared" ca="1" si="809"/>
        <v>68.646704045602135</v>
      </c>
      <c r="FE97" s="317">
        <f t="shared" ca="1" si="809"/>
        <v>22.768844740690088</v>
      </c>
      <c r="FF97" s="317">
        <f t="shared" ca="1" si="809"/>
        <v>27.127955446437436</v>
      </c>
      <c r="FG97" s="317">
        <f t="shared" ref="FG97:GL97" ca="1" si="810">SUM(FG98:FG101)</f>
        <v>31.014209120321492</v>
      </c>
      <c r="FH97" s="317">
        <f t="shared" ca="1" si="810"/>
        <v>35.344389049118185</v>
      </c>
      <c r="FI97" s="317">
        <f t="shared" ca="1" si="810"/>
        <v>39.541025372305974</v>
      </c>
      <c r="FJ97" s="317">
        <f t="shared" ca="1" si="810"/>
        <v>43.886714882126562</v>
      </c>
      <c r="FK97" s="317">
        <f t="shared" ca="1" si="810"/>
        <v>48.415469784590925</v>
      </c>
      <c r="FL97" s="317">
        <f t="shared" ca="1" si="810"/>
        <v>52.937951891467847</v>
      </c>
      <c r="FM97" s="317">
        <f t="shared" ca="1" si="810"/>
        <v>57.467437118034596</v>
      </c>
      <c r="FN97" s="317">
        <f t="shared" ca="1" si="810"/>
        <v>61.835497954415786</v>
      </c>
      <c r="FO97" s="317">
        <f t="shared" ca="1" si="810"/>
        <v>66.358349259073037</v>
      </c>
      <c r="FP97" s="317">
        <f t="shared" ca="1" si="810"/>
        <v>70.726639589998385</v>
      </c>
      <c r="FQ97" s="317">
        <f t="shared" ca="1" si="810"/>
        <v>23.275249001168334</v>
      </c>
      <c r="FR97" s="317">
        <f t="shared" ca="1" si="810"/>
        <v>26.842416199431497</v>
      </c>
      <c r="FS97" s="317">
        <f t="shared" ca="1" si="810"/>
        <v>30.417821003745974</v>
      </c>
      <c r="FT97" s="317">
        <f t="shared" ca="1" si="810"/>
        <v>34.405230872979779</v>
      </c>
      <c r="FU97" s="317">
        <f t="shared" ca="1" si="810"/>
        <v>38.270132656753233</v>
      </c>
      <c r="FV97" s="317">
        <f t="shared" ca="1" si="810"/>
        <v>42.273469300599388</v>
      </c>
      <c r="FW97" s="317">
        <f t="shared" ca="1" si="810"/>
        <v>46.449630125981507</v>
      </c>
      <c r="FX97" s="317">
        <f t="shared" ca="1" si="810"/>
        <v>50.61865546584437</v>
      </c>
      <c r="FY97" s="317">
        <f t="shared" ca="1" si="810"/>
        <v>54.794872411227473</v>
      </c>
      <c r="FZ97" s="317">
        <f t="shared" ca="1" si="810"/>
        <v>58.820431963081937</v>
      </c>
      <c r="GA97" s="317">
        <f t="shared" ca="1" si="810"/>
        <v>62.989803312335546</v>
      </c>
      <c r="GB97" s="317">
        <f t="shared" ca="1" si="810"/>
        <v>67.015577944755591</v>
      </c>
      <c r="GC97" s="317">
        <f t="shared" ca="1" si="810"/>
        <v>23.400803240448152</v>
      </c>
      <c r="GD97" s="317">
        <f t="shared" ca="1" si="810"/>
        <v>24.45495240521694</v>
      </c>
      <c r="GE97" s="317">
        <f t="shared" ca="1" si="810"/>
        <v>26.785755603687097</v>
      </c>
      <c r="GF97" s="317">
        <f t="shared" ca="1" si="810"/>
        <v>29.297427897978555</v>
      </c>
      <c r="GG97" s="317">
        <f t="shared" ca="1" si="810"/>
        <v>31.726071063075228</v>
      </c>
      <c r="GH97" s="317">
        <f t="shared" ca="1" si="810"/>
        <v>34.245699515051278</v>
      </c>
      <c r="GI97" s="317">
        <f t="shared" ca="1" si="810"/>
        <v>36.889674727255986</v>
      </c>
      <c r="GJ97" s="317">
        <f t="shared" ca="1" si="810"/>
        <v>39.52392823851239</v>
      </c>
      <c r="GK97" s="317">
        <f t="shared" ca="1" si="810"/>
        <v>42.165549623918942</v>
      </c>
      <c r="GL97" s="317">
        <f t="shared" ca="1" si="810"/>
        <v>44.705337403179747</v>
      </c>
      <c r="GM97" s="317">
        <f ca="1">SUM(GM98:GM101)</f>
        <v>47.339830287114431</v>
      </c>
      <c r="GN97" s="317">
        <f ca="1">SUM(GN98:GN101)</f>
        <v>49.879766861212616</v>
      </c>
      <c r="GO97" s="317">
        <f t="shared" ref="GO97:IZ97" ca="1" si="811">SUM(GO98:GO101)</f>
        <v>22.632259279406473</v>
      </c>
      <c r="GP97" s="317">
        <f t="shared" ca="1" si="811"/>
        <v>24.076791069482528</v>
      </c>
      <c r="GQ97" s="317">
        <f t="shared" ca="1" si="811"/>
        <v>26.978272591728068</v>
      </c>
      <c r="GR97" s="317">
        <f t="shared" ca="1" si="811"/>
        <v>30.15682778523998</v>
      </c>
      <c r="GS97" s="317">
        <f t="shared" ca="1" si="811"/>
        <v>32.796905229946979</v>
      </c>
      <c r="GT97" s="317">
        <f t="shared" ca="1" si="811"/>
        <v>36.040147510274373</v>
      </c>
      <c r="GU97" s="317">
        <f t="shared" ca="1" si="811"/>
        <v>39.363170562129298</v>
      </c>
      <c r="GV97" s="317">
        <f t="shared" ca="1" si="811"/>
        <v>42.232940209957199</v>
      </c>
      <c r="GW97" s="317">
        <f t="shared" ca="1" si="811"/>
        <v>45.654445566874365</v>
      </c>
      <c r="GX97" s="317">
        <f t="shared" ca="1" si="811"/>
        <v>48.948213859649158</v>
      </c>
      <c r="GY97" s="317">
        <f t="shared" ca="1" si="811"/>
        <v>51.800650234045875</v>
      </c>
      <c r="GZ97" s="317">
        <f t="shared" ca="1" si="811"/>
        <v>55.094418526820668</v>
      </c>
      <c r="HA97" s="317">
        <f t="shared" ca="1" si="811"/>
        <v>22.035782531166891</v>
      </c>
      <c r="HB97" s="317">
        <f t="shared" ca="1" si="811"/>
        <v>23.831550882048266</v>
      </c>
      <c r="HC97" s="317">
        <f t="shared" ca="1" si="811"/>
        <v>26.014713513087944</v>
      </c>
      <c r="HD97" s="317">
        <f t="shared" ca="1" si="811"/>
        <v>28.400312081327474</v>
      </c>
      <c r="HE97" s="317">
        <f t="shared" ca="1" si="811"/>
        <v>30.350634347498254</v>
      </c>
      <c r="HF97" s="317">
        <f t="shared" ca="1" si="811"/>
        <v>32.799981673418259</v>
      </c>
      <c r="HG97" s="317">
        <f t="shared" ca="1" si="811"/>
        <v>35.324529091893112</v>
      </c>
      <c r="HH97" s="317">
        <f t="shared" ca="1" si="811"/>
        <v>37.457212488539717</v>
      </c>
      <c r="HI97" s="317">
        <f t="shared" ca="1" si="811"/>
        <v>40.059402634276196</v>
      </c>
      <c r="HJ97" s="317">
        <f t="shared" ca="1" si="811"/>
        <v>42.559585421583691</v>
      </c>
      <c r="HK97" s="317">
        <f t="shared" ca="1" si="811"/>
        <v>44.677832916949512</v>
      </c>
      <c r="HL97" s="317">
        <f t="shared" ca="1" si="811"/>
        <v>47.178015704257007</v>
      </c>
      <c r="HM97" s="317">
        <f t="shared" ca="1" si="811"/>
        <v>22.57020361362693</v>
      </c>
      <c r="HN97" s="317">
        <f t="shared" ca="1" si="811"/>
        <v>24.465132795469071</v>
      </c>
      <c r="HO97" s="317">
        <f t="shared" ca="1" si="811"/>
        <v>26.541165878747851</v>
      </c>
      <c r="HP97" s="317">
        <f t="shared" ca="1" si="811"/>
        <v>28.808075458222344</v>
      </c>
      <c r="HQ97" s="317">
        <f t="shared" ca="1" si="811"/>
        <v>30.651295584437111</v>
      </c>
      <c r="HR97" s="317">
        <f t="shared" ca="1" si="811"/>
        <v>32.983482629709336</v>
      </c>
      <c r="HS97" s="317">
        <f t="shared" ca="1" si="811"/>
        <v>35.391872221251873</v>
      </c>
      <c r="HT97" s="317">
        <f t="shared" ca="1" si="811"/>
        <v>37.411593139111552</v>
      </c>
      <c r="HU97" s="317">
        <f t="shared" ca="1" si="811"/>
        <v>39.89497526657037</v>
      </c>
      <c r="HV97" s="317">
        <f t="shared" ca="1" si="811"/>
        <v>42.279454561091846</v>
      </c>
      <c r="HW97" s="317">
        <f t="shared" ca="1" si="811"/>
        <v>44.285008767991719</v>
      </c>
      <c r="HX97" s="317">
        <f t="shared" ca="1" si="811"/>
        <v>46.669488062513196</v>
      </c>
      <c r="HY97" s="317">
        <f t="shared" ca="1" si="811"/>
        <v>23.341197306506796</v>
      </c>
      <c r="HZ97" s="317">
        <f t="shared" ca="1" si="811"/>
        <v>25.360325743877173</v>
      </c>
      <c r="IA97" s="317">
        <f t="shared" ca="1" si="811"/>
        <v>27.600536917002138</v>
      </c>
      <c r="IB97" s="317">
        <f t="shared" ca="1" si="811"/>
        <v>29.971044998169742</v>
      </c>
      <c r="IC97" s="317">
        <f t="shared" ca="1" si="811"/>
        <v>31.871013345735356</v>
      </c>
      <c r="ID97" s="317">
        <f t="shared" ca="1" si="811"/>
        <v>34.281741882380345</v>
      </c>
      <c r="IE97" s="317">
        <f t="shared" ca="1" si="811"/>
        <v>36.771340054415113</v>
      </c>
      <c r="IF97" s="317">
        <f t="shared" ca="1" si="811"/>
        <v>38.858456149188129</v>
      </c>
      <c r="IG97" s="317">
        <f t="shared" ca="1" si="811"/>
        <v>41.425671595896247</v>
      </c>
      <c r="IH97" s="317">
        <f t="shared" ca="1" si="811"/>
        <v>43.890522610514218</v>
      </c>
      <c r="II97" s="317">
        <f t="shared" ca="1" si="811"/>
        <v>45.962976159443826</v>
      </c>
      <c r="IJ97" s="317">
        <f t="shared" ca="1" si="811"/>
        <v>48.427827174061797</v>
      </c>
      <c r="IK97" s="317">
        <f t="shared" ca="1" si="811"/>
        <v>24.188500933480643</v>
      </c>
      <c r="IL97" s="317">
        <f t="shared" ca="1" si="811"/>
        <v>26.2748871829323</v>
      </c>
      <c r="IM97" s="317">
        <f t="shared" ca="1" si="811"/>
        <v>28.492384233003207</v>
      </c>
      <c r="IN97" s="317">
        <f t="shared" ca="1" si="811"/>
        <v>30.914339172227503</v>
      </c>
      <c r="IO97" s="317">
        <f t="shared" ca="1" si="811"/>
        <v>32.882027597851391</v>
      </c>
      <c r="IP97" s="317">
        <f t="shared" ca="1" si="811"/>
        <v>35.373923175858728</v>
      </c>
      <c r="IQ97" s="317">
        <f t="shared" ca="1" si="811"/>
        <v>37.947448826494487</v>
      </c>
      <c r="IR97" s="317">
        <f t="shared" ca="1" si="811"/>
        <v>40.104195527164329</v>
      </c>
      <c r="IS97" s="317">
        <f t="shared" ca="1" si="811"/>
        <v>42.758055057087006</v>
      </c>
      <c r="IT97" s="317">
        <f t="shared" ca="1" si="811"/>
        <v>45.305967399796373</v>
      </c>
      <c r="IU97" s="317">
        <f t="shared" ca="1" si="811"/>
        <v>47.447538365518291</v>
      </c>
      <c r="IV97" s="317">
        <f t="shared" ca="1" si="811"/>
        <v>49.995450708227658</v>
      </c>
      <c r="IW97" s="317">
        <f t="shared" ca="1" si="811"/>
        <v>25.054901721073772</v>
      </c>
      <c r="IX97" s="317">
        <f t="shared" ca="1" si="811"/>
        <v>27.210771467732744</v>
      </c>
      <c r="IY97" s="317">
        <f t="shared" ca="1" si="811"/>
        <v>29.502544118839101</v>
      </c>
      <c r="IZ97" s="317">
        <f t="shared" ca="1" si="811"/>
        <v>32.005923911025654</v>
      </c>
      <c r="JA97" s="317">
        <f t="shared" ref="JA97:LL97" ca="1" si="812">SUM(JA98:JA101)</f>
        <v>34.038941410022886</v>
      </c>
      <c r="JB97" s="317">
        <f t="shared" ca="1" si="812"/>
        <v>36.614716537543444</v>
      </c>
      <c r="JC97" s="317">
        <f t="shared" ca="1" si="812"/>
        <v>39.274978790234414</v>
      </c>
      <c r="JD97" s="317">
        <f t="shared" ca="1" si="812"/>
        <v>41.503664829710672</v>
      </c>
      <c r="JE97" s="317">
        <f t="shared" ca="1" si="812"/>
        <v>44.247072647463597</v>
      </c>
      <c r="JF97" s="317">
        <f t="shared" ca="1" si="812"/>
        <v>46.880825126450759</v>
      </c>
      <c r="JG97" s="317">
        <f t="shared" ca="1" si="812"/>
        <v>49.09380428025591</v>
      </c>
      <c r="JH97" s="317">
        <f t="shared" ca="1" si="812"/>
        <v>51.727556759243058</v>
      </c>
      <c r="JI97" s="317">
        <f t="shared" ca="1" si="812"/>
        <v>25.940382033774092</v>
      </c>
      <c r="JJ97" s="317">
        <f t="shared" ca="1" si="812"/>
        <v>28.16803372821396</v>
      </c>
      <c r="JK97" s="317">
        <f t="shared" ca="1" si="812"/>
        <v>30.53654815456332</v>
      </c>
      <c r="JL97" s="317">
        <f t="shared" ca="1" si="812"/>
        <v>33.124069197737136</v>
      </c>
      <c r="JM97" s="317">
        <f t="shared" ca="1" si="812"/>
        <v>35.224568815847107</v>
      </c>
      <c r="JN97" s="317">
        <f t="shared" ca="1" si="812"/>
        <v>37.887025805285163</v>
      </c>
      <c r="JO97" s="317">
        <f t="shared" ca="1" si="812"/>
        <v>40.636926969274597</v>
      </c>
      <c r="JP97" s="317">
        <f t="shared" ca="1" si="812"/>
        <v>42.939936752586796</v>
      </c>
      <c r="JQ97" s="317">
        <f t="shared" ca="1" si="812"/>
        <v>45.775893576415363</v>
      </c>
      <c r="JR97" s="317">
        <f t="shared" ca="1" si="812"/>
        <v>48.49835712462135</v>
      </c>
      <c r="JS97" s="317">
        <f t="shared" ca="1" si="812"/>
        <v>50.785110281263961</v>
      </c>
      <c r="JT97" s="317">
        <f t="shared" ca="1" si="812"/>
        <v>53.507573829469948</v>
      </c>
      <c r="JU97" s="317">
        <f t="shared" ca="1" si="812"/>
        <v>26.845609654960366</v>
      </c>
      <c r="JV97" s="317">
        <f t="shared" ca="1" si="812"/>
        <v>29.147416854651627</v>
      </c>
      <c r="JW97" s="317">
        <f t="shared" ca="1" si="812"/>
        <v>31.703778163827309</v>
      </c>
      <c r="JX97" s="317">
        <f t="shared" ca="1" si="812"/>
        <v>34.409629619053398</v>
      </c>
      <c r="JY97" s="317">
        <f t="shared" ca="1" si="812"/>
        <v>36.574697874937158</v>
      </c>
      <c r="JZ97" s="317">
        <f t="shared" ca="1" si="812"/>
        <v>39.32673178075801</v>
      </c>
      <c r="KA97" s="317">
        <f t="shared" ca="1" si="812"/>
        <v>42.16927040723953</v>
      </c>
      <c r="KB97" s="317">
        <f t="shared" ca="1" si="812"/>
        <v>44.549066454720105</v>
      </c>
      <c r="KC97" s="317">
        <f t="shared" ca="1" si="812"/>
        <v>47.480672689135126</v>
      </c>
      <c r="KD97" s="317">
        <f t="shared" ca="1" si="812"/>
        <v>50.294813383280776</v>
      </c>
      <c r="KE97" s="317">
        <f t="shared" ca="1" si="812"/>
        <v>52.657783822158329</v>
      </c>
      <c r="KF97" s="317">
        <f t="shared" ca="1" si="812"/>
        <v>55.471924516303979</v>
      </c>
      <c r="KG97" s="317">
        <f t="shared" ca="1" si="812"/>
        <v>27.770589935038775</v>
      </c>
      <c r="KH97" s="317">
        <f t="shared" ca="1" si="812"/>
        <v>30.149003719535333</v>
      </c>
      <c r="KI97" s="317">
        <f t="shared" ca="1" si="812"/>
        <v>32.678726748537763</v>
      </c>
      <c r="KJ97" s="317">
        <f t="shared" ca="1" si="812"/>
        <v>35.443041355164105</v>
      </c>
      <c r="KK97" s="317">
        <f t="shared" ca="1" si="812"/>
        <v>37.685246656694169</v>
      </c>
      <c r="KL97" s="317">
        <f t="shared" ca="1" si="812"/>
        <v>40.529848307841291</v>
      </c>
      <c r="KM97" s="317">
        <f t="shared" ca="1" si="812"/>
        <v>43.468122344872214</v>
      </c>
      <c r="KN97" s="317">
        <f t="shared" ca="1" si="812"/>
        <v>45.927247812637162</v>
      </c>
      <c r="KO97" s="317">
        <f t="shared" ca="1" si="812"/>
        <v>48.957706823879256</v>
      </c>
      <c r="KP97" s="317">
        <f t="shared" ca="1" si="812"/>
        <v>51.866589000942554</v>
      </c>
      <c r="KQ97" s="317">
        <f t="shared" ca="1" si="812"/>
        <v>54.308299963803371</v>
      </c>
      <c r="KR97" s="317">
        <f t="shared" ca="1" si="812"/>
        <v>57.217182140866669</v>
      </c>
      <c r="KS97" s="317">
        <f t="shared" ca="1" si="812"/>
        <v>28.717484646174427</v>
      </c>
      <c r="KT97" s="317">
        <f t="shared" ca="1" si="812"/>
        <v>30.908139354690743</v>
      </c>
      <c r="KU97" s="317">
        <f t="shared" ca="1" si="812"/>
        <v>33.319375018260963</v>
      </c>
      <c r="KV97" s="317">
        <f t="shared" ca="1" si="812"/>
        <v>35.952440742167951</v>
      </c>
      <c r="KW97" s="317">
        <f t="shared" ca="1" si="812"/>
        <v>38.075318887416806</v>
      </c>
      <c r="KX97" s="317">
        <f t="shared" ca="1" si="812"/>
        <v>40.790690629290921</v>
      </c>
      <c r="KY97" s="317">
        <f t="shared" ca="1" si="812"/>
        <v>43.60118024116629</v>
      </c>
      <c r="KZ97" s="317">
        <f t="shared" ca="1" si="812"/>
        <v>45.934799709974449</v>
      </c>
      <c r="LA97" s="317">
        <f t="shared" ca="1" si="812"/>
        <v>48.834662760965784</v>
      </c>
      <c r="LB97" s="317">
        <f t="shared" ca="1" si="812"/>
        <v>51.616202125569536</v>
      </c>
      <c r="LC97" s="317">
        <f t="shared" ca="1" si="812"/>
        <v>53.932668742409746</v>
      </c>
      <c r="LD97" s="317">
        <f t="shared" ca="1" si="812"/>
        <v>56.714208107013498</v>
      </c>
      <c r="LE97" s="317">
        <f t="shared" ca="1" si="812"/>
        <v>29.631246828179613</v>
      </c>
      <c r="LF97" s="317">
        <f t="shared" ca="1" si="812"/>
        <v>31.002949197591729</v>
      </c>
      <c r="LG97" s="317">
        <f t="shared" ca="1" si="812"/>
        <v>32.763775962591474</v>
      </c>
      <c r="LH97" s="317">
        <f t="shared" ca="1" si="812"/>
        <v>34.678766504076194</v>
      </c>
      <c r="LI97" s="317">
        <f t="shared" ca="1" si="812"/>
        <v>36.17485220745354</v>
      </c>
      <c r="LJ97" s="317">
        <f t="shared" ca="1" si="812"/>
        <v>38.172165982290508</v>
      </c>
      <c r="LK97" s="317">
        <f t="shared" ca="1" si="812"/>
        <v>40.26133232579943</v>
      </c>
      <c r="LL97" s="317">
        <f t="shared" ca="1" si="812"/>
        <v>41.926011310756834</v>
      </c>
      <c r="LM97" s="317">
        <f t="shared" ref="LM97:NX97" ca="1" si="813">SUM(LM98:LM101)</f>
        <v>44.085957321576814</v>
      </c>
      <c r="LN97" s="317">
        <f t="shared" ca="1" si="813"/>
        <v>46.150449688752175</v>
      </c>
      <c r="LO97" s="317">
        <f t="shared" ca="1" si="813"/>
        <v>47.800509487229426</v>
      </c>
      <c r="LP97" s="317">
        <f t="shared" ca="1" si="813"/>
        <v>49.865001854404788</v>
      </c>
      <c r="LQ97" s="317">
        <f t="shared" ca="1" si="813"/>
        <v>30.435144463217558</v>
      </c>
      <c r="LR97" s="317">
        <f t="shared" ca="1" si="813"/>
        <v>31.24417649009639</v>
      </c>
      <c r="LS97" s="317">
        <f t="shared" ca="1" si="813"/>
        <v>32.479220579301561</v>
      </c>
      <c r="LT97" s="317">
        <f t="shared" ca="1" si="813"/>
        <v>33.776250597608843</v>
      </c>
      <c r="LU97" s="317">
        <f t="shared" ca="1" si="813"/>
        <v>34.696886588226988</v>
      </c>
      <c r="LV97" s="317">
        <f t="shared" ca="1" si="813"/>
        <v>36.040492084851579</v>
      </c>
      <c r="LW97" s="317">
        <f t="shared" ca="1" si="813"/>
        <v>37.473301249310964</v>
      </c>
      <c r="LX97" s="317">
        <f t="shared" ca="1" si="813"/>
        <v>38.528162406813287</v>
      </c>
      <c r="LY97" s="317">
        <f t="shared" ca="1" si="813"/>
        <v>40.014913542456547</v>
      </c>
      <c r="LZ97" s="317">
        <f t="shared" ca="1" si="813"/>
        <v>41.426888572233231</v>
      </c>
      <c r="MA97" s="317">
        <f t="shared" ca="1" si="813"/>
        <v>42.469405626946383</v>
      </c>
      <c r="MB97" s="317">
        <f t="shared" ca="1" si="813"/>
        <v>43.881380656723067</v>
      </c>
      <c r="MC97" s="317">
        <f t="shared" ca="1" si="813"/>
        <v>31.320290910546984</v>
      </c>
      <c r="MD97" s="317">
        <f t="shared" ca="1" si="813"/>
        <v>31.832333006133446</v>
      </c>
      <c r="ME97" s="317">
        <f t="shared" ca="1" si="813"/>
        <v>32.625712371126596</v>
      </c>
      <c r="MF97" s="317">
        <f t="shared" ca="1" si="813"/>
        <v>0</v>
      </c>
      <c r="MG97" s="317">
        <f t="shared" ca="1" si="813"/>
        <v>0</v>
      </c>
      <c r="MH97" s="317">
        <f t="shared" ca="1" si="813"/>
        <v>0</v>
      </c>
      <c r="MI97" s="317">
        <f t="shared" ca="1" si="813"/>
        <v>0</v>
      </c>
      <c r="MJ97" s="317">
        <f t="shared" ca="1" si="813"/>
        <v>0</v>
      </c>
      <c r="MK97" s="317">
        <f t="shared" ca="1" si="813"/>
        <v>0</v>
      </c>
      <c r="ML97" s="317">
        <f t="shared" ca="1" si="813"/>
        <v>0</v>
      </c>
      <c r="MM97" s="317">
        <f t="shared" ca="1" si="813"/>
        <v>0</v>
      </c>
      <c r="MN97" s="317">
        <f t="shared" ca="1" si="813"/>
        <v>0</v>
      </c>
      <c r="MO97" s="317">
        <f t="shared" ca="1" si="813"/>
        <v>0</v>
      </c>
      <c r="MP97" s="317">
        <f t="shared" ca="1" si="813"/>
        <v>0</v>
      </c>
      <c r="MQ97" s="317">
        <f t="shared" ca="1" si="813"/>
        <v>0</v>
      </c>
      <c r="MR97" s="317">
        <f t="shared" ca="1" si="813"/>
        <v>0</v>
      </c>
      <c r="MS97" s="317">
        <f t="shared" ca="1" si="813"/>
        <v>0</v>
      </c>
      <c r="MT97" s="317">
        <f t="shared" ca="1" si="813"/>
        <v>0</v>
      </c>
      <c r="MU97" s="317">
        <f t="shared" ca="1" si="813"/>
        <v>0</v>
      </c>
      <c r="MV97" s="317">
        <f t="shared" ca="1" si="813"/>
        <v>0</v>
      </c>
      <c r="MW97" s="317">
        <f t="shared" ca="1" si="813"/>
        <v>0</v>
      </c>
      <c r="MX97" s="317">
        <f t="shared" ca="1" si="813"/>
        <v>0</v>
      </c>
      <c r="MY97" s="317">
        <f t="shared" ca="1" si="813"/>
        <v>0</v>
      </c>
      <c r="MZ97" s="317">
        <f t="shared" ca="1" si="813"/>
        <v>0</v>
      </c>
      <c r="NA97" s="317">
        <f t="shared" ca="1" si="813"/>
        <v>0</v>
      </c>
      <c r="NB97" s="317">
        <f t="shared" ca="1" si="813"/>
        <v>0</v>
      </c>
      <c r="NC97" s="317">
        <f t="shared" ca="1" si="813"/>
        <v>0</v>
      </c>
      <c r="ND97" s="317">
        <f t="shared" ca="1" si="813"/>
        <v>0</v>
      </c>
      <c r="NE97" s="317">
        <f t="shared" ca="1" si="813"/>
        <v>0</v>
      </c>
      <c r="NF97" s="317">
        <f t="shared" ca="1" si="813"/>
        <v>0</v>
      </c>
      <c r="NG97" s="317">
        <f t="shared" ca="1" si="813"/>
        <v>0</v>
      </c>
      <c r="NH97" s="317">
        <f t="shared" ca="1" si="813"/>
        <v>0</v>
      </c>
      <c r="NI97" s="317">
        <f t="shared" ca="1" si="813"/>
        <v>0</v>
      </c>
      <c r="NJ97" s="317">
        <f t="shared" ca="1" si="813"/>
        <v>0</v>
      </c>
      <c r="NK97" s="317">
        <f t="shared" ca="1" si="813"/>
        <v>0</v>
      </c>
      <c r="NL97" s="317">
        <f t="shared" ca="1" si="813"/>
        <v>0</v>
      </c>
      <c r="NM97" s="317">
        <f t="shared" ca="1" si="813"/>
        <v>0</v>
      </c>
      <c r="NN97" s="317">
        <f t="shared" ca="1" si="813"/>
        <v>0</v>
      </c>
      <c r="NO97" s="317">
        <f t="shared" ca="1" si="813"/>
        <v>0</v>
      </c>
      <c r="NP97" s="317">
        <f t="shared" ca="1" si="813"/>
        <v>0</v>
      </c>
      <c r="NQ97" s="317">
        <f t="shared" ca="1" si="813"/>
        <v>0</v>
      </c>
      <c r="NR97" s="317">
        <f t="shared" ca="1" si="813"/>
        <v>0</v>
      </c>
      <c r="NS97" s="317">
        <f t="shared" ca="1" si="813"/>
        <v>0</v>
      </c>
      <c r="NT97" s="317">
        <f t="shared" ca="1" si="813"/>
        <v>0</v>
      </c>
      <c r="NU97" s="317">
        <f t="shared" ca="1" si="813"/>
        <v>0</v>
      </c>
      <c r="NV97" s="317">
        <f t="shared" ca="1" si="813"/>
        <v>0</v>
      </c>
      <c r="NW97" s="317">
        <f t="shared" ca="1" si="813"/>
        <v>0</v>
      </c>
      <c r="NX97" s="317">
        <f t="shared" ca="1" si="813"/>
        <v>0</v>
      </c>
      <c r="NY97" s="317">
        <f t="shared" ref="NY97:PU97" ca="1" si="814">SUM(NY98:NY101)</f>
        <v>0</v>
      </c>
      <c r="NZ97" s="317">
        <f t="shared" ca="1" si="814"/>
        <v>0</v>
      </c>
      <c r="OA97" s="317">
        <f t="shared" ca="1" si="814"/>
        <v>0</v>
      </c>
      <c r="OB97" s="317">
        <f t="shared" ca="1" si="814"/>
        <v>0</v>
      </c>
      <c r="OC97" s="317">
        <f t="shared" ca="1" si="814"/>
        <v>0</v>
      </c>
      <c r="OD97" s="317">
        <f t="shared" ca="1" si="814"/>
        <v>0</v>
      </c>
      <c r="OE97" s="317">
        <f t="shared" ca="1" si="814"/>
        <v>0</v>
      </c>
      <c r="OF97" s="317">
        <f t="shared" ca="1" si="814"/>
        <v>0</v>
      </c>
      <c r="OG97" s="317">
        <f t="shared" ca="1" si="814"/>
        <v>0</v>
      </c>
      <c r="OH97" s="317">
        <f t="shared" ca="1" si="814"/>
        <v>0</v>
      </c>
      <c r="OI97" s="317">
        <f t="shared" ca="1" si="814"/>
        <v>0</v>
      </c>
      <c r="OJ97" s="317">
        <f t="shared" ca="1" si="814"/>
        <v>0</v>
      </c>
      <c r="OK97" s="317">
        <f t="shared" ca="1" si="814"/>
        <v>0</v>
      </c>
      <c r="OL97" s="317">
        <f t="shared" ca="1" si="814"/>
        <v>0</v>
      </c>
      <c r="OM97" s="317">
        <f t="shared" ca="1" si="814"/>
        <v>0</v>
      </c>
      <c r="ON97" s="317">
        <f t="shared" ca="1" si="814"/>
        <v>0</v>
      </c>
      <c r="OO97" s="317">
        <f t="shared" ca="1" si="814"/>
        <v>0</v>
      </c>
      <c r="OP97" s="317">
        <f t="shared" ca="1" si="814"/>
        <v>0</v>
      </c>
      <c r="OQ97" s="317">
        <f t="shared" ca="1" si="814"/>
        <v>0</v>
      </c>
      <c r="OR97" s="317">
        <f t="shared" ca="1" si="814"/>
        <v>0</v>
      </c>
      <c r="OS97" s="317">
        <f t="shared" ca="1" si="814"/>
        <v>0</v>
      </c>
      <c r="OT97" s="317">
        <f t="shared" ca="1" si="814"/>
        <v>0</v>
      </c>
      <c r="OU97" s="317">
        <f t="shared" ca="1" si="814"/>
        <v>0</v>
      </c>
      <c r="OV97" s="317">
        <f t="shared" ca="1" si="814"/>
        <v>0</v>
      </c>
      <c r="OW97" s="317">
        <f t="shared" ca="1" si="814"/>
        <v>0</v>
      </c>
      <c r="OX97" s="317">
        <f t="shared" ca="1" si="814"/>
        <v>0</v>
      </c>
      <c r="OY97" s="317">
        <f t="shared" ca="1" si="814"/>
        <v>0</v>
      </c>
      <c r="OZ97" s="317">
        <f t="shared" ca="1" si="814"/>
        <v>0</v>
      </c>
      <c r="PA97" s="317">
        <f t="shared" ca="1" si="814"/>
        <v>0</v>
      </c>
      <c r="PB97" s="317">
        <f t="shared" ca="1" si="814"/>
        <v>0</v>
      </c>
      <c r="PC97" s="317">
        <f t="shared" ca="1" si="814"/>
        <v>0</v>
      </c>
      <c r="PD97" s="317">
        <f t="shared" ca="1" si="814"/>
        <v>0</v>
      </c>
      <c r="PE97" s="317">
        <f t="shared" ca="1" si="814"/>
        <v>0</v>
      </c>
      <c r="PF97" s="317">
        <f t="shared" ca="1" si="814"/>
        <v>0</v>
      </c>
      <c r="PG97" s="317">
        <f t="shared" ca="1" si="814"/>
        <v>0</v>
      </c>
      <c r="PH97" s="317">
        <f t="shared" ca="1" si="814"/>
        <v>0</v>
      </c>
      <c r="PI97" s="317">
        <f t="shared" ca="1" si="814"/>
        <v>0</v>
      </c>
      <c r="PJ97" s="317">
        <f t="shared" ca="1" si="814"/>
        <v>0</v>
      </c>
      <c r="PK97" s="317">
        <f t="shared" ca="1" si="814"/>
        <v>0</v>
      </c>
      <c r="PL97" s="317">
        <f t="shared" ca="1" si="814"/>
        <v>0</v>
      </c>
      <c r="PM97" s="317">
        <f t="shared" ca="1" si="814"/>
        <v>0</v>
      </c>
      <c r="PN97" s="317">
        <f t="shared" ca="1" si="814"/>
        <v>0</v>
      </c>
      <c r="PO97" s="317">
        <f t="shared" ca="1" si="814"/>
        <v>0</v>
      </c>
      <c r="PP97" s="317">
        <f t="shared" ca="1" si="814"/>
        <v>0</v>
      </c>
      <c r="PQ97" s="317">
        <f t="shared" ca="1" si="814"/>
        <v>0</v>
      </c>
      <c r="PR97" s="317">
        <f t="shared" ca="1" si="814"/>
        <v>0</v>
      </c>
      <c r="PS97" s="317">
        <f t="shared" ca="1" si="814"/>
        <v>0</v>
      </c>
      <c r="PT97" s="317">
        <f t="shared" ca="1" si="814"/>
        <v>0</v>
      </c>
      <c r="PU97" s="317">
        <f t="shared" ca="1" si="814"/>
        <v>0</v>
      </c>
      <c r="PV97" s="31" t="s">
        <v>25</v>
      </c>
      <c r="PW97" s="118"/>
      <c r="PX97" s="317">
        <f>SUM(PX98:PX101)</f>
        <v>6.633</v>
      </c>
      <c r="PY97" s="317">
        <f>SUM(PY98:PY101)</f>
        <v>8.7940000000000005</v>
      </c>
      <c r="PZ97" s="385">
        <f>SUM(PZ98:PZ101)</f>
        <v>7.0579999999999998</v>
      </c>
      <c r="QA97" s="317">
        <f t="shared" ref="QA97:QO97" ca="1" si="815">SUM(QA98:QA101)</f>
        <v>8.7169383585675959</v>
      </c>
      <c r="QB97" s="317">
        <f t="shared" ca="1" si="815"/>
        <v>431.0285887840958</v>
      </c>
      <c r="QC97" s="317">
        <f t="shared" ca="1" si="815"/>
        <v>435.58017997400879</v>
      </c>
      <c r="QD97" s="317">
        <f t="shared" ca="1" si="815"/>
        <v>439.28320164111022</v>
      </c>
      <c r="QE97" s="317">
        <f t="shared" ca="1" si="815"/>
        <v>457.01856551154924</v>
      </c>
      <c r="QF97" s="317">
        <f t="shared" ca="1" si="815"/>
        <v>456.80211780292336</v>
      </c>
      <c r="QG97" s="317">
        <f t="shared" ca="1" si="815"/>
        <v>456.69705684989196</v>
      </c>
      <c r="QH97" s="317">
        <f t="shared" ca="1" si="815"/>
        <v>505.0376151598897</v>
      </c>
      <c r="QI97" s="317">
        <f t="shared" ca="1" si="815"/>
        <v>504.88192942968629</v>
      </c>
      <c r="QJ97" s="317">
        <f t="shared" ca="1" si="815"/>
        <v>504.93641502628509</v>
      </c>
      <c r="QK97" s="317">
        <f t="shared" ca="1" si="815"/>
        <v>21.861615145625091</v>
      </c>
      <c r="QL97" s="317">
        <f t="shared" ca="1" si="815"/>
        <v>22.310927676730802</v>
      </c>
      <c r="QM97" s="317">
        <f t="shared" ca="1" si="815"/>
        <v>22.768844740690088</v>
      </c>
      <c r="QN97" s="317">
        <f t="shared" ca="1" si="815"/>
        <v>23.275249001168334</v>
      </c>
      <c r="QO97" s="317">
        <f t="shared" ca="1" si="815"/>
        <v>23.400803240448152</v>
      </c>
      <c r="QP97" s="317">
        <f t="shared" ref="QP97:RJ97" ca="1" si="816">SUM(QP98:QP101)</f>
        <v>22.632259279406473</v>
      </c>
      <c r="QQ97" s="317">
        <f t="shared" ca="1" si="816"/>
        <v>22.035782531166891</v>
      </c>
      <c r="QR97" s="317">
        <f t="shared" ca="1" si="816"/>
        <v>22.57020361362693</v>
      </c>
      <c r="QS97" s="317">
        <f t="shared" ca="1" si="816"/>
        <v>23.341197306506796</v>
      </c>
      <c r="QT97" s="317">
        <f t="shared" ca="1" si="816"/>
        <v>24.188500933480643</v>
      </c>
      <c r="QU97" s="317">
        <f t="shared" ca="1" si="816"/>
        <v>25.054901721073772</v>
      </c>
      <c r="QV97" s="317">
        <f t="shared" ca="1" si="816"/>
        <v>25.940382033774092</v>
      </c>
      <c r="QW97" s="317">
        <f t="shared" ca="1" si="816"/>
        <v>26.845609654960366</v>
      </c>
      <c r="QX97" s="317">
        <f t="shared" ca="1" si="816"/>
        <v>27.770589935038775</v>
      </c>
      <c r="QY97" s="317">
        <f t="shared" ca="1" si="816"/>
        <v>28.717484646174427</v>
      </c>
      <c r="QZ97" s="317">
        <f t="shared" ca="1" si="816"/>
        <v>29.631246828179613</v>
      </c>
      <c r="RA97" s="317">
        <f t="shared" ca="1" si="816"/>
        <v>30.435144463217558</v>
      </c>
      <c r="RB97" s="317">
        <f t="shared" ca="1" si="816"/>
        <v>31.320290910546984</v>
      </c>
      <c r="RC97" s="317">
        <f t="shared" ca="1" si="816"/>
        <v>0</v>
      </c>
      <c r="RD97" s="317">
        <f t="shared" ca="1" si="816"/>
        <v>0</v>
      </c>
      <c r="RE97" s="317">
        <f t="shared" ca="1" si="816"/>
        <v>0</v>
      </c>
      <c r="RF97" s="317">
        <f t="shared" ca="1" si="816"/>
        <v>0</v>
      </c>
      <c r="RG97" s="317">
        <f t="shared" ca="1" si="816"/>
        <v>0</v>
      </c>
      <c r="RH97" s="317">
        <f t="shared" ca="1" si="816"/>
        <v>0</v>
      </c>
      <c r="RI97" s="317">
        <f t="shared" ca="1" si="816"/>
        <v>0</v>
      </c>
      <c r="RJ97" s="317">
        <f t="shared" ca="1" si="816"/>
        <v>0</v>
      </c>
    </row>
    <row r="98" spans="1:479" hidden="1" outlineLevel="1">
      <c r="B98" s="92" t="s">
        <v>89</v>
      </c>
      <c r="D98" s="312"/>
      <c r="E98" s="312" t="s">
        <v>46</v>
      </c>
      <c r="F98" s="130">
        <f t="shared" ref="F98:BQ98" ca="1" si="817">F174*F7</f>
        <v>4.7524389999999999</v>
      </c>
      <c r="G98" s="130">
        <f t="shared" ca="1" si="817"/>
        <v>6.4151680097179895</v>
      </c>
      <c r="H98" s="130">
        <f t="shared" ca="1" si="817"/>
        <v>8.2341892527419311</v>
      </c>
      <c r="I98" s="130">
        <f t="shared" ca="1" si="817"/>
        <v>9.7368645785988885</v>
      </c>
      <c r="J98" s="130">
        <f t="shared" ca="1" si="817"/>
        <v>11.594092159189305</v>
      </c>
      <c r="K98" s="130">
        <f t="shared" ca="1" si="817"/>
        <v>13.435674315029395</v>
      </c>
      <c r="L98" s="130">
        <f t="shared" ca="1" si="817"/>
        <v>15.141708302815351</v>
      </c>
      <c r="M98" s="130">
        <f t="shared" ca="1" si="817"/>
        <v>17.175998130568612</v>
      </c>
      <c r="N98" s="130">
        <f t="shared" ca="1" si="817"/>
        <v>19.13587163565381</v>
      </c>
      <c r="O98" s="130">
        <f t="shared" ca="1" si="817"/>
        <v>20.828218299648579</v>
      </c>
      <c r="P98" s="130">
        <f t="shared" ca="1" si="817"/>
        <v>22.788091804733778</v>
      </c>
      <c r="Q98" s="130">
        <f t="shared" ca="1" si="817"/>
        <v>5.8459647476546017</v>
      </c>
      <c r="R98" s="130">
        <f t="shared" ca="1" si="817"/>
        <v>8.5643366881426601</v>
      </c>
      <c r="S98" s="130">
        <f t="shared" ca="1" si="817"/>
        <v>17.065201054015308</v>
      </c>
      <c r="T98" s="130">
        <f t="shared" ca="1" si="817"/>
        <v>26.427154050228733</v>
      </c>
      <c r="U98" s="130">
        <f t="shared" ca="1" si="817"/>
        <v>34.451304504129205</v>
      </c>
      <c r="V98" s="130">
        <f t="shared" ca="1" si="817"/>
        <v>43.878350935227822</v>
      </c>
      <c r="W98" s="130">
        <f t="shared" ca="1" si="817"/>
        <v>53.042264809792066</v>
      </c>
      <c r="X98" s="130">
        <f t="shared" ca="1" si="817"/>
        <v>61.664931182822286</v>
      </c>
      <c r="Y98" s="130">
        <f t="shared" ca="1" si="817"/>
        <v>71.464650565458086</v>
      </c>
      <c r="Z98" s="130">
        <f t="shared" ca="1" si="817"/>
        <v>80.938848780442768</v>
      </c>
      <c r="AA98" s="130">
        <f t="shared" ca="1" si="817"/>
        <v>89.5216379452485</v>
      </c>
      <c r="AB98" s="130">
        <f t="shared" ca="1" si="817"/>
        <v>98.995836160233182</v>
      </c>
      <c r="AC98" s="130">
        <f t="shared" ca="1" si="817"/>
        <v>419.98948058642736</v>
      </c>
      <c r="AD98" s="130">
        <f t="shared" ca="1" si="817"/>
        <v>424.01787697725985</v>
      </c>
      <c r="AE98" s="130">
        <f t="shared" ca="1" si="817"/>
        <v>426.33649785839049</v>
      </c>
      <c r="AF98" s="130">
        <f t="shared" ca="1" si="817"/>
        <v>429.58550289278816</v>
      </c>
      <c r="AG98" s="130">
        <f t="shared" ca="1" si="817"/>
        <v>432.42561869371525</v>
      </c>
      <c r="AH98" s="130">
        <f t="shared" ca="1" si="817"/>
        <v>435.56915669353316</v>
      </c>
      <c r="AI98" s="130">
        <f t="shared" ca="1" si="817"/>
        <v>438.45360265035663</v>
      </c>
      <c r="AJ98" s="130">
        <f t="shared" ca="1" si="817"/>
        <v>441.85437392459602</v>
      </c>
      <c r="AK98" s="130">
        <f t="shared" ca="1" si="817"/>
        <v>445.20751408954618</v>
      </c>
      <c r="AL98" s="130">
        <f t="shared" ca="1" si="817"/>
        <v>448.29699414374687</v>
      </c>
      <c r="AM98" s="130">
        <f t="shared" ca="1" si="817"/>
        <v>451.69823888312106</v>
      </c>
      <c r="AN98" s="130">
        <f t="shared" ca="1" si="817"/>
        <v>454.78801324479343</v>
      </c>
      <c r="AO98" s="130">
        <f t="shared" ca="1" si="817"/>
        <v>424.10214665437491</v>
      </c>
      <c r="AP98" s="130">
        <f t="shared" ca="1" si="817"/>
        <v>427.59822216441944</v>
      </c>
      <c r="AQ98" s="130">
        <f t="shared" ca="1" si="817"/>
        <v>430.51015865286342</v>
      </c>
      <c r="AR98" s="130">
        <f t="shared" ca="1" si="817"/>
        <v>434.04410553934935</v>
      </c>
      <c r="AS98" s="130">
        <f t="shared" ca="1" si="817"/>
        <v>437.22137003119019</v>
      </c>
      <c r="AT98" s="130">
        <f t="shared" ca="1" si="817"/>
        <v>440.70657149924153</v>
      </c>
      <c r="AU98" s="130">
        <f t="shared" ca="1" si="817"/>
        <v>443.92597442412193</v>
      </c>
      <c r="AV98" s="130">
        <f t="shared" ca="1" si="817"/>
        <v>447.65586880582066</v>
      </c>
      <c r="AW98" s="130">
        <f t="shared" ca="1" si="817"/>
        <v>451.34000935623823</v>
      </c>
      <c r="AX98" s="130">
        <f t="shared" ca="1" si="817"/>
        <v>454.75451839319288</v>
      </c>
      <c r="AY98" s="130">
        <f t="shared" ca="1" si="817"/>
        <v>458.48490352098997</v>
      </c>
      <c r="AZ98" s="130">
        <f t="shared" ca="1" si="817"/>
        <v>461.89971760731964</v>
      </c>
      <c r="BA98" s="130">
        <f t="shared" ca="1" si="817"/>
        <v>427.38761952213963</v>
      </c>
      <c r="BB98" s="130">
        <f t="shared" ca="1" si="817"/>
        <v>431.05938787368177</v>
      </c>
      <c r="BC98" s="130">
        <f t="shared" ca="1" si="817"/>
        <v>433.90726602085755</v>
      </c>
      <c r="BD98" s="130">
        <f t="shared" ca="1" si="817"/>
        <v>437.72115731044681</v>
      </c>
      <c r="BE98" s="130">
        <f t="shared" ca="1" si="817"/>
        <v>441.11841846261376</v>
      </c>
      <c r="BF98" s="130">
        <f t="shared" ca="1" si="817"/>
        <v>444.82922151107311</v>
      </c>
      <c r="BG98" s="130">
        <f t="shared" ca="1" si="817"/>
        <v>448.20687707697931</v>
      </c>
      <c r="BH98" s="130">
        <f t="shared" ca="1" si="817"/>
        <v>452.04866093587037</v>
      </c>
      <c r="BI98" s="130">
        <f t="shared" ca="1" si="817"/>
        <v>455.84838456282984</v>
      </c>
      <c r="BJ98" s="130">
        <f t="shared" ca="1" si="817"/>
        <v>459.37433455679951</v>
      </c>
      <c r="BK98" s="130">
        <f t="shared" ca="1" si="817"/>
        <v>463.21662633790237</v>
      </c>
      <c r="BL98" s="130">
        <f t="shared" ca="1" si="817"/>
        <v>466.74289205797515</v>
      </c>
      <c r="BM98" s="130">
        <f t="shared" ca="1" si="817"/>
        <v>444.70796801841465</v>
      </c>
      <c r="BN98" s="130">
        <f t="shared" ca="1" si="817"/>
        <v>448.32515490378478</v>
      </c>
      <c r="BO98" s="130">
        <f t="shared" ca="1" si="817"/>
        <v>451.15705149351197</v>
      </c>
      <c r="BP98" s="130">
        <f t="shared" ca="1" si="817"/>
        <v>454.96683246064811</v>
      </c>
      <c r="BQ98" s="130">
        <f t="shared" ca="1" si="817"/>
        <v>458.35978361637825</v>
      </c>
      <c r="BR98" s="130">
        <f t="shared" ref="BR98:EC98" ca="1" si="818">BR174*BR7</f>
        <v>462.07254687837121</v>
      </c>
      <c r="BS98" s="130">
        <f t="shared" ca="1" si="818"/>
        <v>465.5088596602231</v>
      </c>
      <c r="BT98" s="130">
        <f t="shared" ca="1" si="818"/>
        <v>469.47335731207488</v>
      </c>
      <c r="BU98" s="130">
        <f t="shared" ca="1" si="818"/>
        <v>473.39403879748016</v>
      </c>
      <c r="BV98" s="130">
        <f t="shared" ca="1" si="818"/>
        <v>477.03108074634372</v>
      </c>
      <c r="BW98" s="130">
        <f t="shared" ca="1" si="818"/>
        <v>480.99610409768474</v>
      </c>
      <c r="BX98" s="130">
        <f t="shared" ca="1" si="818"/>
        <v>484.63347282306501</v>
      </c>
      <c r="BY98" s="130">
        <f t="shared" ca="1" si="818"/>
        <v>444.06197939752906</v>
      </c>
      <c r="BZ98" s="130">
        <f t="shared" ca="1" si="818"/>
        <v>447.96926685279948</v>
      </c>
      <c r="CA98" s="130">
        <f t="shared" ca="1" si="818"/>
        <v>451.01072726974752</v>
      </c>
      <c r="CB98" s="130">
        <f t="shared" ca="1" si="818"/>
        <v>455.05360918761477</v>
      </c>
      <c r="CC98" s="130">
        <f t="shared" ca="1" si="818"/>
        <v>458.67207937236844</v>
      </c>
      <c r="CD98" s="130">
        <f t="shared" ca="1" si="818"/>
        <v>462.61822967341993</v>
      </c>
      <c r="CE98" s="130">
        <f t="shared" ca="1" si="818"/>
        <v>466.28157914120959</v>
      </c>
      <c r="CF98" s="130">
        <f t="shared" ca="1" si="818"/>
        <v>470.48827453576502</v>
      </c>
      <c r="CG98" s="130">
        <f t="shared" ca="1" si="818"/>
        <v>474.65128290489031</v>
      </c>
      <c r="CH98" s="130">
        <f t="shared" ca="1" si="818"/>
        <v>478.52238706053703</v>
      </c>
      <c r="CI98" s="130">
        <f t="shared" ca="1" si="818"/>
        <v>482.72962655406377</v>
      </c>
      <c r="CJ98" s="130">
        <f t="shared" ca="1" si="818"/>
        <v>486.60106892340531</v>
      </c>
      <c r="CK98" s="130">
        <f t="shared" ca="1" si="818"/>
        <v>443.5123436003089</v>
      </c>
      <c r="CL98" s="130">
        <f t="shared" ca="1" si="818"/>
        <v>447.66141584891921</v>
      </c>
      <c r="CM98" s="130">
        <f t="shared" ca="1" si="818"/>
        <v>451.2179910735</v>
      </c>
      <c r="CN98" s="130">
        <f t="shared" ca="1" si="818"/>
        <v>455.45202431511092</v>
      </c>
      <c r="CO98" s="130">
        <f t="shared" ca="1" si="818"/>
        <v>459.30386251251633</v>
      </c>
      <c r="CP98" s="130">
        <f t="shared" ca="1" si="818"/>
        <v>463.49152621192451</v>
      </c>
      <c r="CQ98" s="130">
        <f t="shared" ca="1" si="818"/>
        <v>467.38981446727212</v>
      </c>
      <c r="CR98" s="130">
        <f t="shared" ca="1" si="818"/>
        <v>471.84714233845688</v>
      </c>
      <c r="CS98" s="130">
        <f t="shared" ca="1" si="818"/>
        <v>476.26091584750424</v>
      </c>
      <c r="CT98" s="130">
        <f t="shared" ca="1" si="818"/>
        <v>480.37423020478394</v>
      </c>
      <c r="CU98" s="130">
        <f t="shared" ca="1" si="818"/>
        <v>484.83212121840404</v>
      </c>
      <c r="CV98" s="130">
        <f t="shared" ca="1" si="818"/>
        <v>488.94578562685791</v>
      </c>
      <c r="CW98" s="130">
        <f t="shared" ca="1" si="818"/>
        <v>491.39276694657121</v>
      </c>
      <c r="CX98" s="130">
        <f t="shared" ca="1" si="818"/>
        <v>495.29142234636765</v>
      </c>
      <c r="CY98" s="130">
        <f t="shared" ca="1" si="818"/>
        <v>498.42220191065883</v>
      </c>
      <c r="CZ98" s="130">
        <f t="shared" ca="1" si="818"/>
        <v>502.63968316083856</v>
      </c>
      <c r="DA98" s="130">
        <f t="shared" ca="1" si="818"/>
        <v>506.39337637026466</v>
      </c>
      <c r="DB98" s="130">
        <f t="shared" ca="1" si="818"/>
        <v>510.50242993760361</v>
      </c>
      <c r="DC98" s="130">
        <f t="shared" ca="1" si="818"/>
        <v>514.30419895699993</v>
      </c>
      <c r="DD98" s="130">
        <f t="shared" ca="1" si="818"/>
        <v>518.69235494212762</v>
      </c>
      <c r="DE98" s="130">
        <f t="shared" ca="1" si="818"/>
        <v>523.0315416807731</v>
      </c>
      <c r="DF98" s="130">
        <f t="shared" ca="1" si="818"/>
        <v>527.05586271566915</v>
      </c>
      <c r="DG98" s="130">
        <f t="shared" ca="1" si="818"/>
        <v>531.44460155321747</v>
      </c>
      <c r="DH98" s="130">
        <f t="shared" ca="1" si="818"/>
        <v>535.4692848910787</v>
      </c>
      <c r="DI98" s="130">
        <f t="shared" ca="1" si="818"/>
        <v>490.76084152890166</v>
      </c>
      <c r="DJ98" s="130">
        <f t="shared" ca="1" si="818"/>
        <v>495.08080426604801</v>
      </c>
      <c r="DK98" s="130">
        <f t="shared" ca="1" si="818"/>
        <v>498.42540089940661</v>
      </c>
      <c r="DL98" s="130">
        <f t="shared" ca="1" si="818"/>
        <v>502.88084401416182</v>
      </c>
      <c r="DM98" s="130">
        <f t="shared" ca="1" si="818"/>
        <v>506.86473732906666</v>
      </c>
      <c r="DN98" s="130">
        <f t="shared" ca="1" si="818"/>
        <v>511.21206325058836</v>
      </c>
      <c r="DO98" s="130">
        <f t="shared" ca="1" si="818"/>
        <v>515.24559229126953</v>
      </c>
      <c r="DP98" s="130">
        <f t="shared" ca="1" si="818"/>
        <v>519.88107666673</v>
      </c>
      <c r="DQ98" s="130">
        <f t="shared" ca="1" si="818"/>
        <v>524.46773195498224</v>
      </c>
      <c r="DR98" s="130">
        <f t="shared" ca="1" si="818"/>
        <v>528.73103415641003</v>
      </c>
      <c r="DS98" s="130">
        <f t="shared" ca="1" si="818"/>
        <v>533.36712029610351</v>
      </c>
      <c r="DT98" s="130">
        <f t="shared" ca="1" si="818"/>
        <v>537.63079655614081</v>
      </c>
      <c r="DU98" s="130">
        <f t="shared" ca="1" si="818"/>
        <v>490.35837317238366</v>
      </c>
      <c r="DV98" s="130">
        <f t="shared" ca="1" si="818"/>
        <v>494.47891914477344</v>
      </c>
      <c r="DW98" s="130">
        <f t="shared" ca="1" si="818"/>
        <v>496.06384614734799</v>
      </c>
      <c r="DX98" s="130">
        <f t="shared" ca="1" si="818"/>
        <v>498.57231278544225</v>
      </c>
      <c r="DY98" s="130">
        <f t="shared" ca="1" si="818"/>
        <v>500.67190404111744</v>
      </c>
      <c r="DZ98" s="130">
        <f t="shared" ca="1" si="818"/>
        <v>503.07247727414546</v>
      </c>
      <c r="EA98" s="130">
        <f t="shared" ca="1" si="818"/>
        <v>505.21007897019166</v>
      </c>
      <c r="EB98" s="130">
        <f t="shared" ca="1" si="818"/>
        <v>507.83132047309073</v>
      </c>
      <c r="EC98" s="130">
        <f t="shared" ca="1" si="818"/>
        <v>510.40383441526069</v>
      </c>
      <c r="ED98" s="130">
        <f t="shared" ref="ED98:GO98" ca="1" si="819">ED174*ED7</f>
        <v>512.71739362756819</v>
      </c>
      <c r="EE98" s="130">
        <f t="shared" ca="1" si="819"/>
        <v>515.33909595426178</v>
      </c>
      <c r="EF98" s="130">
        <f t="shared" ca="1" si="819"/>
        <v>517.6529416161427</v>
      </c>
      <c r="EG98" s="130">
        <f t="shared" ca="1" si="819"/>
        <v>10.689026394552343</v>
      </c>
      <c r="EH98" s="130">
        <f t="shared" ca="1" si="819"/>
        <v>17.859017387286769</v>
      </c>
      <c r="EI98" s="130">
        <f t="shared" ca="1" si="819"/>
        <v>21.644456199883255</v>
      </c>
      <c r="EJ98" s="130">
        <f t="shared" ca="1" si="819"/>
        <v>25.707558589090048</v>
      </c>
      <c r="EK98" s="130">
        <f t="shared" ca="1" si="819"/>
        <v>29.638507451752155</v>
      </c>
      <c r="EL98" s="130">
        <f t="shared" ca="1" si="819"/>
        <v>33.708806438191438</v>
      </c>
      <c r="EM98" s="130">
        <f t="shared" ca="1" si="819"/>
        <v>37.668254376130207</v>
      </c>
      <c r="EN98" s="130">
        <f t="shared" ca="1" si="819"/>
        <v>41.904003738119883</v>
      </c>
      <c r="EO98" s="130">
        <f t="shared" ca="1" si="819"/>
        <v>46.146377169858809</v>
      </c>
      <c r="EP98" s="130">
        <f t="shared" ca="1" si="819"/>
        <v>50.237752716435487</v>
      </c>
      <c r="EQ98" s="130">
        <f t="shared" ca="1" si="819"/>
        <v>54.473847590128855</v>
      </c>
      <c r="ER98" s="130">
        <f t="shared" ca="1" si="819"/>
        <v>58.56543790790721</v>
      </c>
      <c r="ES98" s="130">
        <f t="shared" ca="1" si="819"/>
        <v>13.924550759918446</v>
      </c>
      <c r="ET98" s="130">
        <f t="shared" ca="1" si="819"/>
        <v>18.146966965224834</v>
      </c>
      <c r="EU98" s="130">
        <f t="shared" ca="1" si="819"/>
        <v>21.902924271467491</v>
      </c>
      <c r="EV98" s="130">
        <f t="shared" ca="1" si="819"/>
        <v>26.087510592607174</v>
      </c>
      <c r="EW98" s="130">
        <f t="shared" ca="1" si="819"/>
        <v>30.14325626683711</v>
      </c>
      <c r="EX98" s="130">
        <f t="shared" ca="1" si="819"/>
        <v>34.342925940112821</v>
      </c>
      <c r="EY98" s="130">
        <f t="shared" ca="1" si="819"/>
        <v>38.428094599790484</v>
      </c>
      <c r="EZ98" s="130">
        <f t="shared" ca="1" si="819"/>
        <v>42.798578376502263</v>
      </c>
      <c r="FA98" s="130">
        <f t="shared" ca="1" si="819"/>
        <v>47.175872823262388</v>
      </c>
      <c r="FB98" s="130">
        <f t="shared" ca="1" si="819"/>
        <v>51.397246046471459</v>
      </c>
      <c r="FC98" s="130">
        <f t="shared" ca="1" si="819"/>
        <v>55.768086536014479</v>
      </c>
      <c r="FD98" s="130">
        <f t="shared" ca="1" si="819"/>
        <v>59.989681493082642</v>
      </c>
      <c r="FE98" s="130">
        <f t="shared" ca="1" si="819"/>
        <v>14.111822188170599</v>
      </c>
      <c r="FF98" s="130">
        <f t="shared" ca="1" si="819"/>
        <v>18.470932893917947</v>
      </c>
      <c r="FG98" s="130">
        <f t="shared" ca="1" si="819"/>
        <v>22.357186567802003</v>
      </c>
      <c r="FH98" s="130">
        <f t="shared" ca="1" si="819"/>
        <v>26.687366496598699</v>
      </c>
      <c r="FI98" s="130">
        <f t="shared" ca="1" si="819"/>
        <v>30.884002819786488</v>
      </c>
      <c r="FJ98" s="130">
        <f t="shared" ca="1" si="819"/>
        <v>35.229692329607076</v>
      </c>
      <c r="FK98" s="130">
        <f t="shared" ca="1" si="819"/>
        <v>39.456781442733259</v>
      </c>
      <c r="FL98" s="130">
        <f t="shared" ca="1" si="819"/>
        <v>43.979263549610181</v>
      </c>
      <c r="FM98" s="130">
        <f t="shared" ca="1" si="819"/>
        <v>48.50874877617693</v>
      </c>
      <c r="FN98" s="130">
        <f t="shared" ca="1" si="819"/>
        <v>52.87680961255812</v>
      </c>
      <c r="FO98" s="130">
        <f t="shared" ca="1" si="819"/>
        <v>57.399660917215371</v>
      </c>
      <c r="FP98" s="130">
        <f t="shared" ca="1" si="819"/>
        <v>61.767951248140719</v>
      </c>
      <c r="FQ98" s="130">
        <f t="shared" ca="1" si="819"/>
        <v>14.31656065931066</v>
      </c>
      <c r="FR98" s="130">
        <f t="shared" ca="1" si="819"/>
        <v>18.726732905879373</v>
      </c>
      <c r="FS98" s="130">
        <f t="shared" ca="1" si="819"/>
        <v>22.30213771019385</v>
      </c>
      <c r="FT98" s="130">
        <f t="shared" ca="1" si="819"/>
        <v>26.289547579427659</v>
      </c>
      <c r="FU98" s="130">
        <f t="shared" ca="1" si="819"/>
        <v>30.154449363201117</v>
      </c>
      <c r="FV98" s="130">
        <f t="shared" ca="1" si="819"/>
        <v>34.157786007047264</v>
      </c>
      <c r="FW98" s="130">
        <f t="shared" ca="1" si="819"/>
        <v>38.05122791715506</v>
      </c>
      <c r="FX98" s="130">
        <f t="shared" ca="1" si="819"/>
        <v>42.220253257017923</v>
      </c>
      <c r="FY98" s="130">
        <f t="shared" ca="1" si="819"/>
        <v>46.396470202401026</v>
      </c>
      <c r="FZ98" s="130">
        <f t="shared" ca="1" si="819"/>
        <v>50.42202975425549</v>
      </c>
      <c r="GA98" s="130">
        <f t="shared" ca="1" si="819"/>
        <v>54.591401103509099</v>
      </c>
      <c r="GB98" s="130">
        <f t="shared" ca="1" si="819"/>
        <v>58.617175735929145</v>
      </c>
      <c r="GC98" s="130">
        <f t="shared" ca="1" si="819"/>
        <v>15.002401031621702</v>
      </c>
      <c r="GD98" s="130">
        <f t="shared" ca="1" si="819"/>
        <v>18.828732154645756</v>
      </c>
      <c r="GE98" s="130">
        <f t="shared" ca="1" si="819"/>
        <v>21.15953535311591</v>
      </c>
      <c r="GF98" s="130">
        <f t="shared" ca="1" si="819"/>
        <v>23.671207647407371</v>
      </c>
      <c r="GG98" s="130">
        <f t="shared" ca="1" si="819"/>
        <v>26.099850812504044</v>
      </c>
      <c r="GH98" s="130">
        <f t="shared" ca="1" si="819"/>
        <v>28.619479264480098</v>
      </c>
      <c r="GI98" s="130">
        <f t="shared" ca="1" si="819"/>
        <v>31.067866767914811</v>
      </c>
      <c r="GJ98" s="130">
        <f t="shared" ca="1" si="819"/>
        <v>33.702120279171218</v>
      </c>
      <c r="GK98" s="130">
        <f t="shared" ca="1" si="819"/>
        <v>36.34374166457777</v>
      </c>
      <c r="GL98" s="130">
        <f t="shared" ca="1" si="819"/>
        <v>38.883529443838576</v>
      </c>
      <c r="GM98" s="130">
        <f t="shared" ca="1" si="819"/>
        <v>41.518022327773259</v>
      </c>
      <c r="GN98" s="130">
        <f t="shared" ca="1" si="819"/>
        <v>44.057958901871444</v>
      </c>
      <c r="GO98" s="130">
        <f t="shared" ca="1" si="819"/>
        <v>16.810451320065294</v>
      </c>
      <c r="GP98" s="130">
        <f t="shared" ref="GP98:JA98" ca="1" si="820">GP174*GP7</f>
        <v>19.341985432115838</v>
      </c>
      <c r="GQ98" s="130">
        <f t="shared" ca="1" si="820"/>
        <v>22.243466954361381</v>
      </c>
      <c r="GR98" s="130">
        <f t="shared" ca="1" si="820"/>
        <v>25.422022147873289</v>
      </c>
      <c r="GS98" s="130">
        <f t="shared" ca="1" si="820"/>
        <v>28.062099592580292</v>
      </c>
      <c r="GT98" s="130">
        <f t="shared" ca="1" si="820"/>
        <v>31.30534187290769</v>
      </c>
      <c r="GU98" s="130">
        <f t="shared" ca="1" si="820"/>
        <v>34.463976727454778</v>
      </c>
      <c r="GV98" s="130">
        <f t="shared" ca="1" si="820"/>
        <v>37.333746375282679</v>
      </c>
      <c r="GW98" s="130">
        <f t="shared" ca="1" si="820"/>
        <v>40.755251732199845</v>
      </c>
      <c r="GX98" s="130">
        <f t="shared" ca="1" si="820"/>
        <v>44.049020024974638</v>
      </c>
      <c r="GY98" s="130">
        <f t="shared" ca="1" si="820"/>
        <v>46.901456399371355</v>
      </c>
      <c r="GZ98" s="130">
        <f t="shared" ca="1" si="820"/>
        <v>50.195224692146148</v>
      </c>
      <c r="HA98" s="130">
        <f t="shared" ca="1" si="820"/>
        <v>17.136588696492367</v>
      </c>
      <c r="HB98" s="130">
        <f t="shared" ca="1" si="820"/>
        <v>19.881847603078228</v>
      </c>
      <c r="HC98" s="130">
        <f t="shared" ca="1" si="820"/>
        <v>22.065010234117906</v>
      </c>
      <c r="HD98" s="130">
        <f t="shared" ca="1" si="820"/>
        <v>24.450608802357433</v>
      </c>
      <c r="HE98" s="130">
        <f t="shared" ca="1" si="820"/>
        <v>26.400931068528216</v>
      </c>
      <c r="HF98" s="130">
        <f t="shared" ca="1" si="820"/>
        <v>28.850278394448225</v>
      </c>
      <c r="HG98" s="130">
        <f t="shared" ca="1" si="820"/>
        <v>31.237916198159123</v>
      </c>
      <c r="HH98" s="130">
        <f t="shared" ca="1" si="820"/>
        <v>33.370599594805732</v>
      </c>
      <c r="HI98" s="130">
        <f t="shared" ca="1" si="820"/>
        <v>35.972789740542211</v>
      </c>
      <c r="HJ98" s="130">
        <f t="shared" ca="1" si="820"/>
        <v>38.472972527849706</v>
      </c>
      <c r="HK98" s="130">
        <f t="shared" ca="1" si="820"/>
        <v>40.591220023215527</v>
      </c>
      <c r="HL98" s="130">
        <f t="shared" ca="1" si="820"/>
        <v>43.091402810523022</v>
      </c>
      <c r="HM98" s="130">
        <f t="shared" ca="1" si="820"/>
        <v>18.483590719892938</v>
      </c>
      <c r="HN98" s="130">
        <f t="shared" ca="1" si="820"/>
        <v>20.588372150335704</v>
      </c>
      <c r="HO98" s="130">
        <f t="shared" ca="1" si="820"/>
        <v>22.664405233614485</v>
      </c>
      <c r="HP98" s="130">
        <f t="shared" ca="1" si="820"/>
        <v>24.931314813088978</v>
      </c>
      <c r="HQ98" s="130">
        <f t="shared" ca="1" si="820"/>
        <v>26.774534939303745</v>
      </c>
      <c r="HR98" s="130">
        <f t="shared" ca="1" si="820"/>
        <v>29.106721984575969</v>
      </c>
      <c r="HS98" s="130">
        <f t="shared" ca="1" si="820"/>
        <v>31.380754953538837</v>
      </c>
      <c r="HT98" s="130">
        <f t="shared" ca="1" si="820"/>
        <v>33.40047587139852</v>
      </c>
      <c r="HU98" s="130">
        <f t="shared" ca="1" si="820"/>
        <v>35.883857998857337</v>
      </c>
      <c r="HV98" s="130">
        <f t="shared" ca="1" si="820"/>
        <v>38.268337293378814</v>
      </c>
      <c r="HW98" s="130">
        <f t="shared" ca="1" si="820"/>
        <v>40.273891500278687</v>
      </c>
      <c r="HX98" s="130">
        <f t="shared" ca="1" si="820"/>
        <v>42.658370794800163</v>
      </c>
      <c r="HY98" s="130">
        <f t="shared" ca="1" si="820"/>
        <v>19.33008003879376</v>
      </c>
      <c r="HZ98" s="130">
        <f t="shared" ca="1" si="820"/>
        <v>21.349208476164133</v>
      </c>
      <c r="IA98" s="130">
        <f t="shared" ca="1" si="820"/>
        <v>23.589419649289102</v>
      </c>
      <c r="IB98" s="130">
        <f t="shared" ca="1" si="820"/>
        <v>25.959927730456702</v>
      </c>
      <c r="IC98" s="130">
        <f t="shared" ca="1" si="820"/>
        <v>27.85989607802232</v>
      </c>
      <c r="ID98" s="130">
        <f t="shared" ca="1" si="820"/>
        <v>30.270624614667312</v>
      </c>
      <c r="IE98" s="130">
        <f t="shared" ca="1" si="820"/>
        <v>32.621163682332124</v>
      </c>
      <c r="IF98" s="130">
        <f t="shared" ca="1" si="820"/>
        <v>34.70827977710514</v>
      </c>
      <c r="IG98" s="130">
        <f t="shared" ca="1" si="820"/>
        <v>37.275495223813259</v>
      </c>
      <c r="IH98" s="130">
        <f t="shared" ca="1" si="820"/>
        <v>39.740346238431229</v>
      </c>
      <c r="II98" s="130">
        <f t="shared" ca="1" si="820"/>
        <v>41.812799787360838</v>
      </c>
      <c r="IJ98" s="130">
        <f t="shared" ca="1" si="820"/>
        <v>44.277650801978808</v>
      </c>
      <c r="IK98" s="130">
        <f t="shared" ca="1" si="820"/>
        <v>20.038324561397648</v>
      </c>
      <c r="IL98" s="130">
        <f t="shared" ca="1" si="820"/>
        <v>22.124710810849304</v>
      </c>
      <c r="IM98" s="130">
        <f t="shared" ca="1" si="820"/>
        <v>24.342207860920215</v>
      </c>
      <c r="IN98" s="130">
        <f t="shared" ca="1" si="820"/>
        <v>26.764162800144511</v>
      </c>
      <c r="IO98" s="130">
        <f t="shared" ca="1" si="820"/>
        <v>28.731851225768398</v>
      </c>
      <c r="IP98" s="130">
        <f t="shared" ca="1" si="820"/>
        <v>31.22374680377574</v>
      </c>
      <c r="IQ98" s="130">
        <f t="shared" ca="1" si="820"/>
        <v>33.653346281388593</v>
      </c>
      <c r="IR98" s="130">
        <f t="shared" ca="1" si="820"/>
        <v>35.810092982058435</v>
      </c>
      <c r="IS98" s="130">
        <f t="shared" ca="1" si="820"/>
        <v>38.463952511981113</v>
      </c>
      <c r="IT98" s="130">
        <f t="shared" ca="1" si="820"/>
        <v>41.011864854690479</v>
      </c>
      <c r="IU98" s="130">
        <f t="shared" ca="1" si="820"/>
        <v>43.153435820412398</v>
      </c>
      <c r="IV98" s="130">
        <f t="shared" ca="1" si="820"/>
        <v>45.701348163121764</v>
      </c>
      <c r="IW98" s="130">
        <f t="shared" ca="1" si="820"/>
        <v>20.760799175967875</v>
      </c>
      <c r="IX98" s="130">
        <f t="shared" ca="1" si="820"/>
        <v>22.916668922626847</v>
      </c>
      <c r="IY98" s="130">
        <f t="shared" ca="1" si="820"/>
        <v>25.208441573733204</v>
      </c>
      <c r="IZ98" s="130">
        <f t="shared" ca="1" si="820"/>
        <v>27.711821365919761</v>
      </c>
      <c r="JA98" s="130">
        <f t="shared" ca="1" si="820"/>
        <v>29.744838864916996</v>
      </c>
      <c r="JB98" s="130">
        <f t="shared" ref="JB98:LM98" ca="1" si="821">JB174*JB7</f>
        <v>32.320613992437551</v>
      </c>
      <c r="JC98" s="130">
        <f t="shared" ca="1" si="821"/>
        <v>34.831912656049816</v>
      </c>
      <c r="JD98" s="130">
        <f t="shared" ca="1" si="821"/>
        <v>37.060598695526068</v>
      </c>
      <c r="JE98" s="130">
        <f t="shared" ca="1" si="821"/>
        <v>39.804006513278999</v>
      </c>
      <c r="JF98" s="130">
        <f t="shared" ca="1" si="821"/>
        <v>42.437758992266154</v>
      </c>
      <c r="JG98" s="130">
        <f t="shared" ca="1" si="821"/>
        <v>44.650738146071305</v>
      </c>
      <c r="JH98" s="130">
        <f t="shared" ca="1" si="821"/>
        <v>47.28449062505846</v>
      </c>
      <c r="JI98" s="130">
        <f t="shared" ca="1" si="821"/>
        <v>21.497315899589488</v>
      </c>
      <c r="JJ98" s="130">
        <f t="shared" ca="1" si="821"/>
        <v>23.724967594029355</v>
      </c>
      <c r="JK98" s="130">
        <f t="shared" ca="1" si="821"/>
        <v>26.093482020378715</v>
      </c>
      <c r="JL98" s="130">
        <f t="shared" ca="1" si="821"/>
        <v>28.681003063552534</v>
      </c>
      <c r="JM98" s="130">
        <f t="shared" ca="1" si="821"/>
        <v>30.781502681662502</v>
      </c>
      <c r="JN98" s="130">
        <f t="shared" ca="1" si="821"/>
        <v>33.443959671100558</v>
      </c>
      <c r="JO98" s="130">
        <f t="shared" ca="1" si="821"/>
        <v>36.039683520393531</v>
      </c>
      <c r="JP98" s="130">
        <f t="shared" ca="1" si="821"/>
        <v>38.34269330370573</v>
      </c>
      <c r="JQ98" s="130">
        <f t="shared" ca="1" si="821"/>
        <v>41.178650127534297</v>
      </c>
      <c r="JR98" s="130">
        <f t="shared" ca="1" si="821"/>
        <v>43.901113675740284</v>
      </c>
      <c r="JS98" s="130">
        <f t="shared" ca="1" si="821"/>
        <v>46.187866832382895</v>
      </c>
      <c r="JT98" s="130">
        <f t="shared" ca="1" si="821"/>
        <v>48.910330380588881</v>
      </c>
      <c r="JU98" s="130">
        <f t="shared" ca="1" si="821"/>
        <v>22.248366206079297</v>
      </c>
      <c r="JV98" s="130">
        <f t="shared" ca="1" si="821"/>
        <v>24.550173405770561</v>
      </c>
      <c r="JW98" s="130">
        <f t="shared" ca="1" si="821"/>
        <v>27.106534714946243</v>
      </c>
      <c r="JX98" s="130">
        <f t="shared" ca="1" si="821"/>
        <v>29.812386170172335</v>
      </c>
      <c r="JY98" s="130">
        <f t="shared" ca="1" si="821"/>
        <v>31.977454426056099</v>
      </c>
      <c r="JZ98" s="130">
        <f t="shared" ca="1" si="821"/>
        <v>34.729488331876944</v>
      </c>
      <c r="KA98" s="130">
        <f t="shared" ca="1" si="821"/>
        <v>37.412453437647628</v>
      </c>
      <c r="KB98" s="130">
        <f t="shared" ca="1" si="821"/>
        <v>39.792249485128202</v>
      </c>
      <c r="KC98" s="130">
        <f t="shared" ca="1" si="821"/>
        <v>42.723855719543224</v>
      </c>
      <c r="KD98" s="130">
        <f t="shared" ca="1" si="821"/>
        <v>45.537996413688873</v>
      </c>
      <c r="KE98" s="130">
        <f t="shared" ca="1" si="821"/>
        <v>47.900966852566427</v>
      </c>
      <c r="KF98" s="130">
        <f t="shared" ca="1" si="821"/>
        <v>50.715107546712076</v>
      </c>
      <c r="KG98" s="130">
        <f t="shared" ca="1" si="821"/>
        <v>23.013772965446869</v>
      </c>
      <c r="KH98" s="130">
        <f t="shared" ca="1" si="821"/>
        <v>25.392186749943427</v>
      </c>
      <c r="KI98" s="130">
        <f t="shared" ca="1" si="821"/>
        <v>27.92190977894586</v>
      </c>
      <c r="KJ98" s="130">
        <f t="shared" ca="1" si="821"/>
        <v>30.686224385572203</v>
      </c>
      <c r="KK98" s="130">
        <f t="shared" ca="1" si="821"/>
        <v>32.928429687102266</v>
      </c>
      <c r="KL98" s="130">
        <f t="shared" ca="1" si="821"/>
        <v>35.773031338249389</v>
      </c>
      <c r="KM98" s="130">
        <f t="shared" ca="1" si="821"/>
        <v>38.546146781344596</v>
      </c>
      <c r="KN98" s="130">
        <f t="shared" ca="1" si="821"/>
        <v>41.005272249109545</v>
      </c>
      <c r="KO98" s="130">
        <f t="shared" ca="1" si="821"/>
        <v>44.035731260351639</v>
      </c>
      <c r="KP98" s="130">
        <f t="shared" ca="1" si="821"/>
        <v>46.944613437414937</v>
      </c>
      <c r="KQ98" s="130">
        <f t="shared" ca="1" si="821"/>
        <v>49.386324400275754</v>
      </c>
      <c r="KR98" s="130">
        <f t="shared" ca="1" si="821"/>
        <v>52.295206577339052</v>
      </c>
      <c r="KS98" s="130">
        <f t="shared" ca="1" si="821"/>
        <v>23.795509082646806</v>
      </c>
      <c r="KT98" s="130">
        <f t="shared" ca="1" si="821"/>
        <v>26.222222610066954</v>
      </c>
      <c r="KU98" s="130">
        <f t="shared" ca="1" si="821"/>
        <v>28.633458273637178</v>
      </c>
      <c r="KV98" s="130">
        <f t="shared" ca="1" si="821"/>
        <v>31.266523997544166</v>
      </c>
      <c r="KW98" s="130">
        <f t="shared" ca="1" si="821"/>
        <v>33.389402142793024</v>
      </c>
      <c r="KX98" s="130">
        <f t="shared" ca="1" si="821"/>
        <v>36.104773884667139</v>
      </c>
      <c r="KY98" s="130">
        <f t="shared" ca="1" si="821"/>
        <v>38.752586410480674</v>
      </c>
      <c r="KZ98" s="130">
        <f t="shared" ca="1" si="821"/>
        <v>41.086205879288833</v>
      </c>
      <c r="LA98" s="130">
        <f t="shared" ca="1" si="821"/>
        <v>43.986068930280169</v>
      </c>
      <c r="LB98" s="130">
        <f t="shared" ca="1" si="821"/>
        <v>46.767608294883921</v>
      </c>
      <c r="LC98" s="130">
        <f t="shared" ca="1" si="821"/>
        <v>49.08407491172413</v>
      </c>
      <c r="LD98" s="130">
        <f t="shared" ca="1" si="821"/>
        <v>51.865614276327882</v>
      </c>
      <c r="LE98" s="130">
        <f t="shared" ca="1" si="821"/>
        <v>24.782652997493994</v>
      </c>
      <c r="LF98" s="130">
        <f t="shared" ca="1" si="821"/>
        <v>27.003581037892292</v>
      </c>
      <c r="LG98" s="130">
        <f t="shared" ca="1" si="821"/>
        <v>28.764407802892045</v>
      </c>
      <c r="LH98" s="130">
        <f t="shared" ca="1" si="821"/>
        <v>30.679398344376764</v>
      </c>
      <c r="LI98" s="130">
        <f t="shared" ca="1" si="821"/>
        <v>32.175484047754111</v>
      </c>
      <c r="LJ98" s="130">
        <f t="shared" ca="1" si="821"/>
        <v>34.172797822591079</v>
      </c>
      <c r="LK98" s="130">
        <f t="shared" ca="1" si="821"/>
        <v>36.123316280510515</v>
      </c>
      <c r="LL98" s="130">
        <f t="shared" ca="1" si="821"/>
        <v>37.78799526546792</v>
      </c>
      <c r="LM98" s="130">
        <f t="shared" ca="1" si="821"/>
        <v>39.947941276287899</v>
      </c>
      <c r="LN98" s="130">
        <f t="shared" ref="LN98:NY98" ca="1" si="822">LN174*LN7</f>
        <v>42.012433643463261</v>
      </c>
      <c r="LO98" s="130">
        <f t="shared" ca="1" si="822"/>
        <v>43.662493441940512</v>
      </c>
      <c r="LP98" s="130">
        <f t="shared" ca="1" si="822"/>
        <v>45.726985809115874</v>
      </c>
      <c r="LQ98" s="130">
        <f t="shared" ca="1" si="822"/>
        <v>26.297128417928644</v>
      </c>
      <c r="LR98" s="130">
        <f t="shared" ca="1" si="822"/>
        <v>27.861288878499561</v>
      </c>
      <c r="LS98" s="130">
        <f t="shared" ca="1" si="822"/>
        <v>29.09633296770474</v>
      </c>
      <c r="LT98" s="130">
        <f t="shared" ca="1" si="822"/>
        <v>30.393362986012018</v>
      </c>
      <c r="LU98" s="130">
        <f t="shared" ca="1" si="822"/>
        <v>31.313998976630163</v>
      </c>
      <c r="LV98" s="130">
        <f t="shared" ca="1" si="822"/>
        <v>32.657604473254757</v>
      </c>
      <c r="LW98" s="130">
        <f t="shared" ca="1" si="822"/>
        <v>33.973342571308251</v>
      </c>
      <c r="LX98" s="130">
        <f t="shared" ca="1" si="822"/>
        <v>35.028203728810574</v>
      </c>
      <c r="LY98" s="130">
        <f t="shared" ca="1" si="822"/>
        <v>36.514954864453834</v>
      </c>
      <c r="LZ98" s="130">
        <f t="shared" ca="1" si="822"/>
        <v>37.926929894230518</v>
      </c>
      <c r="MA98" s="130">
        <f t="shared" ca="1" si="822"/>
        <v>38.96944694894367</v>
      </c>
      <c r="MB98" s="130">
        <f t="shared" ca="1" si="822"/>
        <v>40.381421978720354</v>
      </c>
      <c r="MC98" s="130">
        <f t="shared" ca="1" si="822"/>
        <v>27.820332232544267</v>
      </c>
      <c r="MD98" s="130">
        <f t="shared" ca="1" si="822"/>
        <v>28.81069500053465</v>
      </c>
      <c r="ME98" s="130">
        <f t="shared" ca="1" si="822"/>
        <v>29.604074365527801</v>
      </c>
      <c r="MF98" s="130">
        <f t="shared" ca="1" si="822"/>
        <v>0</v>
      </c>
      <c r="MG98" s="130">
        <f t="shared" ca="1" si="822"/>
        <v>0</v>
      </c>
      <c r="MH98" s="130">
        <f t="shared" ca="1" si="822"/>
        <v>0</v>
      </c>
      <c r="MI98" s="130">
        <f t="shared" ca="1" si="822"/>
        <v>0</v>
      </c>
      <c r="MJ98" s="130">
        <f t="shared" ca="1" si="822"/>
        <v>0</v>
      </c>
      <c r="MK98" s="130">
        <f t="shared" ca="1" si="822"/>
        <v>0</v>
      </c>
      <c r="ML98" s="130">
        <f t="shared" ca="1" si="822"/>
        <v>0</v>
      </c>
      <c r="MM98" s="130">
        <f t="shared" ca="1" si="822"/>
        <v>0</v>
      </c>
      <c r="MN98" s="130">
        <f t="shared" ca="1" si="822"/>
        <v>0</v>
      </c>
      <c r="MO98" s="130">
        <f t="shared" ca="1" si="822"/>
        <v>0</v>
      </c>
      <c r="MP98" s="130">
        <f t="shared" ca="1" si="822"/>
        <v>0</v>
      </c>
      <c r="MQ98" s="130">
        <f t="shared" ca="1" si="822"/>
        <v>0</v>
      </c>
      <c r="MR98" s="130">
        <f t="shared" ca="1" si="822"/>
        <v>0</v>
      </c>
      <c r="MS98" s="130">
        <f t="shared" ca="1" si="822"/>
        <v>0</v>
      </c>
      <c r="MT98" s="130">
        <f t="shared" ca="1" si="822"/>
        <v>0</v>
      </c>
      <c r="MU98" s="130">
        <f t="shared" ca="1" si="822"/>
        <v>0</v>
      </c>
      <c r="MV98" s="130">
        <f t="shared" ca="1" si="822"/>
        <v>0</v>
      </c>
      <c r="MW98" s="130">
        <f t="shared" ca="1" si="822"/>
        <v>0</v>
      </c>
      <c r="MX98" s="130">
        <f t="shared" ca="1" si="822"/>
        <v>0</v>
      </c>
      <c r="MY98" s="130">
        <f t="shared" ca="1" si="822"/>
        <v>0</v>
      </c>
      <c r="MZ98" s="130">
        <f t="shared" ca="1" si="822"/>
        <v>0</v>
      </c>
      <c r="NA98" s="130">
        <f t="shared" ca="1" si="822"/>
        <v>0</v>
      </c>
      <c r="NB98" s="130">
        <f t="shared" ca="1" si="822"/>
        <v>0</v>
      </c>
      <c r="NC98" s="130">
        <f t="shared" ca="1" si="822"/>
        <v>0</v>
      </c>
      <c r="ND98" s="130">
        <f t="shared" ca="1" si="822"/>
        <v>0</v>
      </c>
      <c r="NE98" s="130">
        <f t="shared" ca="1" si="822"/>
        <v>0</v>
      </c>
      <c r="NF98" s="130">
        <f t="shared" ca="1" si="822"/>
        <v>0</v>
      </c>
      <c r="NG98" s="130">
        <f t="shared" ca="1" si="822"/>
        <v>0</v>
      </c>
      <c r="NH98" s="130">
        <f t="shared" ca="1" si="822"/>
        <v>0</v>
      </c>
      <c r="NI98" s="130">
        <f t="shared" ca="1" si="822"/>
        <v>0</v>
      </c>
      <c r="NJ98" s="130">
        <f t="shared" ca="1" si="822"/>
        <v>0</v>
      </c>
      <c r="NK98" s="130">
        <f t="shared" ca="1" si="822"/>
        <v>0</v>
      </c>
      <c r="NL98" s="130">
        <f t="shared" ca="1" si="822"/>
        <v>0</v>
      </c>
      <c r="NM98" s="130">
        <f t="shared" ca="1" si="822"/>
        <v>0</v>
      </c>
      <c r="NN98" s="130">
        <f t="shared" ca="1" si="822"/>
        <v>0</v>
      </c>
      <c r="NO98" s="130">
        <f t="shared" ca="1" si="822"/>
        <v>0</v>
      </c>
      <c r="NP98" s="130">
        <f t="shared" ca="1" si="822"/>
        <v>0</v>
      </c>
      <c r="NQ98" s="130">
        <f t="shared" ca="1" si="822"/>
        <v>0</v>
      </c>
      <c r="NR98" s="130">
        <f t="shared" ca="1" si="822"/>
        <v>0</v>
      </c>
      <c r="NS98" s="130">
        <f t="shared" ca="1" si="822"/>
        <v>0</v>
      </c>
      <c r="NT98" s="130">
        <f t="shared" ca="1" si="822"/>
        <v>0</v>
      </c>
      <c r="NU98" s="130">
        <f t="shared" ca="1" si="822"/>
        <v>0</v>
      </c>
      <c r="NV98" s="130">
        <f t="shared" ca="1" si="822"/>
        <v>0</v>
      </c>
      <c r="NW98" s="130">
        <f t="shared" ca="1" si="822"/>
        <v>0</v>
      </c>
      <c r="NX98" s="130">
        <f t="shared" ca="1" si="822"/>
        <v>0</v>
      </c>
      <c r="NY98" s="130">
        <f t="shared" ca="1" si="822"/>
        <v>0</v>
      </c>
      <c r="NZ98" s="130">
        <f t="shared" ref="NZ98:PU98" ca="1" si="823">NZ174*NZ7</f>
        <v>0</v>
      </c>
      <c r="OA98" s="130">
        <f t="shared" ca="1" si="823"/>
        <v>0</v>
      </c>
      <c r="OB98" s="130">
        <f t="shared" ca="1" si="823"/>
        <v>0</v>
      </c>
      <c r="OC98" s="130">
        <f t="shared" ca="1" si="823"/>
        <v>0</v>
      </c>
      <c r="OD98" s="130">
        <f t="shared" ca="1" si="823"/>
        <v>0</v>
      </c>
      <c r="OE98" s="130">
        <f t="shared" ca="1" si="823"/>
        <v>0</v>
      </c>
      <c r="OF98" s="130">
        <f t="shared" ca="1" si="823"/>
        <v>0</v>
      </c>
      <c r="OG98" s="130">
        <f t="shared" ca="1" si="823"/>
        <v>0</v>
      </c>
      <c r="OH98" s="130">
        <f t="shared" ca="1" si="823"/>
        <v>0</v>
      </c>
      <c r="OI98" s="130">
        <f t="shared" ca="1" si="823"/>
        <v>0</v>
      </c>
      <c r="OJ98" s="130">
        <f t="shared" ca="1" si="823"/>
        <v>0</v>
      </c>
      <c r="OK98" s="130">
        <f t="shared" ca="1" si="823"/>
        <v>0</v>
      </c>
      <c r="OL98" s="130">
        <f t="shared" ca="1" si="823"/>
        <v>0</v>
      </c>
      <c r="OM98" s="130">
        <f t="shared" ca="1" si="823"/>
        <v>0</v>
      </c>
      <c r="ON98" s="130">
        <f t="shared" ca="1" si="823"/>
        <v>0</v>
      </c>
      <c r="OO98" s="130">
        <f t="shared" ca="1" si="823"/>
        <v>0</v>
      </c>
      <c r="OP98" s="130">
        <f t="shared" ca="1" si="823"/>
        <v>0</v>
      </c>
      <c r="OQ98" s="130">
        <f t="shared" ca="1" si="823"/>
        <v>0</v>
      </c>
      <c r="OR98" s="130">
        <f t="shared" ca="1" si="823"/>
        <v>0</v>
      </c>
      <c r="OS98" s="130">
        <f t="shared" ca="1" si="823"/>
        <v>0</v>
      </c>
      <c r="OT98" s="130">
        <f t="shared" ca="1" si="823"/>
        <v>0</v>
      </c>
      <c r="OU98" s="130">
        <f t="shared" ca="1" si="823"/>
        <v>0</v>
      </c>
      <c r="OV98" s="130">
        <f t="shared" ca="1" si="823"/>
        <v>0</v>
      </c>
      <c r="OW98" s="130">
        <f t="shared" ca="1" si="823"/>
        <v>0</v>
      </c>
      <c r="OX98" s="130">
        <f t="shared" ca="1" si="823"/>
        <v>0</v>
      </c>
      <c r="OY98" s="130">
        <f t="shared" ca="1" si="823"/>
        <v>0</v>
      </c>
      <c r="OZ98" s="130">
        <f t="shared" ca="1" si="823"/>
        <v>0</v>
      </c>
      <c r="PA98" s="130">
        <f t="shared" ca="1" si="823"/>
        <v>0</v>
      </c>
      <c r="PB98" s="130">
        <f t="shared" ca="1" si="823"/>
        <v>0</v>
      </c>
      <c r="PC98" s="130">
        <f t="shared" ca="1" si="823"/>
        <v>0</v>
      </c>
      <c r="PD98" s="130">
        <f t="shared" ca="1" si="823"/>
        <v>0</v>
      </c>
      <c r="PE98" s="130">
        <f t="shared" ca="1" si="823"/>
        <v>0</v>
      </c>
      <c r="PF98" s="130">
        <f t="shared" ca="1" si="823"/>
        <v>0</v>
      </c>
      <c r="PG98" s="130">
        <f t="shared" ca="1" si="823"/>
        <v>0</v>
      </c>
      <c r="PH98" s="130">
        <f t="shared" ca="1" si="823"/>
        <v>0</v>
      </c>
      <c r="PI98" s="130">
        <f t="shared" ca="1" si="823"/>
        <v>0</v>
      </c>
      <c r="PJ98" s="130">
        <f t="shared" ca="1" si="823"/>
        <v>0</v>
      </c>
      <c r="PK98" s="130">
        <f t="shared" ca="1" si="823"/>
        <v>0</v>
      </c>
      <c r="PL98" s="130">
        <f t="shared" ca="1" si="823"/>
        <v>0</v>
      </c>
      <c r="PM98" s="130">
        <f t="shared" ca="1" si="823"/>
        <v>0</v>
      </c>
      <c r="PN98" s="130">
        <f t="shared" ca="1" si="823"/>
        <v>0</v>
      </c>
      <c r="PO98" s="130">
        <f t="shared" ca="1" si="823"/>
        <v>0</v>
      </c>
      <c r="PP98" s="130">
        <f t="shared" ca="1" si="823"/>
        <v>0</v>
      </c>
      <c r="PQ98" s="130">
        <f t="shared" ca="1" si="823"/>
        <v>0</v>
      </c>
      <c r="PR98" s="130">
        <f t="shared" ca="1" si="823"/>
        <v>0</v>
      </c>
      <c r="PS98" s="130">
        <f t="shared" ca="1" si="823"/>
        <v>0</v>
      </c>
      <c r="PT98" s="130">
        <f t="shared" ca="1" si="823"/>
        <v>0</v>
      </c>
      <c r="PU98" s="130">
        <f t="shared" ca="1" si="823"/>
        <v>0</v>
      </c>
      <c r="PV98" s="31" t="s">
        <v>25</v>
      </c>
      <c r="PW98" s="36"/>
      <c r="PX98" s="53">
        <v>0.82199999999999995</v>
      </c>
      <c r="PY98" s="53">
        <v>2.0609999999999999</v>
      </c>
      <c r="PZ98" s="381">
        <v>0.59499999999999997</v>
      </c>
      <c r="QA98" s="130" cm="1">
        <f t="array" aca="1" ref="QA98" ca="1">INDEX($F98:$PU98,MATCH(1,($F$3:$PU$3=QA$3)*($F$6:$PU$6=QA$6),0))</f>
        <v>5.8459647476546017</v>
      </c>
      <c r="QB98" s="130" cm="1">
        <f t="array" aca="1" ref="QB98" ca="1">INDEX($F98:$PU98,MATCH(1,($F$3:$PU$3=QB$3)*($F$6:$PU$6=QB$6),0))</f>
        <v>419.98948058642736</v>
      </c>
      <c r="QC98" s="130" cm="1">
        <f t="array" aca="1" ref="QC98" ca="1">INDEX($F98:$PU98,MATCH(1,($F$3:$PU$3=QC$3)*($F$6:$PU$6=QC$6),0))</f>
        <v>424.10214665437491</v>
      </c>
      <c r="QD98" s="130" cm="1">
        <f t="array" aca="1" ref="QD98" ca="1">INDEX($F98:$PU98,MATCH(1,($F$3:$PU$3=QD$3)*($F$6:$PU$6=QD$6),0))</f>
        <v>427.38761952213963</v>
      </c>
      <c r="QE98" s="130" cm="1">
        <f t="array" aca="1" ref="QE98" ca="1">INDEX($F98:$PU98,MATCH(1,($F$3:$PU$3=QE$3)*($F$6:$PU$6=QE$6),0))</f>
        <v>444.70796801841465</v>
      </c>
      <c r="QF98" s="130" cm="1">
        <f t="array" aca="1" ref="QF98" ca="1">INDEX($F98:$PU98,MATCH(1,($F$3:$PU$3=QF$3)*($F$6:$PU$6=QF$6),0))</f>
        <v>444.06197939752906</v>
      </c>
      <c r="QG98" s="130" cm="1">
        <f t="array" aca="1" ref="QG98" ca="1">INDEX($F98:$PU98,MATCH(1,($F$3:$PU$3=QG$3)*($F$6:$PU$6=QG$6),0))</f>
        <v>443.5123436003089</v>
      </c>
      <c r="QH98" s="130" cm="1">
        <f t="array" aca="1" ref="QH98" ca="1">INDEX($F98:$PU98,MATCH(1,($F$3:$PU$3=QH$3)*($F$6:$PU$6=QH$6),0))</f>
        <v>491.39276694657121</v>
      </c>
      <c r="QI98" s="130" cm="1">
        <f t="array" aca="1" ref="QI98" ca="1">INDEX($F98:$PU98,MATCH(1,($F$3:$PU$3=QI$3)*($F$6:$PU$6=QI$6),0))</f>
        <v>490.76084152890166</v>
      </c>
      <c r="QJ98" s="130" cm="1">
        <f t="array" aca="1" ref="QJ98" ca="1">INDEX($F98:$PU98,MATCH(1,($F$3:$PU$3=QJ$3)*($F$6:$PU$6=QJ$6),0))</f>
        <v>490.35837317238366</v>
      </c>
      <c r="QK98" s="130" cm="1">
        <f t="array" aca="1" ref="QK98" ca="1">INDEX($F98:$PU98,MATCH(1,($F$3:$PU$3=QK$3)*($F$6:$PU$6=QK$6),0))</f>
        <v>10.689026394552343</v>
      </c>
      <c r="QL98" s="130" cm="1">
        <f t="array" aca="1" ref="QL98" ca="1">INDEX($F98:$PU98,MATCH(1,($F$3:$PU$3=QL$3)*($F$6:$PU$6=QL$6),0))</f>
        <v>13.924550759918446</v>
      </c>
      <c r="QM98" s="130" cm="1">
        <f t="array" aca="1" ref="QM98" ca="1">INDEX($F98:$PU98,MATCH(1,($F$3:$PU$3=QM$3)*($F$6:$PU$6=QM$6),0))</f>
        <v>14.111822188170599</v>
      </c>
      <c r="QN98" s="130" cm="1">
        <f t="array" aca="1" ref="QN98" ca="1">INDEX($F98:$PU98,MATCH(1,($F$3:$PU$3=QN$3)*($F$6:$PU$6=QN$6),0))</f>
        <v>14.31656065931066</v>
      </c>
      <c r="QO98" s="130" cm="1">
        <f t="array" aca="1" ref="QO98" ca="1">INDEX($F98:$PU98,MATCH(1,($F$3:$PU$3=QO$3)*($F$6:$PU$6=QO$6),0))</f>
        <v>15.002401031621702</v>
      </c>
      <c r="QP98" s="130" cm="1">
        <f t="array" aca="1" ref="QP98" ca="1">INDEX($F98:$PU98,MATCH(1,($F$3:$PU$3=QP$3)*($F$6:$PU$6=QP$6),0))</f>
        <v>16.810451320065294</v>
      </c>
      <c r="QQ98" s="130" cm="1">
        <f t="array" aca="1" ref="QQ98" ca="1">INDEX($F98:$PU98,MATCH(1,($F$3:$PU$3=QQ$3)*($F$6:$PU$6=QQ$6),0))</f>
        <v>17.136588696492367</v>
      </c>
      <c r="QR98" s="130" cm="1">
        <f t="array" aca="1" ref="QR98" ca="1">INDEX($F98:$PU98,MATCH(1,($F$3:$PU$3=QR$3)*($F$6:$PU$6=QR$6),0))</f>
        <v>18.483590719892938</v>
      </c>
      <c r="QS98" s="130" cm="1">
        <f t="array" aca="1" ref="QS98" ca="1">INDEX($F98:$PU98,MATCH(1,($F$3:$PU$3=QS$3)*($F$6:$PU$6=QS$6),0))</f>
        <v>19.33008003879376</v>
      </c>
      <c r="QT98" s="130" cm="1">
        <f t="array" aca="1" ref="QT98" ca="1">INDEX($F98:$PU98,MATCH(1,($F$3:$PU$3=QT$3)*($F$6:$PU$6=QT$6),0))</f>
        <v>20.038324561397648</v>
      </c>
      <c r="QU98" s="130" cm="1">
        <f t="array" aca="1" ref="QU98" ca="1">INDEX($F98:$PU98,MATCH(1,($F$3:$PU$3=QU$3)*($F$6:$PU$6=QU$6),0))</f>
        <v>20.760799175967875</v>
      </c>
      <c r="QV98" s="130" cm="1">
        <f t="array" aca="1" ref="QV98" ca="1">INDEX($F98:$PU98,MATCH(1,($F$3:$PU$3=QV$3)*($F$6:$PU$6=QV$6),0))</f>
        <v>21.497315899589488</v>
      </c>
      <c r="QW98" s="130" cm="1">
        <f t="array" aca="1" ref="QW98" ca="1">INDEX($F98:$PU98,MATCH(1,($F$3:$PU$3=QW$3)*($F$6:$PU$6=QW$6),0))</f>
        <v>22.248366206079297</v>
      </c>
      <c r="QX98" s="130" cm="1">
        <f t="array" aca="1" ref="QX98" ca="1">INDEX($F98:$PU98,MATCH(1,($F$3:$PU$3=QX$3)*($F$6:$PU$6=QX$6),0))</f>
        <v>23.013772965446869</v>
      </c>
      <c r="QY98" s="130" cm="1">
        <f t="array" aca="1" ref="QY98" ca="1">INDEX($F98:$PU98,MATCH(1,($F$3:$PU$3=QY$3)*($F$6:$PU$6=QY$6),0))</f>
        <v>23.795509082646806</v>
      </c>
      <c r="QZ98" s="130" cm="1">
        <f t="array" aca="1" ref="QZ98" ca="1">INDEX($F98:$PU98,MATCH(1,($F$3:$PU$3=QZ$3)*($F$6:$PU$6=QZ$6),0))</f>
        <v>24.782652997493994</v>
      </c>
      <c r="RA98" s="130" cm="1">
        <f t="array" aca="1" ref="RA98" ca="1">INDEX($F98:$PU98,MATCH(1,($F$3:$PU$3=RA$3)*($F$6:$PU$6=RA$6),0))</f>
        <v>26.297128417928644</v>
      </c>
      <c r="RB98" s="130" cm="1">
        <f t="array" aca="1" ref="RB98" ca="1">INDEX($F98:$PU98,MATCH(1,($F$3:$PU$3=RB$3)*($F$6:$PU$6=RB$6),0))</f>
        <v>27.820332232544267</v>
      </c>
      <c r="RC98" s="130" cm="1">
        <f t="array" aca="1" ref="RC98" ca="1">INDEX($F98:$PU98,MATCH(1,($F$3:$PU$3=RC$3)*($F$6:$PU$6=RC$6),0))</f>
        <v>0</v>
      </c>
      <c r="RD98" s="130" cm="1">
        <f t="array" aca="1" ref="RD98" ca="1">INDEX($F98:$PU98,MATCH(1,($F$3:$PU$3=RD$3)*($F$6:$PU$6=RD$6),0))</f>
        <v>0</v>
      </c>
      <c r="RE98" s="130" cm="1">
        <f t="array" aca="1" ref="RE98" ca="1">INDEX($F98:$PU98,MATCH(1,($F$3:$PU$3=RE$3)*($F$6:$PU$6=RE$6),0))</f>
        <v>0</v>
      </c>
      <c r="RF98" s="130" cm="1">
        <f t="array" aca="1" ref="RF98" ca="1">INDEX($F98:$PU98,MATCH(1,($F$3:$PU$3=RF$3)*($F$6:$PU$6=RF$6),0))</f>
        <v>0</v>
      </c>
      <c r="RG98" s="130" cm="1">
        <f t="array" aca="1" ref="RG98" ca="1">INDEX($F98:$PU98,MATCH(1,($F$3:$PU$3=RG$3)*($F$6:$PU$6=RG$6),0))</f>
        <v>0</v>
      </c>
      <c r="RH98" s="130" cm="1">
        <f t="array" aca="1" ref="RH98" ca="1">INDEX($F98:$PU98,MATCH(1,($F$3:$PU$3=RH$3)*($F$6:$PU$6=RH$6),0))</f>
        <v>0</v>
      </c>
      <c r="RI98" s="130" cm="1">
        <f t="array" aca="1" ref="RI98" ca="1">INDEX($F98:$PU98,MATCH(1,($F$3:$PU$3=RI$3)*($F$6:$PU$6=RI$6),0))</f>
        <v>0</v>
      </c>
      <c r="RJ98" s="130" cm="1">
        <f t="array" aca="1" ref="RJ98" ca="1">INDEX($F98:$PU98,MATCH(1,($F$3:$PU$3=RJ$3)*($F$6:$PU$6=RJ$6),0))</f>
        <v>0</v>
      </c>
      <c r="RK98" s="27"/>
    </row>
    <row r="99" spans="1:479" hidden="1" outlineLevel="1">
      <c r="B99" s="92" t="s">
        <v>90</v>
      </c>
      <c r="D99" s="312"/>
      <c r="E99" s="312" t="s">
        <v>46</v>
      </c>
      <c r="F99" s="98">
        <f>'Build-Up'!F221*F7</f>
        <v>2.6890736116637508</v>
      </c>
      <c r="G99" s="98">
        <f>'Build-Up'!G221*G7</f>
        <v>2.6890736116637513</v>
      </c>
      <c r="H99" s="98">
        <f ca="1">'Build-Up'!H221*H7</f>
        <v>2.6890736116637508</v>
      </c>
      <c r="I99" s="98">
        <f ca="1">'Build-Up'!I221*I7</f>
        <v>2.6890736116637513</v>
      </c>
      <c r="J99" s="98">
        <f ca="1">'Build-Up'!J221*J7</f>
        <v>2.6890736116637508</v>
      </c>
      <c r="K99" s="98">
        <f ca="1">'Build-Up'!K221*K7</f>
        <v>2.8329736109129948</v>
      </c>
      <c r="L99" s="98">
        <f ca="1">'Build-Up'!L221*L7</f>
        <v>2.8329736109129948</v>
      </c>
      <c r="M99" s="98">
        <f ca="1">'Build-Up'!M221*M7</f>
        <v>2.8329736109129948</v>
      </c>
      <c r="N99" s="98">
        <f ca="1">'Build-Up'!N221*N7</f>
        <v>2.8329736109129948</v>
      </c>
      <c r="O99" s="98">
        <f ca="1">'Build-Up'!O221*O7</f>
        <v>2.8329736109129948</v>
      </c>
      <c r="P99" s="98">
        <f ca="1">'Build-Up'!P221*P7</f>
        <v>2.8329736109129948</v>
      </c>
      <c r="Q99" s="98">
        <f ca="1">'Build-Up'!Q221*Q7</f>
        <v>2.8329736109129948</v>
      </c>
      <c r="R99" s="98">
        <f ca="1">'Build-Up'!R221*R7</f>
        <v>10.623651040923731</v>
      </c>
      <c r="S99" s="98">
        <f ca="1">'Build-Up'!S221*S7</f>
        <v>10.623651040923731</v>
      </c>
      <c r="T99" s="98">
        <f ca="1">'Build-Up'!T221*T7</f>
        <v>10.623651040923731</v>
      </c>
      <c r="U99" s="98">
        <f ca="1">'Build-Up'!U221*U7</f>
        <v>10.623651040923731</v>
      </c>
      <c r="V99" s="98">
        <f ca="1">'Build-Up'!V221*V7</f>
        <v>10.623651040923731</v>
      </c>
      <c r="W99" s="98">
        <f ca="1">'Build-Up'!W221*W7</f>
        <v>11.001108197668433</v>
      </c>
      <c r="X99" s="98">
        <f ca="1">'Build-Up'!X221*X7</f>
        <v>11.001108197668435</v>
      </c>
      <c r="Y99" s="98">
        <f ca="1">'Build-Up'!Y221*Y7</f>
        <v>11.001108197668435</v>
      </c>
      <c r="Z99" s="98">
        <f ca="1">'Build-Up'!Z221*Z7</f>
        <v>11.001108197668433</v>
      </c>
      <c r="AA99" s="98">
        <f ca="1">'Build-Up'!AA221*AA7</f>
        <v>11.001108197668435</v>
      </c>
      <c r="AB99" s="98">
        <f ca="1">'Build-Up'!AB221*AB7</f>
        <v>11.001108197668433</v>
      </c>
      <c r="AC99" s="98">
        <f ca="1">'Build-Up'!AC221*AC7</f>
        <v>11.001108197668435</v>
      </c>
      <c r="AD99" s="98">
        <f ca="1">'Build-Up'!AD221*AD7</f>
        <v>11.001108197668435</v>
      </c>
      <c r="AE99" s="98">
        <f ca="1">'Build-Up'!AE221*AE7</f>
        <v>11.001108197668433</v>
      </c>
      <c r="AF99" s="98">
        <f ca="1">'Build-Up'!AF221*AF7</f>
        <v>11.001108197668435</v>
      </c>
      <c r="AG99" s="98">
        <f ca="1">'Build-Up'!AG221*AG7</f>
        <v>11.001108197668433</v>
      </c>
      <c r="AH99" s="98">
        <f ca="1">'Build-Up'!AH221*AH7</f>
        <v>11.001108197668435</v>
      </c>
      <c r="AI99" s="98">
        <f ca="1">'Build-Up'!AI221*AI7</f>
        <v>11.440033319633891</v>
      </c>
      <c r="AJ99" s="98">
        <f ca="1">'Build-Up'!AJ221*AJ7</f>
        <v>11.440033319633891</v>
      </c>
      <c r="AK99" s="98">
        <f ca="1">'Build-Up'!AK221*AK7</f>
        <v>11.440033319633891</v>
      </c>
      <c r="AL99" s="98">
        <f ca="1">'Build-Up'!AL221*AL7</f>
        <v>11.440033319633891</v>
      </c>
      <c r="AM99" s="98">
        <f ca="1">'Build-Up'!AM221*AM7</f>
        <v>11.440033319633891</v>
      </c>
      <c r="AN99" s="98">
        <f ca="1">'Build-Up'!AN221*AN7</f>
        <v>11.440033319633891</v>
      </c>
      <c r="AO99" s="98">
        <f ca="1">'Build-Up'!AO221*AO7</f>
        <v>11.440033319633891</v>
      </c>
      <c r="AP99" s="98">
        <f ca="1">'Build-Up'!AP221*AP7</f>
        <v>11.440033319633891</v>
      </c>
      <c r="AQ99" s="98">
        <f ca="1">'Build-Up'!AQ221*AQ7</f>
        <v>11.440033319633891</v>
      </c>
      <c r="AR99" s="98">
        <f ca="1">'Build-Up'!AR221*AR7</f>
        <v>11.440033319633891</v>
      </c>
      <c r="AS99" s="98">
        <f ca="1">'Build-Up'!AS221*AS7</f>
        <v>11.440033319633891</v>
      </c>
      <c r="AT99" s="98">
        <f ca="1">'Build-Up'!AT221*AT7</f>
        <v>11.440033319633891</v>
      </c>
      <c r="AU99" s="98">
        <f ca="1">'Build-Up'!AU221*AU7</f>
        <v>11.857582118970601</v>
      </c>
      <c r="AV99" s="98">
        <f ca="1">'Build-Up'!AV221*AV7</f>
        <v>11.857582118970599</v>
      </c>
      <c r="AW99" s="98">
        <f ca="1">'Build-Up'!AW221*AW7</f>
        <v>11.857582118970599</v>
      </c>
      <c r="AX99" s="98">
        <f ca="1">'Build-Up'!AX221*AX7</f>
        <v>11.857582118970601</v>
      </c>
      <c r="AY99" s="98">
        <f ca="1">'Build-Up'!AY221*AY7</f>
        <v>11.857582118970599</v>
      </c>
      <c r="AZ99" s="98">
        <f ca="1">'Build-Up'!AZ221*AZ7</f>
        <v>11.857582118970601</v>
      </c>
      <c r="BA99" s="98">
        <f ca="1">'Build-Up'!BA221*BA7</f>
        <v>11.857582118970599</v>
      </c>
      <c r="BB99" s="98">
        <f ca="1">'Build-Up'!BB221*BB7</f>
        <v>11.857582118970599</v>
      </c>
      <c r="BC99" s="98">
        <f ca="1">'Build-Up'!BC221*BC7</f>
        <v>11.857582118970601</v>
      </c>
      <c r="BD99" s="98">
        <f ca="1">'Build-Up'!BD221*BD7</f>
        <v>11.857582118970599</v>
      </c>
      <c r="BE99" s="98">
        <f ca="1">'Build-Up'!BE221*BE7</f>
        <v>11.857582118970601</v>
      </c>
      <c r="BF99" s="98">
        <f ca="1">'Build-Up'!BF221*BF7</f>
        <v>11.857582118970599</v>
      </c>
      <c r="BG99" s="98">
        <f ca="1">'Build-Up'!BG221*BG7</f>
        <v>12.272597493134576</v>
      </c>
      <c r="BH99" s="98">
        <f ca="1">'Build-Up'!BH221*BH7</f>
        <v>12.272597493134576</v>
      </c>
      <c r="BI99" s="98">
        <f ca="1">'Build-Up'!BI221*BI7</f>
        <v>12.272597493134576</v>
      </c>
      <c r="BJ99" s="98">
        <f ca="1">'Build-Up'!BJ221*BJ7</f>
        <v>12.272597493134576</v>
      </c>
      <c r="BK99" s="98">
        <f ca="1">'Build-Up'!BK221*BK7</f>
        <v>12.272597493134576</v>
      </c>
      <c r="BL99" s="98">
        <f ca="1">'Build-Up'!BL221*BL7</f>
        <v>12.272597493134576</v>
      </c>
      <c r="BM99" s="98">
        <f ca="1">'Build-Up'!BM221*BM7</f>
        <v>12.272597493134576</v>
      </c>
      <c r="BN99" s="98">
        <f ca="1">'Build-Up'!BN221*BN7</f>
        <v>12.272597493134576</v>
      </c>
      <c r="BO99" s="98">
        <f ca="1">'Build-Up'!BO221*BO7</f>
        <v>12.272597493134576</v>
      </c>
      <c r="BP99" s="98">
        <f ca="1">'Build-Up'!BP221*BP7</f>
        <v>12.272597493134576</v>
      </c>
      <c r="BQ99" s="98">
        <f ca="1">'Build-Up'!BQ221*BQ7</f>
        <v>12.272597493134576</v>
      </c>
      <c r="BR99" s="98">
        <f ca="1">'Build-Up'!BR221*BR7</f>
        <v>12.272597493134576</v>
      </c>
      <c r="BS99" s="98">
        <f ca="1">'Build-Up'!BS221*BS7</f>
        <v>12.702138405394287</v>
      </c>
      <c r="BT99" s="98">
        <f ca="1">'Build-Up'!BT221*BT7</f>
        <v>12.702138405394287</v>
      </c>
      <c r="BU99" s="98">
        <f ca="1">'Build-Up'!BU221*BU7</f>
        <v>12.702138405394287</v>
      </c>
      <c r="BV99" s="98">
        <f ca="1">'Build-Up'!BV221*BV7</f>
        <v>12.702138405394287</v>
      </c>
      <c r="BW99" s="98">
        <f ca="1">'Build-Up'!BW221*BW7</f>
        <v>12.702138405394287</v>
      </c>
      <c r="BX99" s="98">
        <f ca="1">'Build-Up'!BX221*BX7</f>
        <v>12.702138405394287</v>
      </c>
      <c r="BY99" s="98">
        <f ca="1">'Build-Up'!BY221*BY7</f>
        <v>12.702138405394287</v>
      </c>
      <c r="BZ99" s="98">
        <f ca="1">'Build-Up'!BZ221*BZ7</f>
        <v>12.702138405394287</v>
      </c>
      <c r="CA99" s="98">
        <f ca="1">'Build-Up'!CA221*CA7</f>
        <v>12.702138405394287</v>
      </c>
      <c r="CB99" s="98">
        <f ca="1">'Build-Up'!CB221*CB7</f>
        <v>12.702138405394287</v>
      </c>
      <c r="CC99" s="98">
        <f ca="1">'Build-Up'!CC221*CC7</f>
        <v>12.702138405394287</v>
      </c>
      <c r="CD99" s="98">
        <f ca="1">'Build-Up'!CD221*CD7</f>
        <v>12.702138405394287</v>
      </c>
      <c r="CE99" s="98">
        <f ca="1">'Build-Up'!CE221*CE7</f>
        <v>13.146713249583087</v>
      </c>
      <c r="CF99" s="98">
        <f ca="1">'Build-Up'!CF221*CF7</f>
        <v>13.146713249583087</v>
      </c>
      <c r="CG99" s="98">
        <f ca="1">'Build-Up'!CG221*CG7</f>
        <v>13.146713249583087</v>
      </c>
      <c r="CH99" s="98">
        <f ca="1">'Build-Up'!CH221*CH7</f>
        <v>13.146713249583087</v>
      </c>
      <c r="CI99" s="98">
        <f ca="1">'Build-Up'!CI221*CI7</f>
        <v>13.146713249583087</v>
      </c>
      <c r="CJ99" s="98">
        <f ca="1">'Build-Up'!CJ221*CJ7</f>
        <v>13.146713249583087</v>
      </c>
      <c r="CK99" s="98">
        <f ca="1">'Build-Up'!CK221*CK7</f>
        <v>13.146713249583087</v>
      </c>
      <c r="CL99" s="98">
        <f ca="1">'Build-Up'!CL221*CL7</f>
        <v>13.146713249583087</v>
      </c>
      <c r="CM99" s="98">
        <f ca="1">'Build-Up'!CM221*CM7</f>
        <v>13.146713249583089</v>
      </c>
      <c r="CN99" s="98">
        <f ca="1">'Build-Up'!CN221*CN7</f>
        <v>13.146713249583087</v>
      </c>
      <c r="CO99" s="98">
        <f ca="1">'Build-Up'!CO221*CO7</f>
        <v>13.146713249583087</v>
      </c>
      <c r="CP99" s="98">
        <f ca="1">'Build-Up'!CP221*CP7</f>
        <v>13.146713249583087</v>
      </c>
      <c r="CQ99" s="98">
        <f ca="1">'Build-Up'!CQ221*CQ7</f>
        <v>13.606848213318493</v>
      </c>
      <c r="CR99" s="98">
        <f ca="1">'Build-Up'!CR221*CR7</f>
        <v>13.606848213318495</v>
      </c>
      <c r="CS99" s="98">
        <f ca="1">'Build-Up'!CS221*CS7</f>
        <v>13.606848213318495</v>
      </c>
      <c r="CT99" s="98">
        <f ca="1">'Build-Up'!CT221*CT7</f>
        <v>13.606848213318493</v>
      </c>
      <c r="CU99" s="98">
        <f ca="1">'Build-Up'!CU221*CU7</f>
        <v>13.606848213318495</v>
      </c>
      <c r="CV99" s="98">
        <f ca="1">'Build-Up'!CV221*CV7</f>
        <v>13.606848213318493</v>
      </c>
      <c r="CW99" s="98">
        <f ca="1">'Build-Up'!CW221*CW7</f>
        <v>13.606848213318495</v>
      </c>
      <c r="CX99" s="98">
        <f ca="1">'Build-Up'!CX221*CX7</f>
        <v>13.606848213318495</v>
      </c>
      <c r="CY99" s="98">
        <f ca="1">'Build-Up'!CY221*CY7</f>
        <v>13.606848213318495</v>
      </c>
      <c r="CZ99" s="98">
        <f ca="1">'Build-Up'!CZ221*CZ7</f>
        <v>13.606848213318495</v>
      </c>
      <c r="DA99" s="98">
        <f ca="1">'Build-Up'!DA221*DA7</f>
        <v>13.606848213318493</v>
      </c>
      <c r="DB99" s="98">
        <f ca="1">'Build-Up'!DB221*DB7</f>
        <v>13.606848213318495</v>
      </c>
      <c r="DC99" s="98">
        <f ca="1">'Build-Up'!DC221*DC7</f>
        <v>14.083087900784644</v>
      </c>
      <c r="DD99" s="98">
        <f ca="1">'Build-Up'!DD221*DD7</f>
        <v>14.083087900784646</v>
      </c>
      <c r="DE99" s="98">
        <f ca="1">'Build-Up'!DE221*DE7</f>
        <v>14.083087900784646</v>
      </c>
      <c r="DF99" s="98">
        <f ca="1">'Build-Up'!DF221*DF7</f>
        <v>14.083087900784644</v>
      </c>
      <c r="DG99" s="98">
        <f ca="1">'Build-Up'!DG221*DG7</f>
        <v>14.083087900784646</v>
      </c>
      <c r="DH99" s="98">
        <f ca="1">'Build-Up'!DH221*DH7</f>
        <v>14.083087900784644</v>
      </c>
      <c r="DI99" s="98">
        <f ca="1">'Build-Up'!DI221*DI7</f>
        <v>14.083087900784646</v>
      </c>
      <c r="DJ99" s="98">
        <f ca="1">'Build-Up'!DJ221*DJ7</f>
        <v>14.048349617296045</v>
      </c>
      <c r="DK99" s="98">
        <f ca="1">'Build-Up'!DK221*DK7</f>
        <v>14.048349617296045</v>
      </c>
      <c r="DL99" s="98">
        <f ca="1">'Build-Up'!DL221*DL7</f>
        <v>14.048349617296045</v>
      </c>
      <c r="DM99" s="98">
        <f ca="1">'Build-Up'!DM221*DM7</f>
        <v>14.048349617296044</v>
      </c>
      <c r="DN99" s="98">
        <f ca="1">'Build-Up'!DN221*DN7</f>
        <v>14.048349617296045</v>
      </c>
      <c r="DO99" s="98">
        <f ca="1">'Build-Up'!DO221*DO7</f>
        <v>14.54004185390141</v>
      </c>
      <c r="DP99" s="98">
        <f ca="1">'Build-Up'!DP221*DP7</f>
        <v>14.540041853901412</v>
      </c>
      <c r="DQ99" s="98">
        <f ca="1">'Build-Up'!DQ221*DQ7</f>
        <v>14.540041853901412</v>
      </c>
      <c r="DR99" s="98">
        <f ca="1">'Build-Up'!DR221*DR7</f>
        <v>14.54004185390141</v>
      </c>
      <c r="DS99" s="98">
        <f ca="1">'Build-Up'!DS221*DS7</f>
        <v>14.540041853901412</v>
      </c>
      <c r="DT99" s="98">
        <f ca="1">'Build-Up'!DT221*DT7</f>
        <v>14.54004185390141</v>
      </c>
      <c r="DU99" s="98">
        <f ca="1">'Build-Up'!DU221*DU7</f>
        <v>14.540041853901412</v>
      </c>
      <c r="DV99" s="98">
        <f ca="1">'Build-Up'!DV221*DV7</f>
        <v>10.758056764321495</v>
      </c>
      <c r="DW99" s="98">
        <f ca="1">'Build-Up'!DW221*DW7</f>
        <v>10.758056764321493</v>
      </c>
      <c r="DX99" s="98">
        <f ca="1">'Build-Up'!DX221*DX7</f>
        <v>10.758056764321495</v>
      </c>
      <c r="DY99" s="98">
        <f ca="1">'Build-Up'!DY221*DY7</f>
        <v>10.758056764321495</v>
      </c>
      <c r="DZ99" s="98">
        <f ca="1">'Build-Up'!DZ221*DZ7</f>
        <v>10.758056764321495</v>
      </c>
      <c r="EA99" s="98">
        <f ca="1">'Build-Up'!EA221*EA7</f>
        <v>11.134588751072748</v>
      </c>
      <c r="EB99" s="98">
        <f ca="1">'Build-Up'!EB221*EB7</f>
        <v>11.13458875107275</v>
      </c>
      <c r="EC99" s="98">
        <f ca="1">'Build-Up'!EC221*EC7</f>
        <v>11.13458875107275</v>
      </c>
      <c r="ED99" s="98">
        <f ca="1">'Build-Up'!ED221*ED7</f>
        <v>11.134588751072748</v>
      </c>
      <c r="EE99" s="98">
        <f ca="1">'Build-Up'!EE221*EE7</f>
        <v>11.13458875107275</v>
      </c>
      <c r="EF99" s="98">
        <f ca="1">'Build-Up'!EF221*EF7</f>
        <v>11.134588751072748</v>
      </c>
      <c r="EG99" s="98">
        <f ca="1">'Build-Up'!EG221*EG7</f>
        <v>11.13458875107275</v>
      </c>
      <c r="EH99" s="98">
        <f ca="1">'Build-Up'!EH221*EH7</f>
        <v>8.066064653924979</v>
      </c>
      <c r="EI99" s="98">
        <f ca="1">'Build-Up'!EI221*EI7</f>
        <v>8.0660646539249807</v>
      </c>
      <c r="EJ99" s="98">
        <f ca="1">'Build-Up'!EJ221*EJ7</f>
        <v>8.066064653924979</v>
      </c>
      <c r="EK99" s="98">
        <f ca="1">'Build-Up'!EK221*EK7</f>
        <v>8.066064653924979</v>
      </c>
      <c r="EL99" s="98">
        <f ca="1">'Build-Up'!EL221*EL7</f>
        <v>8.066064653924979</v>
      </c>
      <c r="EM99" s="98">
        <f ca="1">'Build-Up'!EM221*EM7</f>
        <v>8.3483769168123541</v>
      </c>
      <c r="EN99" s="98">
        <f ca="1">'Build-Up'!EN221*EN7</f>
        <v>8.3483769168123541</v>
      </c>
      <c r="EO99" s="98">
        <f ca="1">'Build-Up'!EO221*EO7</f>
        <v>8.3483769168123541</v>
      </c>
      <c r="EP99" s="98">
        <f ca="1">'Build-Up'!EP221*EP7</f>
        <v>8.3483769168123541</v>
      </c>
      <c r="EQ99" s="98">
        <f ca="1">'Build-Up'!EQ221*EQ7</f>
        <v>8.3483769168123541</v>
      </c>
      <c r="ER99" s="98">
        <f ca="1">'Build-Up'!ER221*ER7</f>
        <v>8.3483769168123541</v>
      </c>
      <c r="ES99" s="98">
        <f ca="1">'Build-Up'!ES221*ES7</f>
        <v>8.3483769168123541</v>
      </c>
      <c r="ET99" s="98">
        <f ca="1">'Build-Up'!ET221*ET7</f>
        <v>8.3275580217579606</v>
      </c>
      <c r="EU99" s="98">
        <f ca="1">'Build-Up'!EU221*EU7</f>
        <v>8.3275580217579588</v>
      </c>
      <c r="EV99" s="98">
        <f ca="1">'Build-Up'!EV221*EV7</f>
        <v>8.3275580217579606</v>
      </c>
      <c r="EW99" s="98">
        <f ca="1">'Build-Up'!EW221*EW7</f>
        <v>8.3275580217579588</v>
      </c>
      <c r="EX99" s="98">
        <f ca="1">'Build-Up'!EX221*EX7</f>
        <v>8.3275580217579606</v>
      </c>
      <c r="EY99" s="98">
        <f ca="1">'Build-Up'!EY221*EY7</f>
        <v>8.619022552519489</v>
      </c>
      <c r="EZ99" s="98">
        <f ca="1">'Build-Up'!EZ221*EZ7</f>
        <v>8.619022552519489</v>
      </c>
      <c r="FA99" s="98">
        <f ca="1">'Build-Up'!FA221*FA7</f>
        <v>8.619022552519489</v>
      </c>
      <c r="FB99" s="98">
        <f ca="1">'Build-Up'!FB221*FB7</f>
        <v>8.619022552519489</v>
      </c>
      <c r="FC99" s="98">
        <f ca="1">'Build-Up'!FC221*FC7</f>
        <v>8.619022552519489</v>
      </c>
      <c r="FD99" s="98">
        <f ca="1">'Build-Up'!FD221*FD7</f>
        <v>8.619022552519489</v>
      </c>
      <c r="FE99" s="98">
        <f ca="1">'Build-Up'!FE221*FE7</f>
        <v>8.619022552519489</v>
      </c>
      <c r="FF99" s="98">
        <f ca="1">'Build-Up'!FF221*FF7</f>
        <v>8.619022552519489</v>
      </c>
      <c r="FG99" s="98">
        <f ca="1">'Build-Up'!FG221*FG7</f>
        <v>8.619022552519489</v>
      </c>
      <c r="FH99" s="98">
        <f ca="1">'Build-Up'!FH221*FH7</f>
        <v>8.619022552519489</v>
      </c>
      <c r="FI99" s="98">
        <f ca="1">'Build-Up'!FI221*FI7</f>
        <v>8.619022552519489</v>
      </c>
      <c r="FJ99" s="98">
        <f ca="1">'Build-Up'!FJ221*FJ7</f>
        <v>8.619022552519489</v>
      </c>
      <c r="FK99" s="98">
        <f ca="1">'Build-Up'!FK221*FK7</f>
        <v>8.920688341857673</v>
      </c>
      <c r="FL99" s="98">
        <f ca="1">'Build-Up'!FL221*FL7</f>
        <v>8.920688341857673</v>
      </c>
      <c r="FM99" s="98">
        <f ca="1">'Build-Up'!FM221*FM7</f>
        <v>8.920688341857673</v>
      </c>
      <c r="FN99" s="98">
        <f ca="1">'Build-Up'!FN221*FN7</f>
        <v>8.920688341857673</v>
      </c>
      <c r="FO99" s="98">
        <f ca="1">'Build-Up'!FO221*FO7</f>
        <v>8.920688341857673</v>
      </c>
      <c r="FP99" s="98">
        <f ca="1">'Build-Up'!FP221*FP7</f>
        <v>8.920688341857673</v>
      </c>
      <c r="FQ99" s="98">
        <f ca="1">'Build-Up'!FQ221*FQ7</f>
        <v>8.920688341857673</v>
      </c>
      <c r="FR99" s="98">
        <f ca="1">'Build-Up'!FR221*FR7</f>
        <v>8.0776832935521234</v>
      </c>
      <c r="FS99" s="98">
        <f ca="1">'Build-Up'!FS221*FS7</f>
        <v>8.0776832935521234</v>
      </c>
      <c r="FT99" s="98">
        <f ca="1">'Build-Up'!FT221*FT7</f>
        <v>8.0776832935521234</v>
      </c>
      <c r="FU99" s="98">
        <f ca="1">'Build-Up'!FU221*FU7</f>
        <v>8.0776832935521234</v>
      </c>
      <c r="FV99" s="98">
        <f ca="1">'Build-Up'!FV221*FV7</f>
        <v>8.0776832935521234</v>
      </c>
      <c r="FW99" s="98">
        <f ca="1">'Build-Up'!FW221*FW7</f>
        <v>8.3604022088264482</v>
      </c>
      <c r="FX99" s="98">
        <f ca="1">'Build-Up'!FX221*FX7</f>
        <v>8.3604022088264482</v>
      </c>
      <c r="FY99" s="98">
        <f ca="1">'Build-Up'!FY221*FY7</f>
        <v>8.3604022088264482</v>
      </c>
      <c r="FZ99" s="98">
        <f ca="1">'Build-Up'!FZ221*FZ7</f>
        <v>8.3604022088264482</v>
      </c>
      <c r="GA99" s="98">
        <f ca="1">'Build-Up'!GA221*GA7</f>
        <v>8.3604022088264482</v>
      </c>
      <c r="GB99" s="98">
        <f ca="1">'Build-Up'!GB221*GB7</f>
        <v>8.3604022088264482</v>
      </c>
      <c r="GC99" s="98">
        <f ca="1">'Build-Up'!GC221*GC7</f>
        <v>8.3604022088264482</v>
      </c>
      <c r="GD99" s="98">
        <f ca="1">'Build-Up'!GD221*GD7</f>
        <v>5.5882202505711849</v>
      </c>
      <c r="GE99" s="98">
        <f ca="1">'Build-Up'!GE221*GE7</f>
        <v>5.5882202505711849</v>
      </c>
      <c r="GF99" s="98">
        <f ca="1">'Build-Up'!GF221*GF7</f>
        <v>5.5882202505711849</v>
      </c>
      <c r="GG99" s="98">
        <f ca="1">'Build-Up'!GG221*GG7</f>
        <v>5.5882202505711849</v>
      </c>
      <c r="GH99" s="98">
        <f ca="1">'Build-Up'!GH221*GH7</f>
        <v>5.5882202505711849</v>
      </c>
      <c r="GI99" s="98">
        <f ca="1">'Build-Up'!GI221*GI7</f>
        <v>5.7838079593411766</v>
      </c>
      <c r="GJ99" s="98">
        <f ca="1">'Build-Up'!GJ221*GJ7</f>
        <v>5.7838079593411775</v>
      </c>
      <c r="GK99" s="98">
        <f ca="1">'Build-Up'!GK221*GK7</f>
        <v>5.7838079593411775</v>
      </c>
      <c r="GL99" s="98">
        <f ca="1">'Build-Up'!GL221*GL7</f>
        <v>5.7838079593411766</v>
      </c>
      <c r="GM99" s="98">
        <f ca="1">'Build-Up'!GM221*GM7</f>
        <v>5.7838079593411775</v>
      </c>
      <c r="GN99" s="98">
        <f ca="1">'Build-Up'!GN221*GN7</f>
        <v>5.7838079593411766</v>
      </c>
      <c r="GO99" s="98">
        <f ca="1">'Build-Up'!GO221*GO7</f>
        <v>5.7838079593411775</v>
      </c>
      <c r="GP99" s="98">
        <f ca="1">'Build-Up'!GP221*GP7</f>
        <v>4.6968056373666895</v>
      </c>
      <c r="GQ99" s="98">
        <f ca="1">'Build-Up'!GQ221*GQ7</f>
        <v>4.6968056373666887</v>
      </c>
      <c r="GR99" s="98">
        <f ca="1">'Build-Up'!GR221*GR7</f>
        <v>4.6968056373666895</v>
      </c>
      <c r="GS99" s="98">
        <f ca="1">'Build-Up'!GS221*GS7</f>
        <v>4.6968056373666887</v>
      </c>
      <c r="GT99" s="98">
        <f ca="1">'Build-Up'!GT221*GT7</f>
        <v>4.6968056373666895</v>
      </c>
      <c r="GU99" s="98">
        <f ca="1">'Build-Up'!GU221*GU7</f>
        <v>4.8611938346745243</v>
      </c>
      <c r="GV99" s="98">
        <f ca="1">'Build-Up'!GV221*GV7</f>
        <v>4.8611938346745243</v>
      </c>
      <c r="GW99" s="98">
        <f ca="1">'Build-Up'!GW221*GW7</f>
        <v>4.8611938346745243</v>
      </c>
      <c r="GX99" s="98">
        <f ca="1">'Build-Up'!GX221*GX7</f>
        <v>4.8611938346745243</v>
      </c>
      <c r="GY99" s="98">
        <f ca="1">'Build-Up'!GY221*GY7</f>
        <v>4.8611938346745243</v>
      </c>
      <c r="GZ99" s="98">
        <f ca="1">'Build-Up'!GZ221*GZ7</f>
        <v>4.8611938346745243</v>
      </c>
      <c r="HA99" s="98">
        <f ca="1">'Build-Up'!HA221*HA7</f>
        <v>4.8611938346745243</v>
      </c>
      <c r="HB99" s="98">
        <f ca="1">'Build-Up'!HB221*HB7</f>
        <v>3.9117032789700392</v>
      </c>
      <c r="HC99" s="98">
        <f ca="1">'Build-Up'!HC221*HC7</f>
        <v>3.9117032789700388</v>
      </c>
      <c r="HD99" s="98">
        <f ca="1">'Build-Up'!HD221*HD7</f>
        <v>3.9117032789700392</v>
      </c>
      <c r="HE99" s="98">
        <f ca="1">'Build-Up'!HE221*HE7</f>
        <v>3.9117032789700388</v>
      </c>
      <c r="HF99" s="98">
        <f ca="1">'Build-Up'!HF221*HF7</f>
        <v>3.9117032789700392</v>
      </c>
      <c r="HG99" s="98">
        <f ca="1">'Build-Up'!HG221*HG7</f>
        <v>4.0486128937339911</v>
      </c>
      <c r="HH99" s="98">
        <f ca="1">'Build-Up'!HH221*HH7</f>
        <v>4.0486128937339911</v>
      </c>
      <c r="HI99" s="98">
        <f ca="1">'Build-Up'!HI221*HI7</f>
        <v>4.0486128937339911</v>
      </c>
      <c r="HJ99" s="98">
        <f ca="1">'Build-Up'!HJ221*HJ7</f>
        <v>4.0486128937339911</v>
      </c>
      <c r="HK99" s="98">
        <f ca="1">'Build-Up'!HK221*HK7</f>
        <v>4.0486128937339911</v>
      </c>
      <c r="HL99" s="98">
        <f ca="1">'Build-Up'!HL221*HL7</f>
        <v>4.0486128937339911</v>
      </c>
      <c r="HM99" s="98">
        <f ca="1">'Build-Up'!HM221*HM7</f>
        <v>4.0486128937339911</v>
      </c>
      <c r="HN99" s="98">
        <f ca="1">'Build-Up'!HN221*HN7</f>
        <v>3.8387606451333678</v>
      </c>
      <c r="HO99" s="98">
        <f ca="1">'Build-Up'!HO221*HO7</f>
        <v>3.8387606451333669</v>
      </c>
      <c r="HP99" s="98">
        <f ca="1">'Build-Up'!HP221*HP7</f>
        <v>3.8387606451333678</v>
      </c>
      <c r="HQ99" s="98">
        <f ca="1">'Build-Up'!HQ221*HQ7</f>
        <v>3.8387606451333673</v>
      </c>
      <c r="HR99" s="98">
        <f ca="1">'Build-Up'!HR221*HR7</f>
        <v>3.8387606451333678</v>
      </c>
      <c r="HS99" s="98">
        <f ca="1">'Build-Up'!HS221*HS7</f>
        <v>3.9731172677130369</v>
      </c>
      <c r="HT99" s="98">
        <f ca="1">'Build-Up'!HT221*HT7</f>
        <v>3.9731172677130377</v>
      </c>
      <c r="HU99" s="98">
        <f ca="1">'Build-Up'!HU221*HU7</f>
        <v>3.9731172677130377</v>
      </c>
      <c r="HV99" s="98">
        <f ca="1">'Build-Up'!HV221*HV7</f>
        <v>3.9731172677130369</v>
      </c>
      <c r="HW99" s="98">
        <f ca="1">'Build-Up'!HW221*HW7</f>
        <v>3.9731172677130377</v>
      </c>
      <c r="HX99" s="98">
        <f ca="1">'Build-Up'!HX221*HX7</f>
        <v>3.9731172677130369</v>
      </c>
      <c r="HY99" s="98">
        <f ca="1">'Build-Up'!HY221*HY7</f>
        <v>3.9731172677130377</v>
      </c>
      <c r="HZ99" s="98">
        <f ca="1">'Build-Up'!HZ221*HZ7</f>
        <v>3.9731172677130377</v>
      </c>
      <c r="IA99" s="98">
        <f ca="1">'Build-Up'!IA221*IA7</f>
        <v>3.9731172677130373</v>
      </c>
      <c r="IB99" s="98">
        <f ca="1">'Build-Up'!IB221*IB7</f>
        <v>3.9731172677130377</v>
      </c>
      <c r="IC99" s="98">
        <f ca="1">'Build-Up'!IC221*IC7</f>
        <v>3.9731172677130369</v>
      </c>
      <c r="ID99" s="98">
        <f ca="1">'Build-Up'!ID221*ID7</f>
        <v>3.9731172677130377</v>
      </c>
      <c r="IE99" s="98">
        <f ca="1">'Build-Up'!IE221*IE7</f>
        <v>4.1121763720829927</v>
      </c>
      <c r="IF99" s="98">
        <f ca="1">'Build-Up'!IF221*IF7</f>
        <v>4.1121763720829936</v>
      </c>
      <c r="IG99" s="98">
        <f ca="1">'Build-Up'!IG221*IG7</f>
        <v>4.1121763720829936</v>
      </c>
      <c r="IH99" s="98">
        <f ca="1">'Build-Up'!IH221*IH7</f>
        <v>4.1121763720829927</v>
      </c>
      <c r="II99" s="98">
        <f ca="1">'Build-Up'!II221*II7</f>
        <v>4.1121763720829936</v>
      </c>
      <c r="IJ99" s="98">
        <f ca="1">'Build-Up'!IJ221*IJ7</f>
        <v>4.1121763720829927</v>
      </c>
      <c r="IK99" s="98">
        <f ca="1">'Build-Up'!IK221*IK7</f>
        <v>4.1121763720829936</v>
      </c>
      <c r="IL99" s="98">
        <f ca="1">'Build-Up'!IL221*IL7</f>
        <v>4.1121763720829936</v>
      </c>
      <c r="IM99" s="98">
        <f ca="1">'Build-Up'!IM221*IM7</f>
        <v>4.1121763720829927</v>
      </c>
      <c r="IN99" s="98">
        <f ca="1">'Build-Up'!IN221*IN7</f>
        <v>4.1121763720829936</v>
      </c>
      <c r="IO99" s="98">
        <f ca="1">'Build-Up'!IO221*IO7</f>
        <v>4.1121763720829927</v>
      </c>
      <c r="IP99" s="98">
        <f ca="1">'Build-Up'!IP221*IP7</f>
        <v>4.1121763720829936</v>
      </c>
      <c r="IQ99" s="98">
        <f ca="1">'Build-Up'!IQ221*IQ7</f>
        <v>4.2561025451058967</v>
      </c>
      <c r="IR99" s="98">
        <f ca="1">'Build-Up'!IR221*IR7</f>
        <v>4.2561025451058976</v>
      </c>
      <c r="IS99" s="98">
        <f ca="1">'Build-Up'!IS221*IS7</f>
        <v>4.2561025451058976</v>
      </c>
      <c r="IT99" s="98">
        <f ca="1">'Build-Up'!IT221*IT7</f>
        <v>4.2561025451058967</v>
      </c>
      <c r="IU99" s="98">
        <f ca="1">'Build-Up'!IU221*IU7</f>
        <v>4.2561025451058976</v>
      </c>
      <c r="IV99" s="98">
        <f ca="1">'Build-Up'!IV221*IV7</f>
        <v>4.2561025451058967</v>
      </c>
      <c r="IW99" s="98">
        <f ca="1">'Build-Up'!IW221*IW7</f>
        <v>4.2561025451058976</v>
      </c>
      <c r="IX99" s="98">
        <f ca="1">'Build-Up'!IX221*IX7</f>
        <v>4.2561025451058976</v>
      </c>
      <c r="IY99" s="98">
        <f ca="1">'Build-Up'!IY221*IY7</f>
        <v>4.2561025451058976</v>
      </c>
      <c r="IZ99" s="98">
        <f ca="1">'Build-Up'!IZ221*IZ7</f>
        <v>4.2561025451058976</v>
      </c>
      <c r="JA99" s="98">
        <f ca="1">'Build-Up'!JA221*JA7</f>
        <v>4.2561025451058967</v>
      </c>
      <c r="JB99" s="98">
        <f ca="1">'Build-Up'!JB221*JB7</f>
        <v>4.2561025451058976</v>
      </c>
      <c r="JC99" s="98">
        <f ca="1">'Build-Up'!JC221*JC7</f>
        <v>4.4050661341846045</v>
      </c>
      <c r="JD99" s="98">
        <f ca="1">'Build-Up'!JD221*JD7</f>
        <v>4.4050661341846045</v>
      </c>
      <c r="JE99" s="98">
        <f ca="1">'Build-Up'!JE221*JE7</f>
        <v>4.4050661341846045</v>
      </c>
      <c r="JF99" s="98">
        <f ca="1">'Build-Up'!JF221*JF7</f>
        <v>4.4050661341846045</v>
      </c>
      <c r="JG99" s="98">
        <f ca="1">'Build-Up'!JG221*JG7</f>
        <v>4.4050661341846045</v>
      </c>
      <c r="JH99" s="98">
        <f ca="1">'Build-Up'!JH221*JH7</f>
        <v>4.4050661341846045</v>
      </c>
      <c r="JI99" s="98">
        <f ca="1">'Build-Up'!JI221*JI7</f>
        <v>4.4050661341846045</v>
      </c>
      <c r="JJ99" s="98">
        <f ca="1">'Build-Up'!JJ221*JJ7</f>
        <v>4.4050661341846045</v>
      </c>
      <c r="JK99" s="98">
        <f ca="1">'Build-Up'!JK221*JK7</f>
        <v>4.4050661341846036</v>
      </c>
      <c r="JL99" s="98">
        <f ca="1">'Build-Up'!JL221*JL7</f>
        <v>4.4050661341846045</v>
      </c>
      <c r="JM99" s="98">
        <f ca="1">'Build-Up'!JM221*JM7</f>
        <v>4.4050661341846045</v>
      </c>
      <c r="JN99" s="98">
        <f ca="1">'Build-Up'!JN221*JN7</f>
        <v>4.4050661341846045</v>
      </c>
      <c r="JO99" s="98">
        <f ca="1">'Build-Up'!JO221*JO7</f>
        <v>4.559243448881066</v>
      </c>
      <c r="JP99" s="98">
        <f ca="1">'Build-Up'!JP221*JP7</f>
        <v>4.5592434488810678</v>
      </c>
      <c r="JQ99" s="98">
        <f ca="1">'Build-Up'!JQ221*JQ7</f>
        <v>4.5592434488810678</v>
      </c>
      <c r="JR99" s="98">
        <f ca="1">'Build-Up'!JR221*JR7</f>
        <v>4.559243448881066</v>
      </c>
      <c r="JS99" s="98">
        <f ca="1">'Build-Up'!JS221*JS7</f>
        <v>4.5592434488810678</v>
      </c>
      <c r="JT99" s="98">
        <f ca="1">'Build-Up'!JT221*JT7</f>
        <v>4.559243448881066</v>
      </c>
      <c r="JU99" s="98">
        <f ca="1">'Build-Up'!JU221*JU7</f>
        <v>4.5592434488810678</v>
      </c>
      <c r="JV99" s="98">
        <f ca="1">'Build-Up'!JV221*JV7</f>
        <v>4.5592434488810678</v>
      </c>
      <c r="JW99" s="98">
        <f ca="1">'Build-Up'!JW221*JW7</f>
        <v>4.5592434488810669</v>
      </c>
      <c r="JX99" s="98">
        <f ca="1">'Build-Up'!JX221*JX7</f>
        <v>4.5592434488810678</v>
      </c>
      <c r="JY99" s="98">
        <f ca="1">'Build-Up'!JY221*JY7</f>
        <v>4.559243448881066</v>
      </c>
      <c r="JZ99" s="98">
        <f ca="1">'Build-Up'!JZ221*JZ7</f>
        <v>4.5592434488810678</v>
      </c>
      <c r="KA99" s="98">
        <f ca="1">'Build-Up'!KA221*KA7</f>
        <v>4.718816969591904</v>
      </c>
      <c r="KB99" s="98">
        <f ca="1">'Build-Up'!KB221*KB7</f>
        <v>4.7188169695919049</v>
      </c>
      <c r="KC99" s="98">
        <f ca="1">'Build-Up'!KC221*KC7</f>
        <v>4.7188169695919049</v>
      </c>
      <c r="KD99" s="98">
        <f ca="1">'Build-Up'!KD221*KD7</f>
        <v>4.718816969591904</v>
      </c>
      <c r="KE99" s="98">
        <f ca="1">'Build-Up'!KE221*KE7</f>
        <v>4.7188169695919049</v>
      </c>
      <c r="KF99" s="98">
        <f ca="1">'Build-Up'!KF221*KF7</f>
        <v>4.718816969591904</v>
      </c>
      <c r="KG99" s="98">
        <f ca="1">'Build-Up'!KG221*KG7</f>
        <v>4.7188169695919049</v>
      </c>
      <c r="KH99" s="98">
        <f ca="1">'Build-Up'!KH221*KH7</f>
        <v>4.7188169695919049</v>
      </c>
      <c r="KI99" s="98">
        <f ca="1">'Build-Up'!KI221*KI7</f>
        <v>4.718816969591904</v>
      </c>
      <c r="KJ99" s="98">
        <f ca="1">'Build-Up'!KJ221*KJ7</f>
        <v>4.7188169695919049</v>
      </c>
      <c r="KK99" s="98">
        <f ca="1">'Build-Up'!KK221*KK7</f>
        <v>4.718816969591904</v>
      </c>
      <c r="KL99" s="98">
        <f ca="1">'Build-Up'!KL221*KL7</f>
        <v>4.7188169695919049</v>
      </c>
      <c r="KM99" s="98">
        <f ca="1">'Build-Up'!KM221*KM7</f>
        <v>4.8839755635276214</v>
      </c>
      <c r="KN99" s="98">
        <f ca="1">'Build-Up'!KN221*KN7</f>
        <v>4.8839755635276214</v>
      </c>
      <c r="KO99" s="98">
        <f ca="1">'Build-Up'!KO221*KO7</f>
        <v>4.8839755635276214</v>
      </c>
      <c r="KP99" s="98">
        <f ca="1">'Build-Up'!KP221*KP7</f>
        <v>4.8839755635276214</v>
      </c>
      <c r="KQ99" s="98">
        <f ca="1">'Build-Up'!KQ221*KQ7</f>
        <v>4.8839755635276214</v>
      </c>
      <c r="KR99" s="98">
        <f ca="1">'Build-Up'!KR221*KR7</f>
        <v>4.8839755635276214</v>
      </c>
      <c r="KS99" s="98">
        <f ca="1">'Build-Up'!KS221*KS7</f>
        <v>4.8839755635276214</v>
      </c>
      <c r="KT99" s="98">
        <f ca="1">'Build-Up'!KT221*KT7</f>
        <v>4.647916744623787</v>
      </c>
      <c r="KU99" s="98">
        <f ca="1">'Build-Up'!KU221*KU7</f>
        <v>4.647916744623787</v>
      </c>
      <c r="KV99" s="98">
        <f ca="1">'Build-Up'!KV221*KV7</f>
        <v>4.647916744623787</v>
      </c>
      <c r="KW99" s="98">
        <f ca="1">'Build-Up'!KW221*KW7</f>
        <v>4.647916744623787</v>
      </c>
      <c r="KX99" s="98">
        <f ca="1">'Build-Up'!KX221*KX7</f>
        <v>4.647916744623787</v>
      </c>
      <c r="KY99" s="98">
        <f ca="1">'Build-Up'!KY221*KY7</f>
        <v>4.8105938306856171</v>
      </c>
      <c r="KZ99" s="98">
        <f ca="1">'Build-Up'!KZ221*KZ7</f>
        <v>4.810593830685618</v>
      </c>
      <c r="LA99" s="98">
        <f ca="1">'Build-Up'!LA221*LA7</f>
        <v>4.810593830685618</v>
      </c>
      <c r="LB99" s="98">
        <f ca="1">'Build-Up'!LB221*LB7</f>
        <v>4.8105938306856171</v>
      </c>
      <c r="LC99" s="98">
        <f ca="1">'Build-Up'!LC221*LC7</f>
        <v>4.810593830685618</v>
      </c>
      <c r="LD99" s="98">
        <f ca="1">'Build-Up'!LD221*LD7</f>
        <v>4.8105938306856171</v>
      </c>
      <c r="LE99" s="98">
        <f ca="1">'Build-Up'!LE221*LE7</f>
        <v>4.810593830685618</v>
      </c>
      <c r="LF99" s="98">
        <f ca="1">'Build-Up'!LF221*LF7</f>
        <v>3.9613681596994348</v>
      </c>
      <c r="LG99" s="98">
        <f ca="1">'Build-Up'!LG221*LG7</f>
        <v>3.9613681596994343</v>
      </c>
      <c r="LH99" s="98">
        <f ca="1">'Build-Up'!LH221*LH7</f>
        <v>3.9613681596994348</v>
      </c>
      <c r="LI99" s="98">
        <f ca="1">'Build-Up'!LI221*LI7</f>
        <v>3.9613681596994348</v>
      </c>
      <c r="LJ99" s="98">
        <f ca="1">'Build-Up'!LJ221*LJ7</f>
        <v>3.9613681596994348</v>
      </c>
      <c r="LK99" s="98">
        <f ca="1">'Build-Up'!LK221*LK7</f>
        <v>4.1000160452889149</v>
      </c>
      <c r="LL99" s="98">
        <f ca="1">'Build-Up'!LL221*LL7</f>
        <v>4.1000160452889158</v>
      </c>
      <c r="LM99" s="98">
        <f ca="1">'Build-Up'!LM221*LM7</f>
        <v>4.1000160452889158</v>
      </c>
      <c r="LN99" s="98">
        <f ca="1">'Build-Up'!LN221*LN7</f>
        <v>4.1000160452889149</v>
      </c>
      <c r="LO99" s="98">
        <f ca="1">'Build-Up'!LO221*LO7</f>
        <v>4.1000160452889158</v>
      </c>
      <c r="LP99" s="98">
        <f ca="1">'Build-Up'!LP221*LP7</f>
        <v>4.1000160452889149</v>
      </c>
      <c r="LQ99" s="98">
        <f ca="1">'Build-Up'!LQ221*LQ7</f>
        <v>4.1000160452889158</v>
      </c>
      <c r="LR99" s="98">
        <f ca="1">'Build-Up'!LR221*LR7</f>
        <v>3.3448876115968269</v>
      </c>
      <c r="LS99" s="98">
        <f ca="1">'Build-Up'!LS221*LS7</f>
        <v>3.3448876115968269</v>
      </c>
      <c r="LT99" s="98">
        <f ca="1">'Build-Up'!LT221*LT7</f>
        <v>3.3448876115968269</v>
      </c>
      <c r="LU99" s="98">
        <f ca="1">'Build-Up'!LU221*LU7</f>
        <v>3.3448876115968269</v>
      </c>
      <c r="LV99" s="98">
        <f ca="1">'Build-Up'!LV221*LV7</f>
        <v>3.3448876115968269</v>
      </c>
      <c r="LW99" s="98">
        <f ca="1">'Build-Up'!LW221*LW7</f>
        <v>3.4619586780027167</v>
      </c>
      <c r="LX99" s="98">
        <f ca="1">'Build-Up'!LX221*LX7</f>
        <v>3.4619586780027163</v>
      </c>
      <c r="LY99" s="98">
        <f ca="1">'Build-Up'!LY221*LY7</f>
        <v>3.4619586780027163</v>
      </c>
      <c r="LZ99" s="98">
        <f ca="1">'Build-Up'!LZ221*LZ7</f>
        <v>3.4619586780027167</v>
      </c>
      <c r="MA99" s="98">
        <f ca="1">'Build-Up'!MA221*MA7</f>
        <v>3.4619586780027163</v>
      </c>
      <c r="MB99" s="98">
        <f ca="1">'Build-Up'!MB221*MB7</f>
        <v>3.4619586780027167</v>
      </c>
      <c r="MC99" s="98">
        <f ca="1">'Build-Up'!MC221*MC7</f>
        <v>3.4619586780027163</v>
      </c>
      <c r="MD99" s="98">
        <f ca="1">'Build-Up'!MD221*MD7</f>
        <v>2.9836380055987957</v>
      </c>
      <c r="ME99" s="98">
        <f ca="1">'Build-Up'!ME221*ME7</f>
        <v>2.9836380055987957</v>
      </c>
      <c r="MF99" s="98">
        <f ca="1">'Build-Up'!MF221*MF7</f>
        <v>0</v>
      </c>
      <c r="MG99" s="98">
        <f ca="1">'Build-Up'!MG221*MG7</f>
        <v>0</v>
      </c>
      <c r="MH99" s="98">
        <f ca="1">'Build-Up'!MH221*MH7</f>
        <v>0</v>
      </c>
      <c r="MI99" s="98">
        <f ca="1">'Build-Up'!MI221*MI7</f>
        <v>0</v>
      </c>
      <c r="MJ99" s="98">
        <f ca="1">'Build-Up'!MJ221*MJ7</f>
        <v>0</v>
      </c>
      <c r="MK99" s="98">
        <f ca="1">'Build-Up'!MK221*MK7</f>
        <v>0</v>
      </c>
      <c r="ML99" s="98">
        <f ca="1">'Build-Up'!ML221*ML7</f>
        <v>0</v>
      </c>
      <c r="MM99" s="98">
        <f ca="1">'Build-Up'!MM221*MM7</f>
        <v>0</v>
      </c>
      <c r="MN99" s="98">
        <f ca="1">'Build-Up'!MN221*MN7</f>
        <v>0</v>
      </c>
      <c r="MO99" s="98">
        <f ca="1">'Build-Up'!MO221*MO7</f>
        <v>0</v>
      </c>
      <c r="MP99" s="98">
        <f ca="1">'Build-Up'!MP221*MP7</f>
        <v>0</v>
      </c>
      <c r="MQ99" s="98">
        <f ca="1">'Build-Up'!MQ221*MQ7</f>
        <v>0</v>
      </c>
      <c r="MR99" s="98">
        <f ca="1">'Build-Up'!MR221*MR7</f>
        <v>0</v>
      </c>
      <c r="MS99" s="98">
        <f ca="1">'Build-Up'!MS221*MS7</f>
        <v>0</v>
      </c>
      <c r="MT99" s="98">
        <f ca="1">'Build-Up'!MT221*MT7</f>
        <v>0</v>
      </c>
      <c r="MU99" s="98">
        <f ca="1">'Build-Up'!MU221*MU7</f>
        <v>0</v>
      </c>
      <c r="MV99" s="98">
        <f ca="1">'Build-Up'!MV221*MV7</f>
        <v>0</v>
      </c>
      <c r="MW99" s="98">
        <f ca="1">'Build-Up'!MW221*MW7</f>
        <v>0</v>
      </c>
      <c r="MX99" s="98">
        <f ca="1">'Build-Up'!MX221*MX7</f>
        <v>0</v>
      </c>
      <c r="MY99" s="98">
        <f ca="1">'Build-Up'!MY221*MY7</f>
        <v>0</v>
      </c>
      <c r="MZ99" s="98">
        <f ca="1">'Build-Up'!MZ221*MZ7</f>
        <v>0</v>
      </c>
      <c r="NA99" s="98">
        <f ca="1">'Build-Up'!NA221*NA7</f>
        <v>0</v>
      </c>
      <c r="NB99" s="98">
        <f ca="1">'Build-Up'!NB221*NB7</f>
        <v>0</v>
      </c>
      <c r="NC99" s="98">
        <f ca="1">'Build-Up'!NC221*NC7</f>
        <v>0</v>
      </c>
      <c r="ND99" s="98">
        <f ca="1">'Build-Up'!ND221*ND7</f>
        <v>0</v>
      </c>
      <c r="NE99" s="98">
        <f ca="1">'Build-Up'!NE221*NE7</f>
        <v>0</v>
      </c>
      <c r="NF99" s="98">
        <f ca="1">'Build-Up'!NF221*NF7</f>
        <v>0</v>
      </c>
      <c r="NG99" s="98">
        <f ca="1">'Build-Up'!NG221*NG7</f>
        <v>0</v>
      </c>
      <c r="NH99" s="98">
        <f ca="1">'Build-Up'!NH221*NH7</f>
        <v>0</v>
      </c>
      <c r="NI99" s="98">
        <f ca="1">'Build-Up'!NI221*NI7</f>
        <v>0</v>
      </c>
      <c r="NJ99" s="98">
        <f ca="1">'Build-Up'!NJ221*NJ7</f>
        <v>0</v>
      </c>
      <c r="NK99" s="98">
        <f ca="1">'Build-Up'!NK221*NK7</f>
        <v>0</v>
      </c>
      <c r="NL99" s="98">
        <f ca="1">'Build-Up'!NL221*NL7</f>
        <v>0</v>
      </c>
      <c r="NM99" s="98">
        <f ca="1">'Build-Up'!NM221*NM7</f>
        <v>0</v>
      </c>
      <c r="NN99" s="98">
        <f ca="1">'Build-Up'!NN221*NN7</f>
        <v>0</v>
      </c>
      <c r="NO99" s="98">
        <f ca="1">'Build-Up'!NO221*NO7</f>
        <v>0</v>
      </c>
      <c r="NP99" s="98">
        <f ca="1">'Build-Up'!NP221*NP7</f>
        <v>0</v>
      </c>
      <c r="NQ99" s="98">
        <f ca="1">'Build-Up'!NQ221*NQ7</f>
        <v>0</v>
      </c>
      <c r="NR99" s="98">
        <f ca="1">'Build-Up'!NR221*NR7</f>
        <v>0</v>
      </c>
      <c r="NS99" s="98">
        <f ca="1">'Build-Up'!NS221*NS7</f>
        <v>0</v>
      </c>
      <c r="NT99" s="98">
        <f ca="1">'Build-Up'!NT221*NT7</f>
        <v>0</v>
      </c>
      <c r="NU99" s="98">
        <f ca="1">'Build-Up'!NU221*NU7</f>
        <v>0</v>
      </c>
      <c r="NV99" s="98">
        <f ca="1">'Build-Up'!NV221*NV7</f>
        <v>0</v>
      </c>
      <c r="NW99" s="98">
        <f ca="1">'Build-Up'!NW221*NW7</f>
        <v>0</v>
      </c>
      <c r="NX99" s="98">
        <f ca="1">'Build-Up'!NX221*NX7</f>
        <v>0</v>
      </c>
      <c r="NY99" s="98">
        <f ca="1">'Build-Up'!NY221*NY7</f>
        <v>0</v>
      </c>
      <c r="NZ99" s="98">
        <f ca="1">'Build-Up'!NZ221*NZ7</f>
        <v>0</v>
      </c>
      <c r="OA99" s="98">
        <f ca="1">'Build-Up'!OA221*OA7</f>
        <v>0</v>
      </c>
      <c r="OB99" s="98">
        <f ca="1">'Build-Up'!OB221*OB7</f>
        <v>0</v>
      </c>
      <c r="OC99" s="98">
        <f ca="1">'Build-Up'!OC221*OC7</f>
        <v>0</v>
      </c>
      <c r="OD99" s="98">
        <f ca="1">'Build-Up'!OD221*OD7</f>
        <v>0</v>
      </c>
      <c r="OE99" s="98">
        <f ca="1">'Build-Up'!OE221*OE7</f>
        <v>0</v>
      </c>
      <c r="OF99" s="98">
        <f ca="1">'Build-Up'!OF221*OF7</f>
        <v>0</v>
      </c>
      <c r="OG99" s="98">
        <f ca="1">'Build-Up'!OG221*OG7</f>
        <v>0</v>
      </c>
      <c r="OH99" s="98">
        <f ca="1">'Build-Up'!OH221*OH7</f>
        <v>0</v>
      </c>
      <c r="OI99" s="98">
        <f ca="1">'Build-Up'!OI221*OI7</f>
        <v>0</v>
      </c>
      <c r="OJ99" s="98">
        <f ca="1">'Build-Up'!OJ221*OJ7</f>
        <v>0</v>
      </c>
      <c r="OK99" s="98">
        <f ca="1">'Build-Up'!OK221*OK7</f>
        <v>0</v>
      </c>
      <c r="OL99" s="98">
        <f ca="1">'Build-Up'!OL221*OL7</f>
        <v>0</v>
      </c>
      <c r="OM99" s="98">
        <f ca="1">'Build-Up'!OM221*OM7</f>
        <v>0</v>
      </c>
      <c r="ON99" s="98">
        <f ca="1">'Build-Up'!ON221*ON7</f>
        <v>0</v>
      </c>
      <c r="OO99" s="98">
        <f ca="1">'Build-Up'!OO221*OO7</f>
        <v>0</v>
      </c>
      <c r="OP99" s="98">
        <f ca="1">'Build-Up'!OP221*OP7</f>
        <v>0</v>
      </c>
      <c r="OQ99" s="98">
        <f ca="1">'Build-Up'!OQ221*OQ7</f>
        <v>0</v>
      </c>
      <c r="OR99" s="98">
        <f ca="1">'Build-Up'!OR221*OR7</f>
        <v>0</v>
      </c>
      <c r="OS99" s="98">
        <f ca="1">'Build-Up'!OS221*OS7</f>
        <v>0</v>
      </c>
      <c r="OT99" s="98">
        <f ca="1">'Build-Up'!OT221*OT7</f>
        <v>0</v>
      </c>
      <c r="OU99" s="98">
        <f ca="1">'Build-Up'!OU221*OU7</f>
        <v>0</v>
      </c>
      <c r="OV99" s="98">
        <f ca="1">'Build-Up'!OV221*OV7</f>
        <v>0</v>
      </c>
      <c r="OW99" s="98">
        <f ca="1">'Build-Up'!OW221*OW7</f>
        <v>0</v>
      </c>
      <c r="OX99" s="98">
        <f ca="1">'Build-Up'!OX221*OX7</f>
        <v>0</v>
      </c>
      <c r="OY99" s="98">
        <f ca="1">'Build-Up'!OY221*OY7</f>
        <v>0</v>
      </c>
      <c r="OZ99" s="98">
        <f ca="1">'Build-Up'!OZ221*OZ7</f>
        <v>0</v>
      </c>
      <c r="PA99" s="98">
        <f ca="1">'Build-Up'!PA221*PA7</f>
        <v>0</v>
      </c>
      <c r="PB99" s="98">
        <f ca="1">'Build-Up'!PB221*PB7</f>
        <v>0</v>
      </c>
      <c r="PC99" s="98">
        <f ca="1">'Build-Up'!PC221*PC7</f>
        <v>0</v>
      </c>
      <c r="PD99" s="98">
        <f ca="1">'Build-Up'!PD221*PD7</f>
        <v>0</v>
      </c>
      <c r="PE99" s="98">
        <f ca="1">'Build-Up'!PE221*PE7</f>
        <v>0</v>
      </c>
      <c r="PF99" s="98">
        <f ca="1">'Build-Up'!PF221*PF7</f>
        <v>0</v>
      </c>
      <c r="PG99" s="98">
        <f ca="1">'Build-Up'!PG221*PG7</f>
        <v>0</v>
      </c>
      <c r="PH99" s="98">
        <f ca="1">'Build-Up'!PH221*PH7</f>
        <v>0</v>
      </c>
      <c r="PI99" s="98">
        <f ca="1">'Build-Up'!PI221*PI7</f>
        <v>0</v>
      </c>
      <c r="PJ99" s="98">
        <f ca="1">'Build-Up'!PJ221*PJ7</f>
        <v>0</v>
      </c>
      <c r="PK99" s="98">
        <f ca="1">'Build-Up'!PK221*PK7</f>
        <v>0</v>
      </c>
      <c r="PL99" s="98">
        <f ca="1">'Build-Up'!PL221*PL7</f>
        <v>0</v>
      </c>
      <c r="PM99" s="98">
        <f ca="1">'Build-Up'!PM221*PM7</f>
        <v>0</v>
      </c>
      <c r="PN99" s="98">
        <f ca="1">'Build-Up'!PN221*PN7</f>
        <v>0</v>
      </c>
      <c r="PO99" s="98">
        <f ca="1">'Build-Up'!PO221*PO7</f>
        <v>0</v>
      </c>
      <c r="PP99" s="98">
        <f ca="1">'Build-Up'!PP221*PP7</f>
        <v>0</v>
      </c>
      <c r="PQ99" s="98">
        <f ca="1">'Build-Up'!PQ221*PQ7</f>
        <v>0</v>
      </c>
      <c r="PR99" s="98">
        <f ca="1">'Build-Up'!PR221*PR7</f>
        <v>0</v>
      </c>
      <c r="PS99" s="98">
        <f ca="1">'Build-Up'!PS221*PS7</f>
        <v>0</v>
      </c>
      <c r="PT99" s="98">
        <f ca="1">'Build-Up'!PT221*PT7</f>
        <v>0</v>
      </c>
      <c r="PU99" s="98">
        <f ca="1">'Build-Up'!PU221*PU7</f>
        <v>0</v>
      </c>
      <c r="PV99" s="31" t="s">
        <v>25</v>
      </c>
      <c r="PW99" s="36"/>
      <c r="PX99" s="53">
        <v>5.7619999999999996</v>
      </c>
      <c r="PY99" s="53">
        <v>6.6660000000000004</v>
      </c>
      <c r="PZ99" s="381">
        <v>6.4249999999999998</v>
      </c>
      <c r="QA99" s="130" cm="1">
        <f t="array" aca="1" ref="QA99" ca="1">INDEX($F99:$PU99,MATCH(1,($F$3:$PU$3=QA$3)*($F$6:$PU$6=QA$6),0))</f>
        <v>2.8329736109129948</v>
      </c>
      <c r="QB99" s="130" cm="1">
        <f t="array" aca="1" ref="QB99" ca="1">INDEX($F99:$PU99,MATCH(1,($F$3:$PU$3=QB$3)*($F$6:$PU$6=QB$6),0))</f>
        <v>11.001108197668435</v>
      </c>
      <c r="QC99" s="130" cm="1">
        <f t="array" aca="1" ref="QC99" ca="1">INDEX($F99:$PU99,MATCH(1,($F$3:$PU$3=QC$3)*($F$6:$PU$6=QC$6),0))</f>
        <v>11.440033319633891</v>
      </c>
      <c r="QD99" s="130" cm="1">
        <f t="array" aca="1" ref="QD99" ca="1">INDEX($F99:$PU99,MATCH(1,($F$3:$PU$3=QD$3)*($F$6:$PU$6=QD$6),0))</f>
        <v>11.857582118970599</v>
      </c>
      <c r="QE99" s="130" cm="1">
        <f t="array" aca="1" ref="QE99" ca="1">INDEX($F99:$PU99,MATCH(1,($F$3:$PU$3=QE$3)*($F$6:$PU$6=QE$6),0))</f>
        <v>12.272597493134576</v>
      </c>
      <c r="QF99" s="130" cm="1">
        <f t="array" aca="1" ref="QF99" ca="1">INDEX($F99:$PU99,MATCH(1,($F$3:$PU$3=QF$3)*($F$6:$PU$6=QF$6),0))</f>
        <v>12.702138405394287</v>
      </c>
      <c r="QG99" s="130" cm="1">
        <f t="array" aca="1" ref="QG99" ca="1">INDEX($F99:$PU99,MATCH(1,($F$3:$PU$3=QG$3)*($F$6:$PU$6=QG$6),0))</f>
        <v>13.146713249583087</v>
      </c>
      <c r="QH99" s="130" cm="1">
        <f t="array" aca="1" ref="QH99" ca="1">INDEX($F99:$PU99,MATCH(1,($F$3:$PU$3=QH$3)*($F$6:$PU$6=QH$6),0))</f>
        <v>13.606848213318495</v>
      </c>
      <c r="QI99" s="130" cm="1">
        <f t="array" aca="1" ref="QI99" ca="1">INDEX($F99:$PU99,MATCH(1,($F$3:$PU$3=QI$3)*($F$6:$PU$6=QI$6),0))</f>
        <v>14.083087900784646</v>
      </c>
      <c r="QJ99" s="130" cm="1">
        <f t="array" aca="1" ref="QJ99" ca="1">INDEX($F99:$PU99,MATCH(1,($F$3:$PU$3=QJ$3)*($F$6:$PU$6=QJ$6),0))</f>
        <v>14.540041853901412</v>
      </c>
      <c r="QK99" s="130" cm="1">
        <f t="array" aca="1" ref="QK99" ca="1">INDEX($F99:$PU99,MATCH(1,($F$3:$PU$3=QK$3)*($F$6:$PU$6=QK$6),0))</f>
        <v>11.13458875107275</v>
      </c>
      <c r="QL99" s="130" cm="1">
        <f t="array" aca="1" ref="QL99" ca="1">INDEX($F99:$PU99,MATCH(1,($F$3:$PU$3=QL$3)*($F$6:$PU$6=QL$6),0))</f>
        <v>8.3483769168123541</v>
      </c>
      <c r="QM99" s="130" cm="1">
        <f t="array" aca="1" ref="QM99" ca="1">INDEX($F99:$PU99,MATCH(1,($F$3:$PU$3=QM$3)*($F$6:$PU$6=QM$6),0))</f>
        <v>8.619022552519489</v>
      </c>
      <c r="QN99" s="130" cm="1">
        <f t="array" aca="1" ref="QN99" ca="1">INDEX($F99:$PU99,MATCH(1,($F$3:$PU$3=QN$3)*($F$6:$PU$6=QN$6),0))</f>
        <v>8.920688341857673</v>
      </c>
      <c r="QO99" s="130" cm="1">
        <f t="array" aca="1" ref="QO99" ca="1">INDEX($F99:$PU99,MATCH(1,($F$3:$PU$3=QO$3)*($F$6:$PU$6=QO$6),0))</f>
        <v>8.3604022088264482</v>
      </c>
      <c r="QP99" s="130" cm="1">
        <f t="array" aca="1" ref="QP99" ca="1">INDEX($F99:$PU99,MATCH(1,($F$3:$PU$3=QP$3)*($F$6:$PU$6=QP$6),0))</f>
        <v>5.7838079593411775</v>
      </c>
      <c r="QQ99" s="130" cm="1">
        <f t="array" aca="1" ref="QQ99" ca="1">INDEX($F99:$PU99,MATCH(1,($F$3:$PU$3=QQ$3)*($F$6:$PU$6=QQ$6),0))</f>
        <v>4.8611938346745243</v>
      </c>
      <c r="QR99" s="130" cm="1">
        <f t="array" aca="1" ref="QR99" ca="1">INDEX($F99:$PU99,MATCH(1,($F$3:$PU$3=QR$3)*($F$6:$PU$6=QR$6),0))</f>
        <v>4.0486128937339911</v>
      </c>
      <c r="QS99" s="130" cm="1">
        <f t="array" aca="1" ref="QS99" ca="1">INDEX($F99:$PU99,MATCH(1,($F$3:$PU$3=QS$3)*($F$6:$PU$6=QS$6),0))</f>
        <v>3.9731172677130377</v>
      </c>
      <c r="QT99" s="130" cm="1">
        <f t="array" aca="1" ref="QT99" ca="1">INDEX($F99:$PU99,MATCH(1,($F$3:$PU$3=QT$3)*($F$6:$PU$6=QT$6),0))</f>
        <v>4.1121763720829936</v>
      </c>
      <c r="QU99" s="130" cm="1">
        <f t="array" aca="1" ref="QU99" ca="1">INDEX($F99:$PU99,MATCH(1,($F$3:$PU$3=QU$3)*($F$6:$PU$6=QU$6),0))</f>
        <v>4.2561025451058976</v>
      </c>
      <c r="QV99" s="130" cm="1">
        <f t="array" aca="1" ref="QV99" ca="1">INDEX($F99:$PU99,MATCH(1,($F$3:$PU$3=QV$3)*($F$6:$PU$6=QV$6),0))</f>
        <v>4.4050661341846045</v>
      </c>
      <c r="QW99" s="130" cm="1">
        <f t="array" aca="1" ref="QW99" ca="1">INDEX($F99:$PU99,MATCH(1,($F$3:$PU$3=QW$3)*($F$6:$PU$6=QW$6),0))</f>
        <v>4.5592434488810678</v>
      </c>
      <c r="QX99" s="130" cm="1">
        <f t="array" aca="1" ref="QX99" ca="1">INDEX($F99:$PU99,MATCH(1,($F$3:$PU$3=QX$3)*($F$6:$PU$6=QX$6),0))</f>
        <v>4.7188169695919049</v>
      </c>
      <c r="QY99" s="130" cm="1">
        <f t="array" aca="1" ref="QY99" ca="1">INDEX($F99:$PU99,MATCH(1,($F$3:$PU$3=QY$3)*($F$6:$PU$6=QY$6),0))</f>
        <v>4.8839755635276214</v>
      </c>
      <c r="QZ99" s="130" cm="1">
        <f t="array" aca="1" ref="QZ99" ca="1">INDEX($F99:$PU99,MATCH(1,($F$3:$PU$3=QZ$3)*($F$6:$PU$6=QZ$6),0))</f>
        <v>4.810593830685618</v>
      </c>
      <c r="RA99" s="130" cm="1">
        <f t="array" aca="1" ref="RA99" ca="1">INDEX($F99:$PU99,MATCH(1,($F$3:$PU$3=RA$3)*($F$6:$PU$6=RA$6),0))</f>
        <v>4.1000160452889158</v>
      </c>
      <c r="RB99" s="130" cm="1">
        <f t="array" aca="1" ref="RB99" ca="1">INDEX($F99:$PU99,MATCH(1,($F$3:$PU$3=RB$3)*($F$6:$PU$6=RB$6),0))</f>
        <v>3.4619586780027163</v>
      </c>
      <c r="RC99" s="130" cm="1">
        <f t="array" aca="1" ref="RC99" ca="1">INDEX($F99:$PU99,MATCH(1,($F$3:$PU$3=RC$3)*($F$6:$PU$6=RC$6),0))</f>
        <v>0</v>
      </c>
      <c r="RD99" s="130" cm="1">
        <f t="array" aca="1" ref="RD99" ca="1">INDEX($F99:$PU99,MATCH(1,($F$3:$PU$3=RD$3)*($F$6:$PU$6=RD$6),0))</f>
        <v>0</v>
      </c>
      <c r="RE99" s="130" cm="1">
        <f t="array" aca="1" ref="RE99" ca="1">INDEX($F99:$PU99,MATCH(1,($F$3:$PU$3=RE$3)*($F$6:$PU$6=RE$6),0))</f>
        <v>0</v>
      </c>
      <c r="RF99" s="130" cm="1">
        <f t="array" aca="1" ref="RF99" ca="1">INDEX($F99:$PU99,MATCH(1,($F$3:$PU$3=RF$3)*($F$6:$PU$6=RF$6),0))</f>
        <v>0</v>
      </c>
      <c r="RG99" s="130" cm="1">
        <f t="array" aca="1" ref="RG99" ca="1">INDEX($F99:$PU99,MATCH(1,($F$3:$PU$3=RG$3)*($F$6:$PU$6=RG$6),0))</f>
        <v>0</v>
      </c>
      <c r="RH99" s="130" cm="1">
        <f t="array" aca="1" ref="RH99" ca="1">INDEX($F99:$PU99,MATCH(1,($F$3:$PU$3=RH$3)*($F$6:$PU$6=RH$6),0))</f>
        <v>0</v>
      </c>
      <c r="RI99" s="130" cm="1">
        <f t="array" aca="1" ref="RI99" ca="1">INDEX($F99:$PU99,MATCH(1,($F$3:$PU$3=RI$3)*($F$6:$PU$6=RI$6),0))</f>
        <v>0</v>
      </c>
      <c r="RJ99" s="130" cm="1">
        <f t="array" aca="1" ref="RJ99" ca="1">INDEX($F99:$PU99,MATCH(1,($F$3:$PU$3=RJ$3)*($F$6:$PU$6=RJ$6),0))</f>
        <v>0</v>
      </c>
      <c r="RK99" s="27"/>
    </row>
    <row r="100" spans="1:479" hidden="1" outlineLevel="1">
      <c r="B100" s="92" t="s">
        <v>91</v>
      </c>
      <c r="D100" s="312"/>
      <c r="E100" s="312" t="s">
        <v>46</v>
      </c>
      <c r="F100" s="293">
        <f>PZ100*F7</f>
        <v>0</v>
      </c>
      <c r="G100" s="293">
        <f>F100*G$7</f>
        <v>0</v>
      </c>
      <c r="H100" s="293">
        <f t="shared" ref="H100:BS100" ca="1" si="824">G100*H$7</f>
        <v>0</v>
      </c>
      <c r="I100" s="293">
        <f t="shared" ca="1" si="824"/>
        <v>0</v>
      </c>
      <c r="J100" s="293">
        <f t="shared" ca="1" si="824"/>
        <v>0</v>
      </c>
      <c r="K100" s="293">
        <f t="shared" ca="1" si="824"/>
        <v>0</v>
      </c>
      <c r="L100" s="293">
        <f t="shared" ca="1" si="824"/>
        <v>0</v>
      </c>
      <c r="M100" s="293">
        <f t="shared" ca="1" si="824"/>
        <v>0</v>
      </c>
      <c r="N100" s="293">
        <f t="shared" ca="1" si="824"/>
        <v>0</v>
      </c>
      <c r="O100" s="293">
        <f t="shared" ca="1" si="824"/>
        <v>0</v>
      </c>
      <c r="P100" s="293">
        <f t="shared" ca="1" si="824"/>
        <v>0</v>
      </c>
      <c r="Q100" s="293">
        <f t="shared" ca="1" si="824"/>
        <v>0</v>
      </c>
      <c r="R100" s="293">
        <f t="shared" ca="1" si="824"/>
        <v>0</v>
      </c>
      <c r="S100" s="293">
        <f t="shared" ca="1" si="824"/>
        <v>0</v>
      </c>
      <c r="T100" s="293">
        <f t="shared" ca="1" si="824"/>
        <v>0</v>
      </c>
      <c r="U100" s="293">
        <f t="shared" ca="1" si="824"/>
        <v>0</v>
      </c>
      <c r="V100" s="293">
        <f t="shared" ca="1" si="824"/>
        <v>0</v>
      </c>
      <c r="W100" s="293">
        <f t="shared" ca="1" si="824"/>
        <v>0</v>
      </c>
      <c r="X100" s="293">
        <f t="shared" ca="1" si="824"/>
        <v>0</v>
      </c>
      <c r="Y100" s="293">
        <f t="shared" ca="1" si="824"/>
        <v>0</v>
      </c>
      <c r="Z100" s="293">
        <f t="shared" ca="1" si="824"/>
        <v>0</v>
      </c>
      <c r="AA100" s="293">
        <f t="shared" ca="1" si="824"/>
        <v>0</v>
      </c>
      <c r="AB100" s="293">
        <f t="shared" ca="1" si="824"/>
        <v>0</v>
      </c>
      <c r="AC100" s="293">
        <f t="shared" ca="1" si="824"/>
        <v>0</v>
      </c>
      <c r="AD100" s="293">
        <f t="shared" ca="1" si="824"/>
        <v>0</v>
      </c>
      <c r="AE100" s="293">
        <f t="shared" ca="1" si="824"/>
        <v>0</v>
      </c>
      <c r="AF100" s="293">
        <f t="shared" ca="1" si="824"/>
        <v>0</v>
      </c>
      <c r="AG100" s="293">
        <f t="shared" ca="1" si="824"/>
        <v>0</v>
      </c>
      <c r="AH100" s="293">
        <f t="shared" ca="1" si="824"/>
        <v>0</v>
      </c>
      <c r="AI100" s="293">
        <f t="shared" ca="1" si="824"/>
        <v>0</v>
      </c>
      <c r="AJ100" s="293">
        <f t="shared" ca="1" si="824"/>
        <v>0</v>
      </c>
      <c r="AK100" s="293">
        <f t="shared" ca="1" si="824"/>
        <v>0</v>
      </c>
      <c r="AL100" s="293">
        <f t="shared" ca="1" si="824"/>
        <v>0</v>
      </c>
      <c r="AM100" s="293">
        <f t="shared" ca="1" si="824"/>
        <v>0</v>
      </c>
      <c r="AN100" s="293">
        <f t="shared" ca="1" si="824"/>
        <v>0</v>
      </c>
      <c r="AO100" s="293">
        <f t="shared" ca="1" si="824"/>
        <v>0</v>
      </c>
      <c r="AP100" s="293">
        <f t="shared" ca="1" si="824"/>
        <v>0</v>
      </c>
      <c r="AQ100" s="293">
        <f t="shared" ca="1" si="824"/>
        <v>0</v>
      </c>
      <c r="AR100" s="293">
        <f t="shared" ca="1" si="824"/>
        <v>0</v>
      </c>
      <c r="AS100" s="293">
        <f t="shared" ca="1" si="824"/>
        <v>0</v>
      </c>
      <c r="AT100" s="293">
        <f t="shared" ca="1" si="824"/>
        <v>0</v>
      </c>
      <c r="AU100" s="293">
        <f t="shared" ca="1" si="824"/>
        <v>0</v>
      </c>
      <c r="AV100" s="293">
        <f t="shared" ca="1" si="824"/>
        <v>0</v>
      </c>
      <c r="AW100" s="293">
        <f t="shared" ca="1" si="824"/>
        <v>0</v>
      </c>
      <c r="AX100" s="293">
        <f t="shared" ca="1" si="824"/>
        <v>0</v>
      </c>
      <c r="AY100" s="293">
        <f t="shared" ca="1" si="824"/>
        <v>0</v>
      </c>
      <c r="AZ100" s="293">
        <f t="shared" ca="1" si="824"/>
        <v>0</v>
      </c>
      <c r="BA100" s="293">
        <f t="shared" ca="1" si="824"/>
        <v>0</v>
      </c>
      <c r="BB100" s="293">
        <f t="shared" ca="1" si="824"/>
        <v>0</v>
      </c>
      <c r="BC100" s="293">
        <f t="shared" ca="1" si="824"/>
        <v>0</v>
      </c>
      <c r="BD100" s="293">
        <f t="shared" ca="1" si="824"/>
        <v>0</v>
      </c>
      <c r="BE100" s="293">
        <f t="shared" ca="1" si="824"/>
        <v>0</v>
      </c>
      <c r="BF100" s="293">
        <f t="shared" ca="1" si="824"/>
        <v>0</v>
      </c>
      <c r="BG100" s="293">
        <f t="shared" ca="1" si="824"/>
        <v>0</v>
      </c>
      <c r="BH100" s="293">
        <f t="shared" ca="1" si="824"/>
        <v>0</v>
      </c>
      <c r="BI100" s="293">
        <f t="shared" ca="1" si="824"/>
        <v>0</v>
      </c>
      <c r="BJ100" s="293">
        <f t="shared" ca="1" si="824"/>
        <v>0</v>
      </c>
      <c r="BK100" s="293">
        <f t="shared" ca="1" si="824"/>
        <v>0</v>
      </c>
      <c r="BL100" s="293">
        <f t="shared" ca="1" si="824"/>
        <v>0</v>
      </c>
      <c r="BM100" s="293">
        <f t="shared" ca="1" si="824"/>
        <v>0</v>
      </c>
      <c r="BN100" s="293">
        <f t="shared" ca="1" si="824"/>
        <v>0</v>
      </c>
      <c r="BO100" s="293">
        <f t="shared" ca="1" si="824"/>
        <v>0</v>
      </c>
      <c r="BP100" s="293">
        <f t="shared" ca="1" si="824"/>
        <v>0</v>
      </c>
      <c r="BQ100" s="293">
        <f t="shared" ca="1" si="824"/>
        <v>0</v>
      </c>
      <c r="BR100" s="293">
        <f t="shared" ca="1" si="824"/>
        <v>0</v>
      </c>
      <c r="BS100" s="293">
        <f t="shared" ca="1" si="824"/>
        <v>0</v>
      </c>
      <c r="BT100" s="293">
        <f t="shared" ref="BT100:EE100" ca="1" si="825">BS100*BT$7</f>
        <v>0</v>
      </c>
      <c r="BU100" s="293">
        <f t="shared" ca="1" si="825"/>
        <v>0</v>
      </c>
      <c r="BV100" s="293">
        <f t="shared" ca="1" si="825"/>
        <v>0</v>
      </c>
      <c r="BW100" s="293">
        <f t="shared" ca="1" si="825"/>
        <v>0</v>
      </c>
      <c r="BX100" s="293">
        <f t="shared" ca="1" si="825"/>
        <v>0</v>
      </c>
      <c r="BY100" s="293">
        <f t="shared" ca="1" si="825"/>
        <v>0</v>
      </c>
      <c r="BZ100" s="293">
        <f t="shared" ca="1" si="825"/>
        <v>0</v>
      </c>
      <c r="CA100" s="293">
        <f t="shared" ca="1" si="825"/>
        <v>0</v>
      </c>
      <c r="CB100" s="293">
        <f t="shared" ca="1" si="825"/>
        <v>0</v>
      </c>
      <c r="CC100" s="293">
        <f t="shared" ca="1" si="825"/>
        <v>0</v>
      </c>
      <c r="CD100" s="293">
        <f t="shared" ca="1" si="825"/>
        <v>0</v>
      </c>
      <c r="CE100" s="293">
        <f t="shared" ca="1" si="825"/>
        <v>0</v>
      </c>
      <c r="CF100" s="293">
        <f t="shared" ca="1" si="825"/>
        <v>0</v>
      </c>
      <c r="CG100" s="293">
        <f t="shared" ca="1" si="825"/>
        <v>0</v>
      </c>
      <c r="CH100" s="293">
        <f t="shared" ca="1" si="825"/>
        <v>0</v>
      </c>
      <c r="CI100" s="293">
        <f t="shared" ca="1" si="825"/>
        <v>0</v>
      </c>
      <c r="CJ100" s="293">
        <f t="shared" ca="1" si="825"/>
        <v>0</v>
      </c>
      <c r="CK100" s="293">
        <f t="shared" ca="1" si="825"/>
        <v>0</v>
      </c>
      <c r="CL100" s="293">
        <f t="shared" ca="1" si="825"/>
        <v>0</v>
      </c>
      <c r="CM100" s="293">
        <f t="shared" ca="1" si="825"/>
        <v>0</v>
      </c>
      <c r="CN100" s="293">
        <f t="shared" ca="1" si="825"/>
        <v>0</v>
      </c>
      <c r="CO100" s="293">
        <f t="shared" ca="1" si="825"/>
        <v>0</v>
      </c>
      <c r="CP100" s="293">
        <f t="shared" ca="1" si="825"/>
        <v>0</v>
      </c>
      <c r="CQ100" s="293">
        <f t="shared" ca="1" si="825"/>
        <v>0</v>
      </c>
      <c r="CR100" s="293">
        <f t="shared" ca="1" si="825"/>
        <v>0</v>
      </c>
      <c r="CS100" s="293">
        <f t="shared" ca="1" si="825"/>
        <v>0</v>
      </c>
      <c r="CT100" s="293">
        <f t="shared" ca="1" si="825"/>
        <v>0</v>
      </c>
      <c r="CU100" s="293">
        <f t="shared" ca="1" si="825"/>
        <v>0</v>
      </c>
      <c r="CV100" s="293">
        <f t="shared" ca="1" si="825"/>
        <v>0</v>
      </c>
      <c r="CW100" s="293">
        <f t="shared" ca="1" si="825"/>
        <v>0</v>
      </c>
      <c r="CX100" s="293">
        <f t="shared" ca="1" si="825"/>
        <v>0</v>
      </c>
      <c r="CY100" s="293">
        <f t="shared" ca="1" si="825"/>
        <v>0</v>
      </c>
      <c r="CZ100" s="293">
        <f t="shared" ca="1" si="825"/>
        <v>0</v>
      </c>
      <c r="DA100" s="293">
        <f t="shared" ca="1" si="825"/>
        <v>0</v>
      </c>
      <c r="DB100" s="293">
        <f t="shared" ca="1" si="825"/>
        <v>0</v>
      </c>
      <c r="DC100" s="293">
        <f t="shared" ca="1" si="825"/>
        <v>0</v>
      </c>
      <c r="DD100" s="293">
        <f t="shared" ca="1" si="825"/>
        <v>0</v>
      </c>
      <c r="DE100" s="293">
        <f t="shared" ca="1" si="825"/>
        <v>0</v>
      </c>
      <c r="DF100" s="293">
        <f t="shared" ca="1" si="825"/>
        <v>0</v>
      </c>
      <c r="DG100" s="293">
        <f t="shared" ca="1" si="825"/>
        <v>0</v>
      </c>
      <c r="DH100" s="293">
        <f t="shared" ca="1" si="825"/>
        <v>0</v>
      </c>
      <c r="DI100" s="293">
        <f t="shared" ca="1" si="825"/>
        <v>0</v>
      </c>
      <c r="DJ100" s="293">
        <f t="shared" ca="1" si="825"/>
        <v>0</v>
      </c>
      <c r="DK100" s="293">
        <f t="shared" ca="1" si="825"/>
        <v>0</v>
      </c>
      <c r="DL100" s="293">
        <f t="shared" ca="1" si="825"/>
        <v>0</v>
      </c>
      <c r="DM100" s="293">
        <f t="shared" ca="1" si="825"/>
        <v>0</v>
      </c>
      <c r="DN100" s="293">
        <f t="shared" ca="1" si="825"/>
        <v>0</v>
      </c>
      <c r="DO100" s="293">
        <f t="shared" ca="1" si="825"/>
        <v>0</v>
      </c>
      <c r="DP100" s="293">
        <f t="shared" ca="1" si="825"/>
        <v>0</v>
      </c>
      <c r="DQ100" s="293">
        <f t="shared" ca="1" si="825"/>
        <v>0</v>
      </c>
      <c r="DR100" s="293">
        <f t="shared" ca="1" si="825"/>
        <v>0</v>
      </c>
      <c r="DS100" s="293">
        <f t="shared" ca="1" si="825"/>
        <v>0</v>
      </c>
      <c r="DT100" s="293">
        <f t="shared" ca="1" si="825"/>
        <v>0</v>
      </c>
      <c r="DU100" s="293">
        <f t="shared" ca="1" si="825"/>
        <v>0</v>
      </c>
      <c r="DV100" s="293">
        <f t="shared" ca="1" si="825"/>
        <v>0</v>
      </c>
      <c r="DW100" s="293">
        <f t="shared" ca="1" si="825"/>
        <v>0</v>
      </c>
      <c r="DX100" s="293">
        <f t="shared" ca="1" si="825"/>
        <v>0</v>
      </c>
      <c r="DY100" s="293">
        <f t="shared" ca="1" si="825"/>
        <v>0</v>
      </c>
      <c r="DZ100" s="293">
        <f t="shared" ca="1" si="825"/>
        <v>0</v>
      </c>
      <c r="EA100" s="293">
        <f t="shared" ca="1" si="825"/>
        <v>0</v>
      </c>
      <c r="EB100" s="293">
        <f t="shared" ca="1" si="825"/>
        <v>0</v>
      </c>
      <c r="EC100" s="293">
        <f t="shared" ca="1" si="825"/>
        <v>0</v>
      </c>
      <c r="ED100" s="293">
        <f t="shared" ca="1" si="825"/>
        <v>0</v>
      </c>
      <c r="EE100" s="293">
        <f t="shared" ca="1" si="825"/>
        <v>0</v>
      </c>
      <c r="EF100" s="293">
        <f t="shared" ref="EF100:GQ100" ca="1" si="826">EE100*EF$7</f>
        <v>0</v>
      </c>
      <c r="EG100" s="293">
        <f t="shared" ca="1" si="826"/>
        <v>0</v>
      </c>
      <c r="EH100" s="293">
        <f t="shared" ca="1" si="826"/>
        <v>0</v>
      </c>
      <c r="EI100" s="293">
        <f t="shared" ca="1" si="826"/>
        <v>0</v>
      </c>
      <c r="EJ100" s="293">
        <f t="shared" ca="1" si="826"/>
        <v>0</v>
      </c>
      <c r="EK100" s="293">
        <f t="shared" ca="1" si="826"/>
        <v>0</v>
      </c>
      <c r="EL100" s="293">
        <f t="shared" ca="1" si="826"/>
        <v>0</v>
      </c>
      <c r="EM100" s="293">
        <f t="shared" ca="1" si="826"/>
        <v>0</v>
      </c>
      <c r="EN100" s="293">
        <f t="shared" ca="1" si="826"/>
        <v>0</v>
      </c>
      <c r="EO100" s="293">
        <f t="shared" ca="1" si="826"/>
        <v>0</v>
      </c>
      <c r="EP100" s="293">
        <f t="shared" ca="1" si="826"/>
        <v>0</v>
      </c>
      <c r="EQ100" s="293">
        <f t="shared" ca="1" si="826"/>
        <v>0</v>
      </c>
      <c r="ER100" s="293">
        <f t="shared" ca="1" si="826"/>
        <v>0</v>
      </c>
      <c r="ES100" s="293">
        <f t="shared" ca="1" si="826"/>
        <v>0</v>
      </c>
      <c r="ET100" s="293">
        <f t="shared" ca="1" si="826"/>
        <v>0</v>
      </c>
      <c r="EU100" s="293">
        <f t="shared" ca="1" si="826"/>
        <v>0</v>
      </c>
      <c r="EV100" s="293">
        <f t="shared" ca="1" si="826"/>
        <v>0</v>
      </c>
      <c r="EW100" s="293">
        <f t="shared" ca="1" si="826"/>
        <v>0</v>
      </c>
      <c r="EX100" s="293">
        <f t="shared" ca="1" si="826"/>
        <v>0</v>
      </c>
      <c r="EY100" s="293">
        <f t="shared" ca="1" si="826"/>
        <v>0</v>
      </c>
      <c r="EZ100" s="293">
        <f t="shared" ca="1" si="826"/>
        <v>0</v>
      </c>
      <c r="FA100" s="293">
        <f t="shared" ca="1" si="826"/>
        <v>0</v>
      </c>
      <c r="FB100" s="293">
        <f t="shared" ca="1" si="826"/>
        <v>0</v>
      </c>
      <c r="FC100" s="293">
        <f t="shared" ca="1" si="826"/>
        <v>0</v>
      </c>
      <c r="FD100" s="293">
        <f t="shared" ca="1" si="826"/>
        <v>0</v>
      </c>
      <c r="FE100" s="293">
        <f t="shared" ca="1" si="826"/>
        <v>0</v>
      </c>
      <c r="FF100" s="293">
        <f t="shared" ca="1" si="826"/>
        <v>0</v>
      </c>
      <c r="FG100" s="293">
        <f t="shared" ca="1" si="826"/>
        <v>0</v>
      </c>
      <c r="FH100" s="293">
        <f t="shared" ca="1" si="826"/>
        <v>0</v>
      </c>
      <c r="FI100" s="293">
        <f t="shared" ca="1" si="826"/>
        <v>0</v>
      </c>
      <c r="FJ100" s="293">
        <f t="shared" ca="1" si="826"/>
        <v>0</v>
      </c>
      <c r="FK100" s="293">
        <f t="shared" ca="1" si="826"/>
        <v>0</v>
      </c>
      <c r="FL100" s="293">
        <f t="shared" ca="1" si="826"/>
        <v>0</v>
      </c>
      <c r="FM100" s="293">
        <f t="shared" ca="1" si="826"/>
        <v>0</v>
      </c>
      <c r="FN100" s="293">
        <f t="shared" ca="1" si="826"/>
        <v>0</v>
      </c>
      <c r="FO100" s="293">
        <f t="shared" ca="1" si="826"/>
        <v>0</v>
      </c>
      <c r="FP100" s="293">
        <f t="shared" ca="1" si="826"/>
        <v>0</v>
      </c>
      <c r="FQ100" s="293">
        <f t="shared" ca="1" si="826"/>
        <v>0</v>
      </c>
      <c r="FR100" s="293">
        <f t="shared" ca="1" si="826"/>
        <v>0</v>
      </c>
      <c r="FS100" s="293">
        <f t="shared" ca="1" si="826"/>
        <v>0</v>
      </c>
      <c r="FT100" s="293">
        <f t="shared" ca="1" si="826"/>
        <v>0</v>
      </c>
      <c r="FU100" s="293">
        <f t="shared" ca="1" si="826"/>
        <v>0</v>
      </c>
      <c r="FV100" s="293">
        <f t="shared" ca="1" si="826"/>
        <v>0</v>
      </c>
      <c r="FW100" s="293">
        <f t="shared" ca="1" si="826"/>
        <v>0</v>
      </c>
      <c r="FX100" s="293">
        <f t="shared" ca="1" si="826"/>
        <v>0</v>
      </c>
      <c r="FY100" s="293">
        <f t="shared" ca="1" si="826"/>
        <v>0</v>
      </c>
      <c r="FZ100" s="293">
        <f t="shared" ca="1" si="826"/>
        <v>0</v>
      </c>
      <c r="GA100" s="293">
        <f t="shared" ca="1" si="826"/>
        <v>0</v>
      </c>
      <c r="GB100" s="293">
        <f t="shared" ca="1" si="826"/>
        <v>0</v>
      </c>
      <c r="GC100" s="293">
        <f t="shared" ca="1" si="826"/>
        <v>0</v>
      </c>
      <c r="GD100" s="293">
        <f t="shared" ca="1" si="826"/>
        <v>0</v>
      </c>
      <c r="GE100" s="293">
        <f t="shared" ca="1" si="826"/>
        <v>0</v>
      </c>
      <c r="GF100" s="293">
        <f t="shared" ca="1" si="826"/>
        <v>0</v>
      </c>
      <c r="GG100" s="293">
        <f t="shared" ca="1" si="826"/>
        <v>0</v>
      </c>
      <c r="GH100" s="293">
        <f t="shared" ca="1" si="826"/>
        <v>0</v>
      </c>
      <c r="GI100" s="293">
        <f t="shared" ca="1" si="826"/>
        <v>0</v>
      </c>
      <c r="GJ100" s="293">
        <f t="shared" ca="1" si="826"/>
        <v>0</v>
      </c>
      <c r="GK100" s="293">
        <f t="shared" ca="1" si="826"/>
        <v>0</v>
      </c>
      <c r="GL100" s="293">
        <f t="shared" ca="1" si="826"/>
        <v>0</v>
      </c>
      <c r="GM100" s="293">
        <f t="shared" ca="1" si="826"/>
        <v>0</v>
      </c>
      <c r="GN100" s="293">
        <f t="shared" ca="1" si="826"/>
        <v>0</v>
      </c>
      <c r="GO100" s="293">
        <f t="shared" ca="1" si="826"/>
        <v>0</v>
      </c>
      <c r="GP100" s="293">
        <f t="shared" ca="1" si="826"/>
        <v>0</v>
      </c>
      <c r="GQ100" s="293">
        <f t="shared" ca="1" si="826"/>
        <v>0</v>
      </c>
      <c r="GR100" s="293">
        <f t="shared" ref="GR100:JC100" ca="1" si="827">GQ100*GR$7</f>
        <v>0</v>
      </c>
      <c r="GS100" s="293">
        <f t="shared" ca="1" si="827"/>
        <v>0</v>
      </c>
      <c r="GT100" s="293">
        <f t="shared" ca="1" si="827"/>
        <v>0</v>
      </c>
      <c r="GU100" s="293">
        <f t="shared" ca="1" si="827"/>
        <v>0</v>
      </c>
      <c r="GV100" s="293">
        <f t="shared" ca="1" si="827"/>
        <v>0</v>
      </c>
      <c r="GW100" s="293">
        <f t="shared" ca="1" si="827"/>
        <v>0</v>
      </c>
      <c r="GX100" s="293">
        <f t="shared" ca="1" si="827"/>
        <v>0</v>
      </c>
      <c r="GY100" s="293">
        <f t="shared" ca="1" si="827"/>
        <v>0</v>
      </c>
      <c r="GZ100" s="293">
        <f t="shared" ca="1" si="827"/>
        <v>0</v>
      </c>
      <c r="HA100" s="293">
        <f t="shared" ca="1" si="827"/>
        <v>0</v>
      </c>
      <c r="HB100" s="293">
        <f t="shared" ca="1" si="827"/>
        <v>0</v>
      </c>
      <c r="HC100" s="293">
        <f t="shared" ca="1" si="827"/>
        <v>0</v>
      </c>
      <c r="HD100" s="293">
        <f t="shared" ca="1" si="827"/>
        <v>0</v>
      </c>
      <c r="HE100" s="293">
        <f t="shared" ca="1" si="827"/>
        <v>0</v>
      </c>
      <c r="HF100" s="293">
        <f t="shared" ca="1" si="827"/>
        <v>0</v>
      </c>
      <c r="HG100" s="293">
        <f t="shared" ca="1" si="827"/>
        <v>0</v>
      </c>
      <c r="HH100" s="293">
        <f t="shared" ca="1" si="827"/>
        <v>0</v>
      </c>
      <c r="HI100" s="293">
        <f t="shared" ca="1" si="827"/>
        <v>0</v>
      </c>
      <c r="HJ100" s="293">
        <f t="shared" ca="1" si="827"/>
        <v>0</v>
      </c>
      <c r="HK100" s="293">
        <f t="shared" ca="1" si="827"/>
        <v>0</v>
      </c>
      <c r="HL100" s="293">
        <f t="shared" ca="1" si="827"/>
        <v>0</v>
      </c>
      <c r="HM100" s="293">
        <f t="shared" ca="1" si="827"/>
        <v>0</v>
      </c>
      <c r="HN100" s="293">
        <f t="shared" ca="1" si="827"/>
        <v>0</v>
      </c>
      <c r="HO100" s="293">
        <f t="shared" ca="1" si="827"/>
        <v>0</v>
      </c>
      <c r="HP100" s="293">
        <f t="shared" ca="1" si="827"/>
        <v>0</v>
      </c>
      <c r="HQ100" s="293">
        <f t="shared" ca="1" si="827"/>
        <v>0</v>
      </c>
      <c r="HR100" s="293">
        <f t="shared" ca="1" si="827"/>
        <v>0</v>
      </c>
      <c r="HS100" s="293">
        <f t="shared" ca="1" si="827"/>
        <v>0</v>
      </c>
      <c r="HT100" s="293">
        <f t="shared" ca="1" si="827"/>
        <v>0</v>
      </c>
      <c r="HU100" s="293">
        <f t="shared" ca="1" si="827"/>
        <v>0</v>
      </c>
      <c r="HV100" s="293">
        <f t="shared" ca="1" si="827"/>
        <v>0</v>
      </c>
      <c r="HW100" s="293">
        <f t="shared" ca="1" si="827"/>
        <v>0</v>
      </c>
      <c r="HX100" s="293">
        <f t="shared" ca="1" si="827"/>
        <v>0</v>
      </c>
      <c r="HY100" s="293">
        <f t="shared" ca="1" si="827"/>
        <v>0</v>
      </c>
      <c r="HZ100" s="293">
        <f t="shared" ca="1" si="827"/>
        <v>0</v>
      </c>
      <c r="IA100" s="293">
        <f t="shared" ca="1" si="827"/>
        <v>0</v>
      </c>
      <c r="IB100" s="293">
        <f t="shared" ca="1" si="827"/>
        <v>0</v>
      </c>
      <c r="IC100" s="293">
        <f t="shared" ca="1" si="827"/>
        <v>0</v>
      </c>
      <c r="ID100" s="293">
        <f t="shared" ca="1" si="827"/>
        <v>0</v>
      </c>
      <c r="IE100" s="293">
        <f t="shared" ca="1" si="827"/>
        <v>0</v>
      </c>
      <c r="IF100" s="293">
        <f t="shared" ca="1" si="827"/>
        <v>0</v>
      </c>
      <c r="IG100" s="293">
        <f t="shared" ca="1" si="827"/>
        <v>0</v>
      </c>
      <c r="IH100" s="293">
        <f t="shared" ca="1" si="827"/>
        <v>0</v>
      </c>
      <c r="II100" s="293">
        <f t="shared" ca="1" si="827"/>
        <v>0</v>
      </c>
      <c r="IJ100" s="293">
        <f t="shared" ca="1" si="827"/>
        <v>0</v>
      </c>
      <c r="IK100" s="293">
        <f t="shared" ca="1" si="827"/>
        <v>0</v>
      </c>
      <c r="IL100" s="293">
        <f t="shared" ca="1" si="827"/>
        <v>0</v>
      </c>
      <c r="IM100" s="293">
        <f t="shared" ca="1" si="827"/>
        <v>0</v>
      </c>
      <c r="IN100" s="293">
        <f t="shared" ca="1" si="827"/>
        <v>0</v>
      </c>
      <c r="IO100" s="293">
        <f t="shared" ca="1" si="827"/>
        <v>0</v>
      </c>
      <c r="IP100" s="293">
        <f t="shared" ca="1" si="827"/>
        <v>0</v>
      </c>
      <c r="IQ100" s="293">
        <f t="shared" ca="1" si="827"/>
        <v>0</v>
      </c>
      <c r="IR100" s="293">
        <f t="shared" ca="1" si="827"/>
        <v>0</v>
      </c>
      <c r="IS100" s="293">
        <f t="shared" ca="1" si="827"/>
        <v>0</v>
      </c>
      <c r="IT100" s="293">
        <f t="shared" ca="1" si="827"/>
        <v>0</v>
      </c>
      <c r="IU100" s="293">
        <f t="shared" ca="1" si="827"/>
        <v>0</v>
      </c>
      <c r="IV100" s="293">
        <f t="shared" ca="1" si="827"/>
        <v>0</v>
      </c>
      <c r="IW100" s="293">
        <f t="shared" ca="1" si="827"/>
        <v>0</v>
      </c>
      <c r="IX100" s="293">
        <f t="shared" ca="1" si="827"/>
        <v>0</v>
      </c>
      <c r="IY100" s="293">
        <f t="shared" ca="1" si="827"/>
        <v>0</v>
      </c>
      <c r="IZ100" s="293">
        <f t="shared" ca="1" si="827"/>
        <v>0</v>
      </c>
      <c r="JA100" s="293">
        <f t="shared" ca="1" si="827"/>
        <v>0</v>
      </c>
      <c r="JB100" s="293">
        <f t="shared" ca="1" si="827"/>
        <v>0</v>
      </c>
      <c r="JC100" s="293">
        <f t="shared" ca="1" si="827"/>
        <v>0</v>
      </c>
      <c r="JD100" s="293">
        <f t="shared" ref="JD100:LO100" ca="1" si="828">JC100*JD$7</f>
        <v>0</v>
      </c>
      <c r="JE100" s="293">
        <f t="shared" ca="1" si="828"/>
        <v>0</v>
      </c>
      <c r="JF100" s="293">
        <f t="shared" ca="1" si="828"/>
        <v>0</v>
      </c>
      <c r="JG100" s="293">
        <f t="shared" ca="1" si="828"/>
        <v>0</v>
      </c>
      <c r="JH100" s="293">
        <f t="shared" ca="1" si="828"/>
        <v>0</v>
      </c>
      <c r="JI100" s="293">
        <f t="shared" ca="1" si="828"/>
        <v>0</v>
      </c>
      <c r="JJ100" s="293">
        <f t="shared" ca="1" si="828"/>
        <v>0</v>
      </c>
      <c r="JK100" s="293">
        <f t="shared" ca="1" si="828"/>
        <v>0</v>
      </c>
      <c r="JL100" s="293">
        <f t="shared" ca="1" si="828"/>
        <v>0</v>
      </c>
      <c r="JM100" s="293">
        <f t="shared" ca="1" si="828"/>
        <v>0</v>
      </c>
      <c r="JN100" s="293">
        <f t="shared" ca="1" si="828"/>
        <v>0</v>
      </c>
      <c r="JO100" s="293">
        <f t="shared" ca="1" si="828"/>
        <v>0</v>
      </c>
      <c r="JP100" s="293">
        <f t="shared" ca="1" si="828"/>
        <v>0</v>
      </c>
      <c r="JQ100" s="293">
        <f t="shared" ca="1" si="828"/>
        <v>0</v>
      </c>
      <c r="JR100" s="293">
        <f t="shared" ca="1" si="828"/>
        <v>0</v>
      </c>
      <c r="JS100" s="293">
        <f t="shared" ca="1" si="828"/>
        <v>0</v>
      </c>
      <c r="JT100" s="293">
        <f t="shared" ca="1" si="828"/>
        <v>0</v>
      </c>
      <c r="JU100" s="293">
        <f t="shared" ca="1" si="828"/>
        <v>0</v>
      </c>
      <c r="JV100" s="293">
        <f t="shared" ca="1" si="828"/>
        <v>0</v>
      </c>
      <c r="JW100" s="293">
        <f t="shared" ca="1" si="828"/>
        <v>0</v>
      </c>
      <c r="JX100" s="293">
        <f t="shared" ca="1" si="828"/>
        <v>0</v>
      </c>
      <c r="JY100" s="293">
        <f t="shared" ca="1" si="828"/>
        <v>0</v>
      </c>
      <c r="JZ100" s="293">
        <f t="shared" ca="1" si="828"/>
        <v>0</v>
      </c>
      <c r="KA100" s="293">
        <f t="shared" ca="1" si="828"/>
        <v>0</v>
      </c>
      <c r="KB100" s="293">
        <f t="shared" ca="1" si="828"/>
        <v>0</v>
      </c>
      <c r="KC100" s="293">
        <f t="shared" ca="1" si="828"/>
        <v>0</v>
      </c>
      <c r="KD100" s="293">
        <f t="shared" ca="1" si="828"/>
        <v>0</v>
      </c>
      <c r="KE100" s="293">
        <f t="shared" ca="1" si="828"/>
        <v>0</v>
      </c>
      <c r="KF100" s="293">
        <f t="shared" ca="1" si="828"/>
        <v>0</v>
      </c>
      <c r="KG100" s="293">
        <f t="shared" ca="1" si="828"/>
        <v>0</v>
      </c>
      <c r="KH100" s="293">
        <f t="shared" ca="1" si="828"/>
        <v>0</v>
      </c>
      <c r="KI100" s="293">
        <f t="shared" ca="1" si="828"/>
        <v>0</v>
      </c>
      <c r="KJ100" s="293">
        <f t="shared" ca="1" si="828"/>
        <v>0</v>
      </c>
      <c r="KK100" s="293">
        <f t="shared" ca="1" si="828"/>
        <v>0</v>
      </c>
      <c r="KL100" s="293">
        <f t="shared" ca="1" si="828"/>
        <v>0</v>
      </c>
      <c r="KM100" s="293">
        <f t="shared" ca="1" si="828"/>
        <v>0</v>
      </c>
      <c r="KN100" s="293">
        <f t="shared" ca="1" si="828"/>
        <v>0</v>
      </c>
      <c r="KO100" s="293">
        <f t="shared" ca="1" si="828"/>
        <v>0</v>
      </c>
      <c r="KP100" s="293">
        <f t="shared" ca="1" si="828"/>
        <v>0</v>
      </c>
      <c r="KQ100" s="293">
        <f t="shared" ca="1" si="828"/>
        <v>0</v>
      </c>
      <c r="KR100" s="293">
        <f t="shared" ca="1" si="828"/>
        <v>0</v>
      </c>
      <c r="KS100" s="293">
        <f t="shared" ca="1" si="828"/>
        <v>0</v>
      </c>
      <c r="KT100" s="293">
        <f t="shared" ca="1" si="828"/>
        <v>0</v>
      </c>
      <c r="KU100" s="293">
        <f t="shared" ca="1" si="828"/>
        <v>0</v>
      </c>
      <c r="KV100" s="293">
        <f t="shared" ca="1" si="828"/>
        <v>0</v>
      </c>
      <c r="KW100" s="293">
        <f t="shared" ca="1" si="828"/>
        <v>0</v>
      </c>
      <c r="KX100" s="293">
        <f t="shared" ca="1" si="828"/>
        <v>0</v>
      </c>
      <c r="KY100" s="293">
        <f t="shared" ca="1" si="828"/>
        <v>0</v>
      </c>
      <c r="KZ100" s="293">
        <f t="shared" ca="1" si="828"/>
        <v>0</v>
      </c>
      <c r="LA100" s="293">
        <f t="shared" ca="1" si="828"/>
        <v>0</v>
      </c>
      <c r="LB100" s="293">
        <f t="shared" ca="1" si="828"/>
        <v>0</v>
      </c>
      <c r="LC100" s="293">
        <f t="shared" ca="1" si="828"/>
        <v>0</v>
      </c>
      <c r="LD100" s="293">
        <f t="shared" ca="1" si="828"/>
        <v>0</v>
      </c>
      <c r="LE100" s="293">
        <f t="shared" ca="1" si="828"/>
        <v>0</v>
      </c>
      <c r="LF100" s="293">
        <f t="shared" ca="1" si="828"/>
        <v>0</v>
      </c>
      <c r="LG100" s="293">
        <f t="shared" ca="1" si="828"/>
        <v>0</v>
      </c>
      <c r="LH100" s="293">
        <f t="shared" ca="1" si="828"/>
        <v>0</v>
      </c>
      <c r="LI100" s="293">
        <f t="shared" ca="1" si="828"/>
        <v>0</v>
      </c>
      <c r="LJ100" s="293">
        <f t="shared" ca="1" si="828"/>
        <v>0</v>
      </c>
      <c r="LK100" s="293">
        <f t="shared" ca="1" si="828"/>
        <v>0</v>
      </c>
      <c r="LL100" s="293">
        <f t="shared" ca="1" si="828"/>
        <v>0</v>
      </c>
      <c r="LM100" s="293">
        <f t="shared" ca="1" si="828"/>
        <v>0</v>
      </c>
      <c r="LN100" s="293">
        <f t="shared" ca="1" si="828"/>
        <v>0</v>
      </c>
      <c r="LO100" s="293">
        <f t="shared" ca="1" si="828"/>
        <v>0</v>
      </c>
      <c r="LP100" s="293">
        <f t="shared" ref="LP100:OA100" ca="1" si="829">LO100*LP$7</f>
        <v>0</v>
      </c>
      <c r="LQ100" s="293">
        <f t="shared" ca="1" si="829"/>
        <v>0</v>
      </c>
      <c r="LR100" s="293">
        <f t="shared" ca="1" si="829"/>
        <v>0</v>
      </c>
      <c r="LS100" s="293">
        <f t="shared" ca="1" si="829"/>
        <v>0</v>
      </c>
      <c r="LT100" s="293">
        <f t="shared" ca="1" si="829"/>
        <v>0</v>
      </c>
      <c r="LU100" s="293">
        <f t="shared" ca="1" si="829"/>
        <v>0</v>
      </c>
      <c r="LV100" s="293">
        <f t="shared" ca="1" si="829"/>
        <v>0</v>
      </c>
      <c r="LW100" s="293">
        <f t="shared" ca="1" si="829"/>
        <v>0</v>
      </c>
      <c r="LX100" s="293">
        <f t="shared" ca="1" si="829"/>
        <v>0</v>
      </c>
      <c r="LY100" s="293">
        <f t="shared" ca="1" si="829"/>
        <v>0</v>
      </c>
      <c r="LZ100" s="293">
        <f t="shared" ca="1" si="829"/>
        <v>0</v>
      </c>
      <c r="MA100" s="293">
        <f t="shared" ca="1" si="829"/>
        <v>0</v>
      </c>
      <c r="MB100" s="293">
        <f t="shared" ca="1" si="829"/>
        <v>0</v>
      </c>
      <c r="MC100" s="293">
        <f t="shared" ca="1" si="829"/>
        <v>0</v>
      </c>
      <c r="MD100" s="293">
        <f t="shared" ca="1" si="829"/>
        <v>0</v>
      </c>
      <c r="ME100" s="293">
        <f t="shared" ca="1" si="829"/>
        <v>0</v>
      </c>
      <c r="MF100" s="293">
        <f t="shared" ca="1" si="829"/>
        <v>0</v>
      </c>
      <c r="MG100" s="293">
        <f t="shared" ca="1" si="829"/>
        <v>0</v>
      </c>
      <c r="MH100" s="293">
        <f t="shared" ca="1" si="829"/>
        <v>0</v>
      </c>
      <c r="MI100" s="293">
        <f t="shared" ca="1" si="829"/>
        <v>0</v>
      </c>
      <c r="MJ100" s="293">
        <f t="shared" ca="1" si="829"/>
        <v>0</v>
      </c>
      <c r="MK100" s="293">
        <f t="shared" ca="1" si="829"/>
        <v>0</v>
      </c>
      <c r="ML100" s="293">
        <f t="shared" ca="1" si="829"/>
        <v>0</v>
      </c>
      <c r="MM100" s="293">
        <f t="shared" ca="1" si="829"/>
        <v>0</v>
      </c>
      <c r="MN100" s="293">
        <f t="shared" ca="1" si="829"/>
        <v>0</v>
      </c>
      <c r="MO100" s="293">
        <f t="shared" ca="1" si="829"/>
        <v>0</v>
      </c>
      <c r="MP100" s="293">
        <f t="shared" ca="1" si="829"/>
        <v>0</v>
      </c>
      <c r="MQ100" s="293">
        <f t="shared" ca="1" si="829"/>
        <v>0</v>
      </c>
      <c r="MR100" s="293">
        <f t="shared" ca="1" si="829"/>
        <v>0</v>
      </c>
      <c r="MS100" s="293">
        <f t="shared" ca="1" si="829"/>
        <v>0</v>
      </c>
      <c r="MT100" s="293">
        <f t="shared" ca="1" si="829"/>
        <v>0</v>
      </c>
      <c r="MU100" s="293">
        <f t="shared" ca="1" si="829"/>
        <v>0</v>
      </c>
      <c r="MV100" s="293">
        <f t="shared" ca="1" si="829"/>
        <v>0</v>
      </c>
      <c r="MW100" s="293">
        <f t="shared" ca="1" si="829"/>
        <v>0</v>
      </c>
      <c r="MX100" s="293">
        <f t="shared" ca="1" si="829"/>
        <v>0</v>
      </c>
      <c r="MY100" s="293">
        <f t="shared" ca="1" si="829"/>
        <v>0</v>
      </c>
      <c r="MZ100" s="293">
        <f t="shared" ca="1" si="829"/>
        <v>0</v>
      </c>
      <c r="NA100" s="293">
        <f t="shared" ca="1" si="829"/>
        <v>0</v>
      </c>
      <c r="NB100" s="293">
        <f t="shared" ca="1" si="829"/>
        <v>0</v>
      </c>
      <c r="NC100" s="293">
        <f t="shared" ca="1" si="829"/>
        <v>0</v>
      </c>
      <c r="ND100" s="293">
        <f t="shared" ca="1" si="829"/>
        <v>0</v>
      </c>
      <c r="NE100" s="293">
        <f t="shared" ca="1" si="829"/>
        <v>0</v>
      </c>
      <c r="NF100" s="293">
        <f t="shared" ca="1" si="829"/>
        <v>0</v>
      </c>
      <c r="NG100" s="293">
        <f t="shared" ca="1" si="829"/>
        <v>0</v>
      </c>
      <c r="NH100" s="293">
        <f t="shared" ca="1" si="829"/>
        <v>0</v>
      </c>
      <c r="NI100" s="293">
        <f t="shared" ca="1" si="829"/>
        <v>0</v>
      </c>
      <c r="NJ100" s="293">
        <f t="shared" ca="1" si="829"/>
        <v>0</v>
      </c>
      <c r="NK100" s="293">
        <f t="shared" ca="1" si="829"/>
        <v>0</v>
      </c>
      <c r="NL100" s="293">
        <f t="shared" ca="1" si="829"/>
        <v>0</v>
      </c>
      <c r="NM100" s="293">
        <f t="shared" ca="1" si="829"/>
        <v>0</v>
      </c>
      <c r="NN100" s="293">
        <f t="shared" ca="1" si="829"/>
        <v>0</v>
      </c>
      <c r="NO100" s="293">
        <f t="shared" ca="1" si="829"/>
        <v>0</v>
      </c>
      <c r="NP100" s="293">
        <f t="shared" ca="1" si="829"/>
        <v>0</v>
      </c>
      <c r="NQ100" s="293">
        <f t="shared" ca="1" si="829"/>
        <v>0</v>
      </c>
      <c r="NR100" s="293">
        <f t="shared" ca="1" si="829"/>
        <v>0</v>
      </c>
      <c r="NS100" s="293">
        <f t="shared" ca="1" si="829"/>
        <v>0</v>
      </c>
      <c r="NT100" s="293">
        <f t="shared" ca="1" si="829"/>
        <v>0</v>
      </c>
      <c r="NU100" s="293">
        <f t="shared" ca="1" si="829"/>
        <v>0</v>
      </c>
      <c r="NV100" s="293">
        <f t="shared" ca="1" si="829"/>
        <v>0</v>
      </c>
      <c r="NW100" s="293">
        <f t="shared" ca="1" si="829"/>
        <v>0</v>
      </c>
      <c r="NX100" s="293">
        <f t="shared" ca="1" si="829"/>
        <v>0</v>
      </c>
      <c r="NY100" s="293">
        <f t="shared" ca="1" si="829"/>
        <v>0</v>
      </c>
      <c r="NZ100" s="293">
        <f t="shared" ca="1" si="829"/>
        <v>0</v>
      </c>
      <c r="OA100" s="293">
        <f t="shared" ca="1" si="829"/>
        <v>0</v>
      </c>
      <c r="OB100" s="293">
        <f t="shared" ref="OB100:PU100" ca="1" si="830">OA100*OB$7</f>
        <v>0</v>
      </c>
      <c r="OC100" s="293">
        <f t="shared" ca="1" si="830"/>
        <v>0</v>
      </c>
      <c r="OD100" s="293">
        <f t="shared" ca="1" si="830"/>
        <v>0</v>
      </c>
      <c r="OE100" s="293">
        <f t="shared" ca="1" si="830"/>
        <v>0</v>
      </c>
      <c r="OF100" s="293">
        <f t="shared" ca="1" si="830"/>
        <v>0</v>
      </c>
      <c r="OG100" s="293">
        <f t="shared" ca="1" si="830"/>
        <v>0</v>
      </c>
      <c r="OH100" s="293">
        <f t="shared" ca="1" si="830"/>
        <v>0</v>
      </c>
      <c r="OI100" s="293">
        <f t="shared" ca="1" si="830"/>
        <v>0</v>
      </c>
      <c r="OJ100" s="293">
        <f t="shared" ca="1" si="830"/>
        <v>0</v>
      </c>
      <c r="OK100" s="293">
        <f t="shared" ca="1" si="830"/>
        <v>0</v>
      </c>
      <c r="OL100" s="293">
        <f t="shared" ca="1" si="830"/>
        <v>0</v>
      </c>
      <c r="OM100" s="293">
        <f t="shared" ca="1" si="830"/>
        <v>0</v>
      </c>
      <c r="ON100" s="293">
        <f t="shared" ca="1" si="830"/>
        <v>0</v>
      </c>
      <c r="OO100" s="293">
        <f t="shared" ca="1" si="830"/>
        <v>0</v>
      </c>
      <c r="OP100" s="293">
        <f t="shared" ca="1" si="830"/>
        <v>0</v>
      </c>
      <c r="OQ100" s="293">
        <f t="shared" ca="1" si="830"/>
        <v>0</v>
      </c>
      <c r="OR100" s="293">
        <f t="shared" ca="1" si="830"/>
        <v>0</v>
      </c>
      <c r="OS100" s="293">
        <f t="shared" ca="1" si="830"/>
        <v>0</v>
      </c>
      <c r="OT100" s="293">
        <f t="shared" ca="1" si="830"/>
        <v>0</v>
      </c>
      <c r="OU100" s="293">
        <f t="shared" ca="1" si="830"/>
        <v>0</v>
      </c>
      <c r="OV100" s="293">
        <f t="shared" ca="1" si="830"/>
        <v>0</v>
      </c>
      <c r="OW100" s="293">
        <f t="shared" ca="1" si="830"/>
        <v>0</v>
      </c>
      <c r="OX100" s="293">
        <f t="shared" ca="1" si="830"/>
        <v>0</v>
      </c>
      <c r="OY100" s="293">
        <f t="shared" ca="1" si="830"/>
        <v>0</v>
      </c>
      <c r="OZ100" s="293">
        <f t="shared" ca="1" si="830"/>
        <v>0</v>
      </c>
      <c r="PA100" s="293">
        <f t="shared" ca="1" si="830"/>
        <v>0</v>
      </c>
      <c r="PB100" s="293">
        <f t="shared" ca="1" si="830"/>
        <v>0</v>
      </c>
      <c r="PC100" s="293">
        <f t="shared" ca="1" si="830"/>
        <v>0</v>
      </c>
      <c r="PD100" s="293">
        <f t="shared" ca="1" si="830"/>
        <v>0</v>
      </c>
      <c r="PE100" s="293">
        <f t="shared" ca="1" si="830"/>
        <v>0</v>
      </c>
      <c r="PF100" s="293">
        <f t="shared" ca="1" si="830"/>
        <v>0</v>
      </c>
      <c r="PG100" s="293">
        <f t="shared" ca="1" si="830"/>
        <v>0</v>
      </c>
      <c r="PH100" s="293">
        <f t="shared" ca="1" si="830"/>
        <v>0</v>
      </c>
      <c r="PI100" s="293">
        <f t="shared" ca="1" si="830"/>
        <v>0</v>
      </c>
      <c r="PJ100" s="293">
        <f t="shared" ca="1" si="830"/>
        <v>0</v>
      </c>
      <c r="PK100" s="293">
        <f t="shared" ca="1" si="830"/>
        <v>0</v>
      </c>
      <c r="PL100" s="293">
        <f t="shared" ca="1" si="830"/>
        <v>0</v>
      </c>
      <c r="PM100" s="293">
        <f t="shared" ca="1" si="830"/>
        <v>0</v>
      </c>
      <c r="PN100" s="293">
        <f t="shared" ca="1" si="830"/>
        <v>0</v>
      </c>
      <c r="PO100" s="293">
        <f t="shared" ca="1" si="830"/>
        <v>0</v>
      </c>
      <c r="PP100" s="293">
        <f t="shared" ca="1" si="830"/>
        <v>0</v>
      </c>
      <c r="PQ100" s="293">
        <f t="shared" ca="1" si="830"/>
        <v>0</v>
      </c>
      <c r="PR100" s="293">
        <f t="shared" ca="1" si="830"/>
        <v>0</v>
      </c>
      <c r="PS100" s="293">
        <f t="shared" ca="1" si="830"/>
        <v>0</v>
      </c>
      <c r="PT100" s="293">
        <f t="shared" ca="1" si="830"/>
        <v>0</v>
      </c>
      <c r="PU100" s="293">
        <f t="shared" ca="1" si="830"/>
        <v>0</v>
      </c>
      <c r="PV100" s="31" t="s">
        <v>25</v>
      </c>
      <c r="PW100" s="36"/>
      <c r="PX100" s="53">
        <v>1E-3</v>
      </c>
      <c r="PY100" s="53">
        <v>1E-3</v>
      </c>
      <c r="PZ100" s="381">
        <v>0</v>
      </c>
      <c r="QA100" s="130" cm="1">
        <f t="array" aca="1" ref="QA100" ca="1">INDEX($F100:$PU100,MATCH(1,($F$3:$PU$3=QA$3)*($F$6:$PU$6=QA$6),0))</f>
        <v>0</v>
      </c>
      <c r="QB100" s="130" cm="1">
        <f t="array" aca="1" ref="QB100" ca="1">INDEX($F100:$PU100,MATCH(1,($F$3:$PU$3=QB$3)*($F$6:$PU$6=QB$6),0))</f>
        <v>0</v>
      </c>
      <c r="QC100" s="130" cm="1">
        <f t="array" aca="1" ref="QC100" ca="1">INDEX($F100:$PU100,MATCH(1,($F$3:$PU$3=QC$3)*($F$6:$PU$6=QC$6),0))</f>
        <v>0</v>
      </c>
      <c r="QD100" s="130" cm="1">
        <f t="array" aca="1" ref="QD100" ca="1">INDEX($F100:$PU100,MATCH(1,($F$3:$PU$3=QD$3)*($F$6:$PU$6=QD$6),0))</f>
        <v>0</v>
      </c>
      <c r="QE100" s="130" cm="1">
        <f t="array" aca="1" ref="QE100" ca="1">INDEX($F100:$PU100,MATCH(1,($F$3:$PU$3=QE$3)*($F$6:$PU$6=QE$6),0))</f>
        <v>0</v>
      </c>
      <c r="QF100" s="130" cm="1">
        <f t="array" aca="1" ref="QF100" ca="1">INDEX($F100:$PU100,MATCH(1,($F$3:$PU$3=QF$3)*($F$6:$PU$6=QF$6),0))</f>
        <v>0</v>
      </c>
      <c r="QG100" s="130" cm="1">
        <f t="array" aca="1" ref="QG100" ca="1">INDEX($F100:$PU100,MATCH(1,($F$3:$PU$3=QG$3)*($F$6:$PU$6=QG$6),0))</f>
        <v>0</v>
      </c>
      <c r="QH100" s="130" cm="1">
        <f t="array" aca="1" ref="QH100" ca="1">INDEX($F100:$PU100,MATCH(1,($F$3:$PU$3=QH$3)*($F$6:$PU$6=QH$6),0))</f>
        <v>0</v>
      </c>
      <c r="QI100" s="130" cm="1">
        <f t="array" aca="1" ref="QI100" ca="1">INDEX($F100:$PU100,MATCH(1,($F$3:$PU$3=QI$3)*($F$6:$PU$6=QI$6),0))</f>
        <v>0</v>
      </c>
      <c r="QJ100" s="130" cm="1">
        <f t="array" aca="1" ref="QJ100" ca="1">INDEX($F100:$PU100,MATCH(1,($F$3:$PU$3=QJ$3)*($F$6:$PU$6=QJ$6),0))</f>
        <v>0</v>
      </c>
      <c r="QK100" s="130" cm="1">
        <f t="array" aca="1" ref="QK100" ca="1">INDEX($F100:$PU100,MATCH(1,($F$3:$PU$3=QK$3)*($F$6:$PU$6=QK$6),0))</f>
        <v>0</v>
      </c>
      <c r="QL100" s="130" cm="1">
        <f t="array" aca="1" ref="QL100" ca="1">INDEX($F100:$PU100,MATCH(1,($F$3:$PU$3=QL$3)*($F$6:$PU$6=QL$6),0))</f>
        <v>0</v>
      </c>
      <c r="QM100" s="130" cm="1">
        <f t="array" aca="1" ref="QM100" ca="1">INDEX($F100:$PU100,MATCH(1,($F$3:$PU$3=QM$3)*($F$6:$PU$6=QM$6),0))</f>
        <v>0</v>
      </c>
      <c r="QN100" s="130" cm="1">
        <f t="array" aca="1" ref="QN100" ca="1">INDEX($F100:$PU100,MATCH(1,($F$3:$PU$3=QN$3)*($F$6:$PU$6=QN$6),0))</f>
        <v>0</v>
      </c>
      <c r="QO100" s="130" cm="1">
        <f t="array" aca="1" ref="QO100" ca="1">INDEX($F100:$PU100,MATCH(1,($F$3:$PU$3=QO$3)*($F$6:$PU$6=QO$6),0))</f>
        <v>0</v>
      </c>
      <c r="QP100" s="130" cm="1">
        <f t="array" aca="1" ref="QP100" ca="1">INDEX($F100:$PU100,MATCH(1,($F$3:$PU$3=QP$3)*($F$6:$PU$6=QP$6),0))</f>
        <v>0</v>
      </c>
      <c r="QQ100" s="130" cm="1">
        <f t="array" aca="1" ref="QQ100" ca="1">INDEX($F100:$PU100,MATCH(1,($F$3:$PU$3=QQ$3)*($F$6:$PU$6=QQ$6),0))</f>
        <v>0</v>
      </c>
      <c r="QR100" s="130" cm="1">
        <f t="array" aca="1" ref="QR100" ca="1">INDEX($F100:$PU100,MATCH(1,($F$3:$PU$3=QR$3)*($F$6:$PU$6=QR$6),0))</f>
        <v>0</v>
      </c>
      <c r="QS100" s="130" cm="1">
        <f t="array" aca="1" ref="QS100" ca="1">INDEX($F100:$PU100,MATCH(1,($F$3:$PU$3=QS$3)*($F$6:$PU$6=QS$6),0))</f>
        <v>0</v>
      </c>
      <c r="QT100" s="130" cm="1">
        <f t="array" aca="1" ref="QT100" ca="1">INDEX($F100:$PU100,MATCH(1,($F$3:$PU$3=QT$3)*($F$6:$PU$6=QT$6),0))</f>
        <v>0</v>
      </c>
      <c r="QU100" s="130" cm="1">
        <f t="array" aca="1" ref="QU100" ca="1">INDEX($F100:$PU100,MATCH(1,($F$3:$PU$3=QU$3)*($F$6:$PU$6=QU$6),0))</f>
        <v>0</v>
      </c>
      <c r="QV100" s="130" cm="1">
        <f t="array" aca="1" ref="QV100" ca="1">INDEX($F100:$PU100,MATCH(1,($F$3:$PU$3=QV$3)*($F$6:$PU$6=QV$6),0))</f>
        <v>0</v>
      </c>
      <c r="QW100" s="130" cm="1">
        <f t="array" aca="1" ref="QW100" ca="1">INDEX($F100:$PU100,MATCH(1,($F$3:$PU$3=QW$3)*($F$6:$PU$6=QW$6),0))</f>
        <v>0</v>
      </c>
      <c r="QX100" s="130" cm="1">
        <f t="array" aca="1" ref="QX100" ca="1">INDEX($F100:$PU100,MATCH(1,($F$3:$PU$3=QX$3)*($F$6:$PU$6=QX$6),0))</f>
        <v>0</v>
      </c>
      <c r="QY100" s="130" cm="1">
        <f t="array" aca="1" ref="QY100" ca="1">INDEX($F100:$PU100,MATCH(1,($F$3:$PU$3=QY$3)*($F$6:$PU$6=QY$6),0))</f>
        <v>0</v>
      </c>
      <c r="QZ100" s="130" cm="1">
        <f t="array" aca="1" ref="QZ100" ca="1">INDEX($F100:$PU100,MATCH(1,($F$3:$PU$3=QZ$3)*($F$6:$PU$6=QZ$6),0))</f>
        <v>0</v>
      </c>
      <c r="RA100" s="130" cm="1">
        <f t="array" aca="1" ref="RA100" ca="1">INDEX($F100:$PU100,MATCH(1,($F$3:$PU$3=RA$3)*($F$6:$PU$6=RA$6),0))</f>
        <v>0</v>
      </c>
      <c r="RB100" s="130" cm="1">
        <f t="array" aca="1" ref="RB100" ca="1">INDEX($F100:$PU100,MATCH(1,($F$3:$PU$3=RB$3)*($F$6:$PU$6=RB$6),0))</f>
        <v>0</v>
      </c>
      <c r="RC100" s="130" cm="1">
        <f t="array" aca="1" ref="RC100" ca="1">INDEX($F100:$PU100,MATCH(1,($F$3:$PU$3=RC$3)*($F$6:$PU$6=RC$6),0))</f>
        <v>0</v>
      </c>
      <c r="RD100" s="130" cm="1">
        <f t="array" aca="1" ref="RD100" ca="1">INDEX($F100:$PU100,MATCH(1,($F$3:$PU$3=RD$3)*($F$6:$PU$6=RD$6),0))</f>
        <v>0</v>
      </c>
      <c r="RE100" s="130" cm="1">
        <f t="array" aca="1" ref="RE100" ca="1">INDEX($F100:$PU100,MATCH(1,($F$3:$PU$3=RE$3)*($F$6:$PU$6=RE$6),0))</f>
        <v>0</v>
      </c>
      <c r="RF100" s="130" cm="1">
        <f t="array" aca="1" ref="RF100" ca="1">INDEX($F100:$PU100,MATCH(1,($F$3:$PU$3=RF$3)*($F$6:$PU$6=RF$6),0))</f>
        <v>0</v>
      </c>
      <c r="RG100" s="130" cm="1">
        <f t="array" aca="1" ref="RG100" ca="1">INDEX($F100:$PU100,MATCH(1,($F$3:$PU$3=RG$3)*($F$6:$PU$6=RG$6),0))</f>
        <v>0</v>
      </c>
      <c r="RH100" s="130" cm="1">
        <f t="array" aca="1" ref="RH100" ca="1">INDEX($F100:$PU100,MATCH(1,($F$3:$PU$3=RH$3)*($F$6:$PU$6=RH$6),0))</f>
        <v>0</v>
      </c>
      <c r="RI100" s="130" cm="1">
        <f t="array" aca="1" ref="RI100" ca="1">INDEX($F100:$PU100,MATCH(1,($F$3:$PU$3=RI$3)*($F$6:$PU$6=RI$6),0))</f>
        <v>0</v>
      </c>
      <c r="RJ100" s="130" cm="1">
        <f t="array" aca="1" ref="RJ100" ca="1">INDEX($F100:$PU100,MATCH(1,($F$3:$PU$3=RJ$3)*($F$6:$PU$6=RJ$6),0))</f>
        <v>0</v>
      </c>
      <c r="RK100" s="27"/>
    </row>
    <row r="101" spans="1:479" ht="12.75" hidden="1" customHeight="1" outlineLevel="1">
      <c r="B101" s="92" t="s">
        <v>78</v>
      </c>
      <c r="D101" s="312"/>
      <c r="E101" s="312" t="s">
        <v>46</v>
      </c>
      <c r="F101" s="93">
        <f>PZ101*F7</f>
        <v>3.7999999999999999E-2</v>
      </c>
      <c r="G101" s="93">
        <f>F101*G$7</f>
        <v>3.7999999999999999E-2</v>
      </c>
      <c r="H101" s="93">
        <f t="shared" ref="H101:BS101" ca="1" si="831">G101*H$7</f>
        <v>3.7999999999999999E-2</v>
      </c>
      <c r="I101" s="93">
        <f t="shared" ca="1" si="831"/>
        <v>3.7999999999999999E-2</v>
      </c>
      <c r="J101" s="93">
        <f t="shared" ca="1" si="831"/>
        <v>3.7999999999999999E-2</v>
      </c>
      <c r="K101" s="93">
        <f t="shared" ca="1" si="831"/>
        <v>3.7999999999999999E-2</v>
      </c>
      <c r="L101" s="93">
        <f t="shared" ca="1" si="831"/>
        <v>3.7999999999999999E-2</v>
      </c>
      <c r="M101" s="93">
        <f t="shared" ca="1" si="831"/>
        <v>3.7999999999999999E-2</v>
      </c>
      <c r="N101" s="93">
        <f t="shared" ca="1" si="831"/>
        <v>3.7999999999999999E-2</v>
      </c>
      <c r="O101" s="93">
        <f t="shared" ca="1" si="831"/>
        <v>3.7999999999999999E-2</v>
      </c>
      <c r="P101" s="93">
        <f t="shared" ca="1" si="831"/>
        <v>3.7999999999999999E-2</v>
      </c>
      <c r="Q101" s="93">
        <f t="shared" ca="1" si="831"/>
        <v>3.7999999999999999E-2</v>
      </c>
      <c r="R101" s="93">
        <f t="shared" ca="1" si="831"/>
        <v>3.7999999999999999E-2</v>
      </c>
      <c r="S101" s="93">
        <f t="shared" ca="1" si="831"/>
        <v>3.7999999999999999E-2</v>
      </c>
      <c r="T101" s="93">
        <f t="shared" ca="1" si="831"/>
        <v>3.7999999999999999E-2</v>
      </c>
      <c r="U101" s="93">
        <f t="shared" ca="1" si="831"/>
        <v>3.7999999999999999E-2</v>
      </c>
      <c r="V101" s="93">
        <f t="shared" ca="1" si="831"/>
        <v>3.7999999999999999E-2</v>
      </c>
      <c r="W101" s="93">
        <f t="shared" ca="1" si="831"/>
        <v>3.7999999999999999E-2</v>
      </c>
      <c r="X101" s="93">
        <f t="shared" ca="1" si="831"/>
        <v>3.7999999999999999E-2</v>
      </c>
      <c r="Y101" s="93">
        <f t="shared" ca="1" si="831"/>
        <v>3.7999999999999999E-2</v>
      </c>
      <c r="Z101" s="93">
        <f t="shared" ca="1" si="831"/>
        <v>3.7999999999999999E-2</v>
      </c>
      <c r="AA101" s="93">
        <f t="shared" ca="1" si="831"/>
        <v>3.7999999999999999E-2</v>
      </c>
      <c r="AB101" s="93">
        <f t="shared" ca="1" si="831"/>
        <v>3.7999999999999999E-2</v>
      </c>
      <c r="AC101" s="93">
        <f t="shared" ca="1" si="831"/>
        <v>3.7999999999999999E-2</v>
      </c>
      <c r="AD101" s="93">
        <f t="shared" ca="1" si="831"/>
        <v>3.7999999999999999E-2</v>
      </c>
      <c r="AE101" s="93">
        <f t="shared" ca="1" si="831"/>
        <v>3.7999999999999999E-2</v>
      </c>
      <c r="AF101" s="93">
        <f t="shared" ca="1" si="831"/>
        <v>3.7999999999999999E-2</v>
      </c>
      <c r="AG101" s="93">
        <f t="shared" ca="1" si="831"/>
        <v>3.7999999999999999E-2</v>
      </c>
      <c r="AH101" s="93">
        <f t="shared" ca="1" si="831"/>
        <v>3.7999999999999999E-2</v>
      </c>
      <c r="AI101" s="93">
        <f t="shared" ca="1" si="831"/>
        <v>3.7999999999999999E-2</v>
      </c>
      <c r="AJ101" s="93">
        <f t="shared" ca="1" si="831"/>
        <v>3.7999999999999999E-2</v>
      </c>
      <c r="AK101" s="93">
        <f t="shared" ca="1" si="831"/>
        <v>3.7999999999999999E-2</v>
      </c>
      <c r="AL101" s="93">
        <f t="shared" ca="1" si="831"/>
        <v>3.7999999999999999E-2</v>
      </c>
      <c r="AM101" s="93">
        <f t="shared" ca="1" si="831"/>
        <v>3.7999999999999999E-2</v>
      </c>
      <c r="AN101" s="93">
        <f t="shared" ca="1" si="831"/>
        <v>3.7999999999999999E-2</v>
      </c>
      <c r="AO101" s="93">
        <f t="shared" ca="1" si="831"/>
        <v>3.7999999999999999E-2</v>
      </c>
      <c r="AP101" s="93">
        <f t="shared" ca="1" si="831"/>
        <v>3.7999999999999999E-2</v>
      </c>
      <c r="AQ101" s="93">
        <f t="shared" ca="1" si="831"/>
        <v>3.7999999999999999E-2</v>
      </c>
      <c r="AR101" s="93">
        <f t="shared" ca="1" si="831"/>
        <v>3.7999999999999999E-2</v>
      </c>
      <c r="AS101" s="93">
        <f t="shared" ca="1" si="831"/>
        <v>3.7999999999999999E-2</v>
      </c>
      <c r="AT101" s="93">
        <f t="shared" ca="1" si="831"/>
        <v>3.7999999999999999E-2</v>
      </c>
      <c r="AU101" s="93">
        <f t="shared" ca="1" si="831"/>
        <v>3.7999999999999999E-2</v>
      </c>
      <c r="AV101" s="93">
        <f t="shared" ca="1" si="831"/>
        <v>3.7999999999999999E-2</v>
      </c>
      <c r="AW101" s="93">
        <f t="shared" ca="1" si="831"/>
        <v>3.7999999999999999E-2</v>
      </c>
      <c r="AX101" s="93">
        <f t="shared" ca="1" si="831"/>
        <v>3.7999999999999999E-2</v>
      </c>
      <c r="AY101" s="93">
        <f t="shared" ca="1" si="831"/>
        <v>3.7999999999999999E-2</v>
      </c>
      <c r="AZ101" s="93">
        <f t="shared" ca="1" si="831"/>
        <v>3.7999999999999999E-2</v>
      </c>
      <c r="BA101" s="93">
        <f t="shared" ca="1" si="831"/>
        <v>3.7999999999999999E-2</v>
      </c>
      <c r="BB101" s="93">
        <f t="shared" ca="1" si="831"/>
        <v>3.7999999999999999E-2</v>
      </c>
      <c r="BC101" s="93">
        <f t="shared" ca="1" si="831"/>
        <v>3.7999999999999999E-2</v>
      </c>
      <c r="BD101" s="93">
        <f t="shared" ca="1" si="831"/>
        <v>3.7999999999999999E-2</v>
      </c>
      <c r="BE101" s="93">
        <f t="shared" ca="1" si="831"/>
        <v>3.7999999999999999E-2</v>
      </c>
      <c r="BF101" s="93">
        <f t="shared" ca="1" si="831"/>
        <v>3.7999999999999999E-2</v>
      </c>
      <c r="BG101" s="93">
        <f t="shared" ca="1" si="831"/>
        <v>3.7999999999999999E-2</v>
      </c>
      <c r="BH101" s="93">
        <f t="shared" ca="1" si="831"/>
        <v>3.7999999999999999E-2</v>
      </c>
      <c r="BI101" s="93">
        <f t="shared" ca="1" si="831"/>
        <v>3.7999999999999999E-2</v>
      </c>
      <c r="BJ101" s="93">
        <f t="shared" ca="1" si="831"/>
        <v>3.7999999999999999E-2</v>
      </c>
      <c r="BK101" s="93">
        <f t="shared" ca="1" si="831"/>
        <v>3.7999999999999999E-2</v>
      </c>
      <c r="BL101" s="93">
        <f t="shared" ca="1" si="831"/>
        <v>3.7999999999999999E-2</v>
      </c>
      <c r="BM101" s="93">
        <f t="shared" ca="1" si="831"/>
        <v>3.7999999999999999E-2</v>
      </c>
      <c r="BN101" s="93">
        <f t="shared" ca="1" si="831"/>
        <v>3.7999999999999999E-2</v>
      </c>
      <c r="BO101" s="93">
        <f t="shared" ca="1" si="831"/>
        <v>3.7999999999999999E-2</v>
      </c>
      <c r="BP101" s="93">
        <f t="shared" ca="1" si="831"/>
        <v>3.7999999999999999E-2</v>
      </c>
      <c r="BQ101" s="93">
        <f t="shared" ca="1" si="831"/>
        <v>3.7999999999999999E-2</v>
      </c>
      <c r="BR101" s="93">
        <f t="shared" ca="1" si="831"/>
        <v>3.7999999999999999E-2</v>
      </c>
      <c r="BS101" s="93">
        <f t="shared" ca="1" si="831"/>
        <v>3.7999999999999999E-2</v>
      </c>
      <c r="BT101" s="93">
        <f t="shared" ref="BT101:EE101" ca="1" si="832">BS101*BT$7</f>
        <v>3.7999999999999999E-2</v>
      </c>
      <c r="BU101" s="93">
        <f t="shared" ca="1" si="832"/>
        <v>3.7999999999999999E-2</v>
      </c>
      <c r="BV101" s="93">
        <f t="shared" ca="1" si="832"/>
        <v>3.7999999999999999E-2</v>
      </c>
      <c r="BW101" s="93">
        <f t="shared" ca="1" si="832"/>
        <v>3.7999999999999999E-2</v>
      </c>
      <c r="BX101" s="93">
        <f t="shared" ca="1" si="832"/>
        <v>3.7999999999999999E-2</v>
      </c>
      <c r="BY101" s="93">
        <f t="shared" ca="1" si="832"/>
        <v>3.7999999999999999E-2</v>
      </c>
      <c r="BZ101" s="93">
        <f t="shared" ca="1" si="832"/>
        <v>3.7999999999999999E-2</v>
      </c>
      <c r="CA101" s="93">
        <f t="shared" ca="1" si="832"/>
        <v>3.7999999999999999E-2</v>
      </c>
      <c r="CB101" s="93">
        <f t="shared" ca="1" si="832"/>
        <v>3.7999999999999999E-2</v>
      </c>
      <c r="CC101" s="93">
        <f t="shared" ca="1" si="832"/>
        <v>3.7999999999999999E-2</v>
      </c>
      <c r="CD101" s="93">
        <f t="shared" ca="1" si="832"/>
        <v>3.7999999999999999E-2</v>
      </c>
      <c r="CE101" s="93">
        <f t="shared" ca="1" si="832"/>
        <v>3.7999999999999999E-2</v>
      </c>
      <c r="CF101" s="93">
        <f t="shared" ca="1" si="832"/>
        <v>3.7999999999999999E-2</v>
      </c>
      <c r="CG101" s="93">
        <f t="shared" ca="1" si="832"/>
        <v>3.7999999999999999E-2</v>
      </c>
      <c r="CH101" s="93">
        <f t="shared" ca="1" si="832"/>
        <v>3.7999999999999999E-2</v>
      </c>
      <c r="CI101" s="93">
        <f t="shared" ca="1" si="832"/>
        <v>3.7999999999999999E-2</v>
      </c>
      <c r="CJ101" s="93">
        <f t="shared" ca="1" si="832"/>
        <v>3.7999999999999999E-2</v>
      </c>
      <c r="CK101" s="93">
        <f t="shared" ca="1" si="832"/>
        <v>3.7999999999999999E-2</v>
      </c>
      <c r="CL101" s="93">
        <f t="shared" ca="1" si="832"/>
        <v>3.7999999999999999E-2</v>
      </c>
      <c r="CM101" s="93">
        <f t="shared" ca="1" si="832"/>
        <v>3.7999999999999999E-2</v>
      </c>
      <c r="CN101" s="93">
        <f t="shared" ca="1" si="832"/>
        <v>3.7999999999999999E-2</v>
      </c>
      <c r="CO101" s="93">
        <f t="shared" ca="1" si="832"/>
        <v>3.7999999999999999E-2</v>
      </c>
      <c r="CP101" s="93">
        <f t="shared" ca="1" si="832"/>
        <v>3.7999999999999999E-2</v>
      </c>
      <c r="CQ101" s="93">
        <f t="shared" ca="1" si="832"/>
        <v>3.7999999999999999E-2</v>
      </c>
      <c r="CR101" s="93">
        <f t="shared" ca="1" si="832"/>
        <v>3.7999999999999999E-2</v>
      </c>
      <c r="CS101" s="93">
        <f t="shared" ca="1" si="832"/>
        <v>3.7999999999999999E-2</v>
      </c>
      <c r="CT101" s="93">
        <f t="shared" ca="1" si="832"/>
        <v>3.7999999999999999E-2</v>
      </c>
      <c r="CU101" s="93">
        <f t="shared" ca="1" si="832"/>
        <v>3.7999999999999999E-2</v>
      </c>
      <c r="CV101" s="93">
        <f t="shared" ca="1" si="832"/>
        <v>3.7999999999999999E-2</v>
      </c>
      <c r="CW101" s="93">
        <f t="shared" ca="1" si="832"/>
        <v>3.7999999999999999E-2</v>
      </c>
      <c r="CX101" s="93">
        <f t="shared" ca="1" si="832"/>
        <v>3.7999999999999999E-2</v>
      </c>
      <c r="CY101" s="93">
        <f t="shared" ca="1" si="832"/>
        <v>3.7999999999999999E-2</v>
      </c>
      <c r="CZ101" s="93">
        <f t="shared" ca="1" si="832"/>
        <v>3.7999999999999999E-2</v>
      </c>
      <c r="DA101" s="93">
        <f t="shared" ca="1" si="832"/>
        <v>3.7999999999999999E-2</v>
      </c>
      <c r="DB101" s="93">
        <f t="shared" ca="1" si="832"/>
        <v>3.7999999999999999E-2</v>
      </c>
      <c r="DC101" s="93">
        <f t="shared" ca="1" si="832"/>
        <v>3.7999999999999999E-2</v>
      </c>
      <c r="DD101" s="93">
        <f t="shared" ca="1" si="832"/>
        <v>3.7999999999999999E-2</v>
      </c>
      <c r="DE101" s="93">
        <f t="shared" ca="1" si="832"/>
        <v>3.7999999999999999E-2</v>
      </c>
      <c r="DF101" s="93">
        <f t="shared" ca="1" si="832"/>
        <v>3.7999999999999999E-2</v>
      </c>
      <c r="DG101" s="93">
        <f t="shared" ca="1" si="832"/>
        <v>3.7999999999999999E-2</v>
      </c>
      <c r="DH101" s="93">
        <f t="shared" ca="1" si="832"/>
        <v>3.7999999999999999E-2</v>
      </c>
      <c r="DI101" s="93">
        <f t="shared" ca="1" si="832"/>
        <v>3.7999999999999999E-2</v>
      </c>
      <c r="DJ101" s="93">
        <f t="shared" ca="1" si="832"/>
        <v>3.7999999999999999E-2</v>
      </c>
      <c r="DK101" s="93">
        <f t="shared" ca="1" si="832"/>
        <v>3.7999999999999999E-2</v>
      </c>
      <c r="DL101" s="93">
        <f t="shared" ca="1" si="832"/>
        <v>3.7999999999999999E-2</v>
      </c>
      <c r="DM101" s="93">
        <f t="shared" ca="1" si="832"/>
        <v>3.7999999999999999E-2</v>
      </c>
      <c r="DN101" s="93">
        <f t="shared" ca="1" si="832"/>
        <v>3.7999999999999999E-2</v>
      </c>
      <c r="DO101" s="93">
        <f t="shared" ca="1" si="832"/>
        <v>3.7999999999999999E-2</v>
      </c>
      <c r="DP101" s="93">
        <f t="shared" ca="1" si="832"/>
        <v>3.7999999999999999E-2</v>
      </c>
      <c r="DQ101" s="93">
        <f t="shared" ca="1" si="832"/>
        <v>3.7999999999999999E-2</v>
      </c>
      <c r="DR101" s="93">
        <f t="shared" ca="1" si="832"/>
        <v>3.7999999999999999E-2</v>
      </c>
      <c r="DS101" s="93">
        <f t="shared" ca="1" si="832"/>
        <v>3.7999999999999999E-2</v>
      </c>
      <c r="DT101" s="93">
        <f t="shared" ca="1" si="832"/>
        <v>3.7999999999999999E-2</v>
      </c>
      <c r="DU101" s="93">
        <f t="shared" ca="1" si="832"/>
        <v>3.7999999999999999E-2</v>
      </c>
      <c r="DV101" s="93">
        <f t="shared" ca="1" si="832"/>
        <v>3.7999999999999999E-2</v>
      </c>
      <c r="DW101" s="93">
        <f t="shared" ca="1" si="832"/>
        <v>3.7999999999999999E-2</v>
      </c>
      <c r="DX101" s="93">
        <f t="shared" ca="1" si="832"/>
        <v>3.7999999999999999E-2</v>
      </c>
      <c r="DY101" s="93">
        <f t="shared" ca="1" si="832"/>
        <v>3.7999999999999999E-2</v>
      </c>
      <c r="DZ101" s="93">
        <f t="shared" ca="1" si="832"/>
        <v>3.7999999999999999E-2</v>
      </c>
      <c r="EA101" s="93">
        <f t="shared" ca="1" si="832"/>
        <v>3.7999999999999999E-2</v>
      </c>
      <c r="EB101" s="93">
        <f t="shared" ca="1" si="832"/>
        <v>3.7999999999999999E-2</v>
      </c>
      <c r="EC101" s="93">
        <f t="shared" ca="1" si="832"/>
        <v>3.7999999999999999E-2</v>
      </c>
      <c r="ED101" s="93">
        <f t="shared" ca="1" si="832"/>
        <v>3.7999999999999999E-2</v>
      </c>
      <c r="EE101" s="93">
        <f t="shared" ca="1" si="832"/>
        <v>3.7999999999999999E-2</v>
      </c>
      <c r="EF101" s="93">
        <f t="shared" ref="EF101:GQ101" ca="1" si="833">EE101*EF$7</f>
        <v>3.7999999999999999E-2</v>
      </c>
      <c r="EG101" s="93">
        <f t="shared" ca="1" si="833"/>
        <v>3.7999999999999999E-2</v>
      </c>
      <c r="EH101" s="93">
        <f t="shared" ca="1" si="833"/>
        <v>3.7999999999999999E-2</v>
      </c>
      <c r="EI101" s="93">
        <f t="shared" ca="1" si="833"/>
        <v>3.7999999999999999E-2</v>
      </c>
      <c r="EJ101" s="93">
        <f t="shared" ca="1" si="833"/>
        <v>3.7999999999999999E-2</v>
      </c>
      <c r="EK101" s="93">
        <f t="shared" ca="1" si="833"/>
        <v>3.7999999999999999E-2</v>
      </c>
      <c r="EL101" s="93">
        <f t="shared" ca="1" si="833"/>
        <v>3.7999999999999999E-2</v>
      </c>
      <c r="EM101" s="93">
        <f t="shared" ca="1" si="833"/>
        <v>3.7999999999999999E-2</v>
      </c>
      <c r="EN101" s="93">
        <f t="shared" ca="1" si="833"/>
        <v>3.7999999999999999E-2</v>
      </c>
      <c r="EO101" s="93">
        <f t="shared" ca="1" si="833"/>
        <v>3.7999999999999999E-2</v>
      </c>
      <c r="EP101" s="93">
        <f t="shared" ca="1" si="833"/>
        <v>3.7999999999999999E-2</v>
      </c>
      <c r="EQ101" s="93">
        <f t="shared" ca="1" si="833"/>
        <v>3.7999999999999999E-2</v>
      </c>
      <c r="ER101" s="93">
        <f t="shared" ca="1" si="833"/>
        <v>3.7999999999999999E-2</v>
      </c>
      <c r="ES101" s="93">
        <f t="shared" ca="1" si="833"/>
        <v>3.7999999999999999E-2</v>
      </c>
      <c r="ET101" s="93">
        <f t="shared" ca="1" si="833"/>
        <v>3.7999999999999999E-2</v>
      </c>
      <c r="EU101" s="93">
        <f t="shared" ca="1" si="833"/>
        <v>3.7999999999999999E-2</v>
      </c>
      <c r="EV101" s="93">
        <f t="shared" ca="1" si="833"/>
        <v>3.7999999999999999E-2</v>
      </c>
      <c r="EW101" s="93">
        <f t="shared" ca="1" si="833"/>
        <v>3.7999999999999999E-2</v>
      </c>
      <c r="EX101" s="93">
        <f t="shared" ca="1" si="833"/>
        <v>3.7999999999999999E-2</v>
      </c>
      <c r="EY101" s="93">
        <f t="shared" ca="1" si="833"/>
        <v>3.7999999999999999E-2</v>
      </c>
      <c r="EZ101" s="93">
        <f t="shared" ca="1" si="833"/>
        <v>3.7999999999999999E-2</v>
      </c>
      <c r="FA101" s="93">
        <f t="shared" ca="1" si="833"/>
        <v>3.7999999999999999E-2</v>
      </c>
      <c r="FB101" s="93">
        <f t="shared" ca="1" si="833"/>
        <v>3.7999999999999999E-2</v>
      </c>
      <c r="FC101" s="93">
        <f t="shared" ca="1" si="833"/>
        <v>3.7999999999999999E-2</v>
      </c>
      <c r="FD101" s="93">
        <f t="shared" ca="1" si="833"/>
        <v>3.7999999999999999E-2</v>
      </c>
      <c r="FE101" s="93">
        <f t="shared" ca="1" si="833"/>
        <v>3.7999999999999999E-2</v>
      </c>
      <c r="FF101" s="93">
        <f t="shared" ca="1" si="833"/>
        <v>3.7999999999999999E-2</v>
      </c>
      <c r="FG101" s="93">
        <f t="shared" ca="1" si="833"/>
        <v>3.7999999999999999E-2</v>
      </c>
      <c r="FH101" s="93">
        <f t="shared" ca="1" si="833"/>
        <v>3.7999999999999999E-2</v>
      </c>
      <c r="FI101" s="93">
        <f t="shared" ca="1" si="833"/>
        <v>3.7999999999999999E-2</v>
      </c>
      <c r="FJ101" s="93">
        <f t="shared" ca="1" si="833"/>
        <v>3.7999999999999999E-2</v>
      </c>
      <c r="FK101" s="93">
        <f t="shared" ca="1" si="833"/>
        <v>3.7999999999999999E-2</v>
      </c>
      <c r="FL101" s="93">
        <f t="shared" ca="1" si="833"/>
        <v>3.7999999999999999E-2</v>
      </c>
      <c r="FM101" s="93">
        <f t="shared" ca="1" si="833"/>
        <v>3.7999999999999999E-2</v>
      </c>
      <c r="FN101" s="93">
        <f t="shared" ca="1" si="833"/>
        <v>3.7999999999999999E-2</v>
      </c>
      <c r="FO101" s="93">
        <f t="shared" ca="1" si="833"/>
        <v>3.7999999999999999E-2</v>
      </c>
      <c r="FP101" s="93">
        <f t="shared" ca="1" si="833"/>
        <v>3.7999999999999999E-2</v>
      </c>
      <c r="FQ101" s="93">
        <f t="shared" ca="1" si="833"/>
        <v>3.7999999999999999E-2</v>
      </c>
      <c r="FR101" s="93">
        <f t="shared" ca="1" si="833"/>
        <v>3.7999999999999999E-2</v>
      </c>
      <c r="FS101" s="93">
        <f t="shared" ca="1" si="833"/>
        <v>3.7999999999999999E-2</v>
      </c>
      <c r="FT101" s="93">
        <f t="shared" ca="1" si="833"/>
        <v>3.7999999999999999E-2</v>
      </c>
      <c r="FU101" s="93">
        <f t="shared" ca="1" si="833"/>
        <v>3.7999999999999999E-2</v>
      </c>
      <c r="FV101" s="93">
        <f t="shared" ca="1" si="833"/>
        <v>3.7999999999999999E-2</v>
      </c>
      <c r="FW101" s="93">
        <f t="shared" ca="1" si="833"/>
        <v>3.7999999999999999E-2</v>
      </c>
      <c r="FX101" s="93">
        <f t="shared" ca="1" si="833"/>
        <v>3.7999999999999999E-2</v>
      </c>
      <c r="FY101" s="93">
        <f t="shared" ca="1" si="833"/>
        <v>3.7999999999999999E-2</v>
      </c>
      <c r="FZ101" s="93">
        <f t="shared" ca="1" si="833"/>
        <v>3.7999999999999999E-2</v>
      </c>
      <c r="GA101" s="93">
        <f t="shared" ca="1" si="833"/>
        <v>3.7999999999999999E-2</v>
      </c>
      <c r="GB101" s="93">
        <f t="shared" ca="1" si="833"/>
        <v>3.7999999999999999E-2</v>
      </c>
      <c r="GC101" s="93">
        <f t="shared" ca="1" si="833"/>
        <v>3.7999999999999999E-2</v>
      </c>
      <c r="GD101" s="93">
        <f t="shared" ca="1" si="833"/>
        <v>3.7999999999999999E-2</v>
      </c>
      <c r="GE101" s="93">
        <f t="shared" ca="1" si="833"/>
        <v>3.7999999999999999E-2</v>
      </c>
      <c r="GF101" s="93">
        <f t="shared" ca="1" si="833"/>
        <v>3.7999999999999999E-2</v>
      </c>
      <c r="GG101" s="93">
        <f t="shared" ca="1" si="833"/>
        <v>3.7999999999999999E-2</v>
      </c>
      <c r="GH101" s="93">
        <f t="shared" ca="1" si="833"/>
        <v>3.7999999999999999E-2</v>
      </c>
      <c r="GI101" s="93">
        <f t="shared" ca="1" si="833"/>
        <v>3.7999999999999999E-2</v>
      </c>
      <c r="GJ101" s="93">
        <f t="shared" ca="1" si="833"/>
        <v>3.7999999999999999E-2</v>
      </c>
      <c r="GK101" s="93">
        <f t="shared" ca="1" si="833"/>
        <v>3.7999999999999999E-2</v>
      </c>
      <c r="GL101" s="93">
        <f t="shared" ca="1" si="833"/>
        <v>3.7999999999999999E-2</v>
      </c>
      <c r="GM101" s="93">
        <f t="shared" ca="1" si="833"/>
        <v>3.7999999999999999E-2</v>
      </c>
      <c r="GN101" s="93">
        <f t="shared" ca="1" si="833"/>
        <v>3.7999999999999999E-2</v>
      </c>
      <c r="GO101" s="93">
        <f t="shared" ca="1" si="833"/>
        <v>3.7999999999999999E-2</v>
      </c>
      <c r="GP101" s="93">
        <f t="shared" ca="1" si="833"/>
        <v>3.7999999999999999E-2</v>
      </c>
      <c r="GQ101" s="93">
        <f t="shared" ca="1" si="833"/>
        <v>3.7999999999999999E-2</v>
      </c>
      <c r="GR101" s="93">
        <f t="shared" ref="GR101:JC101" ca="1" si="834">GQ101*GR$7</f>
        <v>3.7999999999999999E-2</v>
      </c>
      <c r="GS101" s="93">
        <f t="shared" ca="1" si="834"/>
        <v>3.7999999999999999E-2</v>
      </c>
      <c r="GT101" s="93">
        <f t="shared" ca="1" si="834"/>
        <v>3.7999999999999999E-2</v>
      </c>
      <c r="GU101" s="93">
        <f t="shared" ca="1" si="834"/>
        <v>3.7999999999999999E-2</v>
      </c>
      <c r="GV101" s="93">
        <f t="shared" ca="1" si="834"/>
        <v>3.7999999999999999E-2</v>
      </c>
      <c r="GW101" s="93">
        <f t="shared" ca="1" si="834"/>
        <v>3.7999999999999999E-2</v>
      </c>
      <c r="GX101" s="93">
        <f t="shared" ca="1" si="834"/>
        <v>3.7999999999999999E-2</v>
      </c>
      <c r="GY101" s="93">
        <f t="shared" ca="1" si="834"/>
        <v>3.7999999999999999E-2</v>
      </c>
      <c r="GZ101" s="93">
        <f t="shared" ca="1" si="834"/>
        <v>3.7999999999999999E-2</v>
      </c>
      <c r="HA101" s="93">
        <f t="shared" ca="1" si="834"/>
        <v>3.7999999999999999E-2</v>
      </c>
      <c r="HB101" s="93">
        <f t="shared" ca="1" si="834"/>
        <v>3.7999999999999999E-2</v>
      </c>
      <c r="HC101" s="93">
        <f t="shared" ca="1" si="834"/>
        <v>3.7999999999999999E-2</v>
      </c>
      <c r="HD101" s="93">
        <f t="shared" ca="1" si="834"/>
        <v>3.7999999999999999E-2</v>
      </c>
      <c r="HE101" s="93">
        <f t="shared" ca="1" si="834"/>
        <v>3.7999999999999999E-2</v>
      </c>
      <c r="HF101" s="93">
        <f t="shared" ca="1" si="834"/>
        <v>3.7999999999999999E-2</v>
      </c>
      <c r="HG101" s="93">
        <f t="shared" ca="1" si="834"/>
        <v>3.7999999999999999E-2</v>
      </c>
      <c r="HH101" s="93">
        <f t="shared" ca="1" si="834"/>
        <v>3.7999999999999999E-2</v>
      </c>
      <c r="HI101" s="93">
        <f t="shared" ca="1" si="834"/>
        <v>3.7999999999999999E-2</v>
      </c>
      <c r="HJ101" s="93">
        <f t="shared" ca="1" si="834"/>
        <v>3.7999999999999999E-2</v>
      </c>
      <c r="HK101" s="93">
        <f t="shared" ca="1" si="834"/>
        <v>3.7999999999999999E-2</v>
      </c>
      <c r="HL101" s="93">
        <f t="shared" ca="1" si="834"/>
        <v>3.7999999999999999E-2</v>
      </c>
      <c r="HM101" s="93">
        <f t="shared" ca="1" si="834"/>
        <v>3.7999999999999999E-2</v>
      </c>
      <c r="HN101" s="93">
        <f t="shared" ca="1" si="834"/>
        <v>3.7999999999999999E-2</v>
      </c>
      <c r="HO101" s="93">
        <f t="shared" ca="1" si="834"/>
        <v>3.7999999999999999E-2</v>
      </c>
      <c r="HP101" s="93">
        <f t="shared" ca="1" si="834"/>
        <v>3.7999999999999999E-2</v>
      </c>
      <c r="HQ101" s="93">
        <f t="shared" ca="1" si="834"/>
        <v>3.7999999999999999E-2</v>
      </c>
      <c r="HR101" s="93">
        <f t="shared" ca="1" si="834"/>
        <v>3.7999999999999999E-2</v>
      </c>
      <c r="HS101" s="93">
        <f t="shared" ca="1" si="834"/>
        <v>3.7999999999999999E-2</v>
      </c>
      <c r="HT101" s="93">
        <f t="shared" ca="1" si="834"/>
        <v>3.7999999999999999E-2</v>
      </c>
      <c r="HU101" s="93">
        <f t="shared" ca="1" si="834"/>
        <v>3.7999999999999999E-2</v>
      </c>
      <c r="HV101" s="93">
        <f t="shared" ca="1" si="834"/>
        <v>3.7999999999999999E-2</v>
      </c>
      <c r="HW101" s="93">
        <f t="shared" ca="1" si="834"/>
        <v>3.7999999999999999E-2</v>
      </c>
      <c r="HX101" s="93">
        <f t="shared" ca="1" si="834"/>
        <v>3.7999999999999999E-2</v>
      </c>
      <c r="HY101" s="93">
        <f t="shared" ca="1" si="834"/>
        <v>3.7999999999999999E-2</v>
      </c>
      <c r="HZ101" s="93">
        <f t="shared" ca="1" si="834"/>
        <v>3.7999999999999999E-2</v>
      </c>
      <c r="IA101" s="93">
        <f t="shared" ca="1" si="834"/>
        <v>3.7999999999999999E-2</v>
      </c>
      <c r="IB101" s="93">
        <f t="shared" ca="1" si="834"/>
        <v>3.7999999999999999E-2</v>
      </c>
      <c r="IC101" s="93">
        <f t="shared" ca="1" si="834"/>
        <v>3.7999999999999999E-2</v>
      </c>
      <c r="ID101" s="93">
        <f t="shared" ca="1" si="834"/>
        <v>3.7999999999999999E-2</v>
      </c>
      <c r="IE101" s="93">
        <f t="shared" ca="1" si="834"/>
        <v>3.7999999999999999E-2</v>
      </c>
      <c r="IF101" s="93">
        <f t="shared" ca="1" si="834"/>
        <v>3.7999999999999999E-2</v>
      </c>
      <c r="IG101" s="93">
        <f t="shared" ca="1" si="834"/>
        <v>3.7999999999999999E-2</v>
      </c>
      <c r="IH101" s="93">
        <f t="shared" ca="1" si="834"/>
        <v>3.7999999999999999E-2</v>
      </c>
      <c r="II101" s="93">
        <f t="shared" ca="1" si="834"/>
        <v>3.7999999999999999E-2</v>
      </c>
      <c r="IJ101" s="93">
        <f t="shared" ca="1" si="834"/>
        <v>3.7999999999999999E-2</v>
      </c>
      <c r="IK101" s="93">
        <f t="shared" ca="1" si="834"/>
        <v>3.7999999999999999E-2</v>
      </c>
      <c r="IL101" s="93">
        <f t="shared" ca="1" si="834"/>
        <v>3.7999999999999999E-2</v>
      </c>
      <c r="IM101" s="93">
        <f t="shared" ca="1" si="834"/>
        <v>3.7999999999999999E-2</v>
      </c>
      <c r="IN101" s="93">
        <f t="shared" ca="1" si="834"/>
        <v>3.7999999999999999E-2</v>
      </c>
      <c r="IO101" s="93">
        <f t="shared" ca="1" si="834"/>
        <v>3.7999999999999999E-2</v>
      </c>
      <c r="IP101" s="93">
        <f t="shared" ca="1" si="834"/>
        <v>3.7999999999999999E-2</v>
      </c>
      <c r="IQ101" s="93">
        <f t="shared" ca="1" si="834"/>
        <v>3.7999999999999999E-2</v>
      </c>
      <c r="IR101" s="93">
        <f t="shared" ca="1" si="834"/>
        <v>3.7999999999999999E-2</v>
      </c>
      <c r="IS101" s="93">
        <f t="shared" ca="1" si="834"/>
        <v>3.7999999999999999E-2</v>
      </c>
      <c r="IT101" s="93">
        <f t="shared" ca="1" si="834"/>
        <v>3.7999999999999999E-2</v>
      </c>
      <c r="IU101" s="93">
        <f t="shared" ca="1" si="834"/>
        <v>3.7999999999999999E-2</v>
      </c>
      <c r="IV101" s="93">
        <f t="shared" ca="1" si="834"/>
        <v>3.7999999999999999E-2</v>
      </c>
      <c r="IW101" s="93">
        <f t="shared" ca="1" si="834"/>
        <v>3.7999999999999999E-2</v>
      </c>
      <c r="IX101" s="93">
        <f t="shared" ca="1" si="834"/>
        <v>3.7999999999999999E-2</v>
      </c>
      <c r="IY101" s="93">
        <f t="shared" ca="1" si="834"/>
        <v>3.7999999999999999E-2</v>
      </c>
      <c r="IZ101" s="93">
        <f t="shared" ca="1" si="834"/>
        <v>3.7999999999999999E-2</v>
      </c>
      <c r="JA101" s="93">
        <f t="shared" ca="1" si="834"/>
        <v>3.7999999999999999E-2</v>
      </c>
      <c r="JB101" s="93">
        <f t="shared" ca="1" si="834"/>
        <v>3.7999999999999999E-2</v>
      </c>
      <c r="JC101" s="93">
        <f t="shared" ca="1" si="834"/>
        <v>3.7999999999999999E-2</v>
      </c>
      <c r="JD101" s="93">
        <f t="shared" ref="JD101:LO101" ca="1" si="835">JC101*JD$7</f>
        <v>3.7999999999999999E-2</v>
      </c>
      <c r="JE101" s="93">
        <f t="shared" ca="1" si="835"/>
        <v>3.7999999999999999E-2</v>
      </c>
      <c r="JF101" s="93">
        <f t="shared" ca="1" si="835"/>
        <v>3.7999999999999999E-2</v>
      </c>
      <c r="JG101" s="93">
        <f t="shared" ca="1" si="835"/>
        <v>3.7999999999999999E-2</v>
      </c>
      <c r="JH101" s="93">
        <f t="shared" ca="1" si="835"/>
        <v>3.7999999999999999E-2</v>
      </c>
      <c r="JI101" s="93">
        <f t="shared" ca="1" si="835"/>
        <v>3.7999999999999999E-2</v>
      </c>
      <c r="JJ101" s="93">
        <f t="shared" ca="1" si="835"/>
        <v>3.7999999999999999E-2</v>
      </c>
      <c r="JK101" s="93">
        <f t="shared" ca="1" si="835"/>
        <v>3.7999999999999999E-2</v>
      </c>
      <c r="JL101" s="93">
        <f t="shared" ca="1" si="835"/>
        <v>3.7999999999999999E-2</v>
      </c>
      <c r="JM101" s="93">
        <f t="shared" ca="1" si="835"/>
        <v>3.7999999999999999E-2</v>
      </c>
      <c r="JN101" s="93">
        <f t="shared" ca="1" si="835"/>
        <v>3.7999999999999999E-2</v>
      </c>
      <c r="JO101" s="93">
        <f t="shared" ca="1" si="835"/>
        <v>3.7999999999999999E-2</v>
      </c>
      <c r="JP101" s="93">
        <f t="shared" ca="1" si="835"/>
        <v>3.7999999999999999E-2</v>
      </c>
      <c r="JQ101" s="93">
        <f t="shared" ca="1" si="835"/>
        <v>3.7999999999999999E-2</v>
      </c>
      <c r="JR101" s="93">
        <f t="shared" ca="1" si="835"/>
        <v>3.7999999999999999E-2</v>
      </c>
      <c r="JS101" s="93">
        <f t="shared" ca="1" si="835"/>
        <v>3.7999999999999999E-2</v>
      </c>
      <c r="JT101" s="93">
        <f t="shared" ca="1" si="835"/>
        <v>3.7999999999999999E-2</v>
      </c>
      <c r="JU101" s="93">
        <f t="shared" ca="1" si="835"/>
        <v>3.7999999999999999E-2</v>
      </c>
      <c r="JV101" s="93">
        <f t="shared" ca="1" si="835"/>
        <v>3.7999999999999999E-2</v>
      </c>
      <c r="JW101" s="93">
        <f t="shared" ca="1" si="835"/>
        <v>3.7999999999999999E-2</v>
      </c>
      <c r="JX101" s="93">
        <f t="shared" ca="1" si="835"/>
        <v>3.7999999999999999E-2</v>
      </c>
      <c r="JY101" s="93">
        <f t="shared" ca="1" si="835"/>
        <v>3.7999999999999999E-2</v>
      </c>
      <c r="JZ101" s="93">
        <f t="shared" ca="1" si="835"/>
        <v>3.7999999999999999E-2</v>
      </c>
      <c r="KA101" s="93">
        <f t="shared" ca="1" si="835"/>
        <v>3.7999999999999999E-2</v>
      </c>
      <c r="KB101" s="93">
        <f t="shared" ca="1" si="835"/>
        <v>3.7999999999999999E-2</v>
      </c>
      <c r="KC101" s="93">
        <f t="shared" ca="1" si="835"/>
        <v>3.7999999999999999E-2</v>
      </c>
      <c r="KD101" s="93">
        <f t="shared" ca="1" si="835"/>
        <v>3.7999999999999999E-2</v>
      </c>
      <c r="KE101" s="93">
        <f t="shared" ca="1" si="835"/>
        <v>3.7999999999999999E-2</v>
      </c>
      <c r="KF101" s="93">
        <f t="shared" ca="1" si="835"/>
        <v>3.7999999999999999E-2</v>
      </c>
      <c r="KG101" s="93">
        <f t="shared" ca="1" si="835"/>
        <v>3.7999999999999999E-2</v>
      </c>
      <c r="KH101" s="93">
        <f t="shared" ca="1" si="835"/>
        <v>3.7999999999999999E-2</v>
      </c>
      <c r="KI101" s="93">
        <f t="shared" ca="1" si="835"/>
        <v>3.7999999999999999E-2</v>
      </c>
      <c r="KJ101" s="93">
        <f t="shared" ca="1" si="835"/>
        <v>3.7999999999999999E-2</v>
      </c>
      <c r="KK101" s="93">
        <f t="shared" ca="1" si="835"/>
        <v>3.7999999999999999E-2</v>
      </c>
      <c r="KL101" s="93">
        <f t="shared" ca="1" si="835"/>
        <v>3.7999999999999999E-2</v>
      </c>
      <c r="KM101" s="93">
        <f t="shared" ca="1" si="835"/>
        <v>3.7999999999999999E-2</v>
      </c>
      <c r="KN101" s="93">
        <f t="shared" ca="1" si="835"/>
        <v>3.7999999999999999E-2</v>
      </c>
      <c r="KO101" s="93">
        <f t="shared" ca="1" si="835"/>
        <v>3.7999999999999999E-2</v>
      </c>
      <c r="KP101" s="93">
        <f t="shared" ca="1" si="835"/>
        <v>3.7999999999999999E-2</v>
      </c>
      <c r="KQ101" s="93">
        <f t="shared" ca="1" si="835"/>
        <v>3.7999999999999999E-2</v>
      </c>
      <c r="KR101" s="93">
        <f t="shared" ca="1" si="835"/>
        <v>3.7999999999999999E-2</v>
      </c>
      <c r="KS101" s="93">
        <f t="shared" ca="1" si="835"/>
        <v>3.7999999999999999E-2</v>
      </c>
      <c r="KT101" s="93">
        <f t="shared" ca="1" si="835"/>
        <v>3.7999999999999999E-2</v>
      </c>
      <c r="KU101" s="93">
        <f t="shared" ca="1" si="835"/>
        <v>3.7999999999999999E-2</v>
      </c>
      <c r="KV101" s="93">
        <f t="shared" ca="1" si="835"/>
        <v>3.7999999999999999E-2</v>
      </c>
      <c r="KW101" s="93">
        <f t="shared" ca="1" si="835"/>
        <v>3.7999999999999999E-2</v>
      </c>
      <c r="KX101" s="93">
        <f t="shared" ca="1" si="835"/>
        <v>3.7999999999999999E-2</v>
      </c>
      <c r="KY101" s="93">
        <f t="shared" ca="1" si="835"/>
        <v>3.7999999999999999E-2</v>
      </c>
      <c r="KZ101" s="93">
        <f t="shared" ca="1" si="835"/>
        <v>3.7999999999999999E-2</v>
      </c>
      <c r="LA101" s="93">
        <f t="shared" ca="1" si="835"/>
        <v>3.7999999999999999E-2</v>
      </c>
      <c r="LB101" s="93">
        <f t="shared" ca="1" si="835"/>
        <v>3.7999999999999999E-2</v>
      </c>
      <c r="LC101" s="93">
        <f t="shared" ca="1" si="835"/>
        <v>3.7999999999999999E-2</v>
      </c>
      <c r="LD101" s="93">
        <f t="shared" ca="1" si="835"/>
        <v>3.7999999999999999E-2</v>
      </c>
      <c r="LE101" s="93">
        <f t="shared" ca="1" si="835"/>
        <v>3.7999999999999999E-2</v>
      </c>
      <c r="LF101" s="93">
        <f t="shared" ca="1" si="835"/>
        <v>3.7999999999999999E-2</v>
      </c>
      <c r="LG101" s="93">
        <f t="shared" ca="1" si="835"/>
        <v>3.7999999999999999E-2</v>
      </c>
      <c r="LH101" s="93">
        <f t="shared" ca="1" si="835"/>
        <v>3.7999999999999999E-2</v>
      </c>
      <c r="LI101" s="93">
        <f t="shared" ca="1" si="835"/>
        <v>3.7999999999999999E-2</v>
      </c>
      <c r="LJ101" s="93">
        <f t="shared" ca="1" si="835"/>
        <v>3.7999999999999999E-2</v>
      </c>
      <c r="LK101" s="93">
        <f t="shared" ca="1" si="835"/>
        <v>3.7999999999999999E-2</v>
      </c>
      <c r="LL101" s="93">
        <f t="shared" ca="1" si="835"/>
        <v>3.7999999999999999E-2</v>
      </c>
      <c r="LM101" s="93">
        <f t="shared" ca="1" si="835"/>
        <v>3.7999999999999999E-2</v>
      </c>
      <c r="LN101" s="93">
        <f t="shared" ca="1" si="835"/>
        <v>3.7999999999999999E-2</v>
      </c>
      <c r="LO101" s="93">
        <f t="shared" ca="1" si="835"/>
        <v>3.7999999999999999E-2</v>
      </c>
      <c r="LP101" s="93">
        <f t="shared" ref="LP101:OA101" ca="1" si="836">LO101*LP$7</f>
        <v>3.7999999999999999E-2</v>
      </c>
      <c r="LQ101" s="93">
        <f t="shared" ca="1" si="836"/>
        <v>3.7999999999999999E-2</v>
      </c>
      <c r="LR101" s="93">
        <f t="shared" ca="1" si="836"/>
        <v>3.7999999999999999E-2</v>
      </c>
      <c r="LS101" s="93">
        <f t="shared" ca="1" si="836"/>
        <v>3.7999999999999999E-2</v>
      </c>
      <c r="LT101" s="93">
        <f t="shared" ca="1" si="836"/>
        <v>3.7999999999999999E-2</v>
      </c>
      <c r="LU101" s="93">
        <f t="shared" ca="1" si="836"/>
        <v>3.7999999999999999E-2</v>
      </c>
      <c r="LV101" s="93">
        <f t="shared" ca="1" si="836"/>
        <v>3.7999999999999999E-2</v>
      </c>
      <c r="LW101" s="93">
        <f t="shared" ca="1" si="836"/>
        <v>3.7999999999999999E-2</v>
      </c>
      <c r="LX101" s="93">
        <f t="shared" ca="1" si="836"/>
        <v>3.7999999999999999E-2</v>
      </c>
      <c r="LY101" s="93">
        <f t="shared" ca="1" si="836"/>
        <v>3.7999999999999999E-2</v>
      </c>
      <c r="LZ101" s="93">
        <f t="shared" ca="1" si="836"/>
        <v>3.7999999999999999E-2</v>
      </c>
      <c r="MA101" s="93">
        <f t="shared" ca="1" si="836"/>
        <v>3.7999999999999999E-2</v>
      </c>
      <c r="MB101" s="93">
        <f t="shared" ca="1" si="836"/>
        <v>3.7999999999999999E-2</v>
      </c>
      <c r="MC101" s="93">
        <f t="shared" ca="1" si="836"/>
        <v>3.7999999999999999E-2</v>
      </c>
      <c r="MD101" s="93">
        <f t="shared" ca="1" si="836"/>
        <v>3.7999999999999999E-2</v>
      </c>
      <c r="ME101" s="93">
        <f t="shared" ca="1" si="836"/>
        <v>3.7999999999999999E-2</v>
      </c>
      <c r="MF101" s="93">
        <f t="shared" ca="1" si="836"/>
        <v>0</v>
      </c>
      <c r="MG101" s="93">
        <f t="shared" ca="1" si="836"/>
        <v>0</v>
      </c>
      <c r="MH101" s="93">
        <f t="shared" ca="1" si="836"/>
        <v>0</v>
      </c>
      <c r="MI101" s="93">
        <f t="shared" ca="1" si="836"/>
        <v>0</v>
      </c>
      <c r="MJ101" s="93">
        <f t="shared" ca="1" si="836"/>
        <v>0</v>
      </c>
      <c r="MK101" s="93">
        <f t="shared" ca="1" si="836"/>
        <v>0</v>
      </c>
      <c r="ML101" s="93">
        <f t="shared" ca="1" si="836"/>
        <v>0</v>
      </c>
      <c r="MM101" s="93">
        <f t="shared" ca="1" si="836"/>
        <v>0</v>
      </c>
      <c r="MN101" s="93">
        <f t="shared" ca="1" si="836"/>
        <v>0</v>
      </c>
      <c r="MO101" s="93">
        <f t="shared" ca="1" si="836"/>
        <v>0</v>
      </c>
      <c r="MP101" s="93">
        <f t="shared" ca="1" si="836"/>
        <v>0</v>
      </c>
      <c r="MQ101" s="93">
        <f t="shared" ca="1" si="836"/>
        <v>0</v>
      </c>
      <c r="MR101" s="93">
        <f t="shared" ca="1" si="836"/>
        <v>0</v>
      </c>
      <c r="MS101" s="93">
        <f t="shared" ca="1" si="836"/>
        <v>0</v>
      </c>
      <c r="MT101" s="93">
        <f t="shared" ca="1" si="836"/>
        <v>0</v>
      </c>
      <c r="MU101" s="93">
        <f t="shared" ca="1" si="836"/>
        <v>0</v>
      </c>
      <c r="MV101" s="93">
        <f t="shared" ca="1" si="836"/>
        <v>0</v>
      </c>
      <c r="MW101" s="93">
        <f t="shared" ca="1" si="836"/>
        <v>0</v>
      </c>
      <c r="MX101" s="93">
        <f t="shared" ca="1" si="836"/>
        <v>0</v>
      </c>
      <c r="MY101" s="93">
        <f t="shared" ca="1" si="836"/>
        <v>0</v>
      </c>
      <c r="MZ101" s="93">
        <f t="shared" ca="1" si="836"/>
        <v>0</v>
      </c>
      <c r="NA101" s="93">
        <f t="shared" ca="1" si="836"/>
        <v>0</v>
      </c>
      <c r="NB101" s="93">
        <f t="shared" ca="1" si="836"/>
        <v>0</v>
      </c>
      <c r="NC101" s="93">
        <f t="shared" ca="1" si="836"/>
        <v>0</v>
      </c>
      <c r="ND101" s="93">
        <f t="shared" ca="1" si="836"/>
        <v>0</v>
      </c>
      <c r="NE101" s="93">
        <f t="shared" ca="1" si="836"/>
        <v>0</v>
      </c>
      <c r="NF101" s="93">
        <f t="shared" ca="1" si="836"/>
        <v>0</v>
      </c>
      <c r="NG101" s="93">
        <f t="shared" ca="1" si="836"/>
        <v>0</v>
      </c>
      <c r="NH101" s="93">
        <f t="shared" ca="1" si="836"/>
        <v>0</v>
      </c>
      <c r="NI101" s="93">
        <f t="shared" ca="1" si="836"/>
        <v>0</v>
      </c>
      <c r="NJ101" s="93">
        <f t="shared" ca="1" si="836"/>
        <v>0</v>
      </c>
      <c r="NK101" s="93">
        <f t="shared" ca="1" si="836"/>
        <v>0</v>
      </c>
      <c r="NL101" s="93">
        <f t="shared" ca="1" si="836"/>
        <v>0</v>
      </c>
      <c r="NM101" s="93">
        <f t="shared" ca="1" si="836"/>
        <v>0</v>
      </c>
      <c r="NN101" s="93">
        <f t="shared" ca="1" si="836"/>
        <v>0</v>
      </c>
      <c r="NO101" s="93">
        <f t="shared" ca="1" si="836"/>
        <v>0</v>
      </c>
      <c r="NP101" s="93">
        <f t="shared" ca="1" si="836"/>
        <v>0</v>
      </c>
      <c r="NQ101" s="93">
        <f t="shared" ca="1" si="836"/>
        <v>0</v>
      </c>
      <c r="NR101" s="93">
        <f t="shared" ca="1" si="836"/>
        <v>0</v>
      </c>
      <c r="NS101" s="93">
        <f t="shared" ca="1" si="836"/>
        <v>0</v>
      </c>
      <c r="NT101" s="93">
        <f t="shared" ca="1" si="836"/>
        <v>0</v>
      </c>
      <c r="NU101" s="93">
        <f t="shared" ca="1" si="836"/>
        <v>0</v>
      </c>
      <c r="NV101" s="93">
        <f t="shared" ca="1" si="836"/>
        <v>0</v>
      </c>
      <c r="NW101" s="93">
        <f t="shared" ca="1" si="836"/>
        <v>0</v>
      </c>
      <c r="NX101" s="93">
        <f t="shared" ca="1" si="836"/>
        <v>0</v>
      </c>
      <c r="NY101" s="93">
        <f t="shared" ca="1" si="836"/>
        <v>0</v>
      </c>
      <c r="NZ101" s="93">
        <f t="shared" ca="1" si="836"/>
        <v>0</v>
      </c>
      <c r="OA101" s="93">
        <f t="shared" ca="1" si="836"/>
        <v>0</v>
      </c>
      <c r="OB101" s="93">
        <f t="shared" ref="OB101:PU101" ca="1" si="837">OA101*OB$7</f>
        <v>0</v>
      </c>
      <c r="OC101" s="93">
        <f t="shared" ca="1" si="837"/>
        <v>0</v>
      </c>
      <c r="OD101" s="93">
        <f t="shared" ca="1" si="837"/>
        <v>0</v>
      </c>
      <c r="OE101" s="93">
        <f t="shared" ca="1" si="837"/>
        <v>0</v>
      </c>
      <c r="OF101" s="93">
        <f t="shared" ca="1" si="837"/>
        <v>0</v>
      </c>
      <c r="OG101" s="93">
        <f t="shared" ca="1" si="837"/>
        <v>0</v>
      </c>
      <c r="OH101" s="93">
        <f t="shared" ca="1" si="837"/>
        <v>0</v>
      </c>
      <c r="OI101" s="93">
        <f t="shared" ca="1" si="837"/>
        <v>0</v>
      </c>
      <c r="OJ101" s="93">
        <f t="shared" ca="1" si="837"/>
        <v>0</v>
      </c>
      <c r="OK101" s="93">
        <f t="shared" ca="1" si="837"/>
        <v>0</v>
      </c>
      <c r="OL101" s="93">
        <f t="shared" ca="1" si="837"/>
        <v>0</v>
      </c>
      <c r="OM101" s="93">
        <f t="shared" ca="1" si="837"/>
        <v>0</v>
      </c>
      <c r="ON101" s="93">
        <f t="shared" ca="1" si="837"/>
        <v>0</v>
      </c>
      <c r="OO101" s="93">
        <f t="shared" ca="1" si="837"/>
        <v>0</v>
      </c>
      <c r="OP101" s="93">
        <f t="shared" ca="1" si="837"/>
        <v>0</v>
      </c>
      <c r="OQ101" s="93">
        <f t="shared" ca="1" si="837"/>
        <v>0</v>
      </c>
      <c r="OR101" s="93">
        <f t="shared" ca="1" si="837"/>
        <v>0</v>
      </c>
      <c r="OS101" s="93">
        <f t="shared" ca="1" si="837"/>
        <v>0</v>
      </c>
      <c r="OT101" s="93">
        <f t="shared" ca="1" si="837"/>
        <v>0</v>
      </c>
      <c r="OU101" s="93">
        <f t="shared" ca="1" si="837"/>
        <v>0</v>
      </c>
      <c r="OV101" s="93">
        <f t="shared" ca="1" si="837"/>
        <v>0</v>
      </c>
      <c r="OW101" s="93">
        <f t="shared" ca="1" si="837"/>
        <v>0</v>
      </c>
      <c r="OX101" s="93">
        <f t="shared" ca="1" si="837"/>
        <v>0</v>
      </c>
      <c r="OY101" s="93">
        <f t="shared" ca="1" si="837"/>
        <v>0</v>
      </c>
      <c r="OZ101" s="93">
        <f t="shared" ca="1" si="837"/>
        <v>0</v>
      </c>
      <c r="PA101" s="93">
        <f t="shared" ca="1" si="837"/>
        <v>0</v>
      </c>
      <c r="PB101" s="93">
        <f t="shared" ca="1" si="837"/>
        <v>0</v>
      </c>
      <c r="PC101" s="93">
        <f t="shared" ca="1" si="837"/>
        <v>0</v>
      </c>
      <c r="PD101" s="93">
        <f t="shared" ca="1" si="837"/>
        <v>0</v>
      </c>
      <c r="PE101" s="93">
        <f t="shared" ca="1" si="837"/>
        <v>0</v>
      </c>
      <c r="PF101" s="93">
        <f t="shared" ca="1" si="837"/>
        <v>0</v>
      </c>
      <c r="PG101" s="93">
        <f t="shared" ca="1" si="837"/>
        <v>0</v>
      </c>
      <c r="PH101" s="93">
        <f t="shared" ca="1" si="837"/>
        <v>0</v>
      </c>
      <c r="PI101" s="93">
        <f t="shared" ca="1" si="837"/>
        <v>0</v>
      </c>
      <c r="PJ101" s="93">
        <f t="shared" ca="1" si="837"/>
        <v>0</v>
      </c>
      <c r="PK101" s="93">
        <f t="shared" ca="1" si="837"/>
        <v>0</v>
      </c>
      <c r="PL101" s="93">
        <f t="shared" ca="1" si="837"/>
        <v>0</v>
      </c>
      <c r="PM101" s="93">
        <f t="shared" ca="1" si="837"/>
        <v>0</v>
      </c>
      <c r="PN101" s="93">
        <f t="shared" ca="1" si="837"/>
        <v>0</v>
      </c>
      <c r="PO101" s="93">
        <f t="shared" ca="1" si="837"/>
        <v>0</v>
      </c>
      <c r="PP101" s="93">
        <f t="shared" ca="1" si="837"/>
        <v>0</v>
      </c>
      <c r="PQ101" s="93">
        <f t="shared" ca="1" si="837"/>
        <v>0</v>
      </c>
      <c r="PR101" s="93">
        <f t="shared" ca="1" si="837"/>
        <v>0</v>
      </c>
      <c r="PS101" s="93">
        <f t="shared" ca="1" si="837"/>
        <v>0</v>
      </c>
      <c r="PT101" s="93">
        <f t="shared" ca="1" si="837"/>
        <v>0</v>
      </c>
      <c r="PU101" s="93">
        <f t="shared" ca="1" si="837"/>
        <v>0</v>
      </c>
      <c r="PV101" s="31" t="s">
        <v>25</v>
      </c>
      <c r="PW101" s="36"/>
      <c r="PX101" s="53">
        <v>4.8000000000000001E-2</v>
      </c>
      <c r="PY101" s="53">
        <v>6.6000000000000003E-2</v>
      </c>
      <c r="PZ101" s="381">
        <v>3.7999999999999999E-2</v>
      </c>
      <c r="QA101" s="130" cm="1">
        <f t="array" aca="1" ref="QA101" ca="1">INDEX($F101:$PU101,MATCH(1,($F$3:$PU$3=QA$3)*($F$6:$PU$6=QA$6),0))</f>
        <v>3.7999999999999999E-2</v>
      </c>
      <c r="QB101" s="130" cm="1">
        <f t="array" aca="1" ref="QB101" ca="1">INDEX($F101:$PU101,MATCH(1,($F$3:$PU$3=QB$3)*($F$6:$PU$6=QB$6),0))</f>
        <v>3.7999999999999999E-2</v>
      </c>
      <c r="QC101" s="130" cm="1">
        <f t="array" aca="1" ref="QC101" ca="1">INDEX($F101:$PU101,MATCH(1,($F$3:$PU$3=QC$3)*($F$6:$PU$6=QC$6),0))</f>
        <v>3.7999999999999999E-2</v>
      </c>
      <c r="QD101" s="130" cm="1">
        <f t="array" aca="1" ref="QD101" ca="1">INDEX($F101:$PU101,MATCH(1,($F$3:$PU$3=QD$3)*($F$6:$PU$6=QD$6),0))</f>
        <v>3.7999999999999999E-2</v>
      </c>
      <c r="QE101" s="130" cm="1">
        <f t="array" aca="1" ref="QE101" ca="1">INDEX($F101:$PU101,MATCH(1,($F$3:$PU$3=QE$3)*($F$6:$PU$6=QE$6),0))</f>
        <v>3.7999999999999999E-2</v>
      </c>
      <c r="QF101" s="130" cm="1">
        <f t="array" aca="1" ref="QF101" ca="1">INDEX($F101:$PU101,MATCH(1,($F$3:$PU$3=QF$3)*($F$6:$PU$6=QF$6),0))</f>
        <v>3.7999999999999999E-2</v>
      </c>
      <c r="QG101" s="130" cm="1">
        <f t="array" aca="1" ref="QG101" ca="1">INDEX($F101:$PU101,MATCH(1,($F$3:$PU$3=QG$3)*($F$6:$PU$6=QG$6),0))</f>
        <v>3.7999999999999999E-2</v>
      </c>
      <c r="QH101" s="130" cm="1">
        <f t="array" aca="1" ref="QH101" ca="1">INDEX($F101:$PU101,MATCH(1,($F$3:$PU$3=QH$3)*($F$6:$PU$6=QH$6),0))</f>
        <v>3.7999999999999999E-2</v>
      </c>
      <c r="QI101" s="130" cm="1">
        <f t="array" aca="1" ref="QI101" ca="1">INDEX($F101:$PU101,MATCH(1,($F$3:$PU$3=QI$3)*($F$6:$PU$6=QI$6),0))</f>
        <v>3.7999999999999999E-2</v>
      </c>
      <c r="QJ101" s="130" cm="1">
        <f t="array" aca="1" ref="QJ101" ca="1">INDEX($F101:$PU101,MATCH(1,($F$3:$PU$3=QJ$3)*($F$6:$PU$6=QJ$6),0))</f>
        <v>3.7999999999999999E-2</v>
      </c>
      <c r="QK101" s="130" cm="1">
        <f t="array" aca="1" ref="QK101" ca="1">INDEX($F101:$PU101,MATCH(1,($F$3:$PU$3=QK$3)*($F$6:$PU$6=QK$6),0))</f>
        <v>3.7999999999999999E-2</v>
      </c>
      <c r="QL101" s="130" cm="1">
        <f t="array" aca="1" ref="QL101" ca="1">INDEX($F101:$PU101,MATCH(1,($F$3:$PU$3=QL$3)*($F$6:$PU$6=QL$6),0))</f>
        <v>3.7999999999999999E-2</v>
      </c>
      <c r="QM101" s="130" cm="1">
        <f t="array" aca="1" ref="QM101" ca="1">INDEX($F101:$PU101,MATCH(1,($F$3:$PU$3=QM$3)*($F$6:$PU$6=QM$6),0))</f>
        <v>3.7999999999999999E-2</v>
      </c>
      <c r="QN101" s="130" cm="1">
        <f t="array" aca="1" ref="QN101" ca="1">INDEX($F101:$PU101,MATCH(1,($F$3:$PU$3=QN$3)*($F$6:$PU$6=QN$6),0))</f>
        <v>3.7999999999999999E-2</v>
      </c>
      <c r="QO101" s="130" cm="1">
        <f t="array" aca="1" ref="QO101" ca="1">INDEX($F101:$PU101,MATCH(1,($F$3:$PU$3=QO$3)*($F$6:$PU$6=QO$6),0))</f>
        <v>3.7999999999999999E-2</v>
      </c>
      <c r="QP101" s="130" cm="1">
        <f t="array" aca="1" ref="QP101" ca="1">INDEX($F101:$PU101,MATCH(1,($F$3:$PU$3=QP$3)*($F$6:$PU$6=QP$6),0))</f>
        <v>3.7999999999999999E-2</v>
      </c>
      <c r="QQ101" s="130" cm="1">
        <f t="array" aca="1" ref="QQ101" ca="1">INDEX($F101:$PU101,MATCH(1,($F$3:$PU$3=QQ$3)*($F$6:$PU$6=QQ$6),0))</f>
        <v>3.7999999999999999E-2</v>
      </c>
      <c r="QR101" s="130" cm="1">
        <f t="array" aca="1" ref="QR101" ca="1">INDEX($F101:$PU101,MATCH(1,($F$3:$PU$3=QR$3)*($F$6:$PU$6=QR$6),0))</f>
        <v>3.7999999999999999E-2</v>
      </c>
      <c r="QS101" s="130" cm="1">
        <f t="array" aca="1" ref="QS101" ca="1">INDEX($F101:$PU101,MATCH(1,($F$3:$PU$3=QS$3)*($F$6:$PU$6=QS$6),0))</f>
        <v>3.7999999999999999E-2</v>
      </c>
      <c r="QT101" s="130" cm="1">
        <f t="array" aca="1" ref="QT101" ca="1">INDEX($F101:$PU101,MATCH(1,($F$3:$PU$3=QT$3)*($F$6:$PU$6=QT$6),0))</f>
        <v>3.7999999999999999E-2</v>
      </c>
      <c r="QU101" s="130" cm="1">
        <f t="array" aca="1" ref="QU101" ca="1">INDEX($F101:$PU101,MATCH(1,($F$3:$PU$3=QU$3)*($F$6:$PU$6=QU$6),0))</f>
        <v>3.7999999999999999E-2</v>
      </c>
      <c r="QV101" s="130" cm="1">
        <f t="array" aca="1" ref="QV101" ca="1">INDEX($F101:$PU101,MATCH(1,($F$3:$PU$3=QV$3)*($F$6:$PU$6=QV$6),0))</f>
        <v>3.7999999999999999E-2</v>
      </c>
      <c r="QW101" s="130" cm="1">
        <f t="array" aca="1" ref="QW101" ca="1">INDEX($F101:$PU101,MATCH(1,($F$3:$PU$3=QW$3)*($F$6:$PU$6=QW$6),0))</f>
        <v>3.7999999999999999E-2</v>
      </c>
      <c r="QX101" s="130" cm="1">
        <f t="array" aca="1" ref="QX101" ca="1">INDEX($F101:$PU101,MATCH(1,($F$3:$PU$3=QX$3)*($F$6:$PU$6=QX$6),0))</f>
        <v>3.7999999999999999E-2</v>
      </c>
      <c r="QY101" s="130" cm="1">
        <f t="array" aca="1" ref="QY101" ca="1">INDEX($F101:$PU101,MATCH(1,($F$3:$PU$3=QY$3)*($F$6:$PU$6=QY$6),0))</f>
        <v>3.7999999999999999E-2</v>
      </c>
      <c r="QZ101" s="130" cm="1">
        <f t="array" aca="1" ref="QZ101" ca="1">INDEX($F101:$PU101,MATCH(1,($F$3:$PU$3=QZ$3)*($F$6:$PU$6=QZ$6),0))</f>
        <v>3.7999999999999999E-2</v>
      </c>
      <c r="RA101" s="130" cm="1">
        <f t="array" aca="1" ref="RA101" ca="1">INDEX($F101:$PU101,MATCH(1,($F$3:$PU$3=RA$3)*($F$6:$PU$6=RA$6),0))</f>
        <v>3.7999999999999999E-2</v>
      </c>
      <c r="RB101" s="130" cm="1">
        <f t="array" aca="1" ref="RB101" ca="1">INDEX($F101:$PU101,MATCH(1,($F$3:$PU$3=RB$3)*($F$6:$PU$6=RB$6),0))</f>
        <v>3.7999999999999999E-2</v>
      </c>
      <c r="RC101" s="130" cm="1">
        <f t="array" aca="1" ref="RC101" ca="1">INDEX($F101:$PU101,MATCH(1,($F$3:$PU$3=RC$3)*($F$6:$PU$6=RC$6),0))</f>
        <v>0</v>
      </c>
      <c r="RD101" s="130" cm="1">
        <f t="array" aca="1" ref="RD101" ca="1">INDEX($F101:$PU101,MATCH(1,($F$3:$PU$3=RD$3)*($F$6:$PU$6=RD$6),0))</f>
        <v>0</v>
      </c>
      <c r="RE101" s="130" cm="1">
        <f t="array" aca="1" ref="RE101" ca="1">INDEX($F101:$PU101,MATCH(1,($F$3:$PU$3=RE$3)*($F$6:$PU$6=RE$6),0))</f>
        <v>0</v>
      </c>
      <c r="RF101" s="130" cm="1">
        <f t="array" aca="1" ref="RF101" ca="1">INDEX($F101:$PU101,MATCH(1,($F$3:$PU$3=RF$3)*($F$6:$PU$6=RF$6),0))</f>
        <v>0</v>
      </c>
      <c r="RG101" s="130" cm="1">
        <f t="array" aca="1" ref="RG101" ca="1">INDEX($F101:$PU101,MATCH(1,($F$3:$PU$3=RG$3)*($F$6:$PU$6=RG$6),0))</f>
        <v>0</v>
      </c>
      <c r="RH101" s="130" cm="1">
        <f t="array" aca="1" ref="RH101" ca="1">INDEX($F101:$PU101,MATCH(1,($F$3:$PU$3=RH$3)*($F$6:$PU$6=RH$6),0))</f>
        <v>0</v>
      </c>
      <c r="RI101" s="130" cm="1">
        <f t="array" aca="1" ref="RI101" ca="1">INDEX($F101:$PU101,MATCH(1,($F$3:$PU$3=RI$3)*($F$6:$PU$6=RI$6),0))</f>
        <v>0</v>
      </c>
      <c r="RJ101" s="130" cm="1">
        <f t="array" aca="1" ref="RJ101" ca="1">INDEX($F101:$PU101,MATCH(1,($F$3:$PU$3=RJ$3)*($F$6:$PU$6=RJ$6),0))</f>
        <v>0</v>
      </c>
      <c r="RK101" s="27"/>
    </row>
    <row r="102" spans="1:479" hidden="1" outlineLevel="1"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30"/>
      <c r="AK102" s="130"/>
      <c r="AL102" s="130"/>
      <c r="AM102" s="130"/>
      <c r="AN102" s="130"/>
      <c r="AO102" s="130"/>
      <c r="AP102" s="130"/>
      <c r="AQ102" s="130"/>
      <c r="AR102" s="130"/>
      <c r="AS102" s="130"/>
      <c r="AT102" s="130"/>
      <c r="AU102" s="130"/>
      <c r="AV102" s="130"/>
      <c r="AW102" s="130"/>
      <c r="AX102" s="130"/>
      <c r="AY102" s="130"/>
      <c r="AZ102" s="130"/>
      <c r="BA102" s="130"/>
      <c r="BB102" s="130"/>
      <c r="BC102" s="130"/>
      <c r="BD102" s="130"/>
      <c r="BE102" s="130"/>
      <c r="BF102" s="130"/>
      <c r="BG102" s="130"/>
      <c r="BH102" s="130"/>
      <c r="BI102" s="130"/>
      <c r="BJ102" s="130"/>
      <c r="BK102" s="130"/>
      <c r="BL102" s="130"/>
      <c r="BM102" s="130"/>
      <c r="BN102" s="130"/>
      <c r="BO102" s="130"/>
      <c r="BP102" s="130"/>
      <c r="BQ102" s="130"/>
      <c r="BR102" s="130"/>
      <c r="BS102" s="130"/>
      <c r="BT102" s="130"/>
      <c r="BU102" s="130"/>
      <c r="BV102" s="130"/>
      <c r="BW102" s="130"/>
      <c r="BX102" s="130"/>
      <c r="BY102" s="130"/>
      <c r="BZ102" s="130"/>
      <c r="CA102" s="130"/>
      <c r="CB102" s="130"/>
      <c r="CC102" s="130"/>
      <c r="CD102" s="130"/>
      <c r="CE102" s="130"/>
      <c r="CF102" s="130"/>
      <c r="CG102" s="130"/>
      <c r="CH102" s="130"/>
      <c r="CI102" s="130"/>
      <c r="CJ102" s="130"/>
      <c r="CK102" s="130"/>
      <c r="CL102" s="130"/>
      <c r="CM102" s="130"/>
      <c r="CN102" s="130"/>
      <c r="CO102" s="130"/>
      <c r="CP102" s="130"/>
      <c r="CQ102" s="130"/>
      <c r="CR102" s="130"/>
      <c r="CS102" s="130"/>
      <c r="CT102" s="130"/>
      <c r="CU102" s="130"/>
      <c r="CV102" s="130"/>
      <c r="CW102" s="130"/>
      <c r="CX102" s="130"/>
      <c r="CY102" s="130"/>
      <c r="CZ102" s="130"/>
      <c r="DA102" s="130"/>
      <c r="DB102" s="130"/>
      <c r="DC102" s="130"/>
      <c r="DD102" s="130"/>
      <c r="DE102" s="130"/>
      <c r="DF102" s="130"/>
      <c r="DG102" s="130"/>
      <c r="DH102" s="130"/>
      <c r="DI102" s="130"/>
      <c r="DJ102" s="130"/>
      <c r="DK102" s="130"/>
      <c r="DL102" s="130"/>
      <c r="DM102" s="130"/>
      <c r="DN102" s="130"/>
      <c r="DO102" s="130"/>
      <c r="DP102" s="130"/>
      <c r="DQ102" s="130"/>
      <c r="DR102" s="130"/>
      <c r="DS102" s="130"/>
      <c r="DT102" s="130"/>
      <c r="DU102" s="130"/>
      <c r="DV102" s="130"/>
      <c r="DW102" s="130"/>
      <c r="DX102" s="130"/>
      <c r="DY102" s="130"/>
      <c r="DZ102" s="130"/>
      <c r="EA102" s="130"/>
      <c r="EB102" s="130"/>
      <c r="EC102" s="130"/>
      <c r="ED102" s="130"/>
      <c r="EE102" s="130"/>
      <c r="EF102" s="130"/>
      <c r="EG102" s="130"/>
      <c r="EH102" s="130"/>
      <c r="EI102" s="130"/>
      <c r="EJ102" s="130"/>
      <c r="EK102" s="130"/>
      <c r="EL102" s="130"/>
      <c r="EM102" s="130"/>
      <c r="EN102" s="130"/>
      <c r="EO102" s="130"/>
      <c r="EP102" s="130"/>
      <c r="EQ102" s="130"/>
      <c r="ER102" s="130"/>
      <c r="ES102" s="130"/>
      <c r="ET102" s="130"/>
      <c r="EU102" s="130"/>
      <c r="EV102" s="130"/>
      <c r="EW102" s="130"/>
      <c r="EX102" s="130"/>
      <c r="EY102" s="130"/>
      <c r="EZ102" s="130"/>
      <c r="FA102" s="130"/>
      <c r="FB102" s="130"/>
      <c r="FC102" s="130"/>
      <c r="FD102" s="130"/>
      <c r="FE102" s="130"/>
      <c r="FF102" s="130"/>
      <c r="FG102" s="130"/>
      <c r="FH102" s="130"/>
      <c r="FI102" s="130"/>
      <c r="FJ102" s="130"/>
      <c r="FK102" s="130"/>
      <c r="FL102" s="130"/>
      <c r="FM102" s="130"/>
      <c r="FN102" s="130"/>
      <c r="FO102" s="130"/>
      <c r="FP102" s="130"/>
      <c r="FQ102" s="130"/>
      <c r="FR102" s="130"/>
      <c r="FS102" s="130"/>
      <c r="FT102" s="130"/>
      <c r="FU102" s="130"/>
      <c r="FV102" s="130"/>
      <c r="FW102" s="130"/>
      <c r="FX102" s="130"/>
      <c r="FY102" s="130"/>
      <c r="FZ102" s="130"/>
      <c r="GA102" s="130"/>
      <c r="GB102" s="130"/>
      <c r="GC102" s="130"/>
      <c r="GD102" s="130"/>
      <c r="GE102" s="130"/>
      <c r="GF102" s="130"/>
      <c r="GG102" s="130"/>
      <c r="GH102" s="130"/>
      <c r="GI102" s="130"/>
      <c r="GJ102" s="130"/>
      <c r="GK102" s="130"/>
      <c r="GL102" s="130"/>
      <c r="GM102" s="130"/>
      <c r="GN102" s="130"/>
      <c r="GO102" s="130"/>
      <c r="GP102" s="130"/>
      <c r="GQ102" s="130"/>
      <c r="GR102" s="130"/>
      <c r="GS102" s="130"/>
      <c r="GT102" s="130"/>
      <c r="GU102" s="130"/>
      <c r="GV102" s="130"/>
      <c r="GW102" s="130"/>
      <c r="GX102" s="130"/>
      <c r="GY102" s="130"/>
      <c r="GZ102" s="130"/>
      <c r="HA102" s="130"/>
      <c r="HB102" s="130"/>
      <c r="HC102" s="130"/>
      <c r="HD102" s="130"/>
      <c r="HE102" s="130"/>
      <c r="HF102" s="130"/>
      <c r="HG102" s="130"/>
      <c r="HH102" s="130"/>
      <c r="HI102" s="130"/>
      <c r="HJ102" s="130"/>
      <c r="HK102" s="130"/>
      <c r="HL102" s="130"/>
      <c r="HM102" s="130"/>
      <c r="HN102" s="130"/>
      <c r="HO102" s="130"/>
      <c r="HP102" s="130"/>
      <c r="HQ102" s="130"/>
      <c r="HR102" s="130"/>
      <c r="HS102" s="130"/>
      <c r="HT102" s="130"/>
      <c r="HU102" s="130"/>
      <c r="HV102" s="130"/>
      <c r="HW102" s="130"/>
      <c r="HX102" s="130"/>
      <c r="HY102" s="130"/>
      <c r="HZ102" s="130"/>
      <c r="IA102" s="130"/>
      <c r="IB102" s="130"/>
      <c r="IC102" s="130"/>
      <c r="ID102" s="130"/>
      <c r="IE102" s="130"/>
      <c r="IF102" s="130"/>
      <c r="IG102" s="130"/>
      <c r="IH102" s="130"/>
      <c r="II102" s="130"/>
      <c r="IJ102" s="130"/>
      <c r="IK102" s="130"/>
      <c r="IL102" s="130"/>
      <c r="IM102" s="130"/>
      <c r="IN102" s="130"/>
      <c r="IO102" s="130"/>
      <c r="IP102" s="130"/>
      <c r="IQ102" s="130"/>
      <c r="IR102" s="130"/>
      <c r="IS102" s="130"/>
      <c r="IT102" s="130"/>
      <c r="IU102" s="130"/>
      <c r="IV102" s="130"/>
      <c r="IW102" s="130"/>
      <c r="IX102" s="130"/>
      <c r="IY102" s="130"/>
      <c r="IZ102" s="130"/>
      <c r="JA102" s="130"/>
      <c r="JB102" s="130"/>
      <c r="JC102" s="130"/>
      <c r="JD102" s="130"/>
      <c r="JE102" s="130"/>
      <c r="JF102" s="130"/>
      <c r="JG102" s="130"/>
      <c r="JH102" s="130"/>
      <c r="JI102" s="130"/>
      <c r="JJ102" s="130"/>
      <c r="JK102" s="130"/>
      <c r="JL102" s="130"/>
      <c r="JM102" s="130"/>
      <c r="JN102" s="130"/>
      <c r="JO102" s="130"/>
      <c r="JP102" s="130"/>
      <c r="JQ102" s="130"/>
      <c r="JR102" s="130"/>
      <c r="JS102" s="130"/>
      <c r="JT102" s="130"/>
      <c r="JU102" s="130"/>
      <c r="JV102" s="130"/>
      <c r="JW102" s="130"/>
      <c r="JX102" s="130"/>
      <c r="JY102" s="130"/>
      <c r="JZ102" s="130"/>
      <c r="KA102" s="130"/>
      <c r="KB102" s="130"/>
      <c r="KC102" s="130"/>
      <c r="KD102" s="130"/>
      <c r="KE102" s="130"/>
      <c r="KF102" s="130"/>
      <c r="KG102" s="130"/>
      <c r="KH102" s="130"/>
      <c r="KI102" s="130"/>
      <c r="KJ102" s="130"/>
      <c r="KK102" s="130"/>
      <c r="KL102" s="130"/>
      <c r="KM102" s="130"/>
      <c r="KN102" s="130"/>
      <c r="KO102" s="130"/>
      <c r="KP102" s="130"/>
      <c r="KQ102" s="130"/>
      <c r="KR102" s="130"/>
      <c r="KS102" s="130"/>
      <c r="KT102" s="130"/>
      <c r="KU102" s="130"/>
      <c r="KV102" s="130"/>
      <c r="KW102" s="130"/>
      <c r="KX102" s="130"/>
      <c r="KY102" s="130"/>
      <c r="KZ102" s="130"/>
      <c r="LA102" s="130"/>
      <c r="LB102" s="130"/>
      <c r="LC102" s="130"/>
      <c r="LD102" s="130"/>
      <c r="LE102" s="130"/>
      <c r="LF102" s="130"/>
      <c r="LG102" s="130"/>
      <c r="LH102" s="130"/>
      <c r="LI102" s="130"/>
      <c r="LJ102" s="130"/>
      <c r="LK102" s="130"/>
      <c r="LL102" s="130"/>
      <c r="LM102" s="130"/>
      <c r="LN102" s="130"/>
      <c r="LO102" s="130"/>
      <c r="LP102" s="130"/>
      <c r="LQ102" s="130"/>
      <c r="LR102" s="130"/>
      <c r="LS102" s="130"/>
      <c r="LT102" s="130"/>
      <c r="LU102" s="130"/>
      <c r="LV102" s="130"/>
      <c r="LW102" s="130"/>
      <c r="LX102" s="130"/>
      <c r="LY102" s="130"/>
      <c r="LZ102" s="130"/>
      <c r="MA102" s="130"/>
      <c r="MB102" s="130"/>
      <c r="MC102" s="130"/>
      <c r="MD102" s="130"/>
      <c r="ME102" s="130"/>
      <c r="MF102" s="130"/>
      <c r="MG102" s="130"/>
      <c r="MH102" s="130"/>
      <c r="MI102" s="130"/>
      <c r="MJ102" s="130"/>
      <c r="MK102" s="130"/>
      <c r="ML102" s="130"/>
      <c r="MM102" s="130"/>
      <c r="MN102" s="130"/>
      <c r="MO102" s="130"/>
      <c r="MP102" s="130"/>
      <c r="MQ102" s="130"/>
      <c r="MR102" s="130"/>
      <c r="MS102" s="130"/>
      <c r="MT102" s="130"/>
      <c r="MU102" s="130"/>
      <c r="MV102" s="130"/>
      <c r="MW102" s="130"/>
      <c r="MX102" s="130"/>
      <c r="MY102" s="130"/>
      <c r="MZ102" s="130"/>
      <c r="NA102" s="130"/>
      <c r="NB102" s="130"/>
      <c r="NC102" s="130"/>
      <c r="ND102" s="130"/>
      <c r="NE102" s="130"/>
      <c r="NF102" s="130"/>
      <c r="NG102" s="130"/>
      <c r="NH102" s="130"/>
      <c r="NI102" s="130"/>
      <c r="NJ102" s="130"/>
      <c r="NK102" s="130"/>
      <c r="NL102" s="130"/>
      <c r="NM102" s="130"/>
      <c r="NN102" s="130"/>
      <c r="NO102" s="130"/>
      <c r="NP102" s="130"/>
      <c r="NQ102" s="130"/>
      <c r="NR102" s="130"/>
      <c r="NS102" s="130"/>
      <c r="NT102" s="130"/>
      <c r="NU102" s="130"/>
      <c r="NV102" s="130"/>
      <c r="NW102" s="130"/>
      <c r="NX102" s="130"/>
      <c r="NY102" s="130"/>
      <c r="NZ102" s="130"/>
      <c r="OA102" s="130"/>
      <c r="OB102" s="130"/>
      <c r="OC102" s="130"/>
      <c r="OD102" s="130"/>
      <c r="OE102" s="130"/>
      <c r="OF102" s="130"/>
      <c r="OG102" s="130"/>
      <c r="OH102" s="130"/>
      <c r="OI102" s="130"/>
      <c r="OJ102" s="130"/>
      <c r="OK102" s="130"/>
      <c r="OL102" s="130"/>
      <c r="OM102" s="130"/>
      <c r="ON102" s="130"/>
      <c r="OO102" s="130"/>
      <c r="OP102" s="130"/>
      <c r="OQ102" s="130"/>
      <c r="OR102" s="130"/>
      <c r="OS102" s="130"/>
      <c r="OT102" s="130"/>
      <c r="OU102" s="130"/>
      <c r="OV102" s="130"/>
      <c r="OW102" s="130"/>
      <c r="OX102" s="130"/>
      <c r="OY102" s="130"/>
      <c r="OZ102" s="130"/>
      <c r="PA102" s="130"/>
      <c r="PB102" s="130"/>
      <c r="PC102" s="130"/>
      <c r="PD102" s="130"/>
      <c r="PE102" s="130"/>
      <c r="PF102" s="130"/>
      <c r="PG102" s="130"/>
      <c r="PH102" s="130"/>
      <c r="PI102" s="130"/>
      <c r="PJ102" s="130"/>
      <c r="PK102" s="130"/>
      <c r="PL102" s="130"/>
      <c r="PM102" s="130"/>
      <c r="PN102" s="130"/>
      <c r="PO102" s="130"/>
      <c r="PP102" s="130"/>
      <c r="PQ102" s="130"/>
      <c r="PR102" s="130"/>
      <c r="PS102" s="130"/>
      <c r="PT102" s="130"/>
      <c r="PU102" s="130"/>
      <c r="PV102" s="31" t="s">
        <v>25</v>
      </c>
      <c r="PW102" s="36"/>
      <c r="PX102" s="130"/>
      <c r="PY102" s="130"/>
      <c r="PZ102" s="369"/>
      <c r="QA102" s="130"/>
      <c r="QB102" s="130"/>
      <c r="QC102" s="130"/>
      <c r="QD102" s="130"/>
      <c r="QE102" s="130"/>
      <c r="QF102" s="130"/>
      <c r="QG102" s="130"/>
      <c r="QH102" s="130"/>
      <c r="QI102" s="130"/>
      <c r="QJ102" s="130"/>
      <c r="QK102" s="130"/>
      <c r="QL102" s="130"/>
      <c r="QM102" s="130"/>
      <c r="QN102" s="130"/>
      <c r="QO102" s="130"/>
      <c r="QP102" s="130"/>
      <c r="QQ102" s="130"/>
      <c r="QR102" s="130"/>
      <c r="QS102" s="130"/>
      <c r="QT102" s="130"/>
      <c r="QU102" s="130"/>
      <c r="QV102" s="130"/>
      <c r="QW102" s="130"/>
      <c r="QX102" s="130"/>
      <c r="QY102" s="130"/>
      <c r="QZ102" s="130"/>
      <c r="RA102" s="130"/>
      <c r="RB102" s="130"/>
      <c r="RC102" s="130"/>
      <c r="RD102" s="130"/>
      <c r="RE102" s="130"/>
      <c r="RF102" s="130"/>
      <c r="RG102" s="130"/>
      <c r="RH102" s="130"/>
      <c r="RI102" s="130"/>
      <c r="RJ102" s="130"/>
      <c r="RK102" s="27"/>
    </row>
    <row r="103" spans="1:479" s="59" customFormat="1" hidden="1" outlineLevel="1">
      <c r="B103" s="308" t="s">
        <v>92</v>
      </c>
      <c r="C103" s="308"/>
      <c r="D103" s="309"/>
      <c r="E103" s="309" t="s">
        <v>46</v>
      </c>
      <c r="F103" s="317">
        <f t="shared" ref="F103:AH103" ca="1" si="838">SUM(F104:F107)</f>
        <v>36.441034321835147</v>
      </c>
      <c r="G103" s="317">
        <f t="shared" ca="1" si="838"/>
        <v>36.12763085560271</v>
      </c>
      <c r="H103" s="317">
        <f t="shared" ca="1" si="838"/>
        <v>35.815448222205141</v>
      </c>
      <c r="I103" s="317">
        <f t="shared" ca="1" si="838"/>
        <v>35.50271033050015</v>
      </c>
      <c r="J103" s="317">
        <f t="shared" ca="1" si="838"/>
        <v>35.190303387455216</v>
      </c>
      <c r="K103" s="317">
        <f t="shared" ca="1" si="838"/>
        <v>34.878049586374637</v>
      </c>
      <c r="L103" s="317">
        <f t="shared" ca="1" si="838"/>
        <v>34.566144443960908</v>
      </c>
      <c r="M103" s="317">
        <f t="shared" ca="1" si="838"/>
        <v>34.254119208006379</v>
      </c>
      <c r="N103" s="317">
        <f t="shared" ca="1" si="838"/>
        <v>33.941509000288569</v>
      </c>
      <c r="O103" s="317">
        <f t="shared" ca="1" si="838"/>
        <v>33.629247451237617</v>
      </c>
      <c r="P103" s="317">
        <f t="shared" ca="1" si="838"/>
        <v>33.316400930423391</v>
      </c>
      <c r="Q103" s="317">
        <f t="shared" ca="1" si="838"/>
        <v>33.00390306827601</v>
      </c>
      <c r="R103" s="317">
        <f t="shared" ca="1" si="838"/>
        <v>32.730915981053421</v>
      </c>
      <c r="S103" s="317">
        <f t="shared" ca="1" si="838"/>
        <v>32.452248663050028</v>
      </c>
      <c r="T103" s="317">
        <f t="shared" ca="1" si="838"/>
        <v>32.17840445660476</v>
      </c>
      <c r="U103" s="317">
        <f t="shared" ca="1" si="838"/>
        <v>31.902366606047206</v>
      </c>
      <c r="V103" s="317">
        <f t="shared" ca="1" si="838"/>
        <v>31.627636225490352</v>
      </c>
      <c r="W103" s="317">
        <f t="shared" ca="1" si="838"/>
        <v>31.352570371452355</v>
      </c>
      <c r="X103" s="317">
        <f t="shared" ca="1" si="838"/>
        <v>31.07885844168084</v>
      </c>
      <c r="Y103" s="317">
        <f t="shared" ca="1" si="838"/>
        <v>30.804680160217533</v>
      </c>
      <c r="Z103" s="317">
        <f t="shared" ca="1" si="838"/>
        <v>30.528230294707139</v>
      </c>
      <c r="AA103" s="317">
        <f t="shared" ca="1" si="838"/>
        <v>30.253134353463221</v>
      </c>
      <c r="AB103" s="317">
        <f t="shared" ca="1" si="838"/>
        <v>29.975766828172215</v>
      </c>
      <c r="AC103" s="317">
        <f t="shared" ca="1" si="838"/>
        <v>29.699753227147689</v>
      </c>
      <c r="AD103" s="317">
        <f t="shared" ca="1" si="838"/>
        <v>29.419765850403611</v>
      </c>
      <c r="AE103" s="317">
        <f t="shared" ca="1" si="838"/>
        <v>29.134265081567129</v>
      </c>
      <c r="AF103" s="317">
        <f t="shared" ca="1" si="838"/>
        <v>28.853445760747729</v>
      </c>
      <c r="AG103" s="317">
        <f t="shared" ca="1" si="838"/>
        <v>28.570497227125376</v>
      </c>
      <c r="AH103" s="317">
        <f t="shared" ca="1" si="838"/>
        <v>28.288817760736574</v>
      </c>
      <c r="AI103" s="317">
        <f t="shared" ref="AI103:BN103" ca="1" si="839">SUM(AI104:AI107)</f>
        <v>28.00703442473846</v>
      </c>
      <c r="AJ103" s="317">
        <f t="shared" ca="1" si="839"/>
        <v>27.726570789553737</v>
      </c>
      <c r="AK103" s="317">
        <f t="shared" ca="1" si="839"/>
        <v>27.445652590755511</v>
      </c>
      <c r="AL103" s="317">
        <f t="shared" ca="1" si="839"/>
        <v>27.162520227259268</v>
      </c>
      <c r="AM103" s="317">
        <f t="shared" ca="1" si="839"/>
        <v>26.880707564576415</v>
      </c>
      <c r="AN103" s="317">
        <f t="shared" ca="1" si="839"/>
        <v>26.596680737195545</v>
      </c>
      <c r="AO103" s="317">
        <f t="shared" ca="1" si="839"/>
        <v>26.313973610628061</v>
      </c>
      <c r="AP103" s="317">
        <f t="shared" ca="1" si="839"/>
        <v>26.030811920447075</v>
      </c>
      <c r="AQ103" s="317">
        <f t="shared" ca="1" si="839"/>
        <v>25.74367646448356</v>
      </c>
      <c r="AR103" s="317">
        <f t="shared" ca="1" si="839"/>
        <v>25.459634973760316</v>
      </c>
      <c r="AS103" s="317">
        <f t="shared" ca="1" si="839"/>
        <v>25.173379318339059</v>
      </c>
      <c r="AT103" s="317">
        <f t="shared" ca="1" si="839"/>
        <v>24.888443363731188</v>
      </c>
      <c r="AU103" s="317">
        <f t="shared" ca="1" si="839"/>
        <v>24.603219950317555</v>
      </c>
      <c r="AV103" s="317">
        <f t="shared" ca="1" si="839"/>
        <v>24.319364405364617</v>
      </c>
      <c r="AW103" s="317">
        <f t="shared" ca="1" si="839"/>
        <v>24.035037705719663</v>
      </c>
      <c r="AX103" s="317">
        <f t="shared" ca="1" si="839"/>
        <v>23.748416026768432</v>
      </c>
      <c r="AY103" s="317">
        <f t="shared" ca="1" si="839"/>
        <v>23.463162216277897</v>
      </c>
      <c r="AZ103" s="317">
        <f t="shared" ca="1" si="839"/>
        <v>23.175613426481085</v>
      </c>
      <c r="BA103" s="317">
        <f t="shared" ca="1" si="839"/>
        <v>22.889432505144967</v>
      </c>
      <c r="BB103" s="317">
        <f t="shared" ca="1" si="839"/>
        <v>22.60278042911683</v>
      </c>
      <c r="BC103" s="317">
        <f t="shared" ca="1" si="839"/>
        <v>22.310185724553904</v>
      </c>
      <c r="BD103" s="317">
        <f t="shared" ca="1" si="839"/>
        <v>22.022636934757092</v>
      </c>
      <c r="BE103" s="317">
        <f t="shared" ca="1" si="839"/>
        <v>21.732793165654005</v>
      </c>
      <c r="BF103" s="317">
        <f t="shared" ca="1" si="839"/>
        <v>21.631231695716266</v>
      </c>
      <c r="BG103" s="317">
        <f t="shared" ca="1" si="839"/>
        <v>21.668020721059825</v>
      </c>
      <c r="BH103" s="317">
        <f t="shared" ca="1" si="839"/>
        <v>21.706225490260206</v>
      </c>
      <c r="BI103" s="317">
        <f t="shared" ca="1" si="839"/>
        <v>21.743942614354346</v>
      </c>
      <c r="BJ103" s="317">
        <f t="shared" ca="1" si="839"/>
        <v>21.779284434866494</v>
      </c>
      <c r="BK103" s="317">
        <f t="shared" ca="1" si="839"/>
        <v>21.816041999235456</v>
      </c>
      <c r="BL103" s="317">
        <f t="shared" ca="1" si="839"/>
        <v>21.850424260022425</v>
      </c>
      <c r="BM103" s="317">
        <f t="shared" ca="1" si="839"/>
        <v>21.886222264666213</v>
      </c>
      <c r="BN103" s="317">
        <f t="shared" ca="1" si="839"/>
        <v>21.921532624203763</v>
      </c>
      <c r="BO103" s="317">
        <f t="shared" ref="BO103:CT103" ca="1" si="840">SUM(BO104:BO107)</f>
        <v>21.950692363207803</v>
      </c>
      <c r="BP103" s="317">
        <f t="shared" ca="1" si="840"/>
        <v>21.985074623994773</v>
      </c>
      <c r="BQ103" s="317">
        <f t="shared" ca="1" si="840"/>
        <v>22.017081581199747</v>
      </c>
      <c r="BR103" s="317">
        <f t="shared" ca="1" si="840"/>
        <v>22.050504282261542</v>
      </c>
      <c r="BS103" s="317">
        <f t="shared" ca="1" si="840"/>
        <v>22.083533721140885</v>
      </c>
      <c r="BT103" s="317">
        <f t="shared" ca="1" si="840"/>
        <v>22.118028454912036</v>
      </c>
      <c r="BU103" s="317">
        <f t="shared" ca="1" si="840"/>
        <v>22.152018475998229</v>
      </c>
      <c r="BV103" s="317">
        <f t="shared" ca="1" si="840"/>
        <v>22.18355005787706</v>
      </c>
      <c r="BW103" s="317">
        <f t="shared" ca="1" si="840"/>
        <v>22.216546934647695</v>
      </c>
      <c r="BX103" s="317">
        <f t="shared" ca="1" si="840"/>
        <v>22.247085372210964</v>
      </c>
      <c r="BY103" s="317">
        <f t="shared" ca="1" si="840"/>
        <v>22.279089104666046</v>
      </c>
      <c r="BZ103" s="317">
        <f t="shared" ca="1" si="840"/>
        <v>22.310588124436165</v>
      </c>
      <c r="CA103" s="317">
        <f t="shared" ca="1" si="840"/>
        <v>22.335721251954105</v>
      </c>
      <c r="CB103" s="317">
        <f t="shared" ca="1" si="840"/>
        <v>22.366259689517378</v>
      </c>
      <c r="CC103" s="317">
        <f t="shared" ca="1" si="840"/>
        <v>22.394339687873284</v>
      </c>
      <c r="CD103" s="317">
        <f t="shared" ca="1" si="840"/>
        <v>22.423884981120999</v>
      </c>
      <c r="CE103" s="317">
        <f t="shared" ca="1" si="840"/>
        <v>22.453023248009874</v>
      </c>
      <c r="CF103" s="317">
        <f t="shared" ca="1" si="840"/>
        <v>22.483678095111774</v>
      </c>
      <c r="CG103" s="317">
        <f t="shared" ca="1" si="840"/>
        <v>22.513810564584745</v>
      </c>
      <c r="CH103" s="317">
        <f t="shared" ca="1" si="840"/>
        <v>22.541398549478092</v>
      </c>
      <c r="CI103" s="317">
        <f t="shared" ca="1" si="840"/>
        <v>22.570503114584458</v>
      </c>
      <c r="CJ103" s="317">
        <f t="shared" ca="1" si="840"/>
        <v>22.5970631951112</v>
      </c>
      <c r="CK103" s="317">
        <f t="shared" ca="1" si="840"/>
        <v>22.625139855850964</v>
      </c>
      <c r="CL103" s="317">
        <f t="shared" ca="1" si="840"/>
        <v>22.652694138961802</v>
      </c>
      <c r="CM103" s="317">
        <f t="shared" ca="1" si="840"/>
        <v>22.67568183054232</v>
      </c>
      <c r="CN103" s="317">
        <f t="shared" ca="1" si="840"/>
        <v>22.70222506017781</v>
      </c>
      <c r="CO103" s="317">
        <f t="shared" ca="1" si="840"/>
        <v>22.726223805233676</v>
      </c>
      <c r="CP103" s="317">
        <f t="shared" ca="1" si="840"/>
        <v>22.75173913050256</v>
      </c>
      <c r="CQ103" s="317">
        <f t="shared" ca="1" si="840"/>
        <v>22.776833183490051</v>
      </c>
      <c r="CR103" s="317">
        <f t="shared" ca="1" si="840"/>
        <v>22.80349689699802</v>
      </c>
      <c r="CS103" s="317">
        <f t="shared" ca="1" si="840"/>
        <v>22.829619949660046</v>
      </c>
      <c r="CT103" s="317">
        <f t="shared" ca="1" si="840"/>
        <v>22.853109460782161</v>
      </c>
      <c r="CU103" s="317">
        <f t="shared" ref="CU103:DZ103" ca="1" si="841">SUM(CU104:CU107)</f>
        <v>22.878168632424753</v>
      </c>
      <c r="CV103" s="317">
        <f t="shared" ca="1" si="841"/>
        <v>22.900594262527434</v>
      </c>
      <c r="CW103" s="317">
        <f t="shared" ca="1" si="841"/>
        <v>22.924589553150593</v>
      </c>
      <c r="CX103" s="317">
        <f t="shared" ca="1" si="841"/>
        <v>22.948044182927809</v>
      </c>
      <c r="CY103" s="317">
        <f t="shared" ca="1" si="841"/>
        <v>22.964679509777181</v>
      </c>
      <c r="CZ103" s="317">
        <f t="shared" ca="1" si="841"/>
        <v>22.987105139879866</v>
      </c>
      <c r="DA103" s="317">
        <f t="shared" ca="1" si="841"/>
        <v>23.006897228442636</v>
      </c>
      <c r="DB103" s="317">
        <f t="shared" ca="1" si="841"/>
        <v>23.028258977525887</v>
      </c>
      <c r="DC103" s="317">
        <f t="shared" ca="1" si="841"/>
        <v>23.049184709797892</v>
      </c>
      <c r="DD103" s="317">
        <f t="shared" ca="1" si="841"/>
        <v>23.071735040708592</v>
      </c>
      <c r="DE103" s="317">
        <f t="shared" ca="1" si="841"/>
        <v>23.093725787643738</v>
      </c>
      <c r="DF103" s="317">
        <f t="shared" ca="1" si="841"/>
        <v>23.112990819085081</v>
      </c>
      <c r="DG103" s="317">
        <f t="shared" ca="1" si="841"/>
        <v>23.133880449165115</v>
      </c>
      <c r="DH103" s="317">
        <f t="shared" ca="1" si="841"/>
        <v>23.152044363751344</v>
      </c>
      <c r="DI103" s="317">
        <f t="shared" ca="1" si="841"/>
        <v>23.171832876976264</v>
      </c>
      <c r="DJ103" s="317">
        <f t="shared" ca="1" si="841"/>
        <v>23.190896169368873</v>
      </c>
      <c r="DK103" s="317">
        <f t="shared" ca="1" si="841"/>
        <v>23.202918892911537</v>
      </c>
      <c r="DL103" s="317">
        <f t="shared" ca="1" si="841"/>
        <v>23.220919797677173</v>
      </c>
      <c r="DM103" s="317">
        <f t="shared" ca="1" si="841"/>
        <v>23.236201710380552</v>
      </c>
      <c r="DN103" s="317">
        <f t="shared" ca="1" si="841"/>
        <v>23.253104214379317</v>
      </c>
      <c r="DO103" s="317">
        <f t="shared" ca="1" si="841"/>
        <v>23.269556554129363</v>
      </c>
      <c r="DP103" s="317">
        <f t="shared" ca="1" si="841"/>
        <v>23.287686205870131</v>
      </c>
      <c r="DQ103" s="317">
        <f t="shared" ca="1" si="841"/>
        <v>23.305238116814095</v>
      </c>
      <c r="DR103" s="317">
        <f t="shared" ca="1" si="841"/>
        <v>23.319975870973625</v>
      </c>
      <c r="DS103" s="317">
        <f t="shared" ca="1" si="841"/>
        <v>23.336390937123877</v>
      </c>
      <c r="DT103" s="317">
        <f t="shared" ca="1" si="841"/>
        <v>23.349991846489694</v>
      </c>
      <c r="DU103" s="317">
        <f t="shared" ca="1" si="841"/>
        <v>23.365270067846236</v>
      </c>
      <c r="DV103" s="317">
        <f t="shared" ca="1" si="841"/>
        <v>23.361937529510065</v>
      </c>
      <c r="DW103" s="317">
        <f t="shared" ca="1" si="841"/>
        <v>23.353213408432559</v>
      </c>
      <c r="DX103" s="317">
        <f t="shared" ca="1" si="841"/>
        <v>23.349067306460228</v>
      </c>
      <c r="DY103" s="317">
        <f t="shared" ca="1" si="841"/>
        <v>23.342839033147893</v>
      </c>
      <c r="DZ103" s="317">
        <f t="shared" ca="1" si="841"/>
        <v>23.337851789111056</v>
      </c>
      <c r="EA103" s="317">
        <f t="shared" ref="EA103:FF103" ca="1" si="842">SUM(EA104:EA107)</f>
        <v>23.332519814719916</v>
      </c>
      <c r="EB103" s="317">
        <f t="shared" ca="1" si="842"/>
        <v>23.328472305628914</v>
      </c>
      <c r="EC103" s="317">
        <f t="shared" ca="1" si="842"/>
        <v>23.3239823696012</v>
      </c>
      <c r="ED103" s="317">
        <f t="shared" ca="1" si="842"/>
        <v>23.317337386236581</v>
      </c>
      <c r="EE103" s="317">
        <f t="shared" ca="1" si="842"/>
        <v>23.311976868172103</v>
      </c>
      <c r="EF103" s="317">
        <f t="shared" ca="1" si="842"/>
        <v>23.304461302770722</v>
      </c>
      <c r="EG103" s="317">
        <f t="shared" ca="1" si="842"/>
        <v>23.298230202669483</v>
      </c>
      <c r="EH103" s="317">
        <f t="shared" ca="1" si="842"/>
        <v>23.276925535710095</v>
      </c>
      <c r="EI103" s="317">
        <f t="shared" ca="1" si="842"/>
        <v>23.252819071690688</v>
      </c>
      <c r="EJ103" s="317">
        <f t="shared" ca="1" si="842"/>
        <v>23.23089408065897</v>
      </c>
      <c r="EK103" s="317">
        <f t="shared" ca="1" si="842"/>
        <v>23.207407940711892</v>
      </c>
      <c r="EL103" s="317">
        <f t="shared" ca="1" si="842"/>
        <v>23.184852286873308</v>
      </c>
      <c r="EM103" s="317">
        <f t="shared" ca="1" si="842"/>
        <v>23.162038164671255</v>
      </c>
      <c r="EN103" s="317">
        <f t="shared" ca="1" si="842"/>
        <v>23.140187095591489</v>
      </c>
      <c r="EO103" s="317">
        <f t="shared" ca="1" si="842"/>
        <v>23.118004308214047</v>
      </c>
      <c r="EP103" s="317">
        <f t="shared" ca="1" si="842"/>
        <v>23.094205731709206</v>
      </c>
      <c r="EQ103" s="317">
        <f t="shared" ca="1" si="842"/>
        <v>23.071370208326659</v>
      </c>
      <c r="ER103" s="317">
        <f t="shared" ca="1" si="842"/>
        <v>23.046918895816709</v>
      </c>
      <c r="ES103" s="317">
        <f t="shared" ca="1" si="842"/>
        <v>23.023430636429051</v>
      </c>
      <c r="ET103" s="317">
        <f t="shared" ca="1" si="842"/>
        <v>22.999511391422711</v>
      </c>
      <c r="EU103" s="317">
        <f t="shared" ca="1" si="842"/>
        <v>22.971418649372147</v>
      </c>
      <c r="EV103" s="317">
        <f t="shared" ca="1" si="842"/>
        <v>22.946869643942254</v>
      </c>
      <c r="EW103" s="317">
        <f t="shared" ca="1" si="842"/>
        <v>22.920708878784286</v>
      </c>
      <c r="EX103" s="317">
        <f t="shared" ca="1" si="842"/>
        <v>22.895508765119875</v>
      </c>
      <c r="EY103" s="317">
        <f t="shared" ca="1" si="842"/>
        <v>22.87004180381836</v>
      </c>
      <c r="EZ103" s="317">
        <f t="shared" ca="1" si="842"/>
        <v>22.84556911681268</v>
      </c>
      <c r="FA103" s="317">
        <f t="shared" ca="1" si="842"/>
        <v>22.820753957549549</v>
      </c>
      <c r="FB103" s="317">
        <f t="shared" ca="1" si="842"/>
        <v>22.794270626967855</v>
      </c>
      <c r="FC103" s="317">
        <f t="shared" ca="1" si="842"/>
        <v>22.768781570681991</v>
      </c>
      <c r="FD103" s="317">
        <f t="shared" ca="1" si="842"/>
        <v>22.741624343077564</v>
      </c>
      <c r="FE103" s="317">
        <f t="shared" ca="1" si="842"/>
        <v>22.715461389768972</v>
      </c>
      <c r="FF103" s="317">
        <f t="shared" ca="1" si="842"/>
        <v>22.688955964202925</v>
      </c>
      <c r="FG103" s="317">
        <f t="shared" ref="FG103:GL103" ca="1" si="843">SUM(FG104:FG107)</f>
        <v>22.658130969196097</v>
      </c>
      <c r="FH103" s="317">
        <f t="shared" ca="1" si="843"/>
        <v>22.630973741591674</v>
      </c>
      <c r="FI103" s="317">
        <f t="shared" ca="1" si="843"/>
        <v>22.602148342668688</v>
      </c>
      <c r="FJ103" s="317">
        <f t="shared" ca="1" si="843"/>
        <v>22.574317218041532</v>
      </c>
      <c r="FK103" s="317">
        <f t="shared" ca="1" si="843"/>
        <v>22.546209906109979</v>
      </c>
      <c r="FL103" s="317">
        <f t="shared" ca="1" si="843"/>
        <v>22.519131668074614</v>
      </c>
      <c r="FM103" s="317">
        <f t="shared" ca="1" si="843"/>
        <v>22.491698971252784</v>
      </c>
      <c r="FN103" s="317">
        <f t="shared" ca="1" si="843"/>
        <v>22.46253971711624</v>
      </c>
      <c r="FO103" s="317">
        <f t="shared" ca="1" si="843"/>
        <v>22.434409536875883</v>
      </c>
      <c r="FP103" s="317">
        <f t="shared" ca="1" si="843"/>
        <v>22.404552799320815</v>
      </c>
      <c r="FQ103" s="317">
        <f t="shared" ca="1" si="843"/>
        <v>22.375725135661934</v>
      </c>
      <c r="FR103" s="317">
        <f t="shared" ca="1" si="843"/>
        <v>22.342523450578089</v>
      </c>
      <c r="FS103" s="317">
        <f t="shared" ca="1" si="843"/>
        <v>22.305273497411115</v>
      </c>
      <c r="FT103" s="317">
        <f t="shared" ca="1" si="843"/>
        <v>22.271460948345418</v>
      </c>
      <c r="FU103" s="317">
        <f t="shared" ca="1" si="843"/>
        <v>22.236085001631245</v>
      </c>
      <c r="FV103" s="317">
        <f t="shared" ca="1" si="843"/>
        <v>22.201640881330071</v>
      </c>
      <c r="FW103" s="317">
        <f t="shared" ca="1" si="843"/>
        <v>22.16693792035862</v>
      </c>
      <c r="FX103" s="317">
        <f t="shared" ca="1" si="843"/>
        <v>22.133199399724621</v>
      </c>
      <c r="FY103" s="317">
        <f t="shared" ca="1" si="843"/>
        <v>22.099128682974388</v>
      </c>
      <c r="FZ103" s="317">
        <f t="shared" ca="1" si="843"/>
        <v>22.063439849657989</v>
      </c>
      <c r="GA103" s="317">
        <f t="shared" ca="1" si="843"/>
        <v>22.028715456679038</v>
      </c>
      <c r="GB103" s="317">
        <f t="shared" ca="1" si="843"/>
        <v>21.992372947133923</v>
      </c>
      <c r="GC103" s="317">
        <f t="shared" ca="1" si="843"/>
        <v>21.956994877926256</v>
      </c>
      <c r="GD103" s="317">
        <f t="shared" ca="1" si="843"/>
        <v>21.908066472273394</v>
      </c>
      <c r="GE103" s="317">
        <f t="shared" ca="1" si="843"/>
        <v>21.857196964020869</v>
      </c>
      <c r="GF103" s="317">
        <f t="shared" ca="1" si="843"/>
        <v>21.807838793954797</v>
      </c>
      <c r="GG103" s="317">
        <f t="shared" ca="1" si="843"/>
        <v>21.757399050115481</v>
      </c>
      <c r="GH103" s="317">
        <f t="shared" ca="1" si="843"/>
        <v>21.70760395289598</v>
      </c>
      <c r="GI103" s="317">
        <f t="shared" ca="1" si="843"/>
        <v>21.657629787170972</v>
      </c>
      <c r="GJ103" s="317">
        <f t="shared" ca="1" si="843"/>
        <v>21.608322830697475</v>
      </c>
      <c r="GK103" s="317">
        <f t="shared" ca="1" si="843"/>
        <v>21.558786057704015</v>
      </c>
      <c r="GL103" s="317">
        <f t="shared" ca="1" si="843"/>
        <v>21.508129855855245</v>
      </c>
      <c r="GM103" s="317">
        <f ca="1">SUM(GM104:GM107)</f>
        <v>21.458140863257984</v>
      </c>
      <c r="GN103" s="317">
        <f ca="1">SUM(GN104:GN107)</f>
        <v>21.407032441805416</v>
      </c>
      <c r="GO103" s="317">
        <f t="shared" ref="GO103:IZ103" ca="1" si="844">SUM(GO104:GO107)</f>
        <v>21.356591229604355</v>
      </c>
      <c r="GP103" s="317">
        <f t="shared" ca="1" si="844"/>
        <v>21.302234683307976</v>
      </c>
      <c r="GQ103" s="317">
        <f t="shared" ca="1" si="844"/>
        <v>21.245366859123227</v>
      </c>
      <c r="GR103" s="317">
        <f t="shared" ca="1" si="844"/>
        <v>21.190631373196634</v>
      </c>
      <c r="GS103" s="317">
        <f t="shared" ca="1" si="844"/>
        <v>21.134926058724918</v>
      </c>
      <c r="GT103" s="317">
        <f t="shared" ca="1" si="844"/>
        <v>21.079798787756918</v>
      </c>
      <c r="GU103" s="317">
        <f t="shared" ca="1" si="844"/>
        <v>21.024510949148993</v>
      </c>
      <c r="GV103" s="317">
        <f t="shared" ca="1" si="844"/>
        <v>20.969821385567421</v>
      </c>
      <c r="GW103" s="317">
        <f t="shared" ca="1" si="844"/>
        <v>20.914925749476769</v>
      </c>
      <c r="GX103" s="317">
        <f t="shared" ca="1" si="844"/>
        <v>20.859026340841915</v>
      </c>
      <c r="GY103" s="317">
        <f t="shared" ca="1" si="844"/>
        <v>20.803725207233409</v>
      </c>
      <c r="GZ103" s="317">
        <f t="shared" ca="1" si="844"/>
        <v>20.747420301080695</v>
      </c>
      <c r="HA103" s="317">
        <f t="shared" ca="1" si="844"/>
        <v>20.691713669954332</v>
      </c>
      <c r="HB103" s="317">
        <f t="shared" ca="1" si="844"/>
        <v>20.630970945353386</v>
      </c>
      <c r="HC103" s="317">
        <f t="shared" ca="1" si="844"/>
        <v>20.568136719696444</v>
      </c>
      <c r="HD103" s="317">
        <f t="shared" ca="1" si="844"/>
        <v>20.507078397749453</v>
      </c>
      <c r="HE103" s="317">
        <f t="shared" ca="1" si="844"/>
        <v>20.445212360560891</v>
      </c>
      <c r="HF103" s="317">
        <f t="shared" ca="1" si="844"/>
        <v>20.383827743052734</v>
      </c>
      <c r="HG103" s="317">
        <f t="shared" ca="1" si="844"/>
        <v>20.322309397855573</v>
      </c>
      <c r="HH103" s="317">
        <f t="shared" ca="1" si="844"/>
        <v>20.261289322027636</v>
      </c>
      <c r="HI103" s="317">
        <f t="shared" ca="1" si="844"/>
        <v>20.200097620083636</v>
      </c>
      <c r="HJ103" s="317">
        <f t="shared" ca="1" si="844"/>
        <v>20.138069932864607</v>
      </c>
      <c r="HK103" s="317">
        <f t="shared" ca="1" si="844"/>
        <v>20.076540515014798</v>
      </c>
      <c r="HL103" s="317">
        <f t="shared" ca="1" si="844"/>
        <v>20.014175111889962</v>
      </c>
      <c r="HM103" s="317">
        <f t="shared" ca="1" si="844"/>
        <v>19.952307978134346</v>
      </c>
      <c r="HN103" s="317">
        <f t="shared" ca="1" si="844"/>
        <v>19.889201708160215</v>
      </c>
      <c r="HO103" s="317">
        <f t="shared" ca="1" si="844"/>
        <v>19.824042937939918</v>
      </c>
      <c r="HP103" s="317">
        <f t="shared" ca="1" si="844"/>
        <v>19.760626955652423</v>
      </c>
      <c r="HQ103" s="317">
        <f t="shared" ca="1" si="844"/>
        <v>19.69641831981718</v>
      </c>
      <c r="HR103" s="317">
        <f t="shared" ca="1" si="844"/>
        <v>19.63268212649384</v>
      </c>
      <c r="HS103" s="317">
        <f t="shared" ca="1" si="844"/>
        <v>19.568814699139416</v>
      </c>
      <c r="HT103" s="317">
        <f t="shared" ca="1" si="844"/>
        <v>19.505436249784811</v>
      </c>
      <c r="HU103" s="317">
        <f t="shared" ca="1" si="844"/>
        <v>19.441889374674716</v>
      </c>
      <c r="HV103" s="317">
        <f t="shared" ca="1" si="844"/>
        <v>19.377522103142695</v>
      </c>
      <c r="HW103" s="317">
        <f t="shared" ca="1" si="844"/>
        <v>19.313643809610497</v>
      </c>
      <c r="HX103" s="317">
        <f t="shared" ca="1" si="844"/>
        <v>19.248945119656376</v>
      </c>
      <c r="HY103" s="317">
        <f t="shared" ca="1" si="844"/>
        <v>19.184735407702078</v>
      </c>
      <c r="HZ103" s="317">
        <f t="shared" ca="1" si="844"/>
        <v>19.120357269992283</v>
      </c>
      <c r="IA103" s="317">
        <f t="shared" ca="1" si="844"/>
        <v>19.054506765194141</v>
      </c>
      <c r="IB103" s="317">
        <f t="shared" ca="1" si="844"/>
        <v>18.989802642151133</v>
      </c>
      <c r="IC103" s="317">
        <f t="shared" ca="1" si="844"/>
        <v>18.924278122686204</v>
      </c>
      <c r="ID103" s="317">
        <f t="shared" ca="1" si="844"/>
        <v>18.859242581221096</v>
      </c>
      <c r="IE103" s="317">
        <f t="shared" ca="1" si="844"/>
        <v>18.794071212533815</v>
      </c>
      <c r="IF103" s="317">
        <f t="shared" ca="1" si="844"/>
        <v>18.729405936076351</v>
      </c>
      <c r="IG103" s="317">
        <f t="shared" ca="1" si="844"/>
        <v>18.664566338961947</v>
      </c>
      <c r="IH103" s="317">
        <f t="shared" ca="1" si="844"/>
        <v>18.598877631550856</v>
      </c>
      <c r="II103" s="317">
        <f t="shared" ca="1" si="844"/>
        <v>18.533695016369578</v>
      </c>
      <c r="IJ103" s="317">
        <f t="shared" ca="1" si="844"/>
        <v>18.467663290891611</v>
      </c>
      <c r="IK103" s="317">
        <f t="shared" ca="1" si="844"/>
        <v>18.402137657643461</v>
      </c>
      <c r="IL103" s="317">
        <f t="shared" ca="1" si="844"/>
        <v>18.336437703738373</v>
      </c>
      <c r="IM103" s="317">
        <f t="shared" ca="1" si="844"/>
        <v>18.268539060257091</v>
      </c>
      <c r="IN103" s="317">
        <f t="shared" ca="1" si="844"/>
        <v>18.202507334779124</v>
      </c>
      <c r="IO103" s="317">
        <f t="shared" ca="1" si="844"/>
        <v>18.13562649900447</v>
      </c>
      <c r="IP103" s="317">
        <f t="shared" ca="1" si="844"/>
        <v>18.069251755459629</v>
      </c>
      <c r="IQ103" s="317">
        <f t="shared" ca="1" si="844"/>
        <v>18.002736430739837</v>
      </c>
      <c r="IR103" s="317">
        <f t="shared" ca="1" si="844"/>
        <v>17.936744911477906</v>
      </c>
      <c r="IS103" s="317">
        <f t="shared" ca="1" si="844"/>
        <v>17.870572970336045</v>
      </c>
      <c r="IT103" s="317">
        <f t="shared" ca="1" si="844"/>
        <v>17.803522200037115</v>
      </c>
      <c r="IU103" s="317">
        <f t="shared" ca="1" si="844"/>
        <v>17.736995235196037</v>
      </c>
      <c r="IV103" s="317">
        <f t="shared" ca="1" si="844"/>
        <v>17.669589441197889</v>
      </c>
      <c r="IW103" s="317">
        <f t="shared" ca="1" si="844"/>
        <v>17.602707452657601</v>
      </c>
      <c r="IX103" s="317">
        <f t="shared" ca="1" si="844"/>
        <v>17.53564504223738</v>
      </c>
      <c r="IY103" s="317">
        <f t="shared" ca="1" si="844"/>
        <v>17.466306988105799</v>
      </c>
      <c r="IZ103" s="317">
        <f t="shared" ca="1" si="844"/>
        <v>17.398901194107651</v>
      </c>
      <c r="JA103" s="317">
        <f t="shared" ref="JA103:LL103" ca="1" si="845">SUM(JA104:JA107)</f>
        <v>17.330616570952429</v>
      </c>
      <c r="JB103" s="317">
        <f t="shared" ca="1" si="845"/>
        <v>17.262855753255064</v>
      </c>
      <c r="JC103" s="317">
        <f t="shared" ca="1" si="845"/>
        <v>17.194949434041629</v>
      </c>
      <c r="JD103" s="317">
        <f t="shared" ca="1" si="845"/>
        <v>17.127585253477076</v>
      </c>
      <c r="JE103" s="317">
        <f t="shared" ca="1" si="845"/>
        <v>17.060034336266799</v>
      </c>
      <c r="JF103" s="317">
        <f t="shared" ca="1" si="845"/>
        <v>16.991573830878949</v>
      </c>
      <c r="JG103" s="317">
        <f t="shared" ca="1" si="845"/>
        <v>16.923655464139983</v>
      </c>
      <c r="JH103" s="317">
        <f t="shared" ca="1" si="845"/>
        <v>16.854827509223444</v>
      </c>
      <c r="JI103" s="317">
        <f t="shared" ca="1" si="845"/>
        <v>16.78654169295579</v>
      </c>
      <c r="JJ103" s="317">
        <f t="shared" ca="1" si="845"/>
        <v>16.71806914004241</v>
      </c>
      <c r="JK103" s="317">
        <f t="shared" ca="1" si="845"/>
        <v>16.64724129588777</v>
      </c>
      <c r="JL103" s="317">
        <f t="shared" ca="1" si="845"/>
        <v>16.578413340971235</v>
      </c>
      <c r="JM103" s="317">
        <f t="shared" ca="1" si="845"/>
        <v>16.508675797877125</v>
      </c>
      <c r="JN103" s="317">
        <f t="shared" ca="1" si="845"/>
        <v>16.4394803934319</v>
      </c>
      <c r="JO103" s="317">
        <f t="shared" ca="1" si="845"/>
        <v>16.370134394917539</v>
      </c>
      <c r="JP103" s="317">
        <f t="shared" ca="1" si="845"/>
        <v>16.301349509904774</v>
      </c>
      <c r="JQ103" s="317">
        <f t="shared" ca="1" si="845"/>
        <v>16.232371352463684</v>
      </c>
      <c r="JR103" s="317">
        <f t="shared" ca="1" si="845"/>
        <v>16.162451771258805</v>
      </c>
      <c r="JS103" s="317">
        <f t="shared" ca="1" si="845"/>
        <v>16.093093303555523</v>
      </c>
      <c r="JT103" s="317">
        <f t="shared" ca="1" si="845"/>
        <v>16.022793412088454</v>
      </c>
      <c r="JU103" s="317">
        <f t="shared" ca="1" si="845"/>
        <v>15.953054634122978</v>
      </c>
      <c r="JV103" s="317">
        <f t="shared" ca="1" si="845"/>
        <v>15.883122583729175</v>
      </c>
      <c r="JW103" s="317">
        <f t="shared" ca="1" si="845"/>
        <v>15.811500958236127</v>
      </c>
      <c r="JX103" s="317">
        <f t="shared" ca="1" si="845"/>
        <v>15.741194832174596</v>
      </c>
      <c r="JY103" s="317">
        <f t="shared" ca="1" si="845"/>
        <v>15.669947282349277</v>
      </c>
      <c r="JZ103" s="317">
        <f t="shared" ca="1" si="845"/>
        <v>15.599260846025555</v>
      </c>
      <c r="KA103" s="317">
        <f t="shared" ca="1" si="845"/>
        <v>15.528418544840276</v>
      </c>
      <c r="KB103" s="317">
        <f t="shared" ca="1" si="845"/>
        <v>15.458156996129148</v>
      </c>
      <c r="KC103" s="317">
        <f t="shared" ca="1" si="845"/>
        <v>15.387695410454704</v>
      </c>
      <c r="KD103" s="317">
        <f t="shared" ca="1" si="845"/>
        <v>15.316259451184738</v>
      </c>
      <c r="KE103" s="317">
        <f t="shared" ca="1" si="845"/>
        <v>15.245404244388926</v>
      </c>
      <c r="KF103" s="317">
        <f t="shared" ca="1" si="845"/>
        <v>15.173574663997591</v>
      </c>
      <c r="KG103" s="317">
        <f t="shared" ca="1" si="845"/>
        <v>15.102325836080411</v>
      </c>
      <c r="KH103" s="317">
        <f t="shared" ca="1" si="845"/>
        <v>15.030876971199909</v>
      </c>
      <c r="KI103" s="317">
        <f t="shared" ca="1" si="845"/>
        <v>14.956905059459489</v>
      </c>
      <c r="KJ103" s="317">
        <f t="shared" ca="1" si="845"/>
        <v>14.885075479068156</v>
      </c>
      <c r="KK103" s="317">
        <f t="shared" ca="1" si="845"/>
        <v>14.812271525081304</v>
      </c>
      <c r="KL103" s="317">
        <f t="shared" ca="1" si="845"/>
        <v>14.740048323568605</v>
      </c>
      <c r="KM103" s="317">
        <f t="shared" ca="1" si="845"/>
        <v>14.667663801924194</v>
      </c>
      <c r="KN103" s="317">
        <f t="shared" ca="1" si="845"/>
        <v>14.595880359090529</v>
      </c>
      <c r="KO103" s="317">
        <f t="shared" ca="1" si="845"/>
        <v>14.52388987799983</v>
      </c>
      <c r="KP103" s="317">
        <f t="shared" ca="1" si="845"/>
        <v>14.450890920237768</v>
      </c>
      <c r="KQ103" s="317">
        <f t="shared" ca="1" si="845"/>
        <v>14.378493041286454</v>
      </c>
      <c r="KR103" s="317">
        <f t="shared" ca="1" si="845"/>
        <v>14.305086685663778</v>
      </c>
      <c r="KS103" s="317">
        <f t="shared" ca="1" si="845"/>
        <v>14.232281408851847</v>
      </c>
      <c r="KT103" s="317">
        <f t="shared" ca="1" si="845"/>
        <v>14.158068271892081</v>
      </c>
      <c r="KU103" s="317">
        <f t="shared" ca="1" si="845"/>
        <v>14.081369996851464</v>
      </c>
      <c r="KV103" s="317">
        <f t="shared" ca="1" si="845"/>
        <v>14.006781864631416</v>
      </c>
      <c r="KW103" s="317">
        <f t="shared" ca="1" si="845"/>
        <v>13.93123399877912</v>
      </c>
      <c r="KX103" s="317">
        <f t="shared" ca="1" si="845"/>
        <v>13.856258159595054</v>
      </c>
      <c r="KY103" s="317">
        <f t="shared" ca="1" si="845"/>
        <v>13.781123424114256</v>
      </c>
      <c r="KZ103" s="317">
        <f t="shared" ca="1" si="845"/>
        <v>13.706580736235072</v>
      </c>
      <c r="LA103" s="317">
        <f t="shared" ca="1" si="845"/>
        <v>13.631834120848666</v>
      </c>
      <c r="LB103" s="317">
        <f t="shared" ca="1" si="845"/>
        <v>13.556094181152886</v>
      </c>
      <c r="LC103" s="317">
        <f t="shared" ca="1" si="845"/>
        <v>13.480946289058721</v>
      </c>
      <c r="LD103" s="317">
        <f t="shared" ca="1" si="845"/>
        <v>13.404805072655179</v>
      </c>
      <c r="LE103" s="317">
        <f t="shared" ca="1" si="845"/>
        <v>13.329255903853252</v>
      </c>
      <c r="LF103" s="317">
        <f t="shared" ca="1" si="845"/>
        <v>13.249182830088124</v>
      </c>
      <c r="LG103" s="317">
        <f t="shared" ca="1" si="845"/>
        <v>13.166991700555897</v>
      </c>
      <c r="LH103" s="317">
        <f t="shared" ca="1" si="845"/>
        <v>13.086599022467855</v>
      </c>
      <c r="LI103" s="317">
        <f t="shared" ca="1" si="845"/>
        <v>13.005388373994055</v>
      </c>
      <c r="LJ103" s="317">
        <f t="shared" ca="1" si="845"/>
        <v>12.924665257538258</v>
      </c>
      <c r="LK103" s="317">
        <f t="shared" ca="1" si="845"/>
        <v>12.843806715521904</v>
      </c>
      <c r="LL103" s="317">
        <f t="shared" ca="1" si="845"/>
        <v>12.76345276914418</v>
      </c>
      <c r="LM103" s="317">
        <f t="shared" ref="LM103:NX103" ca="1" si="846">SUM(LM104:LM107)</f>
        <v>12.682925017602042</v>
      </c>
      <c r="LN103" s="317">
        <f t="shared" ca="1" si="846"/>
        <v>12.60155066671064</v>
      </c>
      <c r="LO103" s="317">
        <f t="shared" ca="1" si="846"/>
        <v>12.520680911457873</v>
      </c>
      <c r="LP103" s="317">
        <f t="shared" ca="1" si="846"/>
        <v>12.438964556855844</v>
      </c>
      <c r="LQ103" s="317">
        <f t="shared" ca="1" si="846"/>
        <v>12.357752797892449</v>
      </c>
      <c r="LR103" s="317">
        <f t="shared" ca="1" si="846"/>
        <v>12.272525925239268</v>
      </c>
      <c r="LS103" s="317">
        <f t="shared" ca="1" si="846"/>
        <v>12.186059496312838</v>
      </c>
      <c r="LT103" s="317">
        <f t="shared" ca="1" si="846"/>
        <v>12.100558183156355</v>
      </c>
      <c r="LU103" s="317">
        <f t="shared" ca="1" si="846"/>
        <v>12.014366194733228</v>
      </c>
      <c r="LV103" s="317">
        <f t="shared" ca="1" si="846"/>
        <v>11.928585867065053</v>
      </c>
      <c r="LW103" s="317">
        <f t="shared" ca="1" si="846"/>
        <v>11.842691189187171</v>
      </c>
      <c r="LX103" s="317">
        <f t="shared" ca="1" si="846"/>
        <v>11.757222580190664</v>
      </c>
      <c r="LY103" s="317">
        <f t="shared" ca="1" si="846"/>
        <v>11.671607214135019</v>
      </c>
      <c r="LZ103" s="317">
        <f t="shared" ca="1" si="846"/>
        <v>11.585276999178394</v>
      </c>
      <c r="MA103" s="317">
        <f t="shared" ca="1" si="846"/>
        <v>11.49937285310315</v>
      </c>
      <c r="MB103" s="317">
        <f t="shared" ca="1" si="846"/>
        <v>11.412753858126926</v>
      </c>
      <c r="MC103" s="317">
        <f t="shared" ca="1" si="846"/>
        <v>11.326560932032081</v>
      </c>
      <c r="MD103" s="317">
        <f t="shared" ca="1" si="846"/>
        <v>11.237788050504433</v>
      </c>
      <c r="ME103" s="317">
        <f t="shared" ca="1" si="846"/>
        <v>11.147419883855605</v>
      </c>
      <c r="MF103" s="317">
        <f t="shared" ca="1" si="846"/>
        <v>0</v>
      </c>
      <c r="MG103" s="317">
        <f t="shared" ca="1" si="846"/>
        <v>0</v>
      </c>
      <c r="MH103" s="317">
        <f t="shared" ca="1" si="846"/>
        <v>0</v>
      </c>
      <c r="MI103" s="317">
        <f t="shared" ca="1" si="846"/>
        <v>0</v>
      </c>
      <c r="MJ103" s="317">
        <f t="shared" ca="1" si="846"/>
        <v>0</v>
      </c>
      <c r="MK103" s="317">
        <f t="shared" ca="1" si="846"/>
        <v>0</v>
      </c>
      <c r="ML103" s="317">
        <f t="shared" ca="1" si="846"/>
        <v>0</v>
      </c>
      <c r="MM103" s="317">
        <f t="shared" ca="1" si="846"/>
        <v>0</v>
      </c>
      <c r="MN103" s="317">
        <f t="shared" ca="1" si="846"/>
        <v>0</v>
      </c>
      <c r="MO103" s="317">
        <f t="shared" ca="1" si="846"/>
        <v>0</v>
      </c>
      <c r="MP103" s="317">
        <f t="shared" ca="1" si="846"/>
        <v>0</v>
      </c>
      <c r="MQ103" s="317">
        <f t="shared" ca="1" si="846"/>
        <v>0</v>
      </c>
      <c r="MR103" s="317">
        <f t="shared" ca="1" si="846"/>
        <v>0</v>
      </c>
      <c r="MS103" s="317">
        <f t="shared" ca="1" si="846"/>
        <v>0</v>
      </c>
      <c r="MT103" s="317">
        <f t="shared" ca="1" si="846"/>
        <v>0</v>
      </c>
      <c r="MU103" s="317">
        <f t="shared" ca="1" si="846"/>
        <v>0</v>
      </c>
      <c r="MV103" s="317">
        <f t="shared" ca="1" si="846"/>
        <v>0</v>
      </c>
      <c r="MW103" s="317">
        <f t="shared" ca="1" si="846"/>
        <v>0</v>
      </c>
      <c r="MX103" s="317">
        <f t="shared" ca="1" si="846"/>
        <v>0</v>
      </c>
      <c r="MY103" s="317">
        <f t="shared" ca="1" si="846"/>
        <v>0</v>
      </c>
      <c r="MZ103" s="317">
        <f t="shared" ca="1" si="846"/>
        <v>0</v>
      </c>
      <c r="NA103" s="317">
        <f t="shared" ca="1" si="846"/>
        <v>0</v>
      </c>
      <c r="NB103" s="317">
        <f t="shared" ca="1" si="846"/>
        <v>0</v>
      </c>
      <c r="NC103" s="317">
        <f t="shared" ca="1" si="846"/>
        <v>0</v>
      </c>
      <c r="ND103" s="317">
        <f t="shared" ca="1" si="846"/>
        <v>0</v>
      </c>
      <c r="NE103" s="317">
        <f t="shared" ca="1" si="846"/>
        <v>0</v>
      </c>
      <c r="NF103" s="317">
        <f t="shared" ca="1" si="846"/>
        <v>0</v>
      </c>
      <c r="NG103" s="317">
        <f t="shared" ca="1" si="846"/>
        <v>0</v>
      </c>
      <c r="NH103" s="317">
        <f t="shared" ca="1" si="846"/>
        <v>0</v>
      </c>
      <c r="NI103" s="317">
        <f t="shared" ca="1" si="846"/>
        <v>0</v>
      </c>
      <c r="NJ103" s="317">
        <f t="shared" ca="1" si="846"/>
        <v>0</v>
      </c>
      <c r="NK103" s="317">
        <f t="shared" ca="1" si="846"/>
        <v>0</v>
      </c>
      <c r="NL103" s="317">
        <f t="shared" ca="1" si="846"/>
        <v>0</v>
      </c>
      <c r="NM103" s="317">
        <f t="shared" ca="1" si="846"/>
        <v>0</v>
      </c>
      <c r="NN103" s="317">
        <f t="shared" ca="1" si="846"/>
        <v>0</v>
      </c>
      <c r="NO103" s="317">
        <f t="shared" ca="1" si="846"/>
        <v>0</v>
      </c>
      <c r="NP103" s="317">
        <f t="shared" ca="1" si="846"/>
        <v>0</v>
      </c>
      <c r="NQ103" s="317">
        <f t="shared" ca="1" si="846"/>
        <v>0</v>
      </c>
      <c r="NR103" s="317">
        <f t="shared" ca="1" si="846"/>
        <v>0</v>
      </c>
      <c r="NS103" s="317">
        <f t="shared" ca="1" si="846"/>
        <v>0</v>
      </c>
      <c r="NT103" s="317">
        <f t="shared" ca="1" si="846"/>
        <v>0</v>
      </c>
      <c r="NU103" s="317">
        <f t="shared" ca="1" si="846"/>
        <v>0</v>
      </c>
      <c r="NV103" s="317">
        <f t="shared" ca="1" si="846"/>
        <v>0</v>
      </c>
      <c r="NW103" s="317">
        <f t="shared" ca="1" si="846"/>
        <v>0</v>
      </c>
      <c r="NX103" s="317">
        <f t="shared" ca="1" si="846"/>
        <v>0</v>
      </c>
      <c r="NY103" s="317">
        <f t="shared" ref="NY103:PU103" ca="1" si="847">SUM(NY104:NY107)</f>
        <v>0</v>
      </c>
      <c r="NZ103" s="317">
        <f t="shared" ca="1" si="847"/>
        <v>0</v>
      </c>
      <c r="OA103" s="317">
        <f t="shared" ca="1" si="847"/>
        <v>0</v>
      </c>
      <c r="OB103" s="317">
        <f t="shared" ca="1" si="847"/>
        <v>0</v>
      </c>
      <c r="OC103" s="317">
        <f t="shared" ca="1" si="847"/>
        <v>0</v>
      </c>
      <c r="OD103" s="317">
        <f t="shared" ca="1" si="847"/>
        <v>0</v>
      </c>
      <c r="OE103" s="317">
        <f t="shared" ca="1" si="847"/>
        <v>0</v>
      </c>
      <c r="OF103" s="317">
        <f t="shared" ca="1" si="847"/>
        <v>0</v>
      </c>
      <c r="OG103" s="317">
        <f t="shared" ca="1" si="847"/>
        <v>0</v>
      </c>
      <c r="OH103" s="317">
        <f t="shared" ca="1" si="847"/>
        <v>0</v>
      </c>
      <c r="OI103" s="317">
        <f t="shared" ca="1" si="847"/>
        <v>0</v>
      </c>
      <c r="OJ103" s="317">
        <f t="shared" ca="1" si="847"/>
        <v>0</v>
      </c>
      <c r="OK103" s="317">
        <f t="shared" ca="1" si="847"/>
        <v>0</v>
      </c>
      <c r="OL103" s="317">
        <f t="shared" ca="1" si="847"/>
        <v>0</v>
      </c>
      <c r="OM103" s="317">
        <f t="shared" ca="1" si="847"/>
        <v>0</v>
      </c>
      <c r="ON103" s="317">
        <f t="shared" ca="1" si="847"/>
        <v>0</v>
      </c>
      <c r="OO103" s="317">
        <f t="shared" ca="1" si="847"/>
        <v>0</v>
      </c>
      <c r="OP103" s="317">
        <f t="shared" ca="1" si="847"/>
        <v>0</v>
      </c>
      <c r="OQ103" s="317">
        <f t="shared" ca="1" si="847"/>
        <v>0</v>
      </c>
      <c r="OR103" s="317">
        <f t="shared" ca="1" si="847"/>
        <v>0</v>
      </c>
      <c r="OS103" s="317">
        <f t="shared" ca="1" si="847"/>
        <v>0</v>
      </c>
      <c r="OT103" s="317">
        <f t="shared" ca="1" si="847"/>
        <v>0</v>
      </c>
      <c r="OU103" s="317">
        <f t="shared" ca="1" si="847"/>
        <v>0</v>
      </c>
      <c r="OV103" s="317">
        <f t="shared" ca="1" si="847"/>
        <v>0</v>
      </c>
      <c r="OW103" s="317">
        <f t="shared" ca="1" si="847"/>
        <v>0</v>
      </c>
      <c r="OX103" s="317">
        <f t="shared" ca="1" si="847"/>
        <v>0</v>
      </c>
      <c r="OY103" s="317">
        <f t="shared" ca="1" si="847"/>
        <v>0</v>
      </c>
      <c r="OZ103" s="317">
        <f t="shared" ca="1" si="847"/>
        <v>0</v>
      </c>
      <c r="PA103" s="317">
        <f t="shared" ca="1" si="847"/>
        <v>0</v>
      </c>
      <c r="PB103" s="317">
        <f t="shared" ca="1" si="847"/>
        <v>0</v>
      </c>
      <c r="PC103" s="317">
        <f t="shared" ca="1" si="847"/>
        <v>0</v>
      </c>
      <c r="PD103" s="317">
        <f t="shared" ca="1" si="847"/>
        <v>0</v>
      </c>
      <c r="PE103" s="317">
        <f t="shared" ca="1" si="847"/>
        <v>0</v>
      </c>
      <c r="PF103" s="317">
        <f t="shared" ca="1" si="847"/>
        <v>0</v>
      </c>
      <c r="PG103" s="317">
        <f t="shared" ca="1" si="847"/>
        <v>0</v>
      </c>
      <c r="PH103" s="317">
        <f t="shared" ca="1" si="847"/>
        <v>0</v>
      </c>
      <c r="PI103" s="317">
        <f t="shared" ca="1" si="847"/>
        <v>0</v>
      </c>
      <c r="PJ103" s="317">
        <f t="shared" ca="1" si="847"/>
        <v>0</v>
      </c>
      <c r="PK103" s="317">
        <f t="shared" ca="1" si="847"/>
        <v>0</v>
      </c>
      <c r="PL103" s="317">
        <f t="shared" ca="1" si="847"/>
        <v>0</v>
      </c>
      <c r="PM103" s="317">
        <f t="shared" ca="1" si="847"/>
        <v>0</v>
      </c>
      <c r="PN103" s="317">
        <f t="shared" ca="1" si="847"/>
        <v>0</v>
      </c>
      <c r="PO103" s="317">
        <f t="shared" ca="1" si="847"/>
        <v>0</v>
      </c>
      <c r="PP103" s="317">
        <f t="shared" ca="1" si="847"/>
        <v>0</v>
      </c>
      <c r="PQ103" s="317">
        <f t="shared" ca="1" si="847"/>
        <v>0</v>
      </c>
      <c r="PR103" s="317">
        <f t="shared" ca="1" si="847"/>
        <v>0</v>
      </c>
      <c r="PS103" s="317">
        <f t="shared" ca="1" si="847"/>
        <v>0</v>
      </c>
      <c r="PT103" s="317">
        <f t="shared" ca="1" si="847"/>
        <v>0</v>
      </c>
      <c r="PU103" s="317">
        <f t="shared" ca="1" si="847"/>
        <v>0</v>
      </c>
      <c r="PV103" s="31" t="s">
        <v>25</v>
      </c>
      <c r="PW103" s="118"/>
      <c r="PX103" s="317">
        <f>SUM(PX104:PX107)</f>
        <v>74.222999999999999</v>
      </c>
      <c r="PY103" s="317">
        <f>SUM(PY104:PY107)</f>
        <v>56.786000000000001</v>
      </c>
      <c r="PZ103" s="385">
        <f>SUM(PZ104:PZ107)</f>
        <v>36.753000000000007</v>
      </c>
      <c r="QA103" s="317">
        <f t="shared" ref="QA103:QO103" ca="1" si="848">SUM(QA104:QA107)</f>
        <v>33.00390306827601</v>
      </c>
      <c r="QB103" s="317">
        <f t="shared" ca="1" si="848"/>
        <v>29.699753227147689</v>
      </c>
      <c r="QC103" s="317">
        <f t="shared" ca="1" si="848"/>
        <v>26.313973610628061</v>
      </c>
      <c r="QD103" s="317">
        <f t="shared" ca="1" si="848"/>
        <v>22.889432505144967</v>
      </c>
      <c r="QE103" s="317">
        <f t="shared" ca="1" si="848"/>
        <v>21.886222264666213</v>
      </c>
      <c r="QF103" s="317">
        <f t="shared" ca="1" si="848"/>
        <v>22.279089104666046</v>
      </c>
      <c r="QG103" s="317">
        <f t="shared" ca="1" si="848"/>
        <v>22.625139855850964</v>
      </c>
      <c r="QH103" s="317">
        <f t="shared" ca="1" si="848"/>
        <v>22.924589553150593</v>
      </c>
      <c r="QI103" s="317">
        <f t="shared" ca="1" si="848"/>
        <v>23.171832876976264</v>
      </c>
      <c r="QJ103" s="317">
        <f t="shared" ca="1" si="848"/>
        <v>23.365270067846236</v>
      </c>
      <c r="QK103" s="317">
        <f t="shared" ca="1" si="848"/>
        <v>23.298230202669483</v>
      </c>
      <c r="QL103" s="317">
        <f t="shared" ca="1" si="848"/>
        <v>23.023430636429051</v>
      </c>
      <c r="QM103" s="317">
        <f t="shared" ca="1" si="848"/>
        <v>22.715461389768972</v>
      </c>
      <c r="QN103" s="317">
        <f t="shared" ca="1" si="848"/>
        <v>22.375725135661934</v>
      </c>
      <c r="QO103" s="317">
        <f t="shared" ca="1" si="848"/>
        <v>21.956994877926256</v>
      </c>
      <c r="QP103" s="317">
        <f t="shared" ref="QP103:RJ103" ca="1" si="849">SUM(QP104:QP107)</f>
        <v>21.356591229604355</v>
      </c>
      <c r="QQ103" s="317">
        <f t="shared" ca="1" si="849"/>
        <v>20.691713669954332</v>
      </c>
      <c r="QR103" s="317">
        <f t="shared" ca="1" si="849"/>
        <v>19.952307978134346</v>
      </c>
      <c r="QS103" s="317">
        <f t="shared" ca="1" si="849"/>
        <v>19.184735407702078</v>
      </c>
      <c r="QT103" s="317">
        <f t="shared" ca="1" si="849"/>
        <v>18.402137657643461</v>
      </c>
      <c r="QU103" s="317">
        <f t="shared" ca="1" si="849"/>
        <v>17.602707452657601</v>
      </c>
      <c r="QV103" s="317">
        <f t="shared" ca="1" si="849"/>
        <v>16.78654169295579</v>
      </c>
      <c r="QW103" s="317">
        <f t="shared" ca="1" si="849"/>
        <v>15.953054634122978</v>
      </c>
      <c r="QX103" s="317">
        <f t="shared" ca="1" si="849"/>
        <v>15.102325836080411</v>
      </c>
      <c r="QY103" s="317">
        <f t="shared" ca="1" si="849"/>
        <v>14.232281408851847</v>
      </c>
      <c r="QZ103" s="317">
        <f t="shared" ca="1" si="849"/>
        <v>13.329255903853252</v>
      </c>
      <c r="RA103" s="317">
        <f t="shared" ca="1" si="849"/>
        <v>12.357752797892449</v>
      </c>
      <c r="RB103" s="317">
        <f t="shared" ca="1" si="849"/>
        <v>11.326560932032081</v>
      </c>
      <c r="RC103" s="317">
        <f t="shared" ca="1" si="849"/>
        <v>0</v>
      </c>
      <c r="RD103" s="317">
        <f t="shared" ca="1" si="849"/>
        <v>0</v>
      </c>
      <c r="RE103" s="317">
        <f t="shared" ca="1" si="849"/>
        <v>0</v>
      </c>
      <c r="RF103" s="317">
        <f t="shared" ca="1" si="849"/>
        <v>0</v>
      </c>
      <c r="RG103" s="317">
        <f t="shared" ca="1" si="849"/>
        <v>0</v>
      </c>
      <c r="RH103" s="317">
        <f t="shared" ca="1" si="849"/>
        <v>0</v>
      </c>
      <c r="RI103" s="317">
        <f t="shared" ca="1" si="849"/>
        <v>0</v>
      </c>
      <c r="RJ103" s="317">
        <f t="shared" ca="1" si="849"/>
        <v>0</v>
      </c>
    </row>
    <row r="104" spans="1:479" hidden="1" outlineLevel="1">
      <c r="B104" s="92" t="s">
        <v>93</v>
      </c>
      <c r="D104" s="312"/>
      <c r="E104" s="312" t="s">
        <v>46</v>
      </c>
      <c r="F104" s="98">
        <f ca="1">'Build-Up'!F699*F7</f>
        <v>16.759034321835145</v>
      </c>
      <c r="G104" s="98">
        <f ca="1">'Build-Up'!G699*G7</f>
        <v>16.445630855602705</v>
      </c>
      <c r="H104" s="98">
        <f ca="1">'Build-Up'!H699*H7</f>
        <v>16.133448222205143</v>
      </c>
      <c r="I104" s="98">
        <f ca="1">'Build-Up'!I699*I7</f>
        <v>15.82071033050015</v>
      </c>
      <c r="J104" s="98">
        <f ca="1">'Build-Up'!J699*J7</f>
        <v>15.508303387455214</v>
      </c>
      <c r="K104" s="98">
        <f ca="1">'Build-Up'!K699*K7</f>
        <v>15.196049586374635</v>
      </c>
      <c r="L104" s="98">
        <f ca="1">'Build-Up'!L699*L7</f>
        <v>14.884144443960908</v>
      </c>
      <c r="M104" s="98">
        <f ca="1">'Build-Up'!M699*M7</f>
        <v>14.572119208006376</v>
      </c>
      <c r="N104" s="98">
        <f ca="1">'Build-Up'!N699*N7</f>
        <v>14.259509000288569</v>
      </c>
      <c r="O104" s="98">
        <f ca="1">'Build-Up'!O699*O7</f>
        <v>13.947247451237615</v>
      </c>
      <c r="P104" s="98">
        <f ca="1">'Build-Up'!P699*P7</f>
        <v>13.634400930423386</v>
      </c>
      <c r="Q104" s="98">
        <f ca="1">'Build-Up'!Q699*Q7</f>
        <v>13.32190306827601</v>
      </c>
      <c r="R104" s="98">
        <f ca="1">'Build-Up'!R699*R7</f>
        <v>13.048915981053421</v>
      </c>
      <c r="S104" s="98">
        <f ca="1">'Build-Up'!S699*S7</f>
        <v>12.770248663050024</v>
      </c>
      <c r="T104" s="98">
        <f ca="1">'Build-Up'!T699*T7</f>
        <v>12.496404456604756</v>
      </c>
      <c r="U104" s="98">
        <f ca="1">'Build-Up'!U699*U7</f>
        <v>12.220366606047206</v>
      </c>
      <c r="V104" s="98">
        <f ca="1">'Build-Up'!V699*V7</f>
        <v>11.945636225490354</v>
      </c>
      <c r="W104" s="98">
        <f ca="1">'Build-Up'!W699*W7</f>
        <v>11.670570371452358</v>
      </c>
      <c r="X104" s="98">
        <f ca="1">'Build-Up'!X699*X7</f>
        <v>11.396858441680839</v>
      </c>
      <c r="Y104" s="98">
        <f ca="1">'Build-Up'!Y699*Y7</f>
        <v>11.122680160217534</v>
      </c>
      <c r="Z104" s="98">
        <f ca="1">'Build-Up'!Z699*Z7</f>
        <v>10.846230294707141</v>
      </c>
      <c r="AA104" s="98">
        <f ca="1">'Build-Up'!AA699*AA7</f>
        <v>10.571134353463224</v>
      </c>
      <c r="AB104" s="98">
        <f ca="1">'Build-Up'!AB699*AB7</f>
        <v>10.293766828172219</v>
      </c>
      <c r="AC104" s="98">
        <f ca="1">'Build-Up'!AC699*AC7</f>
        <v>10.01775322714769</v>
      </c>
      <c r="AD104" s="98">
        <f ca="1">'Build-Up'!AD699*AD7</f>
        <v>9.7377658504036138</v>
      </c>
      <c r="AE104" s="98">
        <f ca="1">'Build-Up'!AE699*AE7</f>
        <v>9.4522650815671305</v>
      </c>
      <c r="AF104" s="98">
        <f ca="1">'Build-Up'!AF699*AF7</f>
        <v>9.17144576074773</v>
      </c>
      <c r="AG104" s="98">
        <f ca="1">'Build-Up'!AG699*AG7</f>
        <v>8.888497227125379</v>
      </c>
      <c r="AH104" s="98">
        <f ca="1">'Build-Up'!AH699*AH7</f>
        <v>8.6068177607365737</v>
      </c>
      <c r="AI104" s="98">
        <f ca="1">'Build-Up'!AI699*AI7</f>
        <v>8.3250344247384618</v>
      </c>
      <c r="AJ104" s="98">
        <f ca="1">'Build-Up'!AJ699*AJ7</f>
        <v>8.0445707895537382</v>
      </c>
      <c r="AK104" s="98">
        <f ca="1">'Build-Up'!AK699*AK7</f>
        <v>7.7636525907555134</v>
      </c>
      <c r="AL104" s="98">
        <f ca="1">'Build-Up'!AL699*AL7</f>
        <v>7.4805202272592721</v>
      </c>
      <c r="AM104" s="98">
        <f ca="1">'Build-Up'!AM699*AM7</f>
        <v>7.1987075645764174</v>
      </c>
      <c r="AN104" s="98">
        <f ca="1">'Build-Up'!AN699*AN7</f>
        <v>6.914680737195547</v>
      </c>
      <c r="AO104" s="98">
        <f ca="1">'Build-Up'!AO699*AO7</f>
        <v>6.6319736106280631</v>
      </c>
      <c r="AP104" s="98">
        <f ca="1">'Build-Up'!AP699*AP7</f>
        <v>6.348811920447079</v>
      </c>
      <c r="AQ104" s="98">
        <f ca="1">'Build-Up'!AQ699*AQ7</f>
        <v>6.0616764644835612</v>
      </c>
      <c r="AR104" s="98">
        <f ca="1">'Build-Up'!AR699*AR7</f>
        <v>5.7776349737603194</v>
      </c>
      <c r="AS104" s="98">
        <f ca="1">'Build-Up'!AS699*AS7</f>
        <v>5.4913793183390611</v>
      </c>
      <c r="AT104" s="98">
        <f ca="1">'Build-Up'!AT699*AT7</f>
        <v>5.2064433637311893</v>
      </c>
      <c r="AU104" s="98">
        <f ca="1">'Build-Up'!AU699*AU7</f>
        <v>4.9212199503175569</v>
      </c>
      <c r="AV104" s="98">
        <f ca="1">'Build-Up'!AV699*AV7</f>
        <v>4.637364405364619</v>
      </c>
      <c r="AW104" s="98">
        <f ca="1">'Build-Up'!AW699*AW7</f>
        <v>4.3530377057196645</v>
      </c>
      <c r="AX104" s="98">
        <f ca="1">'Build-Up'!AX699*AX7</f>
        <v>4.0664160267684339</v>
      </c>
      <c r="AY104" s="98">
        <f ca="1">'Build-Up'!AY699*AY7</f>
        <v>3.7811622162778975</v>
      </c>
      <c r="AZ104" s="98">
        <f ca="1">'Build-Up'!AZ699*AZ7</f>
        <v>3.4936134264810859</v>
      </c>
      <c r="BA104" s="98">
        <f ca="1">'Build-Up'!BA699*BA7</f>
        <v>3.2074325051449679</v>
      </c>
      <c r="BB104" s="98">
        <f ca="1">'Build-Up'!BB699*BB7</f>
        <v>2.9207804291168333</v>
      </c>
      <c r="BC104" s="98">
        <f ca="1">'Build-Up'!BC699*BC7</f>
        <v>2.6281857245539064</v>
      </c>
      <c r="BD104" s="98">
        <f ca="1">'Build-Up'!BD699*BD7</f>
        <v>2.3406369347570948</v>
      </c>
      <c r="BE104" s="98">
        <f ca="1">'Build-Up'!BE699*BE7</f>
        <v>2.0507931656540079</v>
      </c>
      <c r="BF104" s="98">
        <f ca="1">'Build-Up'!BF699*BF7</f>
        <v>1.9492316957162683</v>
      </c>
      <c r="BG104" s="98">
        <f ca="1">'Build-Up'!BG699*BG7</f>
        <v>1.9860207210598286</v>
      </c>
      <c r="BH104" s="98">
        <f ca="1">'Build-Up'!BH699*BH7</f>
        <v>2.024225490260207</v>
      </c>
      <c r="BI104" s="98">
        <f ca="1">'Build-Up'!BI699*BI7</f>
        <v>2.0619426143543484</v>
      </c>
      <c r="BJ104" s="98">
        <f ca="1">'Build-Up'!BJ699*BJ7</f>
        <v>2.0972844348664945</v>
      </c>
      <c r="BK104" s="98">
        <f ca="1">'Build-Up'!BK699*BK7</f>
        <v>2.1340419992354591</v>
      </c>
      <c r="BL104" s="98">
        <f ca="1">'Build-Up'!BL699*BL7</f>
        <v>2.1684242600224284</v>
      </c>
      <c r="BM104" s="98">
        <f ca="1">'Build-Up'!BM699*BM7</f>
        <v>2.2042222646662162</v>
      </c>
      <c r="BN104" s="98">
        <f ca="1">'Build-Up'!BN699*BN7</f>
        <v>2.2395326242037665</v>
      </c>
      <c r="BO104" s="98">
        <f ca="1">'Build-Up'!BO699*BO7</f>
        <v>2.2686923632078062</v>
      </c>
      <c r="BP104" s="98">
        <f ca="1">'Build-Up'!BP699*BP7</f>
        <v>2.3030746239947759</v>
      </c>
      <c r="BQ104" s="98">
        <f ca="1">'Build-Up'!BQ699*BQ7</f>
        <v>2.3350815811997503</v>
      </c>
      <c r="BR104" s="98">
        <f ca="1">'Build-Up'!BR699*BR7</f>
        <v>2.3685042822615432</v>
      </c>
      <c r="BS104" s="98">
        <f ca="1">'Build-Up'!BS699*BS7</f>
        <v>2.4015337211408863</v>
      </c>
      <c r="BT104" s="98">
        <f ca="1">'Build-Up'!BT699*BT7</f>
        <v>2.4360284549120363</v>
      </c>
      <c r="BU104" s="98">
        <f ca="1">'Build-Up'!BU699*BU7</f>
        <v>2.4700184759982307</v>
      </c>
      <c r="BV104" s="98">
        <f ca="1">'Build-Up'!BV699*BV7</f>
        <v>2.50155005787706</v>
      </c>
      <c r="BW104" s="98">
        <f ca="1">'Build-Up'!BW699*BW7</f>
        <v>2.5345469346476963</v>
      </c>
      <c r="BX104" s="98">
        <f ca="1">'Build-Up'!BX699*BX7</f>
        <v>2.5650853722109677</v>
      </c>
      <c r="BY104" s="98">
        <f ca="1">'Build-Up'!BY699*BY7</f>
        <v>2.597089104666046</v>
      </c>
      <c r="BZ104" s="98">
        <f ca="1">'Build-Up'!BZ699*BZ7</f>
        <v>2.6285881244361686</v>
      </c>
      <c r="CA104" s="98">
        <f ca="1">'Build-Up'!CA699*CA7</f>
        <v>2.6537212519541082</v>
      </c>
      <c r="CB104" s="98">
        <f ca="1">'Build-Up'!CB699*CB7</f>
        <v>2.6842596895173796</v>
      </c>
      <c r="CC104" s="98">
        <f ca="1">'Build-Up'!CC699*CC7</f>
        <v>2.7123396878732859</v>
      </c>
      <c r="CD104" s="98">
        <f ca="1">'Build-Up'!CD699*CD7</f>
        <v>2.7418849811209993</v>
      </c>
      <c r="CE104" s="98">
        <f ca="1">'Build-Up'!CE699*CE7</f>
        <v>2.7710232480098775</v>
      </c>
      <c r="CF104" s="98">
        <f ca="1">'Build-Up'!CF699*CF7</f>
        <v>2.8016780951117761</v>
      </c>
      <c r="CG104" s="98">
        <f ca="1">'Build-Up'!CG699*CG7</f>
        <v>2.8318105645847456</v>
      </c>
      <c r="CH104" s="98">
        <f ca="1">'Build-Up'!CH699*CH7</f>
        <v>2.8593985494780925</v>
      </c>
      <c r="CI104" s="98">
        <f ca="1">'Build-Up'!CI699*CI7</f>
        <v>2.8885031145844593</v>
      </c>
      <c r="CJ104" s="98">
        <f ca="1">'Build-Up'!CJ699*CJ7</f>
        <v>2.9150631951112036</v>
      </c>
      <c r="CK104" s="98">
        <f ca="1">'Build-Up'!CK699*CK7</f>
        <v>2.9431398558509678</v>
      </c>
      <c r="CL104" s="98">
        <f ca="1">'Build-Up'!CL699*CL7</f>
        <v>2.9706941389618029</v>
      </c>
      <c r="CM104" s="98">
        <f ca="1">'Build-Up'!CM699*CM7</f>
        <v>2.9936818305423221</v>
      </c>
      <c r="CN104" s="98">
        <f ca="1">'Build-Up'!CN699*CN7</f>
        <v>3.0202250601778102</v>
      </c>
      <c r="CO104" s="98">
        <f ca="1">'Build-Up'!CO699*CO7</f>
        <v>3.0442238052336763</v>
      </c>
      <c r="CP104" s="98">
        <f ca="1">'Build-Up'!CP699*CP7</f>
        <v>3.0697391305025623</v>
      </c>
      <c r="CQ104" s="98">
        <f ca="1">'Build-Up'!CQ699*CQ7</f>
        <v>3.0948331834900538</v>
      </c>
      <c r="CR104" s="98">
        <f ca="1">'Build-Up'!CR699*CR7</f>
        <v>3.1214968969980208</v>
      </c>
      <c r="CS104" s="98">
        <f ca="1">'Build-Up'!CS699*CS7</f>
        <v>3.1476199496600463</v>
      </c>
      <c r="CT104" s="98">
        <f ca="1">'Build-Up'!CT699*CT7</f>
        <v>3.1711094607821626</v>
      </c>
      <c r="CU104" s="98">
        <f ca="1">'Build-Up'!CU699*CU7</f>
        <v>3.1961686324247545</v>
      </c>
      <c r="CV104" s="98">
        <f ca="1">'Build-Up'!CV699*CV7</f>
        <v>3.2185942625274371</v>
      </c>
      <c r="CW104" s="98">
        <f ca="1">'Build-Up'!CW699*CW7</f>
        <v>3.2425895531505953</v>
      </c>
      <c r="CX104" s="98">
        <f ca="1">'Build-Up'!CX699*CX7</f>
        <v>3.266044182927812</v>
      </c>
      <c r="CY104" s="98">
        <f ca="1">'Build-Up'!CY699*CY7</f>
        <v>3.2826795097771839</v>
      </c>
      <c r="CZ104" s="98">
        <f ca="1">'Build-Up'!CZ699*CZ7</f>
        <v>3.3051051398798665</v>
      </c>
      <c r="DA104" s="98">
        <f ca="1">'Build-Up'!DA699*DA7</f>
        <v>3.3248972284426395</v>
      </c>
      <c r="DB104" s="98">
        <f ca="1">'Build-Up'!DB699*DB7</f>
        <v>3.3462589775258884</v>
      </c>
      <c r="DC104" s="98">
        <f ca="1">'Build-Up'!DC699*DC7</f>
        <v>3.3671847097978942</v>
      </c>
      <c r="DD104" s="98">
        <f ca="1">'Build-Up'!DD699*DD7</f>
        <v>3.3897350407085924</v>
      </c>
      <c r="DE104" s="98">
        <f ca="1">'Build-Up'!DE699*DE7</f>
        <v>3.411725787643741</v>
      </c>
      <c r="DF104" s="98">
        <f ca="1">'Build-Up'!DF699*DF7</f>
        <v>3.4309908190850833</v>
      </c>
      <c r="DG104" s="98">
        <f ca="1">'Build-Up'!DG699*DG7</f>
        <v>3.451880449165118</v>
      </c>
      <c r="DH104" s="98">
        <f ca="1">'Build-Up'!DH699*DH7</f>
        <v>3.4700443637513465</v>
      </c>
      <c r="DI104" s="98">
        <f ca="1">'Build-Up'!DI699*DI7</f>
        <v>3.4898328769762674</v>
      </c>
      <c r="DJ104" s="98">
        <f ca="1">'Build-Up'!DJ699*DJ7</f>
        <v>3.5088961693688758</v>
      </c>
      <c r="DK104" s="98">
        <f ca="1">'Build-Up'!DK699*DK7</f>
        <v>3.5209188929115398</v>
      </c>
      <c r="DL104" s="98">
        <f ca="1">'Build-Up'!DL699*DL7</f>
        <v>3.5389197976771745</v>
      </c>
      <c r="DM104" s="98">
        <f ca="1">'Build-Up'!DM699*DM7</f>
        <v>3.5542017103805543</v>
      </c>
      <c r="DN104" s="98">
        <f ca="1">'Build-Up'!DN699*DN7</f>
        <v>3.5711042143793179</v>
      </c>
      <c r="DO104" s="98">
        <f ca="1">'Build-Up'!DO699*DO7</f>
        <v>3.5875565541293639</v>
      </c>
      <c r="DP104" s="98">
        <f ca="1">'Build-Up'!DP699*DP7</f>
        <v>3.605686205870132</v>
      </c>
      <c r="DQ104" s="98">
        <f ca="1">'Build-Up'!DQ699*DQ7</f>
        <v>3.6232381168140959</v>
      </c>
      <c r="DR104" s="98">
        <f ca="1">'Build-Up'!DR699*DR7</f>
        <v>3.6379758709736261</v>
      </c>
      <c r="DS104" s="98">
        <f ca="1">'Build-Up'!DS699*DS7</f>
        <v>3.6543909371238783</v>
      </c>
      <c r="DT104" s="98">
        <f ca="1">'Build-Up'!DT699*DT7</f>
        <v>3.6679918464896968</v>
      </c>
      <c r="DU104" s="98">
        <f ca="1">'Build-Up'!DU699*DU7</f>
        <v>3.6832700678462373</v>
      </c>
      <c r="DV104" s="98">
        <f ca="1">'Build-Up'!DV699*DV7</f>
        <v>3.6799375295100658</v>
      </c>
      <c r="DW104" s="98">
        <f ca="1">'Build-Up'!DW699*DW7</f>
        <v>3.6712134084325618</v>
      </c>
      <c r="DX104" s="98">
        <f ca="1">'Build-Up'!DX699*DX7</f>
        <v>3.6670673064602304</v>
      </c>
      <c r="DY104" s="98">
        <f ca="1">'Build-Up'!DY699*DY7</f>
        <v>3.6608390331478953</v>
      </c>
      <c r="DZ104" s="98">
        <f ca="1">'Build-Up'!DZ699*DZ7</f>
        <v>3.6558517891110589</v>
      </c>
      <c r="EA104" s="98">
        <f ca="1">'Build-Up'!EA699*EA7</f>
        <v>3.6505198147199174</v>
      </c>
      <c r="EB104" s="98">
        <f ca="1">'Build-Up'!EB699*EB7</f>
        <v>3.646472305628917</v>
      </c>
      <c r="EC104" s="98">
        <f ca="1">'Build-Up'!EC699*EC7</f>
        <v>3.6419823696012013</v>
      </c>
      <c r="ED104" s="98">
        <f ca="1">'Build-Up'!ED699*ED7</f>
        <v>3.6353373862365825</v>
      </c>
      <c r="EE104" s="98">
        <f ca="1">'Build-Up'!EE699*EE7</f>
        <v>3.629976868172105</v>
      </c>
      <c r="EF104" s="98">
        <f ca="1">'Build-Up'!EF699*EF7</f>
        <v>3.622461302770724</v>
      </c>
      <c r="EG104" s="98">
        <f ca="1">'Build-Up'!EG699*EG7</f>
        <v>3.6162302026694841</v>
      </c>
      <c r="EH104" s="98">
        <f ca="1">'Build-Up'!EH699*EH7</f>
        <v>3.5949255357100967</v>
      </c>
      <c r="EI104" s="98">
        <f ca="1">'Build-Up'!EI699*EI7</f>
        <v>3.5708190716906896</v>
      </c>
      <c r="EJ104" s="98">
        <f ca="1">'Build-Up'!EJ699*EJ7</f>
        <v>3.548894080658973</v>
      </c>
      <c r="EK104" s="98">
        <f ca="1">'Build-Up'!EK699*EK7</f>
        <v>3.5254079407118954</v>
      </c>
      <c r="EL104" s="98">
        <f ca="1">'Build-Up'!EL699*EL7</f>
        <v>3.5028522868733112</v>
      </c>
      <c r="EM104" s="98">
        <f ca="1">'Build-Up'!EM699*EM7</f>
        <v>3.4800381646712566</v>
      </c>
      <c r="EN104" s="98">
        <f ca="1">'Build-Up'!EN699*EN7</f>
        <v>3.4581870955914926</v>
      </c>
      <c r="EO104" s="98">
        <f ca="1">'Build-Up'!EO699*EO7</f>
        <v>3.4360043082140503</v>
      </c>
      <c r="EP104" s="98">
        <f ca="1">'Build-Up'!EP699*EP7</f>
        <v>3.4122057317092094</v>
      </c>
      <c r="EQ104" s="98">
        <f ca="1">'Build-Up'!EQ699*EQ7</f>
        <v>3.389370208326659</v>
      </c>
      <c r="ER104" s="98">
        <f ca="1">'Build-Up'!ER699*ER7</f>
        <v>3.36491889581671</v>
      </c>
      <c r="ES104" s="98">
        <f ca="1">'Build-Up'!ES699*ES7</f>
        <v>3.3414306364290516</v>
      </c>
      <c r="ET104" s="98">
        <f ca="1">'Build-Up'!ET699*ET7</f>
        <v>3.3175113914227148</v>
      </c>
      <c r="EU104" s="98">
        <f ca="1">'Build-Up'!EU699*EU7</f>
        <v>3.2894186493721476</v>
      </c>
      <c r="EV104" s="98">
        <f ca="1">'Build-Up'!EV699*EV7</f>
        <v>3.2648696439422569</v>
      </c>
      <c r="EW104" s="98">
        <f ca="1">'Build-Up'!EW699*EW7</f>
        <v>3.238708878784287</v>
      </c>
      <c r="EX104" s="98">
        <f ca="1">'Build-Up'!EX699*EX7</f>
        <v>3.2135087651198746</v>
      </c>
      <c r="EY104" s="98">
        <f ca="1">'Build-Up'!EY699*EY7</f>
        <v>3.1880418038183627</v>
      </c>
      <c r="EZ104" s="98">
        <f ca="1">'Build-Up'!EZ699*EZ7</f>
        <v>3.1635691168126825</v>
      </c>
      <c r="FA104" s="98">
        <f ca="1">'Build-Up'!FA699*FA7</f>
        <v>3.1387539575495493</v>
      </c>
      <c r="FB104" s="98">
        <f ca="1">'Build-Up'!FB699*FB7</f>
        <v>3.1122706269678546</v>
      </c>
      <c r="FC104" s="98">
        <f ca="1">'Build-Up'!FC699*FC7</f>
        <v>3.0867815706819912</v>
      </c>
      <c r="FD104" s="98">
        <f ca="1">'Build-Up'!FD699*FD7</f>
        <v>3.0596243430775663</v>
      </c>
      <c r="FE104" s="98">
        <f ca="1">'Build-Up'!FE699*FE7</f>
        <v>3.0334613897689726</v>
      </c>
      <c r="FF104" s="98">
        <f ca="1">'Build-Up'!FF699*FF7</f>
        <v>3.006955964202926</v>
      </c>
      <c r="FG104" s="98">
        <f ca="1">'Build-Up'!FG699*FG7</f>
        <v>2.9761309691961011</v>
      </c>
      <c r="FH104" s="98">
        <f ca="1">'Build-Up'!FH699*FH7</f>
        <v>2.9489737415916761</v>
      </c>
      <c r="FI104" s="98">
        <f ca="1">'Build-Up'!FI699*FI7</f>
        <v>2.9201483426686896</v>
      </c>
      <c r="FJ104" s="98">
        <f ca="1">'Build-Up'!FJ699*FJ7</f>
        <v>2.8923172180415349</v>
      </c>
      <c r="FK104" s="98">
        <f ca="1">'Build-Up'!FK699*FK7</f>
        <v>2.8642099061099824</v>
      </c>
      <c r="FL104" s="98">
        <f ca="1">'Build-Up'!FL699*FL7</f>
        <v>2.8371316680746155</v>
      </c>
      <c r="FM104" s="98">
        <f ca="1">'Build-Up'!FM699*FM7</f>
        <v>2.8096989712527844</v>
      </c>
      <c r="FN104" s="98">
        <f ca="1">'Build-Up'!FN699*FN7</f>
        <v>2.7805397171162425</v>
      </c>
      <c r="FO104" s="98">
        <f ca="1">'Build-Up'!FO699*FO7</f>
        <v>2.7524095368758861</v>
      </c>
      <c r="FP104" s="98">
        <f ca="1">'Build-Up'!FP699*FP7</f>
        <v>2.7225527993208183</v>
      </c>
      <c r="FQ104" s="98">
        <f ca="1">'Build-Up'!FQ699*FQ7</f>
        <v>2.6937251356619361</v>
      </c>
      <c r="FR104" s="98">
        <f ca="1">'Build-Up'!FR699*FR7</f>
        <v>2.6605234505780899</v>
      </c>
      <c r="FS104" s="98">
        <f ca="1">'Build-Up'!FS699*FS7</f>
        <v>2.6232734974111174</v>
      </c>
      <c r="FT104" s="98">
        <f ca="1">'Build-Up'!FT699*FT7</f>
        <v>2.5894609483454181</v>
      </c>
      <c r="FU104" s="98">
        <f ca="1">'Build-Up'!FU699*FU7</f>
        <v>2.5540850016312477</v>
      </c>
      <c r="FV104" s="98">
        <f ca="1">'Build-Up'!FV699*FV7</f>
        <v>2.5196408813300737</v>
      </c>
      <c r="FW104" s="98">
        <f ca="1">'Build-Up'!FW699*FW7</f>
        <v>2.484937920358623</v>
      </c>
      <c r="FX104" s="98">
        <f ca="1">'Build-Up'!FX699*FX7</f>
        <v>2.4511993997246231</v>
      </c>
      <c r="FY104" s="98">
        <f ca="1">'Build-Up'!FY699*FY7</f>
        <v>2.4171286829743899</v>
      </c>
      <c r="FZ104" s="98">
        <f ca="1">'Build-Up'!FZ699*FZ7</f>
        <v>2.3814398496579896</v>
      </c>
      <c r="GA104" s="98">
        <f ca="1">'Build-Up'!GA699*GA7</f>
        <v>2.34671545667904</v>
      </c>
      <c r="GB104" s="98">
        <f ca="1">'Build-Up'!GB699*GB7</f>
        <v>2.3103729471339234</v>
      </c>
      <c r="GC104" s="98">
        <f ca="1">'Build-Up'!GC699*GC7</f>
        <v>2.2749948779262574</v>
      </c>
      <c r="GD104" s="98">
        <f ca="1">'Build-Up'!GD699*GD7</f>
        <v>2.2260664722733954</v>
      </c>
      <c r="GE104" s="98">
        <f ca="1">'Build-Up'!GE699*GE7</f>
        <v>2.1751969640208699</v>
      </c>
      <c r="GF104" s="98">
        <f ca="1">'Build-Up'!GF699*GF7</f>
        <v>2.1258387939547982</v>
      </c>
      <c r="GG104" s="98">
        <f ca="1">'Build-Up'!GG699*GG7</f>
        <v>2.0753990501154824</v>
      </c>
      <c r="GH104" s="98">
        <f ca="1">'Build-Up'!GH699*GH7</f>
        <v>2.0256039528959811</v>
      </c>
      <c r="GI104" s="98">
        <f ca="1">'Build-Up'!GI699*GI7</f>
        <v>1.9756297871709756</v>
      </c>
      <c r="GJ104" s="98">
        <f ca="1">'Build-Up'!GJ699*GJ7</f>
        <v>1.926322830697478</v>
      </c>
      <c r="GK104" s="98">
        <f ca="1">'Build-Up'!GK699*GK7</f>
        <v>1.8767860577040165</v>
      </c>
      <c r="GL104" s="98">
        <f ca="1">'Build-Up'!GL699*GL7</f>
        <v>1.8261298558552472</v>
      </c>
      <c r="GM104" s="98">
        <f ca="1">'Build-Up'!GM699*GM7</f>
        <v>1.7761408632579858</v>
      </c>
      <c r="GN104" s="98">
        <f ca="1">'Build-Up'!GN699*GN7</f>
        <v>1.7250324418054166</v>
      </c>
      <c r="GO104" s="98">
        <f ca="1">'Build-Up'!GO699*GO7</f>
        <v>1.6745912296043555</v>
      </c>
      <c r="GP104" s="98">
        <f ca="1">'Build-Up'!GP699*GP7</f>
        <v>1.6202346833079782</v>
      </c>
      <c r="GQ104" s="98">
        <f ca="1">'Build-Up'!GQ699*GQ7</f>
        <v>1.563366859123229</v>
      </c>
      <c r="GR104" s="98">
        <f ca="1">'Build-Up'!GR699*GR7</f>
        <v>1.508631373196637</v>
      </c>
      <c r="GS104" s="98">
        <f ca="1">'Build-Up'!GS699*GS7</f>
        <v>1.4529260587249193</v>
      </c>
      <c r="GT104" s="98">
        <f ca="1">'Build-Up'!GT699*GT7</f>
        <v>1.3977987877569189</v>
      </c>
      <c r="GU104" s="98">
        <f ca="1">'Build-Up'!GU699*GU7</f>
        <v>1.342510949148997</v>
      </c>
      <c r="GV104" s="98">
        <f ca="1">'Build-Up'!GV699*GV7</f>
        <v>1.2878213855674225</v>
      </c>
      <c r="GW104" s="98">
        <f ca="1">'Build-Up'!GW699*GW7</f>
        <v>1.2329257494767727</v>
      </c>
      <c r="GX104" s="98">
        <f ca="1">'Build-Up'!GX699*GX7</f>
        <v>1.1770263408419179</v>
      </c>
      <c r="GY104" s="98">
        <f ca="1">'Build-Up'!GY699*GY7</f>
        <v>1.1217252072334105</v>
      </c>
      <c r="GZ104" s="98">
        <f ca="1">'Build-Up'!GZ699*GZ7</f>
        <v>1.0654203010806982</v>
      </c>
      <c r="HA104" s="98">
        <f ca="1">'Build-Up'!HA699*HA7</f>
        <v>1.0097136699543332</v>
      </c>
      <c r="HB104" s="98">
        <f ca="1">'Build-Up'!HB699*HB7</f>
        <v>0.94897094535338677</v>
      </c>
      <c r="HC104" s="98">
        <f ca="1">'Build-Up'!HC699*HC7</f>
        <v>0.88613671969644714</v>
      </c>
      <c r="HD104" s="98">
        <f ca="1">'Build-Up'!HD699*HD7</f>
        <v>0.82507839774945568</v>
      </c>
      <c r="HE104" s="98">
        <f ca="1">'Build-Up'!HE699*HE7</f>
        <v>0.76321236056089148</v>
      </c>
      <c r="HF104" s="98">
        <f ca="1">'Build-Up'!HF699*HF7</f>
        <v>0.70182774305273488</v>
      </c>
      <c r="HG104" s="98">
        <f ca="1">'Build-Up'!HG699*HG7</f>
        <v>0.64030939785557617</v>
      </c>
      <c r="HH104" s="98">
        <f ca="1">'Build-Up'!HH699*HH7</f>
        <v>0.57928932202763939</v>
      </c>
      <c r="HI104" s="98">
        <f ca="1">'Build-Up'!HI699*HI7</f>
        <v>0.51809762008363724</v>
      </c>
      <c r="HJ104" s="98">
        <f ca="1">'Build-Up'!HJ699*HJ7</f>
        <v>0.45606993286460723</v>
      </c>
      <c r="HK104" s="98">
        <f ca="1">'Build-Up'!HK699*HK7</f>
        <v>0.39454051501479914</v>
      </c>
      <c r="HL104" s="98">
        <f ca="1">'Build-Up'!HL699*HL7</f>
        <v>0.33217511188996313</v>
      </c>
      <c r="HM104" s="98">
        <f ca="1">'Build-Up'!HM699*HM7</f>
        <v>0.27030797813434909</v>
      </c>
      <c r="HN104" s="98">
        <f ca="1">'Build-Up'!HN699*HN7</f>
        <v>0.2072017081602153</v>
      </c>
      <c r="HO104" s="98">
        <f ca="1">'Build-Up'!HO699*HO7</f>
        <v>0.1420429379399186</v>
      </c>
      <c r="HP104" s="98">
        <f ca="1">'Build-Up'!HP699*HP7</f>
        <v>7.8626955652425168E-2</v>
      </c>
      <c r="HQ104" s="98">
        <f ca="1">'Build-Up'!HQ699*HQ7</f>
        <v>1.4418319817180853E-2</v>
      </c>
      <c r="HR104" s="98">
        <f ca="1">'Build-Up'!HR699*HR7</f>
        <v>-4.9317873506158953E-2</v>
      </c>
      <c r="HS104" s="98">
        <f ca="1">'Build-Up'!HS699*HS7</f>
        <v>-0.11318530086058333</v>
      </c>
      <c r="HT104" s="98">
        <f ca="1">'Build-Up'!HT699*HT7</f>
        <v>-0.17656375021518655</v>
      </c>
      <c r="HU104" s="98">
        <f ca="1">'Build-Up'!HU699*HU7</f>
        <v>-0.24011062532528374</v>
      </c>
      <c r="HV104" s="98">
        <f ca="1">'Build-Up'!HV699*HV7</f>
        <v>-0.30447789685730309</v>
      </c>
      <c r="HW104" s="98">
        <f ca="1">'Build-Up'!HW699*HW7</f>
        <v>-0.36835619038950129</v>
      </c>
      <c r="HX104" s="98">
        <f ca="1">'Build-Up'!HX699*HX7</f>
        <v>-0.43305488034362166</v>
      </c>
      <c r="HY104" s="98">
        <f ca="1">'Build-Up'!HY699*HY7</f>
        <v>-0.49726459229792086</v>
      </c>
      <c r="HZ104" s="98">
        <f ca="1">'Build-Up'!HZ699*HZ7</f>
        <v>-0.56164273000771403</v>
      </c>
      <c r="IA104" s="98">
        <f ca="1">'Build-Up'!IA699*IA7</f>
        <v>-0.62749323480585761</v>
      </c>
      <c r="IB104" s="98">
        <f ca="1">'Build-Up'!IB699*IB7</f>
        <v>-0.69219735784886482</v>
      </c>
      <c r="IC104" s="98">
        <f ca="1">'Build-Up'!IC699*IC7</f>
        <v>-0.75772187731379426</v>
      </c>
      <c r="ID104" s="98">
        <f ca="1">'Build-Up'!ID699*ID7</f>
        <v>-0.82275741877890252</v>
      </c>
      <c r="IE104" s="98">
        <f ca="1">'Build-Up'!IE699*IE7</f>
        <v>-0.88792878746618331</v>
      </c>
      <c r="IF104" s="98">
        <f ca="1">'Build-Up'!IF699*IF7</f>
        <v>-0.9525940639236492</v>
      </c>
      <c r="IG104" s="98">
        <f ca="1">'Build-Up'!IG699*IG7</f>
        <v>-1.0174336610380514</v>
      </c>
      <c r="IH104" s="98">
        <f ca="1">'Build-Up'!IH699*IH7</f>
        <v>-1.0831223684491431</v>
      </c>
      <c r="II104" s="98">
        <f ca="1">'Build-Up'!II699*II7</f>
        <v>-1.1483049836304198</v>
      </c>
      <c r="IJ104" s="98">
        <f ca="1">'Build-Up'!IJ699*IJ7</f>
        <v>-1.2143367091083859</v>
      </c>
      <c r="IK104" s="98">
        <f ca="1">'Build-Up'!IK699*IK7</f>
        <v>-1.2798623423565372</v>
      </c>
      <c r="IL104" s="98">
        <f ca="1">'Build-Up'!IL699*IL7</f>
        <v>-1.3455622962616247</v>
      </c>
      <c r="IM104" s="98">
        <f ca="1">'Build-Up'!IM699*IM7</f>
        <v>-1.4134609397429081</v>
      </c>
      <c r="IN104" s="98">
        <f ca="1">'Build-Up'!IN699*IN7</f>
        <v>-1.4794926652208742</v>
      </c>
      <c r="IO104" s="98">
        <f ca="1">'Build-Up'!IO699*IO7</f>
        <v>-1.5463735009955297</v>
      </c>
      <c r="IP104" s="98">
        <f ca="1">'Build-Up'!IP699*IP7</f>
        <v>-1.6127482445403705</v>
      </c>
      <c r="IQ104" s="98">
        <f ca="1">'Build-Up'!IQ699*IQ7</f>
        <v>-1.6792635692601598</v>
      </c>
      <c r="IR104" s="98">
        <f ca="1">'Build-Up'!IR699*IR7</f>
        <v>-1.7452550885220908</v>
      </c>
      <c r="IS104" s="98">
        <f ca="1">'Build-Up'!IS699*IS7</f>
        <v>-1.8114270296639507</v>
      </c>
      <c r="IT104" s="98">
        <f ca="1">'Build-Up'!IT699*IT7</f>
        <v>-1.8784777999628843</v>
      </c>
      <c r="IU104" s="98">
        <f ca="1">'Build-Up'!IU699*IU7</f>
        <v>-1.9450047648039595</v>
      </c>
      <c r="IV104" s="98">
        <f ca="1">'Build-Up'!IV699*IV7</f>
        <v>-2.0124105588021082</v>
      </c>
      <c r="IW104" s="98">
        <f ca="1">'Build-Up'!IW699*IW7</f>
        <v>-2.0792925473423982</v>
      </c>
      <c r="IX104" s="98">
        <f ca="1">'Build-Up'!IX699*IX7</f>
        <v>-2.1463549577626173</v>
      </c>
      <c r="IY104" s="98">
        <f ca="1">'Build-Up'!IY699*IY7</f>
        <v>-2.2156930118941993</v>
      </c>
      <c r="IZ104" s="98">
        <f ca="1">'Build-Up'!IZ699*IZ7</f>
        <v>-2.2830988058923478</v>
      </c>
      <c r="JA104" s="98">
        <f ca="1">'Build-Up'!JA699*JA7</f>
        <v>-2.3513834290475701</v>
      </c>
      <c r="JB104" s="98">
        <f ca="1">'Build-Up'!JB699*JB7</f>
        <v>-2.4191442467449336</v>
      </c>
      <c r="JC104" s="98">
        <f ca="1">'Build-Up'!JC699*JC7</f>
        <v>-2.487050565958369</v>
      </c>
      <c r="JD104" s="98">
        <f ca="1">'Build-Up'!JD699*JD7</f>
        <v>-2.5544147465229212</v>
      </c>
      <c r="JE104" s="98">
        <f ca="1">'Build-Up'!JE699*JE7</f>
        <v>-2.6219656637331998</v>
      </c>
      <c r="JF104" s="98">
        <f ca="1">'Build-Up'!JF699*JF7</f>
        <v>-2.6904261691210496</v>
      </c>
      <c r="JG104" s="98">
        <f ca="1">'Build-Up'!JG699*JG7</f>
        <v>-2.7583445358600156</v>
      </c>
      <c r="JH104" s="98">
        <f ca="1">'Build-Up'!JH699*JH7</f>
        <v>-2.8271724907765532</v>
      </c>
      <c r="JI104" s="98">
        <f ca="1">'Build-Up'!JI699*JI7</f>
        <v>-2.895458307044207</v>
      </c>
      <c r="JJ104" s="98">
        <f ca="1">'Build-Up'!JJ699*JJ7</f>
        <v>-2.9639308599575873</v>
      </c>
      <c r="JK104" s="98">
        <f ca="1">'Build-Up'!JK699*JK7</f>
        <v>-3.0347587041122277</v>
      </c>
      <c r="JL104" s="98">
        <f ca="1">'Build-Up'!JL699*JL7</f>
        <v>-3.1035866590287648</v>
      </c>
      <c r="JM104" s="98">
        <f ca="1">'Build-Up'!JM699*JM7</f>
        <v>-3.1733242021228736</v>
      </c>
      <c r="JN104" s="98">
        <f ca="1">'Build-Up'!JN699*JN7</f>
        <v>-3.2425196065680986</v>
      </c>
      <c r="JO104" s="98">
        <f ca="1">'Build-Up'!JO699*JO7</f>
        <v>-3.311865605082458</v>
      </c>
      <c r="JP104" s="98">
        <f ca="1">'Build-Up'!JP699*JP7</f>
        <v>-3.3806504900952228</v>
      </c>
      <c r="JQ104" s="98">
        <f ca="1">'Build-Up'!JQ699*JQ7</f>
        <v>-3.4496286475363145</v>
      </c>
      <c r="JR104" s="98">
        <f ca="1">'Build-Up'!JR699*JR7</f>
        <v>-3.5195482287411926</v>
      </c>
      <c r="JS104" s="98">
        <f ca="1">'Build-Up'!JS699*JS7</f>
        <v>-3.588906696444476</v>
      </c>
      <c r="JT104" s="98">
        <f ca="1">'Build-Up'!JT699*JT7</f>
        <v>-3.6592065879115454</v>
      </c>
      <c r="JU104" s="98">
        <f ca="1">'Build-Up'!JU699*JU7</f>
        <v>-3.7289453658770206</v>
      </c>
      <c r="JV104" s="98">
        <f ca="1">'Build-Up'!JV699*JV7</f>
        <v>-3.7988774162708228</v>
      </c>
      <c r="JW104" s="98">
        <f ca="1">'Build-Up'!JW699*JW7</f>
        <v>-3.8704990417638703</v>
      </c>
      <c r="JX104" s="98">
        <f ca="1">'Build-Up'!JX699*JX7</f>
        <v>-3.9408051678254021</v>
      </c>
      <c r="JY104" s="98">
        <f ca="1">'Build-Up'!JY699*JY7</f>
        <v>-4.0120527176507208</v>
      </c>
      <c r="JZ104" s="98">
        <f ca="1">'Build-Up'!JZ699*JZ7</f>
        <v>-4.082739153974444</v>
      </c>
      <c r="KA104" s="98">
        <f ca="1">'Build-Up'!KA699*KA7</f>
        <v>-4.1535814551597214</v>
      </c>
      <c r="KB104" s="98">
        <f ca="1">'Build-Up'!KB699*KB7</f>
        <v>-4.223843003870849</v>
      </c>
      <c r="KC104" s="98">
        <f ca="1">'Build-Up'!KC699*KC7</f>
        <v>-4.2943045895452947</v>
      </c>
      <c r="KD104" s="98">
        <f ca="1">'Build-Up'!KD699*KD7</f>
        <v>-4.3657405488152587</v>
      </c>
      <c r="KE104" s="98">
        <f ca="1">'Build-Up'!KE699*KE7</f>
        <v>-4.4365957556110729</v>
      </c>
      <c r="KF104" s="98">
        <f ca="1">'Build-Up'!KF699*KF7</f>
        <v>-4.5084253360024054</v>
      </c>
      <c r="KG104" s="98">
        <f ca="1">'Build-Up'!KG699*KG7</f>
        <v>-4.5796741639195879</v>
      </c>
      <c r="KH104" s="98">
        <f ca="1">'Build-Up'!KH699*KH7</f>
        <v>-4.6511230288000887</v>
      </c>
      <c r="KI104" s="98">
        <f ca="1">'Build-Up'!KI699*KI7</f>
        <v>-4.7250949405405089</v>
      </c>
      <c r="KJ104" s="98">
        <f ca="1">'Build-Up'!KJ699*KJ7</f>
        <v>-4.7969245209318414</v>
      </c>
      <c r="KK104" s="98">
        <f ca="1">'Build-Up'!KK699*KK7</f>
        <v>-4.8697284749186931</v>
      </c>
      <c r="KL104" s="98">
        <f ca="1">'Build-Up'!KL699*KL7</f>
        <v>-4.941951676431394</v>
      </c>
      <c r="KM104" s="98">
        <f ca="1">'Build-Up'!KM699*KM7</f>
        <v>-5.0143361980758039</v>
      </c>
      <c r="KN104" s="98">
        <f ca="1">'Build-Up'!KN699*KN7</f>
        <v>-5.0861196409094687</v>
      </c>
      <c r="KO104" s="98">
        <f ca="1">'Build-Up'!KO699*KO7</f>
        <v>-5.1581101220001679</v>
      </c>
      <c r="KP104" s="98">
        <f ca="1">'Build-Up'!KP699*KP7</f>
        <v>-5.2311090797622288</v>
      </c>
      <c r="KQ104" s="98">
        <f ca="1">'Build-Up'!KQ699*KQ7</f>
        <v>-5.3035069587135437</v>
      </c>
      <c r="KR104" s="98">
        <f ca="1">'Build-Up'!KR699*KR7</f>
        <v>-5.3769133143362202</v>
      </c>
      <c r="KS104" s="98">
        <f ca="1">'Build-Up'!KS699*KS7</f>
        <v>-5.4497185911481516</v>
      </c>
      <c r="KT104" s="98">
        <f ca="1">'Build-Up'!KT699*KT7</f>
        <v>-5.5239317281079181</v>
      </c>
      <c r="KU104" s="98">
        <f ca="1">'Build-Up'!KU699*KU7</f>
        <v>-5.6006300031485337</v>
      </c>
      <c r="KV104" s="98">
        <f ca="1">'Build-Up'!KV699*KV7</f>
        <v>-5.6752181353685822</v>
      </c>
      <c r="KW104" s="98">
        <f ca="1">'Build-Up'!KW699*KW7</f>
        <v>-5.7507660012208763</v>
      </c>
      <c r="KX104" s="98">
        <f ca="1">'Build-Up'!KX699*KX7</f>
        <v>-5.8257418404049446</v>
      </c>
      <c r="KY104" s="98">
        <f ca="1">'Build-Up'!KY699*KY7</f>
        <v>-5.900876575885742</v>
      </c>
      <c r="KZ104" s="98">
        <f ca="1">'Build-Up'!KZ699*KZ7</f>
        <v>-5.975419263764925</v>
      </c>
      <c r="LA104" s="98">
        <f ca="1">'Build-Up'!LA699*LA7</f>
        <v>-6.0501658791513311</v>
      </c>
      <c r="LB104" s="98">
        <f ca="1">'Build-Up'!LB699*LB7</f>
        <v>-6.1259058188471114</v>
      </c>
      <c r="LC104" s="98">
        <f ca="1">'Build-Up'!LC699*LC7</f>
        <v>-6.2010537109412773</v>
      </c>
      <c r="LD104" s="98">
        <f ca="1">'Build-Up'!LD699*LD7</f>
        <v>-6.2771949273448184</v>
      </c>
      <c r="LE104" s="98">
        <f ca="1">'Build-Up'!LE699*LE7</f>
        <v>-6.3527440961467452</v>
      </c>
      <c r="LF104" s="98">
        <f ca="1">'Build-Up'!LF699*LF7</f>
        <v>-6.4328171699118748</v>
      </c>
      <c r="LG104" s="98">
        <f ca="1">'Build-Up'!LG699*LG7</f>
        <v>-6.5150082994441005</v>
      </c>
      <c r="LH104" s="98">
        <f ca="1">'Build-Up'!LH699*LH7</f>
        <v>-6.5954009775321421</v>
      </c>
      <c r="LI104" s="98">
        <f ca="1">'Build-Up'!LI699*LI7</f>
        <v>-6.6766116260059416</v>
      </c>
      <c r="LJ104" s="98">
        <f ca="1">'Build-Up'!LJ699*LJ7</f>
        <v>-6.7573347424617394</v>
      </c>
      <c r="LK104" s="98">
        <f ca="1">'Build-Up'!LK699*LK7</f>
        <v>-6.8381932844780939</v>
      </c>
      <c r="LL104" s="98">
        <f ca="1">'Build-Up'!LL699*LL7</f>
        <v>-6.9185472308558165</v>
      </c>
      <c r="LM104" s="98">
        <f ca="1">'Build-Up'!LM699*LM7</f>
        <v>-6.999074982397957</v>
      </c>
      <c r="LN104" s="98">
        <f ca="1">'Build-Up'!LN699*LN7</f>
        <v>-7.0804493332893568</v>
      </c>
      <c r="LO104" s="98">
        <f ca="1">'Build-Up'!LO699*LO7</f>
        <v>-7.1613190885421254</v>
      </c>
      <c r="LP104" s="98">
        <f ca="1">'Build-Up'!LP699*LP7</f>
        <v>-7.2430354431441533</v>
      </c>
      <c r="LQ104" s="98">
        <f ca="1">'Build-Up'!LQ699*LQ7</f>
        <v>-7.32424720210755</v>
      </c>
      <c r="LR104" s="98">
        <f ca="1">'Build-Up'!LR699*LR7</f>
        <v>-7.4094740747607304</v>
      </c>
      <c r="LS104" s="98">
        <f ca="1">'Build-Up'!LS699*LS7</f>
        <v>-7.4959405036871596</v>
      </c>
      <c r="LT104" s="98">
        <f ca="1">'Build-Up'!LT699*LT7</f>
        <v>-7.5814418168436424</v>
      </c>
      <c r="LU104" s="98">
        <f ca="1">'Build-Up'!LU699*LU7</f>
        <v>-7.6676338052667701</v>
      </c>
      <c r="LV104" s="98">
        <f ca="1">'Build-Up'!LV699*LV7</f>
        <v>-7.7534141329349442</v>
      </c>
      <c r="LW104" s="98">
        <f ca="1">'Build-Up'!LW699*LW7</f>
        <v>-7.8393088108128275</v>
      </c>
      <c r="LX104" s="98">
        <f ca="1">'Build-Up'!LX699*LX7</f>
        <v>-7.9247774198093337</v>
      </c>
      <c r="LY104" s="98">
        <f ca="1">'Build-Up'!LY699*LY7</f>
        <v>-8.0103927858649797</v>
      </c>
      <c r="LZ104" s="98">
        <f ca="1">'Build-Up'!LZ699*LZ7</f>
        <v>-8.0967230008216031</v>
      </c>
      <c r="MA104" s="98">
        <f ca="1">'Build-Up'!MA699*MA7</f>
        <v>-8.1826271468968486</v>
      </c>
      <c r="MB104" s="98">
        <f ca="1">'Build-Up'!MB699*MB7</f>
        <v>-8.2692461418730723</v>
      </c>
      <c r="MC104" s="98">
        <f ca="1">'Build-Up'!MC699*MC7</f>
        <v>-8.355439067967918</v>
      </c>
      <c r="MD104" s="98">
        <f ca="1">'Build-Up'!MD699*MD7</f>
        <v>-8.4442119494955659</v>
      </c>
      <c r="ME104" s="98">
        <f ca="1">'Build-Up'!ME699*ME7</f>
        <v>-8.5345801161443937</v>
      </c>
      <c r="MF104" s="98">
        <f ca="1">'Build-Up'!MF699*MF7</f>
        <v>0</v>
      </c>
      <c r="MG104" s="98">
        <f ca="1">'Build-Up'!MG699*MG7</f>
        <v>0</v>
      </c>
      <c r="MH104" s="98">
        <f ca="1">'Build-Up'!MH699*MH7</f>
        <v>0</v>
      </c>
      <c r="MI104" s="98">
        <f ca="1">'Build-Up'!MI699*MI7</f>
        <v>0</v>
      </c>
      <c r="MJ104" s="98">
        <f ca="1">'Build-Up'!MJ699*MJ7</f>
        <v>0</v>
      </c>
      <c r="MK104" s="98">
        <f ca="1">'Build-Up'!MK699*MK7</f>
        <v>0</v>
      </c>
      <c r="ML104" s="98">
        <f ca="1">'Build-Up'!ML699*ML7</f>
        <v>0</v>
      </c>
      <c r="MM104" s="98">
        <f ca="1">'Build-Up'!MM699*MM7</f>
        <v>0</v>
      </c>
      <c r="MN104" s="98">
        <f ca="1">'Build-Up'!MN699*MN7</f>
        <v>0</v>
      </c>
      <c r="MO104" s="98">
        <f ca="1">'Build-Up'!MO699*MO7</f>
        <v>0</v>
      </c>
      <c r="MP104" s="98">
        <f ca="1">'Build-Up'!MP699*MP7</f>
        <v>0</v>
      </c>
      <c r="MQ104" s="98">
        <f ca="1">'Build-Up'!MQ699*MQ7</f>
        <v>0</v>
      </c>
      <c r="MR104" s="98">
        <f ca="1">'Build-Up'!MR699*MR7</f>
        <v>0</v>
      </c>
      <c r="MS104" s="98">
        <f ca="1">'Build-Up'!MS699*MS7</f>
        <v>0</v>
      </c>
      <c r="MT104" s="98">
        <f ca="1">'Build-Up'!MT699*MT7</f>
        <v>0</v>
      </c>
      <c r="MU104" s="98">
        <f ca="1">'Build-Up'!MU699*MU7</f>
        <v>0</v>
      </c>
      <c r="MV104" s="98">
        <f ca="1">'Build-Up'!MV699*MV7</f>
        <v>0</v>
      </c>
      <c r="MW104" s="98">
        <f ca="1">'Build-Up'!MW699*MW7</f>
        <v>0</v>
      </c>
      <c r="MX104" s="98">
        <f ca="1">'Build-Up'!MX699*MX7</f>
        <v>0</v>
      </c>
      <c r="MY104" s="98">
        <f ca="1">'Build-Up'!MY699*MY7</f>
        <v>0</v>
      </c>
      <c r="MZ104" s="98">
        <f ca="1">'Build-Up'!MZ699*MZ7</f>
        <v>0</v>
      </c>
      <c r="NA104" s="98">
        <f ca="1">'Build-Up'!NA699*NA7</f>
        <v>0</v>
      </c>
      <c r="NB104" s="98">
        <f ca="1">'Build-Up'!NB699*NB7</f>
        <v>0</v>
      </c>
      <c r="NC104" s="98">
        <f ca="1">'Build-Up'!NC699*NC7</f>
        <v>0</v>
      </c>
      <c r="ND104" s="98">
        <f ca="1">'Build-Up'!ND699*ND7</f>
        <v>0</v>
      </c>
      <c r="NE104" s="98">
        <f ca="1">'Build-Up'!NE699*NE7</f>
        <v>0</v>
      </c>
      <c r="NF104" s="98">
        <f ca="1">'Build-Up'!NF699*NF7</f>
        <v>0</v>
      </c>
      <c r="NG104" s="98">
        <f ca="1">'Build-Up'!NG699*NG7</f>
        <v>0</v>
      </c>
      <c r="NH104" s="98">
        <f ca="1">'Build-Up'!NH699*NH7</f>
        <v>0</v>
      </c>
      <c r="NI104" s="98">
        <f ca="1">'Build-Up'!NI699*NI7</f>
        <v>0</v>
      </c>
      <c r="NJ104" s="98">
        <f ca="1">'Build-Up'!NJ699*NJ7</f>
        <v>0</v>
      </c>
      <c r="NK104" s="98">
        <f ca="1">'Build-Up'!NK699*NK7</f>
        <v>0</v>
      </c>
      <c r="NL104" s="98">
        <f ca="1">'Build-Up'!NL699*NL7</f>
        <v>0</v>
      </c>
      <c r="NM104" s="98">
        <f ca="1">'Build-Up'!NM699*NM7</f>
        <v>0</v>
      </c>
      <c r="NN104" s="98">
        <f ca="1">'Build-Up'!NN699*NN7</f>
        <v>0</v>
      </c>
      <c r="NO104" s="98">
        <f ca="1">'Build-Up'!NO699*NO7</f>
        <v>0</v>
      </c>
      <c r="NP104" s="98">
        <f ca="1">'Build-Up'!NP699*NP7</f>
        <v>0</v>
      </c>
      <c r="NQ104" s="98">
        <f ca="1">'Build-Up'!NQ699*NQ7</f>
        <v>0</v>
      </c>
      <c r="NR104" s="98">
        <f ca="1">'Build-Up'!NR699*NR7</f>
        <v>0</v>
      </c>
      <c r="NS104" s="98">
        <f ca="1">'Build-Up'!NS699*NS7</f>
        <v>0</v>
      </c>
      <c r="NT104" s="98">
        <f ca="1">'Build-Up'!NT699*NT7</f>
        <v>0</v>
      </c>
      <c r="NU104" s="98">
        <f ca="1">'Build-Up'!NU699*NU7</f>
        <v>0</v>
      </c>
      <c r="NV104" s="98">
        <f ca="1">'Build-Up'!NV699*NV7</f>
        <v>0</v>
      </c>
      <c r="NW104" s="98">
        <f ca="1">'Build-Up'!NW699*NW7</f>
        <v>0</v>
      </c>
      <c r="NX104" s="98">
        <f ca="1">'Build-Up'!NX699*NX7</f>
        <v>0</v>
      </c>
      <c r="NY104" s="98">
        <f ca="1">'Build-Up'!NY699*NY7</f>
        <v>0</v>
      </c>
      <c r="NZ104" s="98">
        <f ca="1">'Build-Up'!NZ699*NZ7</f>
        <v>0</v>
      </c>
      <c r="OA104" s="98">
        <f ca="1">'Build-Up'!OA699*OA7</f>
        <v>0</v>
      </c>
      <c r="OB104" s="98">
        <f ca="1">'Build-Up'!OB699*OB7</f>
        <v>0</v>
      </c>
      <c r="OC104" s="98">
        <f ca="1">'Build-Up'!OC699*OC7</f>
        <v>0</v>
      </c>
      <c r="OD104" s="98">
        <f ca="1">'Build-Up'!OD699*OD7</f>
        <v>0</v>
      </c>
      <c r="OE104" s="98">
        <f ca="1">'Build-Up'!OE699*OE7</f>
        <v>0</v>
      </c>
      <c r="OF104" s="98">
        <f ca="1">'Build-Up'!OF699*OF7</f>
        <v>0</v>
      </c>
      <c r="OG104" s="98">
        <f ca="1">'Build-Up'!OG699*OG7</f>
        <v>0</v>
      </c>
      <c r="OH104" s="98">
        <f ca="1">'Build-Up'!OH699*OH7</f>
        <v>0</v>
      </c>
      <c r="OI104" s="98">
        <f ca="1">'Build-Up'!OI699*OI7</f>
        <v>0</v>
      </c>
      <c r="OJ104" s="98">
        <f ca="1">'Build-Up'!OJ699*OJ7</f>
        <v>0</v>
      </c>
      <c r="OK104" s="98">
        <f ca="1">'Build-Up'!OK699*OK7</f>
        <v>0</v>
      </c>
      <c r="OL104" s="98">
        <f ca="1">'Build-Up'!OL699*OL7</f>
        <v>0</v>
      </c>
      <c r="OM104" s="98">
        <f ca="1">'Build-Up'!OM699*OM7</f>
        <v>0</v>
      </c>
      <c r="ON104" s="98">
        <f ca="1">'Build-Up'!ON699*ON7</f>
        <v>0</v>
      </c>
      <c r="OO104" s="98">
        <f ca="1">'Build-Up'!OO699*OO7</f>
        <v>0</v>
      </c>
      <c r="OP104" s="98">
        <f ca="1">'Build-Up'!OP699*OP7</f>
        <v>0</v>
      </c>
      <c r="OQ104" s="98">
        <f ca="1">'Build-Up'!OQ699*OQ7</f>
        <v>0</v>
      </c>
      <c r="OR104" s="98">
        <f ca="1">'Build-Up'!OR699*OR7</f>
        <v>0</v>
      </c>
      <c r="OS104" s="98">
        <f ca="1">'Build-Up'!OS699*OS7</f>
        <v>0</v>
      </c>
      <c r="OT104" s="98">
        <f ca="1">'Build-Up'!OT699*OT7</f>
        <v>0</v>
      </c>
      <c r="OU104" s="98">
        <f ca="1">'Build-Up'!OU699*OU7</f>
        <v>0</v>
      </c>
      <c r="OV104" s="98">
        <f ca="1">'Build-Up'!OV699*OV7</f>
        <v>0</v>
      </c>
      <c r="OW104" s="98">
        <f ca="1">'Build-Up'!OW699*OW7</f>
        <v>0</v>
      </c>
      <c r="OX104" s="98">
        <f ca="1">'Build-Up'!OX699*OX7</f>
        <v>0</v>
      </c>
      <c r="OY104" s="98">
        <f ca="1">'Build-Up'!OY699*OY7</f>
        <v>0</v>
      </c>
      <c r="OZ104" s="98">
        <f ca="1">'Build-Up'!OZ699*OZ7</f>
        <v>0</v>
      </c>
      <c r="PA104" s="98">
        <f ca="1">'Build-Up'!PA699*PA7</f>
        <v>0</v>
      </c>
      <c r="PB104" s="98">
        <f ca="1">'Build-Up'!PB699*PB7</f>
        <v>0</v>
      </c>
      <c r="PC104" s="98">
        <f ca="1">'Build-Up'!PC699*PC7</f>
        <v>0</v>
      </c>
      <c r="PD104" s="98">
        <f ca="1">'Build-Up'!PD699*PD7</f>
        <v>0</v>
      </c>
      <c r="PE104" s="98">
        <f ca="1">'Build-Up'!PE699*PE7</f>
        <v>0</v>
      </c>
      <c r="PF104" s="98">
        <f ca="1">'Build-Up'!PF699*PF7</f>
        <v>0</v>
      </c>
      <c r="PG104" s="98">
        <f ca="1">'Build-Up'!PG699*PG7</f>
        <v>0</v>
      </c>
      <c r="PH104" s="98">
        <f ca="1">'Build-Up'!PH699*PH7</f>
        <v>0</v>
      </c>
      <c r="PI104" s="98">
        <f ca="1">'Build-Up'!PI699*PI7</f>
        <v>0</v>
      </c>
      <c r="PJ104" s="98">
        <f ca="1">'Build-Up'!PJ699*PJ7</f>
        <v>0</v>
      </c>
      <c r="PK104" s="98">
        <f ca="1">'Build-Up'!PK699*PK7</f>
        <v>0</v>
      </c>
      <c r="PL104" s="98">
        <f ca="1">'Build-Up'!PL699*PL7</f>
        <v>0</v>
      </c>
      <c r="PM104" s="98">
        <f ca="1">'Build-Up'!PM699*PM7</f>
        <v>0</v>
      </c>
      <c r="PN104" s="98">
        <f ca="1">'Build-Up'!PN699*PN7</f>
        <v>0</v>
      </c>
      <c r="PO104" s="98">
        <f ca="1">'Build-Up'!PO699*PO7</f>
        <v>0</v>
      </c>
      <c r="PP104" s="98">
        <f ca="1">'Build-Up'!PP699*PP7</f>
        <v>0</v>
      </c>
      <c r="PQ104" s="98">
        <f ca="1">'Build-Up'!PQ699*PQ7</f>
        <v>0</v>
      </c>
      <c r="PR104" s="98">
        <f ca="1">'Build-Up'!PR699*PR7</f>
        <v>0</v>
      </c>
      <c r="PS104" s="98">
        <f ca="1">'Build-Up'!PS699*PS7</f>
        <v>0</v>
      </c>
      <c r="PT104" s="98">
        <f ca="1">'Build-Up'!PT699*PT7</f>
        <v>0</v>
      </c>
      <c r="PU104" s="98">
        <f ca="1">'Build-Up'!PU699*PU7</f>
        <v>0</v>
      </c>
      <c r="PV104" s="31" t="s">
        <v>25</v>
      </c>
      <c r="PW104" s="36"/>
      <c r="PX104" s="53">
        <v>25.936</v>
      </c>
      <c r="PY104" s="53">
        <v>21.26</v>
      </c>
      <c r="PZ104" s="381">
        <v>17.071000000000002</v>
      </c>
      <c r="QA104" s="130" cm="1">
        <f t="array" aca="1" ref="QA104" ca="1">INDEX($F104:$PU104,MATCH(1,($F$3:$PU$3=QA$3)*($F$6:$PU$6=QA$6),0))</f>
        <v>13.32190306827601</v>
      </c>
      <c r="QB104" s="130" cm="1">
        <f t="array" aca="1" ref="QB104" ca="1">INDEX($F104:$PU104,MATCH(1,($F$3:$PU$3=QB$3)*($F$6:$PU$6=QB$6),0))</f>
        <v>10.01775322714769</v>
      </c>
      <c r="QC104" s="130" cm="1">
        <f t="array" aca="1" ref="QC104" ca="1">INDEX($F104:$PU104,MATCH(1,($F$3:$PU$3=QC$3)*($F$6:$PU$6=QC$6),0))</f>
        <v>6.6319736106280631</v>
      </c>
      <c r="QD104" s="130" cm="1">
        <f t="array" aca="1" ref="QD104" ca="1">INDEX($F104:$PU104,MATCH(1,($F$3:$PU$3=QD$3)*($F$6:$PU$6=QD$6),0))</f>
        <v>3.2074325051449679</v>
      </c>
      <c r="QE104" s="130" cm="1">
        <f t="array" aca="1" ref="QE104" ca="1">INDEX($F104:$PU104,MATCH(1,($F$3:$PU$3=QE$3)*($F$6:$PU$6=QE$6),0))</f>
        <v>2.2042222646662162</v>
      </c>
      <c r="QF104" s="130" cm="1">
        <f t="array" aca="1" ref="QF104" ca="1">INDEX($F104:$PU104,MATCH(1,($F$3:$PU$3=QF$3)*($F$6:$PU$6=QF$6),0))</f>
        <v>2.597089104666046</v>
      </c>
      <c r="QG104" s="130" cm="1">
        <f t="array" aca="1" ref="QG104" ca="1">INDEX($F104:$PU104,MATCH(1,($F$3:$PU$3=QG$3)*($F$6:$PU$6=QG$6),0))</f>
        <v>2.9431398558509678</v>
      </c>
      <c r="QH104" s="130" cm="1">
        <f t="array" aca="1" ref="QH104" ca="1">INDEX($F104:$PU104,MATCH(1,($F$3:$PU$3=QH$3)*($F$6:$PU$6=QH$6),0))</f>
        <v>3.2425895531505953</v>
      </c>
      <c r="QI104" s="130" cm="1">
        <f t="array" aca="1" ref="QI104" ca="1">INDEX($F104:$PU104,MATCH(1,($F$3:$PU$3=QI$3)*($F$6:$PU$6=QI$6),0))</f>
        <v>3.4898328769762674</v>
      </c>
      <c r="QJ104" s="130" cm="1">
        <f t="array" aca="1" ref="QJ104" ca="1">INDEX($F104:$PU104,MATCH(1,($F$3:$PU$3=QJ$3)*($F$6:$PU$6=QJ$6),0))</f>
        <v>3.6832700678462373</v>
      </c>
      <c r="QK104" s="130" cm="1">
        <f t="array" aca="1" ref="QK104" ca="1">INDEX($F104:$PU104,MATCH(1,($F$3:$PU$3=QK$3)*($F$6:$PU$6=QK$6),0))</f>
        <v>3.6162302026694841</v>
      </c>
      <c r="QL104" s="130" cm="1">
        <f t="array" aca="1" ref="QL104" ca="1">INDEX($F104:$PU104,MATCH(1,($F$3:$PU$3=QL$3)*($F$6:$PU$6=QL$6),0))</f>
        <v>3.3414306364290516</v>
      </c>
      <c r="QM104" s="130" cm="1">
        <f t="array" aca="1" ref="QM104" ca="1">INDEX($F104:$PU104,MATCH(1,($F$3:$PU$3=QM$3)*($F$6:$PU$6=QM$6),0))</f>
        <v>3.0334613897689726</v>
      </c>
      <c r="QN104" s="130" cm="1">
        <f t="array" aca="1" ref="QN104" ca="1">INDEX($F104:$PU104,MATCH(1,($F$3:$PU$3=QN$3)*($F$6:$PU$6=QN$6),0))</f>
        <v>2.6937251356619361</v>
      </c>
      <c r="QO104" s="130" cm="1">
        <f t="array" aca="1" ref="QO104" ca="1">INDEX($F104:$PU104,MATCH(1,($F$3:$PU$3=QO$3)*($F$6:$PU$6=QO$6),0))</f>
        <v>2.2749948779262574</v>
      </c>
      <c r="QP104" s="130" cm="1">
        <f t="array" aca="1" ref="QP104" ca="1">INDEX($F104:$PU104,MATCH(1,($F$3:$PU$3=QP$3)*($F$6:$PU$6=QP$6),0))</f>
        <v>1.6745912296043555</v>
      </c>
      <c r="QQ104" s="130" cm="1">
        <f t="array" aca="1" ref="QQ104" ca="1">INDEX($F104:$PU104,MATCH(1,($F$3:$PU$3=QQ$3)*($F$6:$PU$6=QQ$6),0))</f>
        <v>1.0097136699543332</v>
      </c>
      <c r="QR104" s="130" cm="1">
        <f t="array" aca="1" ref="QR104" ca="1">INDEX($F104:$PU104,MATCH(1,($F$3:$PU$3=QR$3)*($F$6:$PU$6=QR$6),0))</f>
        <v>0.27030797813434909</v>
      </c>
      <c r="QS104" s="130" cm="1">
        <f t="array" aca="1" ref="QS104" ca="1">INDEX($F104:$PU104,MATCH(1,($F$3:$PU$3=QS$3)*($F$6:$PU$6=QS$6),0))</f>
        <v>-0.49726459229792086</v>
      </c>
      <c r="QT104" s="130" cm="1">
        <f t="array" aca="1" ref="QT104" ca="1">INDEX($F104:$PU104,MATCH(1,($F$3:$PU$3=QT$3)*($F$6:$PU$6=QT$6),0))</f>
        <v>-1.2798623423565372</v>
      </c>
      <c r="QU104" s="130" cm="1">
        <f t="array" aca="1" ref="QU104" ca="1">INDEX($F104:$PU104,MATCH(1,($F$3:$PU$3=QU$3)*($F$6:$PU$6=QU$6),0))</f>
        <v>-2.0792925473423982</v>
      </c>
      <c r="QV104" s="130" cm="1">
        <f t="array" aca="1" ref="QV104" ca="1">INDEX($F104:$PU104,MATCH(1,($F$3:$PU$3=QV$3)*($F$6:$PU$6=QV$6),0))</f>
        <v>-2.895458307044207</v>
      </c>
      <c r="QW104" s="130" cm="1">
        <f t="array" aca="1" ref="QW104" ca="1">INDEX($F104:$PU104,MATCH(1,($F$3:$PU$3=QW$3)*($F$6:$PU$6=QW$6),0))</f>
        <v>-3.7289453658770206</v>
      </c>
      <c r="QX104" s="130" cm="1">
        <f t="array" aca="1" ref="QX104" ca="1">INDEX($F104:$PU104,MATCH(1,($F$3:$PU$3=QX$3)*($F$6:$PU$6=QX$6),0))</f>
        <v>-4.5796741639195879</v>
      </c>
      <c r="QY104" s="130" cm="1">
        <f t="array" aca="1" ref="QY104" ca="1">INDEX($F104:$PU104,MATCH(1,($F$3:$PU$3=QY$3)*($F$6:$PU$6=QY$6),0))</f>
        <v>-5.4497185911481516</v>
      </c>
      <c r="QZ104" s="130" cm="1">
        <f t="array" aca="1" ref="QZ104" ca="1">INDEX($F104:$PU104,MATCH(1,($F$3:$PU$3=QZ$3)*($F$6:$PU$6=QZ$6),0))</f>
        <v>-6.3527440961467452</v>
      </c>
      <c r="RA104" s="130" cm="1">
        <f t="array" aca="1" ref="RA104" ca="1">INDEX($F104:$PU104,MATCH(1,($F$3:$PU$3=RA$3)*($F$6:$PU$6=RA$6),0))</f>
        <v>-7.32424720210755</v>
      </c>
      <c r="RB104" s="130" cm="1">
        <f t="array" aca="1" ref="RB104" ca="1">INDEX($F104:$PU104,MATCH(1,($F$3:$PU$3=RB$3)*($F$6:$PU$6=RB$6),0))</f>
        <v>-8.355439067967918</v>
      </c>
      <c r="RC104" s="130" cm="1">
        <f t="array" aca="1" ref="RC104" ca="1">INDEX($F104:$PU104,MATCH(1,($F$3:$PU$3=RC$3)*($F$6:$PU$6=RC$6),0))</f>
        <v>0</v>
      </c>
      <c r="RD104" s="130" cm="1">
        <f t="array" aca="1" ref="RD104" ca="1">INDEX($F104:$PU104,MATCH(1,($F$3:$PU$3=RD$3)*($F$6:$PU$6=RD$6),0))</f>
        <v>0</v>
      </c>
      <c r="RE104" s="130" cm="1">
        <f t="array" aca="1" ref="RE104" ca="1">INDEX($F104:$PU104,MATCH(1,($F$3:$PU$3=RE$3)*($F$6:$PU$6=RE$6),0))</f>
        <v>0</v>
      </c>
      <c r="RF104" s="130" cm="1">
        <f t="array" aca="1" ref="RF104" ca="1">INDEX($F104:$PU104,MATCH(1,($F$3:$PU$3=RF$3)*($F$6:$PU$6=RF$6),0))</f>
        <v>0</v>
      </c>
      <c r="RG104" s="130" cm="1">
        <f t="array" aca="1" ref="RG104" ca="1">INDEX($F104:$PU104,MATCH(1,($F$3:$PU$3=RG$3)*($F$6:$PU$6=RG$6),0))</f>
        <v>0</v>
      </c>
      <c r="RH104" s="130" cm="1">
        <f t="array" aca="1" ref="RH104" ca="1">INDEX($F104:$PU104,MATCH(1,($F$3:$PU$3=RH$3)*($F$6:$PU$6=RH$6),0))</f>
        <v>0</v>
      </c>
      <c r="RI104" s="130" cm="1">
        <f t="array" aca="1" ref="RI104" ca="1">INDEX($F104:$PU104,MATCH(1,($F$3:$PU$3=RI$3)*($F$6:$PU$6=RI$6),0))</f>
        <v>0</v>
      </c>
      <c r="RJ104" s="130" cm="1">
        <f t="array" aca="1" ref="RJ104" ca="1">INDEX($F104:$PU104,MATCH(1,($F$3:$PU$3=RJ$3)*($F$6:$PU$6=RJ$6),0))</f>
        <v>0</v>
      </c>
      <c r="RK104" s="27"/>
    </row>
    <row r="105" spans="1:479" hidden="1" outlineLevel="1">
      <c r="B105" s="92" t="s">
        <v>94</v>
      </c>
      <c r="D105" s="312"/>
      <c r="E105" s="312" t="s">
        <v>46</v>
      </c>
      <c r="F105" s="293">
        <f>PZ105*F7</f>
        <v>0.111</v>
      </c>
      <c r="G105" s="293">
        <f t="shared" ref="G105:BR105" si="850">F105*G7</f>
        <v>0.111</v>
      </c>
      <c r="H105" s="293">
        <f t="shared" ca="1" si="850"/>
        <v>0.111</v>
      </c>
      <c r="I105" s="293">
        <f t="shared" ca="1" si="850"/>
        <v>0.111</v>
      </c>
      <c r="J105" s="293">
        <f t="shared" ca="1" si="850"/>
        <v>0.111</v>
      </c>
      <c r="K105" s="293">
        <f t="shared" ca="1" si="850"/>
        <v>0.111</v>
      </c>
      <c r="L105" s="293">
        <f t="shared" ca="1" si="850"/>
        <v>0.111</v>
      </c>
      <c r="M105" s="293">
        <f t="shared" ca="1" si="850"/>
        <v>0.111</v>
      </c>
      <c r="N105" s="293">
        <f t="shared" ca="1" si="850"/>
        <v>0.111</v>
      </c>
      <c r="O105" s="293">
        <f t="shared" ca="1" si="850"/>
        <v>0.111</v>
      </c>
      <c r="P105" s="293">
        <f t="shared" ca="1" si="850"/>
        <v>0.111</v>
      </c>
      <c r="Q105" s="293">
        <f t="shared" ca="1" si="850"/>
        <v>0.111</v>
      </c>
      <c r="R105" s="293">
        <f t="shared" ca="1" si="850"/>
        <v>0.111</v>
      </c>
      <c r="S105" s="293">
        <f t="shared" ca="1" si="850"/>
        <v>0.111</v>
      </c>
      <c r="T105" s="293">
        <f t="shared" ca="1" si="850"/>
        <v>0.111</v>
      </c>
      <c r="U105" s="293">
        <f t="shared" ca="1" si="850"/>
        <v>0.111</v>
      </c>
      <c r="V105" s="293">
        <f t="shared" ca="1" si="850"/>
        <v>0.111</v>
      </c>
      <c r="W105" s="293">
        <f t="shared" ca="1" si="850"/>
        <v>0.111</v>
      </c>
      <c r="X105" s="293">
        <f t="shared" ca="1" si="850"/>
        <v>0.111</v>
      </c>
      <c r="Y105" s="293">
        <f t="shared" ca="1" si="850"/>
        <v>0.111</v>
      </c>
      <c r="Z105" s="293">
        <f t="shared" ca="1" si="850"/>
        <v>0.111</v>
      </c>
      <c r="AA105" s="293">
        <f t="shared" ca="1" si="850"/>
        <v>0.111</v>
      </c>
      <c r="AB105" s="293">
        <f t="shared" ca="1" si="850"/>
        <v>0.111</v>
      </c>
      <c r="AC105" s="293">
        <f t="shared" ca="1" si="850"/>
        <v>0.111</v>
      </c>
      <c r="AD105" s="293">
        <f t="shared" ca="1" si="850"/>
        <v>0.111</v>
      </c>
      <c r="AE105" s="293">
        <f t="shared" ca="1" si="850"/>
        <v>0.111</v>
      </c>
      <c r="AF105" s="293">
        <f t="shared" ca="1" si="850"/>
        <v>0.111</v>
      </c>
      <c r="AG105" s="293">
        <f t="shared" ca="1" si="850"/>
        <v>0.111</v>
      </c>
      <c r="AH105" s="293">
        <f t="shared" ca="1" si="850"/>
        <v>0.111</v>
      </c>
      <c r="AI105" s="293">
        <f t="shared" ca="1" si="850"/>
        <v>0.111</v>
      </c>
      <c r="AJ105" s="293">
        <f t="shared" ca="1" si="850"/>
        <v>0.111</v>
      </c>
      <c r="AK105" s="293">
        <f t="shared" ca="1" si="850"/>
        <v>0.111</v>
      </c>
      <c r="AL105" s="293">
        <f t="shared" ca="1" si="850"/>
        <v>0.111</v>
      </c>
      <c r="AM105" s="293">
        <f t="shared" ca="1" si="850"/>
        <v>0.111</v>
      </c>
      <c r="AN105" s="293">
        <f t="shared" ca="1" si="850"/>
        <v>0.111</v>
      </c>
      <c r="AO105" s="293">
        <f t="shared" ca="1" si="850"/>
        <v>0.111</v>
      </c>
      <c r="AP105" s="293">
        <f t="shared" ca="1" si="850"/>
        <v>0.111</v>
      </c>
      <c r="AQ105" s="293">
        <f t="shared" ca="1" si="850"/>
        <v>0.111</v>
      </c>
      <c r="AR105" s="293">
        <f t="shared" ca="1" si="850"/>
        <v>0.111</v>
      </c>
      <c r="AS105" s="293">
        <f t="shared" ca="1" si="850"/>
        <v>0.111</v>
      </c>
      <c r="AT105" s="293">
        <f t="shared" ca="1" si="850"/>
        <v>0.111</v>
      </c>
      <c r="AU105" s="293">
        <f t="shared" ca="1" si="850"/>
        <v>0.111</v>
      </c>
      <c r="AV105" s="293">
        <f t="shared" ca="1" si="850"/>
        <v>0.111</v>
      </c>
      <c r="AW105" s="293">
        <f t="shared" ca="1" si="850"/>
        <v>0.111</v>
      </c>
      <c r="AX105" s="293">
        <f t="shared" ca="1" si="850"/>
        <v>0.111</v>
      </c>
      <c r="AY105" s="293">
        <f t="shared" ca="1" si="850"/>
        <v>0.111</v>
      </c>
      <c r="AZ105" s="293">
        <f t="shared" ca="1" si="850"/>
        <v>0.111</v>
      </c>
      <c r="BA105" s="293">
        <f t="shared" ca="1" si="850"/>
        <v>0.111</v>
      </c>
      <c r="BB105" s="293">
        <f t="shared" ca="1" si="850"/>
        <v>0.111</v>
      </c>
      <c r="BC105" s="293">
        <f t="shared" ca="1" si="850"/>
        <v>0.111</v>
      </c>
      <c r="BD105" s="293">
        <f t="shared" ca="1" si="850"/>
        <v>0.111</v>
      </c>
      <c r="BE105" s="293">
        <f t="shared" ca="1" si="850"/>
        <v>0.111</v>
      </c>
      <c r="BF105" s="293">
        <f t="shared" ca="1" si="850"/>
        <v>0.111</v>
      </c>
      <c r="BG105" s="293">
        <f t="shared" ca="1" si="850"/>
        <v>0.111</v>
      </c>
      <c r="BH105" s="293">
        <f t="shared" ca="1" si="850"/>
        <v>0.111</v>
      </c>
      <c r="BI105" s="293">
        <f t="shared" ca="1" si="850"/>
        <v>0.111</v>
      </c>
      <c r="BJ105" s="293">
        <f t="shared" ca="1" si="850"/>
        <v>0.111</v>
      </c>
      <c r="BK105" s="293">
        <f t="shared" ca="1" si="850"/>
        <v>0.111</v>
      </c>
      <c r="BL105" s="293">
        <f t="shared" ca="1" si="850"/>
        <v>0.111</v>
      </c>
      <c r="BM105" s="293">
        <f t="shared" ca="1" si="850"/>
        <v>0.111</v>
      </c>
      <c r="BN105" s="293">
        <f t="shared" ca="1" si="850"/>
        <v>0.111</v>
      </c>
      <c r="BO105" s="293">
        <f t="shared" ca="1" si="850"/>
        <v>0.111</v>
      </c>
      <c r="BP105" s="293">
        <f t="shared" ca="1" si="850"/>
        <v>0.111</v>
      </c>
      <c r="BQ105" s="293">
        <f t="shared" ca="1" si="850"/>
        <v>0.111</v>
      </c>
      <c r="BR105" s="293">
        <f t="shared" ca="1" si="850"/>
        <v>0.111</v>
      </c>
      <c r="BS105" s="293">
        <f t="shared" ref="BS105:ED105" ca="1" si="851">BR105*BS7</f>
        <v>0.111</v>
      </c>
      <c r="BT105" s="293">
        <f t="shared" ca="1" si="851"/>
        <v>0.111</v>
      </c>
      <c r="BU105" s="293">
        <f t="shared" ca="1" si="851"/>
        <v>0.111</v>
      </c>
      <c r="BV105" s="293">
        <f t="shared" ca="1" si="851"/>
        <v>0.111</v>
      </c>
      <c r="BW105" s="293">
        <f t="shared" ca="1" si="851"/>
        <v>0.111</v>
      </c>
      <c r="BX105" s="293">
        <f t="shared" ca="1" si="851"/>
        <v>0.111</v>
      </c>
      <c r="BY105" s="293">
        <f t="shared" ca="1" si="851"/>
        <v>0.111</v>
      </c>
      <c r="BZ105" s="293">
        <f t="shared" ca="1" si="851"/>
        <v>0.111</v>
      </c>
      <c r="CA105" s="293">
        <f t="shared" ca="1" si="851"/>
        <v>0.111</v>
      </c>
      <c r="CB105" s="293">
        <f t="shared" ca="1" si="851"/>
        <v>0.111</v>
      </c>
      <c r="CC105" s="293">
        <f t="shared" ca="1" si="851"/>
        <v>0.111</v>
      </c>
      <c r="CD105" s="293">
        <f t="shared" ca="1" si="851"/>
        <v>0.111</v>
      </c>
      <c r="CE105" s="293">
        <f t="shared" ca="1" si="851"/>
        <v>0.111</v>
      </c>
      <c r="CF105" s="293">
        <f t="shared" ca="1" si="851"/>
        <v>0.111</v>
      </c>
      <c r="CG105" s="293">
        <f t="shared" ca="1" si="851"/>
        <v>0.111</v>
      </c>
      <c r="CH105" s="293">
        <f t="shared" ca="1" si="851"/>
        <v>0.111</v>
      </c>
      <c r="CI105" s="293">
        <f t="shared" ca="1" si="851"/>
        <v>0.111</v>
      </c>
      <c r="CJ105" s="293">
        <f t="shared" ca="1" si="851"/>
        <v>0.111</v>
      </c>
      <c r="CK105" s="293">
        <f t="shared" ca="1" si="851"/>
        <v>0.111</v>
      </c>
      <c r="CL105" s="293">
        <f t="shared" ca="1" si="851"/>
        <v>0.111</v>
      </c>
      <c r="CM105" s="293">
        <f t="shared" ca="1" si="851"/>
        <v>0.111</v>
      </c>
      <c r="CN105" s="293">
        <f t="shared" ca="1" si="851"/>
        <v>0.111</v>
      </c>
      <c r="CO105" s="293">
        <f t="shared" ca="1" si="851"/>
        <v>0.111</v>
      </c>
      <c r="CP105" s="293">
        <f t="shared" ca="1" si="851"/>
        <v>0.111</v>
      </c>
      <c r="CQ105" s="293">
        <f t="shared" ca="1" si="851"/>
        <v>0.111</v>
      </c>
      <c r="CR105" s="293">
        <f t="shared" ca="1" si="851"/>
        <v>0.111</v>
      </c>
      <c r="CS105" s="293">
        <f t="shared" ca="1" si="851"/>
        <v>0.111</v>
      </c>
      <c r="CT105" s="293">
        <f t="shared" ca="1" si="851"/>
        <v>0.111</v>
      </c>
      <c r="CU105" s="293">
        <f t="shared" ca="1" si="851"/>
        <v>0.111</v>
      </c>
      <c r="CV105" s="293">
        <f t="shared" ca="1" si="851"/>
        <v>0.111</v>
      </c>
      <c r="CW105" s="293">
        <f t="shared" ca="1" si="851"/>
        <v>0.111</v>
      </c>
      <c r="CX105" s="293">
        <f t="shared" ca="1" si="851"/>
        <v>0.111</v>
      </c>
      <c r="CY105" s="293">
        <f t="shared" ca="1" si="851"/>
        <v>0.111</v>
      </c>
      <c r="CZ105" s="293">
        <f t="shared" ca="1" si="851"/>
        <v>0.111</v>
      </c>
      <c r="DA105" s="293">
        <f t="shared" ca="1" si="851"/>
        <v>0.111</v>
      </c>
      <c r="DB105" s="293">
        <f t="shared" ca="1" si="851"/>
        <v>0.111</v>
      </c>
      <c r="DC105" s="293">
        <f t="shared" ca="1" si="851"/>
        <v>0.111</v>
      </c>
      <c r="DD105" s="293">
        <f t="shared" ca="1" si="851"/>
        <v>0.111</v>
      </c>
      <c r="DE105" s="293">
        <f t="shared" ca="1" si="851"/>
        <v>0.111</v>
      </c>
      <c r="DF105" s="293">
        <f t="shared" ca="1" si="851"/>
        <v>0.111</v>
      </c>
      <c r="DG105" s="293">
        <f t="shared" ca="1" si="851"/>
        <v>0.111</v>
      </c>
      <c r="DH105" s="293">
        <f t="shared" ca="1" si="851"/>
        <v>0.111</v>
      </c>
      <c r="DI105" s="293">
        <f t="shared" ca="1" si="851"/>
        <v>0.111</v>
      </c>
      <c r="DJ105" s="293">
        <f t="shared" ca="1" si="851"/>
        <v>0.111</v>
      </c>
      <c r="DK105" s="293">
        <f t="shared" ca="1" si="851"/>
        <v>0.111</v>
      </c>
      <c r="DL105" s="293">
        <f t="shared" ca="1" si="851"/>
        <v>0.111</v>
      </c>
      <c r="DM105" s="293">
        <f t="shared" ca="1" si="851"/>
        <v>0.111</v>
      </c>
      <c r="DN105" s="293">
        <f t="shared" ca="1" si="851"/>
        <v>0.111</v>
      </c>
      <c r="DO105" s="293">
        <f t="shared" ca="1" si="851"/>
        <v>0.111</v>
      </c>
      <c r="DP105" s="293">
        <f t="shared" ca="1" si="851"/>
        <v>0.111</v>
      </c>
      <c r="DQ105" s="293">
        <f t="shared" ca="1" si="851"/>
        <v>0.111</v>
      </c>
      <c r="DR105" s="293">
        <f t="shared" ca="1" si="851"/>
        <v>0.111</v>
      </c>
      <c r="DS105" s="293">
        <f t="shared" ca="1" si="851"/>
        <v>0.111</v>
      </c>
      <c r="DT105" s="293">
        <f t="shared" ca="1" si="851"/>
        <v>0.111</v>
      </c>
      <c r="DU105" s="293">
        <f t="shared" ca="1" si="851"/>
        <v>0.111</v>
      </c>
      <c r="DV105" s="293">
        <f t="shared" ca="1" si="851"/>
        <v>0.111</v>
      </c>
      <c r="DW105" s="293">
        <f t="shared" ca="1" si="851"/>
        <v>0.111</v>
      </c>
      <c r="DX105" s="293">
        <f t="shared" ca="1" si="851"/>
        <v>0.111</v>
      </c>
      <c r="DY105" s="293">
        <f t="shared" ca="1" si="851"/>
        <v>0.111</v>
      </c>
      <c r="DZ105" s="293">
        <f t="shared" ca="1" si="851"/>
        <v>0.111</v>
      </c>
      <c r="EA105" s="293">
        <f t="shared" ca="1" si="851"/>
        <v>0.111</v>
      </c>
      <c r="EB105" s="293">
        <f t="shared" ca="1" si="851"/>
        <v>0.111</v>
      </c>
      <c r="EC105" s="293">
        <f t="shared" ca="1" si="851"/>
        <v>0.111</v>
      </c>
      <c r="ED105" s="293">
        <f t="shared" ca="1" si="851"/>
        <v>0.111</v>
      </c>
      <c r="EE105" s="293">
        <f t="shared" ref="EE105:GP105" ca="1" si="852">ED105*EE7</f>
        <v>0.111</v>
      </c>
      <c r="EF105" s="293">
        <f t="shared" ca="1" si="852"/>
        <v>0.111</v>
      </c>
      <c r="EG105" s="293">
        <f t="shared" ca="1" si="852"/>
        <v>0.111</v>
      </c>
      <c r="EH105" s="293">
        <f t="shared" ca="1" si="852"/>
        <v>0.111</v>
      </c>
      <c r="EI105" s="293">
        <f t="shared" ca="1" si="852"/>
        <v>0.111</v>
      </c>
      <c r="EJ105" s="293">
        <f t="shared" ca="1" si="852"/>
        <v>0.111</v>
      </c>
      <c r="EK105" s="293">
        <f t="shared" ca="1" si="852"/>
        <v>0.111</v>
      </c>
      <c r="EL105" s="293">
        <f t="shared" ca="1" si="852"/>
        <v>0.111</v>
      </c>
      <c r="EM105" s="293">
        <f t="shared" ca="1" si="852"/>
        <v>0.111</v>
      </c>
      <c r="EN105" s="293">
        <f t="shared" ca="1" si="852"/>
        <v>0.111</v>
      </c>
      <c r="EO105" s="293">
        <f t="shared" ca="1" si="852"/>
        <v>0.111</v>
      </c>
      <c r="EP105" s="293">
        <f t="shared" ca="1" si="852"/>
        <v>0.111</v>
      </c>
      <c r="EQ105" s="293">
        <f t="shared" ca="1" si="852"/>
        <v>0.111</v>
      </c>
      <c r="ER105" s="293">
        <f t="shared" ca="1" si="852"/>
        <v>0.111</v>
      </c>
      <c r="ES105" s="293">
        <f t="shared" ca="1" si="852"/>
        <v>0.111</v>
      </c>
      <c r="ET105" s="293">
        <f t="shared" ca="1" si="852"/>
        <v>0.111</v>
      </c>
      <c r="EU105" s="293">
        <f t="shared" ca="1" si="852"/>
        <v>0.111</v>
      </c>
      <c r="EV105" s="293">
        <f t="shared" ca="1" si="852"/>
        <v>0.111</v>
      </c>
      <c r="EW105" s="293">
        <f t="shared" ca="1" si="852"/>
        <v>0.111</v>
      </c>
      <c r="EX105" s="293">
        <f t="shared" ca="1" si="852"/>
        <v>0.111</v>
      </c>
      <c r="EY105" s="293">
        <f t="shared" ca="1" si="852"/>
        <v>0.111</v>
      </c>
      <c r="EZ105" s="293">
        <f t="shared" ca="1" si="852"/>
        <v>0.111</v>
      </c>
      <c r="FA105" s="293">
        <f t="shared" ca="1" si="852"/>
        <v>0.111</v>
      </c>
      <c r="FB105" s="293">
        <f t="shared" ca="1" si="852"/>
        <v>0.111</v>
      </c>
      <c r="FC105" s="293">
        <f t="shared" ca="1" si="852"/>
        <v>0.111</v>
      </c>
      <c r="FD105" s="293">
        <f t="shared" ca="1" si="852"/>
        <v>0.111</v>
      </c>
      <c r="FE105" s="293">
        <f t="shared" ca="1" si="852"/>
        <v>0.111</v>
      </c>
      <c r="FF105" s="293">
        <f t="shared" ca="1" si="852"/>
        <v>0.111</v>
      </c>
      <c r="FG105" s="293">
        <f t="shared" ca="1" si="852"/>
        <v>0.111</v>
      </c>
      <c r="FH105" s="293">
        <f t="shared" ca="1" si="852"/>
        <v>0.111</v>
      </c>
      <c r="FI105" s="293">
        <f t="shared" ca="1" si="852"/>
        <v>0.111</v>
      </c>
      <c r="FJ105" s="293">
        <f t="shared" ca="1" si="852"/>
        <v>0.111</v>
      </c>
      <c r="FK105" s="293">
        <f t="shared" ca="1" si="852"/>
        <v>0.111</v>
      </c>
      <c r="FL105" s="293">
        <f t="shared" ca="1" si="852"/>
        <v>0.111</v>
      </c>
      <c r="FM105" s="293">
        <f t="shared" ca="1" si="852"/>
        <v>0.111</v>
      </c>
      <c r="FN105" s="293">
        <f t="shared" ca="1" si="852"/>
        <v>0.111</v>
      </c>
      <c r="FO105" s="293">
        <f t="shared" ca="1" si="852"/>
        <v>0.111</v>
      </c>
      <c r="FP105" s="293">
        <f t="shared" ca="1" si="852"/>
        <v>0.111</v>
      </c>
      <c r="FQ105" s="293">
        <f t="shared" ca="1" si="852"/>
        <v>0.111</v>
      </c>
      <c r="FR105" s="293">
        <f t="shared" ca="1" si="852"/>
        <v>0.111</v>
      </c>
      <c r="FS105" s="293">
        <f t="shared" ca="1" si="852"/>
        <v>0.111</v>
      </c>
      <c r="FT105" s="293">
        <f t="shared" ca="1" si="852"/>
        <v>0.111</v>
      </c>
      <c r="FU105" s="293">
        <f t="shared" ca="1" si="852"/>
        <v>0.111</v>
      </c>
      <c r="FV105" s="293">
        <f t="shared" ca="1" si="852"/>
        <v>0.111</v>
      </c>
      <c r="FW105" s="293">
        <f t="shared" ca="1" si="852"/>
        <v>0.111</v>
      </c>
      <c r="FX105" s="293">
        <f t="shared" ca="1" si="852"/>
        <v>0.111</v>
      </c>
      <c r="FY105" s="293">
        <f t="shared" ca="1" si="852"/>
        <v>0.111</v>
      </c>
      <c r="FZ105" s="293">
        <f t="shared" ca="1" si="852"/>
        <v>0.111</v>
      </c>
      <c r="GA105" s="293">
        <f t="shared" ca="1" si="852"/>
        <v>0.111</v>
      </c>
      <c r="GB105" s="293">
        <f t="shared" ca="1" si="852"/>
        <v>0.111</v>
      </c>
      <c r="GC105" s="293">
        <f t="shared" ca="1" si="852"/>
        <v>0.111</v>
      </c>
      <c r="GD105" s="293">
        <f t="shared" ca="1" si="852"/>
        <v>0.111</v>
      </c>
      <c r="GE105" s="293">
        <f t="shared" ca="1" si="852"/>
        <v>0.111</v>
      </c>
      <c r="GF105" s="293">
        <f t="shared" ca="1" si="852"/>
        <v>0.111</v>
      </c>
      <c r="GG105" s="293">
        <f t="shared" ca="1" si="852"/>
        <v>0.111</v>
      </c>
      <c r="GH105" s="293">
        <f t="shared" ca="1" si="852"/>
        <v>0.111</v>
      </c>
      <c r="GI105" s="293">
        <f t="shared" ca="1" si="852"/>
        <v>0.111</v>
      </c>
      <c r="GJ105" s="293">
        <f t="shared" ca="1" si="852"/>
        <v>0.111</v>
      </c>
      <c r="GK105" s="293">
        <f t="shared" ca="1" si="852"/>
        <v>0.111</v>
      </c>
      <c r="GL105" s="293">
        <f t="shared" ca="1" si="852"/>
        <v>0.111</v>
      </c>
      <c r="GM105" s="293">
        <f t="shared" ca="1" si="852"/>
        <v>0.111</v>
      </c>
      <c r="GN105" s="293">
        <f t="shared" ca="1" si="852"/>
        <v>0.111</v>
      </c>
      <c r="GO105" s="293">
        <f t="shared" ca="1" si="852"/>
        <v>0.111</v>
      </c>
      <c r="GP105" s="293">
        <f t="shared" ca="1" si="852"/>
        <v>0.111</v>
      </c>
      <c r="GQ105" s="293">
        <f t="shared" ref="GQ105:JB105" ca="1" si="853">GP105*GQ7</f>
        <v>0.111</v>
      </c>
      <c r="GR105" s="293">
        <f t="shared" ca="1" si="853"/>
        <v>0.111</v>
      </c>
      <c r="GS105" s="293">
        <f t="shared" ca="1" si="853"/>
        <v>0.111</v>
      </c>
      <c r="GT105" s="293">
        <f t="shared" ca="1" si="853"/>
        <v>0.111</v>
      </c>
      <c r="GU105" s="293">
        <f t="shared" ca="1" si="853"/>
        <v>0.111</v>
      </c>
      <c r="GV105" s="293">
        <f t="shared" ca="1" si="853"/>
        <v>0.111</v>
      </c>
      <c r="GW105" s="293">
        <f t="shared" ca="1" si="853"/>
        <v>0.111</v>
      </c>
      <c r="GX105" s="293">
        <f t="shared" ca="1" si="853"/>
        <v>0.111</v>
      </c>
      <c r="GY105" s="293">
        <f t="shared" ca="1" si="853"/>
        <v>0.111</v>
      </c>
      <c r="GZ105" s="293">
        <f t="shared" ca="1" si="853"/>
        <v>0.111</v>
      </c>
      <c r="HA105" s="293">
        <f t="shared" ca="1" si="853"/>
        <v>0.111</v>
      </c>
      <c r="HB105" s="293">
        <f t="shared" ca="1" si="853"/>
        <v>0.111</v>
      </c>
      <c r="HC105" s="293">
        <f t="shared" ca="1" si="853"/>
        <v>0.111</v>
      </c>
      <c r="HD105" s="293">
        <f t="shared" ca="1" si="853"/>
        <v>0.111</v>
      </c>
      <c r="HE105" s="293">
        <f t="shared" ca="1" si="853"/>
        <v>0.111</v>
      </c>
      <c r="HF105" s="293">
        <f t="shared" ca="1" si="853"/>
        <v>0.111</v>
      </c>
      <c r="HG105" s="293">
        <f t="shared" ca="1" si="853"/>
        <v>0.111</v>
      </c>
      <c r="HH105" s="293">
        <f t="shared" ca="1" si="853"/>
        <v>0.111</v>
      </c>
      <c r="HI105" s="293">
        <f t="shared" ca="1" si="853"/>
        <v>0.111</v>
      </c>
      <c r="HJ105" s="293">
        <f t="shared" ca="1" si="853"/>
        <v>0.111</v>
      </c>
      <c r="HK105" s="293">
        <f t="shared" ca="1" si="853"/>
        <v>0.111</v>
      </c>
      <c r="HL105" s="293">
        <f t="shared" ca="1" si="853"/>
        <v>0.111</v>
      </c>
      <c r="HM105" s="293">
        <f t="shared" ca="1" si="853"/>
        <v>0.111</v>
      </c>
      <c r="HN105" s="293">
        <f t="shared" ca="1" si="853"/>
        <v>0.111</v>
      </c>
      <c r="HO105" s="293">
        <f t="shared" ca="1" si="853"/>
        <v>0.111</v>
      </c>
      <c r="HP105" s="293">
        <f t="shared" ca="1" si="853"/>
        <v>0.111</v>
      </c>
      <c r="HQ105" s="293">
        <f t="shared" ca="1" si="853"/>
        <v>0.111</v>
      </c>
      <c r="HR105" s="293">
        <f t="shared" ca="1" si="853"/>
        <v>0.111</v>
      </c>
      <c r="HS105" s="293">
        <f t="shared" ca="1" si="853"/>
        <v>0.111</v>
      </c>
      <c r="HT105" s="293">
        <f t="shared" ca="1" si="853"/>
        <v>0.111</v>
      </c>
      <c r="HU105" s="293">
        <f t="shared" ca="1" si="853"/>
        <v>0.111</v>
      </c>
      <c r="HV105" s="293">
        <f t="shared" ca="1" si="853"/>
        <v>0.111</v>
      </c>
      <c r="HW105" s="293">
        <f t="shared" ca="1" si="853"/>
        <v>0.111</v>
      </c>
      <c r="HX105" s="293">
        <f t="shared" ca="1" si="853"/>
        <v>0.111</v>
      </c>
      <c r="HY105" s="293">
        <f t="shared" ca="1" si="853"/>
        <v>0.111</v>
      </c>
      <c r="HZ105" s="293">
        <f t="shared" ca="1" si="853"/>
        <v>0.111</v>
      </c>
      <c r="IA105" s="293">
        <f t="shared" ca="1" si="853"/>
        <v>0.111</v>
      </c>
      <c r="IB105" s="293">
        <f t="shared" ca="1" si="853"/>
        <v>0.111</v>
      </c>
      <c r="IC105" s="293">
        <f t="shared" ca="1" si="853"/>
        <v>0.111</v>
      </c>
      <c r="ID105" s="293">
        <f t="shared" ca="1" si="853"/>
        <v>0.111</v>
      </c>
      <c r="IE105" s="293">
        <f t="shared" ca="1" si="853"/>
        <v>0.111</v>
      </c>
      <c r="IF105" s="293">
        <f t="shared" ca="1" si="853"/>
        <v>0.111</v>
      </c>
      <c r="IG105" s="293">
        <f t="shared" ca="1" si="853"/>
        <v>0.111</v>
      </c>
      <c r="IH105" s="293">
        <f t="shared" ca="1" si="853"/>
        <v>0.111</v>
      </c>
      <c r="II105" s="293">
        <f t="shared" ca="1" si="853"/>
        <v>0.111</v>
      </c>
      <c r="IJ105" s="293">
        <f t="shared" ca="1" si="853"/>
        <v>0.111</v>
      </c>
      <c r="IK105" s="293">
        <f t="shared" ca="1" si="853"/>
        <v>0.111</v>
      </c>
      <c r="IL105" s="293">
        <f t="shared" ca="1" si="853"/>
        <v>0.111</v>
      </c>
      <c r="IM105" s="293">
        <f t="shared" ca="1" si="853"/>
        <v>0.111</v>
      </c>
      <c r="IN105" s="293">
        <f t="shared" ca="1" si="853"/>
        <v>0.111</v>
      </c>
      <c r="IO105" s="293">
        <f t="shared" ca="1" si="853"/>
        <v>0.111</v>
      </c>
      <c r="IP105" s="293">
        <f t="shared" ca="1" si="853"/>
        <v>0.111</v>
      </c>
      <c r="IQ105" s="293">
        <f t="shared" ca="1" si="853"/>
        <v>0.111</v>
      </c>
      <c r="IR105" s="293">
        <f t="shared" ca="1" si="853"/>
        <v>0.111</v>
      </c>
      <c r="IS105" s="293">
        <f t="shared" ca="1" si="853"/>
        <v>0.111</v>
      </c>
      <c r="IT105" s="293">
        <f t="shared" ca="1" si="853"/>
        <v>0.111</v>
      </c>
      <c r="IU105" s="293">
        <f t="shared" ca="1" si="853"/>
        <v>0.111</v>
      </c>
      <c r="IV105" s="293">
        <f t="shared" ca="1" si="853"/>
        <v>0.111</v>
      </c>
      <c r="IW105" s="293">
        <f t="shared" ca="1" si="853"/>
        <v>0.111</v>
      </c>
      <c r="IX105" s="293">
        <f t="shared" ca="1" si="853"/>
        <v>0.111</v>
      </c>
      <c r="IY105" s="293">
        <f t="shared" ca="1" si="853"/>
        <v>0.111</v>
      </c>
      <c r="IZ105" s="293">
        <f t="shared" ca="1" si="853"/>
        <v>0.111</v>
      </c>
      <c r="JA105" s="293">
        <f t="shared" ca="1" si="853"/>
        <v>0.111</v>
      </c>
      <c r="JB105" s="293">
        <f t="shared" ca="1" si="853"/>
        <v>0.111</v>
      </c>
      <c r="JC105" s="293">
        <f t="shared" ref="JC105:LN105" ca="1" si="854">JB105*JC7</f>
        <v>0.111</v>
      </c>
      <c r="JD105" s="293">
        <f t="shared" ca="1" si="854"/>
        <v>0.111</v>
      </c>
      <c r="JE105" s="293">
        <f t="shared" ca="1" si="854"/>
        <v>0.111</v>
      </c>
      <c r="JF105" s="293">
        <f t="shared" ca="1" si="854"/>
        <v>0.111</v>
      </c>
      <c r="JG105" s="293">
        <f t="shared" ca="1" si="854"/>
        <v>0.111</v>
      </c>
      <c r="JH105" s="293">
        <f t="shared" ca="1" si="854"/>
        <v>0.111</v>
      </c>
      <c r="JI105" s="293">
        <f t="shared" ca="1" si="854"/>
        <v>0.111</v>
      </c>
      <c r="JJ105" s="293">
        <f t="shared" ca="1" si="854"/>
        <v>0.111</v>
      </c>
      <c r="JK105" s="293">
        <f t="shared" ca="1" si="854"/>
        <v>0.111</v>
      </c>
      <c r="JL105" s="293">
        <f t="shared" ca="1" si="854"/>
        <v>0.111</v>
      </c>
      <c r="JM105" s="293">
        <f t="shared" ca="1" si="854"/>
        <v>0.111</v>
      </c>
      <c r="JN105" s="293">
        <f t="shared" ca="1" si="854"/>
        <v>0.111</v>
      </c>
      <c r="JO105" s="293">
        <f t="shared" ca="1" si="854"/>
        <v>0.111</v>
      </c>
      <c r="JP105" s="293">
        <f t="shared" ca="1" si="854"/>
        <v>0.111</v>
      </c>
      <c r="JQ105" s="293">
        <f t="shared" ca="1" si="854"/>
        <v>0.111</v>
      </c>
      <c r="JR105" s="293">
        <f t="shared" ca="1" si="854"/>
        <v>0.111</v>
      </c>
      <c r="JS105" s="293">
        <f t="shared" ca="1" si="854"/>
        <v>0.111</v>
      </c>
      <c r="JT105" s="293">
        <f t="shared" ca="1" si="854"/>
        <v>0.111</v>
      </c>
      <c r="JU105" s="293">
        <f t="shared" ca="1" si="854"/>
        <v>0.111</v>
      </c>
      <c r="JV105" s="293">
        <f t="shared" ca="1" si="854"/>
        <v>0.111</v>
      </c>
      <c r="JW105" s="293">
        <f t="shared" ca="1" si="854"/>
        <v>0.111</v>
      </c>
      <c r="JX105" s="293">
        <f t="shared" ca="1" si="854"/>
        <v>0.111</v>
      </c>
      <c r="JY105" s="293">
        <f t="shared" ca="1" si="854"/>
        <v>0.111</v>
      </c>
      <c r="JZ105" s="293">
        <f t="shared" ca="1" si="854"/>
        <v>0.111</v>
      </c>
      <c r="KA105" s="293">
        <f t="shared" ca="1" si="854"/>
        <v>0.111</v>
      </c>
      <c r="KB105" s="293">
        <f t="shared" ca="1" si="854"/>
        <v>0.111</v>
      </c>
      <c r="KC105" s="293">
        <f t="shared" ca="1" si="854"/>
        <v>0.111</v>
      </c>
      <c r="KD105" s="293">
        <f t="shared" ca="1" si="854"/>
        <v>0.111</v>
      </c>
      <c r="KE105" s="293">
        <f t="shared" ca="1" si="854"/>
        <v>0.111</v>
      </c>
      <c r="KF105" s="293">
        <f t="shared" ca="1" si="854"/>
        <v>0.111</v>
      </c>
      <c r="KG105" s="293">
        <f t="shared" ca="1" si="854"/>
        <v>0.111</v>
      </c>
      <c r="KH105" s="293">
        <f t="shared" ca="1" si="854"/>
        <v>0.111</v>
      </c>
      <c r="KI105" s="293">
        <f t="shared" ca="1" si="854"/>
        <v>0.111</v>
      </c>
      <c r="KJ105" s="293">
        <f t="shared" ca="1" si="854"/>
        <v>0.111</v>
      </c>
      <c r="KK105" s="293">
        <f t="shared" ca="1" si="854"/>
        <v>0.111</v>
      </c>
      <c r="KL105" s="293">
        <f t="shared" ca="1" si="854"/>
        <v>0.111</v>
      </c>
      <c r="KM105" s="293">
        <f t="shared" ca="1" si="854"/>
        <v>0.111</v>
      </c>
      <c r="KN105" s="293">
        <f t="shared" ca="1" si="854"/>
        <v>0.111</v>
      </c>
      <c r="KO105" s="293">
        <f t="shared" ca="1" si="854"/>
        <v>0.111</v>
      </c>
      <c r="KP105" s="293">
        <f t="shared" ca="1" si="854"/>
        <v>0.111</v>
      </c>
      <c r="KQ105" s="293">
        <f t="shared" ca="1" si="854"/>
        <v>0.111</v>
      </c>
      <c r="KR105" s="293">
        <f t="shared" ca="1" si="854"/>
        <v>0.111</v>
      </c>
      <c r="KS105" s="293">
        <f t="shared" ca="1" si="854"/>
        <v>0.111</v>
      </c>
      <c r="KT105" s="293">
        <f t="shared" ca="1" si="854"/>
        <v>0.111</v>
      </c>
      <c r="KU105" s="293">
        <f t="shared" ca="1" si="854"/>
        <v>0.111</v>
      </c>
      <c r="KV105" s="293">
        <f t="shared" ca="1" si="854"/>
        <v>0.111</v>
      </c>
      <c r="KW105" s="293">
        <f t="shared" ca="1" si="854"/>
        <v>0.111</v>
      </c>
      <c r="KX105" s="293">
        <f t="shared" ca="1" si="854"/>
        <v>0.111</v>
      </c>
      <c r="KY105" s="293">
        <f t="shared" ca="1" si="854"/>
        <v>0.111</v>
      </c>
      <c r="KZ105" s="293">
        <f t="shared" ca="1" si="854"/>
        <v>0.111</v>
      </c>
      <c r="LA105" s="293">
        <f t="shared" ca="1" si="854"/>
        <v>0.111</v>
      </c>
      <c r="LB105" s="293">
        <f t="shared" ca="1" si="854"/>
        <v>0.111</v>
      </c>
      <c r="LC105" s="293">
        <f t="shared" ca="1" si="854"/>
        <v>0.111</v>
      </c>
      <c r="LD105" s="293">
        <f t="shared" ca="1" si="854"/>
        <v>0.111</v>
      </c>
      <c r="LE105" s="293">
        <f t="shared" ca="1" si="854"/>
        <v>0.111</v>
      </c>
      <c r="LF105" s="293">
        <f t="shared" ca="1" si="854"/>
        <v>0.111</v>
      </c>
      <c r="LG105" s="293">
        <f t="shared" ca="1" si="854"/>
        <v>0.111</v>
      </c>
      <c r="LH105" s="293">
        <f t="shared" ca="1" si="854"/>
        <v>0.111</v>
      </c>
      <c r="LI105" s="293">
        <f t="shared" ca="1" si="854"/>
        <v>0.111</v>
      </c>
      <c r="LJ105" s="293">
        <f t="shared" ca="1" si="854"/>
        <v>0.111</v>
      </c>
      <c r="LK105" s="293">
        <f t="shared" ca="1" si="854"/>
        <v>0.111</v>
      </c>
      <c r="LL105" s="293">
        <f t="shared" ca="1" si="854"/>
        <v>0.111</v>
      </c>
      <c r="LM105" s="293">
        <f t="shared" ca="1" si="854"/>
        <v>0.111</v>
      </c>
      <c r="LN105" s="293">
        <f t="shared" ca="1" si="854"/>
        <v>0.111</v>
      </c>
      <c r="LO105" s="293">
        <f t="shared" ref="LO105:NZ105" ca="1" si="855">LN105*LO7</f>
        <v>0.111</v>
      </c>
      <c r="LP105" s="293">
        <f t="shared" ca="1" si="855"/>
        <v>0.111</v>
      </c>
      <c r="LQ105" s="293">
        <f t="shared" ca="1" si="855"/>
        <v>0.111</v>
      </c>
      <c r="LR105" s="293">
        <f t="shared" ca="1" si="855"/>
        <v>0.111</v>
      </c>
      <c r="LS105" s="293">
        <f t="shared" ca="1" si="855"/>
        <v>0.111</v>
      </c>
      <c r="LT105" s="293">
        <f t="shared" ca="1" si="855"/>
        <v>0.111</v>
      </c>
      <c r="LU105" s="293">
        <f t="shared" ca="1" si="855"/>
        <v>0.111</v>
      </c>
      <c r="LV105" s="293">
        <f t="shared" ca="1" si="855"/>
        <v>0.111</v>
      </c>
      <c r="LW105" s="293">
        <f t="shared" ca="1" si="855"/>
        <v>0.111</v>
      </c>
      <c r="LX105" s="293">
        <f t="shared" ca="1" si="855"/>
        <v>0.111</v>
      </c>
      <c r="LY105" s="293">
        <f t="shared" ca="1" si="855"/>
        <v>0.111</v>
      </c>
      <c r="LZ105" s="293">
        <f t="shared" ca="1" si="855"/>
        <v>0.111</v>
      </c>
      <c r="MA105" s="293">
        <f t="shared" ca="1" si="855"/>
        <v>0.111</v>
      </c>
      <c r="MB105" s="293">
        <f t="shared" ca="1" si="855"/>
        <v>0.111</v>
      </c>
      <c r="MC105" s="293">
        <f t="shared" ca="1" si="855"/>
        <v>0.111</v>
      </c>
      <c r="MD105" s="293">
        <f t="shared" ca="1" si="855"/>
        <v>0.111</v>
      </c>
      <c r="ME105" s="293">
        <f t="shared" ca="1" si="855"/>
        <v>0.111</v>
      </c>
      <c r="MF105" s="293">
        <f t="shared" ca="1" si="855"/>
        <v>0</v>
      </c>
      <c r="MG105" s="293">
        <f t="shared" ca="1" si="855"/>
        <v>0</v>
      </c>
      <c r="MH105" s="293">
        <f t="shared" ca="1" si="855"/>
        <v>0</v>
      </c>
      <c r="MI105" s="293">
        <f t="shared" ca="1" si="855"/>
        <v>0</v>
      </c>
      <c r="MJ105" s="293">
        <f t="shared" ca="1" si="855"/>
        <v>0</v>
      </c>
      <c r="MK105" s="293">
        <f t="shared" ca="1" si="855"/>
        <v>0</v>
      </c>
      <c r="ML105" s="293">
        <f t="shared" ca="1" si="855"/>
        <v>0</v>
      </c>
      <c r="MM105" s="293">
        <f t="shared" ca="1" si="855"/>
        <v>0</v>
      </c>
      <c r="MN105" s="293">
        <f t="shared" ca="1" si="855"/>
        <v>0</v>
      </c>
      <c r="MO105" s="293">
        <f t="shared" ca="1" si="855"/>
        <v>0</v>
      </c>
      <c r="MP105" s="293">
        <f t="shared" ca="1" si="855"/>
        <v>0</v>
      </c>
      <c r="MQ105" s="293">
        <f t="shared" ca="1" si="855"/>
        <v>0</v>
      </c>
      <c r="MR105" s="293">
        <f t="shared" ca="1" si="855"/>
        <v>0</v>
      </c>
      <c r="MS105" s="293">
        <f t="shared" ca="1" si="855"/>
        <v>0</v>
      </c>
      <c r="MT105" s="293">
        <f t="shared" ca="1" si="855"/>
        <v>0</v>
      </c>
      <c r="MU105" s="293">
        <f t="shared" ca="1" si="855"/>
        <v>0</v>
      </c>
      <c r="MV105" s="293">
        <f t="shared" ca="1" si="855"/>
        <v>0</v>
      </c>
      <c r="MW105" s="293">
        <f t="shared" ca="1" si="855"/>
        <v>0</v>
      </c>
      <c r="MX105" s="293">
        <f t="shared" ca="1" si="855"/>
        <v>0</v>
      </c>
      <c r="MY105" s="293">
        <f t="shared" ca="1" si="855"/>
        <v>0</v>
      </c>
      <c r="MZ105" s="293">
        <f t="shared" ca="1" si="855"/>
        <v>0</v>
      </c>
      <c r="NA105" s="293">
        <f t="shared" ca="1" si="855"/>
        <v>0</v>
      </c>
      <c r="NB105" s="293">
        <f t="shared" ca="1" si="855"/>
        <v>0</v>
      </c>
      <c r="NC105" s="293">
        <f t="shared" ca="1" si="855"/>
        <v>0</v>
      </c>
      <c r="ND105" s="293">
        <f t="shared" ca="1" si="855"/>
        <v>0</v>
      </c>
      <c r="NE105" s="293">
        <f t="shared" ca="1" si="855"/>
        <v>0</v>
      </c>
      <c r="NF105" s="293">
        <f t="shared" ca="1" si="855"/>
        <v>0</v>
      </c>
      <c r="NG105" s="293">
        <f t="shared" ca="1" si="855"/>
        <v>0</v>
      </c>
      <c r="NH105" s="293">
        <f t="shared" ca="1" si="855"/>
        <v>0</v>
      </c>
      <c r="NI105" s="293">
        <f t="shared" ca="1" si="855"/>
        <v>0</v>
      </c>
      <c r="NJ105" s="293">
        <f t="shared" ca="1" si="855"/>
        <v>0</v>
      </c>
      <c r="NK105" s="293">
        <f t="shared" ca="1" si="855"/>
        <v>0</v>
      </c>
      <c r="NL105" s="293">
        <f t="shared" ca="1" si="855"/>
        <v>0</v>
      </c>
      <c r="NM105" s="293">
        <f t="shared" ca="1" si="855"/>
        <v>0</v>
      </c>
      <c r="NN105" s="293">
        <f t="shared" ca="1" si="855"/>
        <v>0</v>
      </c>
      <c r="NO105" s="293">
        <f t="shared" ca="1" si="855"/>
        <v>0</v>
      </c>
      <c r="NP105" s="293">
        <f t="shared" ca="1" si="855"/>
        <v>0</v>
      </c>
      <c r="NQ105" s="293">
        <f t="shared" ca="1" si="855"/>
        <v>0</v>
      </c>
      <c r="NR105" s="293">
        <f t="shared" ca="1" si="855"/>
        <v>0</v>
      </c>
      <c r="NS105" s="293">
        <f t="shared" ca="1" si="855"/>
        <v>0</v>
      </c>
      <c r="NT105" s="293">
        <f t="shared" ca="1" si="855"/>
        <v>0</v>
      </c>
      <c r="NU105" s="293">
        <f t="shared" ca="1" si="855"/>
        <v>0</v>
      </c>
      <c r="NV105" s="293">
        <f t="shared" ca="1" si="855"/>
        <v>0</v>
      </c>
      <c r="NW105" s="293">
        <f t="shared" ca="1" si="855"/>
        <v>0</v>
      </c>
      <c r="NX105" s="293">
        <f t="shared" ca="1" si="855"/>
        <v>0</v>
      </c>
      <c r="NY105" s="293">
        <f t="shared" ca="1" si="855"/>
        <v>0</v>
      </c>
      <c r="NZ105" s="293">
        <f t="shared" ca="1" si="855"/>
        <v>0</v>
      </c>
      <c r="OA105" s="293">
        <f t="shared" ref="OA105:PU105" ca="1" si="856">NZ105*OA7</f>
        <v>0</v>
      </c>
      <c r="OB105" s="293">
        <f t="shared" ca="1" si="856"/>
        <v>0</v>
      </c>
      <c r="OC105" s="293">
        <f t="shared" ca="1" si="856"/>
        <v>0</v>
      </c>
      <c r="OD105" s="293">
        <f t="shared" ca="1" si="856"/>
        <v>0</v>
      </c>
      <c r="OE105" s="293">
        <f t="shared" ca="1" si="856"/>
        <v>0</v>
      </c>
      <c r="OF105" s="293">
        <f t="shared" ca="1" si="856"/>
        <v>0</v>
      </c>
      <c r="OG105" s="293">
        <f t="shared" ca="1" si="856"/>
        <v>0</v>
      </c>
      <c r="OH105" s="293">
        <f t="shared" ca="1" si="856"/>
        <v>0</v>
      </c>
      <c r="OI105" s="293">
        <f t="shared" ca="1" si="856"/>
        <v>0</v>
      </c>
      <c r="OJ105" s="293">
        <f t="shared" ca="1" si="856"/>
        <v>0</v>
      </c>
      <c r="OK105" s="293">
        <f t="shared" ca="1" si="856"/>
        <v>0</v>
      </c>
      <c r="OL105" s="293">
        <f t="shared" ca="1" si="856"/>
        <v>0</v>
      </c>
      <c r="OM105" s="293">
        <f t="shared" ca="1" si="856"/>
        <v>0</v>
      </c>
      <c r="ON105" s="293">
        <f t="shared" ca="1" si="856"/>
        <v>0</v>
      </c>
      <c r="OO105" s="293">
        <f t="shared" ca="1" si="856"/>
        <v>0</v>
      </c>
      <c r="OP105" s="293">
        <f t="shared" ca="1" si="856"/>
        <v>0</v>
      </c>
      <c r="OQ105" s="293">
        <f t="shared" ca="1" si="856"/>
        <v>0</v>
      </c>
      <c r="OR105" s="293">
        <f t="shared" ca="1" si="856"/>
        <v>0</v>
      </c>
      <c r="OS105" s="293">
        <f t="shared" ca="1" si="856"/>
        <v>0</v>
      </c>
      <c r="OT105" s="293">
        <f t="shared" ca="1" si="856"/>
        <v>0</v>
      </c>
      <c r="OU105" s="293">
        <f t="shared" ca="1" si="856"/>
        <v>0</v>
      </c>
      <c r="OV105" s="293">
        <f t="shared" ca="1" si="856"/>
        <v>0</v>
      </c>
      <c r="OW105" s="293">
        <f t="shared" ca="1" si="856"/>
        <v>0</v>
      </c>
      <c r="OX105" s="293">
        <f t="shared" ca="1" si="856"/>
        <v>0</v>
      </c>
      <c r="OY105" s="293">
        <f t="shared" ca="1" si="856"/>
        <v>0</v>
      </c>
      <c r="OZ105" s="293">
        <f t="shared" ca="1" si="856"/>
        <v>0</v>
      </c>
      <c r="PA105" s="293">
        <f t="shared" ca="1" si="856"/>
        <v>0</v>
      </c>
      <c r="PB105" s="293">
        <f t="shared" ca="1" si="856"/>
        <v>0</v>
      </c>
      <c r="PC105" s="293">
        <f t="shared" ca="1" si="856"/>
        <v>0</v>
      </c>
      <c r="PD105" s="293">
        <f t="shared" ca="1" si="856"/>
        <v>0</v>
      </c>
      <c r="PE105" s="293">
        <f t="shared" ca="1" si="856"/>
        <v>0</v>
      </c>
      <c r="PF105" s="293">
        <f t="shared" ca="1" si="856"/>
        <v>0</v>
      </c>
      <c r="PG105" s="293">
        <f t="shared" ca="1" si="856"/>
        <v>0</v>
      </c>
      <c r="PH105" s="293">
        <f t="shared" ca="1" si="856"/>
        <v>0</v>
      </c>
      <c r="PI105" s="293">
        <f t="shared" ca="1" si="856"/>
        <v>0</v>
      </c>
      <c r="PJ105" s="293">
        <f t="shared" ca="1" si="856"/>
        <v>0</v>
      </c>
      <c r="PK105" s="293">
        <f t="shared" ca="1" si="856"/>
        <v>0</v>
      </c>
      <c r="PL105" s="293">
        <f t="shared" ca="1" si="856"/>
        <v>0</v>
      </c>
      <c r="PM105" s="293">
        <f t="shared" ca="1" si="856"/>
        <v>0</v>
      </c>
      <c r="PN105" s="293">
        <f t="shared" ca="1" si="856"/>
        <v>0</v>
      </c>
      <c r="PO105" s="293">
        <f t="shared" ca="1" si="856"/>
        <v>0</v>
      </c>
      <c r="PP105" s="293">
        <f t="shared" ca="1" si="856"/>
        <v>0</v>
      </c>
      <c r="PQ105" s="293">
        <f t="shared" ca="1" si="856"/>
        <v>0</v>
      </c>
      <c r="PR105" s="293">
        <f t="shared" ca="1" si="856"/>
        <v>0</v>
      </c>
      <c r="PS105" s="293">
        <f t="shared" ca="1" si="856"/>
        <v>0</v>
      </c>
      <c r="PT105" s="293">
        <f t="shared" ca="1" si="856"/>
        <v>0</v>
      </c>
      <c r="PU105" s="293">
        <f t="shared" ca="1" si="856"/>
        <v>0</v>
      </c>
      <c r="PV105" s="31" t="s">
        <v>25</v>
      </c>
      <c r="PW105" s="36"/>
      <c r="PX105" s="53">
        <v>0</v>
      </c>
      <c r="PY105" s="53">
        <v>0</v>
      </c>
      <c r="PZ105" s="381">
        <v>0.111</v>
      </c>
      <c r="QA105" s="130" cm="1">
        <f t="array" aca="1" ref="QA105" ca="1">INDEX($F105:$PU105,MATCH(1,($F$3:$PU$3=QA$3)*($F$6:$PU$6=QA$6),0))</f>
        <v>0.111</v>
      </c>
      <c r="QB105" s="130" cm="1">
        <f t="array" aca="1" ref="QB105" ca="1">INDEX($F105:$PU105,MATCH(1,($F$3:$PU$3=QB$3)*($F$6:$PU$6=QB$6),0))</f>
        <v>0.111</v>
      </c>
      <c r="QC105" s="130" cm="1">
        <f t="array" aca="1" ref="QC105" ca="1">INDEX($F105:$PU105,MATCH(1,($F$3:$PU$3=QC$3)*($F$6:$PU$6=QC$6),0))</f>
        <v>0.111</v>
      </c>
      <c r="QD105" s="130" cm="1">
        <f t="array" aca="1" ref="QD105" ca="1">INDEX($F105:$PU105,MATCH(1,($F$3:$PU$3=QD$3)*($F$6:$PU$6=QD$6),0))</f>
        <v>0.111</v>
      </c>
      <c r="QE105" s="130" cm="1">
        <f t="array" aca="1" ref="QE105" ca="1">INDEX($F105:$PU105,MATCH(1,($F$3:$PU$3=QE$3)*($F$6:$PU$6=QE$6),0))</f>
        <v>0.111</v>
      </c>
      <c r="QF105" s="130" cm="1">
        <f t="array" aca="1" ref="QF105" ca="1">INDEX($F105:$PU105,MATCH(1,($F$3:$PU$3=QF$3)*($F$6:$PU$6=QF$6),0))</f>
        <v>0.111</v>
      </c>
      <c r="QG105" s="130" cm="1">
        <f t="array" aca="1" ref="QG105" ca="1">INDEX($F105:$PU105,MATCH(1,($F$3:$PU$3=QG$3)*($F$6:$PU$6=QG$6),0))</f>
        <v>0.111</v>
      </c>
      <c r="QH105" s="130" cm="1">
        <f t="array" aca="1" ref="QH105" ca="1">INDEX($F105:$PU105,MATCH(1,($F$3:$PU$3=QH$3)*($F$6:$PU$6=QH$6),0))</f>
        <v>0.111</v>
      </c>
      <c r="QI105" s="130" cm="1">
        <f t="array" aca="1" ref="QI105" ca="1">INDEX($F105:$PU105,MATCH(1,($F$3:$PU$3=QI$3)*($F$6:$PU$6=QI$6),0))</f>
        <v>0.111</v>
      </c>
      <c r="QJ105" s="130" cm="1">
        <f t="array" aca="1" ref="QJ105" ca="1">INDEX($F105:$PU105,MATCH(1,($F$3:$PU$3=QJ$3)*($F$6:$PU$6=QJ$6),0))</f>
        <v>0.111</v>
      </c>
      <c r="QK105" s="130" cm="1">
        <f t="array" aca="1" ref="QK105" ca="1">INDEX($F105:$PU105,MATCH(1,($F$3:$PU$3=QK$3)*($F$6:$PU$6=QK$6),0))</f>
        <v>0.111</v>
      </c>
      <c r="QL105" s="130" cm="1">
        <f t="array" aca="1" ref="QL105" ca="1">INDEX($F105:$PU105,MATCH(1,($F$3:$PU$3=QL$3)*($F$6:$PU$6=QL$6),0))</f>
        <v>0.111</v>
      </c>
      <c r="QM105" s="130" cm="1">
        <f t="array" aca="1" ref="QM105" ca="1">INDEX($F105:$PU105,MATCH(1,($F$3:$PU$3=QM$3)*($F$6:$PU$6=QM$6),0))</f>
        <v>0.111</v>
      </c>
      <c r="QN105" s="130" cm="1">
        <f t="array" aca="1" ref="QN105" ca="1">INDEX($F105:$PU105,MATCH(1,($F$3:$PU$3=QN$3)*($F$6:$PU$6=QN$6),0))</f>
        <v>0.111</v>
      </c>
      <c r="QO105" s="130" cm="1">
        <f t="array" aca="1" ref="QO105" ca="1">INDEX($F105:$PU105,MATCH(1,($F$3:$PU$3=QO$3)*($F$6:$PU$6=QO$6),0))</f>
        <v>0.111</v>
      </c>
      <c r="QP105" s="130" cm="1">
        <f t="array" aca="1" ref="QP105" ca="1">INDEX($F105:$PU105,MATCH(1,($F$3:$PU$3=QP$3)*($F$6:$PU$6=QP$6),0))</f>
        <v>0.111</v>
      </c>
      <c r="QQ105" s="130" cm="1">
        <f t="array" aca="1" ref="QQ105" ca="1">INDEX($F105:$PU105,MATCH(1,($F$3:$PU$3=QQ$3)*($F$6:$PU$6=QQ$6),0))</f>
        <v>0.111</v>
      </c>
      <c r="QR105" s="130" cm="1">
        <f t="array" aca="1" ref="QR105" ca="1">INDEX($F105:$PU105,MATCH(1,($F$3:$PU$3=QR$3)*($F$6:$PU$6=QR$6),0))</f>
        <v>0.111</v>
      </c>
      <c r="QS105" s="130" cm="1">
        <f t="array" aca="1" ref="QS105" ca="1">INDEX($F105:$PU105,MATCH(1,($F$3:$PU$3=QS$3)*($F$6:$PU$6=QS$6),0))</f>
        <v>0.111</v>
      </c>
      <c r="QT105" s="130" cm="1">
        <f t="array" aca="1" ref="QT105" ca="1">INDEX($F105:$PU105,MATCH(1,($F$3:$PU$3=QT$3)*($F$6:$PU$6=QT$6),0))</f>
        <v>0.111</v>
      </c>
      <c r="QU105" s="130" cm="1">
        <f t="array" aca="1" ref="QU105" ca="1">INDEX($F105:$PU105,MATCH(1,($F$3:$PU$3=QU$3)*($F$6:$PU$6=QU$6),0))</f>
        <v>0.111</v>
      </c>
      <c r="QV105" s="130" cm="1">
        <f t="array" aca="1" ref="QV105" ca="1">INDEX($F105:$PU105,MATCH(1,($F$3:$PU$3=QV$3)*($F$6:$PU$6=QV$6),0))</f>
        <v>0.111</v>
      </c>
      <c r="QW105" s="130" cm="1">
        <f t="array" aca="1" ref="QW105" ca="1">INDEX($F105:$PU105,MATCH(1,($F$3:$PU$3=QW$3)*($F$6:$PU$6=QW$6),0))</f>
        <v>0.111</v>
      </c>
      <c r="QX105" s="130" cm="1">
        <f t="array" aca="1" ref="QX105" ca="1">INDEX($F105:$PU105,MATCH(1,($F$3:$PU$3=QX$3)*($F$6:$PU$6=QX$6),0))</f>
        <v>0.111</v>
      </c>
      <c r="QY105" s="130" cm="1">
        <f t="array" aca="1" ref="QY105" ca="1">INDEX($F105:$PU105,MATCH(1,($F$3:$PU$3=QY$3)*($F$6:$PU$6=QY$6),0))</f>
        <v>0.111</v>
      </c>
      <c r="QZ105" s="130" cm="1">
        <f t="array" aca="1" ref="QZ105" ca="1">INDEX($F105:$PU105,MATCH(1,($F$3:$PU$3=QZ$3)*($F$6:$PU$6=QZ$6),0))</f>
        <v>0.111</v>
      </c>
      <c r="RA105" s="130" cm="1">
        <f t="array" aca="1" ref="RA105" ca="1">INDEX($F105:$PU105,MATCH(1,($F$3:$PU$3=RA$3)*($F$6:$PU$6=RA$6),0))</f>
        <v>0.111</v>
      </c>
      <c r="RB105" s="130" cm="1">
        <f t="array" aca="1" ref="RB105" ca="1">INDEX($F105:$PU105,MATCH(1,($F$3:$PU$3=RB$3)*($F$6:$PU$6=RB$6),0))</f>
        <v>0.111</v>
      </c>
      <c r="RC105" s="130" cm="1">
        <f t="array" aca="1" ref="RC105" ca="1">INDEX($F105:$PU105,MATCH(1,($F$3:$PU$3=RC$3)*($F$6:$PU$6=RC$6),0))</f>
        <v>0</v>
      </c>
      <c r="RD105" s="130" cm="1">
        <f t="array" aca="1" ref="RD105" ca="1">INDEX($F105:$PU105,MATCH(1,($F$3:$PU$3=RD$3)*($F$6:$PU$6=RD$6),0))</f>
        <v>0</v>
      </c>
      <c r="RE105" s="130" cm="1">
        <f t="array" aca="1" ref="RE105" ca="1">INDEX($F105:$PU105,MATCH(1,($F$3:$PU$3=RE$3)*($F$6:$PU$6=RE$6),0))</f>
        <v>0</v>
      </c>
      <c r="RF105" s="130" cm="1">
        <f t="array" aca="1" ref="RF105" ca="1">INDEX($F105:$PU105,MATCH(1,($F$3:$PU$3=RF$3)*($F$6:$PU$6=RF$6),0))</f>
        <v>0</v>
      </c>
      <c r="RG105" s="130" cm="1">
        <f t="array" aca="1" ref="RG105" ca="1">INDEX($F105:$PU105,MATCH(1,($F$3:$PU$3=RG$3)*($F$6:$PU$6=RG$6),0))</f>
        <v>0</v>
      </c>
      <c r="RH105" s="130" cm="1">
        <f t="array" aca="1" ref="RH105" ca="1">INDEX($F105:$PU105,MATCH(1,($F$3:$PU$3=RH$3)*($F$6:$PU$6=RH$6),0))</f>
        <v>0</v>
      </c>
      <c r="RI105" s="130" cm="1">
        <f t="array" aca="1" ref="RI105" ca="1">INDEX($F105:$PU105,MATCH(1,($F$3:$PU$3=RI$3)*($F$6:$PU$6=RI$6),0))</f>
        <v>0</v>
      </c>
      <c r="RJ105" s="130" cm="1">
        <f t="array" aca="1" ref="RJ105" ca="1">INDEX($F105:$PU105,MATCH(1,($F$3:$PU$3=RJ$3)*($F$6:$PU$6=RJ$6),0))</f>
        <v>0</v>
      </c>
      <c r="RK105" s="27"/>
    </row>
    <row r="106" spans="1:479" hidden="1" outlineLevel="1">
      <c r="B106" s="92" t="s">
        <v>120</v>
      </c>
      <c r="D106" s="312"/>
      <c r="E106" s="312" t="s">
        <v>46</v>
      </c>
      <c r="F106" s="98">
        <f>+'Build-Up'!F806*F7</f>
        <v>19.562999999999999</v>
      </c>
      <c r="G106" s="98">
        <f ca="1">+'Build-Up'!G806*G7</f>
        <v>19.562999999999999</v>
      </c>
      <c r="H106" s="98">
        <f ca="1">+'Build-Up'!H806*H7</f>
        <v>19.562999999999999</v>
      </c>
      <c r="I106" s="98">
        <f ca="1">+'Build-Up'!I806*I7</f>
        <v>19.562999999999999</v>
      </c>
      <c r="J106" s="98">
        <f ca="1">+'Build-Up'!J806*J7</f>
        <v>19.562999999999999</v>
      </c>
      <c r="K106" s="98">
        <f ca="1">+'Build-Up'!K806*K7</f>
        <v>19.562999999999999</v>
      </c>
      <c r="L106" s="98">
        <f ca="1">+'Build-Up'!L806*L7</f>
        <v>19.562999999999999</v>
      </c>
      <c r="M106" s="98">
        <f ca="1">+'Build-Up'!M806*M7</f>
        <v>19.562999999999999</v>
      </c>
      <c r="N106" s="98">
        <f ca="1">+'Build-Up'!N806*N7</f>
        <v>19.562999999999999</v>
      </c>
      <c r="O106" s="98">
        <f ca="1">+'Build-Up'!O806*O7</f>
        <v>19.562999999999999</v>
      </c>
      <c r="P106" s="98">
        <f ca="1">+'Build-Up'!P806*P7</f>
        <v>19.562999999999999</v>
      </c>
      <c r="Q106" s="98">
        <f ca="1">+'Build-Up'!Q806*Q7</f>
        <v>19.562999999999999</v>
      </c>
      <c r="R106" s="98">
        <f ca="1">+'Build-Up'!R806*R7</f>
        <v>19.562999999999999</v>
      </c>
      <c r="S106" s="98">
        <f ca="1">+'Build-Up'!S806*S7</f>
        <v>19.562999999999999</v>
      </c>
      <c r="T106" s="98">
        <f ca="1">+'Build-Up'!T806*T7</f>
        <v>19.562999999999999</v>
      </c>
      <c r="U106" s="98">
        <f ca="1">+'Build-Up'!U806*U7</f>
        <v>19.562999999999999</v>
      </c>
      <c r="V106" s="98">
        <f ca="1">+'Build-Up'!V806*V7</f>
        <v>19.562999999999999</v>
      </c>
      <c r="W106" s="98">
        <f ca="1">+'Build-Up'!W806*W7</f>
        <v>19.562999999999999</v>
      </c>
      <c r="X106" s="98">
        <f ca="1">+'Build-Up'!X806*X7</f>
        <v>19.562999999999999</v>
      </c>
      <c r="Y106" s="98">
        <f ca="1">+'Build-Up'!Y806*Y7</f>
        <v>19.562999999999999</v>
      </c>
      <c r="Z106" s="98">
        <f ca="1">+'Build-Up'!Z806*Z7</f>
        <v>19.562999999999999</v>
      </c>
      <c r="AA106" s="98">
        <f ca="1">+'Build-Up'!AA806*AA7</f>
        <v>19.562999999999999</v>
      </c>
      <c r="AB106" s="98">
        <f ca="1">+'Build-Up'!AB806*AB7</f>
        <v>19.562999999999999</v>
      </c>
      <c r="AC106" s="98">
        <f ca="1">+'Build-Up'!AC806*AC7</f>
        <v>19.562999999999999</v>
      </c>
      <c r="AD106" s="98">
        <f ca="1">+'Build-Up'!AD806*AD7</f>
        <v>19.562999999999999</v>
      </c>
      <c r="AE106" s="98">
        <f ca="1">+'Build-Up'!AE806*AE7</f>
        <v>19.562999999999999</v>
      </c>
      <c r="AF106" s="98">
        <f ca="1">+'Build-Up'!AF806*AF7</f>
        <v>19.562999999999999</v>
      </c>
      <c r="AG106" s="98">
        <f ca="1">+'Build-Up'!AG806*AG7</f>
        <v>19.562999999999999</v>
      </c>
      <c r="AH106" s="98">
        <f ca="1">+'Build-Up'!AH806*AH7</f>
        <v>19.562999999999999</v>
      </c>
      <c r="AI106" s="98">
        <f ca="1">+'Build-Up'!AI806*AI7</f>
        <v>19.562999999999999</v>
      </c>
      <c r="AJ106" s="98">
        <f ca="1">+'Build-Up'!AJ806*AJ7</f>
        <v>19.562999999999999</v>
      </c>
      <c r="AK106" s="98">
        <f ca="1">+'Build-Up'!AK806*AK7</f>
        <v>19.562999999999999</v>
      </c>
      <c r="AL106" s="98">
        <f ca="1">+'Build-Up'!AL806*AL7</f>
        <v>19.562999999999999</v>
      </c>
      <c r="AM106" s="98">
        <f ca="1">+'Build-Up'!AM806*AM7</f>
        <v>19.562999999999999</v>
      </c>
      <c r="AN106" s="98">
        <f ca="1">+'Build-Up'!AN806*AN7</f>
        <v>19.562999999999999</v>
      </c>
      <c r="AO106" s="98">
        <f ca="1">+'Build-Up'!AO806*AO7</f>
        <v>19.562999999999999</v>
      </c>
      <c r="AP106" s="98">
        <f ca="1">+'Build-Up'!AP806*AP7</f>
        <v>19.562999999999999</v>
      </c>
      <c r="AQ106" s="98">
        <f ca="1">+'Build-Up'!AQ806*AQ7</f>
        <v>19.562999999999999</v>
      </c>
      <c r="AR106" s="98">
        <f ca="1">+'Build-Up'!AR806*AR7</f>
        <v>19.562999999999999</v>
      </c>
      <c r="AS106" s="98">
        <f ca="1">+'Build-Up'!AS806*AS7</f>
        <v>19.562999999999999</v>
      </c>
      <c r="AT106" s="98">
        <f ca="1">+'Build-Up'!AT806*AT7</f>
        <v>19.562999999999999</v>
      </c>
      <c r="AU106" s="98">
        <f ca="1">+'Build-Up'!AU806*AU7</f>
        <v>19.562999999999999</v>
      </c>
      <c r="AV106" s="98">
        <f ca="1">+'Build-Up'!AV806*AV7</f>
        <v>19.562999999999999</v>
      </c>
      <c r="AW106" s="98">
        <f ca="1">+'Build-Up'!AW806*AW7</f>
        <v>19.562999999999999</v>
      </c>
      <c r="AX106" s="98">
        <f ca="1">+'Build-Up'!AX806*AX7</f>
        <v>19.562999999999999</v>
      </c>
      <c r="AY106" s="98">
        <f ca="1">+'Build-Up'!AY806*AY7</f>
        <v>19.562999999999999</v>
      </c>
      <c r="AZ106" s="98">
        <f ca="1">+'Build-Up'!AZ806*AZ7</f>
        <v>19.562999999999999</v>
      </c>
      <c r="BA106" s="98">
        <f ca="1">+'Build-Up'!BA806*BA7</f>
        <v>19.562999999999999</v>
      </c>
      <c r="BB106" s="98">
        <f ca="1">+'Build-Up'!BB806*BB7</f>
        <v>19.562999999999999</v>
      </c>
      <c r="BC106" s="98">
        <f ca="1">+'Build-Up'!BC806*BC7</f>
        <v>19.562999999999999</v>
      </c>
      <c r="BD106" s="98">
        <f ca="1">+'Build-Up'!BD806*BD7</f>
        <v>19.562999999999999</v>
      </c>
      <c r="BE106" s="98">
        <f ca="1">+'Build-Up'!BE806*BE7</f>
        <v>19.562999999999999</v>
      </c>
      <c r="BF106" s="98">
        <f ca="1">+'Build-Up'!BF806*BF7</f>
        <v>19.562999999999999</v>
      </c>
      <c r="BG106" s="98">
        <f ca="1">+'Build-Up'!BG806*BG7</f>
        <v>19.562999999999999</v>
      </c>
      <c r="BH106" s="98">
        <f ca="1">+'Build-Up'!BH806*BH7</f>
        <v>19.562999999999999</v>
      </c>
      <c r="BI106" s="98">
        <f ca="1">+'Build-Up'!BI806*BI7</f>
        <v>19.562999999999999</v>
      </c>
      <c r="BJ106" s="98">
        <f ca="1">+'Build-Up'!BJ806*BJ7</f>
        <v>19.562999999999999</v>
      </c>
      <c r="BK106" s="98">
        <f ca="1">+'Build-Up'!BK806*BK7</f>
        <v>19.562999999999999</v>
      </c>
      <c r="BL106" s="98">
        <f ca="1">+'Build-Up'!BL806*BL7</f>
        <v>19.562999999999999</v>
      </c>
      <c r="BM106" s="98">
        <f ca="1">+'Build-Up'!BM806*BM7</f>
        <v>19.562999999999999</v>
      </c>
      <c r="BN106" s="98">
        <f ca="1">+'Build-Up'!BN806*BN7</f>
        <v>19.562999999999999</v>
      </c>
      <c r="BO106" s="98">
        <f ca="1">+'Build-Up'!BO806*BO7</f>
        <v>19.562999999999999</v>
      </c>
      <c r="BP106" s="98">
        <f ca="1">+'Build-Up'!BP806*BP7</f>
        <v>19.562999999999999</v>
      </c>
      <c r="BQ106" s="98">
        <f ca="1">+'Build-Up'!BQ806*BQ7</f>
        <v>19.562999999999999</v>
      </c>
      <c r="BR106" s="98">
        <f ca="1">+'Build-Up'!BR806*BR7</f>
        <v>19.562999999999999</v>
      </c>
      <c r="BS106" s="98">
        <f ca="1">+'Build-Up'!BS806*BS7</f>
        <v>19.562999999999999</v>
      </c>
      <c r="BT106" s="98">
        <f ca="1">+'Build-Up'!BT806*BT7</f>
        <v>19.562999999999999</v>
      </c>
      <c r="BU106" s="98">
        <f ca="1">+'Build-Up'!BU806*BU7</f>
        <v>19.562999999999999</v>
      </c>
      <c r="BV106" s="98">
        <f ca="1">+'Build-Up'!BV806*BV7</f>
        <v>19.562999999999999</v>
      </c>
      <c r="BW106" s="98">
        <f ca="1">+'Build-Up'!BW806*BW7</f>
        <v>19.562999999999999</v>
      </c>
      <c r="BX106" s="98">
        <f ca="1">+'Build-Up'!BX806*BX7</f>
        <v>19.562999999999999</v>
      </c>
      <c r="BY106" s="98">
        <f ca="1">+'Build-Up'!BY806*BY7</f>
        <v>19.562999999999999</v>
      </c>
      <c r="BZ106" s="98">
        <f ca="1">+'Build-Up'!BZ806*BZ7</f>
        <v>19.562999999999999</v>
      </c>
      <c r="CA106" s="98">
        <f ca="1">+'Build-Up'!CA806*CA7</f>
        <v>19.562999999999999</v>
      </c>
      <c r="CB106" s="98">
        <f ca="1">+'Build-Up'!CB806*CB7</f>
        <v>19.562999999999999</v>
      </c>
      <c r="CC106" s="98">
        <f ca="1">+'Build-Up'!CC806*CC7</f>
        <v>19.562999999999999</v>
      </c>
      <c r="CD106" s="98">
        <f ca="1">+'Build-Up'!CD806*CD7</f>
        <v>19.562999999999999</v>
      </c>
      <c r="CE106" s="98">
        <f ca="1">+'Build-Up'!CE806*CE7</f>
        <v>19.562999999999999</v>
      </c>
      <c r="CF106" s="98">
        <f ca="1">+'Build-Up'!CF806*CF7</f>
        <v>19.562999999999999</v>
      </c>
      <c r="CG106" s="98">
        <f ca="1">+'Build-Up'!CG806*CG7</f>
        <v>19.562999999999999</v>
      </c>
      <c r="CH106" s="98">
        <f ca="1">+'Build-Up'!CH806*CH7</f>
        <v>19.562999999999999</v>
      </c>
      <c r="CI106" s="98">
        <f ca="1">+'Build-Up'!CI806*CI7</f>
        <v>19.562999999999999</v>
      </c>
      <c r="CJ106" s="98">
        <f ca="1">+'Build-Up'!CJ806*CJ7</f>
        <v>19.562999999999999</v>
      </c>
      <c r="CK106" s="98">
        <f ca="1">+'Build-Up'!CK806*CK7</f>
        <v>19.562999999999999</v>
      </c>
      <c r="CL106" s="98">
        <f ca="1">+'Build-Up'!CL806*CL7</f>
        <v>19.562999999999999</v>
      </c>
      <c r="CM106" s="98">
        <f ca="1">+'Build-Up'!CM806*CM7</f>
        <v>19.562999999999999</v>
      </c>
      <c r="CN106" s="98">
        <f ca="1">+'Build-Up'!CN806*CN7</f>
        <v>19.562999999999999</v>
      </c>
      <c r="CO106" s="98">
        <f ca="1">+'Build-Up'!CO806*CO7</f>
        <v>19.562999999999999</v>
      </c>
      <c r="CP106" s="98">
        <f ca="1">+'Build-Up'!CP806*CP7</f>
        <v>19.562999999999999</v>
      </c>
      <c r="CQ106" s="98">
        <f ca="1">+'Build-Up'!CQ806*CQ7</f>
        <v>19.562999999999999</v>
      </c>
      <c r="CR106" s="98">
        <f ca="1">+'Build-Up'!CR806*CR7</f>
        <v>19.562999999999999</v>
      </c>
      <c r="CS106" s="98">
        <f ca="1">+'Build-Up'!CS806*CS7</f>
        <v>19.562999999999999</v>
      </c>
      <c r="CT106" s="98">
        <f ca="1">+'Build-Up'!CT806*CT7</f>
        <v>19.562999999999999</v>
      </c>
      <c r="CU106" s="98">
        <f ca="1">+'Build-Up'!CU806*CU7</f>
        <v>19.562999999999999</v>
      </c>
      <c r="CV106" s="98">
        <f ca="1">+'Build-Up'!CV806*CV7</f>
        <v>19.562999999999999</v>
      </c>
      <c r="CW106" s="98">
        <f ca="1">+'Build-Up'!CW806*CW7</f>
        <v>19.562999999999999</v>
      </c>
      <c r="CX106" s="98">
        <f ca="1">+'Build-Up'!CX806*CX7</f>
        <v>19.562999999999999</v>
      </c>
      <c r="CY106" s="98">
        <f ca="1">+'Build-Up'!CY806*CY7</f>
        <v>19.562999999999999</v>
      </c>
      <c r="CZ106" s="98">
        <f ca="1">+'Build-Up'!CZ806*CZ7</f>
        <v>19.562999999999999</v>
      </c>
      <c r="DA106" s="98">
        <f ca="1">+'Build-Up'!DA806*DA7</f>
        <v>19.562999999999999</v>
      </c>
      <c r="DB106" s="98">
        <f ca="1">+'Build-Up'!DB806*DB7</f>
        <v>19.562999999999999</v>
      </c>
      <c r="DC106" s="98">
        <f ca="1">+'Build-Up'!DC806*DC7</f>
        <v>19.562999999999999</v>
      </c>
      <c r="DD106" s="98">
        <f ca="1">+'Build-Up'!DD806*DD7</f>
        <v>19.562999999999999</v>
      </c>
      <c r="DE106" s="98">
        <f ca="1">+'Build-Up'!DE806*DE7</f>
        <v>19.562999999999999</v>
      </c>
      <c r="DF106" s="98">
        <f ca="1">+'Build-Up'!DF806*DF7</f>
        <v>19.562999999999999</v>
      </c>
      <c r="DG106" s="98">
        <f ca="1">+'Build-Up'!DG806*DG7</f>
        <v>19.562999999999999</v>
      </c>
      <c r="DH106" s="98">
        <f ca="1">+'Build-Up'!DH806*DH7</f>
        <v>19.562999999999999</v>
      </c>
      <c r="DI106" s="98">
        <f ca="1">+'Build-Up'!DI806*DI7</f>
        <v>19.562999999999999</v>
      </c>
      <c r="DJ106" s="98">
        <f ca="1">+'Build-Up'!DJ806*DJ7</f>
        <v>19.562999999999999</v>
      </c>
      <c r="DK106" s="98">
        <f ca="1">+'Build-Up'!DK806*DK7</f>
        <v>19.562999999999999</v>
      </c>
      <c r="DL106" s="98">
        <f ca="1">+'Build-Up'!DL806*DL7</f>
        <v>19.562999999999999</v>
      </c>
      <c r="DM106" s="98">
        <f ca="1">+'Build-Up'!DM806*DM7</f>
        <v>19.562999999999999</v>
      </c>
      <c r="DN106" s="98">
        <f ca="1">+'Build-Up'!DN806*DN7</f>
        <v>19.562999999999999</v>
      </c>
      <c r="DO106" s="98">
        <f ca="1">+'Build-Up'!DO806*DO7</f>
        <v>19.562999999999999</v>
      </c>
      <c r="DP106" s="98">
        <f ca="1">+'Build-Up'!DP806*DP7</f>
        <v>19.562999999999999</v>
      </c>
      <c r="DQ106" s="98">
        <f ca="1">+'Build-Up'!DQ806*DQ7</f>
        <v>19.562999999999999</v>
      </c>
      <c r="DR106" s="98">
        <f ca="1">+'Build-Up'!DR806*DR7</f>
        <v>19.562999999999999</v>
      </c>
      <c r="DS106" s="98">
        <f ca="1">+'Build-Up'!DS806*DS7</f>
        <v>19.562999999999999</v>
      </c>
      <c r="DT106" s="98">
        <f ca="1">+'Build-Up'!DT806*DT7</f>
        <v>19.562999999999999</v>
      </c>
      <c r="DU106" s="98">
        <f ca="1">+'Build-Up'!DU806*DU7</f>
        <v>19.562999999999999</v>
      </c>
      <c r="DV106" s="98">
        <f ca="1">+'Build-Up'!DV806*DV7</f>
        <v>19.562999999999999</v>
      </c>
      <c r="DW106" s="98">
        <f ca="1">+'Build-Up'!DW806*DW7</f>
        <v>19.562999999999999</v>
      </c>
      <c r="DX106" s="98">
        <f ca="1">+'Build-Up'!DX806*DX7</f>
        <v>19.562999999999999</v>
      </c>
      <c r="DY106" s="98">
        <f ca="1">+'Build-Up'!DY806*DY7</f>
        <v>19.562999999999999</v>
      </c>
      <c r="DZ106" s="98">
        <f ca="1">+'Build-Up'!DZ806*DZ7</f>
        <v>19.562999999999999</v>
      </c>
      <c r="EA106" s="98">
        <f ca="1">+'Build-Up'!EA806*EA7</f>
        <v>19.562999999999999</v>
      </c>
      <c r="EB106" s="98">
        <f ca="1">+'Build-Up'!EB806*EB7</f>
        <v>19.562999999999999</v>
      </c>
      <c r="EC106" s="98">
        <f ca="1">+'Build-Up'!EC806*EC7</f>
        <v>19.562999999999999</v>
      </c>
      <c r="ED106" s="98">
        <f ca="1">+'Build-Up'!ED806*ED7</f>
        <v>19.562999999999999</v>
      </c>
      <c r="EE106" s="98">
        <f ca="1">+'Build-Up'!EE806*EE7</f>
        <v>19.562999999999999</v>
      </c>
      <c r="EF106" s="98">
        <f ca="1">+'Build-Up'!EF806*EF7</f>
        <v>19.562999999999999</v>
      </c>
      <c r="EG106" s="98">
        <f ca="1">+'Build-Up'!EG806*EG7</f>
        <v>19.562999999999999</v>
      </c>
      <c r="EH106" s="98">
        <f ca="1">+'Build-Up'!EH806*EH7</f>
        <v>19.562999999999999</v>
      </c>
      <c r="EI106" s="98">
        <f ca="1">+'Build-Up'!EI806*EI7</f>
        <v>19.562999999999999</v>
      </c>
      <c r="EJ106" s="98">
        <f ca="1">+'Build-Up'!EJ806*EJ7</f>
        <v>19.562999999999999</v>
      </c>
      <c r="EK106" s="98">
        <f ca="1">+'Build-Up'!EK806*EK7</f>
        <v>19.562999999999999</v>
      </c>
      <c r="EL106" s="98">
        <f ca="1">+'Build-Up'!EL806*EL7</f>
        <v>19.562999999999999</v>
      </c>
      <c r="EM106" s="98">
        <f ca="1">+'Build-Up'!EM806*EM7</f>
        <v>19.562999999999999</v>
      </c>
      <c r="EN106" s="98">
        <f ca="1">+'Build-Up'!EN806*EN7</f>
        <v>19.562999999999999</v>
      </c>
      <c r="EO106" s="98">
        <f ca="1">+'Build-Up'!EO806*EO7</f>
        <v>19.562999999999999</v>
      </c>
      <c r="EP106" s="98">
        <f ca="1">+'Build-Up'!EP806*EP7</f>
        <v>19.562999999999999</v>
      </c>
      <c r="EQ106" s="98">
        <f ca="1">+'Build-Up'!EQ806*EQ7</f>
        <v>19.562999999999999</v>
      </c>
      <c r="ER106" s="98">
        <f ca="1">+'Build-Up'!ER806*ER7</f>
        <v>19.562999999999999</v>
      </c>
      <c r="ES106" s="98">
        <f ca="1">+'Build-Up'!ES806*ES7</f>
        <v>19.562999999999999</v>
      </c>
      <c r="ET106" s="98">
        <f ca="1">+'Build-Up'!ET806*ET7</f>
        <v>19.562999999999999</v>
      </c>
      <c r="EU106" s="98">
        <f ca="1">+'Build-Up'!EU806*EU7</f>
        <v>19.562999999999999</v>
      </c>
      <c r="EV106" s="98">
        <f ca="1">+'Build-Up'!EV806*EV7</f>
        <v>19.562999999999999</v>
      </c>
      <c r="EW106" s="98">
        <f ca="1">+'Build-Up'!EW806*EW7</f>
        <v>19.562999999999999</v>
      </c>
      <c r="EX106" s="98">
        <f ca="1">+'Build-Up'!EX806*EX7</f>
        <v>19.562999999999999</v>
      </c>
      <c r="EY106" s="98">
        <f ca="1">+'Build-Up'!EY806*EY7</f>
        <v>19.562999999999999</v>
      </c>
      <c r="EZ106" s="98">
        <f ca="1">+'Build-Up'!EZ806*EZ7</f>
        <v>19.562999999999999</v>
      </c>
      <c r="FA106" s="98">
        <f ca="1">+'Build-Up'!FA806*FA7</f>
        <v>19.562999999999999</v>
      </c>
      <c r="FB106" s="98">
        <f ca="1">+'Build-Up'!FB806*FB7</f>
        <v>19.562999999999999</v>
      </c>
      <c r="FC106" s="98">
        <f ca="1">+'Build-Up'!FC806*FC7</f>
        <v>19.562999999999999</v>
      </c>
      <c r="FD106" s="98">
        <f ca="1">+'Build-Up'!FD806*FD7</f>
        <v>19.562999999999999</v>
      </c>
      <c r="FE106" s="98">
        <f ca="1">+'Build-Up'!FE806*FE7</f>
        <v>19.562999999999999</v>
      </c>
      <c r="FF106" s="98">
        <f ca="1">+'Build-Up'!FF806*FF7</f>
        <v>19.562999999999999</v>
      </c>
      <c r="FG106" s="98">
        <f ca="1">+'Build-Up'!FG806*FG7</f>
        <v>19.562999999999999</v>
      </c>
      <c r="FH106" s="98">
        <f ca="1">+'Build-Up'!FH806*FH7</f>
        <v>19.562999999999999</v>
      </c>
      <c r="FI106" s="98">
        <f ca="1">+'Build-Up'!FI806*FI7</f>
        <v>19.562999999999999</v>
      </c>
      <c r="FJ106" s="98">
        <f ca="1">+'Build-Up'!FJ806*FJ7</f>
        <v>19.562999999999999</v>
      </c>
      <c r="FK106" s="98">
        <f ca="1">+'Build-Up'!FK806*FK7</f>
        <v>19.562999999999999</v>
      </c>
      <c r="FL106" s="98">
        <f ca="1">+'Build-Up'!FL806*FL7</f>
        <v>19.562999999999999</v>
      </c>
      <c r="FM106" s="98">
        <f ca="1">+'Build-Up'!FM806*FM7</f>
        <v>19.562999999999999</v>
      </c>
      <c r="FN106" s="98">
        <f ca="1">+'Build-Up'!FN806*FN7</f>
        <v>19.562999999999999</v>
      </c>
      <c r="FO106" s="98">
        <f ca="1">+'Build-Up'!FO806*FO7</f>
        <v>19.562999999999999</v>
      </c>
      <c r="FP106" s="98">
        <f ca="1">+'Build-Up'!FP806*FP7</f>
        <v>19.562999999999999</v>
      </c>
      <c r="FQ106" s="98">
        <f ca="1">+'Build-Up'!FQ806*FQ7</f>
        <v>19.562999999999999</v>
      </c>
      <c r="FR106" s="98">
        <f ca="1">+'Build-Up'!FR806*FR7</f>
        <v>19.562999999999999</v>
      </c>
      <c r="FS106" s="98">
        <f ca="1">+'Build-Up'!FS806*FS7</f>
        <v>19.562999999999999</v>
      </c>
      <c r="FT106" s="98">
        <f ca="1">+'Build-Up'!FT806*FT7</f>
        <v>19.562999999999999</v>
      </c>
      <c r="FU106" s="98">
        <f ca="1">+'Build-Up'!FU806*FU7</f>
        <v>19.562999999999999</v>
      </c>
      <c r="FV106" s="98">
        <f ca="1">+'Build-Up'!FV806*FV7</f>
        <v>19.562999999999999</v>
      </c>
      <c r="FW106" s="98">
        <f ca="1">+'Build-Up'!FW806*FW7</f>
        <v>19.562999999999999</v>
      </c>
      <c r="FX106" s="98">
        <f ca="1">+'Build-Up'!FX806*FX7</f>
        <v>19.562999999999999</v>
      </c>
      <c r="FY106" s="98">
        <f ca="1">+'Build-Up'!FY806*FY7</f>
        <v>19.562999999999999</v>
      </c>
      <c r="FZ106" s="98">
        <f ca="1">+'Build-Up'!FZ806*FZ7</f>
        <v>19.562999999999999</v>
      </c>
      <c r="GA106" s="98">
        <f ca="1">+'Build-Up'!GA806*GA7</f>
        <v>19.562999999999999</v>
      </c>
      <c r="GB106" s="98">
        <f ca="1">+'Build-Up'!GB806*GB7</f>
        <v>19.562999999999999</v>
      </c>
      <c r="GC106" s="98">
        <f ca="1">+'Build-Up'!GC806*GC7</f>
        <v>19.562999999999999</v>
      </c>
      <c r="GD106" s="98">
        <f ca="1">+'Build-Up'!GD806*GD7</f>
        <v>19.562999999999999</v>
      </c>
      <c r="GE106" s="98">
        <f ca="1">+'Build-Up'!GE806*GE7</f>
        <v>19.562999999999999</v>
      </c>
      <c r="GF106" s="98">
        <f ca="1">+'Build-Up'!GF806*GF7</f>
        <v>19.562999999999999</v>
      </c>
      <c r="GG106" s="98">
        <f ca="1">+'Build-Up'!GG806*GG7</f>
        <v>19.562999999999999</v>
      </c>
      <c r="GH106" s="98">
        <f ca="1">+'Build-Up'!GH806*GH7</f>
        <v>19.562999999999999</v>
      </c>
      <c r="GI106" s="98">
        <f ca="1">+'Build-Up'!GI806*GI7</f>
        <v>19.562999999999999</v>
      </c>
      <c r="GJ106" s="98">
        <f ca="1">+'Build-Up'!GJ806*GJ7</f>
        <v>19.562999999999999</v>
      </c>
      <c r="GK106" s="98">
        <f ca="1">+'Build-Up'!GK806*GK7</f>
        <v>19.562999999999999</v>
      </c>
      <c r="GL106" s="98">
        <f ca="1">+'Build-Up'!GL806*GL7</f>
        <v>19.562999999999999</v>
      </c>
      <c r="GM106" s="98">
        <f ca="1">+'Build-Up'!GM806*GM7</f>
        <v>19.562999999999999</v>
      </c>
      <c r="GN106" s="98">
        <f ca="1">+'Build-Up'!GN806*GN7</f>
        <v>19.562999999999999</v>
      </c>
      <c r="GO106" s="98">
        <f ca="1">+'Build-Up'!GO806*GO7</f>
        <v>19.562999999999999</v>
      </c>
      <c r="GP106" s="98">
        <f ca="1">+'Build-Up'!GP806*GP7</f>
        <v>19.562999999999999</v>
      </c>
      <c r="GQ106" s="98">
        <f ca="1">+'Build-Up'!GQ806*GQ7</f>
        <v>19.562999999999999</v>
      </c>
      <c r="GR106" s="98">
        <f ca="1">+'Build-Up'!GR806*GR7</f>
        <v>19.562999999999999</v>
      </c>
      <c r="GS106" s="98">
        <f ca="1">+'Build-Up'!GS806*GS7</f>
        <v>19.562999999999999</v>
      </c>
      <c r="GT106" s="98">
        <f ca="1">+'Build-Up'!GT806*GT7</f>
        <v>19.562999999999999</v>
      </c>
      <c r="GU106" s="98">
        <f ca="1">+'Build-Up'!GU806*GU7</f>
        <v>19.562999999999999</v>
      </c>
      <c r="GV106" s="98">
        <f ca="1">+'Build-Up'!GV806*GV7</f>
        <v>19.562999999999999</v>
      </c>
      <c r="GW106" s="98">
        <f ca="1">+'Build-Up'!GW806*GW7</f>
        <v>19.562999999999999</v>
      </c>
      <c r="GX106" s="98">
        <f ca="1">+'Build-Up'!GX806*GX7</f>
        <v>19.562999999999999</v>
      </c>
      <c r="GY106" s="98">
        <f ca="1">+'Build-Up'!GY806*GY7</f>
        <v>19.562999999999999</v>
      </c>
      <c r="GZ106" s="98">
        <f ca="1">+'Build-Up'!GZ806*GZ7</f>
        <v>19.562999999999999</v>
      </c>
      <c r="HA106" s="98">
        <f ca="1">+'Build-Up'!HA806*HA7</f>
        <v>19.562999999999999</v>
      </c>
      <c r="HB106" s="98">
        <f ca="1">+'Build-Up'!HB806*HB7</f>
        <v>19.562999999999999</v>
      </c>
      <c r="HC106" s="98">
        <f ca="1">+'Build-Up'!HC806*HC7</f>
        <v>19.562999999999999</v>
      </c>
      <c r="HD106" s="98">
        <f ca="1">+'Build-Up'!HD806*HD7</f>
        <v>19.562999999999999</v>
      </c>
      <c r="HE106" s="98">
        <f ca="1">+'Build-Up'!HE806*HE7</f>
        <v>19.562999999999999</v>
      </c>
      <c r="HF106" s="98">
        <f ca="1">+'Build-Up'!HF806*HF7</f>
        <v>19.562999999999999</v>
      </c>
      <c r="HG106" s="98">
        <f ca="1">+'Build-Up'!HG806*HG7</f>
        <v>19.562999999999999</v>
      </c>
      <c r="HH106" s="98">
        <f ca="1">+'Build-Up'!HH806*HH7</f>
        <v>19.562999999999999</v>
      </c>
      <c r="HI106" s="98">
        <f ca="1">+'Build-Up'!HI806*HI7</f>
        <v>19.562999999999999</v>
      </c>
      <c r="HJ106" s="98">
        <f ca="1">+'Build-Up'!HJ806*HJ7</f>
        <v>19.562999999999999</v>
      </c>
      <c r="HK106" s="98">
        <f ca="1">+'Build-Up'!HK806*HK7</f>
        <v>19.562999999999999</v>
      </c>
      <c r="HL106" s="98">
        <f ca="1">+'Build-Up'!HL806*HL7</f>
        <v>19.562999999999999</v>
      </c>
      <c r="HM106" s="98">
        <f ca="1">+'Build-Up'!HM806*HM7</f>
        <v>19.562999999999999</v>
      </c>
      <c r="HN106" s="98">
        <f ca="1">+'Build-Up'!HN806*HN7</f>
        <v>19.562999999999999</v>
      </c>
      <c r="HO106" s="98">
        <f ca="1">+'Build-Up'!HO806*HO7</f>
        <v>19.562999999999999</v>
      </c>
      <c r="HP106" s="98">
        <f ca="1">+'Build-Up'!HP806*HP7</f>
        <v>19.562999999999999</v>
      </c>
      <c r="HQ106" s="98">
        <f ca="1">+'Build-Up'!HQ806*HQ7</f>
        <v>19.562999999999999</v>
      </c>
      <c r="HR106" s="98">
        <f ca="1">+'Build-Up'!HR806*HR7</f>
        <v>19.562999999999999</v>
      </c>
      <c r="HS106" s="98">
        <f ca="1">+'Build-Up'!HS806*HS7</f>
        <v>19.562999999999999</v>
      </c>
      <c r="HT106" s="98">
        <f ca="1">+'Build-Up'!HT806*HT7</f>
        <v>19.562999999999999</v>
      </c>
      <c r="HU106" s="98">
        <f ca="1">+'Build-Up'!HU806*HU7</f>
        <v>19.562999999999999</v>
      </c>
      <c r="HV106" s="98">
        <f ca="1">+'Build-Up'!HV806*HV7</f>
        <v>19.562999999999999</v>
      </c>
      <c r="HW106" s="98">
        <f ca="1">+'Build-Up'!HW806*HW7</f>
        <v>19.562999999999999</v>
      </c>
      <c r="HX106" s="98">
        <f ca="1">+'Build-Up'!HX806*HX7</f>
        <v>19.562999999999999</v>
      </c>
      <c r="HY106" s="98">
        <f ca="1">+'Build-Up'!HY806*HY7</f>
        <v>19.562999999999999</v>
      </c>
      <c r="HZ106" s="98">
        <f ca="1">+'Build-Up'!HZ806*HZ7</f>
        <v>19.562999999999999</v>
      </c>
      <c r="IA106" s="98">
        <f ca="1">+'Build-Up'!IA806*IA7</f>
        <v>19.562999999999999</v>
      </c>
      <c r="IB106" s="98">
        <f ca="1">+'Build-Up'!IB806*IB7</f>
        <v>19.562999999999999</v>
      </c>
      <c r="IC106" s="98">
        <f ca="1">+'Build-Up'!IC806*IC7</f>
        <v>19.562999999999999</v>
      </c>
      <c r="ID106" s="98">
        <f ca="1">+'Build-Up'!ID806*ID7</f>
        <v>19.562999999999999</v>
      </c>
      <c r="IE106" s="98">
        <f ca="1">+'Build-Up'!IE806*IE7</f>
        <v>19.562999999999999</v>
      </c>
      <c r="IF106" s="98">
        <f ca="1">+'Build-Up'!IF806*IF7</f>
        <v>19.562999999999999</v>
      </c>
      <c r="IG106" s="98">
        <f ca="1">+'Build-Up'!IG806*IG7</f>
        <v>19.562999999999999</v>
      </c>
      <c r="IH106" s="98">
        <f ca="1">+'Build-Up'!IH806*IH7</f>
        <v>19.562999999999999</v>
      </c>
      <c r="II106" s="98">
        <f ca="1">+'Build-Up'!II806*II7</f>
        <v>19.562999999999999</v>
      </c>
      <c r="IJ106" s="98">
        <f ca="1">+'Build-Up'!IJ806*IJ7</f>
        <v>19.562999999999999</v>
      </c>
      <c r="IK106" s="98">
        <f ca="1">+'Build-Up'!IK806*IK7</f>
        <v>19.562999999999999</v>
      </c>
      <c r="IL106" s="98">
        <f ca="1">+'Build-Up'!IL806*IL7</f>
        <v>19.562999999999999</v>
      </c>
      <c r="IM106" s="98">
        <f ca="1">+'Build-Up'!IM806*IM7</f>
        <v>19.562999999999999</v>
      </c>
      <c r="IN106" s="98">
        <f ca="1">+'Build-Up'!IN806*IN7</f>
        <v>19.562999999999999</v>
      </c>
      <c r="IO106" s="98">
        <f ca="1">+'Build-Up'!IO806*IO7</f>
        <v>19.562999999999999</v>
      </c>
      <c r="IP106" s="98">
        <f ca="1">+'Build-Up'!IP806*IP7</f>
        <v>19.562999999999999</v>
      </c>
      <c r="IQ106" s="98">
        <f ca="1">+'Build-Up'!IQ806*IQ7</f>
        <v>19.562999999999999</v>
      </c>
      <c r="IR106" s="98">
        <f ca="1">+'Build-Up'!IR806*IR7</f>
        <v>19.562999999999999</v>
      </c>
      <c r="IS106" s="98">
        <f ca="1">+'Build-Up'!IS806*IS7</f>
        <v>19.562999999999999</v>
      </c>
      <c r="IT106" s="98">
        <f ca="1">+'Build-Up'!IT806*IT7</f>
        <v>19.562999999999999</v>
      </c>
      <c r="IU106" s="98">
        <f ca="1">+'Build-Up'!IU806*IU7</f>
        <v>19.562999999999999</v>
      </c>
      <c r="IV106" s="98">
        <f ca="1">+'Build-Up'!IV806*IV7</f>
        <v>19.562999999999999</v>
      </c>
      <c r="IW106" s="98">
        <f ca="1">+'Build-Up'!IW806*IW7</f>
        <v>19.562999999999999</v>
      </c>
      <c r="IX106" s="98">
        <f ca="1">+'Build-Up'!IX806*IX7</f>
        <v>19.562999999999999</v>
      </c>
      <c r="IY106" s="98">
        <f ca="1">+'Build-Up'!IY806*IY7</f>
        <v>19.562999999999999</v>
      </c>
      <c r="IZ106" s="98">
        <f ca="1">+'Build-Up'!IZ806*IZ7</f>
        <v>19.562999999999999</v>
      </c>
      <c r="JA106" s="98">
        <f ca="1">+'Build-Up'!JA806*JA7</f>
        <v>19.562999999999999</v>
      </c>
      <c r="JB106" s="98">
        <f ca="1">+'Build-Up'!JB806*JB7</f>
        <v>19.562999999999999</v>
      </c>
      <c r="JC106" s="98">
        <f ca="1">+'Build-Up'!JC806*JC7</f>
        <v>19.562999999999999</v>
      </c>
      <c r="JD106" s="98">
        <f ca="1">+'Build-Up'!JD806*JD7</f>
        <v>19.562999999999999</v>
      </c>
      <c r="JE106" s="98">
        <f ca="1">+'Build-Up'!JE806*JE7</f>
        <v>19.562999999999999</v>
      </c>
      <c r="JF106" s="98">
        <f ca="1">+'Build-Up'!JF806*JF7</f>
        <v>19.562999999999999</v>
      </c>
      <c r="JG106" s="98">
        <f ca="1">+'Build-Up'!JG806*JG7</f>
        <v>19.562999999999999</v>
      </c>
      <c r="JH106" s="98">
        <f ca="1">+'Build-Up'!JH806*JH7</f>
        <v>19.562999999999999</v>
      </c>
      <c r="JI106" s="98">
        <f ca="1">+'Build-Up'!JI806*JI7</f>
        <v>19.562999999999999</v>
      </c>
      <c r="JJ106" s="98">
        <f ca="1">+'Build-Up'!JJ806*JJ7</f>
        <v>19.562999999999999</v>
      </c>
      <c r="JK106" s="98">
        <f ca="1">+'Build-Up'!JK806*JK7</f>
        <v>19.562999999999999</v>
      </c>
      <c r="JL106" s="98">
        <f ca="1">+'Build-Up'!JL806*JL7</f>
        <v>19.562999999999999</v>
      </c>
      <c r="JM106" s="98">
        <f ca="1">+'Build-Up'!JM806*JM7</f>
        <v>19.562999999999999</v>
      </c>
      <c r="JN106" s="98">
        <f ca="1">+'Build-Up'!JN806*JN7</f>
        <v>19.562999999999999</v>
      </c>
      <c r="JO106" s="98">
        <f ca="1">+'Build-Up'!JO806*JO7</f>
        <v>19.562999999999999</v>
      </c>
      <c r="JP106" s="98">
        <f ca="1">+'Build-Up'!JP806*JP7</f>
        <v>19.562999999999999</v>
      </c>
      <c r="JQ106" s="98">
        <f ca="1">+'Build-Up'!JQ806*JQ7</f>
        <v>19.562999999999999</v>
      </c>
      <c r="JR106" s="98">
        <f ca="1">+'Build-Up'!JR806*JR7</f>
        <v>19.562999999999999</v>
      </c>
      <c r="JS106" s="98">
        <f ca="1">+'Build-Up'!JS806*JS7</f>
        <v>19.562999999999999</v>
      </c>
      <c r="JT106" s="98">
        <f ca="1">+'Build-Up'!JT806*JT7</f>
        <v>19.562999999999999</v>
      </c>
      <c r="JU106" s="98">
        <f ca="1">+'Build-Up'!JU806*JU7</f>
        <v>19.562999999999999</v>
      </c>
      <c r="JV106" s="98">
        <f ca="1">+'Build-Up'!JV806*JV7</f>
        <v>19.562999999999999</v>
      </c>
      <c r="JW106" s="98">
        <f ca="1">+'Build-Up'!JW806*JW7</f>
        <v>19.562999999999999</v>
      </c>
      <c r="JX106" s="98">
        <f ca="1">+'Build-Up'!JX806*JX7</f>
        <v>19.562999999999999</v>
      </c>
      <c r="JY106" s="98">
        <f ca="1">+'Build-Up'!JY806*JY7</f>
        <v>19.562999999999999</v>
      </c>
      <c r="JZ106" s="98">
        <f ca="1">+'Build-Up'!JZ806*JZ7</f>
        <v>19.562999999999999</v>
      </c>
      <c r="KA106" s="98">
        <f ca="1">+'Build-Up'!KA806*KA7</f>
        <v>19.562999999999999</v>
      </c>
      <c r="KB106" s="98">
        <f ca="1">+'Build-Up'!KB806*KB7</f>
        <v>19.562999999999999</v>
      </c>
      <c r="KC106" s="98">
        <f ca="1">+'Build-Up'!KC806*KC7</f>
        <v>19.562999999999999</v>
      </c>
      <c r="KD106" s="98">
        <f ca="1">+'Build-Up'!KD806*KD7</f>
        <v>19.562999999999999</v>
      </c>
      <c r="KE106" s="98">
        <f ca="1">+'Build-Up'!KE806*KE7</f>
        <v>19.562999999999999</v>
      </c>
      <c r="KF106" s="98">
        <f ca="1">+'Build-Up'!KF806*KF7</f>
        <v>19.562999999999999</v>
      </c>
      <c r="KG106" s="98">
        <f ca="1">+'Build-Up'!KG806*KG7</f>
        <v>19.562999999999999</v>
      </c>
      <c r="KH106" s="98">
        <f ca="1">+'Build-Up'!KH806*KH7</f>
        <v>19.562999999999999</v>
      </c>
      <c r="KI106" s="98">
        <f ca="1">+'Build-Up'!KI806*KI7</f>
        <v>19.562999999999999</v>
      </c>
      <c r="KJ106" s="98">
        <f ca="1">+'Build-Up'!KJ806*KJ7</f>
        <v>19.562999999999999</v>
      </c>
      <c r="KK106" s="98">
        <f ca="1">+'Build-Up'!KK806*KK7</f>
        <v>19.562999999999999</v>
      </c>
      <c r="KL106" s="98">
        <f ca="1">+'Build-Up'!KL806*KL7</f>
        <v>19.562999999999999</v>
      </c>
      <c r="KM106" s="98">
        <f ca="1">+'Build-Up'!KM806*KM7</f>
        <v>19.562999999999999</v>
      </c>
      <c r="KN106" s="98">
        <f ca="1">+'Build-Up'!KN806*KN7</f>
        <v>19.562999999999999</v>
      </c>
      <c r="KO106" s="98">
        <f ca="1">+'Build-Up'!KO806*KO7</f>
        <v>19.562999999999999</v>
      </c>
      <c r="KP106" s="98">
        <f ca="1">+'Build-Up'!KP806*KP7</f>
        <v>19.562999999999999</v>
      </c>
      <c r="KQ106" s="98">
        <f ca="1">+'Build-Up'!KQ806*KQ7</f>
        <v>19.562999999999999</v>
      </c>
      <c r="KR106" s="98">
        <f ca="1">+'Build-Up'!KR806*KR7</f>
        <v>19.562999999999999</v>
      </c>
      <c r="KS106" s="98">
        <f ca="1">+'Build-Up'!KS806*KS7</f>
        <v>19.562999999999999</v>
      </c>
      <c r="KT106" s="98">
        <f ca="1">+'Build-Up'!KT806*KT7</f>
        <v>19.562999999999999</v>
      </c>
      <c r="KU106" s="98">
        <f ca="1">+'Build-Up'!KU806*KU7</f>
        <v>19.562999999999999</v>
      </c>
      <c r="KV106" s="98">
        <f ca="1">+'Build-Up'!KV806*KV7</f>
        <v>19.562999999999999</v>
      </c>
      <c r="KW106" s="98">
        <f ca="1">+'Build-Up'!KW806*KW7</f>
        <v>19.562999999999999</v>
      </c>
      <c r="KX106" s="98">
        <f ca="1">+'Build-Up'!KX806*KX7</f>
        <v>19.562999999999999</v>
      </c>
      <c r="KY106" s="98">
        <f ca="1">+'Build-Up'!KY806*KY7</f>
        <v>19.562999999999999</v>
      </c>
      <c r="KZ106" s="98">
        <f ca="1">+'Build-Up'!KZ806*KZ7</f>
        <v>19.562999999999999</v>
      </c>
      <c r="LA106" s="98">
        <f ca="1">+'Build-Up'!LA806*LA7</f>
        <v>19.562999999999999</v>
      </c>
      <c r="LB106" s="98">
        <f ca="1">+'Build-Up'!LB806*LB7</f>
        <v>19.562999999999999</v>
      </c>
      <c r="LC106" s="98">
        <f ca="1">+'Build-Up'!LC806*LC7</f>
        <v>19.562999999999999</v>
      </c>
      <c r="LD106" s="98">
        <f ca="1">+'Build-Up'!LD806*LD7</f>
        <v>19.562999999999999</v>
      </c>
      <c r="LE106" s="98">
        <f ca="1">+'Build-Up'!LE806*LE7</f>
        <v>19.562999999999999</v>
      </c>
      <c r="LF106" s="98">
        <f ca="1">+'Build-Up'!LF806*LF7</f>
        <v>19.562999999999999</v>
      </c>
      <c r="LG106" s="98">
        <f ca="1">+'Build-Up'!LG806*LG7</f>
        <v>19.562999999999999</v>
      </c>
      <c r="LH106" s="98">
        <f ca="1">+'Build-Up'!LH806*LH7</f>
        <v>19.562999999999999</v>
      </c>
      <c r="LI106" s="98">
        <f ca="1">+'Build-Up'!LI806*LI7</f>
        <v>19.562999999999999</v>
      </c>
      <c r="LJ106" s="98">
        <f ca="1">+'Build-Up'!LJ806*LJ7</f>
        <v>19.562999999999999</v>
      </c>
      <c r="LK106" s="98">
        <f ca="1">+'Build-Up'!LK806*LK7</f>
        <v>19.562999999999999</v>
      </c>
      <c r="LL106" s="98">
        <f ca="1">+'Build-Up'!LL806*LL7</f>
        <v>19.562999999999999</v>
      </c>
      <c r="LM106" s="98">
        <f ca="1">+'Build-Up'!LM806*LM7</f>
        <v>19.562999999999999</v>
      </c>
      <c r="LN106" s="98">
        <f ca="1">+'Build-Up'!LN806*LN7</f>
        <v>19.562999999999999</v>
      </c>
      <c r="LO106" s="98">
        <f ca="1">+'Build-Up'!LO806*LO7</f>
        <v>19.562999999999999</v>
      </c>
      <c r="LP106" s="98">
        <f ca="1">+'Build-Up'!LP806*LP7</f>
        <v>19.562999999999999</v>
      </c>
      <c r="LQ106" s="98">
        <f ca="1">+'Build-Up'!LQ806*LQ7</f>
        <v>19.562999999999999</v>
      </c>
      <c r="LR106" s="98">
        <f ca="1">+'Build-Up'!LR806*LR7</f>
        <v>19.562999999999999</v>
      </c>
      <c r="LS106" s="98">
        <f ca="1">+'Build-Up'!LS806*LS7</f>
        <v>19.562999999999999</v>
      </c>
      <c r="LT106" s="98">
        <f ca="1">+'Build-Up'!LT806*LT7</f>
        <v>19.562999999999999</v>
      </c>
      <c r="LU106" s="98">
        <f ca="1">+'Build-Up'!LU806*LU7</f>
        <v>19.562999999999999</v>
      </c>
      <c r="LV106" s="98">
        <f ca="1">+'Build-Up'!LV806*LV7</f>
        <v>19.562999999999999</v>
      </c>
      <c r="LW106" s="98">
        <f ca="1">+'Build-Up'!LW806*LW7</f>
        <v>19.562999999999999</v>
      </c>
      <c r="LX106" s="98">
        <f ca="1">+'Build-Up'!LX806*LX7</f>
        <v>19.562999999999999</v>
      </c>
      <c r="LY106" s="98">
        <f ca="1">+'Build-Up'!LY806*LY7</f>
        <v>19.562999999999999</v>
      </c>
      <c r="LZ106" s="98">
        <f ca="1">+'Build-Up'!LZ806*LZ7</f>
        <v>19.562999999999999</v>
      </c>
      <c r="MA106" s="98">
        <f ca="1">+'Build-Up'!MA806*MA7</f>
        <v>19.562999999999999</v>
      </c>
      <c r="MB106" s="98">
        <f ca="1">+'Build-Up'!MB806*MB7</f>
        <v>19.562999999999999</v>
      </c>
      <c r="MC106" s="98">
        <f ca="1">+'Build-Up'!MC806*MC7</f>
        <v>19.562999999999999</v>
      </c>
      <c r="MD106" s="98">
        <f ca="1">+'Build-Up'!MD806*MD7</f>
        <v>19.562999999999999</v>
      </c>
      <c r="ME106" s="98">
        <f ca="1">+'Build-Up'!ME806*ME7</f>
        <v>19.562999999999999</v>
      </c>
      <c r="MF106" s="98">
        <f ca="1">+'Build-Up'!MF806*MF7</f>
        <v>0</v>
      </c>
      <c r="MG106" s="98">
        <f ca="1">+'Build-Up'!MG806*MG7</f>
        <v>0</v>
      </c>
      <c r="MH106" s="98">
        <f ca="1">+'Build-Up'!MH806*MH7</f>
        <v>0</v>
      </c>
      <c r="MI106" s="98">
        <f ca="1">+'Build-Up'!MI806*MI7</f>
        <v>0</v>
      </c>
      <c r="MJ106" s="98">
        <f ca="1">+'Build-Up'!MJ806*MJ7</f>
        <v>0</v>
      </c>
      <c r="MK106" s="98">
        <f ca="1">+'Build-Up'!MK806*MK7</f>
        <v>0</v>
      </c>
      <c r="ML106" s="98">
        <f ca="1">+'Build-Up'!ML806*ML7</f>
        <v>0</v>
      </c>
      <c r="MM106" s="98">
        <f ca="1">+'Build-Up'!MM806*MM7</f>
        <v>0</v>
      </c>
      <c r="MN106" s="98">
        <f ca="1">+'Build-Up'!MN806*MN7</f>
        <v>0</v>
      </c>
      <c r="MO106" s="98">
        <f ca="1">+'Build-Up'!MO806*MO7</f>
        <v>0</v>
      </c>
      <c r="MP106" s="98">
        <f ca="1">+'Build-Up'!MP806*MP7</f>
        <v>0</v>
      </c>
      <c r="MQ106" s="98">
        <f ca="1">+'Build-Up'!MQ806*MQ7</f>
        <v>0</v>
      </c>
      <c r="MR106" s="98">
        <f ca="1">+'Build-Up'!MR806*MR7</f>
        <v>0</v>
      </c>
      <c r="MS106" s="98">
        <f ca="1">+'Build-Up'!MS806*MS7</f>
        <v>0</v>
      </c>
      <c r="MT106" s="98">
        <f ca="1">+'Build-Up'!MT806*MT7</f>
        <v>0</v>
      </c>
      <c r="MU106" s="98">
        <f ca="1">+'Build-Up'!MU806*MU7</f>
        <v>0</v>
      </c>
      <c r="MV106" s="98">
        <f ca="1">+'Build-Up'!MV806*MV7</f>
        <v>0</v>
      </c>
      <c r="MW106" s="98">
        <f ca="1">+'Build-Up'!MW806*MW7</f>
        <v>0</v>
      </c>
      <c r="MX106" s="98">
        <f ca="1">+'Build-Up'!MX806*MX7</f>
        <v>0</v>
      </c>
      <c r="MY106" s="98">
        <f ca="1">+'Build-Up'!MY806*MY7</f>
        <v>0</v>
      </c>
      <c r="MZ106" s="98">
        <f ca="1">+'Build-Up'!MZ806*MZ7</f>
        <v>0</v>
      </c>
      <c r="NA106" s="98">
        <f ca="1">+'Build-Up'!NA806*NA7</f>
        <v>0</v>
      </c>
      <c r="NB106" s="98">
        <f ca="1">+'Build-Up'!NB806*NB7</f>
        <v>0</v>
      </c>
      <c r="NC106" s="98">
        <f ca="1">+'Build-Up'!NC806*NC7</f>
        <v>0</v>
      </c>
      <c r="ND106" s="98">
        <f ca="1">+'Build-Up'!ND806*ND7</f>
        <v>0</v>
      </c>
      <c r="NE106" s="98">
        <f ca="1">+'Build-Up'!NE806*NE7</f>
        <v>0</v>
      </c>
      <c r="NF106" s="98">
        <f ca="1">+'Build-Up'!NF806*NF7</f>
        <v>0</v>
      </c>
      <c r="NG106" s="98">
        <f ca="1">+'Build-Up'!NG806*NG7</f>
        <v>0</v>
      </c>
      <c r="NH106" s="98">
        <f ca="1">+'Build-Up'!NH806*NH7</f>
        <v>0</v>
      </c>
      <c r="NI106" s="98">
        <f ca="1">+'Build-Up'!NI806*NI7</f>
        <v>0</v>
      </c>
      <c r="NJ106" s="98">
        <f ca="1">+'Build-Up'!NJ806*NJ7</f>
        <v>0</v>
      </c>
      <c r="NK106" s="98">
        <f ca="1">+'Build-Up'!NK806*NK7</f>
        <v>0</v>
      </c>
      <c r="NL106" s="98">
        <f ca="1">+'Build-Up'!NL806*NL7</f>
        <v>0</v>
      </c>
      <c r="NM106" s="98">
        <f ca="1">+'Build-Up'!NM806*NM7</f>
        <v>0</v>
      </c>
      <c r="NN106" s="98">
        <f ca="1">+'Build-Up'!NN806*NN7</f>
        <v>0</v>
      </c>
      <c r="NO106" s="98">
        <f ca="1">+'Build-Up'!NO806*NO7</f>
        <v>0</v>
      </c>
      <c r="NP106" s="98">
        <f ca="1">+'Build-Up'!NP806*NP7</f>
        <v>0</v>
      </c>
      <c r="NQ106" s="98">
        <f ca="1">+'Build-Up'!NQ806*NQ7</f>
        <v>0</v>
      </c>
      <c r="NR106" s="98">
        <f ca="1">+'Build-Up'!NR806*NR7</f>
        <v>0</v>
      </c>
      <c r="NS106" s="98">
        <f ca="1">+'Build-Up'!NS806*NS7</f>
        <v>0</v>
      </c>
      <c r="NT106" s="98">
        <f ca="1">+'Build-Up'!NT806*NT7</f>
        <v>0</v>
      </c>
      <c r="NU106" s="98">
        <f ca="1">+'Build-Up'!NU806*NU7</f>
        <v>0</v>
      </c>
      <c r="NV106" s="98">
        <f ca="1">+'Build-Up'!NV806*NV7</f>
        <v>0</v>
      </c>
      <c r="NW106" s="98">
        <f ca="1">+'Build-Up'!NW806*NW7</f>
        <v>0</v>
      </c>
      <c r="NX106" s="98">
        <f ca="1">+'Build-Up'!NX806*NX7</f>
        <v>0</v>
      </c>
      <c r="NY106" s="98">
        <f ca="1">+'Build-Up'!NY806*NY7</f>
        <v>0</v>
      </c>
      <c r="NZ106" s="98">
        <f ca="1">+'Build-Up'!NZ806*NZ7</f>
        <v>0</v>
      </c>
      <c r="OA106" s="98">
        <f ca="1">+'Build-Up'!OA806*OA7</f>
        <v>0</v>
      </c>
      <c r="OB106" s="98">
        <f ca="1">+'Build-Up'!OB806*OB7</f>
        <v>0</v>
      </c>
      <c r="OC106" s="98">
        <f ca="1">+'Build-Up'!OC806*OC7</f>
        <v>0</v>
      </c>
      <c r="OD106" s="98">
        <f ca="1">+'Build-Up'!OD806*OD7</f>
        <v>0</v>
      </c>
      <c r="OE106" s="98">
        <f ca="1">+'Build-Up'!OE806*OE7</f>
        <v>0</v>
      </c>
      <c r="OF106" s="98">
        <f ca="1">+'Build-Up'!OF806*OF7</f>
        <v>0</v>
      </c>
      <c r="OG106" s="98">
        <f ca="1">+'Build-Up'!OG806*OG7</f>
        <v>0</v>
      </c>
      <c r="OH106" s="98">
        <f ca="1">+'Build-Up'!OH806*OH7</f>
        <v>0</v>
      </c>
      <c r="OI106" s="98">
        <f ca="1">+'Build-Up'!OI806*OI7</f>
        <v>0</v>
      </c>
      <c r="OJ106" s="98">
        <f ca="1">+'Build-Up'!OJ806*OJ7</f>
        <v>0</v>
      </c>
      <c r="OK106" s="98">
        <f ca="1">+'Build-Up'!OK806*OK7</f>
        <v>0</v>
      </c>
      <c r="OL106" s="98">
        <f ca="1">+'Build-Up'!OL806*OL7</f>
        <v>0</v>
      </c>
      <c r="OM106" s="98">
        <f ca="1">+'Build-Up'!OM806*OM7</f>
        <v>0</v>
      </c>
      <c r="ON106" s="98">
        <f ca="1">+'Build-Up'!ON806*ON7</f>
        <v>0</v>
      </c>
      <c r="OO106" s="98">
        <f ca="1">+'Build-Up'!OO806*OO7</f>
        <v>0</v>
      </c>
      <c r="OP106" s="98">
        <f ca="1">+'Build-Up'!OP806*OP7</f>
        <v>0</v>
      </c>
      <c r="OQ106" s="98">
        <f ca="1">+'Build-Up'!OQ806*OQ7</f>
        <v>0</v>
      </c>
      <c r="OR106" s="98">
        <f ca="1">+'Build-Up'!OR806*OR7</f>
        <v>0</v>
      </c>
      <c r="OS106" s="98">
        <f ca="1">+'Build-Up'!OS806*OS7</f>
        <v>0</v>
      </c>
      <c r="OT106" s="98">
        <f ca="1">+'Build-Up'!OT806*OT7</f>
        <v>0</v>
      </c>
      <c r="OU106" s="98">
        <f ca="1">+'Build-Up'!OU806*OU7</f>
        <v>0</v>
      </c>
      <c r="OV106" s="98">
        <f ca="1">+'Build-Up'!OV806*OV7</f>
        <v>0</v>
      </c>
      <c r="OW106" s="98">
        <f ca="1">+'Build-Up'!OW806*OW7</f>
        <v>0</v>
      </c>
      <c r="OX106" s="98">
        <f ca="1">+'Build-Up'!OX806*OX7</f>
        <v>0</v>
      </c>
      <c r="OY106" s="98">
        <f ca="1">+'Build-Up'!OY806*OY7</f>
        <v>0</v>
      </c>
      <c r="OZ106" s="98">
        <f ca="1">+'Build-Up'!OZ806*OZ7</f>
        <v>0</v>
      </c>
      <c r="PA106" s="98">
        <f ca="1">+'Build-Up'!PA806*PA7</f>
        <v>0</v>
      </c>
      <c r="PB106" s="98">
        <f ca="1">+'Build-Up'!PB806*PB7</f>
        <v>0</v>
      </c>
      <c r="PC106" s="98">
        <f ca="1">+'Build-Up'!PC806*PC7</f>
        <v>0</v>
      </c>
      <c r="PD106" s="98">
        <f ca="1">+'Build-Up'!PD806*PD7</f>
        <v>0</v>
      </c>
      <c r="PE106" s="98">
        <f ca="1">+'Build-Up'!PE806*PE7</f>
        <v>0</v>
      </c>
      <c r="PF106" s="98">
        <f ca="1">+'Build-Up'!PF806*PF7</f>
        <v>0</v>
      </c>
      <c r="PG106" s="98">
        <f ca="1">+'Build-Up'!PG806*PG7</f>
        <v>0</v>
      </c>
      <c r="PH106" s="98">
        <f ca="1">+'Build-Up'!PH806*PH7</f>
        <v>0</v>
      </c>
      <c r="PI106" s="98">
        <f ca="1">+'Build-Up'!PI806*PI7</f>
        <v>0</v>
      </c>
      <c r="PJ106" s="98">
        <f ca="1">+'Build-Up'!PJ806*PJ7</f>
        <v>0</v>
      </c>
      <c r="PK106" s="98">
        <f ca="1">+'Build-Up'!PK806*PK7</f>
        <v>0</v>
      </c>
      <c r="PL106" s="98">
        <f ca="1">+'Build-Up'!PL806*PL7</f>
        <v>0</v>
      </c>
      <c r="PM106" s="98">
        <f ca="1">+'Build-Up'!PM806*PM7</f>
        <v>0</v>
      </c>
      <c r="PN106" s="98">
        <f ca="1">+'Build-Up'!PN806*PN7</f>
        <v>0</v>
      </c>
      <c r="PO106" s="98">
        <f ca="1">+'Build-Up'!PO806*PO7</f>
        <v>0</v>
      </c>
      <c r="PP106" s="98">
        <f ca="1">+'Build-Up'!PP806*PP7</f>
        <v>0</v>
      </c>
      <c r="PQ106" s="98">
        <f ca="1">+'Build-Up'!PQ806*PQ7</f>
        <v>0</v>
      </c>
      <c r="PR106" s="98">
        <f ca="1">+'Build-Up'!PR806*PR7</f>
        <v>0</v>
      </c>
      <c r="PS106" s="98">
        <f ca="1">+'Build-Up'!PS806*PS7</f>
        <v>0</v>
      </c>
      <c r="PT106" s="98">
        <f ca="1">+'Build-Up'!PT806*PT7</f>
        <v>0</v>
      </c>
      <c r="PU106" s="98">
        <f ca="1">+'Build-Up'!PU806*PU7</f>
        <v>0</v>
      </c>
      <c r="PV106" s="31" t="s">
        <v>25</v>
      </c>
      <c r="PW106" s="36"/>
      <c r="PX106" s="53">
        <v>48.207999999999998</v>
      </c>
      <c r="PY106" s="53">
        <v>35.481999999999999</v>
      </c>
      <c r="PZ106" s="381">
        <v>19.562999999999999</v>
      </c>
      <c r="QA106" s="130" cm="1">
        <f t="array" aca="1" ref="QA106" ca="1">INDEX($F106:$PU106,MATCH(1,($F$3:$PU$3=QA$3)*($F$6:$PU$6=QA$6),0))</f>
        <v>19.562999999999999</v>
      </c>
      <c r="QB106" s="130" cm="1">
        <f t="array" aca="1" ref="QB106" ca="1">INDEX($F106:$PU106,MATCH(1,($F$3:$PU$3=QB$3)*($F$6:$PU$6=QB$6),0))</f>
        <v>19.562999999999999</v>
      </c>
      <c r="QC106" s="130" cm="1">
        <f t="array" aca="1" ref="QC106" ca="1">INDEX($F106:$PU106,MATCH(1,($F$3:$PU$3=QC$3)*($F$6:$PU$6=QC$6),0))</f>
        <v>19.562999999999999</v>
      </c>
      <c r="QD106" s="130" cm="1">
        <f t="array" aca="1" ref="QD106" ca="1">INDEX($F106:$PU106,MATCH(1,($F$3:$PU$3=QD$3)*($F$6:$PU$6=QD$6),0))</f>
        <v>19.562999999999999</v>
      </c>
      <c r="QE106" s="130" cm="1">
        <f t="array" aca="1" ref="QE106" ca="1">INDEX($F106:$PU106,MATCH(1,($F$3:$PU$3=QE$3)*($F$6:$PU$6=QE$6),0))</f>
        <v>19.562999999999999</v>
      </c>
      <c r="QF106" s="130" cm="1">
        <f t="array" aca="1" ref="QF106" ca="1">INDEX($F106:$PU106,MATCH(1,($F$3:$PU$3=QF$3)*($F$6:$PU$6=QF$6),0))</f>
        <v>19.562999999999999</v>
      </c>
      <c r="QG106" s="130" cm="1">
        <f t="array" aca="1" ref="QG106" ca="1">INDEX($F106:$PU106,MATCH(1,($F$3:$PU$3=QG$3)*($F$6:$PU$6=QG$6),0))</f>
        <v>19.562999999999999</v>
      </c>
      <c r="QH106" s="130" cm="1">
        <f t="array" aca="1" ref="QH106" ca="1">INDEX($F106:$PU106,MATCH(1,($F$3:$PU$3=QH$3)*($F$6:$PU$6=QH$6),0))</f>
        <v>19.562999999999999</v>
      </c>
      <c r="QI106" s="130" cm="1">
        <f t="array" aca="1" ref="QI106" ca="1">INDEX($F106:$PU106,MATCH(1,($F$3:$PU$3=QI$3)*($F$6:$PU$6=QI$6),0))</f>
        <v>19.562999999999999</v>
      </c>
      <c r="QJ106" s="130" cm="1">
        <f t="array" aca="1" ref="QJ106" ca="1">INDEX($F106:$PU106,MATCH(1,($F$3:$PU$3=QJ$3)*($F$6:$PU$6=QJ$6),0))</f>
        <v>19.562999999999999</v>
      </c>
      <c r="QK106" s="130" cm="1">
        <f t="array" aca="1" ref="QK106" ca="1">INDEX($F106:$PU106,MATCH(1,($F$3:$PU$3=QK$3)*($F$6:$PU$6=QK$6),0))</f>
        <v>19.562999999999999</v>
      </c>
      <c r="QL106" s="130" cm="1">
        <f t="array" aca="1" ref="QL106" ca="1">INDEX($F106:$PU106,MATCH(1,($F$3:$PU$3=QL$3)*($F$6:$PU$6=QL$6),0))</f>
        <v>19.562999999999999</v>
      </c>
      <c r="QM106" s="130" cm="1">
        <f t="array" aca="1" ref="QM106" ca="1">INDEX($F106:$PU106,MATCH(1,($F$3:$PU$3=QM$3)*($F$6:$PU$6=QM$6),0))</f>
        <v>19.562999999999999</v>
      </c>
      <c r="QN106" s="130" cm="1">
        <f t="array" aca="1" ref="QN106" ca="1">INDEX($F106:$PU106,MATCH(1,($F$3:$PU$3=QN$3)*($F$6:$PU$6=QN$6),0))</f>
        <v>19.562999999999999</v>
      </c>
      <c r="QO106" s="130" cm="1">
        <f t="array" aca="1" ref="QO106" ca="1">INDEX($F106:$PU106,MATCH(1,($F$3:$PU$3=QO$3)*($F$6:$PU$6=QO$6),0))</f>
        <v>19.562999999999999</v>
      </c>
      <c r="QP106" s="130" cm="1">
        <f t="array" aca="1" ref="QP106" ca="1">INDEX($F106:$PU106,MATCH(1,($F$3:$PU$3=QP$3)*($F$6:$PU$6=QP$6),0))</f>
        <v>19.562999999999999</v>
      </c>
      <c r="QQ106" s="130" cm="1">
        <f t="array" aca="1" ref="QQ106" ca="1">INDEX($F106:$PU106,MATCH(1,($F$3:$PU$3=QQ$3)*($F$6:$PU$6=QQ$6),0))</f>
        <v>19.562999999999999</v>
      </c>
      <c r="QR106" s="130" cm="1">
        <f t="array" aca="1" ref="QR106" ca="1">INDEX($F106:$PU106,MATCH(1,($F$3:$PU$3=QR$3)*($F$6:$PU$6=QR$6),0))</f>
        <v>19.562999999999999</v>
      </c>
      <c r="QS106" s="130" cm="1">
        <f t="array" aca="1" ref="QS106" ca="1">INDEX($F106:$PU106,MATCH(1,($F$3:$PU$3=QS$3)*($F$6:$PU$6=QS$6),0))</f>
        <v>19.562999999999999</v>
      </c>
      <c r="QT106" s="130" cm="1">
        <f t="array" aca="1" ref="QT106" ca="1">INDEX($F106:$PU106,MATCH(1,($F$3:$PU$3=QT$3)*($F$6:$PU$6=QT$6),0))</f>
        <v>19.562999999999999</v>
      </c>
      <c r="QU106" s="130" cm="1">
        <f t="array" aca="1" ref="QU106" ca="1">INDEX($F106:$PU106,MATCH(1,($F$3:$PU$3=QU$3)*($F$6:$PU$6=QU$6),0))</f>
        <v>19.562999999999999</v>
      </c>
      <c r="QV106" s="130" cm="1">
        <f t="array" aca="1" ref="QV106" ca="1">INDEX($F106:$PU106,MATCH(1,($F$3:$PU$3=QV$3)*($F$6:$PU$6=QV$6),0))</f>
        <v>19.562999999999999</v>
      </c>
      <c r="QW106" s="130" cm="1">
        <f t="array" aca="1" ref="QW106" ca="1">INDEX($F106:$PU106,MATCH(1,($F$3:$PU$3=QW$3)*($F$6:$PU$6=QW$6),0))</f>
        <v>19.562999999999999</v>
      </c>
      <c r="QX106" s="130" cm="1">
        <f t="array" aca="1" ref="QX106" ca="1">INDEX($F106:$PU106,MATCH(1,($F$3:$PU$3=QX$3)*($F$6:$PU$6=QX$6),0))</f>
        <v>19.562999999999999</v>
      </c>
      <c r="QY106" s="130" cm="1">
        <f t="array" aca="1" ref="QY106" ca="1">INDEX($F106:$PU106,MATCH(1,($F$3:$PU$3=QY$3)*($F$6:$PU$6=QY$6),0))</f>
        <v>19.562999999999999</v>
      </c>
      <c r="QZ106" s="130" cm="1">
        <f t="array" aca="1" ref="QZ106" ca="1">INDEX($F106:$PU106,MATCH(1,($F$3:$PU$3=QZ$3)*($F$6:$PU$6=QZ$6),0))</f>
        <v>19.562999999999999</v>
      </c>
      <c r="RA106" s="130" cm="1">
        <f t="array" aca="1" ref="RA106" ca="1">INDEX($F106:$PU106,MATCH(1,($F$3:$PU$3=RA$3)*($F$6:$PU$6=RA$6),0))</f>
        <v>19.562999999999999</v>
      </c>
      <c r="RB106" s="130" cm="1">
        <f t="array" aca="1" ref="RB106" ca="1">INDEX($F106:$PU106,MATCH(1,($F$3:$PU$3=RB$3)*($F$6:$PU$6=RB$6),0))</f>
        <v>19.562999999999999</v>
      </c>
      <c r="RC106" s="130" cm="1">
        <f t="array" aca="1" ref="RC106" ca="1">INDEX($F106:$PU106,MATCH(1,($F$3:$PU$3=RC$3)*($F$6:$PU$6=RC$6),0))</f>
        <v>0</v>
      </c>
      <c r="RD106" s="130" cm="1">
        <f t="array" aca="1" ref="RD106" ca="1">INDEX($F106:$PU106,MATCH(1,($F$3:$PU$3=RD$3)*($F$6:$PU$6=RD$6),0))</f>
        <v>0</v>
      </c>
      <c r="RE106" s="130" cm="1">
        <f t="array" aca="1" ref="RE106" ca="1">INDEX($F106:$PU106,MATCH(1,($F$3:$PU$3=RE$3)*($F$6:$PU$6=RE$6),0))</f>
        <v>0</v>
      </c>
      <c r="RF106" s="130" cm="1">
        <f t="array" aca="1" ref="RF106" ca="1">INDEX($F106:$PU106,MATCH(1,($F$3:$PU$3=RF$3)*($F$6:$PU$6=RF$6),0))</f>
        <v>0</v>
      </c>
      <c r="RG106" s="130" cm="1">
        <f t="array" aca="1" ref="RG106" ca="1">INDEX($F106:$PU106,MATCH(1,($F$3:$PU$3=RG$3)*($F$6:$PU$6=RG$6),0))</f>
        <v>0</v>
      </c>
      <c r="RH106" s="130" cm="1">
        <f t="array" aca="1" ref="RH106" ca="1">INDEX($F106:$PU106,MATCH(1,($F$3:$PU$3=RH$3)*($F$6:$PU$6=RH$6),0))</f>
        <v>0</v>
      </c>
      <c r="RI106" s="130" cm="1">
        <f t="array" aca="1" ref="RI106" ca="1">INDEX($F106:$PU106,MATCH(1,($F$3:$PU$3=RI$3)*($F$6:$PU$6=RI$6),0))</f>
        <v>0</v>
      </c>
      <c r="RJ106" s="130" cm="1">
        <f t="array" aca="1" ref="RJ106" ca="1">INDEX($F106:$PU106,MATCH(1,($F$3:$PU$3=RJ$3)*($F$6:$PU$6=RJ$6),0))</f>
        <v>0</v>
      </c>
      <c r="RK106" s="27"/>
    </row>
    <row r="107" spans="1:479" hidden="1" outlineLevel="1">
      <c r="B107" s="92" t="s">
        <v>78</v>
      </c>
      <c r="D107" s="312"/>
      <c r="E107" s="312" t="s">
        <v>46</v>
      </c>
      <c r="F107" s="293">
        <f>PZ107</f>
        <v>8.0000000000000002E-3</v>
      </c>
      <c r="G107" s="293">
        <f>F107*G$7</f>
        <v>8.0000000000000002E-3</v>
      </c>
      <c r="H107" s="293">
        <f t="shared" ref="H107:BS107" ca="1" si="857">G107*H$7</f>
        <v>8.0000000000000002E-3</v>
      </c>
      <c r="I107" s="293">
        <f t="shared" ca="1" si="857"/>
        <v>8.0000000000000002E-3</v>
      </c>
      <c r="J107" s="293">
        <f t="shared" ca="1" si="857"/>
        <v>8.0000000000000002E-3</v>
      </c>
      <c r="K107" s="293">
        <f t="shared" ca="1" si="857"/>
        <v>8.0000000000000002E-3</v>
      </c>
      <c r="L107" s="293">
        <f t="shared" ca="1" si="857"/>
        <v>8.0000000000000002E-3</v>
      </c>
      <c r="M107" s="293">
        <f t="shared" ca="1" si="857"/>
        <v>8.0000000000000002E-3</v>
      </c>
      <c r="N107" s="293">
        <f t="shared" ca="1" si="857"/>
        <v>8.0000000000000002E-3</v>
      </c>
      <c r="O107" s="293">
        <f t="shared" ca="1" si="857"/>
        <v>8.0000000000000002E-3</v>
      </c>
      <c r="P107" s="293">
        <f t="shared" ca="1" si="857"/>
        <v>8.0000000000000002E-3</v>
      </c>
      <c r="Q107" s="293">
        <f t="shared" ca="1" si="857"/>
        <v>8.0000000000000002E-3</v>
      </c>
      <c r="R107" s="293">
        <f t="shared" ca="1" si="857"/>
        <v>8.0000000000000002E-3</v>
      </c>
      <c r="S107" s="293">
        <f t="shared" ca="1" si="857"/>
        <v>8.0000000000000002E-3</v>
      </c>
      <c r="T107" s="293">
        <f t="shared" ca="1" si="857"/>
        <v>8.0000000000000002E-3</v>
      </c>
      <c r="U107" s="293">
        <f t="shared" ca="1" si="857"/>
        <v>8.0000000000000002E-3</v>
      </c>
      <c r="V107" s="293">
        <f t="shared" ca="1" si="857"/>
        <v>8.0000000000000002E-3</v>
      </c>
      <c r="W107" s="293">
        <f t="shared" ca="1" si="857"/>
        <v>8.0000000000000002E-3</v>
      </c>
      <c r="X107" s="293">
        <f t="shared" ca="1" si="857"/>
        <v>8.0000000000000002E-3</v>
      </c>
      <c r="Y107" s="293">
        <f t="shared" ca="1" si="857"/>
        <v>8.0000000000000002E-3</v>
      </c>
      <c r="Z107" s="293">
        <f t="shared" ca="1" si="857"/>
        <v>8.0000000000000002E-3</v>
      </c>
      <c r="AA107" s="293">
        <f t="shared" ca="1" si="857"/>
        <v>8.0000000000000002E-3</v>
      </c>
      <c r="AB107" s="293">
        <f t="shared" ca="1" si="857"/>
        <v>8.0000000000000002E-3</v>
      </c>
      <c r="AC107" s="293">
        <f t="shared" ca="1" si="857"/>
        <v>8.0000000000000002E-3</v>
      </c>
      <c r="AD107" s="293">
        <f t="shared" ca="1" si="857"/>
        <v>8.0000000000000002E-3</v>
      </c>
      <c r="AE107" s="293">
        <f t="shared" ca="1" si="857"/>
        <v>8.0000000000000002E-3</v>
      </c>
      <c r="AF107" s="293">
        <f t="shared" ca="1" si="857"/>
        <v>8.0000000000000002E-3</v>
      </c>
      <c r="AG107" s="293">
        <f t="shared" ca="1" si="857"/>
        <v>8.0000000000000002E-3</v>
      </c>
      <c r="AH107" s="293">
        <f t="shared" ca="1" si="857"/>
        <v>8.0000000000000002E-3</v>
      </c>
      <c r="AI107" s="293">
        <f t="shared" ca="1" si="857"/>
        <v>8.0000000000000002E-3</v>
      </c>
      <c r="AJ107" s="293">
        <f t="shared" ca="1" si="857"/>
        <v>8.0000000000000002E-3</v>
      </c>
      <c r="AK107" s="293">
        <f t="shared" ca="1" si="857"/>
        <v>8.0000000000000002E-3</v>
      </c>
      <c r="AL107" s="293">
        <f t="shared" ca="1" si="857"/>
        <v>8.0000000000000002E-3</v>
      </c>
      <c r="AM107" s="293">
        <f t="shared" ca="1" si="857"/>
        <v>8.0000000000000002E-3</v>
      </c>
      <c r="AN107" s="293">
        <f t="shared" ca="1" si="857"/>
        <v>8.0000000000000002E-3</v>
      </c>
      <c r="AO107" s="293">
        <f t="shared" ca="1" si="857"/>
        <v>8.0000000000000002E-3</v>
      </c>
      <c r="AP107" s="293">
        <f t="shared" ca="1" si="857"/>
        <v>8.0000000000000002E-3</v>
      </c>
      <c r="AQ107" s="293">
        <f t="shared" ca="1" si="857"/>
        <v>8.0000000000000002E-3</v>
      </c>
      <c r="AR107" s="293">
        <f t="shared" ca="1" si="857"/>
        <v>8.0000000000000002E-3</v>
      </c>
      <c r="AS107" s="293">
        <f t="shared" ca="1" si="857"/>
        <v>8.0000000000000002E-3</v>
      </c>
      <c r="AT107" s="293">
        <f t="shared" ca="1" si="857"/>
        <v>8.0000000000000002E-3</v>
      </c>
      <c r="AU107" s="293">
        <f t="shared" ca="1" si="857"/>
        <v>8.0000000000000002E-3</v>
      </c>
      <c r="AV107" s="293">
        <f t="shared" ca="1" si="857"/>
        <v>8.0000000000000002E-3</v>
      </c>
      <c r="AW107" s="293">
        <f t="shared" ca="1" si="857"/>
        <v>8.0000000000000002E-3</v>
      </c>
      <c r="AX107" s="293">
        <f t="shared" ca="1" si="857"/>
        <v>8.0000000000000002E-3</v>
      </c>
      <c r="AY107" s="293">
        <f t="shared" ca="1" si="857"/>
        <v>8.0000000000000002E-3</v>
      </c>
      <c r="AZ107" s="293">
        <f t="shared" ca="1" si="857"/>
        <v>8.0000000000000002E-3</v>
      </c>
      <c r="BA107" s="293">
        <f t="shared" ca="1" si="857"/>
        <v>8.0000000000000002E-3</v>
      </c>
      <c r="BB107" s="293">
        <f t="shared" ca="1" si="857"/>
        <v>8.0000000000000002E-3</v>
      </c>
      <c r="BC107" s="293">
        <f t="shared" ca="1" si="857"/>
        <v>8.0000000000000002E-3</v>
      </c>
      <c r="BD107" s="293">
        <f t="shared" ca="1" si="857"/>
        <v>8.0000000000000002E-3</v>
      </c>
      <c r="BE107" s="293">
        <f t="shared" ca="1" si="857"/>
        <v>8.0000000000000002E-3</v>
      </c>
      <c r="BF107" s="293">
        <f t="shared" ca="1" si="857"/>
        <v>8.0000000000000002E-3</v>
      </c>
      <c r="BG107" s="293">
        <f t="shared" ca="1" si="857"/>
        <v>8.0000000000000002E-3</v>
      </c>
      <c r="BH107" s="293">
        <f t="shared" ca="1" si="857"/>
        <v>8.0000000000000002E-3</v>
      </c>
      <c r="BI107" s="293">
        <f t="shared" ca="1" si="857"/>
        <v>8.0000000000000002E-3</v>
      </c>
      <c r="BJ107" s="293">
        <f t="shared" ca="1" si="857"/>
        <v>8.0000000000000002E-3</v>
      </c>
      <c r="BK107" s="293">
        <f t="shared" ca="1" si="857"/>
        <v>8.0000000000000002E-3</v>
      </c>
      <c r="BL107" s="293">
        <f t="shared" ca="1" si="857"/>
        <v>8.0000000000000002E-3</v>
      </c>
      <c r="BM107" s="293">
        <f t="shared" ca="1" si="857"/>
        <v>8.0000000000000002E-3</v>
      </c>
      <c r="BN107" s="293">
        <f t="shared" ca="1" si="857"/>
        <v>8.0000000000000002E-3</v>
      </c>
      <c r="BO107" s="293">
        <f t="shared" ca="1" si="857"/>
        <v>8.0000000000000002E-3</v>
      </c>
      <c r="BP107" s="293">
        <f t="shared" ca="1" si="857"/>
        <v>8.0000000000000002E-3</v>
      </c>
      <c r="BQ107" s="293">
        <f t="shared" ca="1" si="857"/>
        <v>8.0000000000000002E-3</v>
      </c>
      <c r="BR107" s="293">
        <f t="shared" ca="1" si="857"/>
        <v>8.0000000000000002E-3</v>
      </c>
      <c r="BS107" s="293">
        <f t="shared" ca="1" si="857"/>
        <v>8.0000000000000002E-3</v>
      </c>
      <c r="BT107" s="293">
        <f t="shared" ref="BT107:EE107" ca="1" si="858">BS107*BT$7</f>
        <v>8.0000000000000002E-3</v>
      </c>
      <c r="BU107" s="293">
        <f t="shared" ca="1" si="858"/>
        <v>8.0000000000000002E-3</v>
      </c>
      <c r="BV107" s="293">
        <f t="shared" ca="1" si="858"/>
        <v>8.0000000000000002E-3</v>
      </c>
      <c r="BW107" s="293">
        <f t="shared" ca="1" si="858"/>
        <v>8.0000000000000002E-3</v>
      </c>
      <c r="BX107" s="293">
        <f t="shared" ca="1" si="858"/>
        <v>8.0000000000000002E-3</v>
      </c>
      <c r="BY107" s="293">
        <f t="shared" ca="1" si="858"/>
        <v>8.0000000000000002E-3</v>
      </c>
      <c r="BZ107" s="293">
        <f t="shared" ca="1" si="858"/>
        <v>8.0000000000000002E-3</v>
      </c>
      <c r="CA107" s="293">
        <f t="shared" ca="1" si="858"/>
        <v>8.0000000000000002E-3</v>
      </c>
      <c r="CB107" s="293">
        <f t="shared" ca="1" si="858"/>
        <v>8.0000000000000002E-3</v>
      </c>
      <c r="CC107" s="293">
        <f t="shared" ca="1" si="858"/>
        <v>8.0000000000000002E-3</v>
      </c>
      <c r="CD107" s="293">
        <f t="shared" ca="1" si="858"/>
        <v>8.0000000000000002E-3</v>
      </c>
      <c r="CE107" s="293">
        <f t="shared" ca="1" si="858"/>
        <v>8.0000000000000002E-3</v>
      </c>
      <c r="CF107" s="293">
        <f t="shared" ca="1" si="858"/>
        <v>8.0000000000000002E-3</v>
      </c>
      <c r="CG107" s="293">
        <f t="shared" ca="1" si="858"/>
        <v>8.0000000000000002E-3</v>
      </c>
      <c r="CH107" s="293">
        <f t="shared" ca="1" si="858"/>
        <v>8.0000000000000002E-3</v>
      </c>
      <c r="CI107" s="293">
        <f t="shared" ca="1" si="858"/>
        <v>8.0000000000000002E-3</v>
      </c>
      <c r="CJ107" s="293">
        <f t="shared" ca="1" si="858"/>
        <v>8.0000000000000002E-3</v>
      </c>
      <c r="CK107" s="293">
        <f t="shared" ca="1" si="858"/>
        <v>8.0000000000000002E-3</v>
      </c>
      <c r="CL107" s="293">
        <f t="shared" ca="1" si="858"/>
        <v>8.0000000000000002E-3</v>
      </c>
      <c r="CM107" s="293">
        <f t="shared" ca="1" si="858"/>
        <v>8.0000000000000002E-3</v>
      </c>
      <c r="CN107" s="293">
        <f t="shared" ca="1" si="858"/>
        <v>8.0000000000000002E-3</v>
      </c>
      <c r="CO107" s="293">
        <f t="shared" ca="1" si="858"/>
        <v>8.0000000000000002E-3</v>
      </c>
      <c r="CP107" s="293">
        <f t="shared" ca="1" si="858"/>
        <v>8.0000000000000002E-3</v>
      </c>
      <c r="CQ107" s="293">
        <f t="shared" ca="1" si="858"/>
        <v>8.0000000000000002E-3</v>
      </c>
      <c r="CR107" s="293">
        <f t="shared" ca="1" si="858"/>
        <v>8.0000000000000002E-3</v>
      </c>
      <c r="CS107" s="293">
        <f t="shared" ca="1" si="858"/>
        <v>8.0000000000000002E-3</v>
      </c>
      <c r="CT107" s="293">
        <f t="shared" ca="1" si="858"/>
        <v>8.0000000000000002E-3</v>
      </c>
      <c r="CU107" s="293">
        <f t="shared" ca="1" si="858"/>
        <v>8.0000000000000002E-3</v>
      </c>
      <c r="CV107" s="293">
        <f t="shared" ca="1" si="858"/>
        <v>8.0000000000000002E-3</v>
      </c>
      <c r="CW107" s="293">
        <f t="shared" ca="1" si="858"/>
        <v>8.0000000000000002E-3</v>
      </c>
      <c r="CX107" s="293">
        <f t="shared" ca="1" si="858"/>
        <v>8.0000000000000002E-3</v>
      </c>
      <c r="CY107" s="293">
        <f t="shared" ca="1" si="858"/>
        <v>8.0000000000000002E-3</v>
      </c>
      <c r="CZ107" s="293">
        <f t="shared" ca="1" si="858"/>
        <v>8.0000000000000002E-3</v>
      </c>
      <c r="DA107" s="293">
        <f t="shared" ca="1" si="858"/>
        <v>8.0000000000000002E-3</v>
      </c>
      <c r="DB107" s="293">
        <f t="shared" ca="1" si="858"/>
        <v>8.0000000000000002E-3</v>
      </c>
      <c r="DC107" s="293">
        <f t="shared" ca="1" si="858"/>
        <v>8.0000000000000002E-3</v>
      </c>
      <c r="DD107" s="293">
        <f t="shared" ca="1" si="858"/>
        <v>8.0000000000000002E-3</v>
      </c>
      <c r="DE107" s="293">
        <f t="shared" ca="1" si="858"/>
        <v>8.0000000000000002E-3</v>
      </c>
      <c r="DF107" s="293">
        <f t="shared" ca="1" si="858"/>
        <v>8.0000000000000002E-3</v>
      </c>
      <c r="DG107" s="293">
        <f t="shared" ca="1" si="858"/>
        <v>8.0000000000000002E-3</v>
      </c>
      <c r="DH107" s="293">
        <f t="shared" ca="1" si="858"/>
        <v>8.0000000000000002E-3</v>
      </c>
      <c r="DI107" s="293">
        <f t="shared" ca="1" si="858"/>
        <v>8.0000000000000002E-3</v>
      </c>
      <c r="DJ107" s="293">
        <f t="shared" ca="1" si="858"/>
        <v>8.0000000000000002E-3</v>
      </c>
      <c r="DK107" s="293">
        <f t="shared" ca="1" si="858"/>
        <v>8.0000000000000002E-3</v>
      </c>
      <c r="DL107" s="293">
        <f t="shared" ca="1" si="858"/>
        <v>8.0000000000000002E-3</v>
      </c>
      <c r="DM107" s="293">
        <f t="shared" ca="1" si="858"/>
        <v>8.0000000000000002E-3</v>
      </c>
      <c r="DN107" s="293">
        <f t="shared" ca="1" si="858"/>
        <v>8.0000000000000002E-3</v>
      </c>
      <c r="DO107" s="293">
        <f t="shared" ca="1" si="858"/>
        <v>8.0000000000000002E-3</v>
      </c>
      <c r="DP107" s="293">
        <f t="shared" ca="1" si="858"/>
        <v>8.0000000000000002E-3</v>
      </c>
      <c r="DQ107" s="293">
        <f t="shared" ca="1" si="858"/>
        <v>8.0000000000000002E-3</v>
      </c>
      <c r="DR107" s="293">
        <f t="shared" ca="1" si="858"/>
        <v>8.0000000000000002E-3</v>
      </c>
      <c r="DS107" s="293">
        <f t="shared" ca="1" si="858"/>
        <v>8.0000000000000002E-3</v>
      </c>
      <c r="DT107" s="293">
        <f t="shared" ca="1" si="858"/>
        <v>8.0000000000000002E-3</v>
      </c>
      <c r="DU107" s="293">
        <f t="shared" ca="1" si="858"/>
        <v>8.0000000000000002E-3</v>
      </c>
      <c r="DV107" s="293">
        <f t="shared" ca="1" si="858"/>
        <v>8.0000000000000002E-3</v>
      </c>
      <c r="DW107" s="293">
        <f t="shared" ca="1" si="858"/>
        <v>8.0000000000000002E-3</v>
      </c>
      <c r="DX107" s="293">
        <f t="shared" ca="1" si="858"/>
        <v>8.0000000000000002E-3</v>
      </c>
      <c r="DY107" s="293">
        <f t="shared" ca="1" si="858"/>
        <v>8.0000000000000002E-3</v>
      </c>
      <c r="DZ107" s="293">
        <f t="shared" ca="1" si="858"/>
        <v>8.0000000000000002E-3</v>
      </c>
      <c r="EA107" s="293">
        <f t="shared" ca="1" si="858"/>
        <v>8.0000000000000002E-3</v>
      </c>
      <c r="EB107" s="293">
        <f t="shared" ca="1" si="858"/>
        <v>8.0000000000000002E-3</v>
      </c>
      <c r="EC107" s="293">
        <f t="shared" ca="1" si="858"/>
        <v>8.0000000000000002E-3</v>
      </c>
      <c r="ED107" s="293">
        <f t="shared" ca="1" si="858"/>
        <v>8.0000000000000002E-3</v>
      </c>
      <c r="EE107" s="293">
        <f t="shared" ca="1" si="858"/>
        <v>8.0000000000000002E-3</v>
      </c>
      <c r="EF107" s="293">
        <f t="shared" ref="EF107:GQ107" ca="1" si="859">EE107*EF$7</f>
        <v>8.0000000000000002E-3</v>
      </c>
      <c r="EG107" s="293">
        <f t="shared" ca="1" si="859"/>
        <v>8.0000000000000002E-3</v>
      </c>
      <c r="EH107" s="293">
        <f t="shared" ca="1" si="859"/>
        <v>8.0000000000000002E-3</v>
      </c>
      <c r="EI107" s="293">
        <f t="shared" ca="1" si="859"/>
        <v>8.0000000000000002E-3</v>
      </c>
      <c r="EJ107" s="293">
        <f t="shared" ca="1" si="859"/>
        <v>8.0000000000000002E-3</v>
      </c>
      <c r="EK107" s="293">
        <f t="shared" ca="1" si="859"/>
        <v>8.0000000000000002E-3</v>
      </c>
      <c r="EL107" s="293">
        <f t="shared" ca="1" si="859"/>
        <v>8.0000000000000002E-3</v>
      </c>
      <c r="EM107" s="293">
        <f t="shared" ca="1" si="859"/>
        <v>8.0000000000000002E-3</v>
      </c>
      <c r="EN107" s="293">
        <f t="shared" ca="1" si="859"/>
        <v>8.0000000000000002E-3</v>
      </c>
      <c r="EO107" s="293">
        <f t="shared" ca="1" si="859"/>
        <v>8.0000000000000002E-3</v>
      </c>
      <c r="EP107" s="293">
        <f t="shared" ca="1" si="859"/>
        <v>8.0000000000000002E-3</v>
      </c>
      <c r="EQ107" s="293">
        <f t="shared" ca="1" si="859"/>
        <v>8.0000000000000002E-3</v>
      </c>
      <c r="ER107" s="293">
        <f t="shared" ca="1" si="859"/>
        <v>8.0000000000000002E-3</v>
      </c>
      <c r="ES107" s="293">
        <f t="shared" ca="1" si="859"/>
        <v>8.0000000000000002E-3</v>
      </c>
      <c r="ET107" s="293">
        <f t="shared" ca="1" si="859"/>
        <v>8.0000000000000002E-3</v>
      </c>
      <c r="EU107" s="293">
        <f t="shared" ca="1" si="859"/>
        <v>8.0000000000000002E-3</v>
      </c>
      <c r="EV107" s="293">
        <f t="shared" ca="1" si="859"/>
        <v>8.0000000000000002E-3</v>
      </c>
      <c r="EW107" s="293">
        <f t="shared" ca="1" si="859"/>
        <v>8.0000000000000002E-3</v>
      </c>
      <c r="EX107" s="293">
        <f t="shared" ca="1" si="859"/>
        <v>8.0000000000000002E-3</v>
      </c>
      <c r="EY107" s="293">
        <f t="shared" ca="1" si="859"/>
        <v>8.0000000000000002E-3</v>
      </c>
      <c r="EZ107" s="293">
        <f t="shared" ca="1" si="859"/>
        <v>8.0000000000000002E-3</v>
      </c>
      <c r="FA107" s="293">
        <f t="shared" ca="1" si="859"/>
        <v>8.0000000000000002E-3</v>
      </c>
      <c r="FB107" s="293">
        <f t="shared" ca="1" si="859"/>
        <v>8.0000000000000002E-3</v>
      </c>
      <c r="FC107" s="293">
        <f t="shared" ca="1" si="859"/>
        <v>8.0000000000000002E-3</v>
      </c>
      <c r="FD107" s="293">
        <f t="shared" ca="1" si="859"/>
        <v>8.0000000000000002E-3</v>
      </c>
      <c r="FE107" s="293">
        <f t="shared" ca="1" si="859"/>
        <v>8.0000000000000002E-3</v>
      </c>
      <c r="FF107" s="293">
        <f t="shared" ca="1" si="859"/>
        <v>8.0000000000000002E-3</v>
      </c>
      <c r="FG107" s="293">
        <f t="shared" ca="1" si="859"/>
        <v>8.0000000000000002E-3</v>
      </c>
      <c r="FH107" s="293">
        <f t="shared" ca="1" si="859"/>
        <v>8.0000000000000002E-3</v>
      </c>
      <c r="FI107" s="293">
        <f t="shared" ca="1" si="859"/>
        <v>8.0000000000000002E-3</v>
      </c>
      <c r="FJ107" s="293">
        <f t="shared" ca="1" si="859"/>
        <v>8.0000000000000002E-3</v>
      </c>
      <c r="FK107" s="293">
        <f t="shared" ca="1" si="859"/>
        <v>8.0000000000000002E-3</v>
      </c>
      <c r="FL107" s="293">
        <f t="shared" ca="1" si="859"/>
        <v>8.0000000000000002E-3</v>
      </c>
      <c r="FM107" s="293">
        <f t="shared" ca="1" si="859"/>
        <v>8.0000000000000002E-3</v>
      </c>
      <c r="FN107" s="293">
        <f t="shared" ca="1" si="859"/>
        <v>8.0000000000000002E-3</v>
      </c>
      <c r="FO107" s="293">
        <f t="shared" ca="1" si="859"/>
        <v>8.0000000000000002E-3</v>
      </c>
      <c r="FP107" s="293">
        <f t="shared" ca="1" si="859"/>
        <v>8.0000000000000002E-3</v>
      </c>
      <c r="FQ107" s="293">
        <f t="shared" ca="1" si="859"/>
        <v>8.0000000000000002E-3</v>
      </c>
      <c r="FR107" s="293">
        <f t="shared" ca="1" si="859"/>
        <v>8.0000000000000002E-3</v>
      </c>
      <c r="FS107" s="293">
        <f t="shared" ca="1" si="859"/>
        <v>8.0000000000000002E-3</v>
      </c>
      <c r="FT107" s="293">
        <f t="shared" ca="1" si="859"/>
        <v>8.0000000000000002E-3</v>
      </c>
      <c r="FU107" s="293">
        <f t="shared" ca="1" si="859"/>
        <v>8.0000000000000002E-3</v>
      </c>
      <c r="FV107" s="293">
        <f t="shared" ca="1" si="859"/>
        <v>8.0000000000000002E-3</v>
      </c>
      <c r="FW107" s="293">
        <f t="shared" ca="1" si="859"/>
        <v>8.0000000000000002E-3</v>
      </c>
      <c r="FX107" s="293">
        <f t="shared" ca="1" si="859"/>
        <v>8.0000000000000002E-3</v>
      </c>
      <c r="FY107" s="293">
        <f t="shared" ca="1" si="859"/>
        <v>8.0000000000000002E-3</v>
      </c>
      <c r="FZ107" s="293">
        <f t="shared" ca="1" si="859"/>
        <v>8.0000000000000002E-3</v>
      </c>
      <c r="GA107" s="293">
        <f t="shared" ca="1" si="859"/>
        <v>8.0000000000000002E-3</v>
      </c>
      <c r="GB107" s="293">
        <f t="shared" ca="1" si="859"/>
        <v>8.0000000000000002E-3</v>
      </c>
      <c r="GC107" s="293">
        <f t="shared" ca="1" si="859"/>
        <v>8.0000000000000002E-3</v>
      </c>
      <c r="GD107" s="293">
        <f t="shared" ca="1" si="859"/>
        <v>8.0000000000000002E-3</v>
      </c>
      <c r="GE107" s="293">
        <f t="shared" ca="1" si="859"/>
        <v>8.0000000000000002E-3</v>
      </c>
      <c r="GF107" s="293">
        <f t="shared" ca="1" si="859"/>
        <v>8.0000000000000002E-3</v>
      </c>
      <c r="GG107" s="293">
        <f t="shared" ca="1" si="859"/>
        <v>8.0000000000000002E-3</v>
      </c>
      <c r="GH107" s="293">
        <f t="shared" ca="1" si="859"/>
        <v>8.0000000000000002E-3</v>
      </c>
      <c r="GI107" s="293">
        <f t="shared" ca="1" si="859"/>
        <v>8.0000000000000002E-3</v>
      </c>
      <c r="GJ107" s="293">
        <f t="shared" ca="1" si="859"/>
        <v>8.0000000000000002E-3</v>
      </c>
      <c r="GK107" s="293">
        <f t="shared" ca="1" si="859"/>
        <v>8.0000000000000002E-3</v>
      </c>
      <c r="GL107" s="293">
        <f t="shared" ca="1" si="859"/>
        <v>8.0000000000000002E-3</v>
      </c>
      <c r="GM107" s="293">
        <f t="shared" ca="1" si="859"/>
        <v>8.0000000000000002E-3</v>
      </c>
      <c r="GN107" s="293">
        <f t="shared" ca="1" si="859"/>
        <v>8.0000000000000002E-3</v>
      </c>
      <c r="GO107" s="293">
        <f t="shared" ca="1" si="859"/>
        <v>8.0000000000000002E-3</v>
      </c>
      <c r="GP107" s="293">
        <f t="shared" ca="1" si="859"/>
        <v>8.0000000000000002E-3</v>
      </c>
      <c r="GQ107" s="293">
        <f t="shared" ca="1" si="859"/>
        <v>8.0000000000000002E-3</v>
      </c>
      <c r="GR107" s="293">
        <f t="shared" ref="GR107:JC107" ca="1" si="860">GQ107*GR$7</f>
        <v>8.0000000000000002E-3</v>
      </c>
      <c r="GS107" s="293">
        <f t="shared" ca="1" si="860"/>
        <v>8.0000000000000002E-3</v>
      </c>
      <c r="GT107" s="293">
        <f t="shared" ca="1" si="860"/>
        <v>8.0000000000000002E-3</v>
      </c>
      <c r="GU107" s="293">
        <f t="shared" ca="1" si="860"/>
        <v>8.0000000000000002E-3</v>
      </c>
      <c r="GV107" s="293">
        <f t="shared" ca="1" si="860"/>
        <v>8.0000000000000002E-3</v>
      </c>
      <c r="GW107" s="293">
        <f t="shared" ca="1" si="860"/>
        <v>8.0000000000000002E-3</v>
      </c>
      <c r="GX107" s="293">
        <f t="shared" ca="1" si="860"/>
        <v>8.0000000000000002E-3</v>
      </c>
      <c r="GY107" s="293">
        <f t="shared" ca="1" si="860"/>
        <v>8.0000000000000002E-3</v>
      </c>
      <c r="GZ107" s="293">
        <f t="shared" ca="1" si="860"/>
        <v>8.0000000000000002E-3</v>
      </c>
      <c r="HA107" s="293">
        <f t="shared" ca="1" si="860"/>
        <v>8.0000000000000002E-3</v>
      </c>
      <c r="HB107" s="293">
        <f t="shared" ca="1" si="860"/>
        <v>8.0000000000000002E-3</v>
      </c>
      <c r="HC107" s="293">
        <f t="shared" ca="1" si="860"/>
        <v>8.0000000000000002E-3</v>
      </c>
      <c r="HD107" s="293">
        <f t="shared" ca="1" si="860"/>
        <v>8.0000000000000002E-3</v>
      </c>
      <c r="HE107" s="293">
        <f t="shared" ca="1" si="860"/>
        <v>8.0000000000000002E-3</v>
      </c>
      <c r="HF107" s="293">
        <f t="shared" ca="1" si="860"/>
        <v>8.0000000000000002E-3</v>
      </c>
      <c r="HG107" s="293">
        <f t="shared" ca="1" si="860"/>
        <v>8.0000000000000002E-3</v>
      </c>
      <c r="HH107" s="293">
        <f t="shared" ca="1" si="860"/>
        <v>8.0000000000000002E-3</v>
      </c>
      <c r="HI107" s="293">
        <f t="shared" ca="1" si="860"/>
        <v>8.0000000000000002E-3</v>
      </c>
      <c r="HJ107" s="293">
        <f t="shared" ca="1" si="860"/>
        <v>8.0000000000000002E-3</v>
      </c>
      <c r="HK107" s="293">
        <f t="shared" ca="1" si="860"/>
        <v>8.0000000000000002E-3</v>
      </c>
      <c r="HL107" s="293">
        <f t="shared" ca="1" si="860"/>
        <v>8.0000000000000002E-3</v>
      </c>
      <c r="HM107" s="293">
        <f t="shared" ca="1" si="860"/>
        <v>8.0000000000000002E-3</v>
      </c>
      <c r="HN107" s="293">
        <f t="shared" ca="1" si="860"/>
        <v>8.0000000000000002E-3</v>
      </c>
      <c r="HO107" s="293">
        <f t="shared" ca="1" si="860"/>
        <v>8.0000000000000002E-3</v>
      </c>
      <c r="HP107" s="293">
        <f t="shared" ca="1" si="860"/>
        <v>8.0000000000000002E-3</v>
      </c>
      <c r="HQ107" s="293">
        <f t="shared" ca="1" si="860"/>
        <v>8.0000000000000002E-3</v>
      </c>
      <c r="HR107" s="293">
        <f t="shared" ca="1" si="860"/>
        <v>8.0000000000000002E-3</v>
      </c>
      <c r="HS107" s="293">
        <f t="shared" ca="1" si="860"/>
        <v>8.0000000000000002E-3</v>
      </c>
      <c r="HT107" s="293">
        <f t="shared" ca="1" si="860"/>
        <v>8.0000000000000002E-3</v>
      </c>
      <c r="HU107" s="293">
        <f t="shared" ca="1" si="860"/>
        <v>8.0000000000000002E-3</v>
      </c>
      <c r="HV107" s="293">
        <f t="shared" ca="1" si="860"/>
        <v>8.0000000000000002E-3</v>
      </c>
      <c r="HW107" s="293">
        <f t="shared" ca="1" si="860"/>
        <v>8.0000000000000002E-3</v>
      </c>
      <c r="HX107" s="293">
        <f t="shared" ca="1" si="860"/>
        <v>8.0000000000000002E-3</v>
      </c>
      <c r="HY107" s="293">
        <f t="shared" ca="1" si="860"/>
        <v>8.0000000000000002E-3</v>
      </c>
      <c r="HZ107" s="293">
        <f t="shared" ca="1" si="860"/>
        <v>8.0000000000000002E-3</v>
      </c>
      <c r="IA107" s="293">
        <f t="shared" ca="1" si="860"/>
        <v>8.0000000000000002E-3</v>
      </c>
      <c r="IB107" s="293">
        <f t="shared" ca="1" si="860"/>
        <v>8.0000000000000002E-3</v>
      </c>
      <c r="IC107" s="293">
        <f t="shared" ca="1" si="860"/>
        <v>8.0000000000000002E-3</v>
      </c>
      <c r="ID107" s="293">
        <f t="shared" ca="1" si="860"/>
        <v>8.0000000000000002E-3</v>
      </c>
      <c r="IE107" s="293">
        <f t="shared" ca="1" si="860"/>
        <v>8.0000000000000002E-3</v>
      </c>
      <c r="IF107" s="293">
        <f t="shared" ca="1" si="860"/>
        <v>8.0000000000000002E-3</v>
      </c>
      <c r="IG107" s="293">
        <f t="shared" ca="1" si="860"/>
        <v>8.0000000000000002E-3</v>
      </c>
      <c r="IH107" s="293">
        <f t="shared" ca="1" si="860"/>
        <v>8.0000000000000002E-3</v>
      </c>
      <c r="II107" s="293">
        <f t="shared" ca="1" si="860"/>
        <v>8.0000000000000002E-3</v>
      </c>
      <c r="IJ107" s="293">
        <f t="shared" ca="1" si="860"/>
        <v>8.0000000000000002E-3</v>
      </c>
      <c r="IK107" s="293">
        <f t="shared" ca="1" si="860"/>
        <v>8.0000000000000002E-3</v>
      </c>
      <c r="IL107" s="293">
        <f t="shared" ca="1" si="860"/>
        <v>8.0000000000000002E-3</v>
      </c>
      <c r="IM107" s="293">
        <f t="shared" ca="1" si="860"/>
        <v>8.0000000000000002E-3</v>
      </c>
      <c r="IN107" s="293">
        <f t="shared" ca="1" si="860"/>
        <v>8.0000000000000002E-3</v>
      </c>
      <c r="IO107" s="293">
        <f t="shared" ca="1" si="860"/>
        <v>8.0000000000000002E-3</v>
      </c>
      <c r="IP107" s="293">
        <f t="shared" ca="1" si="860"/>
        <v>8.0000000000000002E-3</v>
      </c>
      <c r="IQ107" s="293">
        <f t="shared" ca="1" si="860"/>
        <v>8.0000000000000002E-3</v>
      </c>
      <c r="IR107" s="293">
        <f t="shared" ca="1" si="860"/>
        <v>8.0000000000000002E-3</v>
      </c>
      <c r="IS107" s="293">
        <f t="shared" ca="1" si="860"/>
        <v>8.0000000000000002E-3</v>
      </c>
      <c r="IT107" s="293">
        <f t="shared" ca="1" si="860"/>
        <v>8.0000000000000002E-3</v>
      </c>
      <c r="IU107" s="293">
        <f t="shared" ca="1" si="860"/>
        <v>8.0000000000000002E-3</v>
      </c>
      <c r="IV107" s="293">
        <f t="shared" ca="1" si="860"/>
        <v>8.0000000000000002E-3</v>
      </c>
      <c r="IW107" s="293">
        <f t="shared" ca="1" si="860"/>
        <v>8.0000000000000002E-3</v>
      </c>
      <c r="IX107" s="293">
        <f t="shared" ca="1" si="860"/>
        <v>8.0000000000000002E-3</v>
      </c>
      <c r="IY107" s="293">
        <f t="shared" ca="1" si="860"/>
        <v>8.0000000000000002E-3</v>
      </c>
      <c r="IZ107" s="293">
        <f t="shared" ca="1" si="860"/>
        <v>8.0000000000000002E-3</v>
      </c>
      <c r="JA107" s="293">
        <f t="shared" ca="1" si="860"/>
        <v>8.0000000000000002E-3</v>
      </c>
      <c r="JB107" s="293">
        <f t="shared" ca="1" si="860"/>
        <v>8.0000000000000002E-3</v>
      </c>
      <c r="JC107" s="293">
        <f t="shared" ca="1" si="860"/>
        <v>8.0000000000000002E-3</v>
      </c>
      <c r="JD107" s="293">
        <f t="shared" ref="JD107:LO107" ca="1" si="861">JC107*JD$7</f>
        <v>8.0000000000000002E-3</v>
      </c>
      <c r="JE107" s="293">
        <f t="shared" ca="1" si="861"/>
        <v>8.0000000000000002E-3</v>
      </c>
      <c r="JF107" s="293">
        <f t="shared" ca="1" si="861"/>
        <v>8.0000000000000002E-3</v>
      </c>
      <c r="JG107" s="293">
        <f t="shared" ca="1" si="861"/>
        <v>8.0000000000000002E-3</v>
      </c>
      <c r="JH107" s="293">
        <f t="shared" ca="1" si="861"/>
        <v>8.0000000000000002E-3</v>
      </c>
      <c r="JI107" s="293">
        <f t="shared" ca="1" si="861"/>
        <v>8.0000000000000002E-3</v>
      </c>
      <c r="JJ107" s="293">
        <f t="shared" ca="1" si="861"/>
        <v>8.0000000000000002E-3</v>
      </c>
      <c r="JK107" s="293">
        <f t="shared" ca="1" si="861"/>
        <v>8.0000000000000002E-3</v>
      </c>
      <c r="JL107" s="293">
        <f t="shared" ca="1" si="861"/>
        <v>8.0000000000000002E-3</v>
      </c>
      <c r="JM107" s="293">
        <f t="shared" ca="1" si="861"/>
        <v>8.0000000000000002E-3</v>
      </c>
      <c r="JN107" s="293">
        <f t="shared" ca="1" si="861"/>
        <v>8.0000000000000002E-3</v>
      </c>
      <c r="JO107" s="293">
        <f t="shared" ca="1" si="861"/>
        <v>8.0000000000000002E-3</v>
      </c>
      <c r="JP107" s="293">
        <f t="shared" ca="1" si="861"/>
        <v>8.0000000000000002E-3</v>
      </c>
      <c r="JQ107" s="293">
        <f t="shared" ca="1" si="861"/>
        <v>8.0000000000000002E-3</v>
      </c>
      <c r="JR107" s="293">
        <f t="shared" ca="1" si="861"/>
        <v>8.0000000000000002E-3</v>
      </c>
      <c r="JS107" s="293">
        <f t="shared" ca="1" si="861"/>
        <v>8.0000000000000002E-3</v>
      </c>
      <c r="JT107" s="293">
        <f t="shared" ca="1" si="861"/>
        <v>8.0000000000000002E-3</v>
      </c>
      <c r="JU107" s="293">
        <f t="shared" ca="1" si="861"/>
        <v>8.0000000000000002E-3</v>
      </c>
      <c r="JV107" s="293">
        <f t="shared" ca="1" si="861"/>
        <v>8.0000000000000002E-3</v>
      </c>
      <c r="JW107" s="293">
        <f t="shared" ca="1" si="861"/>
        <v>8.0000000000000002E-3</v>
      </c>
      <c r="JX107" s="293">
        <f t="shared" ca="1" si="861"/>
        <v>8.0000000000000002E-3</v>
      </c>
      <c r="JY107" s="293">
        <f t="shared" ca="1" si="861"/>
        <v>8.0000000000000002E-3</v>
      </c>
      <c r="JZ107" s="293">
        <f t="shared" ca="1" si="861"/>
        <v>8.0000000000000002E-3</v>
      </c>
      <c r="KA107" s="293">
        <f t="shared" ca="1" si="861"/>
        <v>8.0000000000000002E-3</v>
      </c>
      <c r="KB107" s="293">
        <f t="shared" ca="1" si="861"/>
        <v>8.0000000000000002E-3</v>
      </c>
      <c r="KC107" s="293">
        <f t="shared" ca="1" si="861"/>
        <v>8.0000000000000002E-3</v>
      </c>
      <c r="KD107" s="293">
        <f t="shared" ca="1" si="861"/>
        <v>8.0000000000000002E-3</v>
      </c>
      <c r="KE107" s="293">
        <f t="shared" ca="1" si="861"/>
        <v>8.0000000000000002E-3</v>
      </c>
      <c r="KF107" s="293">
        <f t="shared" ca="1" si="861"/>
        <v>8.0000000000000002E-3</v>
      </c>
      <c r="KG107" s="293">
        <f t="shared" ca="1" si="861"/>
        <v>8.0000000000000002E-3</v>
      </c>
      <c r="KH107" s="293">
        <f t="shared" ca="1" si="861"/>
        <v>8.0000000000000002E-3</v>
      </c>
      <c r="KI107" s="293">
        <f t="shared" ca="1" si="861"/>
        <v>8.0000000000000002E-3</v>
      </c>
      <c r="KJ107" s="293">
        <f t="shared" ca="1" si="861"/>
        <v>8.0000000000000002E-3</v>
      </c>
      <c r="KK107" s="293">
        <f t="shared" ca="1" si="861"/>
        <v>8.0000000000000002E-3</v>
      </c>
      <c r="KL107" s="293">
        <f t="shared" ca="1" si="861"/>
        <v>8.0000000000000002E-3</v>
      </c>
      <c r="KM107" s="293">
        <f t="shared" ca="1" si="861"/>
        <v>8.0000000000000002E-3</v>
      </c>
      <c r="KN107" s="293">
        <f t="shared" ca="1" si="861"/>
        <v>8.0000000000000002E-3</v>
      </c>
      <c r="KO107" s="293">
        <f t="shared" ca="1" si="861"/>
        <v>8.0000000000000002E-3</v>
      </c>
      <c r="KP107" s="293">
        <f t="shared" ca="1" si="861"/>
        <v>8.0000000000000002E-3</v>
      </c>
      <c r="KQ107" s="293">
        <f t="shared" ca="1" si="861"/>
        <v>8.0000000000000002E-3</v>
      </c>
      <c r="KR107" s="293">
        <f t="shared" ca="1" si="861"/>
        <v>8.0000000000000002E-3</v>
      </c>
      <c r="KS107" s="293">
        <f t="shared" ca="1" si="861"/>
        <v>8.0000000000000002E-3</v>
      </c>
      <c r="KT107" s="293">
        <f t="shared" ca="1" si="861"/>
        <v>8.0000000000000002E-3</v>
      </c>
      <c r="KU107" s="293">
        <f t="shared" ca="1" si="861"/>
        <v>8.0000000000000002E-3</v>
      </c>
      <c r="KV107" s="293">
        <f t="shared" ca="1" si="861"/>
        <v>8.0000000000000002E-3</v>
      </c>
      <c r="KW107" s="293">
        <f t="shared" ca="1" si="861"/>
        <v>8.0000000000000002E-3</v>
      </c>
      <c r="KX107" s="293">
        <f t="shared" ca="1" si="861"/>
        <v>8.0000000000000002E-3</v>
      </c>
      <c r="KY107" s="293">
        <f t="shared" ca="1" si="861"/>
        <v>8.0000000000000002E-3</v>
      </c>
      <c r="KZ107" s="293">
        <f t="shared" ca="1" si="861"/>
        <v>8.0000000000000002E-3</v>
      </c>
      <c r="LA107" s="293">
        <f t="shared" ca="1" si="861"/>
        <v>8.0000000000000002E-3</v>
      </c>
      <c r="LB107" s="293">
        <f t="shared" ca="1" si="861"/>
        <v>8.0000000000000002E-3</v>
      </c>
      <c r="LC107" s="293">
        <f t="shared" ca="1" si="861"/>
        <v>8.0000000000000002E-3</v>
      </c>
      <c r="LD107" s="293">
        <f t="shared" ca="1" si="861"/>
        <v>8.0000000000000002E-3</v>
      </c>
      <c r="LE107" s="293">
        <f t="shared" ca="1" si="861"/>
        <v>8.0000000000000002E-3</v>
      </c>
      <c r="LF107" s="293">
        <f t="shared" ca="1" si="861"/>
        <v>8.0000000000000002E-3</v>
      </c>
      <c r="LG107" s="293">
        <f t="shared" ca="1" si="861"/>
        <v>8.0000000000000002E-3</v>
      </c>
      <c r="LH107" s="293">
        <f t="shared" ca="1" si="861"/>
        <v>8.0000000000000002E-3</v>
      </c>
      <c r="LI107" s="293">
        <f t="shared" ca="1" si="861"/>
        <v>8.0000000000000002E-3</v>
      </c>
      <c r="LJ107" s="293">
        <f t="shared" ca="1" si="861"/>
        <v>8.0000000000000002E-3</v>
      </c>
      <c r="LK107" s="293">
        <f t="shared" ca="1" si="861"/>
        <v>8.0000000000000002E-3</v>
      </c>
      <c r="LL107" s="293">
        <f t="shared" ca="1" si="861"/>
        <v>8.0000000000000002E-3</v>
      </c>
      <c r="LM107" s="293">
        <f t="shared" ca="1" si="861"/>
        <v>8.0000000000000002E-3</v>
      </c>
      <c r="LN107" s="293">
        <f t="shared" ca="1" si="861"/>
        <v>8.0000000000000002E-3</v>
      </c>
      <c r="LO107" s="293">
        <f t="shared" ca="1" si="861"/>
        <v>8.0000000000000002E-3</v>
      </c>
      <c r="LP107" s="293">
        <f t="shared" ref="LP107:OA107" ca="1" si="862">LO107*LP$7</f>
        <v>8.0000000000000002E-3</v>
      </c>
      <c r="LQ107" s="293">
        <f t="shared" ca="1" si="862"/>
        <v>8.0000000000000002E-3</v>
      </c>
      <c r="LR107" s="293">
        <f t="shared" ca="1" si="862"/>
        <v>8.0000000000000002E-3</v>
      </c>
      <c r="LS107" s="293">
        <f t="shared" ca="1" si="862"/>
        <v>8.0000000000000002E-3</v>
      </c>
      <c r="LT107" s="293">
        <f t="shared" ca="1" si="862"/>
        <v>8.0000000000000002E-3</v>
      </c>
      <c r="LU107" s="293">
        <f t="shared" ca="1" si="862"/>
        <v>8.0000000000000002E-3</v>
      </c>
      <c r="LV107" s="293">
        <f t="shared" ca="1" si="862"/>
        <v>8.0000000000000002E-3</v>
      </c>
      <c r="LW107" s="293">
        <f t="shared" ca="1" si="862"/>
        <v>8.0000000000000002E-3</v>
      </c>
      <c r="LX107" s="293">
        <f t="shared" ca="1" si="862"/>
        <v>8.0000000000000002E-3</v>
      </c>
      <c r="LY107" s="293">
        <f t="shared" ca="1" si="862"/>
        <v>8.0000000000000002E-3</v>
      </c>
      <c r="LZ107" s="293">
        <f t="shared" ca="1" si="862"/>
        <v>8.0000000000000002E-3</v>
      </c>
      <c r="MA107" s="293">
        <f t="shared" ca="1" si="862"/>
        <v>8.0000000000000002E-3</v>
      </c>
      <c r="MB107" s="293">
        <f t="shared" ca="1" si="862"/>
        <v>8.0000000000000002E-3</v>
      </c>
      <c r="MC107" s="293">
        <f t="shared" ca="1" si="862"/>
        <v>8.0000000000000002E-3</v>
      </c>
      <c r="MD107" s="293">
        <f t="shared" ca="1" si="862"/>
        <v>8.0000000000000002E-3</v>
      </c>
      <c r="ME107" s="293">
        <f t="shared" ca="1" si="862"/>
        <v>8.0000000000000002E-3</v>
      </c>
      <c r="MF107" s="293">
        <f t="shared" ca="1" si="862"/>
        <v>0</v>
      </c>
      <c r="MG107" s="293">
        <f t="shared" ca="1" si="862"/>
        <v>0</v>
      </c>
      <c r="MH107" s="293">
        <f t="shared" ca="1" si="862"/>
        <v>0</v>
      </c>
      <c r="MI107" s="293">
        <f t="shared" ca="1" si="862"/>
        <v>0</v>
      </c>
      <c r="MJ107" s="293">
        <f t="shared" ca="1" si="862"/>
        <v>0</v>
      </c>
      <c r="MK107" s="293">
        <f t="shared" ca="1" si="862"/>
        <v>0</v>
      </c>
      <c r="ML107" s="293">
        <f t="shared" ca="1" si="862"/>
        <v>0</v>
      </c>
      <c r="MM107" s="293">
        <f t="shared" ca="1" si="862"/>
        <v>0</v>
      </c>
      <c r="MN107" s="293">
        <f t="shared" ca="1" si="862"/>
        <v>0</v>
      </c>
      <c r="MO107" s="293">
        <f t="shared" ca="1" si="862"/>
        <v>0</v>
      </c>
      <c r="MP107" s="293">
        <f t="shared" ca="1" si="862"/>
        <v>0</v>
      </c>
      <c r="MQ107" s="293">
        <f t="shared" ca="1" si="862"/>
        <v>0</v>
      </c>
      <c r="MR107" s="293">
        <f t="shared" ca="1" si="862"/>
        <v>0</v>
      </c>
      <c r="MS107" s="293">
        <f t="shared" ca="1" si="862"/>
        <v>0</v>
      </c>
      <c r="MT107" s="293">
        <f t="shared" ca="1" si="862"/>
        <v>0</v>
      </c>
      <c r="MU107" s="293">
        <f t="shared" ca="1" si="862"/>
        <v>0</v>
      </c>
      <c r="MV107" s="293">
        <f t="shared" ca="1" si="862"/>
        <v>0</v>
      </c>
      <c r="MW107" s="293">
        <f t="shared" ca="1" si="862"/>
        <v>0</v>
      </c>
      <c r="MX107" s="293">
        <f t="shared" ca="1" si="862"/>
        <v>0</v>
      </c>
      <c r="MY107" s="293">
        <f t="shared" ca="1" si="862"/>
        <v>0</v>
      </c>
      <c r="MZ107" s="293">
        <f t="shared" ca="1" si="862"/>
        <v>0</v>
      </c>
      <c r="NA107" s="293">
        <f t="shared" ca="1" si="862"/>
        <v>0</v>
      </c>
      <c r="NB107" s="293">
        <f t="shared" ca="1" si="862"/>
        <v>0</v>
      </c>
      <c r="NC107" s="293">
        <f t="shared" ca="1" si="862"/>
        <v>0</v>
      </c>
      <c r="ND107" s="293">
        <f t="shared" ca="1" si="862"/>
        <v>0</v>
      </c>
      <c r="NE107" s="293">
        <f t="shared" ca="1" si="862"/>
        <v>0</v>
      </c>
      <c r="NF107" s="293">
        <f t="shared" ca="1" si="862"/>
        <v>0</v>
      </c>
      <c r="NG107" s="293">
        <f t="shared" ca="1" si="862"/>
        <v>0</v>
      </c>
      <c r="NH107" s="293">
        <f t="shared" ca="1" si="862"/>
        <v>0</v>
      </c>
      <c r="NI107" s="293">
        <f t="shared" ca="1" si="862"/>
        <v>0</v>
      </c>
      <c r="NJ107" s="293">
        <f t="shared" ca="1" si="862"/>
        <v>0</v>
      </c>
      <c r="NK107" s="293">
        <f t="shared" ca="1" si="862"/>
        <v>0</v>
      </c>
      <c r="NL107" s="293">
        <f t="shared" ca="1" si="862"/>
        <v>0</v>
      </c>
      <c r="NM107" s="293">
        <f t="shared" ca="1" si="862"/>
        <v>0</v>
      </c>
      <c r="NN107" s="293">
        <f t="shared" ca="1" si="862"/>
        <v>0</v>
      </c>
      <c r="NO107" s="293">
        <f t="shared" ca="1" si="862"/>
        <v>0</v>
      </c>
      <c r="NP107" s="293">
        <f t="shared" ca="1" si="862"/>
        <v>0</v>
      </c>
      <c r="NQ107" s="293">
        <f t="shared" ca="1" si="862"/>
        <v>0</v>
      </c>
      <c r="NR107" s="293">
        <f t="shared" ca="1" si="862"/>
        <v>0</v>
      </c>
      <c r="NS107" s="293">
        <f t="shared" ca="1" si="862"/>
        <v>0</v>
      </c>
      <c r="NT107" s="293">
        <f t="shared" ca="1" si="862"/>
        <v>0</v>
      </c>
      <c r="NU107" s="293">
        <f t="shared" ca="1" si="862"/>
        <v>0</v>
      </c>
      <c r="NV107" s="293">
        <f t="shared" ca="1" si="862"/>
        <v>0</v>
      </c>
      <c r="NW107" s="293">
        <f t="shared" ca="1" si="862"/>
        <v>0</v>
      </c>
      <c r="NX107" s="293">
        <f t="shared" ca="1" si="862"/>
        <v>0</v>
      </c>
      <c r="NY107" s="293">
        <f t="shared" ca="1" si="862"/>
        <v>0</v>
      </c>
      <c r="NZ107" s="293">
        <f t="shared" ca="1" si="862"/>
        <v>0</v>
      </c>
      <c r="OA107" s="293">
        <f t="shared" ca="1" si="862"/>
        <v>0</v>
      </c>
      <c r="OB107" s="293">
        <f t="shared" ref="OB107:PU107" ca="1" si="863">OA107*OB$7</f>
        <v>0</v>
      </c>
      <c r="OC107" s="293">
        <f t="shared" ca="1" si="863"/>
        <v>0</v>
      </c>
      <c r="OD107" s="293">
        <f t="shared" ca="1" si="863"/>
        <v>0</v>
      </c>
      <c r="OE107" s="293">
        <f t="shared" ca="1" si="863"/>
        <v>0</v>
      </c>
      <c r="OF107" s="293">
        <f t="shared" ca="1" si="863"/>
        <v>0</v>
      </c>
      <c r="OG107" s="293">
        <f t="shared" ca="1" si="863"/>
        <v>0</v>
      </c>
      <c r="OH107" s="293">
        <f t="shared" ca="1" si="863"/>
        <v>0</v>
      </c>
      <c r="OI107" s="293">
        <f t="shared" ca="1" si="863"/>
        <v>0</v>
      </c>
      <c r="OJ107" s="293">
        <f t="shared" ca="1" si="863"/>
        <v>0</v>
      </c>
      <c r="OK107" s="293">
        <f t="shared" ca="1" si="863"/>
        <v>0</v>
      </c>
      <c r="OL107" s="293">
        <f t="shared" ca="1" si="863"/>
        <v>0</v>
      </c>
      <c r="OM107" s="293">
        <f t="shared" ca="1" si="863"/>
        <v>0</v>
      </c>
      <c r="ON107" s="293">
        <f t="shared" ca="1" si="863"/>
        <v>0</v>
      </c>
      <c r="OO107" s="293">
        <f t="shared" ca="1" si="863"/>
        <v>0</v>
      </c>
      <c r="OP107" s="293">
        <f t="shared" ca="1" si="863"/>
        <v>0</v>
      </c>
      <c r="OQ107" s="293">
        <f t="shared" ca="1" si="863"/>
        <v>0</v>
      </c>
      <c r="OR107" s="293">
        <f t="shared" ca="1" si="863"/>
        <v>0</v>
      </c>
      <c r="OS107" s="293">
        <f t="shared" ca="1" si="863"/>
        <v>0</v>
      </c>
      <c r="OT107" s="293">
        <f t="shared" ca="1" si="863"/>
        <v>0</v>
      </c>
      <c r="OU107" s="293">
        <f t="shared" ca="1" si="863"/>
        <v>0</v>
      </c>
      <c r="OV107" s="293">
        <f t="shared" ca="1" si="863"/>
        <v>0</v>
      </c>
      <c r="OW107" s="293">
        <f t="shared" ca="1" si="863"/>
        <v>0</v>
      </c>
      <c r="OX107" s="293">
        <f t="shared" ca="1" si="863"/>
        <v>0</v>
      </c>
      <c r="OY107" s="293">
        <f t="shared" ca="1" si="863"/>
        <v>0</v>
      </c>
      <c r="OZ107" s="293">
        <f t="shared" ca="1" si="863"/>
        <v>0</v>
      </c>
      <c r="PA107" s="293">
        <f t="shared" ca="1" si="863"/>
        <v>0</v>
      </c>
      <c r="PB107" s="293">
        <f t="shared" ca="1" si="863"/>
        <v>0</v>
      </c>
      <c r="PC107" s="293">
        <f t="shared" ca="1" si="863"/>
        <v>0</v>
      </c>
      <c r="PD107" s="293">
        <f t="shared" ca="1" si="863"/>
        <v>0</v>
      </c>
      <c r="PE107" s="293">
        <f t="shared" ca="1" si="863"/>
        <v>0</v>
      </c>
      <c r="PF107" s="293">
        <f t="shared" ca="1" si="863"/>
        <v>0</v>
      </c>
      <c r="PG107" s="293">
        <f t="shared" ca="1" si="863"/>
        <v>0</v>
      </c>
      <c r="PH107" s="293">
        <f t="shared" ca="1" si="863"/>
        <v>0</v>
      </c>
      <c r="PI107" s="293">
        <f t="shared" ca="1" si="863"/>
        <v>0</v>
      </c>
      <c r="PJ107" s="293">
        <f t="shared" ca="1" si="863"/>
        <v>0</v>
      </c>
      <c r="PK107" s="293">
        <f t="shared" ca="1" si="863"/>
        <v>0</v>
      </c>
      <c r="PL107" s="293">
        <f t="shared" ca="1" si="863"/>
        <v>0</v>
      </c>
      <c r="PM107" s="293">
        <f t="shared" ca="1" si="863"/>
        <v>0</v>
      </c>
      <c r="PN107" s="293">
        <f t="shared" ca="1" si="863"/>
        <v>0</v>
      </c>
      <c r="PO107" s="293">
        <f t="shared" ca="1" si="863"/>
        <v>0</v>
      </c>
      <c r="PP107" s="293">
        <f t="shared" ca="1" si="863"/>
        <v>0</v>
      </c>
      <c r="PQ107" s="293">
        <f t="shared" ca="1" si="863"/>
        <v>0</v>
      </c>
      <c r="PR107" s="293">
        <f t="shared" ca="1" si="863"/>
        <v>0</v>
      </c>
      <c r="PS107" s="293">
        <f t="shared" ca="1" si="863"/>
        <v>0</v>
      </c>
      <c r="PT107" s="293">
        <f t="shared" ca="1" si="863"/>
        <v>0</v>
      </c>
      <c r="PU107" s="293">
        <f t="shared" ca="1" si="863"/>
        <v>0</v>
      </c>
      <c r="PV107" s="31" t="s">
        <v>25</v>
      </c>
      <c r="PW107" s="36"/>
      <c r="PX107" s="53">
        <v>7.9000000000000001E-2</v>
      </c>
      <c r="PY107" s="53">
        <v>4.3999999999999997E-2</v>
      </c>
      <c r="PZ107" s="381">
        <v>8.0000000000000002E-3</v>
      </c>
      <c r="QA107" s="130" cm="1">
        <f t="array" aca="1" ref="QA107" ca="1">INDEX($F107:$PU107,MATCH(1,($F$3:$PU$3=QA$3)*($F$6:$PU$6=QA$6),0))</f>
        <v>8.0000000000000002E-3</v>
      </c>
      <c r="QB107" s="130" cm="1">
        <f t="array" aca="1" ref="QB107" ca="1">INDEX($F107:$PU107,MATCH(1,($F$3:$PU$3=QB$3)*($F$6:$PU$6=QB$6),0))</f>
        <v>8.0000000000000002E-3</v>
      </c>
      <c r="QC107" s="130" cm="1">
        <f t="array" aca="1" ref="QC107" ca="1">INDEX($F107:$PU107,MATCH(1,($F$3:$PU$3=QC$3)*($F$6:$PU$6=QC$6),0))</f>
        <v>8.0000000000000002E-3</v>
      </c>
      <c r="QD107" s="130" cm="1">
        <f t="array" aca="1" ref="QD107" ca="1">INDEX($F107:$PU107,MATCH(1,($F$3:$PU$3=QD$3)*($F$6:$PU$6=QD$6),0))</f>
        <v>8.0000000000000002E-3</v>
      </c>
      <c r="QE107" s="130" cm="1">
        <f t="array" aca="1" ref="QE107" ca="1">INDEX($F107:$PU107,MATCH(1,($F$3:$PU$3=QE$3)*($F$6:$PU$6=QE$6),0))</f>
        <v>8.0000000000000002E-3</v>
      </c>
      <c r="QF107" s="130" cm="1">
        <f t="array" aca="1" ref="QF107" ca="1">INDEX($F107:$PU107,MATCH(1,($F$3:$PU$3=QF$3)*($F$6:$PU$6=QF$6),0))</f>
        <v>8.0000000000000002E-3</v>
      </c>
      <c r="QG107" s="130" cm="1">
        <f t="array" aca="1" ref="QG107" ca="1">INDEX($F107:$PU107,MATCH(1,($F$3:$PU$3=QG$3)*($F$6:$PU$6=QG$6),0))</f>
        <v>8.0000000000000002E-3</v>
      </c>
      <c r="QH107" s="130" cm="1">
        <f t="array" aca="1" ref="QH107" ca="1">INDEX($F107:$PU107,MATCH(1,($F$3:$PU$3=QH$3)*($F$6:$PU$6=QH$6),0))</f>
        <v>8.0000000000000002E-3</v>
      </c>
      <c r="QI107" s="130" cm="1">
        <f t="array" aca="1" ref="QI107" ca="1">INDEX($F107:$PU107,MATCH(1,($F$3:$PU$3=QI$3)*($F$6:$PU$6=QI$6),0))</f>
        <v>8.0000000000000002E-3</v>
      </c>
      <c r="QJ107" s="130" cm="1">
        <f t="array" aca="1" ref="QJ107" ca="1">INDEX($F107:$PU107,MATCH(1,($F$3:$PU$3=QJ$3)*($F$6:$PU$6=QJ$6),0))</f>
        <v>8.0000000000000002E-3</v>
      </c>
      <c r="QK107" s="130" cm="1">
        <f t="array" aca="1" ref="QK107" ca="1">INDEX($F107:$PU107,MATCH(1,($F$3:$PU$3=QK$3)*($F$6:$PU$6=QK$6),0))</f>
        <v>8.0000000000000002E-3</v>
      </c>
      <c r="QL107" s="130" cm="1">
        <f t="array" aca="1" ref="QL107" ca="1">INDEX($F107:$PU107,MATCH(1,($F$3:$PU$3=QL$3)*($F$6:$PU$6=QL$6),0))</f>
        <v>8.0000000000000002E-3</v>
      </c>
      <c r="QM107" s="130" cm="1">
        <f t="array" aca="1" ref="QM107" ca="1">INDEX($F107:$PU107,MATCH(1,($F$3:$PU$3=QM$3)*($F$6:$PU$6=QM$6),0))</f>
        <v>8.0000000000000002E-3</v>
      </c>
      <c r="QN107" s="130" cm="1">
        <f t="array" aca="1" ref="QN107" ca="1">INDEX($F107:$PU107,MATCH(1,($F$3:$PU$3=QN$3)*($F$6:$PU$6=QN$6),0))</f>
        <v>8.0000000000000002E-3</v>
      </c>
      <c r="QO107" s="130" cm="1">
        <f t="array" aca="1" ref="QO107" ca="1">INDEX($F107:$PU107,MATCH(1,($F$3:$PU$3=QO$3)*($F$6:$PU$6=QO$6),0))</f>
        <v>8.0000000000000002E-3</v>
      </c>
      <c r="QP107" s="130" cm="1">
        <f t="array" aca="1" ref="QP107" ca="1">INDEX($F107:$PU107,MATCH(1,($F$3:$PU$3=QP$3)*($F$6:$PU$6=QP$6),0))</f>
        <v>8.0000000000000002E-3</v>
      </c>
      <c r="QQ107" s="130" cm="1">
        <f t="array" aca="1" ref="QQ107" ca="1">INDEX($F107:$PU107,MATCH(1,($F$3:$PU$3=QQ$3)*($F$6:$PU$6=QQ$6),0))</f>
        <v>8.0000000000000002E-3</v>
      </c>
      <c r="QR107" s="130" cm="1">
        <f t="array" aca="1" ref="QR107" ca="1">INDEX($F107:$PU107,MATCH(1,($F$3:$PU$3=QR$3)*($F$6:$PU$6=QR$6),0))</f>
        <v>8.0000000000000002E-3</v>
      </c>
      <c r="QS107" s="130" cm="1">
        <f t="array" aca="1" ref="QS107" ca="1">INDEX($F107:$PU107,MATCH(1,($F$3:$PU$3=QS$3)*($F$6:$PU$6=QS$6),0))</f>
        <v>8.0000000000000002E-3</v>
      </c>
      <c r="QT107" s="130" cm="1">
        <f t="array" aca="1" ref="QT107" ca="1">INDEX($F107:$PU107,MATCH(1,($F$3:$PU$3=QT$3)*($F$6:$PU$6=QT$6),0))</f>
        <v>8.0000000000000002E-3</v>
      </c>
      <c r="QU107" s="130" cm="1">
        <f t="array" aca="1" ref="QU107" ca="1">INDEX($F107:$PU107,MATCH(1,($F$3:$PU$3=QU$3)*($F$6:$PU$6=QU$6),0))</f>
        <v>8.0000000000000002E-3</v>
      </c>
      <c r="QV107" s="130" cm="1">
        <f t="array" aca="1" ref="QV107" ca="1">INDEX($F107:$PU107,MATCH(1,($F$3:$PU$3=QV$3)*($F$6:$PU$6=QV$6),0))</f>
        <v>8.0000000000000002E-3</v>
      </c>
      <c r="QW107" s="130" cm="1">
        <f t="array" aca="1" ref="QW107" ca="1">INDEX($F107:$PU107,MATCH(1,($F$3:$PU$3=QW$3)*($F$6:$PU$6=QW$6),0))</f>
        <v>8.0000000000000002E-3</v>
      </c>
      <c r="QX107" s="130" cm="1">
        <f t="array" aca="1" ref="QX107" ca="1">INDEX($F107:$PU107,MATCH(1,($F$3:$PU$3=QX$3)*($F$6:$PU$6=QX$6),0))</f>
        <v>8.0000000000000002E-3</v>
      </c>
      <c r="QY107" s="130" cm="1">
        <f t="array" aca="1" ref="QY107" ca="1">INDEX($F107:$PU107,MATCH(1,($F$3:$PU$3=QY$3)*($F$6:$PU$6=QY$6),0))</f>
        <v>8.0000000000000002E-3</v>
      </c>
      <c r="QZ107" s="130" cm="1">
        <f t="array" aca="1" ref="QZ107" ca="1">INDEX($F107:$PU107,MATCH(1,($F$3:$PU$3=QZ$3)*($F$6:$PU$6=QZ$6),0))</f>
        <v>8.0000000000000002E-3</v>
      </c>
      <c r="RA107" s="130" cm="1">
        <f t="array" aca="1" ref="RA107" ca="1">INDEX($F107:$PU107,MATCH(1,($F$3:$PU$3=RA$3)*($F$6:$PU$6=RA$6),0))</f>
        <v>8.0000000000000002E-3</v>
      </c>
      <c r="RB107" s="130" cm="1">
        <f t="array" aca="1" ref="RB107" ca="1">INDEX($F107:$PU107,MATCH(1,($F$3:$PU$3=RB$3)*($F$6:$PU$6=RB$6),0))</f>
        <v>8.0000000000000002E-3</v>
      </c>
      <c r="RC107" s="130" cm="1">
        <f t="array" aca="1" ref="RC107" ca="1">INDEX($F107:$PU107,MATCH(1,($F$3:$PU$3=RC$3)*($F$6:$PU$6=RC$6),0))</f>
        <v>0</v>
      </c>
      <c r="RD107" s="130" cm="1">
        <f t="array" aca="1" ref="RD107" ca="1">INDEX($F107:$PU107,MATCH(1,($F$3:$PU$3=RD$3)*($F$6:$PU$6=RD$6),0))</f>
        <v>0</v>
      </c>
      <c r="RE107" s="130" cm="1">
        <f t="array" aca="1" ref="RE107" ca="1">INDEX($F107:$PU107,MATCH(1,($F$3:$PU$3=RE$3)*($F$6:$PU$6=RE$6),0))</f>
        <v>0</v>
      </c>
      <c r="RF107" s="130" cm="1">
        <f t="array" aca="1" ref="RF107" ca="1">INDEX($F107:$PU107,MATCH(1,($F$3:$PU$3=RF$3)*($F$6:$PU$6=RF$6),0))</f>
        <v>0</v>
      </c>
      <c r="RG107" s="130" cm="1">
        <f t="array" aca="1" ref="RG107" ca="1">INDEX($F107:$PU107,MATCH(1,($F$3:$PU$3=RG$3)*($F$6:$PU$6=RG$6),0))</f>
        <v>0</v>
      </c>
      <c r="RH107" s="130" cm="1">
        <f t="array" aca="1" ref="RH107" ca="1">INDEX($F107:$PU107,MATCH(1,($F$3:$PU$3=RH$3)*($F$6:$PU$6=RH$6),0))</f>
        <v>0</v>
      </c>
      <c r="RI107" s="130" cm="1">
        <f t="array" aca="1" ref="RI107" ca="1">INDEX($F107:$PU107,MATCH(1,($F$3:$PU$3=RI$3)*($F$6:$PU$6=RI$6),0))</f>
        <v>0</v>
      </c>
      <c r="RJ107" s="130" cm="1">
        <f t="array" aca="1" ref="RJ107" ca="1">INDEX($F107:$PU107,MATCH(1,($F$3:$PU$3=RJ$3)*($F$6:$PU$6=RJ$6),0))</f>
        <v>0</v>
      </c>
      <c r="RK107" s="27"/>
    </row>
    <row r="108" spans="1:479" hidden="1" outlineLevel="1">
      <c r="F108" s="130"/>
      <c r="G108" s="130"/>
      <c r="H108" s="130"/>
      <c r="I108" s="130"/>
      <c r="J108" s="130"/>
      <c r="K108" s="130"/>
      <c r="L108" s="130"/>
      <c r="M108" s="130"/>
      <c r="N108" s="130"/>
      <c r="O108" s="130"/>
      <c r="P108" s="130"/>
      <c r="Q108" s="130"/>
      <c r="R108" s="130"/>
      <c r="S108" s="130"/>
      <c r="T108" s="130"/>
      <c r="U108" s="130"/>
      <c r="V108" s="130"/>
      <c r="W108" s="130"/>
      <c r="X108" s="130"/>
      <c r="Y108" s="130"/>
      <c r="Z108" s="130"/>
      <c r="AA108" s="130"/>
      <c r="AB108" s="130"/>
      <c r="AC108" s="130"/>
      <c r="AD108" s="130"/>
      <c r="AE108" s="130"/>
      <c r="AF108" s="130"/>
      <c r="AG108" s="130"/>
      <c r="AH108" s="130"/>
      <c r="AI108" s="130"/>
      <c r="AJ108" s="130"/>
      <c r="AK108" s="130"/>
      <c r="AL108" s="130"/>
      <c r="AM108" s="130"/>
      <c r="AN108" s="130"/>
      <c r="AO108" s="130"/>
      <c r="AP108" s="130"/>
      <c r="AQ108" s="130"/>
      <c r="AR108" s="130"/>
      <c r="AS108" s="130"/>
      <c r="AT108" s="130"/>
      <c r="AU108" s="130"/>
      <c r="AV108" s="130"/>
      <c r="AW108" s="130"/>
      <c r="AX108" s="130"/>
      <c r="AY108" s="130"/>
      <c r="AZ108" s="130"/>
      <c r="BA108" s="130"/>
      <c r="BB108" s="130"/>
      <c r="BC108" s="130"/>
      <c r="BD108" s="130"/>
      <c r="BE108" s="130"/>
      <c r="BF108" s="130"/>
      <c r="BG108" s="130"/>
      <c r="BH108" s="130"/>
      <c r="BI108" s="130"/>
      <c r="BJ108" s="130"/>
      <c r="BK108" s="130"/>
      <c r="BL108" s="130"/>
      <c r="BM108" s="130"/>
      <c r="BN108" s="130"/>
      <c r="BO108" s="130"/>
      <c r="BP108" s="130"/>
      <c r="BQ108" s="130"/>
      <c r="BR108" s="130"/>
      <c r="BS108" s="130"/>
      <c r="BT108" s="130"/>
      <c r="BU108" s="130"/>
      <c r="BV108" s="130"/>
      <c r="BW108" s="130"/>
      <c r="BX108" s="130"/>
      <c r="BY108" s="130"/>
      <c r="BZ108" s="130"/>
      <c r="CA108" s="130"/>
      <c r="CB108" s="130"/>
      <c r="CC108" s="130"/>
      <c r="CD108" s="130"/>
      <c r="CE108" s="130"/>
      <c r="CF108" s="130"/>
      <c r="CG108" s="130"/>
      <c r="CH108" s="130"/>
      <c r="CI108" s="130"/>
      <c r="CJ108" s="130"/>
      <c r="CK108" s="130"/>
      <c r="CL108" s="130"/>
      <c r="CM108" s="130"/>
      <c r="CN108" s="130"/>
      <c r="CO108" s="130"/>
      <c r="CP108" s="130"/>
      <c r="CQ108" s="130"/>
      <c r="CR108" s="130"/>
      <c r="CS108" s="130"/>
      <c r="CT108" s="130"/>
      <c r="CU108" s="130"/>
      <c r="CV108" s="130"/>
      <c r="CW108" s="130"/>
      <c r="CX108" s="130"/>
      <c r="CY108" s="130"/>
      <c r="CZ108" s="130"/>
      <c r="DA108" s="130"/>
      <c r="DB108" s="130"/>
      <c r="DC108" s="130"/>
      <c r="DD108" s="130"/>
      <c r="DE108" s="130"/>
      <c r="DF108" s="130"/>
      <c r="DG108" s="130"/>
      <c r="DH108" s="130"/>
      <c r="DI108" s="130"/>
      <c r="DJ108" s="130"/>
      <c r="DK108" s="130"/>
      <c r="DL108" s="130"/>
      <c r="DM108" s="130"/>
      <c r="DN108" s="130"/>
      <c r="DO108" s="130"/>
      <c r="DP108" s="130"/>
      <c r="DQ108" s="130"/>
      <c r="DR108" s="130"/>
      <c r="DS108" s="130"/>
      <c r="DT108" s="130"/>
      <c r="DU108" s="130"/>
      <c r="DV108" s="130"/>
      <c r="DW108" s="130"/>
      <c r="DX108" s="130"/>
      <c r="DY108" s="130"/>
      <c r="DZ108" s="130"/>
      <c r="EA108" s="130"/>
      <c r="EB108" s="130"/>
      <c r="EC108" s="130"/>
      <c r="ED108" s="130"/>
      <c r="EE108" s="130"/>
      <c r="EF108" s="130"/>
      <c r="EG108" s="130"/>
      <c r="EH108" s="130"/>
      <c r="EI108" s="130"/>
      <c r="EJ108" s="130"/>
      <c r="EK108" s="130"/>
      <c r="EL108" s="130"/>
      <c r="EM108" s="130"/>
      <c r="EN108" s="130"/>
      <c r="EO108" s="130"/>
      <c r="EP108" s="130"/>
      <c r="EQ108" s="130"/>
      <c r="ER108" s="130"/>
      <c r="ES108" s="130"/>
      <c r="ET108" s="130"/>
      <c r="EU108" s="130"/>
      <c r="EV108" s="130"/>
      <c r="EW108" s="130"/>
      <c r="EX108" s="130"/>
      <c r="EY108" s="130"/>
      <c r="EZ108" s="130"/>
      <c r="FA108" s="130"/>
      <c r="FB108" s="130"/>
      <c r="FC108" s="130"/>
      <c r="FD108" s="130"/>
      <c r="FE108" s="130"/>
      <c r="FF108" s="130"/>
      <c r="FG108" s="130"/>
      <c r="FH108" s="130"/>
      <c r="FI108" s="130"/>
      <c r="FJ108" s="130"/>
      <c r="FK108" s="130"/>
      <c r="FL108" s="130"/>
      <c r="FM108" s="130"/>
      <c r="FN108" s="130"/>
      <c r="FO108" s="130"/>
      <c r="FP108" s="130"/>
      <c r="FQ108" s="130"/>
      <c r="FR108" s="130"/>
      <c r="FS108" s="130"/>
      <c r="FT108" s="130"/>
      <c r="FU108" s="130"/>
      <c r="FV108" s="130"/>
      <c r="FW108" s="130"/>
      <c r="FX108" s="130"/>
      <c r="FY108" s="130"/>
      <c r="FZ108" s="130"/>
      <c r="GA108" s="130"/>
      <c r="GB108" s="130"/>
      <c r="GC108" s="130"/>
      <c r="GD108" s="130"/>
      <c r="GE108" s="130"/>
      <c r="GF108" s="130"/>
      <c r="GG108" s="130"/>
      <c r="GH108" s="130"/>
      <c r="GI108" s="130"/>
      <c r="GJ108" s="130"/>
      <c r="GK108" s="130"/>
      <c r="GL108" s="130"/>
      <c r="GM108" s="130"/>
      <c r="GN108" s="130"/>
      <c r="GO108" s="130"/>
      <c r="GP108" s="130"/>
      <c r="GQ108" s="130"/>
      <c r="GR108" s="130"/>
      <c r="GS108" s="130"/>
      <c r="GT108" s="130"/>
      <c r="GU108" s="130"/>
      <c r="GV108" s="130"/>
      <c r="GW108" s="130"/>
      <c r="GX108" s="130"/>
      <c r="GY108" s="130"/>
      <c r="GZ108" s="130"/>
      <c r="HA108" s="130"/>
      <c r="HB108" s="130"/>
      <c r="HC108" s="130"/>
      <c r="HD108" s="130"/>
      <c r="HE108" s="130"/>
      <c r="HF108" s="130"/>
      <c r="HG108" s="130"/>
      <c r="HH108" s="130"/>
      <c r="HI108" s="130"/>
      <c r="HJ108" s="130"/>
      <c r="HK108" s="130"/>
      <c r="HL108" s="130"/>
      <c r="HM108" s="130"/>
      <c r="HN108" s="130"/>
      <c r="HO108" s="130"/>
      <c r="HP108" s="130"/>
      <c r="HQ108" s="130"/>
      <c r="HR108" s="130"/>
      <c r="HS108" s="130"/>
      <c r="HT108" s="130"/>
      <c r="HU108" s="130"/>
      <c r="HV108" s="130"/>
      <c r="HW108" s="130"/>
      <c r="HX108" s="130"/>
      <c r="HY108" s="130"/>
      <c r="HZ108" s="130"/>
      <c r="IA108" s="130"/>
      <c r="IB108" s="130"/>
      <c r="IC108" s="130"/>
      <c r="ID108" s="130"/>
      <c r="IE108" s="130"/>
      <c r="IF108" s="130"/>
      <c r="IG108" s="130"/>
      <c r="IH108" s="130"/>
      <c r="II108" s="130"/>
      <c r="IJ108" s="130"/>
      <c r="IK108" s="130"/>
      <c r="IL108" s="130"/>
      <c r="IM108" s="130"/>
      <c r="IN108" s="130"/>
      <c r="IO108" s="130"/>
      <c r="IP108" s="130"/>
      <c r="IQ108" s="130"/>
      <c r="IR108" s="130"/>
      <c r="IS108" s="130"/>
      <c r="IT108" s="130"/>
      <c r="IU108" s="130"/>
      <c r="IV108" s="130"/>
      <c r="IW108" s="130"/>
      <c r="IX108" s="130"/>
      <c r="IY108" s="130"/>
      <c r="IZ108" s="130"/>
      <c r="JA108" s="130"/>
      <c r="JB108" s="130"/>
      <c r="JC108" s="130"/>
      <c r="JD108" s="130"/>
      <c r="JE108" s="130"/>
      <c r="JF108" s="130"/>
      <c r="JG108" s="130"/>
      <c r="JH108" s="130"/>
      <c r="JI108" s="130"/>
      <c r="JJ108" s="130"/>
      <c r="JK108" s="130"/>
      <c r="JL108" s="130"/>
      <c r="JM108" s="130"/>
      <c r="JN108" s="130"/>
      <c r="JO108" s="130"/>
      <c r="JP108" s="130"/>
      <c r="JQ108" s="130"/>
      <c r="JR108" s="130"/>
      <c r="JS108" s="130"/>
      <c r="JT108" s="130"/>
      <c r="JU108" s="130"/>
      <c r="JV108" s="130"/>
      <c r="JW108" s="130"/>
      <c r="JX108" s="130"/>
      <c r="JY108" s="130"/>
      <c r="JZ108" s="130"/>
      <c r="KA108" s="130"/>
      <c r="KB108" s="130"/>
      <c r="KC108" s="130"/>
      <c r="KD108" s="130"/>
      <c r="KE108" s="130"/>
      <c r="KF108" s="130"/>
      <c r="KG108" s="130"/>
      <c r="KH108" s="130"/>
      <c r="KI108" s="130"/>
      <c r="KJ108" s="130"/>
      <c r="KK108" s="130"/>
      <c r="KL108" s="130"/>
      <c r="KM108" s="130"/>
      <c r="KN108" s="130"/>
      <c r="KO108" s="130"/>
      <c r="KP108" s="130"/>
      <c r="KQ108" s="130"/>
      <c r="KR108" s="130"/>
      <c r="KS108" s="130"/>
      <c r="KT108" s="130"/>
      <c r="KU108" s="130"/>
      <c r="KV108" s="130"/>
      <c r="KW108" s="130"/>
      <c r="KX108" s="130"/>
      <c r="KY108" s="130"/>
      <c r="KZ108" s="130"/>
      <c r="LA108" s="130"/>
      <c r="LB108" s="130"/>
      <c r="LC108" s="130"/>
      <c r="LD108" s="130"/>
      <c r="LE108" s="130"/>
      <c r="LF108" s="130"/>
      <c r="LG108" s="130"/>
      <c r="LH108" s="130"/>
      <c r="LI108" s="130"/>
      <c r="LJ108" s="130"/>
      <c r="LK108" s="130"/>
      <c r="LL108" s="130"/>
      <c r="LM108" s="130"/>
      <c r="LN108" s="130"/>
      <c r="LO108" s="130"/>
      <c r="LP108" s="130"/>
      <c r="LQ108" s="130"/>
      <c r="LR108" s="130"/>
      <c r="LS108" s="130"/>
      <c r="LT108" s="130"/>
      <c r="LU108" s="130"/>
      <c r="LV108" s="130"/>
      <c r="LW108" s="130"/>
      <c r="LX108" s="130"/>
      <c r="LY108" s="130"/>
      <c r="LZ108" s="130"/>
      <c r="MA108" s="130"/>
      <c r="MB108" s="130"/>
      <c r="MC108" s="130"/>
      <c r="MD108" s="130"/>
      <c r="ME108" s="130"/>
      <c r="MF108" s="130"/>
      <c r="MG108" s="130"/>
      <c r="MH108" s="130"/>
      <c r="MI108" s="130"/>
      <c r="MJ108" s="130"/>
      <c r="MK108" s="130"/>
      <c r="ML108" s="130"/>
      <c r="MM108" s="130"/>
      <c r="MN108" s="130"/>
      <c r="MO108" s="130"/>
      <c r="MP108" s="130"/>
      <c r="MQ108" s="130"/>
      <c r="MR108" s="130"/>
      <c r="MS108" s="130"/>
      <c r="MT108" s="130"/>
      <c r="MU108" s="130"/>
      <c r="MV108" s="130"/>
      <c r="MW108" s="130"/>
      <c r="MX108" s="130"/>
      <c r="MY108" s="130"/>
      <c r="MZ108" s="130"/>
      <c r="NA108" s="130"/>
      <c r="NB108" s="130"/>
      <c r="NC108" s="130"/>
      <c r="ND108" s="130"/>
      <c r="NE108" s="130"/>
      <c r="NF108" s="130"/>
      <c r="NG108" s="130"/>
      <c r="NH108" s="130"/>
      <c r="NI108" s="130"/>
      <c r="NJ108" s="130"/>
      <c r="NK108" s="130"/>
      <c r="NL108" s="130"/>
      <c r="NM108" s="130"/>
      <c r="NN108" s="130"/>
      <c r="NO108" s="130"/>
      <c r="NP108" s="130"/>
      <c r="NQ108" s="130"/>
      <c r="NR108" s="130"/>
      <c r="NS108" s="130"/>
      <c r="NT108" s="130"/>
      <c r="NU108" s="130"/>
      <c r="NV108" s="130"/>
      <c r="NW108" s="130"/>
      <c r="NX108" s="130"/>
      <c r="NY108" s="130"/>
      <c r="NZ108" s="130"/>
      <c r="OA108" s="130"/>
      <c r="OB108" s="130"/>
      <c r="OC108" s="130"/>
      <c r="OD108" s="130"/>
      <c r="OE108" s="130"/>
      <c r="OF108" s="130"/>
      <c r="OG108" s="130"/>
      <c r="OH108" s="130"/>
      <c r="OI108" s="130"/>
      <c r="OJ108" s="130"/>
      <c r="OK108" s="130"/>
      <c r="OL108" s="130"/>
      <c r="OM108" s="130"/>
      <c r="ON108" s="130"/>
      <c r="OO108" s="130"/>
      <c r="OP108" s="130"/>
      <c r="OQ108" s="130"/>
      <c r="OR108" s="130"/>
      <c r="OS108" s="130"/>
      <c r="OT108" s="130"/>
      <c r="OU108" s="130"/>
      <c r="OV108" s="130"/>
      <c r="OW108" s="130"/>
      <c r="OX108" s="130"/>
      <c r="OY108" s="130"/>
      <c r="OZ108" s="130"/>
      <c r="PA108" s="130"/>
      <c r="PB108" s="130"/>
      <c r="PC108" s="130"/>
      <c r="PD108" s="130"/>
      <c r="PE108" s="130"/>
      <c r="PF108" s="130"/>
      <c r="PG108" s="130"/>
      <c r="PH108" s="130"/>
      <c r="PI108" s="130"/>
      <c r="PJ108" s="130"/>
      <c r="PK108" s="130"/>
      <c r="PL108" s="130"/>
      <c r="PM108" s="130"/>
      <c r="PN108" s="130"/>
      <c r="PO108" s="130"/>
      <c r="PP108" s="130"/>
      <c r="PQ108" s="130"/>
      <c r="PR108" s="130"/>
      <c r="PS108" s="130"/>
      <c r="PT108" s="130"/>
      <c r="PU108" s="130"/>
      <c r="PV108" s="31" t="s">
        <v>25</v>
      </c>
      <c r="PW108" s="36"/>
      <c r="PX108" s="130"/>
      <c r="PY108" s="130"/>
      <c r="PZ108" s="369"/>
      <c r="QA108" s="130"/>
      <c r="QB108" s="130"/>
      <c r="QC108" s="130"/>
      <c r="QD108" s="130"/>
      <c r="QE108" s="130"/>
      <c r="QF108" s="130"/>
      <c r="QG108" s="130"/>
      <c r="QH108" s="130"/>
      <c r="QI108" s="130"/>
      <c r="QJ108" s="130"/>
      <c r="QK108" s="130"/>
      <c r="QL108" s="130"/>
      <c r="QM108" s="130"/>
      <c r="QN108" s="130"/>
      <c r="QO108" s="130"/>
      <c r="QP108" s="130"/>
      <c r="QQ108" s="130"/>
      <c r="QR108" s="130"/>
      <c r="QS108" s="130"/>
      <c r="QT108" s="130"/>
      <c r="QU108" s="130"/>
      <c r="QV108" s="130"/>
      <c r="QW108" s="130"/>
      <c r="QX108" s="130"/>
      <c r="QY108" s="130"/>
      <c r="QZ108" s="130"/>
      <c r="RA108" s="130"/>
      <c r="RB108" s="130"/>
      <c r="RC108" s="130"/>
      <c r="RD108" s="130"/>
      <c r="RE108" s="130"/>
      <c r="RF108" s="130"/>
      <c r="RG108" s="130"/>
      <c r="RH108" s="130"/>
      <c r="RI108" s="130"/>
      <c r="RJ108" s="130"/>
      <c r="RK108" s="27"/>
    </row>
    <row r="109" spans="1:479" hidden="1" outlineLevel="1">
      <c r="A109" s="27" t="s">
        <v>25</v>
      </c>
      <c r="B109" s="272" t="s">
        <v>107</v>
      </c>
      <c r="C109" s="273"/>
      <c r="D109" s="273"/>
      <c r="E109" s="273"/>
      <c r="F109" s="158">
        <f t="shared" ref="F109:AH109" ca="1" si="864">F111+F120+F126</f>
        <v>43.92054710811216</v>
      </c>
      <c r="G109" s="158">
        <f t="shared" ca="1" si="864"/>
        <v>45.269872651597709</v>
      </c>
      <c r="H109" s="158">
        <f t="shared" ca="1" si="864"/>
        <v>46.776711261224087</v>
      </c>
      <c r="I109" s="158">
        <f t="shared" ca="1" si="864"/>
        <v>47.966648695376044</v>
      </c>
      <c r="J109" s="158">
        <f t="shared" ca="1" si="864"/>
        <v>49.511469332921536</v>
      </c>
      <c r="K109" s="158">
        <f t="shared" ca="1" si="864"/>
        <v>51.184697686930285</v>
      </c>
      <c r="L109" s="158">
        <f t="shared" ca="1" si="864"/>
        <v>52.578826532302514</v>
      </c>
      <c r="M109" s="158">
        <f t="shared" ca="1" si="864"/>
        <v>54.301091124101248</v>
      </c>
      <c r="N109" s="158">
        <f t="shared" ca="1" si="864"/>
        <v>55.948354421468643</v>
      </c>
      <c r="O109" s="158">
        <f t="shared" ca="1" si="864"/>
        <v>57.328439536412453</v>
      </c>
      <c r="P109" s="158">
        <f t="shared" ca="1" si="864"/>
        <v>58.975466520683426</v>
      </c>
      <c r="Q109" s="158">
        <f t="shared" ca="1" si="864"/>
        <v>41.720841601456868</v>
      </c>
      <c r="R109" s="158">
        <f t="shared" ca="1" si="864"/>
        <v>51.95690388473308</v>
      </c>
      <c r="S109" s="158">
        <f t="shared" ca="1" si="864"/>
        <v>60.179100932602331</v>
      </c>
      <c r="T109" s="158">
        <f t="shared" ca="1" si="864"/>
        <v>69.267209722370495</v>
      </c>
      <c r="U109" s="158">
        <f t="shared" ca="1" si="864"/>
        <v>77.015322325713413</v>
      </c>
      <c r="V109" s="158">
        <f t="shared" ca="1" si="864"/>
        <v>86.167638376255169</v>
      </c>
      <c r="W109" s="158">
        <f t="shared" ca="1" si="864"/>
        <v>95.433943553526106</v>
      </c>
      <c r="X109" s="158">
        <f t="shared" ca="1" si="864"/>
        <v>103.78289799678483</v>
      </c>
      <c r="Y109" s="158">
        <f t="shared" ca="1" si="864"/>
        <v>113.30843909795732</v>
      </c>
      <c r="Z109" s="158">
        <f t="shared" ca="1" si="864"/>
        <v>122.50618744743161</v>
      </c>
      <c r="AA109" s="158">
        <f t="shared" ca="1" si="864"/>
        <v>130.81388067099343</v>
      </c>
      <c r="AB109" s="158">
        <f t="shared" ca="1" si="864"/>
        <v>140.01071136068711</v>
      </c>
      <c r="AC109" s="158">
        <f t="shared" ca="1" si="864"/>
        <v>460.72834218585677</v>
      </c>
      <c r="AD109" s="158">
        <f t="shared" ca="1" si="864"/>
        <v>464.47675119994517</v>
      </c>
      <c r="AE109" s="158">
        <f t="shared" ca="1" si="864"/>
        <v>466.50987131223934</v>
      </c>
      <c r="AF109" s="158">
        <f t="shared" ca="1" si="864"/>
        <v>469.47805702581769</v>
      </c>
      <c r="AG109" s="158">
        <f t="shared" ca="1" si="864"/>
        <v>472.03522429312238</v>
      </c>
      <c r="AH109" s="158">
        <f t="shared" ca="1" si="864"/>
        <v>474.89708282655147</v>
      </c>
      <c r="AI109" s="158">
        <f t="shared" ref="AI109:BN109" ca="1" si="865">AI111+AI120+AI126</f>
        <v>477.93867056934232</v>
      </c>
      <c r="AJ109" s="158">
        <f t="shared" ca="1" si="865"/>
        <v>481.05897820839692</v>
      </c>
      <c r="AK109" s="158">
        <f t="shared" ca="1" si="865"/>
        <v>484.13120017454889</v>
      </c>
      <c r="AL109" s="158">
        <f t="shared" ca="1" si="865"/>
        <v>486.93754786525335</v>
      </c>
      <c r="AM109" s="158">
        <f t="shared" ca="1" si="865"/>
        <v>490.05697994194463</v>
      </c>
      <c r="AN109" s="158">
        <f t="shared" ca="1" si="865"/>
        <v>492.86272747623616</v>
      </c>
      <c r="AO109" s="158">
        <f t="shared" ca="1" si="865"/>
        <v>461.89415375925012</v>
      </c>
      <c r="AP109" s="158">
        <f t="shared" ca="1" si="865"/>
        <v>465.10706757911373</v>
      </c>
      <c r="AQ109" s="158">
        <f t="shared" ca="1" si="865"/>
        <v>467.73186861159417</v>
      </c>
      <c r="AR109" s="158">
        <f t="shared" ca="1" si="865"/>
        <v>470.98177400735688</v>
      </c>
      <c r="AS109" s="158">
        <f t="shared" ca="1" si="865"/>
        <v>473.87278284377646</v>
      </c>
      <c r="AT109" s="158">
        <f t="shared" ca="1" si="865"/>
        <v>477.07304835721993</v>
      </c>
      <c r="AU109" s="158">
        <f t="shared" ca="1" si="865"/>
        <v>480.42477666802347</v>
      </c>
      <c r="AV109" s="158">
        <f t="shared" ca="1" si="865"/>
        <v>483.87081550476921</v>
      </c>
      <c r="AW109" s="158">
        <f t="shared" ca="1" si="865"/>
        <v>487.27062935554181</v>
      </c>
      <c r="AX109" s="158">
        <f t="shared" ca="1" si="865"/>
        <v>490.39851671354529</v>
      </c>
      <c r="AY109" s="158">
        <f t="shared" ca="1" si="865"/>
        <v>493.8436480308518</v>
      </c>
      <c r="AZ109" s="158">
        <f t="shared" ca="1" si="865"/>
        <v>496.97091332738472</v>
      </c>
      <c r="BA109" s="158">
        <f t="shared" ca="1" si="865"/>
        <v>462.17263432086855</v>
      </c>
      <c r="BB109" s="158">
        <f t="shared" ca="1" si="865"/>
        <v>465.5577505963825</v>
      </c>
      <c r="BC109" s="158">
        <f t="shared" ca="1" si="865"/>
        <v>468.11303403899541</v>
      </c>
      <c r="BD109" s="158">
        <f t="shared" ca="1" si="865"/>
        <v>471.63937653878781</v>
      </c>
      <c r="BE109" s="158">
        <f t="shared" ca="1" si="865"/>
        <v>474.74679392185169</v>
      </c>
      <c r="BF109" s="158">
        <f t="shared" ca="1" si="865"/>
        <v>478.35603550037331</v>
      </c>
      <c r="BG109" s="158">
        <f t="shared" ca="1" si="865"/>
        <v>482.18549546578703</v>
      </c>
      <c r="BH109" s="158">
        <f t="shared" ca="1" si="865"/>
        <v>486.06548409387852</v>
      </c>
      <c r="BI109" s="158">
        <f t="shared" ca="1" si="865"/>
        <v>489.90292484493216</v>
      </c>
      <c r="BJ109" s="158">
        <f t="shared" ca="1" si="865"/>
        <v>493.46421665941398</v>
      </c>
      <c r="BK109" s="158">
        <f t="shared" ca="1" si="865"/>
        <v>497.34326600488583</v>
      </c>
      <c r="BL109" s="158">
        <f t="shared" ca="1" si="865"/>
        <v>500.90391398574559</v>
      </c>
      <c r="BM109" s="158">
        <f t="shared" ca="1" si="865"/>
        <v>478.90478795082879</v>
      </c>
      <c r="BN109" s="158">
        <f t="shared" ca="1" si="865"/>
        <v>482.55728519573654</v>
      </c>
      <c r="BO109" s="158">
        <f t="shared" ref="BO109:CT109" ca="1" si="866">BO111+BO120+BO126</f>
        <v>485.41834152446768</v>
      </c>
      <c r="BP109" s="158">
        <f t="shared" ca="1" si="866"/>
        <v>489.26250475239084</v>
      </c>
      <c r="BQ109" s="158">
        <f t="shared" ca="1" si="866"/>
        <v>492.68746286532598</v>
      </c>
      <c r="BR109" s="158">
        <f t="shared" ca="1" si="866"/>
        <v>496.43364882838074</v>
      </c>
      <c r="BS109" s="158">
        <f t="shared" ca="1" si="866"/>
        <v>500.33253196137167</v>
      </c>
      <c r="BT109" s="158">
        <f t="shared" ca="1" si="866"/>
        <v>504.33152434699463</v>
      </c>
      <c r="BU109" s="158">
        <f t="shared" ca="1" si="866"/>
        <v>508.28619585348605</v>
      </c>
      <c r="BV109" s="158">
        <f t="shared" ca="1" si="866"/>
        <v>511.95476938422843</v>
      </c>
      <c r="BW109" s="158">
        <f t="shared" ca="1" si="866"/>
        <v>515.9527896123401</v>
      </c>
      <c r="BX109" s="158">
        <f t="shared" ca="1" si="866"/>
        <v>519.6206967752837</v>
      </c>
      <c r="BY109" s="158">
        <f t="shared" ca="1" si="866"/>
        <v>479.08120708220281</v>
      </c>
      <c r="BZ109" s="158">
        <f t="shared" ca="1" si="866"/>
        <v>483.01999355724331</v>
      </c>
      <c r="CA109" s="158">
        <f t="shared" ca="1" si="866"/>
        <v>486.08658710170931</v>
      </c>
      <c r="CB109" s="158">
        <f t="shared" ca="1" si="866"/>
        <v>490.16000745713978</v>
      </c>
      <c r="CC109" s="158">
        <f t="shared" ca="1" si="866"/>
        <v>493.80655764024942</v>
      </c>
      <c r="CD109" s="158">
        <f t="shared" ca="1" si="866"/>
        <v>497.78225323454859</v>
      </c>
      <c r="CE109" s="158">
        <f t="shared" ca="1" si="866"/>
        <v>501.91931581341595</v>
      </c>
      <c r="CF109" s="158">
        <f t="shared" ca="1" si="866"/>
        <v>506.15666605507323</v>
      </c>
      <c r="CG109" s="158">
        <f t="shared" ca="1" si="866"/>
        <v>510.34980689367148</v>
      </c>
      <c r="CH109" s="158">
        <f t="shared" ca="1" si="866"/>
        <v>514.24849903421159</v>
      </c>
      <c r="CI109" s="158">
        <f t="shared" ca="1" si="866"/>
        <v>518.4848430928447</v>
      </c>
      <c r="CJ109" s="158">
        <f t="shared" ca="1" si="866"/>
        <v>522.38284554271297</v>
      </c>
      <c r="CK109" s="158">
        <f t="shared" ca="1" si="866"/>
        <v>479.32219688035633</v>
      </c>
      <c r="CL109" s="158">
        <f t="shared" ca="1" si="866"/>
        <v>483.49882341207746</v>
      </c>
      <c r="CM109" s="158">
        <f t="shared" ca="1" si="866"/>
        <v>487.07838632823876</v>
      </c>
      <c r="CN109" s="158">
        <f t="shared" ca="1" si="866"/>
        <v>491.33896279948516</v>
      </c>
      <c r="CO109" s="158">
        <f t="shared" ca="1" si="866"/>
        <v>495.21479974194642</v>
      </c>
      <c r="CP109" s="158">
        <f t="shared" ca="1" si="866"/>
        <v>499.42797876662348</v>
      </c>
      <c r="CQ109" s="158">
        <f t="shared" ca="1" si="866"/>
        <v>503.81149603869403</v>
      </c>
      <c r="CR109" s="158">
        <f t="shared" ca="1" si="866"/>
        <v>508.29548762338675</v>
      </c>
      <c r="CS109" s="158">
        <f t="shared" ca="1" si="866"/>
        <v>512.73538418509611</v>
      </c>
      <c r="CT109" s="158">
        <f t="shared" ca="1" si="866"/>
        <v>516.87218805349801</v>
      </c>
      <c r="CU109" s="158">
        <f t="shared" ref="CU109:DZ109" ca="1" si="867">CU111+CU120+CU126</f>
        <v>521.35513823876067</v>
      </c>
      <c r="CV109" s="158">
        <f t="shared" ca="1" si="867"/>
        <v>525.49122827731719</v>
      </c>
      <c r="CW109" s="158">
        <f t="shared" ca="1" si="867"/>
        <v>527.96220488765357</v>
      </c>
      <c r="CX109" s="158">
        <f t="shared" ca="1" si="867"/>
        <v>531.88431491722724</v>
      </c>
      <c r="CY109" s="158">
        <f t="shared" ca="1" si="867"/>
        <v>535.0317298083678</v>
      </c>
      <c r="CZ109" s="158">
        <f t="shared" ca="1" si="867"/>
        <v>539.27163668865023</v>
      </c>
      <c r="DA109" s="158">
        <f t="shared" ca="1" si="867"/>
        <v>543.04512198663917</v>
      </c>
      <c r="DB109" s="158">
        <f t="shared" ca="1" si="867"/>
        <v>547.17553730306122</v>
      </c>
      <c r="DC109" s="158">
        <f t="shared" ca="1" si="867"/>
        <v>551.47447174219576</v>
      </c>
      <c r="DD109" s="158">
        <f t="shared" ca="1" si="867"/>
        <v>555.88517805823415</v>
      </c>
      <c r="DE109" s="158">
        <f t="shared" ca="1" si="867"/>
        <v>560.24635554381473</v>
      </c>
      <c r="DF109" s="158">
        <f t="shared" ca="1" si="867"/>
        <v>564.28994161015214</v>
      </c>
      <c r="DG109" s="158">
        <f t="shared" ca="1" si="867"/>
        <v>568.69957007778044</v>
      </c>
      <c r="DH109" s="158">
        <f t="shared" ca="1" si="867"/>
        <v>572.74241733022791</v>
      </c>
      <c r="DI109" s="158">
        <f t="shared" ca="1" si="867"/>
        <v>528.05376248127584</v>
      </c>
      <c r="DJ109" s="158">
        <f t="shared" ca="1" si="867"/>
        <v>532.35805022732609</v>
      </c>
      <c r="DK109" s="158">
        <f t="shared" ca="1" si="867"/>
        <v>535.71466958422752</v>
      </c>
      <c r="DL109" s="158">
        <f t="shared" ca="1" si="867"/>
        <v>540.18811360374832</v>
      </c>
      <c r="DM109" s="158">
        <f t="shared" ca="1" si="867"/>
        <v>544.18728883135657</v>
      </c>
      <c r="DN109" s="158">
        <f t="shared" ca="1" si="867"/>
        <v>548.55151725687699</v>
      </c>
      <c r="DO109" s="158">
        <f t="shared" ca="1" si="867"/>
        <v>553.09319087391361</v>
      </c>
      <c r="DP109" s="158">
        <f t="shared" ca="1" si="867"/>
        <v>557.74680490111473</v>
      </c>
      <c r="DQ109" s="158">
        <f t="shared" ca="1" si="867"/>
        <v>562.35101210031087</v>
      </c>
      <c r="DR109" s="158">
        <f t="shared" ca="1" si="867"/>
        <v>566.62905205589823</v>
      </c>
      <c r="DS109" s="158">
        <f t="shared" ca="1" si="867"/>
        <v>571.28155326174203</v>
      </c>
      <c r="DT109" s="158">
        <f t="shared" ca="1" si="867"/>
        <v>575.55883043114511</v>
      </c>
      <c r="DU109" s="158">
        <f t="shared" ca="1" si="867"/>
        <v>528.30168526874445</v>
      </c>
      <c r="DV109" s="158">
        <f t="shared" ca="1" si="867"/>
        <v>528.63691361321821</v>
      </c>
      <c r="DW109" s="158">
        <f t="shared" ca="1" si="867"/>
        <v>530.21311649471522</v>
      </c>
      <c r="DX109" s="158">
        <f t="shared" ca="1" si="867"/>
        <v>532.71743703083712</v>
      </c>
      <c r="DY109" s="158">
        <f t="shared" ca="1" si="867"/>
        <v>534.81080001320004</v>
      </c>
      <c r="DZ109" s="158">
        <f t="shared" ca="1" si="867"/>
        <v>537.20638600219115</v>
      </c>
      <c r="EA109" s="158">
        <f t="shared" ref="EA109:FF109" ca="1" si="868">EA111+EA120+EA126</f>
        <v>539.71518771059755</v>
      </c>
      <c r="EB109" s="158">
        <f t="shared" ca="1" si="868"/>
        <v>542.33238170440552</v>
      </c>
      <c r="EC109" s="158">
        <f t="shared" ca="1" si="868"/>
        <v>544.90040571054783</v>
      </c>
      <c r="ED109" s="158">
        <f t="shared" ca="1" si="868"/>
        <v>547.20731993949073</v>
      </c>
      <c r="EE109" s="158">
        <f t="shared" ca="1" si="868"/>
        <v>549.82366174811989</v>
      </c>
      <c r="EF109" s="158">
        <f t="shared" ca="1" si="868"/>
        <v>552.12999184459943</v>
      </c>
      <c r="EG109" s="158">
        <f t="shared" ca="1" si="868"/>
        <v>45.15984552290783</v>
      </c>
      <c r="EH109" s="158">
        <f t="shared" ca="1" si="868"/>
        <v>49.240007751535096</v>
      </c>
      <c r="EI109" s="158">
        <f t="shared" ca="1" si="868"/>
        <v>53.001340100112181</v>
      </c>
      <c r="EJ109" s="158">
        <f t="shared" ca="1" si="868"/>
        <v>57.042517498287253</v>
      </c>
      <c r="EK109" s="158">
        <f t="shared" ca="1" si="868"/>
        <v>60.949980221002285</v>
      </c>
      <c r="EL109" s="158">
        <f t="shared" ca="1" si="868"/>
        <v>64.997723553602981</v>
      </c>
      <c r="EM109" s="158">
        <f t="shared" ca="1" si="868"/>
        <v>69.216669632227081</v>
      </c>
      <c r="EN109" s="158">
        <f t="shared" ca="1" si="868"/>
        <v>73.430567925136984</v>
      </c>
      <c r="EO109" s="158">
        <f t="shared" ca="1" si="868"/>
        <v>77.650758569498464</v>
      </c>
      <c r="EP109" s="158">
        <f t="shared" ca="1" si="868"/>
        <v>81.718335539570305</v>
      </c>
      <c r="EQ109" s="158">
        <f t="shared" ca="1" si="868"/>
        <v>85.931594889881126</v>
      </c>
      <c r="ER109" s="158">
        <f t="shared" ca="1" si="868"/>
        <v>89.998733895149527</v>
      </c>
      <c r="ES109" s="158">
        <f t="shared" ca="1" si="868"/>
        <v>45.334358487773116</v>
      </c>
      <c r="ET109" s="158">
        <f t="shared" ca="1" si="868"/>
        <v>49.512036553018774</v>
      </c>
      <c r="EU109" s="158">
        <f t="shared" ca="1" si="868"/>
        <v>53.239901117210863</v>
      </c>
      <c r="EV109" s="158">
        <f t="shared" ca="1" si="868"/>
        <v>57.399938432920649</v>
      </c>
      <c r="EW109" s="158">
        <f t="shared" ca="1" si="868"/>
        <v>61.429523341992621</v>
      </c>
      <c r="EX109" s="158">
        <f t="shared" ca="1" si="868"/>
        <v>65.603992901603917</v>
      </c>
      <c r="EY109" s="158">
        <f t="shared" ca="1" si="868"/>
        <v>69.955159130741592</v>
      </c>
      <c r="EZ109" s="158">
        <f t="shared" ca="1" si="868"/>
        <v>74.301170220447688</v>
      </c>
      <c r="FA109" s="158">
        <f t="shared" ca="1" si="868"/>
        <v>78.653649507944692</v>
      </c>
      <c r="FB109" s="158">
        <f t="shared" ca="1" si="868"/>
        <v>82.848539400572065</v>
      </c>
      <c r="FC109" s="158">
        <f t="shared" ca="1" si="868"/>
        <v>87.193890833829215</v>
      </c>
      <c r="FD109" s="158">
        <f t="shared" ca="1" si="868"/>
        <v>91.388328563292959</v>
      </c>
      <c r="FE109" s="158">
        <f t="shared" ca="1" si="868"/>
        <v>45.484306305072316</v>
      </c>
      <c r="FF109" s="158">
        <f t="shared" ca="1" si="868"/>
        <v>49.816911585253614</v>
      </c>
      <c r="FG109" s="158">
        <f t="shared" ref="FG109:GN109" ca="1" si="869">FG111+FG120+FG126</f>
        <v>53.672340264130852</v>
      </c>
      <c r="FH109" s="158">
        <f t="shared" ca="1" si="869"/>
        <v>57.975362965323114</v>
      </c>
      <c r="FI109" s="158">
        <f t="shared" ca="1" si="869"/>
        <v>62.143173889587921</v>
      </c>
      <c r="FJ109" s="158">
        <f t="shared" ca="1" si="869"/>
        <v>66.46103227478136</v>
      </c>
      <c r="FK109" s="158">
        <f t="shared" ca="1" si="869"/>
        <v>70.961679865314167</v>
      </c>
      <c r="FL109" s="158">
        <f t="shared" ca="1" si="869"/>
        <v>75.457083734155717</v>
      </c>
      <c r="FM109" s="158">
        <f t="shared" ca="1" si="869"/>
        <v>79.959136263900632</v>
      </c>
      <c r="FN109" s="158">
        <f t="shared" ca="1" si="869"/>
        <v>84.298037846145277</v>
      </c>
      <c r="FO109" s="158">
        <f t="shared" ca="1" si="869"/>
        <v>88.792758970562176</v>
      </c>
      <c r="FP109" s="158">
        <f t="shared" ca="1" si="869"/>
        <v>93.131192563932458</v>
      </c>
      <c r="FQ109" s="158">
        <f t="shared" ca="1" si="869"/>
        <v>45.65097431144352</v>
      </c>
      <c r="FR109" s="158">
        <f t="shared" ca="1" si="869"/>
        <v>49.18493982462283</v>
      </c>
      <c r="FS109" s="158">
        <f t="shared" ca="1" si="869"/>
        <v>52.723094675770334</v>
      </c>
      <c r="FT109" s="158">
        <f t="shared" ca="1" si="869"/>
        <v>56.676691995938441</v>
      </c>
      <c r="FU109" s="158">
        <f t="shared" ca="1" si="869"/>
        <v>60.506217832997734</v>
      </c>
      <c r="FV109" s="158">
        <f t="shared" ca="1" si="869"/>
        <v>64.4751103565427</v>
      </c>
      <c r="FW109" s="158">
        <f t="shared" ca="1" si="869"/>
        <v>68.616568220953383</v>
      </c>
      <c r="FX109" s="158">
        <f t="shared" ca="1" si="869"/>
        <v>72.751855040182249</v>
      </c>
      <c r="FY109" s="158">
        <f t="shared" ca="1" si="869"/>
        <v>76.894001268815117</v>
      </c>
      <c r="FZ109" s="158">
        <f t="shared" ca="1" si="869"/>
        <v>80.883871987353174</v>
      </c>
      <c r="GA109" s="158">
        <f t="shared" ca="1" si="869"/>
        <v>85.018518943627825</v>
      </c>
      <c r="GB109" s="158">
        <f t="shared" ca="1" si="869"/>
        <v>89.007951066502756</v>
      </c>
      <c r="GC109" s="158">
        <f t="shared" ca="1" si="869"/>
        <v>45.357798292987646</v>
      </c>
      <c r="GD109" s="158">
        <f t="shared" ca="1" si="869"/>
        <v>46.363019052103574</v>
      </c>
      <c r="GE109" s="158">
        <f t="shared" ca="1" si="869"/>
        <v>48.642952742321199</v>
      </c>
      <c r="GF109" s="158">
        <f t="shared" ca="1" si="869"/>
        <v>51.105266866546586</v>
      </c>
      <c r="GG109" s="158">
        <f t="shared" ca="1" si="869"/>
        <v>53.483470287803947</v>
      </c>
      <c r="GH109" s="158">
        <f t="shared" ca="1" si="869"/>
        <v>55.953303642560499</v>
      </c>
      <c r="GI109" s="158">
        <f t="shared" ca="1" si="869"/>
        <v>58.547304689040196</v>
      </c>
      <c r="GJ109" s="158">
        <f t="shared" ca="1" si="869"/>
        <v>61.132251243823113</v>
      </c>
      <c r="GK109" s="158">
        <f t="shared" ca="1" si="869"/>
        <v>63.724335856236209</v>
      </c>
      <c r="GL109" s="158">
        <f t="shared" ca="1" si="869"/>
        <v>66.213467433648233</v>
      </c>
      <c r="GM109" s="158">
        <f t="shared" ca="1" si="869"/>
        <v>68.797971324985653</v>
      </c>
      <c r="GN109" s="158">
        <f t="shared" ca="1" si="869"/>
        <v>71.286799477631263</v>
      </c>
      <c r="GO109" s="158">
        <f t="shared" ref="GO109:IZ109" ca="1" si="870">GO111+GO120+GO126</f>
        <v>43.988850683624058</v>
      </c>
      <c r="GP109" s="158">
        <f t="shared" ca="1" si="870"/>
        <v>45.379025927403738</v>
      </c>
      <c r="GQ109" s="158">
        <f t="shared" ca="1" si="870"/>
        <v>48.223639625464529</v>
      </c>
      <c r="GR109" s="158">
        <f t="shared" ca="1" si="870"/>
        <v>51.347459333049855</v>
      </c>
      <c r="GS109" s="158">
        <f t="shared" ca="1" si="870"/>
        <v>53.931831463285135</v>
      </c>
      <c r="GT109" s="158">
        <f t="shared" ca="1" si="870"/>
        <v>57.119946472644543</v>
      </c>
      <c r="GU109" s="158">
        <f t="shared" ca="1" si="870"/>
        <v>60.387681685891536</v>
      </c>
      <c r="GV109" s="158">
        <f t="shared" ca="1" si="870"/>
        <v>63.202761770137869</v>
      </c>
      <c r="GW109" s="158">
        <f t="shared" ca="1" si="870"/>
        <v>66.569371490964386</v>
      </c>
      <c r="GX109" s="158">
        <f t="shared" ca="1" si="870"/>
        <v>69.807240375104314</v>
      </c>
      <c r="GY109" s="158">
        <f t="shared" ca="1" si="870"/>
        <v>72.604375615892522</v>
      </c>
      <c r="GZ109" s="158">
        <f t="shared" ca="1" si="870"/>
        <v>75.841839002514604</v>
      </c>
      <c r="HA109" s="158">
        <f t="shared" ca="1" si="870"/>
        <v>42.727496375734468</v>
      </c>
      <c r="HB109" s="158">
        <f t="shared" ca="1" si="870"/>
        <v>44.462522002014893</v>
      </c>
      <c r="HC109" s="158">
        <f t="shared" ca="1" si="870"/>
        <v>46.582850407397636</v>
      </c>
      <c r="HD109" s="158">
        <f t="shared" ca="1" si="870"/>
        <v>48.907390653690172</v>
      </c>
      <c r="HE109" s="158">
        <f t="shared" ca="1" si="870"/>
        <v>50.795846882672393</v>
      </c>
      <c r="HF109" s="158">
        <f t="shared" ca="1" si="870"/>
        <v>53.183809591084241</v>
      </c>
      <c r="HG109" s="158">
        <f t="shared" ca="1" si="870"/>
        <v>55.646838664361937</v>
      </c>
      <c r="HH109" s="158">
        <f t="shared" ca="1" si="870"/>
        <v>57.718501985180602</v>
      </c>
      <c r="HI109" s="158">
        <f t="shared" ca="1" si="870"/>
        <v>60.259500428973077</v>
      </c>
      <c r="HJ109" s="158">
        <f t="shared" ca="1" si="870"/>
        <v>62.697655529061542</v>
      </c>
      <c r="HK109" s="158">
        <f t="shared" ca="1" si="870"/>
        <v>64.754373606577559</v>
      </c>
      <c r="HL109" s="158">
        <f t="shared" ca="1" si="870"/>
        <v>67.19219099076021</v>
      </c>
      <c r="HM109" s="158">
        <f t="shared" ca="1" si="870"/>
        <v>42.522511766374514</v>
      </c>
      <c r="HN109" s="158">
        <f t="shared" ca="1" si="870"/>
        <v>44.354334678242523</v>
      </c>
      <c r="HO109" s="158">
        <f t="shared" ca="1" si="870"/>
        <v>46.365208991301003</v>
      </c>
      <c r="HP109" s="158">
        <f t="shared" ca="1" si="870"/>
        <v>48.568702588488009</v>
      </c>
      <c r="HQ109" s="158">
        <f t="shared" ca="1" si="870"/>
        <v>50.347714078867526</v>
      </c>
      <c r="HR109" s="158">
        <f t="shared" ca="1" si="870"/>
        <v>52.61616493081641</v>
      </c>
      <c r="HS109" s="158">
        <f t="shared" ca="1" si="870"/>
        <v>54.960687095004523</v>
      </c>
      <c r="HT109" s="158">
        <f t="shared" ca="1" si="870"/>
        <v>56.917029563509608</v>
      </c>
      <c r="HU109" s="158">
        <f t="shared" ca="1" si="870"/>
        <v>59.336864815858334</v>
      </c>
      <c r="HV109" s="158">
        <f t="shared" ca="1" si="870"/>
        <v>61.656976838847783</v>
      </c>
      <c r="HW109" s="158">
        <f t="shared" ca="1" si="870"/>
        <v>63.598652752215465</v>
      </c>
      <c r="HX109" s="158">
        <f t="shared" ca="1" si="870"/>
        <v>65.918433356782813</v>
      </c>
      <c r="HY109" s="158">
        <f t="shared" ca="1" si="870"/>
        <v>42.525932888822112</v>
      </c>
      <c r="HZ109" s="158">
        <f t="shared" ca="1" si="870"/>
        <v>44.480683188482693</v>
      </c>
      <c r="IA109" s="158">
        <f t="shared" ca="1" si="870"/>
        <v>46.655043856809513</v>
      </c>
      <c r="IB109" s="158">
        <f t="shared" ca="1" si="870"/>
        <v>48.960847814934112</v>
      </c>
      <c r="IC109" s="158">
        <f t="shared" ca="1" si="870"/>
        <v>50.795291643034801</v>
      </c>
      <c r="ID109" s="158">
        <f t="shared" ca="1" si="870"/>
        <v>53.14098463821469</v>
      </c>
      <c r="IE109" s="158">
        <f t="shared" ca="1" si="870"/>
        <v>55.565411441562176</v>
      </c>
      <c r="IF109" s="158">
        <f t="shared" ca="1" si="870"/>
        <v>57.587862259877717</v>
      </c>
      <c r="IG109" s="158">
        <f t="shared" ca="1" si="870"/>
        <v>60.090238109471436</v>
      </c>
      <c r="IH109" s="158">
        <f t="shared" ca="1" si="870"/>
        <v>62.489400416678315</v>
      </c>
      <c r="II109" s="158">
        <f t="shared" ca="1" si="870"/>
        <v>64.496671350426652</v>
      </c>
      <c r="IJ109" s="158">
        <f t="shared" ca="1" si="870"/>
        <v>66.895490639566646</v>
      </c>
      <c r="IK109" s="158">
        <f t="shared" ca="1" si="870"/>
        <v>42.590638765737339</v>
      </c>
      <c r="IL109" s="158">
        <f t="shared" ca="1" si="870"/>
        <v>44.611325061283907</v>
      </c>
      <c r="IM109" s="158">
        <f t="shared" ca="1" si="870"/>
        <v>46.760923467873539</v>
      </c>
      <c r="IN109" s="158">
        <f t="shared" ca="1" si="870"/>
        <v>49.116846681619869</v>
      </c>
      <c r="IO109" s="158">
        <f t="shared" ca="1" si="870"/>
        <v>51.017654271469098</v>
      </c>
      <c r="IP109" s="158">
        <f t="shared" ca="1" si="870"/>
        <v>53.443175105931601</v>
      </c>
      <c r="IQ109" s="158">
        <f t="shared" ca="1" si="870"/>
        <v>55.950185431847558</v>
      </c>
      <c r="IR109" s="158">
        <f t="shared" ca="1" si="870"/>
        <v>58.040940613255472</v>
      </c>
      <c r="IS109" s="158">
        <f t="shared" ca="1" si="870"/>
        <v>60.628628202036282</v>
      </c>
      <c r="IT109" s="158">
        <f t="shared" ca="1" si="870"/>
        <v>63.109489774446715</v>
      </c>
      <c r="IU109" s="158">
        <f t="shared" ca="1" si="870"/>
        <v>65.184533775327566</v>
      </c>
      <c r="IV109" s="158">
        <f t="shared" ca="1" si="870"/>
        <v>67.66504032403877</v>
      </c>
      <c r="IW109" s="158">
        <f t="shared" ca="1" si="870"/>
        <v>42.6576093483446</v>
      </c>
      <c r="IX109" s="158">
        <f t="shared" ca="1" si="870"/>
        <v>44.746416684583352</v>
      </c>
      <c r="IY109" s="158">
        <f t="shared" ca="1" si="870"/>
        <v>46.96885128155813</v>
      </c>
      <c r="IZ109" s="158">
        <f t="shared" ca="1" si="870"/>
        <v>49.404825279746532</v>
      </c>
      <c r="JA109" s="158">
        <f t="shared" ref="JA109:LL109" ca="1" si="871">JA111+JA120+JA126</f>
        <v>51.36955815558855</v>
      </c>
      <c r="JB109" s="158">
        <f t="shared" ca="1" si="871"/>
        <v>53.877572465411745</v>
      </c>
      <c r="JC109" s="158">
        <f t="shared" ca="1" si="871"/>
        <v>56.46992839888928</v>
      </c>
      <c r="JD109" s="158">
        <f t="shared" ca="1" si="871"/>
        <v>58.631250257800971</v>
      </c>
      <c r="JE109" s="158">
        <f t="shared" ca="1" si="871"/>
        <v>61.307107158343626</v>
      </c>
      <c r="JF109" s="158">
        <f t="shared" ca="1" si="871"/>
        <v>63.872399131942935</v>
      </c>
      <c r="JG109" s="158">
        <f t="shared" ca="1" si="871"/>
        <v>66.017459919009113</v>
      </c>
      <c r="JH109" s="158">
        <f t="shared" ca="1" si="871"/>
        <v>68.582384443079746</v>
      </c>
      <c r="JI109" s="158">
        <f t="shared" ca="1" si="871"/>
        <v>42.726923901343113</v>
      </c>
      <c r="JJ109" s="158">
        <f t="shared" ca="1" si="871"/>
        <v>44.8861030428696</v>
      </c>
      <c r="JK109" s="158">
        <f t="shared" ca="1" si="871"/>
        <v>47.183789625064321</v>
      </c>
      <c r="JL109" s="158">
        <f t="shared" ca="1" si="871"/>
        <v>49.702482713321601</v>
      </c>
      <c r="JM109" s="158">
        <f t="shared" ca="1" si="871"/>
        <v>51.733244788337458</v>
      </c>
      <c r="JN109" s="158">
        <f t="shared" ca="1" si="871"/>
        <v>54.326506373330297</v>
      </c>
      <c r="JO109" s="158">
        <f t="shared" ca="1" si="871"/>
        <v>57.007061538805374</v>
      </c>
      <c r="JP109" s="158">
        <f t="shared" ca="1" si="871"/>
        <v>59.241286437104804</v>
      </c>
      <c r="JQ109" s="158">
        <f t="shared" ca="1" si="871"/>
        <v>62.008265103492292</v>
      </c>
      <c r="JR109" s="158">
        <f t="shared" ca="1" si="871"/>
        <v>64.6608090704934</v>
      </c>
      <c r="JS109" s="158">
        <f t="shared" ca="1" si="871"/>
        <v>66.878203759432722</v>
      </c>
      <c r="JT109" s="158">
        <f t="shared" ca="1" si="871"/>
        <v>69.530367416171629</v>
      </c>
      <c r="JU109" s="158">
        <f t="shared" ca="1" si="871"/>
        <v>42.798664463696575</v>
      </c>
      <c r="JV109" s="158">
        <f t="shared" ca="1" si="871"/>
        <v>45.030539612994033</v>
      </c>
      <c r="JW109" s="158">
        <f t="shared" ca="1" si="871"/>
        <v>47.515279296676674</v>
      </c>
      <c r="JX109" s="158">
        <f t="shared" ca="1" si="871"/>
        <v>50.150824625841231</v>
      </c>
      <c r="JY109" s="158">
        <f t="shared" ca="1" si="871"/>
        <v>52.244645331899676</v>
      </c>
      <c r="JZ109" s="158">
        <f t="shared" ca="1" si="871"/>
        <v>54.925992801396802</v>
      </c>
      <c r="KA109" s="158">
        <f t="shared" ca="1" si="871"/>
        <v>57.697689126693035</v>
      </c>
      <c r="KB109" s="158">
        <f t="shared" ca="1" si="871"/>
        <v>60.007223625462487</v>
      </c>
      <c r="KC109" s="158">
        <f t="shared" ca="1" si="871"/>
        <v>62.868368274203064</v>
      </c>
      <c r="KD109" s="158">
        <f t="shared" ca="1" si="871"/>
        <v>65.611073009078751</v>
      </c>
      <c r="KE109" s="158">
        <f t="shared" ca="1" si="871"/>
        <v>67.903188241160493</v>
      </c>
      <c r="KF109" s="158">
        <f t="shared" ca="1" si="871"/>
        <v>70.645499354914804</v>
      </c>
      <c r="KG109" s="158">
        <f t="shared" ca="1" si="871"/>
        <v>42.872915945732409</v>
      </c>
      <c r="KH109" s="158">
        <f t="shared" ca="1" si="871"/>
        <v>45.179880865348466</v>
      </c>
      <c r="KI109" s="158">
        <f t="shared" ca="1" si="871"/>
        <v>47.635631982610477</v>
      </c>
      <c r="KJ109" s="158">
        <f t="shared" ca="1" si="871"/>
        <v>50.328117008845496</v>
      </c>
      <c r="KK109" s="158">
        <f t="shared" ca="1" si="871"/>
        <v>52.497518356388696</v>
      </c>
      <c r="KL109" s="158">
        <f t="shared" ca="1" si="871"/>
        <v>55.269896806023119</v>
      </c>
      <c r="KM109" s="158">
        <f t="shared" ca="1" si="871"/>
        <v>58.135786321409626</v>
      </c>
      <c r="KN109" s="158">
        <f t="shared" ca="1" si="871"/>
        <v>60.523128346340911</v>
      </c>
      <c r="KO109" s="158">
        <f t="shared" ca="1" si="871"/>
        <v>63.481596876492311</v>
      </c>
      <c r="KP109" s="158">
        <f t="shared" ca="1" si="871"/>
        <v>66.317480095793542</v>
      </c>
      <c r="KQ109" s="158">
        <f t="shared" ca="1" si="871"/>
        <v>68.686793179703045</v>
      </c>
      <c r="KR109" s="158">
        <f t="shared" ca="1" si="871"/>
        <v>71.522269001143684</v>
      </c>
      <c r="KS109" s="158">
        <f t="shared" ca="1" si="871"/>
        <v>42.949766229639501</v>
      </c>
      <c r="KT109" s="158">
        <f t="shared" ca="1" si="871"/>
        <v>45.066207801196043</v>
      </c>
      <c r="KU109" s="158">
        <f t="shared" ca="1" si="871"/>
        <v>47.400745189725654</v>
      </c>
      <c r="KV109" s="158">
        <f t="shared" ca="1" si="871"/>
        <v>49.959222781412592</v>
      </c>
      <c r="KW109" s="158">
        <f t="shared" ca="1" si="871"/>
        <v>52.006553060809168</v>
      </c>
      <c r="KX109" s="158">
        <f t="shared" ca="1" si="871"/>
        <v>54.646948963499213</v>
      </c>
      <c r="KY109" s="158">
        <f t="shared" ca="1" si="871"/>
        <v>57.38230383989378</v>
      </c>
      <c r="KZ109" s="158">
        <f t="shared" ca="1" si="871"/>
        <v>59.641380620822744</v>
      </c>
      <c r="LA109" s="158">
        <f t="shared" ca="1" si="871"/>
        <v>62.466497056427684</v>
      </c>
      <c r="LB109" s="158">
        <f t="shared" ca="1" si="871"/>
        <v>65.17229648133565</v>
      </c>
      <c r="LC109" s="158">
        <f t="shared" ca="1" si="871"/>
        <v>67.413615206081701</v>
      </c>
      <c r="LD109" s="158">
        <f t="shared" ca="1" si="871"/>
        <v>70.119013354281904</v>
      </c>
      <c r="LE109" s="158">
        <f t="shared" ca="1" si="871"/>
        <v>42.960502906646092</v>
      </c>
      <c r="LF109" s="158">
        <f t="shared" ca="1" si="871"/>
        <v>44.252132202293076</v>
      </c>
      <c r="LG109" s="158">
        <f t="shared" ca="1" si="871"/>
        <v>45.930767837760605</v>
      </c>
      <c r="LH109" s="158">
        <f t="shared" ca="1" si="871"/>
        <v>47.765365701157279</v>
      </c>
      <c r="LI109" s="158">
        <f t="shared" ca="1" si="871"/>
        <v>49.180240756060826</v>
      </c>
      <c r="LJ109" s="158">
        <f t="shared" ca="1" si="871"/>
        <v>51.096831414441994</v>
      </c>
      <c r="LK109" s="158">
        <f t="shared" ca="1" si="871"/>
        <v>53.105139215934557</v>
      </c>
      <c r="LL109" s="158">
        <f t="shared" ca="1" si="871"/>
        <v>54.689464254514235</v>
      </c>
      <c r="LM109" s="158">
        <f t="shared" ref="LM109:NX109" ca="1" si="872">LM111+LM120+LM126</f>
        <v>56.768882513792072</v>
      </c>
      <c r="LN109" s="158">
        <f t="shared" ca="1" si="872"/>
        <v>58.752000530076032</v>
      </c>
      <c r="LO109" s="158">
        <f t="shared" ca="1" si="872"/>
        <v>60.32119057330052</v>
      </c>
      <c r="LP109" s="158">
        <f t="shared" ca="1" si="872"/>
        <v>62.303966585873852</v>
      </c>
      <c r="LQ109" s="158">
        <f t="shared" ca="1" si="872"/>
        <v>42.792897435723226</v>
      </c>
      <c r="LR109" s="158">
        <f t="shared" ca="1" si="872"/>
        <v>43.516702589948871</v>
      </c>
      <c r="LS109" s="158">
        <f t="shared" ca="1" si="872"/>
        <v>44.665280250227617</v>
      </c>
      <c r="LT109" s="158">
        <f t="shared" ca="1" si="872"/>
        <v>45.876808955378415</v>
      </c>
      <c r="LU109" s="158">
        <f t="shared" ca="1" si="872"/>
        <v>46.711252957573436</v>
      </c>
      <c r="LV109" s="158">
        <f t="shared" ca="1" si="872"/>
        <v>47.969078126529851</v>
      </c>
      <c r="LW109" s="158">
        <f t="shared" ca="1" si="872"/>
        <v>49.315992613111362</v>
      </c>
      <c r="LX109" s="158">
        <f t="shared" ca="1" si="872"/>
        <v>50.285385161617171</v>
      </c>
      <c r="LY109" s="158">
        <f t="shared" ca="1" si="872"/>
        <v>51.68652093120479</v>
      </c>
      <c r="LZ109" s="158">
        <f t="shared" ca="1" si="872"/>
        <v>53.012165746024849</v>
      </c>
      <c r="MA109" s="158">
        <f t="shared" ca="1" si="872"/>
        <v>53.968778654662756</v>
      </c>
      <c r="MB109" s="158">
        <f t="shared" ca="1" si="872"/>
        <v>55.294134689463213</v>
      </c>
      <c r="MC109" s="158">
        <f t="shared" ca="1" si="872"/>
        <v>42.64685201719228</v>
      </c>
      <c r="MD109" s="158">
        <f t="shared" ca="1" si="872"/>
        <v>43.070121231251093</v>
      </c>
      <c r="ME109" s="158">
        <f t="shared" ca="1" si="872"/>
        <v>43.773132429595414</v>
      </c>
      <c r="MF109" s="158">
        <f t="shared" ca="1" si="872"/>
        <v>0</v>
      </c>
      <c r="MG109" s="158">
        <f t="shared" ca="1" si="872"/>
        <v>0</v>
      </c>
      <c r="MH109" s="158">
        <f t="shared" ca="1" si="872"/>
        <v>0</v>
      </c>
      <c r="MI109" s="158">
        <f t="shared" ca="1" si="872"/>
        <v>0</v>
      </c>
      <c r="MJ109" s="158">
        <f t="shared" ca="1" si="872"/>
        <v>0</v>
      </c>
      <c r="MK109" s="158">
        <f t="shared" ca="1" si="872"/>
        <v>0</v>
      </c>
      <c r="ML109" s="158">
        <f t="shared" ca="1" si="872"/>
        <v>0</v>
      </c>
      <c r="MM109" s="158">
        <f t="shared" ca="1" si="872"/>
        <v>0</v>
      </c>
      <c r="MN109" s="158">
        <f t="shared" ca="1" si="872"/>
        <v>0</v>
      </c>
      <c r="MO109" s="158">
        <f t="shared" ca="1" si="872"/>
        <v>0</v>
      </c>
      <c r="MP109" s="158">
        <f t="shared" ca="1" si="872"/>
        <v>0</v>
      </c>
      <c r="MQ109" s="158">
        <f t="shared" ca="1" si="872"/>
        <v>0</v>
      </c>
      <c r="MR109" s="158">
        <f t="shared" ca="1" si="872"/>
        <v>0</v>
      </c>
      <c r="MS109" s="158">
        <f t="shared" ca="1" si="872"/>
        <v>0</v>
      </c>
      <c r="MT109" s="158">
        <f t="shared" ca="1" si="872"/>
        <v>0</v>
      </c>
      <c r="MU109" s="158">
        <f t="shared" ca="1" si="872"/>
        <v>0</v>
      </c>
      <c r="MV109" s="158">
        <f t="shared" ca="1" si="872"/>
        <v>0</v>
      </c>
      <c r="MW109" s="158">
        <f t="shared" ca="1" si="872"/>
        <v>0</v>
      </c>
      <c r="MX109" s="158">
        <f t="shared" ca="1" si="872"/>
        <v>0</v>
      </c>
      <c r="MY109" s="158">
        <f t="shared" ca="1" si="872"/>
        <v>0</v>
      </c>
      <c r="MZ109" s="158">
        <f t="shared" ca="1" si="872"/>
        <v>0</v>
      </c>
      <c r="NA109" s="158">
        <f t="shared" ca="1" si="872"/>
        <v>0</v>
      </c>
      <c r="NB109" s="158">
        <f t="shared" ca="1" si="872"/>
        <v>0</v>
      </c>
      <c r="NC109" s="158">
        <f t="shared" ca="1" si="872"/>
        <v>0</v>
      </c>
      <c r="ND109" s="158">
        <f t="shared" ca="1" si="872"/>
        <v>0</v>
      </c>
      <c r="NE109" s="158">
        <f t="shared" ca="1" si="872"/>
        <v>0</v>
      </c>
      <c r="NF109" s="158">
        <f t="shared" ca="1" si="872"/>
        <v>0</v>
      </c>
      <c r="NG109" s="158">
        <f t="shared" ca="1" si="872"/>
        <v>0</v>
      </c>
      <c r="NH109" s="158">
        <f t="shared" ca="1" si="872"/>
        <v>0</v>
      </c>
      <c r="NI109" s="158">
        <f t="shared" ca="1" si="872"/>
        <v>0</v>
      </c>
      <c r="NJ109" s="158">
        <f t="shared" ca="1" si="872"/>
        <v>0</v>
      </c>
      <c r="NK109" s="158">
        <f t="shared" ca="1" si="872"/>
        <v>0</v>
      </c>
      <c r="NL109" s="158">
        <f t="shared" ca="1" si="872"/>
        <v>0</v>
      </c>
      <c r="NM109" s="158">
        <f t="shared" ca="1" si="872"/>
        <v>0</v>
      </c>
      <c r="NN109" s="158">
        <f t="shared" ca="1" si="872"/>
        <v>0</v>
      </c>
      <c r="NO109" s="158">
        <f t="shared" ca="1" si="872"/>
        <v>0</v>
      </c>
      <c r="NP109" s="158">
        <f t="shared" ca="1" si="872"/>
        <v>0</v>
      </c>
      <c r="NQ109" s="158">
        <f t="shared" ca="1" si="872"/>
        <v>0</v>
      </c>
      <c r="NR109" s="158">
        <f t="shared" ca="1" si="872"/>
        <v>0</v>
      </c>
      <c r="NS109" s="158">
        <f t="shared" ca="1" si="872"/>
        <v>0</v>
      </c>
      <c r="NT109" s="158">
        <f t="shared" ca="1" si="872"/>
        <v>0</v>
      </c>
      <c r="NU109" s="158">
        <f t="shared" ca="1" si="872"/>
        <v>0</v>
      </c>
      <c r="NV109" s="158">
        <f t="shared" ca="1" si="872"/>
        <v>0</v>
      </c>
      <c r="NW109" s="158">
        <f t="shared" ca="1" si="872"/>
        <v>0</v>
      </c>
      <c r="NX109" s="158">
        <f t="shared" ca="1" si="872"/>
        <v>0</v>
      </c>
      <c r="NY109" s="158">
        <f t="shared" ref="NY109:PU109" ca="1" si="873">NY111+NY120+NY126</f>
        <v>0</v>
      </c>
      <c r="NZ109" s="158">
        <f t="shared" ca="1" si="873"/>
        <v>0</v>
      </c>
      <c r="OA109" s="158">
        <f t="shared" ca="1" si="873"/>
        <v>0</v>
      </c>
      <c r="OB109" s="158">
        <f t="shared" ca="1" si="873"/>
        <v>0</v>
      </c>
      <c r="OC109" s="158">
        <f t="shared" ca="1" si="873"/>
        <v>0</v>
      </c>
      <c r="OD109" s="158">
        <f t="shared" ca="1" si="873"/>
        <v>0</v>
      </c>
      <c r="OE109" s="158">
        <f t="shared" ca="1" si="873"/>
        <v>0</v>
      </c>
      <c r="OF109" s="158">
        <f t="shared" ca="1" si="873"/>
        <v>0</v>
      </c>
      <c r="OG109" s="158">
        <f t="shared" ca="1" si="873"/>
        <v>0</v>
      </c>
      <c r="OH109" s="158">
        <f t="shared" ca="1" si="873"/>
        <v>0</v>
      </c>
      <c r="OI109" s="158">
        <f t="shared" ca="1" si="873"/>
        <v>0</v>
      </c>
      <c r="OJ109" s="158">
        <f t="shared" ca="1" si="873"/>
        <v>0</v>
      </c>
      <c r="OK109" s="158">
        <f t="shared" ca="1" si="873"/>
        <v>0</v>
      </c>
      <c r="OL109" s="158">
        <f t="shared" ca="1" si="873"/>
        <v>0</v>
      </c>
      <c r="OM109" s="158">
        <f t="shared" ca="1" si="873"/>
        <v>0</v>
      </c>
      <c r="ON109" s="158">
        <f t="shared" ca="1" si="873"/>
        <v>0</v>
      </c>
      <c r="OO109" s="158">
        <f t="shared" ca="1" si="873"/>
        <v>0</v>
      </c>
      <c r="OP109" s="158">
        <f t="shared" ca="1" si="873"/>
        <v>0</v>
      </c>
      <c r="OQ109" s="158">
        <f t="shared" ca="1" si="873"/>
        <v>0</v>
      </c>
      <c r="OR109" s="158">
        <f t="shared" ca="1" si="873"/>
        <v>0</v>
      </c>
      <c r="OS109" s="158">
        <f t="shared" ca="1" si="873"/>
        <v>0</v>
      </c>
      <c r="OT109" s="158">
        <f t="shared" ca="1" si="873"/>
        <v>0</v>
      </c>
      <c r="OU109" s="158">
        <f t="shared" ca="1" si="873"/>
        <v>0</v>
      </c>
      <c r="OV109" s="158">
        <f t="shared" ca="1" si="873"/>
        <v>0</v>
      </c>
      <c r="OW109" s="158">
        <f t="shared" ca="1" si="873"/>
        <v>0</v>
      </c>
      <c r="OX109" s="158">
        <f t="shared" ca="1" si="873"/>
        <v>0</v>
      </c>
      <c r="OY109" s="158">
        <f t="shared" ca="1" si="873"/>
        <v>0</v>
      </c>
      <c r="OZ109" s="158">
        <f t="shared" ca="1" si="873"/>
        <v>0</v>
      </c>
      <c r="PA109" s="158">
        <f t="shared" ca="1" si="873"/>
        <v>0</v>
      </c>
      <c r="PB109" s="158">
        <f t="shared" ca="1" si="873"/>
        <v>0</v>
      </c>
      <c r="PC109" s="158">
        <f t="shared" ca="1" si="873"/>
        <v>0</v>
      </c>
      <c r="PD109" s="158">
        <f t="shared" ca="1" si="873"/>
        <v>0</v>
      </c>
      <c r="PE109" s="158">
        <f t="shared" ca="1" si="873"/>
        <v>0</v>
      </c>
      <c r="PF109" s="158">
        <f t="shared" ca="1" si="873"/>
        <v>0</v>
      </c>
      <c r="PG109" s="158">
        <f t="shared" ca="1" si="873"/>
        <v>0</v>
      </c>
      <c r="PH109" s="158">
        <f t="shared" ca="1" si="873"/>
        <v>0</v>
      </c>
      <c r="PI109" s="158">
        <f t="shared" ca="1" si="873"/>
        <v>0</v>
      </c>
      <c r="PJ109" s="158">
        <f t="shared" ca="1" si="873"/>
        <v>0</v>
      </c>
      <c r="PK109" s="158">
        <f t="shared" ca="1" si="873"/>
        <v>0</v>
      </c>
      <c r="PL109" s="158">
        <f t="shared" ca="1" si="873"/>
        <v>0</v>
      </c>
      <c r="PM109" s="158">
        <f t="shared" ca="1" si="873"/>
        <v>0</v>
      </c>
      <c r="PN109" s="158">
        <f t="shared" ca="1" si="873"/>
        <v>0</v>
      </c>
      <c r="PO109" s="158">
        <f t="shared" ca="1" si="873"/>
        <v>0</v>
      </c>
      <c r="PP109" s="158">
        <f t="shared" ca="1" si="873"/>
        <v>0</v>
      </c>
      <c r="PQ109" s="158">
        <f t="shared" ca="1" si="873"/>
        <v>0</v>
      </c>
      <c r="PR109" s="158">
        <f t="shared" ca="1" si="873"/>
        <v>0</v>
      </c>
      <c r="PS109" s="158">
        <f t="shared" ca="1" si="873"/>
        <v>0</v>
      </c>
      <c r="PT109" s="158">
        <f t="shared" ca="1" si="873"/>
        <v>0</v>
      </c>
      <c r="PU109" s="158">
        <f t="shared" ca="1" si="873"/>
        <v>0</v>
      </c>
      <c r="PV109" s="31" t="s">
        <v>25</v>
      </c>
      <c r="PW109" s="36"/>
      <c r="PX109" s="158">
        <f>PX111+PX120+PX126</f>
        <v>80.856000000000009</v>
      </c>
      <c r="PY109" s="158">
        <f>PY111+PY120+PY126</f>
        <v>65.580000000000013</v>
      </c>
      <c r="PZ109" s="389">
        <f>PZ111+PZ120+PZ126</f>
        <v>43.811</v>
      </c>
      <c r="QA109" s="158">
        <f t="shared" ref="QA109:QO109" ca="1" si="874">QA111+QA120+QA126</f>
        <v>41.720841601456868</v>
      </c>
      <c r="QB109" s="158">
        <f t="shared" ca="1" si="874"/>
        <v>460.72834218585677</v>
      </c>
      <c r="QC109" s="158">
        <f t="shared" ca="1" si="874"/>
        <v>461.89415375925012</v>
      </c>
      <c r="QD109" s="158">
        <f t="shared" ca="1" si="874"/>
        <v>462.17263432086855</v>
      </c>
      <c r="QE109" s="158">
        <f t="shared" ca="1" si="874"/>
        <v>478.90478795082879</v>
      </c>
      <c r="QF109" s="158">
        <f t="shared" ca="1" si="874"/>
        <v>479.08120708220281</v>
      </c>
      <c r="QG109" s="158">
        <f t="shared" ca="1" si="874"/>
        <v>479.32219688035633</v>
      </c>
      <c r="QH109" s="158">
        <f t="shared" ca="1" si="874"/>
        <v>527.96220488765357</v>
      </c>
      <c r="QI109" s="158">
        <f t="shared" ca="1" si="874"/>
        <v>528.05376248127584</v>
      </c>
      <c r="QJ109" s="158">
        <f t="shared" ca="1" si="874"/>
        <v>528.30168526874445</v>
      </c>
      <c r="QK109" s="158">
        <f t="shared" ca="1" si="874"/>
        <v>45.15984552290783</v>
      </c>
      <c r="QL109" s="158">
        <f t="shared" ca="1" si="874"/>
        <v>45.334358487773116</v>
      </c>
      <c r="QM109" s="158">
        <f t="shared" ca="1" si="874"/>
        <v>45.484306305072316</v>
      </c>
      <c r="QN109" s="158">
        <f t="shared" ca="1" si="874"/>
        <v>45.65097431144352</v>
      </c>
      <c r="QO109" s="158">
        <f t="shared" ca="1" si="874"/>
        <v>45.357798292987646</v>
      </c>
      <c r="QP109" s="158">
        <f t="shared" ref="QP109:RJ109" ca="1" si="875">QP111+QP120+QP126</f>
        <v>43.988850683624058</v>
      </c>
      <c r="QQ109" s="158">
        <f t="shared" ca="1" si="875"/>
        <v>42.727496375734468</v>
      </c>
      <c r="QR109" s="158">
        <f t="shared" ca="1" si="875"/>
        <v>42.522511766374514</v>
      </c>
      <c r="QS109" s="158">
        <f t="shared" ca="1" si="875"/>
        <v>42.525932888822112</v>
      </c>
      <c r="QT109" s="158">
        <f t="shared" ca="1" si="875"/>
        <v>42.590638765737339</v>
      </c>
      <c r="QU109" s="158">
        <f t="shared" ca="1" si="875"/>
        <v>42.6576093483446</v>
      </c>
      <c r="QV109" s="158">
        <f t="shared" ca="1" si="875"/>
        <v>42.726923901343113</v>
      </c>
      <c r="QW109" s="158">
        <f t="shared" ca="1" si="875"/>
        <v>42.798664463696575</v>
      </c>
      <c r="QX109" s="158">
        <f t="shared" ca="1" si="875"/>
        <v>42.872915945732409</v>
      </c>
      <c r="QY109" s="158">
        <f t="shared" ca="1" si="875"/>
        <v>42.949766229639501</v>
      </c>
      <c r="QZ109" s="158">
        <f t="shared" ca="1" si="875"/>
        <v>42.960502906646092</v>
      </c>
      <c r="RA109" s="158">
        <f t="shared" ca="1" si="875"/>
        <v>42.792897435723226</v>
      </c>
      <c r="RB109" s="158">
        <f t="shared" ca="1" si="875"/>
        <v>42.64685201719228</v>
      </c>
      <c r="RC109" s="158">
        <f t="shared" ca="1" si="875"/>
        <v>0</v>
      </c>
      <c r="RD109" s="158">
        <f t="shared" ca="1" si="875"/>
        <v>0</v>
      </c>
      <c r="RE109" s="158">
        <f t="shared" ca="1" si="875"/>
        <v>0</v>
      </c>
      <c r="RF109" s="158">
        <f t="shared" ca="1" si="875"/>
        <v>0</v>
      </c>
      <c r="RG109" s="158">
        <f t="shared" ca="1" si="875"/>
        <v>0</v>
      </c>
      <c r="RH109" s="158">
        <f t="shared" ca="1" si="875"/>
        <v>0</v>
      </c>
      <c r="RI109" s="158">
        <f t="shared" ca="1" si="875"/>
        <v>0</v>
      </c>
      <c r="RJ109" s="158">
        <f t="shared" ca="1" si="875"/>
        <v>0</v>
      </c>
      <c r="RK109" s="27"/>
    </row>
    <row r="110" spans="1:479" hidden="1" outlineLevel="1">
      <c r="F110" s="130"/>
      <c r="G110" s="130"/>
      <c r="H110" s="130"/>
      <c r="I110" s="130"/>
      <c r="J110" s="130"/>
      <c r="K110" s="130"/>
      <c r="L110" s="130"/>
      <c r="M110" s="130"/>
      <c r="N110" s="130"/>
      <c r="O110" s="130"/>
      <c r="P110" s="130"/>
      <c r="Q110" s="130"/>
      <c r="R110" s="130"/>
      <c r="S110" s="130"/>
      <c r="T110" s="130"/>
      <c r="U110" s="130"/>
      <c r="V110" s="130"/>
      <c r="W110" s="130"/>
      <c r="X110" s="130"/>
      <c r="Y110" s="130"/>
      <c r="Z110" s="130"/>
      <c r="AA110" s="130"/>
      <c r="AB110" s="130"/>
      <c r="AC110" s="130"/>
      <c r="AD110" s="130"/>
      <c r="AE110" s="130"/>
      <c r="AF110" s="130"/>
      <c r="AG110" s="130"/>
      <c r="AH110" s="130"/>
      <c r="AI110" s="130"/>
      <c r="AJ110" s="130"/>
      <c r="AK110" s="130"/>
      <c r="AL110" s="130"/>
      <c r="AM110" s="130"/>
      <c r="AN110" s="130"/>
      <c r="AO110" s="130"/>
      <c r="AP110" s="130"/>
      <c r="AQ110" s="130"/>
      <c r="AR110" s="130"/>
      <c r="AS110" s="130"/>
      <c r="AT110" s="130"/>
      <c r="AU110" s="130"/>
      <c r="AV110" s="130"/>
      <c r="AW110" s="130"/>
      <c r="AX110" s="130"/>
      <c r="AY110" s="130"/>
      <c r="AZ110" s="130"/>
      <c r="BA110" s="130"/>
      <c r="BB110" s="130"/>
      <c r="BC110" s="130"/>
      <c r="BD110" s="130"/>
      <c r="BE110" s="130"/>
      <c r="BF110" s="130"/>
      <c r="BG110" s="130"/>
      <c r="BH110" s="130"/>
      <c r="BI110" s="130"/>
      <c r="BJ110" s="130"/>
      <c r="BK110" s="130"/>
      <c r="BL110" s="130"/>
      <c r="BM110" s="130"/>
      <c r="BN110" s="130"/>
      <c r="BO110" s="130"/>
      <c r="BP110" s="130"/>
      <c r="BQ110" s="130"/>
      <c r="BR110" s="130"/>
      <c r="BS110" s="130"/>
      <c r="BT110" s="130"/>
      <c r="BU110" s="130"/>
      <c r="BV110" s="130"/>
      <c r="BW110" s="130"/>
      <c r="BX110" s="130"/>
      <c r="BY110" s="130"/>
      <c r="BZ110" s="130"/>
      <c r="CA110" s="130"/>
      <c r="CB110" s="130"/>
      <c r="CC110" s="130"/>
      <c r="CD110" s="130"/>
      <c r="CE110" s="130"/>
      <c r="CF110" s="130"/>
      <c r="CG110" s="130"/>
      <c r="CH110" s="130"/>
      <c r="CI110" s="130"/>
      <c r="CJ110" s="130"/>
      <c r="CK110" s="130"/>
      <c r="CL110" s="130"/>
      <c r="CM110" s="130"/>
      <c r="CN110" s="130"/>
      <c r="CO110" s="130"/>
      <c r="CP110" s="130"/>
      <c r="CQ110" s="130"/>
      <c r="CR110" s="130"/>
      <c r="CS110" s="130"/>
      <c r="CT110" s="130"/>
      <c r="CU110" s="130"/>
      <c r="CV110" s="130"/>
      <c r="CW110" s="130"/>
      <c r="CX110" s="130"/>
      <c r="CY110" s="130"/>
      <c r="CZ110" s="130"/>
      <c r="DA110" s="130"/>
      <c r="DB110" s="130"/>
      <c r="DC110" s="130"/>
      <c r="DD110" s="130"/>
      <c r="DE110" s="130"/>
      <c r="DF110" s="130"/>
      <c r="DG110" s="130"/>
      <c r="DH110" s="130"/>
      <c r="DI110" s="130"/>
      <c r="DJ110" s="130"/>
      <c r="DK110" s="130"/>
      <c r="DL110" s="130"/>
      <c r="DM110" s="130"/>
      <c r="DN110" s="130"/>
      <c r="DO110" s="130"/>
      <c r="DP110" s="130"/>
      <c r="DQ110" s="130"/>
      <c r="DR110" s="130"/>
      <c r="DS110" s="130"/>
      <c r="DT110" s="130"/>
      <c r="DU110" s="130"/>
      <c r="DV110" s="130"/>
      <c r="DW110" s="130"/>
      <c r="DX110" s="130"/>
      <c r="DY110" s="130"/>
      <c r="DZ110" s="130"/>
      <c r="EA110" s="130"/>
      <c r="EB110" s="130"/>
      <c r="EC110" s="130"/>
      <c r="ED110" s="130"/>
      <c r="EE110" s="130"/>
      <c r="EF110" s="130"/>
      <c r="EG110" s="130"/>
      <c r="EH110" s="130"/>
      <c r="EI110" s="130"/>
      <c r="EJ110" s="130"/>
      <c r="EK110" s="130"/>
      <c r="EL110" s="130"/>
      <c r="EM110" s="130"/>
      <c r="EN110" s="130"/>
      <c r="EO110" s="130"/>
      <c r="EP110" s="130"/>
      <c r="EQ110" s="130"/>
      <c r="ER110" s="130"/>
      <c r="ES110" s="130"/>
      <c r="ET110" s="130"/>
      <c r="EU110" s="130"/>
      <c r="EV110" s="130"/>
      <c r="EW110" s="130"/>
      <c r="EX110" s="130"/>
      <c r="EY110" s="130"/>
      <c r="EZ110" s="130"/>
      <c r="FA110" s="130"/>
      <c r="FB110" s="130"/>
      <c r="FC110" s="130"/>
      <c r="FD110" s="130"/>
      <c r="FE110" s="130"/>
      <c r="FF110" s="130"/>
      <c r="FG110" s="130"/>
      <c r="FH110" s="130"/>
      <c r="FI110" s="130"/>
      <c r="FJ110" s="130"/>
      <c r="FK110" s="130"/>
      <c r="FL110" s="130"/>
      <c r="FM110" s="130"/>
      <c r="FN110" s="130"/>
      <c r="FO110" s="130"/>
      <c r="FP110" s="130"/>
      <c r="FQ110" s="130"/>
      <c r="FR110" s="130"/>
      <c r="FS110" s="130"/>
      <c r="FT110" s="130"/>
      <c r="FU110" s="130"/>
      <c r="FV110" s="130"/>
      <c r="FW110" s="130"/>
      <c r="FX110" s="130"/>
      <c r="FY110" s="130"/>
      <c r="FZ110" s="130"/>
      <c r="GA110" s="130"/>
      <c r="GB110" s="130"/>
      <c r="GC110" s="130"/>
      <c r="GD110" s="130"/>
      <c r="GE110" s="130"/>
      <c r="GF110" s="130"/>
      <c r="GG110" s="130"/>
      <c r="GH110" s="130"/>
      <c r="GI110" s="130"/>
      <c r="GJ110" s="130"/>
      <c r="GK110" s="130"/>
      <c r="GL110" s="130"/>
      <c r="GM110" s="130"/>
      <c r="GN110" s="130"/>
      <c r="GO110" s="130"/>
      <c r="GP110" s="130"/>
      <c r="GQ110" s="130"/>
      <c r="GR110" s="130"/>
      <c r="GS110" s="130"/>
      <c r="GT110" s="130"/>
      <c r="GU110" s="130"/>
      <c r="GV110" s="130"/>
      <c r="GW110" s="130"/>
      <c r="GX110" s="130"/>
      <c r="GY110" s="130"/>
      <c r="GZ110" s="130"/>
      <c r="HA110" s="130"/>
      <c r="HB110" s="130"/>
      <c r="HC110" s="130"/>
      <c r="HD110" s="130"/>
      <c r="HE110" s="130"/>
      <c r="HF110" s="130"/>
      <c r="HG110" s="130"/>
      <c r="HH110" s="130"/>
      <c r="HI110" s="130"/>
      <c r="HJ110" s="130"/>
      <c r="HK110" s="130"/>
      <c r="HL110" s="130"/>
      <c r="HM110" s="130"/>
      <c r="HN110" s="130"/>
      <c r="HO110" s="130"/>
      <c r="HP110" s="130"/>
      <c r="HQ110" s="130"/>
      <c r="HR110" s="130"/>
      <c r="HS110" s="130"/>
      <c r="HT110" s="130"/>
      <c r="HU110" s="130"/>
      <c r="HV110" s="130"/>
      <c r="HW110" s="130"/>
      <c r="HX110" s="130"/>
      <c r="HY110" s="130"/>
      <c r="HZ110" s="130"/>
      <c r="IA110" s="130"/>
      <c r="IB110" s="130"/>
      <c r="IC110" s="130"/>
      <c r="ID110" s="130"/>
      <c r="IE110" s="130"/>
      <c r="IF110" s="130"/>
      <c r="IG110" s="130"/>
      <c r="IH110" s="130"/>
      <c r="II110" s="130"/>
      <c r="IJ110" s="130"/>
      <c r="IK110" s="130"/>
      <c r="IL110" s="130"/>
      <c r="IM110" s="130"/>
      <c r="IN110" s="130"/>
      <c r="IO110" s="130"/>
      <c r="IP110" s="130"/>
      <c r="IQ110" s="130"/>
      <c r="IR110" s="130"/>
      <c r="IS110" s="130"/>
      <c r="IT110" s="130"/>
      <c r="IU110" s="130"/>
      <c r="IV110" s="130"/>
      <c r="IW110" s="130"/>
      <c r="IX110" s="130"/>
      <c r="IY110" s="130"/>
      <c r="IZ110" s="130"/>
      <c r="JA110" s="130"/>
      <c r="JB110" s="130"/>
      <c r="JC110" s="130"/>
      <c r="JD110" s="130"/>
      <c r="JE110" s="130"/>
      <c r="JF110" s="130"/>
      <c r="JG110" s="130"/>
      <c r="JH110" s="130"/>
      <c r="JI110" s="130"/>
      <c r="JJ110" s="130"/>
      <c r="JK110" s="130"/>
      <c r="JL110" s="130"/>
      <c r="JM110" s="130"/>
      <c r="JN110" s="130"/>
      <c r="JO110" s="130"/>
      <c r="JP110" s="130"/>
      <c r="JQ110" s="130"/>
      <c r="JR110" s="130"/>
      <c r="JS110" s="130"/>
      <c r="JT110" s="130"/>
      <c r="JU110" s="130"/>
      <c r="JV110" s="130"/>
      <c r="JW110" s="130"/>
      <c r="JX110" s="130"/>
      <c r="JY110" s="130"/>
      <c r="JZ110" s="130"/>
      <c r="KA110" s="130"/>
      <c r="KB110" s="130"/>
      <c r="KC110" s="130"/>
      <c r="KD110" s="130"/>
      <c r="KE110" s="130"/>
      <c r="KF110" s="130"/>
      <c r="KG110" s="130"/>
      <c r="KH110" s="130"/>
      <c r="KI110" s="130"/>
      <c r="KJ110" s="130"/>
      <c r="KK110" s="130"/>
      <c r="KL110" s="130"/>
      <c r="KM110" s="130"/>
      <c r="KN110" s="130"/>
      <c r="KO110" s="130"/>
      <c r="KP110" s="130"/>
      <c r="KQ110" s="130"/>
      <c r="KR110" s="130"/>
      <c r="KS110" s="130"/>
      <c r="KT110" s="130"/>
      <c r="KU110" s="130"/>
      <c r="KV110" s="130"/>
      <c r="KW110" s="130"/>
      <c r="KX110" s="130"/>
      <c r="KY110" s="130"/>
      <c r="KZ110" s="130"/>
      <c r="LA110" s="130"/>
      <c r="LB110" s="130"/>
      <c r="LC110" s="130"/>
      <c r="LD110" s="130"/>
      <c r="LE110" s="130"/>
      <c r="LF110" s="130"/>
      <c r="LG110" s="130"/>
      <c r="LH110" s="130"/>
      <c r="LI110" s="130"/>
      <c r="LJ110" s="130"/>
      <c r="LK110" s="130"/>
      <c r="LL110" s="130"/>
      <c r="LM110" s="130"/>
      <c r="LN110" s="130"/>
      <c r="LO110" s="130"/>
      <c r="LP110" s="130"/>
      <c r="LQ110" s="130"/>
      <c r="LR110" s="130"/>
      <c r="LS110" s="130"/>
      <c r="LT110" s="130"/>
      <c r="LU110" s="130"/>
      <c r="LV110" s="130"/>
      <c r="LW110" s="130"/>
      <c r="LX110" s="130"/>
      <c r="LY110" s="130"/>
      <c r="LZ110" s="130"/>
      <c r="MA110" s="130"/>
      <c r="MB110" s="130"/>
      <c r="MC110" s="130"/>
      <c r="MD110" s="130"/>
      <c r="ME110" s="130"/>
      <c r="MF110" s="130"/>
      <c r="MG110" s="130"/>
      <c r="MH110" s="130"/>
      <c r="MI110" s="130"/>
      <c r="MJ110" s="130"/>
      <c r="MK110" s="130"/>
      <c r="ML110" s="130"/>
      <c r="MM110" s="130"/>
      <c r="MN110" s="130"/>
      <c r="MO110" s="130"/>
      <c r="MP110" s="130"/>
      <c r="MQ110" s="130"/>
      <c r="MR110" s="130"/>
      <c r="MS110" s="130"/>
      <c r="MT110" s="130"/>
      <c r="MU110" s="130"/>
      <c r="MV110" s="130"/>
      <c r="MW110" s="130"/>
      <c r="MX110" s="130"/>
      <c r="MY110" s="130"/>
      <c r="MZ110" s="130"/>
      <c r="NA110" s="130"/>
      <c r="NB110" s="130"/>
      <c r="NC110" s="130"/>
      <c r="ND110" s="130"/>
      <c r="NE110" s="130"/>
      <c r="NF110" s="130"/>
      <c r="NG110" s="130"/>
      <c r="NH110" s="130"/>
      <c r="NI110" s="130"/>
      <c r="NJ110" s="130"/>
      <c r="NK110" s="130"/>
      <c r="NL110" s="130"/>
      <c r="NM110" s="130"/>
      <c r="NN110" s="130"/>
      <c r="NO110" s="130"/>
      <c r="NP110" s="130"/>
      <c r="NQ110" s="130"/>
      <c r="NR110" s="130"/>
      <c r="NS110" s="130"/>
      <c r="NT110" s="130"/>
      <c r="NU110" s="130"/>
      <c r="NV110" s="130"/>
      <c r="NW110" s="130"/>
      <c r="NX110" s="130"/>
      <c r="NY110" s="130"/>
      <c r="NZ110" s="130"/>
      <c r="OA110" s="130"/>
      <c r="OB110" s="130"/>
      <c r="OC110" s="130"/>
      <c r="OD110" s="130"/>
      <c r="OE110" s="130"/>
      <c r="OF110" s="130"/>
      <c r="OG110" s="130"/>
      <c r="OH110" s="130"/>
      <c r="OI110" s="130"/>
      <c r="OJ110" s="130"/>
      <c r="OK110" s="130"/>
      <c r="OL110" s="130"/>
      <c r="OM110" s="130"/>
      <c r="ON110" s="130"/>
      <c r="OO110" s="130"/>
      <c r="OP110" s="130"/>
      <c r="OQ110" s="130"/>
      <c r="OR110" s="130"/>
      <c r="OS110" s="130"/>
      <c r="OT110" s="130"/>
      <c r="OU110" s="130"/>
      <c r="OV110" s="130"/>
      <c r="OW110" s="130"/>
      <c r="OX110" s="130"/>
      <c r="OY110" s="130"/>
      <c r="OZ110" s="130"/>
      <c r="PA110" s="130"/>
      <c r="PB110" s="130"/>
      <c r="PC110" s="130"/>
      <c r="PD110" s="130"/>
      <c r="PE110" s="130"/>
      <c r="PF110" s="130"/>
      <c r="PG110" s="130"/>
      <c r="PH110" s="130"/>
      <c r="PI110" s="130"/>
      <c r="PJ110" s="130"/>
      <c r="PK110" s="130"/>
      <c r="PL110" s="130"/>
      <c r="PM110" s="130"/>
      <c r="PN110" s="130"/>
      <c r="PO110" s="130"/>
      <c r="PP110" s="130"/>
      <c r="PQ110" s="130"/>
      <c r="PR110" s="130"/>
      <c r="PS110" s="130"/>
      <c r="PT110" s="130"/>
      <c r="PU110" s="130"/>
      <c r="PV110" s="31" t="s">
        <v>25</v>
      </c>
      <c r="PW110" s="36"/>
      <c r="PX110" s="130"/>
      <c r="PY110" s="130"/>
      <c r="PZ110" s="369"/>
      <c r="QA110" s="130"/>
      <c r="QB110" s="130"/>
      <c r="QC110" s="130"/>
      <c r="QD110" s="130"/>
      <c r="QE110" s="130"/>
      <c r="QF110" s="130"/>
      <c r="QG110" s="130"/>
      <c r="QH110" s="130"/>
      <c r="QI110" s="130"/>
      <c r="QJ110" s="130"/>
      <c r="QK110" s="130"/>
      <c r="QL110" s="130"/>
      <c r="QM110" s="130"/>
      <c r="QN110" s="130"/>
      <c r="QO110" s="130"/>
      <c r="QP110" s="130"/>
      <c r="QQ110" s="130"/>
      <c r="QR110" s="130"/>
      <c r="QS110" s="130"/>
      <c r="QT110" s="130"/>
      <c r="QU110" s="130"/>
      <c r="QV110" s="130"/>
      <c r="QW110" s="130"/>
      <c r="QX110" s="130"/>
      <c r="QY110" s="130"/>
      <c r="QZ110" s="130"/>
      <c r="RA110" s="130"/>
      <c r="RB110" s="130"/>
      <c r="RC110" s="130"/>
      <c r="RD110" s="130"/>
      <c r="RE110" s="130"/>
      <c r="RF110" s="130"/>
      <c r="RG110" s="130"/>
      <c r="RH110" s="130"/>
      <c r="RI110" s="130"/>
      <c r="RJ110" s="130"/>
      <c r="RK110" s="27"/>
    </row>
    <row r="111" spans="1:479" s="59" customFormat="1" hidden="1" outlineLevel="1">
      <c r="B111" s="308" t="s">
        <v>96</v>
      </c>
      <c r="C111" s="308"/>
      <c r="D111" s="309"/>
      <c r="E111" s="309" t="s">
        <v>46</v>
      </c>
      <c r="F111" s="317">
        <f ca="1">SUM(F112:F118)</f>
        <v>22.707568711698261</v>
      </c>
      <c r="G111" s="317">
        <f t="shared" ref="G111:AH111" ca="1" si="876">SUM(G112:G118)</f>
        <v>22.748606281660773</v>
      </c>
      <c r="H111" s="317">
        <f t="shared" ca="1" si="876"/>
        <v>23.004887659467304</v>
      </c>
      <c r="I111" s="317">
        <f t="shared" ca="1" si="876"/>
        <v>22.720335955686597</v>
      </c>
      <c r="J111" s="317">
        <f t="shared" ca="1" si="876"/>
        <v>22.707568711698261</v>
      </c>
      <c r="K111" s="317">
        <f t="shared" ca="1" si="876"/>
        <v>23.061433201669701</v>
      </c>
      <c r="L111" s="317">
        <f t="shared" ca="1" si="876"/>
        <v>22.733177361702396</v>
      </c>
      <c r="M111" s="317">
        <f t="shared" ca="1" si="876"/>
        <v>22.733177361702396</v>
      </c>
      <c r="N111" s="317">
        <f t="shared" ca="1" si="876"/>
        <v>23.075120525460889</v>
      </c>
      <c r="O111" s="317">
        <f t="shared" ca="1" si="876"/>
        <v>22.733177361702396</v>
      </c>
      <c r="P111" s="317">
        <f t="shared" ca="1" si="876"/>
        <v>22.745944605690735</v>
      </c>
      <c r="Q111" s="317">
        <f t="shared" ca="1" si="876"/>
        <v>23.051734703415448</v>
      </c>
      <c r="R111" s="317">
        <f t="shared" ca="1" si="876"/>
        <v>24.120926756198866</v>
      </c>
      <c r="S111" s="317">
        <f t="shared" ca="1" si="876"/>
        <v>24.162104606038454</v>
      </c>
      <c r="T111" s="317">
        <f t="shared" ca="1" si="876"/>
        <v>25.22272090606976</v>
      </c>
      <c r="U111" s="317">
        <f t="shared" ca="1" si="876"/>
        <v>24.133737642815628</v>
      </c>
      <c r="V111" s="317">
        <f t="shared" ca="1" si="876"/>
        <v>24.120926756198866</v>
      </c>
      <c r="W111" s="317">
        <f t="shared" ca="1" si="876"/>
        <v>25.365152582128712</v>
      </c>
      <c r="X111" s="317">
        <f t="shared" ca="1" si="876"/>
        <v>24.188099572523132</v>
      </c>
      <c r="Y111" s="317">
        <f t="shared" ca="1" si="876"/>
        <v>24.188099572523132</v>
      </c>
      <c r="Z111" s="317">
        <f t="shared" ca="1" si="876"/>
        <v>25.405029790353197</v>
      </c>
      <c r="AA111" s="317">
        <f t="shared" ca="1" si="876"/>
        <v>24.188099572523132</v>
      </c>
      <c r="AB111" s="317">
        <f t="shared" ca="1" si="876"/>
        <v>24.200910459139891</v>
      </c>
      <c r="AC111" s="317">
        <f t="shared" ca="1" si="876"/>
        <v>25.353376344665044</v>
      </c>
      <c r="AD111" s="317">
        <f t="shared" ca="1" si="876"/>
        <v>26.28644226049019</v>
      </c>
      <c r="AE111" s="317">
        <f t="shared" ca="1" si="876"/>
        <v>26.132776825647767</v>
      </c>
      <c r="AF111" s="317">
        <f t="shared" ca="1" si="876"/>
        <v>26.286168524052506</v>
      </c>
      <c r="AG111" s="317">
        <f t="shared" ca="1" si="876"/>
        <v>26.238253294082185</v>
      </c>
      <c r="AH111" s="317">
        <f t="shared" ca="1" si="876"/>
        <v>26.285885508413539</v>
      </c>
      <c r="AI111" s="317">
        <f t="shared" ref="AI111:BN111" ca="1" si="877">SUM(AI112:AI118)</f>
        <v>26.472290004268388</v>
      </c>
      <c r="AJ111" s="317">
        <f t="shared" ca="1" si="877"/>
        <v>26.519926099094008</v>
      </c>
      <c r="AK111" s="317">
        <f t="shared" ca="1" si="877"/>
        <v>26.519776533001824</v>
      </c>
      <c r="AL111" s="317">
        <f t="shared" ca="1" si="877"/>
        <v>26.471831334919024</v>
      </c>
      <c r="AM111" s="317">
        <f t="shared" ca="1" si="877"/>
        <v>26.519482225530105</v>
      </c>
      <c r="AN111" s="317">
        <f t="shared" ca="1" si="877"/>
        <v>26.471527217198251</v>
      </c>
      <c r="AO111" s="317">
        <f t="shared" ca="1" si="877"/>
        <v>26.519187918058389</v>
      </c>
      <c r="AP111" s="317">
        <f t="shared" ca="1" si="877"/>
        <v>26.576419681395123</v>
      </c>
      <c r="AQ111" s="317">
        <f t="shared" ca="1" si="877"/>
        <v>26.481326191042307</v>
      </c>
      <c r="AR111" s="317">
        <f t="shared" ca="1" si="877"/>
        <v>26.576130198636058</v>
      </c>
      <c r="AS111" s="317">
        <f t="shared" ca="1" si="877"/>
        <v>26.530081419725931</v>
      </c>
      <c r="AT111" s="317">
        <f t="shared" ca="1" si="877"/>
        <v>26.575835891164338</v>
      </c>
      <c r="AU111" s="317">
        <f t="shared" ca="1" si="877"/>
        <v>26.752674604734793</v>
      </c>
      <c r="AV111" s="317">
        <f t="shared" ca="1" si="877"/>
        <v>26.798433603519005</v>
      </c>
      <c r="AW111" s="317">
        <f t="shared" ca="1" si="877"/>
        <v>26.798278578426793</v>
      </c>
      <c r="AX111" s="317">
        <f t="shared" ca="1" si="877"/>
        <v>26.752199194452007</v>
      </c>
      <c r="AY111" s="317">
        <f t="shared" ca="1" si="877"/>
        <v>26.797973529051795</v>
      </c>
      <c r="AZ111" s="317">
        <f t="shared" ca="1" si="877"/>
        <v>26.75188397676451</v>
      </c>
      <c r="BA111" s="317">
        <f t="shared" ca="1" si="877"/>
        <v>26.797668479676798</v>
      </c>
      <c r="BB111" s="317">
        <f t="shared" ca="1" si="877"/>
        <v>26.802836105833197</v>
      </c>
      <c r="BC111" s="317">
        <f t="shared" ca="1" si="877"/>
        <v>26.65555537655483</v>
      </c>
      <c r="BD111" s="317">
        <f t="shared" ca="1" si="877"/>
        <v>26.80254105807705</v>
      </c>
      <c r="BE111" s="317">
        <f t="shared" ca="1" si="877"/>
        <v>26.756603756757276</v>
      </c>
      <c r="BF111" s="317">
        <f t="shared" ca="1" si="877"/>
        <v>26.863736885901648</v>
      </c>
      <c r="BG111" s="317">
        <f t="shared" ca="1" si="877"/>
        <v>27.088552702675258</v>
      </c>
      <c r="BH111" s="317">
        <f t="shared" ca="1" si="877"/>
        <v>27.130618282972573</v>
      </c>
      <c r="BI111" s="317">
        <f t="shared" ca="1" si="877"/>
        <v>27.130457832002136</v>
      </c>
      <c r="BJ111" s="317">
        <f t="shared" ca="1" si="877"/>
        <v>27.088060653032578</v>
      </c>
      <c r="BK111" s="317">
        <f t="shared" ca="1" si="877"/>
        <v>27.130142105899012</v>
      </c>
      <c r="BL111" s="317">
        <f t="shared" ca="1" si="877"/>
        <v>27.087734402726017</v>
      </c>
      <c r="BM111" s="317">
        <f t="shared" ca="1" si="877"/>
        <v>27.12982637979589</v>
      </c>
      <c r="BN111" s="317">
        <f t="shared" ca="1" si="877"/>
        <v>27.07870841948607</v>
      </c>
      <c r="BO111" s="317">
        <f t="shared" ref="BO111:CT111" ca="1" si="878">SUM(BO112:BO118)</f>
        <v>26.937242477177463</v>
      </c>
      <c r="BP111" s="317">
        <f t="shared" ca="1" si="878"/>
        <v>27.078403045058462</v>
      </c>
      <c r="BQ111" s="317">
        <f t="shared" ca="1" si="878"/>
        <v>27.034270706524115</v>
      </c>
      <c r="BR111" s="317">
        <f t="shared" ca="1" si="878"/>
        <v>27.07808731895534</v>
      </c>
      <c r="BS111" s="317">
        <f t="shared" ca="1" si="878"/>
        <v>27.263243428952737</v>
      </c>
      <c r="BT111" s="317">
        <f t="shared" ca="1" si="878"/>
        <v>27.307065130957753</v>
      </c>
      <c r="BU111" s="317">
        <f t="shared" ca="1" si="878"/>
        <v>27.30689906420335</v>
      </c>
      <c r="BV111" s="317">
        <f t="shared" ca="1" si="878"/>
        <v>27.262734157572563</v>
      </c>
      <c r="BW111" s="317">
        <f t="shared" ca="1" si="878"/>
        <v>27.306572287686617</v>
      </c>
      <c r="BX111" s="317">
        <f t="shared" ca="1" si="878"/>
        <v>27.262396488505274</v>
      </c>
      <c r="BY111" s="317">
        <f t="shared" ca="1" si="878"/>
        <v>27.306245511169884</v>
      </c>
      <c r="BZ111" s="317">
        <f t="shared" ca="1" si="878"/>
        <v>27.311734419430657</v>
      </c>
      <c r="CA111" s="317">
        <f t="shared" ca="1" si="878"/>
        <v>27.170661583990807</v>
      </c>
      <c r="CB111" s="317">
        <f t="shared" ca="1" si="878"/>
        <v>27.311418356898077</v>
      </c>
      <c r="CC111" s="317">
        <f t="shared" ca="1" si="878"/>
        <v>27.267404093357115</v>
      </c>
      <c r="CD111" s="317">
        <f t="shared" ca="1" si="878"/>
        <v>27.311091580381344</v>
      </c>
      <c r="CE111" s="317">
        <f t="shared" ca="1" si="878"/>
        <v>27.504390861070739</v>
      </c>
      <c r="CF111" s="317">
        <f t="shared" ca="1" si="878"/>
        <v>27.548083615803847</v>
      </c>
      <c r="CG111" s="317">
        <f t="shared" ca="1" si="878"/>
        <v>27.547911736713036</v>
      </c>
      <c r="CH111" s="317">
        <f t="shared" ca="1" si="878"/>
        <v>27.503863765192257</v>
      </c>
      <c r="CI111" s="317">
        <f t="shared" ca="1" si="878"/>
        <v>27.547573523018219</v>
      </c>
      <c r="CJ111" s="317">
        <f t="shared" ca="1" si="878"/>
        <v>27.503514277707616</v>
      </c>
      <c r="CK111" s="317">
        <f t="shared" ca="1" si="878"/>
        <v>27.547235309323401</v>
      </c>
      <c r="CL111" s="317">
        <f t="shared" ca="1" si="878"/>
        <v>27.552891944079121</v>
      </c>
      <c r="CM111" s="317">
        <f t="shared" ca="1" si="878"/>
        <v>27.462285405296385</v>
      </c>
      <c r="CN111" s="317">
        <f t="shared" ca="1" si="878"/>
        <v>27.552559274871104</v>
      </c>
      <c r="CO111" s="317">
        <f t="shared" ca="1" si="878"/>
        <v>27.508666221288927</v>
      </c>
      <c r="CP111" s="317">
        <f t="shared" ca="1" si="878"/>
        <v>27.552221061176283</v>
      </c>
      <c r="CQ111" s="317">
        <f t="shared" ca="1" si="878"/>
        <v>27.753947525872526</v>
      </c>
      <c r="CR111" s="317">
        <f t="shared" ca="1" si="878"/>
        <v>27.797507817838571</v>
      </c>
      <c r="CS111" s="317">
        <f t="shared" ca="1" si="878"/>
        <v>27.797329922979586</v>
      </c>
      <c r="CT111" s="317">
        <f t="shared" ca="1" si="878"/>
        <v>27.753401981638298</v>
      </c>
      <c r="CU111" s="317">
        <f t="shared" ref="CU111:DZ111" ca="1" si="879">SUM(CU112:CU118)</f>
        <v>27.796979871805448</v>
      </c>
      <c r="CV111" s="317">
        <f t="shared" ca="1" si="879"/>
        <v>27.753040262091695</v>
      </c>
      <c r="CW111" s="317">
        <f t="shared" ca="1" si="879"/>
        <v>27.796629820631313</v>
      </c>
      <c r="CX111" s="317">
        <f t="shared" ca="1" si="879"/>
        <v>27.635912973478185</v>
      </c>
      <c r="CY111" s="317">
        <f t="shared" ca="1" si="879"/>
        <v>27.477815256050945</v>
      </c>
      <c r="CZ111" s="317">
        <f t="shared" ca="1" si="879"/>
        <v>27.635574399391722</v>
      </c>
      <c r="DA111" s="317">
        <f t="shared" ca="1" si="879"/>
        <v>27.586254607264173</v>
      </c>
      <c r="DB111" s="317">
        <f t="shared" ca="1" si="879"/>
        <v>27.635224348217587</v>
      </c>
      <c r="DC111" s="317">
        <f t="shared" ca="1" si="879"/>
        <v>27.840120757508203</v>
      </c>
      <c r="DD111" s="317">
        <f t="shared" ca="1" si="879"/>
        <v>27.889096141363055</v>
      </c>
      <c r="DE111" s="317">
        <f t="shared" ca="1" si="879"/>
        <v>27.888912020184002</v>
      </c>
      <c r="DF111" s="317">
        <f t="shared" ca="1" si="879"/>
        <v>27.839556119225776</v>
      </c>
      <c r="DG111" s="317">
        <f t="shared" ca="1" si="879"/>
        <v>27.888549717218773</v>
      </c>
      <c r="DH111" s="317">
        <f t="shared" ca="1" si="879"/>
        <v>27.839181739495039</v>
      </c>
      <c r="DI111" s="317">
        <f t="shared" ca="1" si="879"/>
        <v>27.888187414253544</v>
      </c>
      <c r="DJ111" s="317">
        <f t="shared" ca="1" si="879"/>
        <v>27.875650212167031</v>
      </c>
      <c r="DK111" s="317">
        <f t="shared" ca="1" si="879"/>
        <v>27.717980405149405</v>
      </c>
      <c r="DL111" s="317">
        <f t="shared" ca="1" si="879"/>
        <v>27.875300652367187</v>
      </c>
      <c r="DM111" s="317">
        <f t="shared" ca="1" si="879"/>
        <v>27.826109645359089</v>
      </c>
      <c r="DN111" s="317">
        <f t="shared" ca="1" si="879"/>
        <v>27.874939243082604</v>
      </c>
      <c r="DO111" s="317">
        <f t="shared" ca="1" si="879"/>
        <v>28.088212990580089</v>
      </c>
      <c r="DP111" s="317">
        <f t="shared" ca="1" si="879"/>
        <v>28.137048414300267</v>
      </c>
      <c r="DQ111" s="317">
        <f t="shared" ca="1" si="879"/>
        <v>28.136858318941314</v>
      </c>
      <c r="DR111" s="317">
        <f t="shared" ca="1" si="879"/>
        <v>28.087630031479314</v>
      </c>
      <c r="DS111" s="317">
        <f t="shared" ca="1" si="879"/>
        <v>28.136484260331773</v>
      </c>
      <c r="DT111" s="317">
        <f t="shared" ca="1" si="879"/>
        <v>28.08724350424945</v>
      </c>
      <c r="DU111" s="317">
        <f t="shared" ca="1" si="879"/>
        <v>28.136110201722229</v>
      </c>
      <c r="DV111" s="317">
        <f t="shared" ca="1" si="879"/>
        <v>26.123388403117847</v>
      </c>
      <c r="DW111" s="317">
        <f t="shared" ca="1" si="879"/>
        <v>25.966213369393866</v>
      </c>
      <c r="DX111" s="317">
        <f t="shared" ca="1" si="879"/>
        <v>26.123120714437562</v>
      </c>
      <c r="DY111" s="317">
        <f t="shared" ca="1" si="879"/>
        <v>26.074115999889173</v>
      </c>
      <c r="DZ111" s="317">
        <f t="shared" ca="1" si="879"/>
        <v>26.122843951564725</v>
      </c>
      <c r="EA111" s="317">
        <f t="shared" ref="EA111:FF111" ca="1" si="880">SUM(EA112:EA118)</f>
        <v>26.274831581635119</v>
      </c>
      <c r="EB111" s="317">
        <f t="shared" ca="1" si="880"/>
        <v>26.323563994788678</v>
      </c>
      <c r="EC111" s="317">
        <f t="shared" ca="1" si="880"/>
        <v>26.323418422054658</v>
      </c>
      <c r="ED111" s="317">
        <f t="shared" ca="1" si="880"/>
        <v>26.274385158584138</v>
      </c>
      <c r="EE111" s="317">
        <f t="shared" ca="1" si="880"/>
        <v>26.323131972481274</v>
      </c>
      <c r="EF111" s="317">
        <f t="shared" ca="1" si="880"/>
        <v>26.274089160691638</v>
      </c>
      <c r="EG111" s="317">
        <f t="shared" ca="1" si="880"/>
        <v>26.322845522907887</v>
      </c>
      <c r="EH111" s="317">
        <f t="shared" ca="1" si="880"/>
        <v>26.347814990964739</v>
      </c>
      <c r="EI111" s="317">
        <f t="shared" ca="1" si="880"/>
        <v>26.361216832842093</v>
      </c>
      <c r="EJ111" s="317">
        <f t="shared" ca="1" si="880"/>
        <v>26.34761088433449</v>
      </c>
      <c r="EK111" s="317">
        <f t="shared" ca="1" si="880"/>
        <v>26.354027152556512</v>
      </c>
      <c r="EL111" s="317">
        <f t="shared" ca="1" si="880"/>
        <v>26.347403375927065</v>
      </c>
      <c r="EM111" s="317">
        <f t="shared" ca="1" si="880"/>
        <v>26.504517607745619</v>
      </c>
      <c r="EN111" s="317">
        <f t="shared" ca="1" si="880"/>
        <v>26.497897176197057</v>
      </c>
      <c r="EO111" s="317">
        <f t="shared" ca="1" si="880"/>
        <v>26.49778803017653</v>
      </c>
      <c r="EP111" s="317">
        <f t="shared" ca="1" si="880"/>
        <v>26.504182893282671</v>
      </c>
      <c r="EQ111" s="317">
        <f t="shared" ca="1" si="880"/>
        <v>26.49757325897485</v>
      </c>
      <c r="ER111" s="317">
        <f t="shared" ca="1" si="880"/>
        <v>26.503960963040935</v>
      </c>
      <c r="ES111" s="317">
        <f t="shared" ca="1" si="880"/>
        <v>26.49735848777317</v>
      </c>
      <c r="ET111" s="317">
        <f t="shared" ca="1" si="880"/>
        <v>26.492911252667291</v>
      </c>
      <c r="EU111" s="317">
        <f t="shared" ca="1" si="880"/>
        <v>26.514376383935286</v>
      </c>
      <c r="EV111" s="317">
        <f t="shared" ca="1" si="880"/>
        <v>26.492704041173088</v>
      </c>
      <c r="EW111" s="317">
        <f t="shared" ca="1" si="880"/>
        <v>26.499300172986345</v>
      </c>
      <c r="EX111" s="317">
        <f t="shared" ca="1" si="880"/>
        <v>26.492489805560439</v>
      </c>
      <c r="EY111" s="317">
        <f t="shared" ca="1" si="880"/>
        <v>26.654669371111755</v>
      </c>
      <c r="EZ111" s="317">
        <f t="shared" ca="1" si="880"/>
        <v>26.647862457210749</v>
      </c>
      <c r="FA111" s="317">
        <f t="shared" ca="1" si="880"/>
        <v>26.647749772790554</v>
      </c>
      <c r="FB111" s="317">
        <f t="shared" ca="1" si="880"/>
        <v>26.654323805556494</v>
      </c>
      <c r="FC111" s="317">
        <f t="shared" ca="1" si="880"/>
        <v>26.647528038931465</v>
      </c>
      <c r="FD111" s="317">
        <f t="shared" ca="1" si="880"/>
        <v>26.654094680568765</v>
      </c>
      <c r="FE111" s="317">
        <f t="shared" ca="1" si="880"/>
        <v>26.647306305072373</v>
      </c>
      <c r="FF111" s="317">
        <f t="shared" ca="1" si="880"/>
        <v>26.654175432204308</v>
      </c>
      <c r="FG111" s="317">
        <f t="shared" ref="FG111:GL111" ca="1" si="881">SUM(FG112:FG118)</f>
        <v>26.676244230819577</v>
      </c>
      <c r="FH111" s="317">
        <f t="shared" ca="1" si="881"/>
        <v>26.65396096830781</v>
      </c>
      <c r="FI111" s="317">
        <f t="shared" ca="1" si="881"/>
        <v>26.660742040924323</v>
      </c>
      <c r="FJ111" s="317">
        <f t="shared" ca="1" si="881"/>
        <v>26.653739234448718</v>
      </c>
      <c r="FK111" s="317">
        <f t="shared" ca="1" si="881"/>
        <v>26.821549160984119</v>
      </c>
      <c r="FL111" s="317">
        <f t="shared" ca="1" si="881"/>
        <v>26.814549928906793</v>
      </c>
      <c r="FM111" s="317">
        <f t="shared" ca="1" si="881"/>
        <v>26.814433300531892</v>
      </c>
      <c r="FN111" s="317">
        <f t="shared" ca="1" si="881"/>
        <v>26.821191500634423</v>
      </c>
      <c r="FO111" s="317">
        <f t="shared" ca="1" si="881"/>
        <v>26.814203805987731</v>
      </c>
      <c r="FP111" s="317">
        <f t="shared" ca="1" si="881"/>
        <v>26.820954356272125</v>
      </c>
      <c r="FQ111" s="317">
        <f t="shared" ca="1" si="881"/>
        <v>26.813974311443573</v>
      </c>
      <c r="FR111" s="317">
        <f t="shared" ca="1" si="881"/>
        <v>26.371035981856259</v>
      </c>
      <c r="FS111" s="317">
        <f t="shared" ca="1" si="881"/>
        <v>26.393738340271437</v>
      </c>
      <c r="FT111" s="317">
        <f t="shared" ca="1" si="881"/>
        <v>26.370834987900938</v>
      </c>
      <c r="FU111" s="317">
        <f t="shared" ca="1" si="881"/>
        <v>26.377818492569425</v>
      </c>
      <c r="FV111" s="317">
        <f t="shared" ca="1" si="881"/>
        <v>26.3706271805912</v>
      </c>
      <c r="FW111" s="317">
        <f t="shared" ca="1" si="881"/>
        <v>26.528525719436068</v>
      </c>
      <c r="FX111" s="317">
        <f t="shared" ca="1" si="881"/>
        <v>26.521337757357102</v>
      </c>
      <c r="FY111" s="317">
        <f t="shared" ca="1" si="881"/>
        <v>26.521228454118855</v>
      </c>
      <c r="FZ111" s="317">
        <f t="shared" ca="1" si="881"/>
        <v>26.528190522838784</v>
      </c>
      <c r="GA111" s="317">
        <f t="shared" ca="1" si="881"/>
        <v>26.521013373553277</v>
      </c>
      <c r="GB111" s="317">
        <f t="shared" ca="1" si="881"/>
        <v>26.527968272921022</v>
      </c>
      <c r="GC111" s="317">
        <f t="shared" ca="1" si="881"/>
        <v>26.520798292987699</v>
      </c>
      <c r="GD111" s="317">
        <f t="shared" ca="1" si="881"/>
        <v>25.048246009838188</v>
      </c>
      <c r="GE111" s="317">
        <f t="shared" ca="1" si="881"/>
        <v>25.06327987701021</v>
      </c>
      <c r="GF111" s="317">
        <f t="shared" ca="1" si="881"/>
        <v>25.048104603482873</v>
      </c>
      <c r="GG111" s="317">
        <f t="shared" ca="1" si="881"/>
        <v>25.055328511429877</v>
      </c>
      <c r="GH111" s="317">
        <f t="shared" ca="1" si="881"/>
        <v>25.047960840354971</v>
      </c>
      <c r="GI111" s="317">
        <f t="shared" ca="1" si="881"/>
        <v>25.15958924392924</v>
      </c>
      <c r="GJ111" s="317">
        <f t="shared" ca="1" si="881"/>
        <v>25.152223890347379</v>
      </c>
      <c r="GK111" s="317">
        <f t="shared" ca="1" si="881"/>
        <v>25.152148273298874</v>
      </c>
      <c r="GL111" s="317">
        <f t="shared" ca="1" si="881"/>
        <v>25.159357351647159</v>
      </c>
      <c r="GM111" s="317">
        <f ca="1">SUM(GM112:GM118)</f>
        <v>25.151999478461494</v>
      </c>
      <c r="GN111" s="317">
        <f ca="1">SUM(GN112:GN118)</f>
        <v>25.159203596981868</v>
      </c>
      <c r="GO111" s="317">
        <f t="shared" ref="GO111:IZ111" ca="1" si="882">SUM(GO112:GO118)</f>
        <v>25.151850683624115</v>
      </c>
      <c r="GP111" s="317">
        <f t="shared" ca="1" si="882"/>
        <v>23.331485679374691</v>
      </c>
      <c r="GQ111" s="317">
        <f t="shared" ca="1" si="882"/>
        <v>23.401089474368529</v>
      </c>
      <c r="GR111" s="317">
        <f t="shared" ca="1" si="882"/>
        <v>23.833619853966656</v>
      </c>
      <c r="GS111" s="317">
        <f t="shared" ca="1" si="882"/>
        <v>23.353140193372774</v>
      </c>
      <c r="GT111" s="317">
        <f t="shared" ca="1" si="882"/>
        <v>23.331485679374691</v>
      </c>
      <c r="GU111" s="317">
        <f t="shared" ca="1" si="882"/>
        <v>23.912476147544076</v>
      </c>
      <c r="GV111" s="317">
        <f t="shared" ca="1" si="882"/>
        <v>23.360740438454815</v>
      </c>
      <c r="GW111" s="317">
        <f t="shared" ca="1" si="882"/>
        <v>23.360740438454815</v>
      </c>
      <c r="GX111" s="317">
        <f t="shared" ca="1" si="882"/>
        <v>23.929809420975264</v>
      </c>
      <c r="GY111" s="317">
        <f t="shared" ca="1" si="882"/>
        <v>23.360740438454815</v>
      </c>
      <c r="GZ111" s="317">
        <f t="shared" ca="1" si="882"/>
        <v>23.382394952452898</v>
      </c>
      <c r="HA111" s="317">
        <f t="shared" ca="1" si="882"/>
        <v>23.890496375734525</v>
      </c>
      <c r="HB111" s="317">
        <f t="shared" ca="1" si="882"/>
        <v>23.214504978707872</v>
      </c>
      <c r="HC111" s="317">
        <f t="shared" ca="1" si="882"/>
        <v>23.286544906526498</v>
      </c>
      <c r="HD111" s="317">
        <f t="shared" ca="1" si="882"/>
        <v>23.638142534204142</v>
      </c>
      <c r="HE111" s="317">
        <f t="shared" ca="1" si="882"/>
        <v>23.236917400695891</v>
      </c>
      <c r="HF111" s="317">
        <f t="shared" ca="1" si="882"/>
        <v>23.214504978707872</v>
      </c>
      <c r="HG111" s="317">
        <f t="shared" ca="1" si="882"/>
        <v>23.708376358965108</v>
      </c>
      <c r="HH111" s="317">
        <f t="shared" ca="1" si="882"/>
        <v>23.238869609875231</v>
      </c>
      <c r="HI111" s="317">
        <f t="shared" ca="1" si="882"/>
        <v>23.238869609875231</v>
      </c>
      <c r="HJ111" s="317">
        <f t="shared" ca="1" si="882"/>
        <v>23.722812260245895</v>
      </c>
      <c r="HK111" s="317">
        <f t="shared" ca="1" si="882"/>
        <v>23.238869609875231</v>
      </c>
      <c r="HL111" s="317">
        <f t="shared" ca="1" si="882"/>
        <v>23.261282031863249</v>
      </c>
      <c r="HM111" s="317">
        <f t="shared" ca="1" si="882"/>
        <v>23.685511766374567</v>
      </c>
      <c r="HN111" s="317">
        <f t="shared" ca="1" si="882"/>
        <v>23.22505704618689</v>
      </c>
      <c r="HO111" s="317">
        <f t="shared" ca="1" si="882"/>
        <v>23.299618371479166</v>
      </c>
      <c r="HP111" s="317">
        <f t="shared" ca="1" si="882"/>
        <v>23.642446964078434</v>
      </c>
      <c r="HQ111" s="317">
        <f t="shared" ca="1" si="882"/>
        <v>23.248253902944487</v>
      </c>
      <c r="HR111" s="317">
        <f t="shared" ca="1" si="882"/>
        <v>23.22505704618689</v>
      </c>
      <c r="HS111" s="317">
        <f t="shared" ca="1" si="882"/>
        <v>23.712628552807089</v>
      </c>
      <c r="HT111" s="317">
        <f t="shared" ca="1" si="882"/>
        <v>23.248967343207958</v>
      </c>
      <c r="HU111" s="317">
        <f t="shared" ca="1" si="882"/>
        <v>23.248967343207958</v>
      </c>
      <c r="HV111" s="317">
        <f t="shared" ca="1" si="882"/>
        <v>23.726795263766903</v>
      </c>
      <c r="HW111" s="317">
        <f t="shared" ca="1" si="882"/>
        <v>23.248967343207958</v>
      </c>
      <c r="HX111" s="317">
        <f t="shared" ca="1" si="882"/>
        <v>23.272164199965552</v>
      </c>
      <c r="HY111" s="317">
        <f t="shared" ca="1" si="882"/>
        <v>23.688932888822166</v>
      </c>
      <c r="HZ111" s="317">
        <f t="shared" ca="1" si="882"/>
        <v>23.273324042803434</v>
      </c>
      <c r="IA111" s="317">
        <f t="shared" ca="1" si="882"/>
        <v>23.322997311929182</v>
      </c>
      <c r="IB111" s="317">
        <f t="shared" ca="1" si="882"/>
        <v>23.710002035676091</v>
      </c>
      <c r="IC111" s="317">
        <f t="shared" ca="1" si="882"/>
        <v>23.297332789547546</v>
      </c>
      <c r="ID111" s="317">
        <f t="shared" ca="1" si="882"/>
        <v>23.273324042803434</v>
      </c>
      <c r="IE111" s="317">
        <f t="shared" ca="1" si="882"/>
        <v>23.778170552155341</v>
      </c>
      <c r="IF111" s="317">
        <f t="shared" ca="1" si="882"/>
        <v>23.298071200220235</v>
      </c>
      <c r="IG111" s="317">
        <f t="shared" ca="1" si="882"/>
        <v>23.298071200220235</v>
      </c>
      <c r="IH111" s="317">
        <f t="shared" ca="1" si="882"/>
        <v>23.792833097998745</v>
      </c>
      <c r="II111" s="317">
        <f t="shared" ca="1" si="882"/>
        <v>23.298071200220235</v>
      </c>
      <c r="IJ111" s="317">
        <f t="shared" ca="1" si="882"/>
        <v>23.322079946964347</v>
      </c>
      <c r="IK111" s="317">
        <f t="shared" ca="1" si="882"/>
        <v>23.753638765737392</v>
      </c>
      <c r="IL111" s="317">
        <f t="shared" ca="1" si="882"/>
        <v>23.323280384301555</v>
      </c>
      <c r="IM111" s="317">
        <f t="shared" ca="1" si="882"/>
        <v>23.40315233998777</v>
      </c>
      <c r="IN111" s="317">
        <f t="shared" ca="1" si="882"/>
        <v>23.770812463611051</v>
      </c>
      <c r="IO111" s="317">
        <f t="shared" ca="1" si="882"/>
        <v>23.348129437181711</v>
      </c>
      <c r="IP111" s="317">
        <f t="shared" ca="1" si="882"/>
        <v>23.323280384301555</v>
      </c>
      <c r="IQ111" s="317">
        <f t="shared" ca="1" si="882"/>
        <v>23.846006521480778</v>
      </c>
      <c r="IR111" s="317">
        <f t="shared" ca="1" si="882"/>
        <v>23.348893692227943</v>
      </c>
      <c r="IS111" s="317">
        <f t="shared" ca="1" si="882"/>
        <v>23.348893692227943</v>
      </c>
      <c r="IT111" s="317">
        <f t="shared" ca="1" si="882"/>
        <v>23.861182256428702</v>
      </c>
      <c r="IU111" s="317">
        <f t="shared" ca="1" si="882"/>
        <v>23.348893692227943</v>
      </c>
      <c r="IV111" s="317">
        <f t="shared" ca="1" si="882"/>
        <v>23.3737427451081</v>
      </c>
      <c r="IW111" s="317">
        <f t="shared" ca="1" si="882"/>
        <v>23.820609348344654</v>
      </c>
      <c r="IX111" s="317">
        <f t="shared" ca="1" si="882"/>
        <v>23.374985197752107</v>
      </c>
      <c r="IY111" s="317">
        <f t="shared" ca="1" si="882"/>
        <v>23.457652671887342</v>
      </c>
      <c r="IZ111" s="317">
        <f t="shared" ca="1" si="882"/>
        <v>23.838384125643888</v>
      </c>
      <c r="JA111" s="317">
        <f t="shared" ref="JA111:LL111" ca="1" si="883">SUM(JA112:JA118)</f>
        <v>23.400703967483068</v>
      </c>
      <c r="JB111" s="317">
        <f t="shared" ca="1" si="883"/>
        <v>23.374985197752107</v>
      </c>
      <c r="JC111" s="317">
        <f t="shared" ca="1" si="883"/>
        <v>23.916216749732605</v>
      </c>
      <c r="JD111" s="317">
        <f t="shared" ca="1" si="883"/>
        <v>23.401494971455922</v>
      </c>
      <c r="JE111" s="317">
        <f t="shared" ca="1" si="883"/>
        <v>23.401494971455922</v>
      </c>
      <c r="JF111" s="317">
        <f t="shared" ca="1" si="883"/>
        <v>23.931923635403706</v>
      </c>
      <c r="JG111" s="317">
        <f t="shared" ca="1" si="883"/>
        <v>23.401494971455922</v>
      </c>
      <c r="JH111" s="317">
        <f t="shared" ca="1" si="883"/>
        <v>23.427213741186883</v>
      </c>
      <c r="JI111" s="317">
        <f t="shared" ca="1" si="883"/>
        <v>23.889923901343167</v>
      </c>
      <c r="JJ111" s="317">
        <f t="shared" ca="1" si="883"/>
        <v>23.428499679673433</v>
      </c>
      <c r="JK111" s="317">
        <f t="shared" ca="1" si="883"/>
        <v>23.514060515403401</v>
      </c>
      <c r="JL111" s="317">
        <f t="shared" ca="1" si="883"/>
        <v>23.908320795847878</v>
      </c>
      <c r="JM111" s="317">
        <f t="shared" ca="1" si="883"/>
        <v>23.455118606344978</v>
      </c>
      <c r="JN111" s="317">
        <f t="shared" ca="1" si="883"/>
        <v>23.428499679673433</v>
      </c>
      <c r="JO111" s="317">
        <f t="shared" ca="1" si="883"/>
        <v>23.988884335973246</v>
      </c>
      <c r="JP111" s="317">
        <f t="shared" ca="1" si="883"/>
        <v>23.455937295456881</v>
      </c>
      <c r="JQ111" s="317">
        <f t="shared" ca="1" si="883"/>
        <v>23.455937295456881</v>
      </c>
      <c r="JR111" s="317">
        <f t="shared" ca="1" si="883"/>
        <v>24.005140962642834</v>
      </c>
      <c r="JS111" s="317">
        <f t="shared" ca="1" si="883"/>
        <v>23.455937295456881</v>
      </c>
      <c r="JT111" s="317">
        <f t="shared" ca="1" si="883"/>
        <v>23.482556222128423</v>
      </c>
      <c r="JU111" s="317">
        <f t="shared" ca="1" si="883"/>
        <v>23.961664463696632</v>
      </c>
      <c r="JV111" s="317">
        <f t="shared" ca="1" si="883"/>
        <v>23.483887168462001</v>
      </c>
      <c r="JW111" s="317">
        <f t="shared" ca="1" si="883"/>
        <v>23.540888387300036</v>
      </c>
      <c r="JX111" s="317">
        <f t="shared" ca="1" si="883"/>
        <v>23.985841794315057</v>
      </c>
      <c r="JY111" s="317">
        <f t="shared" ca="1" si="883"/>
        <v>23.511437757567052</v>
      </c>
      <c r="JZ111" s="317">
        <f t="shared" ca="1" si="883"/>
        <v>23.483887168462001</v>
      </c>
      <c r="KA111" s="317">
        <f t="shared" ca="1" si="883"/>
        <v>24.064095287732311</v>
      </c>
      <c r="KB111" s="317">
        <f t="shared" ca="1" si="883"/>
        <v>23.512285100797872</v>
      </c>
      <c r="KC111" s="317">
        <f t="shared" ca="1" si="883"/>
        <v>23.512285100797872</v>
      </c>
      <c r="KD111" s="317">
        <f t="shared" ca="1" si="883"/>
        <v>24.080920896335336</v>
      </c>
      <c r="KE111" s="317">
        <f t="shared" ca="1" si="883"/>
        <v>23.512285100797872</v>
      </c>
      <c r="KF111" s="317">
        <f t="shared" ca="1" si="883"/>
        <v>23.539835689902919</v>
      </c>
      <c r="KG111" s="317">
        <f t="shared" ca="1" si="883"/>
        <v>24.035915945732466</v>
      </c>
      <c r="KH111" s="317">
        <f t="shared" ca="1" si="883"/>
        <v>23.541213219358173</v>
      </c>
      <c r="KI111" s="317">
        <f t="shared" ca="1" si="883"/>
        <v>23.632868125613008</v>
      </c>
      <c r="KJ111" s="317">
        <f t="shared" ca="1" si="883"/>
        <v>24.055623159048274</v>
      </c>
      <c r="KK111" s="317">
        <f t="shared" ca="1" si="883"/>
        <v>23.569728079081898</v>
      </c>
      <c r="KL111" s="317">
        <f t="shared" ca="1" si="883"/>
        <v>23.541213219358173</v>
      </c>
      <c r="KM111" s="317">
        <f t="shared" ca="1" si="883"/>
        <v>24.14193862280294</v>
      </c>
      <c r="KN111" s="317">
        <f t="shared" ca="1" si="883"/>
        <v>23.570605079325794</v>
      </c>
      <c r="KO111" s="317">
        <f t="shared" ca="1" si="883"/>
        <v>23.570605079325794</v>
      </c>
      <c r="KP111" s="317">
        <f t="shared" ca="1" si="883"/>
        <v>24.159353127707071</v>
      </c>
      <c r="KQ111" s="317">
        <f t="shared" ca="1" si="883"/>
        <v>23.570605079325794</v>
      </c>
      <c r="KR111" s="317">
        <f t="shared" ca="1" si="883"/>
        <v>23.599119939049523</v>
      </c>
      <c r="KS111" s="317">
        <f t="shared" ca="1" si="883"/>
        <v>24.112766229639554</v>
      </c>
      <c r="KT111" s="317">
        <f t="shared" ca="1" si="883"/>
        <v>23.558536316467698</v>
      </c>
      <c r="KU111" s="317">
        <f t="shared" ca="1" si="883"/>
        <v>23.653399144441451</v>
      </c>
      <c r="KV111" s="317">
        <f t="shared" ca="1" si="883"/>
        <v>24.067218410690497</v>
      </c>
      <c r="KW111" s="317">
        <f t="shared" ca="1" si="883"/>
        <v>23.588049196281755</v>
      </c>
      <c r="KX111" s="317">
        <f t="shared" ca="1" si="883"/>
        <v>23.558536316467698</v>
      </c>
      <c r="KY111" s="317">
        <f t="shared" ca="1" si="883"/>
        <v>24.153730145922484</v>
      </c>
      <c r="KZ111" s="317">
        <f t="shared" ca="1" si="883"/>
        <v>23.587486563739308</v>
      </c>
      <c r="LA111" s="317">
        <f t="shared" ca="1" si="883"/>
        <v>23.587486563739308</v>
      </c>
      <c r="LB111" s="317">
        <f t="shared" ca="1" si="883"/>
        <v>24.17088299789043</v>
      </c>
      <c r="LC111" s="317">
        <f t="shared" ca="1" si="883"/>
        <v>23.587486563739308</v>
      </c>
      <c r="LD111" s="317">
        <f t="shared" ca="1" si="883"/>
        <v>23.616999443553365</v>
      </c>
      <c r="LE111" s="317">
        <f t="shared" ca="1" si="883"/>
        <v>24.123502906646145</v>
      </c>
      <c r="LF111" s="317">
        <f t="shared" ca="1" si="883"/>
        <v>23.467345670613746</v>
      </c>
      <c r="LG111" s="317">
        <f t="shared" ca="1" si="883"/>
        <v>23.565528697566581</v>
      </c>
      <c r="LH111" s="317">
        <f t="shared" ca="1" si="883"/>
        <v>23.907926780822599</v>
      </c>
      <c r="LI111" s="317">
        <f t="shared" ca="1" si="883"/>
        <v>23.497891501221293</v>
      </c>
      <c r="LJ111" s="317">
        <f t="shared" ca="1" si="883"/>
        <v>23.467345670613746</v>
      </c>
      <c r="LK111" s="317">
        <f t="shared" ca="1" si="883"/>
        <v>23.98728667280988</v>
      </c>
      <c r="LL111" s="317">
        <f t="shared" ca="1" si="883"/>
        <v>23.492019646947298</v>
      </c>
      <c r="LM111" s="317">
        <f t="shared" ref="LM111:NX111" ca="1" si="884">SUM(LM112:LM118)</f>
        <v>23.492019646947298</v>
      </c>
      <c r="LN111" s="317">
        <f t="shared" ca="1" si="884"/>
        <v>24.001905859290027</v>
      </c>
      <c r="LO111" s="317">
        <f t="shared" ca="1" si="884"/>
        <v>23.492019646947298</v>
      </c>
      <c r="LP111" s="317">
        <f t="shared" ca="1" si="884"/>
        <v>23.522565477554849</v>
      </c>
      <c r="LQ111" s="317">
        <f t="shared" ca="1" si="884"/>
        <v>23.95589743572328</v>
      </c>
      <c r="LR111" s="317">
        <f t="shared" ca="1" si="884"/>
        <v>23.3897090312987</v>
      </c>
      <c r="LS111" s="317">
        <f t="shared" ca="1" si="884"/>
        <v>23.455119240979002</v>
      </c>
      <c r="LT111" s="317">
        <f t="shared" ca="1" si="884"/>
        <v>23.773115130773508</v>
      </c>
      <c r="LU111" s="317">
        <f t="shared" ca="1" si="884"/>
        <v>23.421323965977514</v>
      </c>
      <c r="LV111" s="317">
        <f t="shared" ca="1" si="884"/>
        <v>23.3897090312987</v>
      </c>
      <c r="LW111" s="317">
        <f t="shared" ca="1" si="884"/>
        <v>23.842433144122342</v>
      </c>
      <c r="LX111" s="317">
        <f t="shared" ca="1" si="884"/>
        <v>23.410543165981402</v>
      </c>
      <c r="LY111" s="317">
        <f t="shared" ca="1" si="884"/>
        <v>23.410543165981402</v>
      </c>
      <c r="LZ111" s="317">
        <f t="shared" ca="1" si="884"/>
        <v>23.85477724691151</v>
      </c>
      <c r="MA111" s="317">
        <f t="shared" ca="1" si="884"/>
        <v>23.410543165981402</v>
      </c>
      <c r="MB111" s="317">
        <f t="shared" ca="1" si="884"/>
        <v>23.442158100660215</v>
      </c>
      <c r="MC111" s="317">
        <f t="shared" ca="1" si="884"/>
        <v>23.809852017192334</v>
      </c>
      <c r="MD111" s="317">
        <f t="shared" ca="1" si="884"/>
        <v>23.358616215335495</v>
      </c>
      <c r="ME111" s="317">
        <f t="shared" ca="1" si="884"/>
        <v>23.463792328383047</v>
      </c>
      <c r="MF111" s="317">
        <f t="shared" ca="1" si="884"/>
        <v>0</v>
      </c>
      <c r="MG111" s="317">
        <f t="shared" ca="1" si="884"/>
        <v>0</v>
      </c>
      <c r="MH111" s="317">
        <f t="shared" ca="1" si="884"/>
        <v>0</v>
      </c>
      <c r="MI111" s="317">
        <f t="shared" ca="1" si="884"/>
        <v>0</v>
      </c>
      <c r="MJ111" s="317">
        <f t="shared" ca="1" si="884"/>
        <v>0</v>
      </c>
      <c r="MK111" s="317">
        <f t="shared" ca="1" si="884"/>
        <v>0</v>
      </c>
      <c r="ML111" s="317">
        <f t="shared" ca="1" si="884"/>
        <v>0</v>
      </c>
      <c r="MM111" s="317">
        <f t="shared" ca="1" si="884"/>
        <v>0</v>
      </c>
      <c r="MN111" s="317">
        <f t="shared" ca="1" si="884"/>
        <v>0</v>
      </c>
      <c r="MO111" s="317">
        <f t="shared" ca="1" si="884"/>
        <v>0</v>
      </c>
      <c r="MP111" s="317">
        <f t="shared" ca="1" si="884"/>
        <v>0</v>
      </c>
      <c r="MQ111" s="317">
        <f t="shared" ca="1" si="884"/>
        <v>0</v>
      </c>
      <c r="MR111" s="317">
        <f t="shared" ca="1" si="884"/>
        <v>0</v>
      </c>
      <c r="MS111" s="317">
        <f t="shared" ca="1" si="884"/>
        <v>0</v>
      </c>
      <c r="MT111" s="317">
        <f t="shared" ca="1" si="884"/>
        <v>0</v>
      </c>
      <c r="MU111" s="317">
        <f t="shared" ca="1" si="884"/>
        <v>0</v>
      </c>
      <c r="MV111" s="317">
        <f t="shared" ca="1" si="884"/>
        <v>0</v>
      </c>
      <c r="MW111" s="317">
        <f t="shared" ca="1" si="884"/>
        <v>0</v>
      </c>
      <c r="MX111" s="317">
        <f t="shared" ca="1" si="884"/>
        <v>0</v>
      </c>
      <c r="MY111" s="317">
        <f t="shared" ca="1" si="884"/>
        <v>0</v>
      </c>
      <c r="MZ111" s="317">
        <f t="shared" ca="1" si="884"/>
        <v>0</v>
      </c>
      <c r="NA111" s="317">
        <f t="shared" ca="1" si="884"/>
        <v>0</v>
      </c>
      <c r="NB111" s="317">
        <f t="shared" ca="1" si="884"/>
        <v>0</v>
      </c>
      <c r="NC111" s="317">
        <f t="shared" ca="1" si="884"/>
        <v>0</v>
      </c>
      <c r="ND111" s="317">
        <f t="shared" ca="1" si="884"/>
        <v>0</v>
      </c>
      <c r="NE111" s="317">
        <f t="shared" ca="1" si="884"/>
        <v>0</v>
      </c>
      <c r="NF111" s="317">
        <f t="shared" ca="1" si="884"/>
        <v>0</v>
      </c>
      <c r="NG111" s="317">
        <f t="shared" ca="1" si="884"/>
        <v>0</v>
      </c>
      <c r="NH111" s="317">
        <f t="shared" ca="1" si="884"/>
        <v>0</v>
      </c>
      <c r="NI111" s="317">
        <f t="shared" ca="1" si="884"/>
        <v>0</v>
      </c>
      <c r="NJ111" s="317">
        <f t="shared" ca="1" si="884"/>
        <v>0</v>
      </c>
      <c r="NK111" s="317">
        <f t="shared" ca="1" si="884"/>
        <v>0</v>
      </c>
      <c r="NL111" s="317">
        <f t="shared" ca="1" si="884"/>
        <v>0</v>
      </c>
      <c r="NM111" s="317">
        <f t="shared" ca="1" si="884"/>
        <v>0</v>
      </c>
      <c r="NN111" s="317">
        <f t="shared" ca="1" si="884"/>
        <v>0</v>
      </c>
      <c r="NO111" s="317">
        <f t="shared" ca="1" si="884"/>
        <v>0</v>
      </c>
      <c r="NP111" s="317">
        <f t="shared" ca="1" si="884"/>
        <v>0</v>
      </c>
      <c r="NQ111" s="317">
        <f t="shared" ca="1" si="884"/>
        <v>0</v>
      </c>
      <c r="NR111" s="317">
        <f t="shared" ca="1" si="884"/>
        <v>0</v>
      </c>
      <c r="NS111" s="317">
        <f t="shared" ca="1" si="884"/>
        <v>0</v>
      </c>
      <c r="NT111" s="317">
        <f t="shared" ca="1" si="884"/>
        <v>0</v>
      </c>
      <c r="NU111" s="317">
        <f t="shared" ca="1" si="884"/>
        <v>0</v>
      </c>
      <c r="NV111" s="317">
        <f t="shared" ca="1" si="884"/>
        <v>0</v>
      </c>
      <c r="NW111" s="317">
        <f t="shared" ca="1" si="884"/>
        <v>0</v>
      </c>
      <c r="NX111" s="317">
        <f t="shared" ca="1" si="884"/>
        <v>0</v>
      </c>
      <c r="NY111" s="317">
        <f t="shared" ref="NY111:PU111" ca="1" si="885">SUM(NY112:NY118)</f>
        <v>0</v>
      </c>
      <c r="NZ111" s="317">
        <f t="shared" ca="1" si="885"/>
        <v>0</v>
      </c>
      <c r="OA111" s="317">
        <f t="shared" ca="1" si="885"/>
        <v>0</v>
      </c>
      <c r="OB111" s="317">
        <f t="shared" ca="1" si="885"/>
        <v>0</v>
      </c>
      <c r="OC111" s="317">
        <f t="shared" ca="1" si="885"/>
        <v>0</v>
      </c>
      <c r="OD111" s="317">
        <f t="shared" ca="1" si="885"/>
        <v>0</v>
      </c>
      <c r="OE111" s="317">
        <f t="shared" ca="1" si="885"/>
        <v>0</v>
      </c>
      <c r="OF111" s="317">
        <f t="shared" ca="1" si="885"/>
        <v>0</v>
      </c>
      <c r="OG111" s="317">
        <f t="shared" ca="1" si="885"/>
        <v>0</v>
      </c>
      <c r="OH111" s="317">
        <f t="shared" ca="1" si="885"/>
        <v>0</v>
      </c>
      <c r="OI111" s="317">
        <f t="shared" ca="1" si="885"/>
        <v>0</v>
      </c>
      <c r="OJ111" s="317">
        <f t="shared" ca="1" si="885"/>
        <v>0</v>
      </c>
      <c r="OK111" s="317">
        <f t="shared" ca="1" si="885"/>
        <v>0</v>
      </c>
      <c r="OL111" s="317">
        <f t="shared" ca="1" si="885"/>
        <v>0</v>
      </c>
      <c r="OM111" s="317">
        <f t="shared" ca="1" si="885"/>
        <v>0</v>
      </c>
      <c r="ON111" s="317">
        <f t="shared" ca="1" si="885"/>
        <v>0</v>
      </c>
      <c r="OO111" s="317">
        <f t="shared" ca="1" si="885"/>
        <v>0</v>
      </c>
      <c r="OP111" s="317">
        <f t="shared" ca="1" si="885"/>
        <v>0</v>
      </c>
      <c r="OQ111" s="317">
        <f t="shared" ca="1" si="885"/>
        <v>0</v>
      </c>
      <c r="OR111" s="317">
        <f t="shared" ca="1" si="885"/>
        <v>0</v>
      </c>
      <c r="OS111" s="317">
        <f t="shared" ca="1" si="885"/>
        <v>0</v>
      </c>
      <c r="OT111" s="317">
        <f t="shared" ca="1" si="885"/>
        <v>0</v>
      </c>
      <c r="OU111" s="317">
        <f t="shared" ca="1" si="885"/>
        <v>0</v>
      </c>
      <c r="OV111" s="317">
        <f t="shared" ca="1" si="885"/>
        <v>0</v>
      </c>
      <c r="OW111" s="317">
        <f t="shared" ca="1" si="885"/>
        <v>0</v>
      </c>
      <c r="OX111" s="317">
        <f t="shared" ca="1" si="885"/>
        <v>0</v>
      </c>
      <c r="OY111" s="317">
        <f t="shared" ca="1" si="885"/>
        <v>0</v>
      </c>
      <c r="OZ111" s="317">
        <f t="shared" ca="1" si="885"/>
        <v>0</v>
      </c>
      <c r="PA111" s="317">
        <f t="shared" ca="1" si="885"/>
        <v>0</v>
      </c>
      <c r="PB111" s="317">
        <f t="shared" ca="1" si="885"/>
        <v>0</v>
      </c>
      <c r="PC111" s="317">
        <f t="shared" ca="1" si="885"/>
        <v>0</v>
      </c>
      <c r="PD111" s="317">
        <f t="shared" ca="1" si="885"/>
        <v>0</v>
      </c>
      <c r="PE111" s="317">
        <f t="shared" ca="1" si="885"/>
        <v>0</v>
      </c>
      <c r="PF111" s="317">
        <f t="shared" ca="1" si="885"/>
        <v>0</v>
      </c>
      <c r="PG111" s="317">
        <f t="shared" ca="1" si="885"/>
        <v>0</v>
      </c>
      <c r="PH111" s="317">
        <f t="shared" ca="1" si="885"/>
        <v>0</v>
      </c>
      <c r="PI111" s="317">
        <f t="shared" ca="1" si="885"/>
        <v>0</v>
      </c>
      <c r="PJ111" s="317">
        <f t="shared" ca="1" si="885"/>
        <v>0</v>
      </c>
      <c r="PK111" s="317">
        <f t="shared" ca="1" si="885"/>
        <v>0</v>
      </c>
      <c r="PL111" s="317">
        <f t="shared" ca="1" si="885"/>
        <v>0</v>
      </c>
      <c r="PM111" s="317">
        <f t="shared" ca="1" si="885"/>
        <v>0</v>
      </c>
      <c r="PN111" s="317">
        <f t="shared" ca="1" si="885"/>
        <v>0</v>
      </c>
      <c r="PO111" s="317">
        <f t="shared" ca="1" si="885"/>
        <v>0</v>
      </c>
      <c r="PP111" s="317">
        <f t="shared" ca="1" si="885"/>
        <v>0</v>
      </c>
      <c r="PQ111" s="317">
        <f t="shared" ca="1" si="885"/>
        <v>0</v>
      </c>
      <c r="PR111" s="317">
        <f t="shared" ca="1" si="885"/>
        <v>0</v>
      </c>
      <c r="PS111" s="317">
        <f t="shared" ca="1" si="885"/>
        <v>0</v>
      </c>
      <c r="PT111" s="317">
        <f t="shared" ca="1" si="885"/>
        <v>0</v>
      </c>
      <c r="PU111" s="317">
        <f t="shared" ca="1" si="885"/>
        <v>0</v>
      </c>
      <c r="PV111" s="31" t="s">
        <v>25</v>
      </c>
      <c r="PW111" s="118"/>
      <c r="PX111" s="317">
        <f>SUM(PX112:PX118)</f>
        <v>16.355</v>
      </c>
      <c r="PY111" s="317">
        <f>SUM(PY112:PY118)</f>
        <v>17.417000000000002</v>
      </c>
      <c r="PZ111" s="385">
        <f>SUM(PZ112:PZ118)</f>
        <v>20.444999999999997</v>
      </c>
      <c r="QA111" s="317">
        <f t="shared" ref="QA111:QO111" ca="1" si="886">SUM(QA112:QA118)</f>
        <v>23.051734703415448</v>
      </c>
      <c r="QB111" s="317">
        <f t="shared" ca="1" si="886"/>
        <v>25.353376344665044</v>
      </c>
      <c r="QC111" s="317">
        <f t="shared" ca="1" si="886"/>
        <v>26.519187918058389</v>
      </c>
      <c r="QD111" s="317">
        <f t="shared" ca="1" si="886"/>
        <v>26.797668479676798</v>
      </c>
      <c r="QE111" s="317">
        <f t="shared" ca="1" si="886"/>
        <v>27.12982637979589</v>
      </c>
      <c r="QF111" s="317">
        <f t="shared" ca="1" si="886"/>
        <v>27.306245511169884</v>
      </c>
      <c r="QG111" s="317">
        <f t="shared" ca="1" si="886"/>
        <v>27.547235309323401</v>
      </c>
      <c r="QH111" s="317">
        <f t="shared" ca="1" si="886"/>
        <v>27.796629820631313</v>
      </c>
      <c r="QI111" s="317">
        <f t="shared" ca="1" si="886"/>
        <v>27.888187414253544</v>
      </c>
      <c r="QJ111" s="317">
        <f t="shared" ca="1" si="886"/>
        <v>28.136110201722229</v>
      </c>
      <c r="QK111" s="317">
        <f t="shared" ca="1" si="886"/>
        <v>26.322845522907887</v>
      </c>
      <c r="QL111" s="317">
        <f t="shared" ca="1" si="886"/>
        <v>26.49735848777317</v>
      </c>
      <c r="QM111" s="317">
        <f t="shared" ca="1" si="886"/>
        <v>26.647306305072373</v>
      </c>
      <c r="QN111" s="317">
        <f t="shared" ca="1" si="886"/>
        <v>26.813974311443573</v>
      </c>
      <c r="QO111" s="317">
        <f t="shared" ca="1" si="886"/>
        <v>26.520798292987699</v>
      </c>
      <c r="QP111" s="317">
        <f t="shared" ref="QP111:RJ111" ca="1" si="887">SUM(QP112:QP118)</f>
        <v>25.151850683624115</v>
      </c>
      <c r="QQ111" s="317">
        <f t="shared" ca="1" si="887"/>
        <v>23.890496375734525</v>
      </c>
      <c r="QR111" s="317">
        <f t="shared" ca="1" si="887"/>
        <v>23.685511766374567</v>
      </c>
      <c r="QS111" s="317">
        <f t="shared" ca="1" si="887"/>
        <v>23.688932888822166</v>
      </c>
      <c r="QT111" s="317">
        <f t="shared" ca="1" si="887"/>
        <v>23.753638765737392</v>
      </c>
      <c r="QU111" s="317">
        <f t="shared" ca="1" si="887"/>
        <v>23.820609348344654</v>
      </c>
      <c r="QV111" s="317">
        <f t="shared" ca="1" si="887"/>
        <v>23.889923901343167</v>
      </c>
      <c r="QW111" s="317">
        <f t="shared" ca="1" si="887"/>
        <v>23.961664463696632</v>
      </c>
      <c r="QX111" s="317">
        <f t="shared" ca="1" si="887"/>
        <v>24.035915945732466</v>
      </c>
      <c r="QY111" s="317">
        <f t="shared" ca="1" si="887"/>
        <v>24.112766229639554</v>
      </c>
      <c r="QZ111" s="317">
        <f t="shared" ca="1" si="887"/>
        <v>24.123502906646145</v>
      </c>
      <c r="RA111" s="317">
        <f t="shared" ca="1" si="887"/>
        <v>23.95589743572328</v>
      </c>
      <c r="RB111" s="317">
        <f t="shared" ca="1" si="887"/>
        <v>23.809852017192334</v>
      </c>
      <c r="RC111" s="317">
        <f t="shared" ca="1" si="887"/>
        <v>0</v>
      </c>
      <c r="RD111" s="317">
        <f t="shared" ca="1" si="887"/>
        <v>0</v>
      </c>
      <c r="RE111" s="317">
        <f t="shared" ca="1" si="887"/>
        <v>0</v>
      </c>
      <c r="RF111" s="317">
        <f t="shared" ca="1" si="887"/>
        <v>0</v>
      </c>
      <c r="RG111" s="317">
        <f t="shared" ca="1" si="887"/>
        <v>0</v>
      </c>
      <c r="RH111" s="317">
        <f t="shared" ca="1" si="887"/>
        <v>0</v>
      </c>
      <c r="RI111" s="317">
        <f t="shared" ca="1" si="887"/>
        <v>0</v>
      </c>
      <c r="RJ111" s="317">
        <f t="shared" ca="1" si="887"/>
        <v>0</v>
      </c>
    </row>
    <row r="112" spans="1:479" hidden="1" outlineLevel="1">
      <c r="B112" s="92" t="s">
        <v>98</v>
      </c>
      <c r="D112" s="312"/>
      <c r="E112" s="312" t="s">
        <v>46</v>
      </c>
      <c r="F112" s="98">
        <f>'Build-Up'!F225*F7</f>
        <v>0.46557095877737265</v>
      </c>
      <c r="G112" s="98">
        <f>'Build-Up'!G225*G7</f>
        <v>0.49799204454466428</v>
      </c>
      <c r="H112" s="98">
        <f ca="1">'Build-Up'!H225*H7</f>
        <v>0.46557095877737265</v>
      </c>
      <c r="I112" s="98">
        <f ca="1">'Build-Up'!I225*I7</f>
        <v>0.47565751879386342</v>
      </c>
      <c r="J112" s="98">
        <f ca="1">'Build-Up'!J225*J7</f>
        <v>0.46557095877737265</v>
      </c>
      <c r="K112" s="98">
        <f ca="1">'Build-Up'!K225*K7</f>
        <v>0.48437873086957517</v>
      </c>
      <c r="L112" s="98">
        <f ca="1">'Build-Up'!L225*L7</f>
        <v>0.47429217085308445</v>
      </c>
      <c r="M112" s="98">
        <f ca="1">'Build-Up'!M225*M7</f>
        <v>0.47429217085308445</v>
      </c>
      <c r="N112" s="98">
        <f ca="1">'Build-Up'!N225*N7</f>
        <v>0.48437873086957517</v>
      </c>
      <c r="O112" s="98">
        <f ca="1">'Build-Up'!O225*O7</f>
        <v>0.47429217085308445</v>
      </c>
      <c r="P112" s="98">
        <f ca="1">'Build-Up'!P225*P7</f>
        <v>0.48437873086957517</v>
      </c>
      <c r="Q112" s="98">
        <f ca="1">'Build-Up'!Q225*Q7</f>
        <v>0.47429217085308445</v>
      </c>
      <c r="R112" s="98">
        <f ca="1">'Build-Up'!R225*R7</f>
        <v>0.94748881447373512</v>
      </c>
      <c r="S112" s="98">
        <f ca="1">'Build-Up'!S225*S7</f>
        <v>0.98002072614836422</v>
      </c>
      <c r="T112" s="98">
        <f ca="1">'Build-Up'!T225*T7</f>
        <v>0.94748881447373512</v>
      </c>
      <c r="U112" s="98">
        <f ca="1">'Build-Up'!U225*U7</f>
        <v>0.95760985366139739</v>
      </c>
      <c r="V112" s="98">
        <f ca="1">'Build-Up'!V225*V7</f>
        <v>0.94748881447373512</v>
      </c>
      <c r="W112" s="98">
        <f ca="1">'Build-Up'!W225*W7</f>
        <v>0.98048604497925818</v>
      </c>
      <c r="X112" s="98">
        <f ca="1">'Build-Up'!X225*X7</f>
        <v>0.9703650057915959</v>
      </c>
      <c r="Y112" s="98">
        <f ca="1">'Build-Up'!Y225*Y7</f>
        <v>0.9703650057915959</v>
      </c>
      <c r="Z112" s="98">
        <f ca="1">'Build-Up'!Z225*Z7</f>
        <v>0.98048604497925818</v>
      </c>
      <c r="AA112" s="98">
        <f ca="1">'Build-Up'!AA225*AA7</f>
        <v>0.9703650057915959</v>
      </c>
      <c r="AB112" s="98">
        <f ca="1">'Build-Up'!AB225*AB7</f>
        <v>0.98048604497925818</v>
      </c>
      <c r="AC112" s="98">
        <f ca="1">'Build-Up'!AC225*AC7</f>
        <v>0.9703650057915959</v>
      </c>
      <c r="AD112" s="98">
        <f ca="1">'Build-Up'!AD225*AD7</f>
        <v>0.98296047794304331</v>
      </c>
      <c r="AE112" s="98">
        <f ca="1">'Build-Up'!AE225*AE7</f>
        <v>1.0168419044910419</v>
      </c>
      <c r="AF112" s="98">
        <f ca="1">'Build-Up'!AF225*AF7</f>
        <v>0.98296047794304331</v>
      </c>
      <c r="AG112" s="98">
        <f ca="1">'Build-Up'!AG225*AG7</f>
        <v>0.99350136620242069</v>
      </c>
      <c r="AH112" s="98">
        <f ca="1">'Build-Up'!AH225*AH7</f>
        <v>0.98296047794304331</v>
      </c>
      <c r="AI112" s="98">
        <f ca="1">'Build-Up'!AI225*AI7</f>
        <v>1.0201028887457819</v>
      </c>
      <c r="AJ112" s="98">
        <f ca="1">'Build-Up'!AJ225*AJ7</f>
        <v>1.0095620004864045</v>
      </c>
      <c r="AK112" s="98">
        <f ca="1">'Build-Up'!AK225*AK7</f>
        <v>1.0095620004864045</v>
      </c>
      <c r="AL112" s="98">
        <f ca="1">'Build-Up'!AL225*AL7</f>
        <v>1.0201028887457819</v>
      </c>
      <c r="AM112" s="98">
        <f ca="1">'Build-Up'!AM225*AM7</f>
        <v>1.0095620004864045</v>
      </c>
      <c r="AN112" s="98">
        <f ca="1">'Build-Up'!AN225*AN7</f>
        <v>1.0201028887457819</v>
      </c>
      <c r="AO112" s="98">
        <f ca="1">'Build-Up'!AO225*AO7</f>
        <v>1.0095620004864045</v>
      </c>
      <c r="AP112" s="98">
        <f ca="1">'Build-Up'!AP225*AP7</f>
        <v>1.021499451522949</v>
      </c>
      <c r="AQ112" s="98">
        <f ca="1">'Build-Up'!AQ225*AQ7</f>
        <v>1.0441314583379739</v>
      </c>
      <c r="AR112" s="98">
        <f ca="1">'Build-Up'!AR225*AR7</f>
        <v>1.021499451522949</v>
      </c>
      <c r="AS112" s="98">
        <f ca="1">'Build-Up'!AS225*AS7</f>
        <v>1.0324382548168778</v>
      </c>
      <c r="AT112" s="98">
        <f ca="1">'Build-Up'!AT225*AT7</f>
        <v>1.021499451522949</v>
      </c>
      <c r="AU112" s="98">
        <f ca="1">'Build-Up'!AU225*AU7</f>
        <v>1.0577442426554662</v>
      </c>
      <c r="AV112" s="98">
        <f ca="1">'Build-Up'!AV225*AV7</f>
        <v>1.0468054393615371</v>
      </c>
      <c r="AW112" s="98">
        <f ca="1">'Build-Up'!AW225*AW7</f>
        <v>1.0468054393615371</v>
      </c>
      <c r="AX112" s="98">
        <f ca="1">'Build-Up'!AX225*AX7</f>
        <v>1.0577442426554662</v>
      </c>
      <c r="AY112" s="98">
        <f ca="1">'Build-Up'!AY225*AY7</f>
        <v>1.0468054393615371</v>
      </c>
      <c r="AZ112" s="98">
        <f ca="1">'Build-Up'!AZ225*AZ7</f>
        <v>1.0577442426554662</v>
      </c>
      <c r="BA112" s="98">
        <f ca="1">'Build-Up'!BA225*BA7</f>
        <v>1.0468054393615371</v>
      </c>
      <c r="BB112" s="98">
        <f ca="1">'Build-Up'!BB225*BB7</f>
        <v>1.0582911828201627</v>
      </c>
      <c r="BC112" s="98">
        <f ca="1">'Build-Up'!BC225*BC7</f>
        <v>1.0946822373497864</v>
      </c>
      <c r="BD112" s="98">
        <f ca="1">'Build-Up'!BD225*BD7</f>
        <v>1.0582911828201627</v>
      </c>
      <c r="BE112" s="98">
        <f ca="1">'Build-Up'!BE225*BE7</f>
        <v>1.0696128442293789</v>
      </c>
      <c r="BF112" s="98">
        <f ca="1">'Build-Up'!BF225*BF7</f>
        <v>1.0582911828201627</v>
      </c>
      <c r="BG112" s="98">
        <f ca="1">'Build-Up'!BG225*BG7</f>
        <v>1.0947652911484076</v>
      </c>
      <c r="BH112" s="98">
        <f ca="1">'Build-Up'!BH225*BH7</f>
        <v>1.0834436297391914</v>
      </c>
      <c r="BI112" s="98">
        <f ca="1">'Build-Up'!BI225*BI7</f>
        <v>1.0834436297391914</v>
      </c>
      <c r="BJ112" s="98">
        <f ca="1">'Build-Up'!BJ225*BJ7</f>
        <v>1.0947652911484076</v>
      </c>
      <c r="BK112" s="98">
        <f ca="1">'Build-Up'!BK225*BK7</f>
        <v>1.0834436297391914</v>
      </c>
      <c r="BL112" s="98">
        <f ca="1">'Build-Up'!BL225*BL7</f>
        <v>1.0947652911484076</v>
      </c>
      <c r="BM112" s="98">
        <f ca="1">'Build-Up'!BM225*BM7</f>
        <v>1.0834436297391914</v>
      </c>
      <c r="BN112" s="98">
        <f ca="1">'Build-Up'!BN225*BN7</f>
        <v>1.0953313742188686</v>
      </c>
      <c r="BO112" s="98">
        <f ca="1">'Build-Up'!BO225*BO7</f>
        <v>1.1329961156570292</v>
      </c>
      <c r="BP112" s="98">
        <f ca="1">'Build-Up'!BP225*BP7</f>
        <v>1.0953313742188686</v>
      </c>
      <c r="BQ112" s="98">
        <f ca="1">'Build-Up'!BQ225*BQ7</f>
        <v>1.1070492937774072</v>
      </c>
      <c r="BR112" s="98">
        <f ca="1">'Build-Up'!BR225*BR7</f>
        <v>1.0953313742188686</v>
      </c>
      <c r="BS112" s="98">
        <f ca="1">'Build-Up'!BS225*BS7</f>
        <v>1.133082076338602</v>
      </c>
      <c r="BT112" s="98">
        <f ca="1">'Build-Up'!BT225*BT7</f>
        <v>1.1213641567800632</v>
      </c>
      <c r="BU112" s="98">
        <f ca="1">'Build-Up'!BU225*BU7</f>
        <v>1.1213641567800632</v>
      </c>
      <c r="BV112" s="98">
        <f ca="1">'Build-Up'!BV225*BV7</f>
        <v>1.133082076338602</v>
      </c>
      <c r="BW112" s="98">
        <f ca="1">'Build-Up'!BW225*BW7</f>
        <v>1.1213641567800632</v>
      </c>
      <c r="BX112" s="98">
        <f ca="1">'Build-Up'!BX225*BX7</f>
        <v>1.133082076338602</v>
      </c>
      <c r="BY112" s="98">
        <f ca="1">'Build-Up'!BY225*BY7</f>
        <v>1.1213641567800632</v>
      </c>
      <c r="BZ112" s="98">
        <f ca="1">'Build-Up'!BZ225*BZ7</f>
        <v>1.133667972316529</v>
      </c>
      <c r="CA112" s="98">
        <f ca="1">'Build-Up'!CA225*CA7</f>
        <v>1.1726509797050255</v>
      </c>
      <c r="CB112" s="98">
        <f ca="1">'Build-Up'!CB225*CB7</f>
        <v>1.133667972316529</v>
      </c>
      <c r="CC112" s="98">
        <f ca="1">'Build-Up'!CC225*CC7</f>
        <v>1.1457960190596168</v>
      </c>
      <c r="CD112" s="98">
        <f ca="1">'Build-Up'!CD225*CD7</f>
        <v>1.133667972316529</v>
      </c>
      <c r="CE112" s="98">
        <f ca="1">'Build-Up'!CE225*CE7</f>
        <v>1.1727399490104533</v>
      </c>
      <c r="CF112" s="98">
        <f ca="1">'Build-Up'!CF225*CF7</f>
        <v>1.1606119022673655</v>
      </c>
      <c r="CG112" s="98">
        <f ca="1">'Build-Up'!CG225*CG7</f>
        <v>1.1606119022673655</v>
      </c>
      <c r="CH112" s="98">
        <f ca="1">'Build-Up'!CH225*CH7</f>
        <v>1.1727399490104533</v>
      </c>
      <c r="CI112" s="98">
        <f ca="1">'Build-Up'!CI225*CI7</f>
        <v>1.1606119022673655</v>
      </c>
      <c r="CJ112" s="98">
        <f ca="1">'Build-Up'!CJ225*CJ7</f>
        <v>1.1727399490104533</v>
      </c>
      <c r="CK112" s="98">
        <f ca="1">'Build-Up'!CK225*CK7</f>
        <v>1.1606119022673655</v>
      </c>
      <c r="CL112" s="98">
        <f ca="1">'Build-Up'!CL225*CL7</f>
        <v>1.1733463513476079</v>
      </c>
      <c r="CM112" s="98">
        <f ca="1">'Build-Up'!CM225*CM7</f>
        <v>1.1993170997181508</v>
      </c>
      <c r="CN112" s="98">
        <f ca="1">'Build-Up'!CN225*CN7</f>
        <v>1.1733463513476079</v>
      </c>
      <c r="CO112" s="98">
        <f ca="1">'Build-Up'!CO225*CO7</f>
        <v>1.1858988797267036</v>
      </c>
      <c r="CP112" s="98">
        <f ca="1">'Build-Up'!CP225*CP7</f>
        <v>1.1733463513476079</v>
      </c>
      <c r="CQ112" s="98">
        <f ca="1">'Build-Up'!CQ225*CQ7</f>
        <v>1.2137858472258192</v>
      </c>
      <c r="CR112" s="98">
        <f ca="1">'Build-Up'!CR225*CR7</f>
        <v>1.2012333188467235</v>
      </c>
      <c r="CS112" s="98">
        <f ca="1">'Build-Up'!CS225*CS7</f>
        <v>1.2012333188467235</v>
      </c>
      <c r="CT112" s="98">
        <f ca="1">'Build-Up'!CT225*CT7</f>
        <v>1.2137858472258192</v>
      </c>
      <c r="CU112" s="98">
        <f ca="1">'Build-Up'!CU225*CU7</f>
        <v>1.2012333188467235</v>
      </c>
      <c r="CV112" s="98">
        <f ca="1">'Build-Up'!CV225*CV7</f>
        <v>1.2137858472258192</v>
      </c>
      <c r="CW112" s="98">
        <f ca="1">'Build-Up'!CW225*CW7</f>
        <v>1.2012333188467235</v>
      </c>
      <c r="CX112" s="98">
        <f ca="1">'Build-Up'!CX225*CX7</f>
        <v>1.2144134736447738</v>
      </c>
      <c r="CY112" s="98">
        <f ca="1">'Build-Up'!CY225*CY7</f>
        <v>1.2561730457345159</v>
      </c>
      <c r="CZ112" s="98">
        <f ca="1">'Build-Up'!CZ225*CZ7</f>
        <v>1.2144134736447738</v>
      </c>
      <c r="DA112" s="98">
        <f ca="1">'Build-Up'!DA225*DA7</f>
        <v>1.2274053405171379</v>
      </c>
      <c r="DB112" s="98">
        <f ca="1">'Build-Up'!DB225*DB7</f>
        <v>1.2144134736447738</v>
      </c>
      <c r="DC112" s="98">
        <f ca="1">'Build-Up'!DC225*DC7</f>
        <v>1.2562683518787228</v>
      </c>
      <c r="DD112" s="98">
        <f ca="1">'Build-Up'!DD225*DD7</f>
        <v>1.2432764850063587</v>
      </c>
      <c r="DE112" s="98">
        <f ca="1">'Build-Up'!DE225*DE7</f>
        <v>1.2432764850063587</v>
      </c>
      <c r="DF112" s="98">
        <f ca="1">'Build-Up'!DF225*DF7</f>
        <v>1.2562683518787228</v>
      </c>
      <c r="DG112" s="98">
        <f ca="1">'Build-Up'!DG225*DG7</f>
        <v>1.2432764850063587</v>
      </c>
      <c r="DH112" s="98">
        <f ca="1">'Build-Up'!DH225*DH7</f>
        <v>1.2562683518787228</v>
      </c>
      <c r="DI112" s="98">
        <f ca="1">'Build-Up'!DI225*DI7</f>
        <v>1.2432764850063587</v>
      </c>
      <c r="DJ112" s="98">
        <f ca="1">'Build-Up'!DJ225*DJ7</f>
        <v>1.2548125947078808</v>
      </c>
      <c r="DK112" s="98">
        <f ca="1">'Build-Up'!DK225*DK7</f>
        <v>1.2980337518207636</v>
      </c>
      <c r="DL112" s="98">
        <f ca="1">'Build-Up'!DL225*DL7</f>
        <v>1.2548125947078808</v>
      </c>
      <c r="DM112" s="98">
        <f ca="1">'Build-Up'!DM225*DM7</f>
        <v>1.2682591769207778</v>
      </c>
      <c r="DN112" s="98">
        <f ca="1">'Build-Up'!DN225*DN7</f>
        <v>1.2548125947078808</v>
      </c>
      <c r="DO112" s="98">
        <f ca="1">'Build-Up'!DO225*DO7</f>
        <v>1.2980587064120119</v>
      </c>
      <c r="DP112" s="98">
        <f ca="1">'Build-Up'!DP225*DP7</f>
        <v>1.2846121241991151</v>
      </c>
      <c r="DQ112" s="98">
        <f ca="1">'Build-Up'!DQ225*DQ7</f>
        <v>1.2846121241991151</v>
      </c>
      <c r="DR112" s="98">
        <f ca="1">'Build-Up'!DR225*DR7</f>
        <v>1.2980587064120119</v>
      </c>
      <c r="DS112" s="98">
        <f ca="1">'Build-Up'!DS225*DS7</f>
        <v>1.2846121241991151</v>
      </c>
      <c r="DT112" s="98">
        <f ca="1">'Build-Up'!DT225*DT7</f>
        <v>1.2980587064120119</v>
      </c>
      <c r="DU112" s="98">
        <f ca="1">'Build-Up'!DU225*DU7</f>
        <v>1.2846121241991151</v>
      </c>
      <c r="DV112" s="98">
        <f ca="1">'Build-Up'!DV225*DV7</f>
        <v>1.0695198179723591</v>
      </c>
      <c r="DW112" s="98">
        <f ca="1">'Build-Up'!DW225*DW7</f>
        <v>1.1142537155841929</v>
      </c>
      <c r="DX112" s="98">
        <f ca="1">'Build-Up'!DX225*DX7</f>
        <v>1.0695198179723591</v>
      </c>
      <c r="DY112" s="98">
        <f ca="1">'Build-Up'!DY225*DY7</f>
        <v>1.0834370305627075</v>
      </c>
      <c r="DZ112" s="98">
        <f ca="1">'Build-Up'!DZ225*DZ7</f>
        <v>1.0695198179723591</v>
      </c>
      <c r="EA112" s="98">
        <f ca="1">'Build-Up'!EA225*EA7</f>
        <v>1.1062571509718742</v>
      </c>
      <c r="EB112" s="98">
        <f ca="1">'Build-Up'!EB225*EB7</f>
        <v>1.092339938381526</v>
      </c>
      <c r="EC112" s="98">
        <f ca="1">'Build-Up'!EC225*EC7</f>
        <v>1.092339938381526</v>
      </c>
      <c r="ED112" s="98">
        <f ca="1">'Build-Up'!ED225*ED7</f>
        <v>1.1062571509718742</v>
      </c>
      <c r="EE112" s="98">
        <f ca="1">'Build-Up'!EE225*EE7</f>
        <v>1.092339938381526</v>
      </c>
      <c r="EF112" s="98">
        <f ca="1">'Build-Up'!EF225*EF7</f>
        <v>1.1062571509718742</v>
      </c>
      <c r="EG112" s="98">
        <f ca="1">'Build-Up'!EG225*EG7</f>
        <v>1.092339938381526</v>
      </c>
      <c r="EH112" s="98">
        <f ca="1">'Build-Up'!EH225*EH7</f>
        <v>0.92098185419849654</v>
      </c>
      <c r="EI112" s="98">
        <f ca="1">'Build-Up'!EI225*EI7</f>
        <v>0.9507838852971392</v>
      </c>
      <c r="EJ112" s="98">
        <f ca="1">'Build-Up'!EJ225*EJ7</f>
        <v>0.92098185419849654</v>
      </c>
      <c r="EK112" s="98">
        <f ca="1">'Build-Up'!EK225*EK7</f>
        <v>0.93538616922950701</v>
      </c>
      <c r="EL112" s="98">
        <f ca="1">'Build-Up'!EL225*EL7</f>
        <v>0.92098185419849654</v>
      </c>
      <c r="EM112" s="98">
        <f ca="1">'Build-Up'!EM225*EM7</f>
        <v>0.9524960033438935</v>
      </c>
      <c r="EN112" s="98">
        <f ca="1">'Build-Up'!EN225*EN7</f>
        <v>0.93809168831288292</v>
      </c>
      <c r="EO112" s="98">
        <f ca="1">'Build-Up'!EO225*EO7</f>
        <v>0.93809168831288292</v>
      </c>
      <c r="EP112" s="98">
        <f ca="1">'Build-Up'!EP225*EP7</f>
        <v>0.9524960033438935</v>
      </c>
      <c r="EQ112" s="98">
        <f ca="1">'Build-Up'!EQ225*EQ7</f>
        <v>0.93809168831288292</v>
      </c>
      <c r="ER112" s="98">
        <f ca="1">'Build-Up'!ER225*ER7</f>
        <v>0.9524960033438935</v>
      </c>
      <c r="ES112" s="98">
        <f ca="1">'Build-Up'!ES225*ES7</f>
        <v>0.93809168831288292</v>
      </c>
      <c r="ET112" s="98">
        <f ca="1">'Build-Up'!ET225*ET7</f>
        <v>0.95195446788002647</v>
      </c>
      <c r="EU112" s="98">
        <f ca="1">'Build-Up'!EU225*EU7</f>
        <v>0.99987453734926302</v>
      </c>
      <c r="EV112" s="98">
        <f ca="1">'Build-Up'!EV225*EV7</f>
        <v>0.95195446788002647</v>
      </c>
      <c r="EW112" s="98">
        <f ca="1">'Build-Up'!EW225*EW7</f>
        <v>0.96686293393712186</v>
      </c>
      <c r="EX112" s="98">
        <f ca="1">'Build-Up'!EX225*EX7</f>
        <v>0.95195446788002647</v>
      </c>
      <c r="EY112" s="98">
        <f ca="1">'Build-Up'!EY225*EY7</f>
        <v>0.98452745095297234</v>
      </c>
      <c r="EZ112" s="98">
        <f ca="1">'Build-Up'!EZ225*EZ7</f>
        <v>0.96961898489587617</v>
      </c>
      <c r="FA112" s="98">
        <f ca="1">'Build-Up'!FA225*FA7</f>
        <v>0.96961898489587617</v>
      </c>
      <c r="FB112" s="98">
        <f ca="1">'Build-Up'!FB225*FB7</f>
        <v>0.98452745095297234</v>
      </c>
      <c r="FC112" s="98">
        <f ca="1">'Build-Up'!FC225*FC7</f>
        <v>0.96961898489587617</v>
      </c>
      <c r="FD112" s="98">
        <f ca="1">'Build-Up'!FD225*FD7</f>
        <v>0.98452745095297234</v>
      </c>
      <c r="FE112" s="98">
        <f ca="1">'Build-Up'!FE225*FE7</f>
        <v>0.96961898489587617</v>
      </c>
      <c r="FF112" s="98">
        <f ca="1">'Build-Up'!FF225*FF7</f>
        <v>0.98527287425582732</v>
      </c>
      <c r="FG112" s="98">
        <f ca="1">'Build-Up'!FG225*FG7</f>
        <v>1.0348701461564875</v>
      </c>
      <c r="FH112" s="98">
        <f ca="1">'Build-Up'!FH225*FH7</f>
        <v>0.98527287425582732</v>
      </c>
      <c r="FI112" s="98">
        <f ca="1">'Build-Up'!FI225*FI7</f>
        <v>1.0007031366249215</v>
      </c>
      <c r="FJ112" s="98">
        <f ca="1">'Build-Up'!FJ225*FJ7</f>
        <v>0.98527287425582732</v>
      </c>
      <c r="FK112" s="98">
        <f ca="1">'Build-Up'!FK225*FK7</f>
        <v>1.0189859117363267</v>
      </c>
      <c r="FL112" s="98">
        <f ca="1">'Build-Up'!FL225*FL7</f>
        <v>1.0035556493672324</v>
      </c>
      <c r="FM112" s="98">
        <f ca="1">'Build-Up'!FM225*FM7</f>
        <v>1.0035556493672324</v>
      </c>
      <c r="FN112" s="98">
        <f ca="1">'Build-Up'!FN225*FN7</f>
        <v>1.0189859117363267</v>
      </c>
      <c r="FO112" s="98">
        <f ca="1">'Build-Up'!FO225*FO7</f>
        <v>1.0035556493672324</v>
      </c>
      <c r="FP112" s="98">
        <f ca="1">'Build-Up'!FP225*FP7</f>
        <v>1.0189859117363267</v>
      </c>
      <c r="FQ112" s="98">
        <f ca="1">'Build-Up'!FQ225*FQ7</f>
        <v>1.0035556493672324</v>
      </c>
      <c r="FR112" s="98">
        <f ca="1">'Build-Up'!FR225*FR7</f>
        <v>0.9686662098059603</v>
      </c>
      <c r="FS112" s="98">
        <f ca="1">'Build-Up'!FS225*FS7</f>
        <v>1.0199993862231433</v>
      </c>
      <c r="FT112" s="98">
        <f ca="1">'Build-Up'!FT225*FT7</f>
        <v>0.9686662098059603</v>
      </c>
      <c r="FU112" s="98">
        <f ca="1">'Build-Up'!FU225*FU7</f>
        <v>0.9846365313579728</v>
      </c>
      <c r="FV112" s="98">
        <f ca="1">'Build-Up'!FV225*FV7</f>
        <v>0.9686662098059603</v>
      </c>
      <c r="FW112" s="98">
        <f ca="1">'Build-Up'!FW225*FW7</f>
        <v>1.0017710110715683</v>
      </c>
      <c r="FX112" s="98">
        <f ca="1">'Build-Up'!FX225*FX7</f>
        <v>0.9858006895195558</v>
      </c>
      <c r="FY112" s="98">
        <f ca="1">'Build-Up'!FY225*FY7</f>
        <v>0.9858006895195558</v>
      </c>
      <c r="FZ112" s="98">
        <f ca="1">'Build-Up'!FZ225*FZ7</f>
        <v>1.0017710110715683</v>
      </c>
      <c r="GA112" s="98">
        <f ca="1">'Build-Up'!GA225*GA7</f>
        <v>0.9858006895195558</v>
      </c>
      <c r="GB112" s="98">
        <f ca="1">'Build-Up'!GB225*GB7</f>
        <v>1.0017710110715683</v>
      </c>
      <c r="GC112" s="98">
        <f ca="1">'Build-Up'!GC225*GC7</f>
        <v>0.9858006895195558</v>
      </c>
      <c r="GD112" s="98">
        <f ca="1">'Build-Up'!GD225*GD7</f>
        <v>0.83455849937612292</v>
      </c>
      <c r="GE112" s="98">
        <f ca="1">'Build-Up'!GE225*GE7</f>
        <v>0.86875701552715667</v>
      </c>
      <c r="GF112" s="98">
        <f ca="1">'Build-Up'!GF225*GF7</f>
        <v>0.83455849937612292</v>
      </c>
      <c r="GG112" s="98">
        <f ca="1">'Build-Up'!GG225*GG7</f>
        <v>0.85108778218245573</v>
      </c>
      <c r="GH112" s="98">
        <f ca="1">'Build-Up'!GH225*GH7</f>
        <v>0.83455849937612292</v>
      </c>
      <c r="GI112" s="98">
        <f ca="1">'Build-Up'!GI225*GI7</f>
        <v>0.86294158271397048</v>
      </c>
      <c r="GJ112" s="98">
        <f ca="1">'Build-Up'!GJ225*GJ7</f>
        <v>0.84641229990763744</v>
      </c>
      <c r="GK112" s="98">
        <f ca="1">'Build-Up'!GK225*GK7</f>
        <v>0.84641229990763744</v>
      </c>
      <c r="GL112" s="98">
        <f ca="1">'Build-Up'!GL225*GL7</f>
        <v>0.86294158271397048</v>
      </c>
      <c r="GM112" s="98">
        <f ca="1">'Build-Up'!GM225*GM7</f>
        <v>0.84641229990763744</v>
      </c>
      <c r="GN112" s="98">
        <f ca="1">'Build-Up'!GN225*GN7</f>
        <v>0.86294158271397048</v>
      </c>
      <c r="GO112" s="98">
        <f ca="1">'Build-Up'!GO225*GO7</f>
        <v>0.84641229990763744</v>
      </c>
      <c r="GP112" s="98">
        <f ca="1">'Build-Up'!GP225*GP7</f>
        <v>0.79788911824977271</v>
      </c>
      <c r="GQ112" s="98">
        <f ca="1">'Build-Up'!GQ225*GQ7</f>
        <v>0.85287850015726985</v>
      </c>
      <c r="GR112" s="98">
        <f ca="1">'Build-Up'!GR225*GR7</f>
        <v>0.79788911824977271</v>
      </c>
      <c r="GS112" s="98">
        <f ca="1">'Build-Up'!GS225*GS7</f>
        <v>0.81499692595432727</v>
      </c>
      <c r="GT112" s="98">
        <f ca="1">'Build-Up'!GT225*GT7</f>
        <v>0.79788911824977271</v>
      </c>
      <c r="GU112" s="98">
        <f ca="1">'Build-Up'!GU225*GU7</f>
        <v>0.82495984700328706</v>
      </c>
      <c r="GV112" s="98">
        <f ca="1">'Build-Up'!GV225*GV7</f>
        <v>0.80785203929873228</v>
      </c>
      <c r="GW112" s="98">
        <f ca="1">'Build-Up'!GW225*GW7</f>
        <v>0.80785203929873228</v>
      </c>
      <c r="GX112" s="98">
        <f ca="1">'Build-Up'!GX225*GX7</f>
        <v>0.82495984700328706</v>
      </c>
      <c r="GY112" s="98">
        <f ca="1">'Build-Up'!GY225*GY7</f>
        <v>0.80785203929873228</v>
      </c>
      <c r="GZ112" s="98">
        <f ca="1">'Build-Up'!GZ225*GZ7</f>
        <v>0.82495984700328706</v>
      </c>
      <c r="HA112" s="98">
        <f ca="1">'Build-Up'!HA225*HA7</f>
        <v>0.80785203929873228</v>
      </c>
      <c r="HB112" s="98">
        <f ca="1">'Build-Up'!HB225*HB7</f>
        <v>0.76827035522460663</v>
      </c>
      <c r="HC112" s="98">
        <f ca="1">'Build-Up'!HC225*HC7</f>
        <v>0.82518436549886631</v>
      </c>
      <c r="HD112" s="98">
        <f ca="1">'Build-Up'!HD225*HD7</f>
        <v>0.76827035522460663</v>
      </c>
      <c r="HE112" s="98">
        <f ca="1">'Build-Up'!HE225*HE7</f>
        <v>0.78597693619882081</v>
      </c>
      <c r="HF112" s="98">
        <f ca="1">'Build-Up'!HF225*HF7</f>
        <v>0.76827035522460663</v>
      </c>
      <c r="HG112" s="98">
        <f ca="1">'Build-Up'!HG225*HG7</f>
        <v>0.79427448860875727</v>
      </c>
      <c r="HH112" s="98">
        <f ca="1">'Build-Up'!HH225*HH7</f>
        <v>0.77656790763454309</v>
      </c>
      <c r="HI112" s="98">
        <f ca="1">'Build-Up'!HI225*HI7</f>
        <v>0.77656790763454309</v>
      </c>
      <c r="HJ112" s="98">
        <f ca="1">'Build-Up'!HJ225*HJ7</f>
        <v>0.79427448860875727</v>
      </c>
      <c r="HK112" s="98">
        <f ca="1">'Build-Up'!HK225*HK7</f>
        <v>0.77656790763454309</v>
      </c>
      <c r="HL112" s="98">
        <f ca="1">'Build-Up'!HL225*HL7</f>
        <v>0.79427448860875727</v>
      </c>
      <c r="HM112" s="98">
        <f ca="1">'Build-Up'!HM225*HM7</f>
        <v>0.77656790763454309</v>
      </c>
      <c r="HN112" s="98">
        <f ca="1">'Build-Up'!HN225*HN7</f>
        <v>0.78244149956046061</v>
      </c>
      <c r="HO112" s="98">
        <f ca="1">'Build-Up'!HO225*HO7</f>
        <v>0.84134750019431925</v>
      </c>
      <c r="HP112" s="98">
        <f ca="1">'Build-Up'!HP225*HP7</f>
        <v>0.78244149956046061</v>
      </c>
      <c r="HQ112" s="98">
        <f ca="1">'Build-Up'!HQ225*HQ7</f>
        <v>0.80076781086877213</v>
      </c>
      <c r="HR112" s="98">
        <f ca="1">'Build-Up'!HR225*HR7</f>
        <v>0.78244149956046061</v>
      </c>
      <c r="HS112" s="98">
        <f ca="1">'Build-Up'!HS225*HS7</f>
        <v>0.80891063647966122</v>
      </c>
      <c r="HT112" s="98">
        <f ca="1">'Build-Up'!HT225*HT7</f>
        <v>0.7905843251713498</v>
      </c>
      <c r="HU112" s="98">
        <f ca="1">'Build-Up'!HU225*HU7</f>
        <v>0.7905843251713498</v>
      </c>
      <c r="HV112" s="98">
        <f ca="1">'Build-Up'!HV225*HV7</f>
        <v>0.80891063647966122</v>
      </c>
      <c r="HW112" s="98">
        <f ca="1">'Build-Up'!HW225*HW7</f>
        <v>0.7905843251713498</v>
      </c>
      <c r="HX112" s="98">
        <f ca="1">'Build-Up'!HX225*HX7</f>
        <v>0.80891063647966122</v>
      </c>
      <c r="HY112" s="98">
        <f ca="1">'Build-Up'!HY225*HY7</f>
        <v>0.7905843251713498</v>
      </c>
      <c r="HZ112" s="98">
        <f ca="1">'Build-Up'!HZ225*HZ7</f>
        <v>0.80982695204507704</v>
      </c>
      <c r="IA112" s="98">
        <f ca="1">'Build-Up'!IA225*IA7</f>
        <v>0.84907053591563386</v>
      </c>
      <c r="IB112" s="98">
        <f ca="1">'Build-Up'!IB225*IB7</f>
        <v>0.80982695204507704</v>
      </c>
      <c r="IC112" s="98">
        <f ca="1">'Build-Up'!IC225*IC7</f>
        <v>0.82879468424917946</v>
      </c>
      <c r="ID112" s="98">
        <f ca="1">'Build-Up'!ID225*ID7</f>
        <v>0.80982695204507704</v>
      </c>
      <c r="IE112" s="98">
        <f ca="1">'Build-Up'!IE225*IE7</f>
        <v>0.83722250875644944</v>
      </c>
      <c r="IF112" s="98">
        <f ca="1">'Build-Up'!IF225*IF7</f>
        <v>0.81825477655234713</v>
      </c>
      <c r="IG112" s="98">
        <f ca="1">'Build-Up'!IG225*IG7</f>
        <v>0.81825477655234713</v>
      </c>
      <c r="IH112" s="98">
        <f ca="1">'Build-Up'!IH225*IH7</f>
        <v>0.83722250875644944</v>
      </c>
      <c r="II112" s="98">
        <f ca="1">'Build-Up'!II225*II7</f>
        <v>0.81825477655234713</v>
      </c>
      <c r="IJ112" s="98">
        <f ca="1">'Build-Up'!IJ225*IJ7</f>
        <v>0.83722250875644944</v>
      </c>
      <c r="IK112" s="98">
        <f ca="1">'Build-Up'!IK225*IK7</f>
        <v>0.81825477655234713</v>
      </c>
      <c r="IL112" s="98">
        <f ca="1">'Build-Up'!IL225*IL7</f>
        <v>0.83817089536665479</v>
      </c>
      <c r="IM112" s="98">
        <f ca="1">'Build-Up'!IM225*IM7</f>
        <v>0.90127247589565973</v>
      </c>
      <c r="IN112" s="98">
        <f ca="1">'Build-Up'!IN225*IN7</f>
        <v>0.83817089536665479</v>
      </c>
      <c r="IO112" s="98">
        <f ca="1">'Build-Up'!IO225*IO7</f>
        <v>0.85780249819790066</v>
      </c>
      <c r="IP112" s="98">
        <f ca="1">'Build-Up'!IP225*IP7</f>
        <v>0.83817089536665479</v>
      </c>
      <c r="IQ112" s="98">
        <f ca="1">'Build-Up'!IQ225*IQ7</f>
        <v>0.86652529656292532</v>
      </c>
      <c r="IR112" s="98">
        <f ca="1">'Build-Up'!IR225*IR7</f>
        <v>0.84689369373167911</v>
      </c>
      <c r="IS112" s="98">
        <f ca="1">'Build-Up'!IS225*IS7</f>
        <v>0.84689369373167911</v>
      </c>
      <c r="IT112" s="98">
        <f ca="1">'Build-Up'!IT225*IT7</f>
        <v>0.86652529656292532</v>
      </c>
      <c r="IU112" s="98">
        <f ca="1">'Build-Up'!IU225*IU7</f>
        <v>0.84689369373167911</v>
      </c>
      <c r="IV112" s="98">
        <f ca="1">'Build-Up'!IV225*IV7</f>
        <v>0.86652529656292532</v>
      </c>
      <c r="IW112" s="98">
        <f ca="1">'Build-Up'!IW225*IW7</f>
        <v>0.84689369373167911</v>
      </c>
      <c r="IX112" s="98">
        <f ca="1">'Build-Up'!IX225*IX7</f>
        <v>0.86750687670448756</v>
      </c>
      <c r="IY112" s="98">
        <f ca="1">'Build-Up'!IY225*IY7</f>
        <v>0.932817012552008</v>
      </c>
      <c r="IZ112" s="98">
        <f ca="1">'Build-Up'!IZ225*IZ7</f>
        <v>0.86750687670448756</v>
      </c>
      <c r="JA112" s="98">
        <f ca="1">'Build-Up'!JA225*JA7</f>
        <v>0.88782558563482716</v>
      </c>
      <c r="JB112" s="98">
        <f ca="1">'Build-Up'!JB225*JB7</f>
        <v>0.86750687670448756</v>
      </c>
      <c r="JC112" s="98">
        <f ca="1">'Build-Up'!JC225*JC7</f>
        <v>0.8968536819426276</v>
      </c>
      <c r="JD112" s="98">
        <f ca="1">'Build-Up'!JD225*JD7</f>
        <v>0.876534973012288</v>
      </c>
      <c r="JE112" s="98">
        <f ca="1">'Build-Up'!JE225*JE7</f>
        <v>0.876534973012288</v>
      </c>
      <c r="JF112" s="98">
        <f ca="1">'Build-Up'!JF225*JF7</f>
        <v>0.8968536819426276</v>
      </c>
      <c r="JG112" s="98">
        <f ca="1">'Build-Up'!JG225*JG7</f>
        <v>0.876534973012288</v>
      </c>
      <c r="JH112" s="98">
        <f ca="1">'Build-Up'!JH225*JH7</f>
        <v>0.8968536819426276</v>
      </c>
      <c r="JI112" s="98">
        <f ca="1">'Build-Up'!JI225*JI7</f>
        <v>0.876534973012288</v>
      </c>
      <c r="JJ112" s="98">
        <f ca="1">'Build-Up'!JJ225*JJ7</f>
        <v>0.89786961738914473</v>
      </c>
      <c r="JK112" s="98">
        <f ca="1">'Build-Up'!JK225*JK7</f>
        <v>0.96546560799132841</v>
      </c>
      <c r="JL112" s="98">
        <f ca="1">'Build-Up'!JL225*JL7</f>
        <v>0.89786961738914473</v>
      </c>
      <c r="JM112" s="98">
        <f ca="1">'Build-Up'!JM225*JM7</f>
        <v>0.91889948113204645</v>
      </c>
      <c r="JN112" s="98">
        <f ca="1">'Build-Up'!JN225*JN7</f>
        <v>0.89786961738914473</v>
      </c>
      <c r="JO112" s="98">
        <f ca="1">'Build-Up'!JO225*JO7</f>
        <v>0.92824356081061976</v>
      </c>
      <c r="JP112" s="98">
        <f ca="1">'Build-Up'!JP225*JP7</f>
        <v>0.90721369706771826</v>
      </c>
      <c r="JQ112" s="98">
        <f ca="1">'Build-Up'!JQ225*JQ7</f>
        <v>0.90721369706771826</v>
      </c>
      <c r="JR112" s="98">
        <f ca="1">'Build-Up'!JR225*JR7</f>
        <v>0.92824356081061976</v>
      </c>
      <c r="JS112" s="98">
        <f ca="1">'Build-Up'!JS225*JS7</f>
        <v>0.90721369706771826</v>
      </c>
      <c r="JT112" s="98">
        <f ca="1">'Build-Up'!JT225*JT7</f>
        <v>0.92824356081061976</v>
      </c>
      <c r="JU112" s="98">
        <f ca="1">'Build-Up'!JU225*JU7</f>
        <v>0.90721369706771826</v>
      </c>
      <c r="JV112" s="98">
        <f ca="1">'Build-Up'!JV225*JV7</f>
        <v>0.92929505399776502</v>
      </c>
      <c r="JW112" s="98">
        <f ca="1">'Build-Up'!JW225*JW7</f>
        <v>0.97432796911618547</v>
      </c>
      <c r="JX112" s="98">
        <f ca="1">'Build-Up'!JX225*JX7</f>
        <v>0.92929505399776502</v>
      </c>
      <c r="JY112" s="98">
        <f ca="1">'Build-Up'!JY225*JY7</f>
        <v>0.95106096297166809</v>
      </c>
      <c r="JZ112" s="98">
        <f ca="1">'Build-Up'!JZ225*JZ7</f>
        <v>0.92929505399776502</v>
      </c>
      <c r="KA112" s="98">
        <f ca="1">'Build-Up'!KA225*KA7</f>
        <v>0.96073208543899169</v>
      </c>
      <c r="KB112" s="98">
        <f ca="1">'Build-Up'!KB225*KB7</f>
        <v>0.93896617646508851</v>
      </c>
      <c r="KC112" s="98">
        <f ca="1">'Build-Up'!KC225*KC7</f>
        <v>0.93896617646508851</v>
      </c>
      <c r="KD112" s="98">
        <f ca="1">'Build-Up'!KD225*KD7</f>
        <v>0.96073208543899169</v>
      </c>
      <c r="KE112" s="98">
        <f ca="1">'Build-Up'!KE225*KE7</f>
        <v>0.93896617646508851</v>
      </c>
      <c r="KF112" s="98">
        <f ca="1">'Build-Up'!KF225*KF7</f>
        <v>0.96073208543899169</v>
      </c>
      <c r="KG112" s="98">
        <f ca="1">'Build-Up'!KG225*KG7</f>
        <v>0.93896617646508851</v>
      </c>
      <c r="KH112" s="98">
        <f ca="1">'Build-Up'!KH225*KH7</f>
        <v>0.96182038088768673</v>
      </c>
      <c r="KI112" s="98">
        <f ca="1">'Build-Up'!KI225*KI7</f>
        <v>1.0342308959205109</v>
      </c>
      <c r="KJ112" s="98">
        <f ca="1">'Build-Up'!KJ225*KJ7</f>
        <v>0.96182038088768673</v>
      </c>
      <c r="KK112" s="98">
        <f ca="1">'Build-Up'!KK225*KK7</f>
        <v>0.98434809667567658</v>
      </c>
      <c r="KL112" s="98">
        <f ca="1">'Build-Up'!KL225*KL7</f>
        <v>0.96182038088768673</v>
      </c>
      <c r="KM112" s="98">
        <f ca="1">'Build-Up'!KM225*KM7</f>
        <v>0.99435770842935645</v>
      </c>
      <c r="KN112" s="98">
        <f ca="1">'Build-Up'!KN225*KN7</f>
        <v>0.9718299926413666</v>
      </c>
      <c r="KO112" s="98">
        <f ca="1">'Build-Up'!KO225*KO7</f>
        <v>0.9718299926413666</v>
      </c>
      <c r="KP112" s="98">
        <f ca="1">'Build-Up'!KP225*KP7</f>
        <v>0.99435770842935645</v>
      </c>
      <c r="KQ112" s="98">
        <f ca="1">'Build-Up'!KQ225*KQ7</f>
        <v>0.9718299926413666</v>
      </c>
      <c r="KR112" s="98">
        <f ca="1">'Build-Up'!KR225*KR7</f>
        <v>0.99435770842935645</v>
      </c>
      <c r="KS112" s="98">
        <f ca="1">'Build-Up'!KS225*KS7</f>
        <v>0.9718299926413666</v>
      </c>
      <c r="KT112" s="98">
        <f ca="1">'Build-Up'!KT225*KT7</f>
        <v>0.98117749913367491</v>
      </c>
      <c r="KU112" s="98">
        <f ca="1">'Build-Up'!KU225*KU7</f>
        <v>1.0561223821926478</v>
      </c>
      <c r="KV112" s="98">
        <f ca="1">'Build-Up'!KV225*KV7</f>
        <v>0.98117749913367491</v>
      </c>
      <c r="KW112" s="98">
        <f ca="1">'Build-Up'!KW225*KW7</f>
        <v>1.0044936849742443</v>
      </c>
      <c r="KX112" s="98">
        <f ca="1">'Build-Up'!KX225*KX7</f>
        <v>0.98117749913367491</v>
      </c>
      <c r="KY112" s="98">
        <f ca="1">'Build-Up'!KY225*KY7</f>
        <v>1.0143529023113249</v>
      </c>
      <c r="KZ112" s="98">
        <f ca="1">'Build-Up'!KZ225*KZ7</f>
        <v>0.99103671647075542</v>
      </c>
      <c r="LA112" s="98">
        <f ca="1">'Build-Up'!LA225*LA7</f>
        <v>0.99103671647075542</v>
      </c>
      <c r="LB112" s="98">
        <f ca="1">'Build-Up'!LB225*LB7</f>
        <v>1.0143529023113249</v>
      </c>
      <c r="LC112" s="98">
        <f ca="1">'Build-Up'!LC225*LC7</f>
        <v>0.99103671647075542</v>
      </c>
      <c r="LD112" s="98">
        <f ca="1">'Build-Up'!LD225*LD7</f>
        <v>1.0143529023113249</v>
      </c>
      <c r="LE112" s="98">
        <f ca="1">'Build-Up'!LE225*LE7</f>
        <v>0.99103671647075542</v>
      </c>
      <c r="LF112" s="98">
        <f ca="1">'Build-Up'!LF225*LF7</f>
        <v>0.9640504891193421</v>
      </c>
      <c r="LG112" s="98">
        <f ca="1">'Build-Up'!LG225*LG7</f>
        <v>1.0416184430853792</v>
      </c>
      <c r="LH112" s="98">
        <f ca="1">'Build-Up'!LH225*LH7</f>
        <v>0.9640504891193421</v>
      </c>
      <c r="LI112" s="98">
        <f ca="1">'Build-Up'!LI225*LI7</f>
        <v>0.98818274146433138</v>
      </c>
      <c r="LJ112" s="98">
        <f ca="1">'Build-Up'!LJ225*LJ7</f>
        <v>0.9640504891193421</v>
      </c>
      <c r="LK112" s="98">
        <f ca="1">'Build-Up'!LK225*LK7</f>
        <v>0.99658564362126967</v>
      </c>
      <c r="LL112" s="98">
        <f ca="1">'Build-Up'!LL225*LL7</f>
        <v>0.97245339127628061</v>
      </c>
      <c r="LM112" s="98">
        <f ca="1">'Build-Up'!LM225*LM7</f>
        <v>0.97245339127628061</v>
      </c>
      <c r="LN112" s="98">
        <f ca="1">'Build-Up'!LN225*LN7</f>
        <v>0.99658564362126967</v>
      </c>
      <c r="LO112" s="98">
        <f ca="1">'Build-Up'!LO225*LO7</f>
        <v>0.97245339127628061</v>
      </c>
      <c r="LP112" s="98">
        <f ca="1">'Build-Up'!LP225*LP7</f>
        <v>0.99658564362126967</v>
      </c>
      <c r="LQ112" s="98">
        <f ca="1">'Build-Up'!LQ225*LQ7</f>
        <v>0.97245339127628061</v>
      </c>
      <c r="LR112" s="98">
        <f ca="1">'Build-Up'!LR225*LR7</f>
        <v>0.95202689662081696</v>
      </c>
      <c r="LS112" s="98">
        <f ca="1">'Build-Up'!LS225*LS7</f>
        <v>1.0037032025043977</v>
      </c>
      <c r="LT112" s="98">
        <f ca="1">'Build-Up'!LT225*LT7</f>
        <v>0.95202689662081696</v>
      </c>
      <c r="LU112" s="98">
        <f ca="1">'Build-Up'!LU225*LU7</f>
        <v>0.97700377779788095</v>
      </c>
      <c r="LV112" s="98">
        <f ca="1">'Build-Up'!LV225*LV7</f>
        <v>0.95202689662081696</v>
      </c>
      <c r="LW112" s="98">
        <f ca="1">'Build-Up'!LW225*LW7</f>
        <v>0.98409899394369249</v>
      </c>
      <c r="LX112" s="98">
        <f ca="1">'Build-Up'!LX225*LX7</f>
        <v>0.95912211276662862</v>
      </c>
      <c r="LY112" s="98">
        <f ca="1">'Build-Up'!LY225*LY7</f>
        <v>0.95912211276662862</v>
      </c>
      <c r="LZ112" s="98">
        <f ca="1">'Build-Up'!LZ225*LZ7</f>
        <v>0.98409899394369249</v>
      </c>
      <c r="MA112" s="98">
        <f ca="1">'Build-Up'!MA225*MA7</f>
        <v>0.95912211276662862</v>
      </c>
      <c r="MB112" s="98">
        <f ca="1">'Build-Up'!MB225*MB7</f>
        <v>0.98409899394369249</v>
      </c>
      <c r="MC112" s="98">
        <f ca="1">'Build-Up'!MC225*MC7</f>
        <v>0.95912211276662862</v>
      </c>
      <c r="MD112" s="98">
        <f ca="1">'Build-Up'!MD225*MD7</f>
        <v>0.95635870634170206</v>
      </c>
      <c r="ME112" s="98">
        <f ca="1">'Build-Up'!ME225*ME7</f>
        <v>1.0394514378289703</v>
      </c>
      <c r="MF112" s="98">
        <f ca="1">'Build-Up'!MF225*MF7</f>
        <v>0</v>
      </c>
      <c r="MG112" s="98">
        <f ca="1">'Build-Up'!MG225*MG7</f>
        <v>0</v>
      </c>
      <c r="MH112" s="98">
        <f ca="1">'Build-Up'!MH225*MH7</f>
        <v>0</v>
      </c>
      <c r="MI112" s="98">
        <f ca="1">'Build-Up'!MI225*MI7</f>
        <v>0</v>
      </c>
      <c r="MJ112" s="98">
        <f ca="1">'Build-Up'!MJ225*MJ7</f>
        <v>0</v>
      </c>
      <c r="MK112" s="98">
        <f ca="1">'Build-Up'!MK225*MK7</f>
        <v>0</v>
      </c>
      <c r="ML112" s="98">
        <f ca="1">'Build-Up'!ML225*ML7</f>
        <v>0</v>
      </c>
      <c r="MM112" s="98">
        <f ca="1">'Build-Up'!MM225*MM7</f>
        <v>0</v>
      </c>
      <c r="MN112" s="98">
        <f ca="1">'Build-Up'!MN225*MN7</f>
        <v>0</v>
      </c>
      <c r="MO112" s="98">
        <f ca="1">'Build-Up'!MO225*MO7</f>
        <v>0</v>
      </c>
      <c r="MP112" s="98">
        <f ca="1">'Build-Up'!MP225*MP7</f>
        <v>0</v>
      </c>
      <c r="MQ112" s="98">
        <f ca="1">'Build-Up'!MQ225*MQ7</f>
        <v>0</v>
      </c>
      <c r="MR112" s="98">
        <f ca="1">'Build-Up'!MR225*MR7</f>
        <v>0</v>
      </c>
      <c r="MS112" s="98">
        <f ca="1">'Build-Up'!MS225*MS7</f>
        <v>0</v>
      </c>
      <c r="MT112" s="98">
        <f ca="1">'Build-Up'!MT225*MT7</f>
        <v>0</v>
      </c>
      <c r="MU112" s="98">
        <f ca="1">'Build-Up'!MU225*MU7</f>
        <v>0</v>
      </c>
      <c r="MV112" s="98">
        <f ca="1">'Build-Up'!MV225*MV7</f>
        <v>0</v>
      </c>
      <c r="MW112" s="98">
        <f ca="1">'Build-Up'!MW225*MW7</f>
        <v>0</v>
      </c>
      <c r="MX112" s="98">
        <f ca="1">'Build-Up'!MX225*MX7</f>
        <v>0</v>
      </c>
      <c r="MY112" s="98">
        <f ca="1">'Build-Up'!MY225*MY7</f>
        <v>0</v>
      </c>
      <c r="MZ112" s="98">
        <f ca="1">'Build-Up'!MZ225*MZ7</f>
        <v>0</v>
      </c>
      <c r="NA112" s="98">
        <f ca="1">'Build-Up'!NA225*NA7</f>
        <v>0</v>
      </c>
      <c r="NB112" s="98">
        <f ca="1">'Build-Up'!NB225*NB7</f>
        <v>0</v>
      </c>
      <c r="NC112" s="98">
        <f ca="1">'Build-Up'!NC225*NC7</f>
        <v>0</v>
      </c>
      <c r="ND112" s="98">
        <f ca="1">'Build-Up'!ND225*ND7</f>
        <v>0</v>
      </c>
      <c r="NE112" s="98">
        <f ca="1">'Build-Up'!NE225*NE7</f>
        <v>0</v>
      </c>
      <c r="NF112" s="98">
        <f ca="1">'Build-Up'!NF225*NF7</f>
        <v>0</v>
      </c>
      <c r="NG112" s="98">
        <f ca="1">'Build-Up'!NG225*NG7</f>
        <v>0</v>
      </c>
      <c r="NH112" s="98">
        <f ca="1">'Build-Up'!NH225*NH7</f>
        <v>0</v>
      </c>
      <c r="NI112" s="98">
        <f ca="1">'Build-Up'!NI225*NI7</f>
        <v>0</v>
      </c>
      <c r="NJ112" s="98">
        <f ca="1">'Build-Up'!NJ225*NJ7</f>
        <v>0</v>
      </c>
      <c r="NK112" s="98">
        <f ca="1">'Build-Up'!NK225*NK7</f>
        <v>0</v>
      </c>
      <c r="NL112" s="98">
        <f ca="1">'Build-Up'!NL225*NL7</f>
        <v>0</v>
      </c>
      <c r="NM112" s="98">
        <f ca="1">'Build-Up'!NM225*NM7</f>
        <v>0</v>
      </c>
      <c r="NN112" s="98">
        <f ca="1">'Build-Up'!NN225*NN7</f>
        <v>0</v>
      </c>
      <c r="NO112" s="98">
        <f ca="1">'Build-Up'!NO225*NO7</f>
        <v>0</v>
      </c>
      <c r="NP112" s="98">
        <f ca="1">'Build-Up'!NP225*NP7</f>
        <v>0</v>
      </c>
      <c r="NQ112" s="98">
        <f ca="1">'Build-Up'!NQ225*NQ7</f>
        <v>0</v>
      </c>
      <c r="NR112" s="98">
        <f ca="1">'Build-Up'!NR225*NR7</f>
        <v>0</v>
      </c>
      <c r="NS112" s="98">
        <f ca="1">'Build-Up'!NS225*NS7</f>
        <v>0</v>
      </c>
      <c r="NT112" s="98">
        <f ca="1">'Build-Up'!NT225*NT7</f>
        <v>0</v>
      </c>
      <c r="NU112" s="98">
        <f ca="1">'Build-Up'!NU225*NU7</f>
        <v>0</v>
      </c>
      <c r="NV112" s="98">
        <f ca="1">'Build-Up'!NV225*NV7</f>
        <v>0</v>
      </c>
      <c r="NW112" s="98">
        <f ca="1">'Build-Up'!NW225*NW7</f>
        <v>0</v>
      </c>
      <c r="NX112" s="98">
        <f ca="1">'Build-Up'!NX225*NX7</f>
        <v>0</v>
      </c>
      <c r="NY112" s="98">
        <f ca="1">'Build-Up'!NY225*NY7</f>
        <v>0</v>
      </c>
      <c r="NZ112" s="98">
        <f ca="1">'Build-Up'!NZ225*NZ7</f>
        <v>0</v>
      </c>
      <c r="OA112" s="98">
        <f ca="1">'Build-Up'!OA225*OA7</f>
        <v>0</v>
      </c>
      <c r="OB112" s="98">
        <f ca="1">'Build-Up'!OB225*OB7</f>
        <v>0</v>
      </c>
      <c r="OC112" s="98">
        <f ca="1">'Build-Up'!OC225*OC7</f>
        <v>0</v>
      </c>
      <c r="OD112" s="98">
        <f ca="1">'Build-Up'!OD225*OD7</f>
        <v>0</v>
      </c>
      <c r="OE112" s="98">
        <f ca="1">'Build-Up'!OE225*OE7</f>
        <v>0</v>
      </c>
      <c r="OF112" s="98">
        <f ca="1">'Build-Up'!OF225*OF7</f>
        <v>0</v>
      </c>
      <c r="OG112" s="98">
        <f ca="1">'Build-Up'!OG225*OG7</f>
        <v>0</v>
      </c>
      <c r="OH112" s="98">
        <f ca="1">'Build-Up'!OH225*OH7</f>
        <v>0</v>
      </c>
      <c r="OI112" s="98">
        <f ca="1">'Build-Up'!OI225*OI7</f>
        <v>0</v>
      </c>
      <c r="OJ112" s="98">
        <f ca="1">'Build-Up'!OJ225*OJ7</f>
        <v>0</v>
      </c>
      <c r="OK112" s="98">
        <f ca="1">'Build-Up'!OK225*OK7</f>
        <v>0</v>
      </c>
      <c r="OL112" s="98">
        <f ca="1">'Build-Up'!OL225*OL7</f>
        <v>0</v>
      </c>
      <c r="OM112" s="98">
        <f ca="1">'Build-Up'!OM225*OM7</f>
        <v>0</v>
      </c>
      <c r="ON112" s="98">
        <f ca="1">'Build-Up'!ON225*ON7</f>
        <v>0</v>
      </c>
      <c r="OO112" s="98">
        <f ca="1">'Build-Up'!OO225*OO7</f>
        <v>0</v>
      </c>
      <c r="OP112" s="98">
        <f ca="1">'Build-Up'!OP225*OP7</f>
        <v>0</v>
      </c>
      <c r="OQ112" s="98">
        <f ca="1">'Build-Up'!OQ225*OQ7</f>
        <v>0</v>
      </c>
      <c r="OR112" s="98">
        <f ca="1">'Build-Up'!OR225*OR7</f>
        <v>0</v>
      </c>
      <c r="OS112" s="98">
        <f ca="1">'Build-Up'!OS225*OS7</f>
        <v>0</v>
      </c>
      <c r="OT112" s="98">
        <f ca="1">'Build-Up'!OT225*OT7</f>
        <v>0</v>
      </c>
      <c r="OU112" s="98">
        <f ca="1">'Build-Up'!OU225*OU7</f>
        <v>0</v>
      </c>
      <c r="OV112" s="98">
        <f ca="1">'Build-Up'!OV225*OV7</f>
        <v>0</v>
      </c>
      <c r="OW112" s="98">
        <f ca="1">'Build-Up'!OW225*OW7</f>
        <v>0</v>
      </c>
      <c r="OX112" s="98">
        <f ca="1">'Build-Up'!OX225*OX7</f>
        <v>0</v>
      </c>
      <c r="OY112" s="98">
        <f ca="1">'Build-Up'!OY225*OY7</f>
        <v>0</v>
      </c>
      <c r="OZ112" s="98">
        <f ca="1">'Build-Up'!OZ225*OZ7</f>
        <v>0</v>
      </c>
      <c r="PA112" s="98">
        <f ca="1">'Build-Up'!PA225*PA7</f>
        <v>0</v>
      </c>
      <c r="PB112" s="98">
        <f ca="1">'Build-Up'!PB225*PB7</f>
        <v>0</v>
      </c>
      <c r="PC112" s="98">
        <f ca="1">'Build-Up'!PC225*PC7</f>
        <v>0</v>
      </c>
      <c r="PD112" s="98">
        <f ca="1">'Build-Up'!PD225*PD7</f>
        <v>0</v>
      </c>
      <c r="PE112" s="98">
        <f ca="1">'Build-Up'!PE225*PE7</f>
        <v>0</v>
      </c>
      <c r="PF112" s="98">
        <f ca="1">'Build-Up'!PF225*PF7</f>
        <v>0</v>
      </c>
      <c r="PG112" s="98">
        <f ca="1">'Build-Up'!PG225*PG7</f>
        <v>0</v>
      </c>
      <c r="PH112" s="98">
        <f ca="1">'Build-Up'!PH225*PH7</f>
        <v>0</v>
      </c>
      <c r="PI112" s="98">
        <f ca="1">'Build-Up'!PI225*PI7</f>
        <v>0</v>
      </c>
      <c r="PJ112" s="98">
        <f ca="1">'Build-Up'!PJ225*PJ7</f>
        <v>0</v>
      </c>
      <c r="PK112" s="98">
        <f ca="1">'Build-Up'!PK225*PK7</f>
        <v>0</v>
      </c>
      <c r="PL112" s="98">
        <f ca="1">'Build-Up'!PL225*PL7</f>
        <v>0</v>
      </c>
      <c r="PM112" s="98">
        <f ca="1">'Build-Up'!PM225*PM7</f>
        <v>0</v>
      </c>
      <c r="PN112" s="98">
        <f ca="1">'Build-Up'!PN225*PN7</f>
        <v>0</v>
      </c>
      <c r="PO112" s="98">
        <f ca="1">'Build-Up'!PO225*PO7</f>
        <v>0</v>
      </c>
      <c r="PP112" s="98">
        <f ca="1">'Build-Up'!PP225*PP7</f>
        <v>0</v>
      </c>
      <c r="PQ112" s="98">
        <f ca="1">'Build-Up'!PQ225*PQ7</f>
        <v>0</v>
      </c>
      <c r="PR112" s="98">
        <f ca="1">'Build-Up'!PR225*PR7</f>
        <v>0</v>
      </c>
      <c r="PS112" s="98">
        <f ca="1">'Build-Up'!PS225*PS7</f>
        <v>0</v>
      </c>
      <c r="PT112" s="98">
        <f ca="1">'Build-Up'!PT225*PT7</f>
        <v>0</v>
      </c>
      <c r="PU112" s="98">
        <f ca="1">'Build-Up'!PU225*PU7</f>
        <v>0</v>
      </c>
      <c r="PV112" s="31" t="s">
        <v>25</v>
      </c>
      <c r="PW112" s="36"/>
      <c r="PX112" s="53">
        <v>0.14299999999999999</v>
      </c>
      <c r="PY112" s="53">
        <v>1.6E-2</v>
      </c>
      <c r="PZ112" s="381">
        <v>1.1859999999999999</v>
      </c>
      <c r="QA112" s="130" cm="1">
        <f t="array" aca="1" ref="QA112" ca="1">INDEX($F112:$PU112,MATCH(1,($F$3:$PU$3=QA$3)*($F$6:$PU$6=QA$6),0))</f>
        <v>0.47429217085308445</v>
      </c>
      <c r="QB112" s="130" cm="1">
        <f t="array" aca="1" ref="QB112" ca="1">INDEX($F112:$PU112,MATCH(1,($F$3:$PU$3=QB$3)*($F$6:$PU$6=QB$6),0))</f>
        <v>0.9703650057915959</v>
      </c>
      <c r="QC112" s="130" cm="1">
        <f t="array" aca="1" ref="QC112" ca="1">INDEX($F112:$PU112,MATCH(1,($F$3:$PU$3=QC$3)*($F$6:$PU$6=QC$6),0))</f>
        <v>1.0095620004864045</v>
      </c>
      <c r="QD112" s="130" cm="1">
        <f t="array" aca="1" ref="QD112" ca="1">INDEX($F112:$PU112,MATCH(1,($F$3:$PU$3=QD$3)*($F$6:$PU$6=QD$6),0))</f>
        <v>1.0468054393615371</v>
      </c>
      <c r="QE112" s="130" cm="1">
        <f t="array" aca="1" ref="QE112" ca="1">INDEX($F112:$PU112,MATCH(1,($F$3:$PU$3=QE$3)*($F$6:$PU$6=QE$6),0))</f>
        <v>1.0834436297391914</v>
      </c>
      <c r="QF112" s="130" cm="1">
        <f t="array" aca="1" ref="QF112" ca="1">INDEX($F112:$PU112,MATCH(1,($F$3:$PU$3=QF$3)*($F$6:$PU$6=QF$6),0))</f>
        <v>1.1213641567800632</v>
      </c>
      <c r="QG112" s="130" cm="1">
        <f t="array" aca="1" ref="QG112" ca="1">INDEX($F112:$PU112,MATCH(1,($F$3:$PU$3=QG$3)*($F$6:$PU$6=QG$6),0))</f>
        <v>1.1606119022673655</v>
      </c>
      <c r="QH112" s="130" cm="1">
        <f t="array" aca="1" ref="QH112" ca="1">INDEX($F112:$PU112,MATCH(1,($F$3:$PU$3=QH$3)*($F$6:$PU$6=QH$6),0))</f>
        <v>1.2012333188467235</v>
      </c>
      <c r="QI112" s="130" cm="1">
        <f t="array" aca="1" ref="QI112" ca="1">INDEX($F112:$PU112,MATCH(1,($F$3:$PU$3=QI$3)*($F$6:$PU$6=QI$6),0))</f>
        <v>1.2432764850063587</v>
      </c>
      <c r="QJ112" s="130" cm="1">
        <f t="array" aca="1" ref="QJ112" ca="1">INDEX($F112:$PU112,MATCH(1,($F$3:$PU$3=QJ$3)*($F$6:$PU$6=QJ$6),0))</f>
        <v>1.2846121241991151</v>
      </c>
      <c r="QK112" s="130" cm="1">
        <f t="array" aca="1" ref="QK112" ca="1">INDEX($F112:$PU112,MATCH(1,($F$3:$PU$3=QK$3)*($F$6:$PU$6=QK$6),0))</f>
        <v>1.092339938381526</v>
      </c>
      <c r="QL112" s="130" cm="1">
        <f t="array" aca="1" ref="QL112" ca="1">INDEX($F112:$PU112,MATCH(1,($F$3:$PU$3=QL$3)*($F$6:$PU$6=QL$6),0))</f>
        <v>0.93809168831288292</v>
      </c>
      <c r="QM112" s="130" cm="1">
        <f t="array" aca="1" ref="QM112" ca="1">INDEX($F112:$PU112,MATCH(1,($F$3:$PU$3=QM$3)*($F$6:$PU$6=QM$6),0))</f>
        <v>0.96961898489587617</v>
      </c>
      <c r="QN112" s="130" cm="1">
        <f t="array" aca="1" ref="QN112" ca="1">INDEX($F112:$PU112,MATCH(1,($F$3:$PU$3=QN$3)*($F$6:$PU$6=QN$6),0))</f>
        <v>1.0035556493672324</v>
      </c>
      <c r="QO112" s="130" cm="1">
        <f t="array" aca="1" ref="QO112" ca="1">INDEX($F112:$PU112,MATCH(1,($F$3:$PU$3=QO$3)*($F$6:$PU$6=QO$6),0))</f>
        <v>0.9858006895195558</v>
      </c>
      <c r="QP112" s="130" cm="1">
        <f t="array" aca="1" ref="QP112" ca="1">INDEX($F112:$PU112,MATCH(1,($F$3:$PU$3=QP$3)*($F$6:$PU$6=QP$6),0))</f>
        <v>0.84641229990763744</v>
      </c>
      <c r="QQ112" s="130" cm="1">
        <f t="array" aca="1" ref="QQ112" ca="1">INDEX($F112:$PU112,MATCH(1,($F$3:$PU$3=QQ$3)*($F$6:$PU$6=QQ$6),0))</f>
        <v>0.80785203929873228</v>
      </c>
      <c r="QR112" s="130" cm="1">
        <f t="array" aca="1" ref="QR112" ca="1">INDEX($F112:$PU112,MATCH(1,($F$3:$PU$3=QR$3)*($F$6:$PU$6=QR$6),0))</f>
        <v>0.77656790763454309</v>
      </c>
      <c r="QS112" s="130" cm="1">
        <f t="array" aca="1" ref="QS112" ca="1">INDEX($F112:$PU112,MATCH(1,($F$3:$PU$3=QS$3)*($F$6:$PU$6=QS$6),0))</f>
        <v>0.7905843251713498</v>
      </c>
      <c r="QT112" s="130" cm="1">
        <f t="array" aca="1" ref="QT112" ca="1">INDEX($F112:$PU112,MATCH(1,($F$3:$PU$3=QT$3)*($F$6:$PU$6=QT$6),0))</f>
        <v>0.81825477655234713</v>
      </c>
      <c r="QU112" s="130" cm="1">
        <f t="array" aca="1" ref="QU112" ca="1">INDEX($F112:$PU112,MATCH(1,($F$3:$PU$3=QU$3)*($F$6:$PU$6=QU$6),0))</f>
        <v>0.84689369373167911</v>
      </c>
      <c r="QV112" s="130" cm="1">
        <f t="array" aca="1" ref="QV112" ca="1">INDEX($F112:$PU112,MATCH(1,($F$3:$PU$3=QV$3)*($F$6:$PU$6=QV$6),0))</f>
        <v>0.876534973012288</v>
      </c>
      <c r="QW112" s="130" cm="1">
        <f t="array" aca="1" ref="QW112" ca="1">INDEX($F112:$PU112,MATCH(1,($F$3:$PU$3=QW$3)*($F$6:$PU$6=QW$6),0))</f>
        <v>0.90721369706771826</v>
      </c>
      <c r="QX112" s="130" cm="1">
        <f t="array" aca="1" ref="QX112" ca="1">INDEX($F112:$PU112,MATCH(1,($F$3:$PU$3=QX$3)*($F$6:$PU$6=QX$6),0))</f>
        <v>0.93896617646508851</v>
      </c>
      <c r="QY112" s="130" cm="1">
        <f t="array" aca="1" ref="QY112" ca="1">INDEX($F112:$PU112,MATCH(1,($F$3:$PU$3=QY$3)*($F$6:$PU$6=QY$6),0))</f>
        <v>0.9718299926413666</v>
      </c>
      <c r="QZ112" s="130" cm="1">
        <f t="array" aca="1" ref="QZ112" ca="1">INDEX($F112:$PU112,MATCH(1,($F$3:$PU$3=QZ$3)*($F$6:$PU$6=QZ$6),0))</f>
        <v>0.99103671647075542</v>
      </c>
      <c r="RA112" s="130" cm="1">
        <f t="array" aca="1" ref="RA112" ca="1">INDEX($F112:$PU112,MATCH(1,($F$3:$PU$3=RA$3)*($F$6:$PU$6=RA$6),0))</f>
        <v>0.97245339127628061</v>
      </c>
      <c r="RB112" s="130" cm="1">
        <f t="array" aca="1" ref="RB112" ca="1">INDEX($F112:$PU112,MATCH(1,($F$3:$PU$3=RB$3)*($F$6:$PU$6=RB$6),0))</f>
        <v>0.95912211276662862</v>
      </c>
      <c r="RC112" s="130" cm="1">
        <f t="array" aca="1" ref="RC112" ca="1">INDEX($F112:$PU112,MATCH(1,($F$3:$PU$3=RC$3)*($F$6:$PU$6=RC$6),0))</f>
        <v>0</v>
      </c>
      <c r="RD112" s="130" cm="1">
        <f t="array" aca="1" ref="RD112" ca="1">INDEX($F112:$PU112,MATCH(1,($F$3:$PU$3=RD$3)*($F$6:$PU$6=RD$6),0))</f>
        <v>0</v>
      </c>
      <c r="RE112" s="130" cm="1">
        <f t="array" aca="1" ref="RE112" ca="1">INDEX($F112:$PU112,MATCH(1,($F$3:$PU$3=RE$3)*($F$6:$PU$6=RE$6),0))</f>
        <v>0</v>
      </c>
      <c r="RF112" s="130" cm="1">
        <f t="array" aca="1" ref="RF112" ca="1">INDEX($F112:$PU112,MATCH(1,($F$3:$PU$3=RF$3)*($F$6:$PU$6=RF$6),0))</f>
        <v>0</v>
      </c>
      <c r="RG112" s="130" cm="1">
        <f t="array" aca="1" ref="RG112" ca="1">INDEX($F112:$PU112,MATCH(1,($F$3:$PU$3=RG$3)*($F$6:$PU$6=RG$6),0))</f>
        <v>0</v>
      </c>
      <c r="RH112" s="130" cm="1">
        <f t="array" aca="1" ref="RH112" ca="1">INDEX($F112:$PU112,MATCH(1,($F$3:$PU$3=RH$3)*($F$6:$PU$6=RH$6),0))</f>
        <v>0</v>
      </c>
      <c r="RI112" s="130" cm="1">
        <f t="array" aca="1" ref="RI112" ca="1">INDEX($F112:$PU112,MATCH(1,($F$3:$PU$3=RI$3)*($F$6:$PU$6=RI$6),0))</f>
        <v>0</v>
      </c>
      <c r="RJ112" s="130" cm="1">
        <f t="array" aca="1" ref="RJ112" ca="1">INDEX($F112:$PU112,MATCH(1,($F$3:$PU$3=RJ$3)*($F$6:$PU$6=RJ$6),0))</f>
        <v>0</v>
      </c>
      <c r="RK112" s="27"/>
    </row>
    <row r="113" spans="2:479" hidden="1" outlineLevel="1">
      <c r="B113" s="92" t="s">
        <v>99</v>
      </c>
      <c r="D113" s="312"/>
      <c r="E113" s="312" t="s">
        <v>46</v>
      </c>
      <c r="F113" s="53">
        <v>0</v>
      </c>
      <c r="G113" s="50">
        <f>F113*G$7</f>
        <v>0</v>
      </c>
      <c r="H113" s="50">
        <f t="shared" ref="H113:BS113" ca="1" si="888">G113*H$7</f>
        <v>0</v>
      </c>
      <c r="I113" s="50">
        <f t="shared" ca="1" si="888"/>
        <v>0</v>
      </c>
      <c r="J113" s="50">
        <f t="shared" ca="1" si="888"/>
        <v>0</v>
      </c>
      <c r="K113" s="50">
        <f t="shared" ca="1" si="888"/>
        <v>0</v>
      </c>
      <c r="L113" s="50">
        <f t="shared" ca="1" si="888"/>
        <v>0</v>
      </c>
      <c r="M113" s="50">
        <f t="shared" ca="1" si="888"/>
        <v>0</v>
      </c>
      <c r="N113" s="50">
        <f t="shared" ca="1" si="888"/>
        <v>0</v>
      </c>
      <c r="O113" s="50">
        <f t="shared" ca="1" si="888"/>
        <v>0</v>
      </c>
      <c r="P113" s="50">
        <f t="shared" ca="1" si="888"/>
        <v>0</v>
      </c>
      <c r="Q113" s="50">
        <f t="shared" ca="1" si="888"/>
        <v>0</v>
      </c>
      <c r="R113" s="50">
        <f t="shared" ca="1" si="888"/>
        <v>0</v>
      </c>
      <c r="S113" s="50">
        <f t="shared" ca="1" si="888"/>
        <v>0</v>
      </c>
      <c r="T113" s="50">
        <f t="shared" ca="1" si="888"/>
        <v>0</v>
      </c>
      <c r="U113" s="50">
        <f t="shared" ca="1" si="888"/>
        <v>0</v>
      </c>
      <c r="V113" s="50">
        <f t="shared" ca="1" si="888"/>
        <v>0</v>
      </c>
      <c r="W113" s="50">
        <f t="shared" ca="1" si="888"/>
        <v>0</v>
      </c>
      <c r="X113" s="50">
        <f t="shared" ca="1" si="888"/>
        <v>0</v>
      </c>
      <c r="Y113" s="50">
        <f t="shared" ca="1" si="888"/>
        <v>0</v>
      </c>
      <c r="Z113" s="50">
        <f t="shared" ca="1" si="888"/>
        <v>0</v>
      </c>
      <c r="AA113" s="50">
        <f t="shared" ca="1" si="888"/>
        <v>0</v>
      </c>
      <c r="AB113" s="50">
        <f t="shared" ca="1" si="888"/>
        <v>0</v>
      </c>
      <c r="AC113" s="50">
        <f t="shared" ca="1" si="888"/>
        <v>0</v>
      </c>
      <c r="AD113" s="50">
        <f t="shared" ca="1" si="888"/>
        <v>0</v>
      </c>
      <c r="AE113" s="50">
        <f t="shared" ca="1" si="888"/>
        <v>0</v>
      </c>
      <c r="AF113" s="50">
        <f t="shared" ca="1" si="888"/>
        <v>0</v>
      </c>
      <c r="AG113" s="50">
        <f t="shared" ca="1" si="888"/>
        <v>0</v>
      </c>
      <c r="AH113" s="50">
        <f t="shared" ca="1" si="888"/>
        <v>0</v>
      </c>
      <c r="AI113" s="50">
        <f t="shared" ca="1" si="888"/>
        <v>0</v>
      </c>
      <c r="AJ113" s="50">
        <f t="shared" ca="1" si="888"/>
        <v>0</v>
      </c>
      <c r="AK113" s="50">
        <f t="shared" ca="1" si="888"/>
        <v>0</v>
      </c>
      <c r="AL113" s="50">
        <f t="shared" ca="1" si="888"/>
        <v>0</v>
      </c>
      <c r="AM113" s="50">
        <f t="shared" ca="1" si="888"/>
        <v>0</v>
      </c>
      <c r="AN113" s="50">
        <f t="shared" ca="1" si="888"/>
        <v>0</v>
      </c>
      <c r="AO113" s="50">
        <f t="shared" ca="1" si="888"/>
        <v>0</v>
      </c>
      <c r="AP113" s="50">
        <f t="shared" ca="1" si="888"/>
        <v>0</v>
      </c>
      <c r="AQ113" s="50">
        <f t="shared" ca="1" si="888"/>
        <v>0</v>
      </c>
      <c r="AR113" s="50">
        <f t="shared" ca="1" si="888"/>
        <v>0</v>
      </c>
      <c r="AS113" s="50">
        <f t="shared" ca="1" si="888"/>
        <v>0</v>
      </c>
      <c r="AT113" s="50">
        <f t="shared" ca="1" si="888"/>
        <v>0</v>
      </c>
      <c r="AU113" s="50">
        <f t="shared" ca="1" si="888"/>
        <v>0</v>
      </c>
      <c r="AV113" s="50">
        <f t="shared" ca="1" si="888"/>
        <v>0</v>
      </c>
      <c r="AW113" s="50">
        <f t="shared" ca="1" si="888"/>
        <v>0</v>
      </c>
      <c r="AX113" s="50">
        <f t="shared" ca="1" si="888"/>
        <v>0</v>
      </c>
      <c r="AY113" s="50">
        <f t="shared" ca="1" si="888"/>
        <v>0</v>
      </c>
      <c r="AZ113" s="50">
        <f t="shared" ca="1" si="888"/>
        <v>0</v>
      </c>
      <c r="BA113" s="50">
        <f t="shared" ca="1" si="888"/>
        <v>0</v>
      </c>
      <c r="BB113" s="50">
        <f t="shared" ca="1" si="888"/>
        <v>0</v>
      </c>
      <c r="BC113" s="50">
        <f t="shared" ca="1" si="888"/>
        <v>0</v>
      </c>
      <c r="BD113" s="50">
        <f t="shared" ca="1" si="888"/>
        <v>0</v>
      </c>
      <c r="BE113" s="50">
        <f t="shared" ca="1" si="888"/>
        <v>0</v>
      </c>
      <c r="BF113" s="50">
        <f t="shared" ca="1" si="888"/>
        <v>0</v>
      </c>
      <c r="BG113" s="50">
        <f t="shared" ca="1" si="888"/>
        <v>0</v>
      </c>
      <c r="BH113" s="50">
        <f t="shared" ca="1" si="888"/>
        <v>0</v>
      </c>
      <c r="BI113" s="50">
        <f t="shared" ca="1" si="888"/>
        <v>0</v>
      </c>
      <c r="BJ113" s="50">
        <f t="shared" ca="1" si="888"/>
        <v>0</v>
      </c>
      <c r="BK113" s="50">
        <f t="shared" ca="1" si="888"/>
        <v>0</v>
      </c>
      <c r="BL113" s="50">
        <f t="shared" ca="1" si="888"/>
        <v>0</v>
      </c>
      <c r="BM113" s="50">
        <f t="shared" ca="1" si="888"/>
        <v>0</v>
      </c>
      <c r="BN113" s="50">
        <f t="shared" ca="1" si="888"/>
        <v>0</v>
      </c>
      <c r="BO113" s="50">
        <f t="shared" ca="1" si="888"/>
        <v>0</v>
      </c>
      <c r="BP113" s="50">
        <f t="shared" ca="1" si="888"/>
        <v>0</v>
      </c>
      <c r="BQ113" s="50">
        <f t="shared" ca="1" si="888"/>
        <v>0</v>
      </c>
      <c r="BR113" s="50">
        <f t="shared" ca="1" si="888"/>
        <v>0</v>
      </c>
      <c r="BS113" s="50">
        <f t="shared" ca="1" si="888"/>
        <v>0</v>
      </c>
      <c r="BT113" s="50">
        <f t="shared" ref="BT113:EE113" ca="1" si="889">BS113*BT$7</f>
        <v>0</v>
      </c>
      <c r="BU113" s="50">
        <f t="shared" ca="1" si="889"/>
        <v>0</v>
      </c>
      <c r="BV113" s="50">
        <f t="shared" ca="1" si="889"/>
        <v>0</v>
      </c>
      <c r="BW113" s="50">
        <f t="shared" ca="1" si="889"/>
        <v>0</v>
      </c>
      <c r="BX113" s="50">
        <f t="shared" ca="1" si="889"/>
        <v>0</v>
      </c>
      <c r="BY113" s="50">
        <f t="shared" ca="1" si="889"/>
        <v>0</v>
      </c>
      <c r="BZ113" s="50">
        <f t="shared" ca="1" si="889"/>
        <v>0</v>
      </c>
      <c r="CA113" s="50">
        <f t="shared" ca="1" si="889"/>
        <v>0</v>
      </c>
      <c r="CB113" s="50">
        <f t="shared" ca="1" si="889"/>
        <v>0</v>
      </c>
      <c r="CC113" s="50">
        <f t="shared" ca="1" si="889"/>
        <v>0</v>
      </c>
      <c r="CD113" s="50">
        <f t="shared" ca="1" si="889"/>
        <v>0</v>
      </c>
      <c r="CE113" s="50">
        <f t="shared" ca="1" si="889"/>
        <v>0</v>
      </c>
      <c r="CF113" s="50">
        <f t="shared" ca="1" si="889"/>
        <v>0</v>
      </c>
      <c r="CG113" s="50">
        <f t="shared" ca="1" si="889"/>
        <v>0</v>
      </c>
      <c r="CH113" s="50">
        <f t="shared" ca="1" si="889"/>
        <v>0</v>
      </c>
      <c r="CI113" s="50">
        <f t="shared" ca="1" si="889"/>
        <v>0</v>
      </c>
      <c r="CJ113" s="50">
        <f t="shared" ca="1" si="889"/>
        <v>0</v>
      </c>
      <c r="CK113" s="50">
        <f t="shared" ca="1" si="889"/>
        <v>0</v>
      </c>
      <c r="CL113" s="50">
        <f t="shared" ca="1" si="889"/>
        <v>0</v>
      </c>
      <c r="CM113" s="50">
        <f t="shared" ca="1" si="889"/>
        <v>0</v>
      </c>
      <c r="CN113" s="50">
        <f t="shared" ca="1" si="889"/>
        <v>0</v>
      </c>
      <c r="CO113" s="50">
        <f t="shared" ca="1" si="889"/>
        <v>0</v>
      </c>
      <c r="CP113" s="50">
        <f t="shared" ca="1" si="889"/>
        <v>0</v>
      </c>
      <c r="CQ113" s="50">
        <f t="shared" ca="1" si="889"/>
        <v>0</v>
      </c>
      <c r="CR113" s="50">
        <f t="shared" ca="1" si="889"/>
        <v>0</v>
      </c>
      <c r="CS113" s="50">
        <f t="shared" ca="1" si="889"/>
        <v>0</v>
      </c>
      <c r="CT113" s="50">
        <f t="shared" ca="1" si="889"/>
        <v>0</v>
      </c>
      <c r="CU113" s="50">
        <f t="shared" ca="1" si="889"/>
        <v>0</v>
      </c>
      <c r="CV113" s="50">
        <f t="shared" ca="1" si="889"/>
        <v>0</v>
      </c>
      <c r="CW113" s="50">
        <f t="shared" ca="1" si="889"/>
        <v>0</v>
      </c>
      <c r="CX113" s="50">
        <f t="shared" ca="1" si="889"/>
        <v>0</v>
      </c>
      <c r="CY113" s="50">
        <f t="shared" ca="1" si="889"/>
        <v>0</v>
      </c>
      <c r="CZ113" s="50">
        <f t="shared" ca="1" si="889"/>
        <v>0</v>
      </c>
      <c r="DA113" s="50">
        <f t="shared" ca="1" si="889"/>
        <v>0</v>
      </c>
      <c r="DB113" s="50">
        <f t="shared" ca="1" si="889"/>
        <v>0</v>
      </c>
      <c r="DC113" s="50">
        <f t="shared" ca="1" si="889"/>
        <v>0</v>
      </c>
      <c r="DD113" s="50">
        <f t="shared" ca="1" si="889"/>
        <v>0</v>
      </c>
      <c r="DE113" s="50">
        <f t="shared" ca="1" si="889"/>
        <v>0</v>
      </c>
      <c r="DF113" s="50">
        <f t="shared" ca="1" si="889"/>
        <v>0</v>
      </c>
      <c r="DG113" s="50">
        <f t="shared" ca="1" si="889"/>
        <v>0</v>
      </c>
      <c r="DH113" s="50">
        <f t="shared" ca="1" si="889"/>
        <v>0</v>
      </c>
      <c r="DI113" s="50">
        <f t="shared" ca="1" si="889"/>
        <v>0</v>
      </c>
      <c r="DJ113" s="50">
        <f t="shared" ca="1" si="889"/>
        <v>0</v>
      </c>
      <c r="DK113" s="50">
        <f t="shared" ca="1" si="889"/>
        <v>0</v>
      </c>
      <c r="DL113" s="50">
        <f t="shared" ca="1" si="889"/>
        <v>0</v>
      </c>
      <c r="DM113" s="50">
        <f t="shared" ca="1" si="889"/>
        <v>0</v>
      </c>
      <c r="DN113" s="50">
        <f t="shared" ca="1" si="889"/>
        <v>0</v>
      </c>
      <c r="DO113" s="50">
        <f t="shared" ca="1" si="889"/>
        <v>0</v>
      </c>
      <c r="DP113" s="50">
        <f t="shared" ca="1" si="889"/>
        <v>0</v>
      </c>
      <c r="DQ113" s="50">
        <f t="shared" ca="1" si="889"/>
        <v>0</v>
      </c>
      <c r="DR113" s="50">
        <f t="shared" ca="1" si="889"/>
        <v>0</v>
      </c>
      <c r="DS113" s="50">
        <f t="shared" ca="1" si="889"/>
        <v>0</v>
      </c>
      <c r="DT113" s="50">
        <f t="shared" ca="1" si="889"/>
        <v>0</v>
      </c>
      <c r="DU113" s="50">
        <f t="shared" ca="1" si="889"/>
        <v>0</v>
      </c>
      <c r="DV113" s="50">
        <f t="shared" ca="1" si="889"/>
        <v>0</v>
      </c>
      <c r="DW113" s="50">
        <f t="shared" ca="1" si="889"/>
        <v>0</v>
      </c>
      <c r="DX113" s="50">
        <f t="shared" ca="1" si="889"/>
        <v>0</v>
      </c>
      <c r="DY113" s="50">
        <f t="shared" ca="1" si="889"/>
        <v>0</v>
      </c>
      <c r="DZ113" s="50">
        <f t="shared" ca="1" si="889"/>
        <v>0</v>
      </c>
      <c r="EA113" s="50">
        <f t="shared" ca="1" si="889"/>
        <v>0</v>
      </c>
      <c r="EB113" s="50">
        <f t="shared" ca="1" si="889"/>
        <v>0</v>
      </c>
      <c r="EC113" s="50">
        <f t="shared" ca="1" si="889"/>
        <v>0</v>
      </c>
      <c r="ED113" s="50">
        <f t="shared" ca="1" si="889"/>
        <v>0</v>
      </c>
      <c r="EE113" s="50">
        <f t="shared" ca="1" si="889"/>
        <v>0</v>
      </c>
      <c r="EF113" s="50">
        <f t="shared" ref="EF113:GQ113" ca="1" si="890">EE113*EF$7</f>
        <v>0</v>
      </c>
      <c r="EG113" s="50">
        <f t="shared" ca="1" si="890"/>
        <v>0</v>
      </c>
      <c r="EH113" s="50">
        <f t="shared" ca="1" si="890"/>
        <v>0</v>
      </c>
      <c r="EI113" s="50">
        <f t="shared" ca="1" si="890"/>
        <v>0</v>
      </c>
      <c r="EJ113" s="50">
        <f t="shared" ca="1" si="890"/>
        <v>0</v>
      </c>
      <c r="EK113" s="50">
        <f t="shared" ca="1" si="890"/>
        <v>0</v>
      </c>
      <c r="EL113" s="50">
        <f t="shared" ca="1" si="890"/>
        <v>0</v>
      </c>
      <c r="EM113" s="50">
        <f t="shared" ca="1" si="890"/>
        <v>0</v>
      </c>
      <c r="EN113" s="50">
        <f t="shared" ca="1" si="890"/>
        <v>0</v>
      </c>
      <c r="EO113" s="50">
        <f t="shared" ca="1" si="890"/>
        <v>0</v>
      </c>
      <c r="EP113" s="50">
        <f t="shared" ca="1" si="890"/>
        <v>0</v>
      </c>
      <c r="EQ113" s="50">
        <f t="shared" ca="1" si="890"/>
        <v>0</v>
      </c>
      <c r="ER113" s="50">
        <f t="shared" ca="1" si="890"/>
        <v>0</v>
      </c>
      <c r="ES113" s="50">
        <f t="shared" ca="1" si="890"/>
        <v>0</v>
      </c>
      <c r="ET113" s="50">
        <f t="shared" ca="1" si="890"/>
        <v>0</v>
      </c>
      <c r="EU113" s="50">
        <f t="shared" ca="1" si="890"/>
        <v>0</v>
      </c>
      <c r="EV113" s="50">
        <f t="shared" ca="1" si="890"/>
        <v>0</v>
      </c>
      <c r="EW113" s="50">
        <f t="shared" ca="1" si="890"/>
        <v>0</v>
      </c>
      <c r="EX113" s="50">
        <f t="shared" ca="1" si="890"/>
        <v>0</v>
      </c>
      <c r="EY113" s="50">
        <f t="shared" ca="1" si="890"/>
        <v>0</v>
      </c>
      <c r="EZ113" s="50">
        <f t="shared" ca="1" si="890"/>
        <v>0</v>
      </c>
      <c r="FA113" s="50">
        <f t="shared" ca="1" si="890"/>
        <v>0</v>
      </c>
      <c r="FB113" s="50">
        <f t="shared" ca="1" si="890"/>
        <v>0</v>
      </c>
      <c r="FC113" s="50">
        <f t="shared" ca="1" si="890"/>
        <v>0</v>
      </c>
      <c r="FD113" s="50">
        <f t="shared" ca="1" si="890"/>
        <v>0</v>
      </c>
      <c r="FE113" s="50">
        <f t="shared" ca="1" si="890"/>
        <v>0</v>
      </c>
      <c r="FF113" s="50">
        <f t="shared" ca="1" si="890"/>
        <v>0</v>
      </c>
      <c r="FG113" s="50">
        <f t="shared" ca="1" si="890"/>
        <v>0</v>
      </c>
      <c r="FH113" s="50">
        <f t="shared" ca="1" si="890"/>
        <v>0</v>
      </c>
      <c r="FI113" s="50">
        <f t="shared" ca="1" si="890"/>
        <v>0</v>
      </c>
      <c r="FJ113" s="50">
        <f t="shared" ca="1" si="890"/>
        <v>0</v>
      </c>
      <c r="FK113" s="50">
        <f t="shared" ca="1" si="890"/>
        <v>0</v>
      </c>
      <c r="FL113" s="50">
        <f t="shared" ca="1" si="890"/>
        <v>0</v>
      </c>
      <c r="FM113" s="50">
        <f t="shared" ca="1" si="890"/>
        <v>0</v>
      </c>
      <c r="FN113" s="50">
        <f t="shared" ca="1" si="890"/>
        <v>0</v>
      </c>
      <c r="FO113" s="50">
        <f t="shared" ca="1" si="890"/>
        <v>0</v>
      </c>
      <c r="FP113" s="50">
        <f t="shared" ca="1" si="890"/>
        <v>0</v>
      </c>
      <c r="FQ113" s="50">
        <f t="shared" ca="1" si="890"/>
        <v>0</v>
      </c>
      <c r="FR113" s="50">
        <f t="shared" ca="1" si="890"/>
        <v>0</v>
      </c>
      <c r="FS113" s="50">
        <f t="shared" ca="1" si="890"/>
        <v>0</v>
      </c>
      <c r="FT113" s="50">
        <f t="shared" ca="1" si="890"/>
        <v>0</v>
      </c>
      <c r="FU113" s="50">
        <f t="shared" ca="1" si="890"/>
        <v>0</v>
      </c>
      <c r="FV113" s="50">
        <f t="shared" ca="1" si="890"/>
        <v>0</v>
      </c>
      <c r="FW113" s="50">
        <f t="shared" ca="1" si="890"/>
        <v>0</v>
      </c>
      <c r="FX113" s="50">
        <f t="shared" ca="1" si="890"/>
        <v>0</v>
      </c>
      <c r="FY113" s="50">
        <f t="shared" ca="1" si="890"/>
        <v>0</v>
      </c>
      <c r="FZ113" s="50">
        <f t="shared" ca="1" si="890"/>
        <v>0</v>
      </c>
      <c r="GA113" s="50">
        <f t="shared" ca="1" si="890"/>
        <v>0</v>
      </c>
      <c r="GB113" s="50">
        <f t="shared" ca="1" si="890"/>
        <v>0</v>
      </c>
      <c r="GC113" s="50">
        <f t="shared" ca="1" si="890"/>
        <v>0</v>
      </c>
      <c r="GD113" s="50">
        <f t="shared" ca="1" si="890"/>
        <v>0</v>
      </c>
      <c r="GE113" s="50">
        <f t="shared" ca="1" si="890"/>
        <v>0</v>
      </c>
      <c r="GF113" s="50">
        <f t="shared" ca="1" si="890"/>
        <v>0</v>
      </c>
      <c r="GG113" s="50">
        <f t="shared" ca="1" si="890"/>
        <v>0</v>
      </c>
      <c r="GH113" s="50">
        <f t="shared" ca="1" si="890"/>
        <v>0</v>
      </c>
      <c r="GI113" s="50">
        <f t="shared" ca="1" si="890"/>
        <v>0</v>
      </c>
      <c r="GJ113" s="50">
        <f t="shared" ca="1" si="890"/>
        <v>0</v>
      </c>
      <c r="GK113" s="50">
        <f t="shared" ca="1" si="890"/>
        <v>0</v>
      </c>
      <c r="GL113" s="50">
        <f t="shared" ca="1" si="890"/>
        <v>0</v>
      </c>
      <c r="GM113" s="50">
        <f t="shared" ca="1" si="890"/>
        <v>0</v>
      </c>
      <c r="GN113" s="50">
        <f t="shared" ca="1" si="890"/>
        <v>0</v>
      </c>
      <c r="GO113" s="50">
        <f t="shared" ca="1" si="890"/>
        <v>0</v>
      </c>
      <c r="GP113" s="50">
        <f t="shared" ca="1" si="890"/>
        <v>0</v>
      </c>
      <c r="GQ113" s="50">
        <f t="shared" ca="1" si="890"/>
        <v>0</v>
      </c>
      <c r="GR113" s="50">
        <f t="shared" ref="GR113:JC113" ca="1" si="891">GQ113*GR$7</f>
        <v>0</v>
      </c>
      <c r="GS113" s="50">
        <f t="shared" ca="1" si="891"/>
        <v>0</v>
      </c>
      <c r="GT113" s="50">
        <f t="shared" ca="1" si="891"/>
        <v>0</v>
      </c>
      <c r="GU113" s="50">
        <f t="shared" ca="1" si="891"/>
        <v>0</v>
      </c>
      <c r="GV113" s="50">
        <f t="shared" ca="1" si="891"/>
        <v>0</v>
      </c>
      <c r="GW113" s="50">
        <f t="shared" ca="1" si="891"/>
        <v>0</v>
      </c>
      <c r="GX113" s="50">
        <f t="shared" ca="1" si="891"/>
        <v>0</v>
      </c>
      <c r="GY113" s="50">
        <f t="shared" ca="1" si="891"/>
        <v>0</v>
      </c>
      <c r="GZ113" s="50">
        <f t="shared" ca="1" si="891"/>
        <v>0</v>
      </c>
      <c r="HA113" s="50">
        <f t="shared" ca="1" si="891"/>
        <v>0</v>
      </c>
      <c r="HB113" s="50">
        <f t="shared" ca="1" si="891"/>
        <v>0</v>
      </c>
      <c r="HC113" s="50">
        <f t="shared" ca="1" si="891"/>
        <v>0</v>
      </c>
      <c r="HD113" s="50">
        <f t="shared" ca="1" si="891"/>
        <v>0</v>
      </c>
      <c r="HE113" s="50">
        <f t="shared" ca="1" si="891"/>
        <v>0</v>
      </c>
      <c r="HF113" s="50">
        <f t="shared" ca="1" si="891"/>
        <v>0</v>
      </c>
      <c r="HG113" s="50">
        <f t="shared" ca="1" si="891"/>
        <v>0</v>
      </c>
      <c r="HH113" s="50">
        <f t="shared" ca="1" si="891"/>
        <v>0</v>
      </c>
      <c r="HI113" s="50">
        <f t="shared" ca="1" si="891"/>
        <v>0</v>
      </c>
      <c r="HJ113" s="50">
        <f t="shared" ca="1" si="891"/>
        <v>0</v>
      </c>
      <c r="HK113" s="50">
        <f t="shared" ca="1" si="891"/>
        <v>0</v>
      </c>
      <c r="HL113" s="50">
        <f t="shared" ca="1" si="891"/>
        <v>0</v>
      </c>
      <c r="HM113" s="50">
        <f t="shared" ca="1" si="891"/>
        <v>0</v>
      </c>
      <c r="HN113" s="50">
        <f t="shared" ca="1" si="891"/>
        <v>0</v>
      </c>
      <c r="HO113" s="50">
        <f t="shared" ca="1" si="891"/>
        <v>0</v>
      </c>
      <c r="HP113" s="50">
        <f t="shared" ca="1" si="891"/>
        <v>0</v>
      </c>
      <c r="HQ113" s="50">
        <f t="shared" ca="1" si="891"/>
        <v>0</v>
      </c>
      <c r="HR113" s="50">
        <f t="shared" ca="1" si="891"/>
        <v>0</v>
      </c>
      <c r="HS113" s="50">
        <f t="shared" ca="1" si="891"/>
        <v>0</v>
      </c>
      <c r="HT113" s="50">
        <f t="shared" ca="1" si="891"/>
        <v>0</v>
      </c>
      <c r="HU113" s="50">
        <f t="shared" ca="1" si="891"/>
        <v>0</v>
      </c>
      <c r="HV113" s="50">
        <f t="shared" ca="1" si="891"/>
        <v>0</v>
      </c>
      <c r="HW113" s="50">
        <f t="shared" ca="1" si="891"/>
        <v>0</v>
      </c>
      <c r="HX113" s="50">
        <f t="shared" ca="1" si="891"/>
        <v>0</v>
      </c>
      <c r="HY113" s="50">
        <f t="shared" ca="1" si="891"/>
        <v>0</v>
      </c>
      <c r="HZ113" s="50">
        <f t="shared" ca="1" si="891"/>
        <v>0</v>
      </c>
      <c r="IA113" s="50">
        <f t="shared" ca="1" si="891"/>
        <v>0</v>
      </c>
      <c r="IB113" s="50">
        <f t="shared" ca="1" si="891"/>
        <v>0</v>
      </c>
      <c r="IC113" s="50">
        <f t="shared" ca="1" si="891"/>
        <v>0</v>
      </c>
      <c r="ID113" s="50">
        <f t="shared" ca="1" si="891"/>
        <v>0</v>
      </c>
      <c r="IE113" s="50">
        <f t="shared" ca="1" si="891"/>
        <v>0</v>
      </c>
      <c r="IF113" s="50">
        <f t="shared" ca="1" si="891"/>
        <v>0</v>
      </c>
      <c r="IG113" s="50">
        <f t="shared" ca="1" si="891"/>
        <v>0</v>
      </c>
      <c r="IH113" s="50">
        <f t="shared" ca="1" si="891"/>
        <v>0</v>
      </c>
      <c r="II113" s="50">
        <f t="shared" ca="1" si="891"/>
        <v>0</v>
      </c>
      <c r="IJ113" s="50">
        <f t="shared" ca="1" si="891"/>
        <v>0</v>
      </c>
      <c r="IK113" s="50">
        <f t="shared" ca="1" si="891"/>
        <v>0</v>
      </c>
      <c r="IL113" s="50">
        <f t="shared" ca="1" si="891"/>
        <v>0</v>
      </c>
      <c r="IM113" s="50">
        <f t="shared" ca="1" si="891"/>
        <v>0</v>
      </c>
      <c r="IN113" s="50">
        <f t="shared" ca="1" si="891"/>
        <v>0</v>
      </c>
      <c r="IO113" s="50">
        <f t="shared" ca="1" si="891"/>
        <v>0</v>
      </c>
      <c r="IP113" s="50">
        <f t="shared" ca="1" si="891"/>
        <v>0</v>
      </c>
      <c r="IQ113" s="50">
        <f t="shared" ca="1" si="891"/>
        <v>0</v>
      </c>
      <c r="IR113" s="50">
        <f t="shared" ca="1" si="891"/>
        <v>0</v>
      </c>
      <c r="IS113" s="50">
        <f t="shared" ca="1" si="891"/>
        <v>0</v>
      </c>
      <c r="IT113" s="50">
        <f t="shared" ca="1" si="891"/>
        <v>0</v>
      </c>
      <c r="IU113" s="50">
        <f t="shared" ca="1" si="891"/>
        <v>0</v>
      </c>
      <c r="IV113" s="50">
        <f t="shared" ca="1" si="891"/>
        <v>0</v>
      </c>
      <c r="IW113" s="50">
        <f t="shared" ca="1" si="891"/>
        <v>0</v>
      </c>
      <c r="IX113" s="50">
        <f t="shared" ca="1" si="891"/>
        <v>0</v>
      </c>
      <c r="IY113" s="50">
        <f t="shared" ca="1" si="891"/>
        <v>0</v>
      </c>
      <c r="IZ113" s="50">
        <f t="shared" ca="1" si="891"/>
        <v>0</v>
      </c>
      <c r="JA113" s="50">
        <f t="shared" ca="1" si="891"/>
        <v>0</v>
      </c>
      <c r="JB113" s="50">
        <f t="shared" ca="1" si="891"/>
        <v>0</v>
      </c>
      <c r="JC113" s="50">
        <f t="shared" ca="1" si="891"/>
        <v>0</v>
      </c>
      <c r="JD113" s="50">
        <f t="shared" ref="JD113:LO113" ca="1" si="892">JC113*JD$7</f>
        <v>0</v>
      </c>
      <c r="JE113" s="50">
        <f t="shared" ca="1" si="892"/>
        <v>0</v>
      </c>
      <c r="JF113" s="50">
        <f t="shared" ca="1" si="892"/>
        <v>0</v>
      </c>
      <c r="JG113" s="50">
        <f t="shared" ca="1" si="892"/>
        <v>0</v>
      </c>
      <c r="JH113" s="50">
        <f t="shared" ca="1" si="892"/>
        <v>0</v>
      </c>
      <c r="JI113" s="50">
        <f t="shared" ca="1" si="892"/>
        <v>0</v>
      </c>
      <c r="JJ113" s="50">
        <f t="shared" ca="1" si="892"/>
        <v>0</v>
      </c>
      <c r="JK113" s="50">
        <f t="shared" ca="1" si="892"/>
        <v>0</v>
      </c>
      <c r="JL113" s="50">
        <f t="shared" ca="1" si="892"/>
        <v>0</v>
      </c>
      <c r="JM113" s="50">
        <f t="shared" ca="1" si="892"/>
        <v>0</v>
      </c>
      <c r="JN113" s="50">
        <f t="shared" ca="1" si="892"/>
        <v>0</v>
      </c>
      <c r="JO113" s="50">
        <f t="shared" ca="1" si="892"/>
        <v>0</v>
      </c>
      <c r="JP113" s="50">
        <f t="shared" ca="1" si="892"/>
        <v>0</v>
      </c>
      <c r="JQ113" s="50">
        <f t="shared" ca="1" si="892"/>
        <v>0</v>
      </c>
      <c r="JR113" s="50">
        <f t="shared" ca="1" si="892"/>
        <v>0</v>
      </c>
      <c r="JS113" s="50">
        <f t="shared" ca="1" si="892"/>
        <v>0</v>
      </c>
      <c r="JT113" s="50">
        <f t="shared" ca="1" si="892"/>
        <v>0</v>
      </c>
      <c r="JU113" s="50">
        <f t="shared" ca="1" si="892"/>
        <v>0</v>
      </c>
      <c r="JV113" s="50">
        <f t="shared" ca="1" si="892"/>
        <v>0</v>
      </c>
      <c r="JW113" s="50">
        <f t="shared" ca="1" si="892"/>
        <v>0</v>
      </c>
      <c r="JX113" s="50">
        <f t="shared" ca="1" si="892"/>
        <v>0</v>
      </c>
      <c r="JY113" s="50">
        <f t="shared" ca="1" si="892"/>
        <v>0</v>
      </c>
      <c r="JZ113" s="50">
        <f t="shared" ca="1" si="892"/>
        <v>0</v>
      </c>
      <c r="KA113" s="50">
        <f t="shared" ca="1" si="892"/>
        <v>0</v>
      </c>
      <c r="KB113" s="50">
        <f t="shared" ca="1" si="892"/>
        <v>0</v>
      </c>
      <c r="KC113" s="50">
        <f t="shared" ca="1" si="892"/>
        <v>0</v>
      </c>
      <c r="KD113" s="50">
        <f t="shared" ca="1" si="892"/>
        <v>0</v>
      </c>
      <c r="KE113" s="50">
        <f t="shared" ca="1" si="892"/>
        <v>0</v>
      </c>
      <c r="KF113" s="50">
        <f t="shared" ca="1" si="892"/>
        <v>0</v>
      </c>
      <c r="KG113" s="50">
        <f t="shared" ca="1" si="892"/>
        <v>0</v>
      </c>
      <c r="KH113" s="50">
        <f t="shared" ca="1" si="892"/>
        <v>0</v>
      </c>
      <c r="KI113" s="50">
        <f t="shared" ca="1" si="892"/>
        <v>0</v>
      </c>
      <c r="KJ113" s="50">
        <f t="shared" ca="1" si="892"/>
        <v>0</v>
      </c>
      <c r="KK113" s="50">
        <f t="shared" ca="1" si="892"/>
        <v>0</v>
      </c>
      <c r="KL113" s="50">
        <f t="shared" ca="1" si="892"/>
        <v>0</v>
      </c>
      <c r="KM113" s="50">
        <f t="shared" ca="1" si="892"/>
        <v>0</v>
      </c>
      <c r="KN113" s="50">
        <f t="shared" ca="1" si="892"/>
        <v>0</v>
      </c>
      <c r="KO113" s="50">
        <f t="shared" ca="1" si="892"/>
        <v>0</v>
      </c>
      <c r="KP113" s="50">
        <f t="shared" ca="1" si="892"/>
        <v>0</v>
      </c>
      <c r="KQ113" s="50">
        <f t="shared" ca="1" si="892"/>
        <v>0</v>
      </c>
      <c r="KR113" s="50">
        <f t="shared" ca="1" si="892"/>
        <v>0</v>
      </c>
      <c r="KS113" s="50">
        <f t="shared" ca="1" si="892"/>
        <v>0</v>
      </c>
      <c r="KT113" s="50">
        <f t="shared" ca="1" si="892"/>
        <v>0</v>
      </c>
      <c r="KU113" s="50">
        <f t="shared" ca="1" si="892"/>
        <v>0</v>
      </c>
      <c r="KV113" s="50">
        <f t="shared" ca="1" si="892"/>
        <v>0</v>
      </c>
      <c r="KW113" s="50">
        <f t="shared" ca="1" si="892"/>
        <v>0</v>
      </c>
      <c r="KX113" s="50">
        <f t="shared" ca="1" si="892"/>
        <v>0</v>
      </c>
      <c r="KY113" s="50">
        <f t="shared" ca="1" si="892"/>
        <v>0</v>
      </c>
      <c r="KZ113" s="50">
        <f t="shared" ca="1" si="892"/>
        <v>0</v>
      </c>
      <c r="LA113" s="50">
        <f t="shared" ca="1" si="892"/>
        <v>0</v>
      </c>
      <c r="LB113" s="50">
        <f t="shared" ca="1" si="892"/>
        <v>0</v>
      </c>
      <c r="LC113" s="50">
        <f t="shared" ca="1" si="892"/>
        <v>0</v>
      </c>
      <c r="LD113" s="50">
        <f t="shared" ca="1" si="892"/>
        <v>0</v>
      </c>
      <c r="LE113" s="50">
        <f t="shared" ca="1" si="892"/>
        <v>0</v>
      </c>
      <c r="LF113" s="50">
        <f t="shared" ca="1" si="892"/>
        <v>0</v>
      </c>
      <c r="LG113" s="50">
        <f t="shared" ca="1" si="892"/>
        <v>0</v>
      </c>
      <c r="LH113" s="50">
        <f t="shared" ca="1" si="892"/>
        <v>0</v>
      </c>
      <c r="LI113" s="50">
        <f t="shared" ca="1" si="892"/>
        <v>0</v>
      </c>
      <c r="LJ113" s="50">
        <f t="shared" ca="1" si="892"/>
        <v>0</v>
      </c>
      <c r="LK113" s="50">
        <f t="shared" ca="1" si="892"/>
        <v>0</v>
      </c>
      <c r="LL113" s="50">
        <f t="shared" ca="1" si="892"/>
        <v>0</v>
      </c>
      <c r="LM113" s="50">
        <f t="shared" ca="1" si="892"/>
        <v>0</v>
      </c>
      <c r="LN113" s="50">
        <f t="shared" ca="1" si="892"/>
        <v>0</v>
      </c>
      <c r="LO113" s="50">
        <f t="shared" ca="1" si="892"/>
        <v>0</v>
      </c>
      <c r="LP113" s="50">
        <f t="shared" ref="LP113:OA113" ca="1" si="893">LO113*LP$7</f>
        <v>0</v>
      </c>
      <c r="LQ113" s="50">
        <f t="shared" ca="1" si="893"/>
        <v>0</v>
      </c>
      <c r="LR113" s="50">
        <f t="shared" ca="1" si="893"/>
        <v>0</v>
      </c>
      <c r="LS113" s="50">
        <f t="shared" ca="1" si="893"/>
        <v>0</v>
      </c>
      <c r="LT113" s="50">
        <f t="shared" ca="1" si="893"/>
        <v>0</v>
      </c>
      <c r="LU113" s="50">
        <f t="shared" ca="1" si="893"/>
        <v>0</v>
      </c>
      <c r="LV113" s="50">
        <f t="shared" ca="1" si="893"/>
        <v>0</v>
      </c>
      <c r="LW113" s="50">
        <f t="shared" ca="1" si="893"/>
        <v>0</v>
      </c>
      <c r="LX113" s="50">
        <f t="shared" ca="1" si="893"/>
        <v>0</v>
      </c>
      <c r="LY113" s="50">
        <f t="shared" ca="1" si="893"/>
        <v>0</v>
      </c>
      <c r="LZ113" s="50">
        <f t="shared" ca="1" si="893"/>
        <v>0</v>
      </c>
      <c r="MA113" s="50">
        <f t="shared" ca="1" si="893"/>
        <v>0</v>
      </c>
      <c r="MB113" s="50">
        <f t="shared" ca="1" si="893"/>
        <v>0</v>
      </c>
      <c r="MC113" s="50">
        <f t="shared" ca="1" si="893"/>
        <v>0</v>
      </c>
      <c r="MD113" s="50">
        <f t="shared" ca="1" si="893"/>
        <v>0</v>
      </c>
      <c r="ME113" s="50">
        <f t="shared" ca="1" si="893"/>
        <v>0</v>
      </c>
      <c r="MF113" s="50">
        <f t="shared" ca="1" si="893"/>
        <v>0</v>
      </c>
      <c r="MG113" s="50">
        <f t="shared" ca="1" si="893"/>
        <v>0</v>
      </c>
      <c r="MH113" s="50">
        <f t="shared" ca="1" si="893"/>
        <v>0</v>
      </c>
      <c r="MI113" s="50">
        <f t="shared" ca="1" si="893"/>
        <v>0</v>
      </c>
      <c r="MJ113" s="50">
        <f t="shared" ca="1" si="893"/>
        <v>0</v>
      </c>
      <c r="MK113" s="50">
        <f t="shared" ca="1" si="893"/>
        <v>0</v>
      </c>
      <c r="ML113" s="50">
        <f t="shared" ca="1" si="893"/>
        <v>0</v>
      </c>
      <c r="MM113" s="50">
        <f t="shared" ca="1" si="893"/>
        <v>0</v>
      </c>
      <c r="MN113" s="50">
        <f t="shared" ca="1" si="893"/>
        <v>0</v>
      </c>
      <c r="MO113" s="50">
        <f t="shared" ca="1" si="893"/>
        <v>0</v>
      </c>
      <c r="MP113" s="50">
        <f t="shared" ca="1" si="893"/>
        <v>0</v>
      </c>
      <c r="MQ113" s="50">
        <f t="shared" ca="1" si="893"/>
        <v>0</v>
      </c>
      <c r="MR113" s="50">
        <f t="shared" ca="1" si="893"/>
        <v>0</v>
      </c>
      <c r="MS113" s="50">
        <f t="shared" ca="1" si="893"/>
        <v>0</v>
      </c>
      <c r="MT113" s="50">
        <f t="shared" ca="1" si="893"/>
        <v>0</v>
      </c>
      <c r="MU113" s="50">
        <f t="shared" ca="1" si="893"/>
        <v>0</v>
      </c>
      <c r="MV113" s="50">
        <f t="shared" ca="1" si="893"/>
        <v>0</v>
      </c>
      <c r="MW113" s="50">
        <f t="shared" ca="1" si="893"/>
        <v>0</v>
      </c>
      <c r="MX113" s="50">
        <f t="shared" ca="1" si="893"/>
        <v>0</v>
      </c>
      <c r="MY113" s="50">
        <f t="shared" ca="1" si="893"/>
        <v>0</v>
      </c>
      <c r="MZ113" s="50">
        <f t="shared" ca="1" si="893"/>
        <v>0</v>
      </c>
      <c r="NA113" s="50">
        <f t="shared" ca="1" si="893"/>
        <v>0</v>
      </c>
      <c r="NB113" s="50">
        <f t="shared" ca="1" si="893"/>
        <v>0</v>
      </c>
      <c r="NC113" s="50">
        <f t="shared" ca="1" si="893"/>
        <v>0</v>
      </c>
      <c r="ND113" s="50">
        <f t="shared" ca="1" si="893"/>
        <v>0</v>
      </c>
      <c r="NE113" s="50">
        <f t="shared" ca="1" si="893"/>
        <v>0</v>
      </c>
      <c r="NF113" s="50">
        <f t="shared" ca="1" si="893"/>
        <v>0</v>
      </c>
      <c r="NG113" s="50">
        <f t="shared" ca="1" si="893"/>
        <v>0</v>
      </c>
      <c r="NH113" s="50">
        <f t="shared" ca="1" si="893"/>
        <v>0</v>
      </c>
      <c r="NI113" s="50">
        <f t="shared" ca="1" si="893"/>
        <v>0</v>
      </c>
      <c r="NJ113" s="50">
        <f t="shared" ca="1" si="893"/>
        <v>0</v>
      </c>
      <c r="NK113" s="50">
        <f t="shared" ca="1" si="893"/>
        <v>0</v>
      </c>
      <c r="NL113" s="50">
        <f t="shared" ca="1" si="893"/>
        <v>0</v>
      </c>
      <c r="NM113" s="50">
        <f t="shared" ca="1" si="893"/>
        <v>0</v>
      </c>
      <c r="NN113" s="50">
        <f t="shared" ca="1" si="893"/>
        <v>0</v>
      </c>
      <c r="NO113" s="50">
        <f t="shared" ca="1" si="893"/>
        <v>0</v>
      </c>
      <c r="NP113" s="50">
        <f t="shared" ca="1" si="893"/>
        <v>0</v>
      </c>
      <c r="NQ113" s="50">
        <f t="shared" ca="1" si="893"/>
        <v>0</v>
      </c>
      <c r="NR113" s="50">
        <f t="shared" ca="1" si="893"/>
        <v>0</v>
      </c>
      <c r="NS113" s="50">
        <f t="shared" ca="1" si="893"/>
        <v>0</v>
      </c>
      <c r="NT113" s="50">
        <f t="shared" ca="1" si="893"/>
        <v>0</v>
      </c>
      <c r="NU113" s="50">
        <f t="shared" ca="1" si="893"/>
        <v>0</v>
      </c>
      <c r="NV113" s="50">
        <f t="shared" ca="1" si="893"/>
        <v>0</v>
      </c>
      <c r="NW113" s="50">
        <f t="shared" ca="1" si="893"/>
        <v>0</v>
      </c>
      <c r="NX113" s="50">
        <f t="shared" ca="1" si="893"/>
        <v>0</v>
      </c>
      <c r="NY113" s="50">
        <f t="shared" ca="1" si="893"/>
        <v>0</v>
      </c>
      <c r="NZ113" s="50">
        <f t="shared" ca="1" si="893"/>
        <v>0</v>
      </c>
      <c r="OA113" s="50">
        <f t="shared" ca="1" si="893"/>
        <v>0</v>
      </c>
      <c r="OB113" s="50">
        <f t="shared" ref="OB113:PU113" ca="1" si="894">OA113*OB$7</f>
        <v>0</v>
      </c>
      <c r="OC113" s="50">
        <f t="shared" ca="1" si="894"/>
        <v>0</v>
      </c>
      <c r="OD113" s="50">
        <f t="shared" ca="1" si="894"/>
        <v>0</v>
      </c>
      <c r="OE113" s="50">
        <f t="shared" ca="1" si="894"/>
        <v>0</v>
      </c>
      <c r="OF113" s="50">
        <f t="shared" ca="1" si="894"/>
        <v>0</v>
      </c>
      <c r="OG113" s="50">
        <f t="shared" ca="1" si="894"/>
        <v>0</v>
      </c>
      <c r="OH113" s="50">
        <f t="shared" ca="1" si="894"/>
        <v>0</v>
      </c>
      <c r="OI113" s="50">
        <f t="shared" ca="1" si="894"/>
        <v>0</v>
      </c>
      <c r="OJ113" s="50">
        <f t="shared" ca="1" si="894"/>
        <v>0</v>
      </c>
      <c r="OK113" s="50">
        <f t="shared" ca="1" si="894"/>
        <v>0</v>
      </c>
      <c r="OL113" s="50">
        <f t="shared" ca="1" si="894"/>
        <v>0</v>
      </c>
      <c r="OM113" s="50">
        <f t="shared" ca="1" si="894"/>
        <v>0</v>
      </c>
      <c r="ON113" s="50">
        <f t="shared" ca="1" si="894"/>
        <v>0</v>
      </c>
      <c r="OO113" s="50">
        <f t="shared" ca="1" si="894"/>
        <v>0</v>
      </c>
      <c r="OP113" s="50">
        <f t="shared" ca="1" si="894"/>
        <v>0</v>
      </c>
      <c r="OQ113" s="50">
        <f t="shared" ca="1" si="894"/>
        <v>0</v>
      </c>
      <c r="OR113" s="50">
        <f t="shared" ca="1" si="894"/>
        <v>0</v>
      </c>
      <c r="OS113" s="50">
        <f t="shared" ca="1" si="894"/>
        <v>0</v>
      </c>
      <c r="OT113" s="50">
        <f t="shared" ca="1" si="894"/>
        <v>0</v>
      </c>
      <c r="OU113" s="50">
        <f t="shared" ca="1" si="894"/>
        <v>0</v>
      </c>
      <c r="OV113" s="50">
        <f t="shared" ca="1" si="894"/>
        <v>0</v>
      </c>
      <c r="OW113" s="50">
        <f t="shared" ca="1" si="894"/>
        <v>0</v>
      </c>
      <c r="OX113" s="50">
        <f t="shared" ca="1" si="894"/>
        <v>0</v>
      </c>
      <c r="OY113" s="50">
        <f t="shared" ca="1" si="894"/>
        <v>0</v>
      </c>
      <c r="OZ113" s="50">
        <f t="shared" ca="1" si="894"/>
        <v>0</v>
      </c>
      <c r="PA113" s="50">
        <f t="shared" ca="1" si="894"/>
        <v>0</v>
      </c>
      <c r="PB113" s="50">
        <f t="shared" ca="1" si="894"/>
        <v>0</v>
      </c>
      <c r="PC113" s="50">
        <f t="shared" ca="1" si="894"/>
        <v>0</v>
      </c>
      <c r="PD113" s="50">
        <f t="shared" ca="1" si="894"/>
        <v>0</v>
      </c>
      <c r="PE113" s="50">
        <f t="shared" ca="1" si="894"/>
        <v>0</v>
      </c>
      <c r="PF113" s="50">
        <f t="shared" ca="1" si="894"/>
        <v>0</v>
      </c>
      <c r="PG113" s="50">
        <f t="shared" ca="1" si="894"/>
        <v>0</v>
      </c>
      <c r="PH113" s="50">
        <f t="shared" ca="1" si="894"/>
        <v>0</v>
      </c>
      <c r="PI113" s="50">
        <f t="shared" ca="1" si="894"/>
        <v>0</v>
      </c>
      <c r="PJ113" s="50">
        <f t="shared" ca="1" si="894"/>
        <v>0</v>
      </c>
      <c r="PK113" s="50">
        <f t="shared" ca="1" si="894"/>
        <v>0</v>
      </c>
      <c r="PL113" s="50">
        <f t="shared" ca="1" si="894"/>
        <v>0</v>
      </c>
      <c r="PM113" s="50">
        <f t="shared" ca="1" si="894"/>
        <v>0</v>
      </c>
      <c r="PN113" s="50">
        <f t="shared" ca="1" si="894"/>
        <v>0</v>
      </c>
      <c r="PO113" s="50">
        <f t="shared" ca="1" si="894"/>
        <v>0</v>
      </c>
      <c r="PP113" s="50">
        <f t="shared" ca="1" si="894"/>
        <v>0</v>
      </c>
      <c r="PQ113" s="50">
        <f t="shared" ca="1" si="894"/>
        <v>0</v>
      </c>
      <c r="PR113" s="50">
        <f t="shared" ca="1" si="894"/>
        <v>0</v>
      </c>
      <c r="PS113" s="50">
        <f t="shared" ca="1" si="894"/>
        <v>0</v>
      </c>
      <c r="PT113" s="50">
        <f t="shared" ca="1" si="894"/>
        <v>0</v>
      </c>
      <c r="PU113" s="50">
        <f t="shared" ca="1" si="894"/>
        <v>0</v>
      </c>
      <c r="PV113" s="31" t="s">
        <v>25</v>
      </c>
      <c r="PW113" s="36"/>
      <c r="PX113" s="53">
        <v>0</v>
      </c>
      <c r="PY113" s="53">
        <v>9.9000000000000005E-2</v>
      </c>
      <c r="PZ113" s="381">
        <v>0.125</v>
      </c>
      <c r="QA113" s="130" cm="1">
        <f t="array" aca="1" ref="QA113" ca="1">INDEX($F113:$PU113,MATCH(1,($F$3:$PU$3=QA$3)*($F$6:$PU$6=QA$6),0))</f>
        <v>0</v>
      </c>
      <c r="QB113" s="130" cm="1">
        <f t="array" aca="1" ref="QB113" ca="1">INDEX($F113:$PU113,MATCH(1,($F$3:$PU$3=QB$3)*($F$6:$PU$6=QB$6),0))</f>
        <v>0</v>
      </c>
      <c r="QC113" s="130" cm="1">
        <f t="array" aca="1" ref="QC113" ca="1">INDEX($F113:$PU113,MATCH(1,($F$3:$PU$3=QC$3)*($F$6:$PU$6=QC$6),0))</f>
        <v>0</v>
      </c>
      <c r="QD113" s="130" cm="1">
        <f t="array" aca="1" ref="QD113" ca="1">INDEX($F113:$PU113,MATCH(1,($F$3:$PU$3=QD$3)*($F$6:$PU$6=QD$6),0))</f>
        <v>0</v>
      </c>
      <c r="QE113" s="130" cm="1">
        <f t="array" aca="1" ref="QE113" ca="1">INDEX($F113:$PU113,MATCH(1,($F$3:$PU$3=QE$3)*($F$6:$PU$6=QE$6),0))</f>
        <v>0</v>
      </c>
      <c r="QF113" s="130" cm="1">
        <f t="array" aca="1" ref="QF113" ca="1">INDEX($F113:$PU113,MATCH(1,($F$3:$PU$3=QF$3)*($F$6:$PU$6=QF$6),0))</f>
        <v>0</v>
      </c>
      <c r="QG113" s="130" cm="1">
        <f t="array" aca="1" ref="QG113" ca="1">INDEX($F113:$PU113,MATCH(1,($F$3:$PU$3=QG$3)*($F$6:$PU$6=QG$6),0))</f>
        <v>0</v>
      </c>
      <c r="QH113" s="130" cm="1">
        <f t="array" aca="1" ref="QH113" ca="1">INDEX($F113:$PU113,MATCH(1,($F$3:$PU$3=QH$3)*($F$6:$PU$6=QH$6),0))</f>
        <v>0</v>
      </c>
      <c r="QI113" s="130" cm="1">
        <f t="array" aca="1" ref="QI113" ca="1">INDEX($F113:$PU113,MATCH(1,($F$3:$PU$3=QI$3)*($F$6:$PU$6=QI$6),0))</f>
        <v>0</v>
      </c>
      <c r="QJ113" s="130" cm="1">
        <f t="array" aca="1" ref="QJ113" ca="1">INDEX($F113:$PU113,MATCH(1,($F$3:$PU$3=QJ$3)*($F$6:$PU$6=QJ$6),0))</f>
        <v>0</v>
      </c>
      <c r="QK113" s="130" cm="1">
        <f t="array" aca="1" ref="QK113" ca="1">INDEX($F113:$PU113,MATCH(1,($F$3:$PU$3=QK$3)*($F$6:$PU$6=QK$6),0))</f>
        <v>0</v>
      </c>
      <c r="QL113" s="130" cm="1">
        <f t="array" aca="1" ref="QL113" ca="1">INDEX($F113:$PU113,MATCH(1,($F$3:$PU$3=QL$3)*($F$6:$PU$6=QL$6),0))</f>
        <v>0</v>
      </c>
      <c r="QM113" s="130" cm="1">
        <f t="array" aca="1" ref="QM113" ca="1">INDEX($F113:$PU113,MATCH(1,($F$3:$PU$3=QM$3)*($F$6:$PU$6=QM$6),0))</f>
        <v>0</v>
      </c>
      <c r="QN113" s="130" cm="1">
        <f t="array" aca="1" ref="QN113" ca="1">INDEX($F113:$PU113,MATCH(1,($F$3:$PU$3=QN$3)*($F$6:$PU$6=QN$6),0))</f>
        <v>0</v>
      </c>
      <c r="QO113" s="130" cm="1">
        <f t="array" aca="1" ref="QO113" ca="1">INDEX($F113:$PU113,MATCH(1,($F$3:$PU$3=QO$3)*($F$6:$PU$6=QO$6),0))</f>
        <v>0</v>
      </c>
      <c r="QP113" s="130" cm="1">
        <f t="array" aca="1" ref="QP113" ca="1">INDEX($F113:$PU113,MATCH(1,($F$3:$PU$3=QP$3)*($F$6:$PU$6=QP$6),0))</f>
        <v>0</v>
      </c>
      <c r="QQ113" s="130" cm="1">
        <f t="array" aca="1" ref="QQ113" ca="1">INDEX($F113:$PU113,MATCH(1,($F$3:$PU$3=QQ$3)*($F$6:$PU$6=QQ$6),0))</f>
        <v>0</v>
      </c>
      <c r="QR113" s="130" cm="1">
        <f t="array" aca="1" ref="QR113" ca="1">INDEX($F113:$PU113,MATCH(1,($F$3:$PU$3=QR$3)*($F$6:$PU$6=QR$6),0))</f>
        <v>0</v>
      </c>
      <c r="QS113" s="130" cm="1">
        <f t="array" aca="1" ref="QS113" ca="1">INDEX($F113:$PU113,MATCH(1,($F$3:$PU$3=QS$3)*($F$6:$PU$6=QS$6),0))</f>
        <v>0</v>
      </c>
      <c r="QT113" s="130" cm="1">
        <f t="array" aca="1" ref="QT113" ca="1">INDEX($F113:$PU113,MATCH(1,($F$3:$PU$3=QT$3)*($F$6:$PU$6=QT$6),0))</f>
        <v>0</v>
      </c>
      <c r="QU113" s="130" cm="1">
        <f t="array" aca="1" ref="QU113" ca="1">INDEX($F113:$PU113,MATCH(1,($F$3:$PU$3=QU$3)*($F$6:$PU$6=QU$6),0))</f>
        <v>0</v>
      </c>
      <c r="QV113" s="130" cm="1">
        <f t="array" aca="1" ref="QV113" ca="1">INDEX($F113:$PU113,MATCH(1,($F$3:$PU$3=QV$3)*($F$6:$PU$6=QV$6),0))</f>
        <v>0</v>
      </c>
      <c r="QW113" s="130" cm="1">
        <f t="array" aca="1" ref="QW113" ca="1">INDEX($F113:$PU113,MATCH(1,($F$3:$PU$3=QW$3)*($F$6:$PU$6=QW$6),0))</f>
        <v>0</v>
      </c>
      <c r="QX113" s="130" cm="1">
        <f t="array" aca="1" ref="QX113" ca="1">INDEX($F113:$PU113,MATCH(1,($F$3:$PU$3=QX$3)*($F$6:$PU$6=QX$6),0))</f>
        <v>0</v>
      </c>
      <c r="QY113" s="130" cm="1">
        <f t="array" aca="1" ref="QY113" ca="1">INDEX($F113:$PU113,MATCH(1,($F$3:$PU$3=QY$3)*($F$6:$PU$6=QY$6),0))</f>
        <v>0</v>
      </c>
      <c r="QZ113" s="130" cm="1">
        <f t="array" aca="1" ref="QZ113" ca="1">INDEX($F113:$PU113,MATCH(1,($F$3:$PU$3=QZ$3)*($F$6:$PU$6=QZ$6),0))</f>
        <v>0</v>
      </c>
      <c r="RA113" s="130" cm="1">
        <f t="array" aca="1" ref="RA113" ca="1">INDEX($F113:$PU113,MATCH(1,($F$3:$PU$3=RA$3)*($F$6:$PU$6=RA$6),0))</f>
        <v>0</v>
      </c>
      <c r="RB113" s="130" cm="1">
        <f t="array" aca="1" ref="RB113" ca="1">INDEX($F113:$PU113,MATCH(1,($F$3:$PU$3=RB$3)*($F$6:$PU$6=RB$6),0))</f>
        <v>0</v>
      </c>
      <c r="RC113" s="130" cm="1">
        <f t="array" aca="1" ref="RC113" ca="1">INDEX($F113:$PU113,MATCH(1,($F$3:$PU$3=RC$3)*($F$6:$PU$6=RC$6),0))</f>
        <v>0</v>
      </c>
      <c r="RD113" s="130" cm="1">
        <f t="array" aca="1" ref="RD113" ca="1">INDEX($F113:$PU113,MATCH(1,($F$3:$PU$3=RD$3)*($F$6:$PU$6=RD$6),0))</f>
        <v>0</v>
      </c>
      <c r="RE113" s="130" cm="1">
        <f t="array" aca="1" ref="RE113" ca="1">INDEX($F113:$PU113,MATCH(1,($F$3:$PU$3=RE$3)*($F$6:$PU$6=RE$6),0))</f>
        <v>0</v>
      </c>
      <c r="RF113" s="130" cm="1">
        <f t="array" aca="1" ref="RF113" ca="1">INDEX($F113:$PU113,MATCH(1,($F$3:$PU$3=RF$3)*($F$6:$PU$6=RF$6),0))</f>
        <v>0</v>
      </c>
      <c r="RG113" s="130" cm="1">
        <f t="array" aca="1" ref="RG113" ca="1">INDEX($F113:$PU113,MATCH(1,($F$3:$PU$3=RG$3)*($F$6:$PU$6=RG$6),0))</f>
        <v>0</v>
      </c>
      <c r="RH113" s="130" cm="1">
        <f t="array" aca="1" ref="RH113" ca="1">INDEX($F113:$PU113,MATCH(1,($F$3:$PU$3=RH$3)*($F$6:$PU$6=RH$6),0))</f>
        <v>0</v>
      </c>
      <c r="RI113" s="130" cm="1">
        <f t="array" aca="1" ref="RI113" ca="1">INDEX($F113:$PU113,MATCH(1,($F$3:$PU$3=RI$3)*($F$6:$PU$6=RI$6),0))</f>
        <v>0</v>
      </c>
      <c r="RJ113" s="130" cm="1">
        <f t="array" aca="1" ref="RJ113" ca="1">INDEX($F113:$PU113,MATCH(1,($F$3:$PU$3=RJ$3)*($F$6:$PU$6=RJ$6),0))</f>
        <v>0</v>
      </c>
      <c r="RK113" s="27"/>
    </row>
    <row r="114" spans="2:479" hidden="1" outlineLevel="1">
      <c r="B114" s="92" t="s">
        <v>100</v>
      </c>
      <c r="D114" s="312"/>
      <c r="E114" s="312" t="s">
        <v>46</v>
      </c>
      <c r="F114" s="98">
        <f>'Build-Up'!F228*F7</f>
        <v>8.0420519155393527E-2</v>
      </c>
      <c r="G114" s="98">
        <f>'Build-Up'!G228*G7</f>
        <v>8.9037003350614263E-2</v>
      </c>
      <c r="H114" s="98">
        <f ca="1">'Build-Up'!H228*H7</f>
        <v>8.0420519155393527E-2</v>
      </c>
      <c r="I114" s="98">
        <f ca="1">'Build-Up'!I228*I7</f>
        <v>8.3101203127239981E-2</v>
      </c>
      <c r="J114" s="98">
        <f ca="1">'Build-Up'!J228*J7</f>
        <v>8.0420519155393527E-2</v>
      </c>
      <c r="K114" s="98">
        <f ca="1">'Build-Up'!K228*K7</f>
        <v>8.3101203127239981E-2</v>
      </c>
      <c r="L114" s="98">
        <f ca="1">'Build-Up'!L228*L7</f>
        <v>8.0420519155393527E-2</v>
      </c>
      <c r="M114" s="98">
        <f ca="1">'Build-Up'!M228*M7</f>
        <v>8.0420519155393527E-2</v>
      </c>
      <c r="N114" s="98">
        <f ca="1">'Build-Up'!N228*N7</f>
        <v>8.3101203127239981E-2</v>
      </c>
      <c r="O114" s="98">
        <f ca="1">'Build-Up'!O228*O7</f>
        <v>8.0420519155393527E-2</v>
      </c>
      <c r="P114" s="98">
        <f ca="1">'Build-Up'!P228*P7</f>
        <v>8.3101203127239981E-2</v>
      </c>
      <c r="Q114" s="98">
        <f ca="1">'Build-Up'!Q228*Q7</f>
        <v>8.0420519155393527E-2</v>
      </c>
      <c r="R114" s="98">
        <f ca="1">'Build-Up'!R228*R7</f>
        <v>8.0695422872928885E-2</v>
      </c>
      <c r="S114" s="98">
        <f ca="1">'Build-Up'!S228*S7</f>
        <v>8.934136103788555E-2</v>
      </c>
      <c r="T114" s="98">
        <f ca="1">'Build-Up'!T228*T7</f>
        <v>8.0695422872928885E-2</v>
      </c>
      <c r="U114" s="98">
        <f ca="1">'Build-Up'!U228*U7</f>
        <v>8.3385270302026512E-2</v>
      </c>
      <c r="V114" s="98">
        <f ca="1">'Build-Up'!V228*V7</f>
        <v>8.0695422872928885E-2</v>
      </c>
      <c r="W114" s="98">
        <f ca="1">'Build-Up'!W228*W7</f>
        <v>8.3385270302026512E-2</v>
      </c>
      <c r="X114" s="98">
        <f ca="1">'Build-Up'!X228*X7</f>
        <v>8.0695422872928885E-2</v>
      </c>
      <c r="Y114" s="98">
        <f ca="1">'Build-Up'!Y228*Y7</f>
        <v>8.0695422872928885E-2</v>
      </c>
      <c r="Z114" s="98">
        <f ca="1">'Build-Up'!Z228*Z7</f>
        <v>8.3385270302026512E-2</v>
      </c>
      <c r="AA114" s="98">
        <f ca="1">'Build-Up'!AA228*AA7</f>
        <v>8.0695422872928885E-2</v>
      </c>
      <c r="AB114" s="98">
        <f ca="1">'Build-Up'!AB228*AB7</f>
        <v>8.3385270302026512E-2</v>
      </c>
      <c r="AC114" s="98">
        <f ca="1">'Build-Up'!AC228*AC7</f>
        <v>8.0695422872928885E-2</v>
      </c>
      <c r="AD114" s="98">
        <f ca="1">'Build-Up'!AD228*AD7</f>
        <v>8.4042895178553553E-2</v>
      </c>
      <c r="AE114" s="98">
        <f ca="1">'Build-Up'!AE228*AE7</f>
        <v>9.3047491090541432E-2</v>
      </c>
      <c r="AF114" s="98">
        <f ca="1">'Build-Up'!AF228*AF7</f>
        <v>8.4042895178553553E-2</v>
      </c>
      <c r="AG114" s="98">
        <f ca="1">'Build-Up'!AG228*AG7</f>
        <v>8.6844325017838675E-2</v>
      </c>
      <c r="AH114" s="98">
        <f ca="1">'Build-Up'!AH228*AH7</f>
        <v>8.4042895178553553E-2</v>
      </c>
      <c r="AI114" s="98">
        <f ca="1">'Build-Up'!AI228*AI7</f>
        <v>8.6844325017838675E-2</v>
      </c>
      <c r="AJ114" s="98">
        <f ca="1">'Build-Up'!AJ228*AJ7</f>
        <v>8.4042895178553553E-2</v>
      </c>
      <c r="AK114" s="98">
        <f ca="1">'Build-Up'!AK228*AK7</f>
        <v>8.4042895178553553E-2</v>
      </c>
      <c r="AL114" s="98">
        <f ca="1">'Build-Up'!AL228*AL7</f>
        <v>8.6844325017838675E-2</v>
      </c>
      <c r="AM114" s="98">
        <f ca="1">'Build-Up'!AM228*AM7</f>
        <v>8.4042895178553553E-2</v>
      </c>
      <c r="AN114" s="98">
        <f ca="1">'Build-Up'!AN228*AN7</f>
        <v>8.6844325017838675E-2</v>
      </c>
      <c r="AO114" s="98">
        <f ca="1">'Build-Up'!AO228*AO7</f>
        <v>8.4042895178553553E-2</v>
      </c>
      <c r="AP114" s="98">
        <f ca="1">'Build-Up'!AP228*AP7</f>
        <v>8.7215486587918917E-2</v>
      </c>
      <c r="AQ114" s="98">
        <f ca="1">'Build-Up'!AQ228*AQ7</f>
        <v>9.3230347731913327E-2</v>
      </c>
      <c r="AR114" s="98">
        <f ca="1">'Build-Up'!AR228*AR7</f>
        <v>8.7215486587918917E-2</v>
      </c>
      <c r="AS114" s="98">
        <f ca="1">'Build-Up'!AS228*AS7</f>
        <v>9.0122669474182876E-2</v>
      </c>
      <c r="AT114" s="98">
        <f ca="1">'Build-Up'!AT228*AT7</f>
        <v>8.7215486587918917E-2</v>
      </c>
      <c r="AU114" s="98">
        <f ca="1">'Build-Up'!AU228*AU7</f>
        <v>9.0122669474182876E-2</v>
      </c>
      <c r="AV114" s="98">
        <f ca="1">'Build-Up'!AV228*AV7</f>
        <v>8.7215486587918917E-2</v>
      </c>
      <c r="AW114" s="98">
        <f ca="1">'Build-Up'!AW228*AW7</f>
        <v>8.7215486587918917E-2</v>
      </c>
      <c r="AX114" s="98">
        <f ca="1">'Build-Up'!AX228*AX7</f>
        <v>9.0122669474182876E-2</v>
      </c>
      <c r="AY114" s="98">
        <f ca="1">'Build-Up'!AY228*AY7</f>
        <v>8.7215486587918917E-2</v>
      </c>
      <c r="AZ114" s="98">
        <f ca="1">'Build-Up'!AZ228*AZ7</f>
        <v>9.0122669474182876E-2</v>
      </c>
      <c r="BA114" s="98">
        <f ca="1">'Build-Up'!BA228*BA7</f>
        <v>8.7215486587918917E-2</v>
      </c>
      <c r="BB114" s="98">
        <f ca="1">'Build-Up'!BB228*BB7</f>
        <v>9.0268028618496102E-2</v>
      </c>
      <c r="BC114" s="98">
        <f ca="1">'Build-Up'!BC228*BC7</f>
        <v>9.9939603113334968E-2</v>
      </c>
      <c r="BD114" s="98">
        <f ca="1">'Build-Up'!BD228*BD7</f>
        <v>9.0268028618496102E-2</v>
      </c>
      <c r="BE114" s="98">
        <f ca="1">'Build-Up'!BE228*BE7</f>
        <v>9.3276962905779304E-2</v>
      </c>
      <c r="BF114" s="98">
        <f ca="1">'Build-Up'!BF228*BF7</f>
        <v>9.0268028618496102E-2</v>
      </c>
      <c r="BG114" s="98">
        <f ca="1">'Build-Up'!BG228*BG7</f>
        <v>9.3276962905779304E-2</v>
      </c>
      <c r="BH114" s="98">
        <f ca="1">'Build-Up'!BH228*BH7</f>
        <v>9.0268028618496102E-2</v>
      </c>
      <c r="BI114" s="98">
        <f ca="1">'Build-Up'!BI228*BI7</f>
        <v>9.0268028618496102E-2</v>
      </c>
      <c r="BJ114" s="98">
        <f ca="1">'Build-Up'!BJ228*BJ7</f>
        <v>9.3276962905779304E-2</v>
      </c>
      <c r="BK114" s="98">
        <f ca="1">'Build-Up'!BK228*BK7</f>
        <v>9.0268028618496102E-2</v>
      </c>
      <c r="BL114" s="98">
        <f ca="1">'Build-Up'!BL228*BL7</f>
        <v>9.3276962905779304E-2</v>
      </c>
      <c r="BM114" s="98">
        <f ca="1">'Build-Up'!BM228*BM7</f>
        <v>9.0268028618496102E-2</v>
      </c>
      <c r="BN114" s="98">
        <f ca="1">'Build-Up'!BN228*BN7</f>
        <v>9.3427409620143481E-2</v>
      </c>
      <c r="BO114" s="98">
        <f ca="1">'Build-Up'!BO228*BO7</f>
        <v>0.10343748922230171</v>
      </c>
      <c r="BP114" s="98">
        <f ca="1">'Build-Up'!BP228*BP7</f>
        <v>9.3427409620143481E-2</v>
      </c>
      <c r="BQ114" s="98">
        <f ca="1">'Build-Up'!BQ228*BQ7</f>
        <v>9.6541656607481596E-2</v>
      </c>
      <c r="BR114" s="98">
        <f ca="1">'Build-Up'!BR228*BR7</f>
        <v>9.3427409620143481E-2</v>
      </c>
      <c r="BS114" s="98">
        <f ca="1">'Build-Up'!BS228*BS7</f>
        <v>9.6541656607481596E-2</v>
      </c>
      <c r="BT114" s="98">
        <f ca="1">'Build-Up'!BT228*BT7</f>
        <v>9.3427409620143481E-2</v>
      </c>
      <c r="BU114" s="98">
        <f ca="1">'Build-Up'!BU228*BU7</f>
        <v>9.3427409620143481E-2</v>
      </c>
      <c r="BV114" s="98">
        <f ca="1">'Build-Up'!BV228*BV7</f>
        <v>9.6541656607481596E-2</v>
      </c>
      <c r="BW114" s="98">
        <f ca="1">'Build-Up'!BW228*BW7</f>
        <v>9.3427409620143481E-2</v>
      </c>
      <c r="BX114" s="98">
        <f ca="1">'Build-Up'!BX228*BX7</f>
        <v>9.6541656607481596E-2</v>
      </c>
      <c r="BY114" s="98">
        <f ca="1">'Build-Up'!BY228*BY7</f>
        <v>9.3427409620143481E-2</v>
      </c>
      <c r="BZ114" s="98">
        <f ca="1">'Build-Up'!BZ228*BZ7</f>
        <v>9.6697368956848509E-2</v>
      </c>
      <c r="CA114" s="98">
        <f ca="1">'Build-Up'!CA228*CA7</f>
        <v>0.10705780134508228</v>
      </c>
      <c r="CB114" s="98">
        <f ca="1">'Build-Up'!CB228*CB7</f>
        <v>9.6697368956848509E-2</v>
      </c>
      <c r="CC114" s="98">
        <f ca="1">'Build-Up'!CC228*CC7</f>
        <v>9.9920614588743462E-2</v>
      </c>
      <c r="CD114" s="98">
        <f ca="1">'Build-Up'!CD228*CD7</f>
        <v>9.6697368956848509E-2</v>
      </c>
      <c r="CE114" s="98">
        <f ca="1">'Build-Up'!CE228*CE7</f>
        <v>9.9920614588743462E-2</v>
      </c>
      <c r="CF114" s="98">
        <f ca="1">'Build-Up'!CF228*CF7</f>
        <v>9.6697368956848509E-2</v>
      </c>
      <c r="CG114" s="98">
        <f ca="1">'Build-Up'!CG228*CG7</f>
        <v>9.6697368956848509E-2</v>
      </c>
      <c r="CH114" s="98">
        <f ca="1">'Build-Up'!CH228*CH7</f>
        <v>9.9920614588743462E-2</v>
      </c>
      <c r="CI114" s="98">
        <f ca="1">'Build-Up'!CI228*CI7</f>
        <v>9.6697368956848509E-2</v>
      </c>
      <c r="CJ114" s="98">
        <f ca="1">'Build-Up'!CJ228*CJ7</f>
        <v>9.9920614588743462E-2</v>
      </c>
      <c r="CK114" s="98">
        <f ca="1">'Build-Up'!CK228*CK7</f>
        <v>9.6697368956848509E-2</v>
      </c>
      <c r="CL114" s="98">
        <f ca="1">'Build-Up'!CL228*CL7</f>
        <v>0.10008177687033823</v>
      </c>
      <c r="CM114" s="98">
        <f ca="1">'Build-Up'!CM228*CM7</f>
        <v>0.10698396837863743</v>
      </c>
      <c r="CN114" s="98">
        <f ca="1">'Build-Up'!CN228*CN7</f>
        <v>0.10008177687033823</v>
      </c>
      <c r="CO114" s="98">
        <f ca="1">'Build-Up'!CO228*CO7</f>
        <v>0.1034178360993495</v>
      </c>
      <c r="CP114" s="98">
        <f ca="1">'Build-Up'!CP228*CP7</f>
        <v>0.10008177687033823</v>
      </c>
      <c r="CQ114" s="98">
        <f ca="1">'Build-Up'!CQ228*CQ7</f>
        <v>0.1034178360993495</v>
      </c>
      <c r="CR114" s="98">
        <f ca="1">'Build-Up'!CR228*CR7</f>
        <v>0.10008177687033823</v>
      </c>
      <c r="CS114" s="98">
        <f ca="1">'Build-Up'!CS228*CS7</f>
        <v>0.10008177687033823</v>
      </c>
      <c r="CT114" s="98">
        <f ca="1">'Build-Up'!CT228*CT7</f>
        <v>0.1034178360993495</v>
      </c>
      <c r="CU114" s="98">
        <f ca="1">'Build-Up'!CU228*CU7</f>
        <v>0.10008177687033823</v>
      </c>
      <c r="CV114" s="98">
        <f ca="1">'Build-Up'!CV228*CV7</f>
        <v>0.1034178360993495</v>
      </c>
      <c r="CW114" s="98">
        <f ca="1">'Build-Up'!CW228*CW7</f>
        <v>0.10008177687033823</v>
      </c>
      <c r="CX114" s="98">
        <f ca="1">'Build-Up'!CX228*CX7</f>
        <v>0.10358463906080007</v>
      </c>
      <c r="CY114" s="98">
        <f ca="1">'Build-Up'!CY228*CY7</f>
        <v>0.11468299324588578</v>
      </c>
      <c r="CZ114" s="98">
        <f ca="1">'Build-Up'!CZ228*CZ7</f>
        <v>0.10358463906080007</v>
      </c>
      <c r="DA114" s="98">
        <f ca="1">'Build-Up'!DA228*DA7</f>
        <v>0.10703746036282673</v>
      </c>
      <c r="DB114" s="98">
        <f ca="1">'Build-Up'!DB228*DB7</f>
        <v>0.10358463906080007</v>
      </c>
      <c r="DC114" s="98">
        <f ca="1">'Build-Up'!DC228*DC7</f>
        <v>0.10703746036282673</v>
      </c>
      <c r="DD114" s="98">
        <f ca="1">'Build-Up'!DD228*DD7</f>
        <v>0.10358463906080007</v>
      </c>
      <c r="DE114" s="98">
        <f ca="1">'Build-Up'!DE228*DE7</f>
        <v>0.10358463906080007</v>
      </c>
      <c r="DF114" s="98">
        <f ca="1">'Build-Up'!DF228*DF7</f>
        <v>0.10703746036282673</v>
      </c>
      <c r="DG114" s="98">
        <f ca="1">'Build-Up'!DG228*DG7</f>
        <v>0.10358463906080007</v>
      </c>
      <c r="DH114" s="98">
        <f ca="1">'Build-Up'!DH228*DH7</f>
        <v>0.10703746036282673</v>
      </c>
      <c r="DI114" s="98">
        <f ca="1">'Build-Up'!DI228*DI7</f>
        <v>0.10358463906080007</v>
      </c>
      <c r="DJ114" s="98">
        <f ca="1">'Build-Up'!DJ228*DJ7</f>
        <v>0.10721010142792811</v>
      </c>
      <c r="DK114" s="98">
        <f ca="1">'Build-Up'!DK228*DK7</f>
        <v>0.11869689800949183</v>
      </c>
      <c r="DL114" s="98">
        <f ca="1">'Build-Up'!DL228*DL7</f>
        <v>0.10721010142792811</v>
      </c>
      <c r="DM114" s="98">
        <f ca="1">'Build-Up'!DM228*DM7</f>
        <v>0.11078377147552572</v>
      </c>
      <c r="DN114" s="98">
        <f ca="1">'Build-Up'!DN228*DN7</f>
        <v>0.10721010142792811</v>
      </c>
      <c r="DO114" s="98">
        <f ca="1">'Build-Up'!DO228*DO7</f>
        <v>0.11078377147552572</v>
      </c>
      <c r="DP114" s="98">
        <f ca="1">'Build-Up'!DP228*DP7</f>
        <v>0.10721010142792811</v>
      </c>
      <c r="DQ114" s="98">
        <f ca="1">'Build-Up'!DQ228*DQ7</f>
        <v>0.10721010142792811</v>
      </c>
      <c r="DR114" s="98">
        <f ca="1">'Build-Up'!DR228*DR7</f>
        <v>0.11078377147552572</v>
      </c>
      <c r="DS114" s="98">
        <f ca="1">'Build-Up'!DS228*DS7</f>
        <v>0.10721010142792811</v>
      </c>
      <c r="DT114" s="98">
        <f ca="1">'Build-Up'!DT228*DT7</f>
        <v>0.11078377147552572</v>
      </c>
      <c r="DU114" s="98">
        <f ca="1">'Build-Up'!DU228*DU7</f>
        <v>0.10721010142792811</v>
      </c>
      <c r="DV114" s="98">
        <f ca="1">'Build-Up'!DV228*DV7</f>
        <v>0.11096245497790563</v>
      </c>
      <c r="DW114" s="98">
        <f ca="1">'Build-Up'!DW228*DW7</f>
        <v>0.1228512894398241</v>
      </c>
      <c r="DX114" s="98">
        <f ca="1">'Build-Up'!DX228*DX7</f>
        <v>0.11096245497790563</v>
      </c>
      <c r="DY114" s="98">
        <f ca="1">'Build-Up'!DY228*DY7</f>
        <v>0.11466120347716915</v>
      </c>
      <c r="DZ114" s="98">
        <f ca="1">'Build-Up'!DZ228*DZ7</f>
        <v>0.11096245497790563</v>
      </c>
      <c r="EA114" s="98">
        <f ca="1">'Build-Up'!EA228*EA7</f>
        <v>0.11466120347716915</v>
      </c>
      <c r="EB114" s="98">
        <f ca="1">'Build-Up'!EB228*EB7</f>
        <v>0.11096245497790563</v>
      </c>
      <c r="EC114" s="98">
        <f ca="1">'Build-Up'!EC228*EC7</f>
        <v>0.11096245497790563</v>
      </c>
      <c r="ED114" s="98">
        <f ca="1">'Build-Up'!ED228*ED7</f>
        <v>0.11466120347716915</v>
      </c>
      <c r="EE114" s="98">
        <f ca="1">'Build-Up'!EE228*EE7</f>
        <v>0.11096245497790563</v>
      </c>
      <c r="EF114" s="98">
        <f ca="1">'Build-Up'!EF228*EF7</f>
        <v>0.11466120347716915</v>
      </c>
      <c r="EG114" s="98">
        <f ca="1">'Build-Up'!EG228*EG7</f>
        <v>0.11096245497790563</v>
      </c>
      <c r="EH114" s="98">
        <f ca="1">'Build-Up'!EH228*EH7</f>
        <v>0.11484614090213233</v>
      </c>
      <c r="EI114" s="98">
        <f ca="1">'Build-Up'!EI228*EI7</f>
        <v>0.12276656441262421</v>
      </c>
      <c r="EJ114" s="98">
        <f ca="1">'Build-Up'!EJ228*EJ7</f>
        <v>0.11484614090213233</v>
      </c>
      <c r="EK114" s="98">
        <f ca="1">'Build-Up'!EK228*EK7</f>
        <v>0.11867434559887007</v>
      </c>
      <c r="EL114" s="98">
        <f ca="1">'Build-Up'!EL228*EL7</f>
        <v>0.11484614090213233</v>
      </c>
      <c r="EM114" s="98">
        <f ca="1">'Build-Up'!EM228*EM7</f>
        <v>0.11867434559887007</v>
      </c>
      <c r="EN114" s="98">
        <f ca="1">'Build-Up'!EN228*EN7</f>
        <v>0.11484614090213233</v>
      </c>
      <c r="EO114" s="98">
        <f ca="1">'Build-Up'!EO228*EO7</f>
        <v>0.11484614090213233</v>
      </c>
      <c r="EP114" s="98">
        <f ca="1">'Build-Up'!EP228*EP7</f>
        <v>0.11867434559887007</v>
      </c>
      <c r="EQ114" s="98">
        <f ca="1">'Build-Up'!EQ228*EQ7</f>
        <v>0.11484614090213233</v>
      </c>
      <c r="ER114" s="98">
        <f ca="1">'Build-Up'!ER228*ER7</f>
        <v>0.11867434559887007</v>
      </c>
      <c r="ES114" s="98">
        <f ca="1">'Build-Up'!ES228*ES7</f>
        <v>0.11484614090213233</v>
      </c>
      <c r="ET114" s="98">
        <f ca="1">'Build-Up'!ET228*ET7</f>
        <v>0.11886575583370697</v>
      </c>
      <c r="EU114" s="98">
        <f ca="1">'Build-Up'!EU228*EU7</f>
        <v>0.13160137253017556</v>
      </c>
      <c r="EV114" s="98">
        <f ca="1">'Build-Up'!EV228*EV7</f>
        <v>0.11886575583370697</v>
      </c>
      <c r="EW114" s="98">
        <f ca="1">'Build-Up'!EW228*EW7</f>
        <v>0.12282794769483053</v>
      </c>
      <c r="EX114" s="98">
        <f ca="1">'Build-Up'!EX228*EX7</f>
        <v>0.11886575583370697</v>
      </c>
      <c r="EY114" s="98">
        <f ca="1">'Build-Up'!EY228*EY7</f>
        <v>0.12282794769483053</v>
      </c>
      <c r="EZ114" s="98">
        <f ca="1">'Build-Up'!EZ228*EZ7</f>
        <v>0.11886575583370697</v>
      </c>
      <c r="FA114" s="98">
        <f ca="1">'Build-Up'!FA228*FA7</f>
        <v>0.11886575583370697</v>
      </c>
      <c r="FB114" s="98">
        <f ca="1">'Build-Up'!FB228*FB7</f>
        <v>0.12282794769483053</v>
      </c>
      <c r="FC114" s="98">
        <f ca="1">'Build-Up'!FC228*FC7</f>
        <v>0.11886575583370697</v>
      </c>
      <c r="FD114" s="98">
        <f ca="1">'Build-Up'!FD228*FD7</f>
        <v>0.12282794769483053</v>
      </c>
      <c r="FE114" s="98">
        <f ca="1">'Build-Up'!FE228*FE7</f>
        <v>0.11886575583370697</v>
      </c>
      <c r="FF114" s="98">
        <f ca="1">'Build-Up'!FF228*FF7</f>
        <v>0.12302605728788675</v>
      </c>
      <c r="FG114" s="98">
        <f ca="1">'Build-Up'!FG228*FG7</f>
        <v>0.13620742056873175</v>
      </c>
      <c r="FH114" s="98">
        <f ca="1">'Build-Up'!FH228*FH7</f>
        <v>0.12302605728788675</v>
      </c>
      <c r="FI114" s="98">
        <f ca="1">'Build-Up'!FI228*FI7</f>
        <v>0.12712692586414964</v>
      </c>
      <c r="FJ114" s="98">
        <f ca="1">'Build-Up'!FJ228*FJ7</f>
        <v>0.12302605728788675</v>
      </c>
      <c r="FK114" s="98">
        <f ca="1">'Build-Up'!FK228*FK7</f>
        <v>0.12712692586414964</v>
      </c>
      <c r="FL114" s="98">
        <f ca="1">'Build-Up'!FL228*FL7</f>
        <v>0.12302605728788675</v>
      </c>
      <c r="FM114" s="98">
        <f ca="1">'Build-Up'!FM228*FM7</f>
        <v>0.12302605728788675</v>
      </c>
      <c r="FN114" s="98">
        <f ca="1">'Build-Up'!FN228*FN7</f>
        <v>0.12712692586414964</v>
      </c>
      <c r="FO114" s="98">
        <f ca="1">'Build-Up'!FO228*FO7</f>
        <v>0.12302605728788675</v>
      </c>
      <c r="FP114" s="98">
        <f ca="1">'Build-Up'!FP228*FP7</f>
        <v>0.12712692586414964</v>
      </c>
      <c r="FQ114" s="98">
        <f ca="1">'Build-Up'!FQ228*FQ7</f>
        <v>0.12302605728788675</v>
      </c>
      <c r="FR114" s="98">
        <f ca="1">'Build-Up'!FR228*FR7</f>
        <v>0.12733196929296281</v>
      </c>
      <c r="FS114" s="98">
        <f ca="1">'Build-Up'!FS228*FS7</f>
        <v>0.14097468028863738</v>
      </c>
      <c r="FT114" s="98">
        <f ca="1">'Build-Up'!FT228*FT7</f>
        <v>0.12733196929296281</v>
      </c>
      <c r="FU114" s="98">
        <f ca="1">'Build-Up'!FU228*FU7</f>
        <v>0.13157636826939489</v>
      </c>
      <c r="FV114" s="98">
        <f ca="1">'Build-Up'!FV228*FV7</f>
        <v>0.12733196929296281</v>
      </c>
      <c r="FW114" s="98">
        <f ca="1">'Build-Up'!FW228*FW7</f>
        <v>0.13157636826939489</v>
      </c>
      <c r="FX114" s="98">
        <f ca="1">'Build-Up'!FX228*FX7</f>
        <v>0.12733196929296281</v>
      </c>
      <c r="FY114" s="98">
        <f ca="1">'Build-Up'!FY228*FY7</f>
        <v>0.12733196929296281</v>
      </c>
      <c r="FZ114" s="98">
        <f ca="1">'Build-Up'!FZ228*FZ7</f>
        <v>0.13157636826939489</v>
      </c>
      <c r="GA114" s="98">
        <f ca="1">'Build-Up'!GA228*GA7</f>
        <v>0.12733196929296281</v>
      </c>
      <c r="GB114" s="98">
        <f ca="1">'Build-Up'!GB228*GB7</f>
        <v>0.13157636826939489</v>
      </c>
      <c r="GC114" s="98">
        <f ca="1">'Build-Up'!GC228*GC7</f>
        <v>0.12733196929296281</v>
      </c>
      <c r="GD114" s="98">
        <f ca="1">'Build-Up'!GD228*GD7</f>
        <v>0.13178858821821654</v>
      </c>
      <c r="GE114" s="98">
        <f ca="1">'Build-Up'!GE228*GE7</f>
        <v>0.140877456371197</v>
      </c>
      <c r="GF114" s="98">
        <f ca="1">'Build-Up'!GF228*GF7</f>
        <v>0.13178858821821654</v>
      </c>
      <c r="GG114" s="98">
        <f ca="1">'Build-Up'!GG228*GG7</f>
        <v>0.13618154115882375</v>
      </c>
      <c r="GH114" s="98">
        <f ca="1">'Build-Up'!GH228*GH7</f>
        <v>0.13178858821821654</v>
      </c>
      <c r="GI114" s="98">
        <f ca="1">'Build-Up'!GI228*GI7</f>
        <v>0.13618154115882375</v>
      </c>
      <c r="GJ114" s="98">
        <f ca="1">'Build-Up'!GJ228*GJ7</f>
        <v>0.13178858821821654</v>
      </c>
      <c r="GK114" s="98">
        <f ca="1">'Build-Up'!GK228*GK7</f>
        <v>0.13178858821821654</v>
      </c>
      <c r="GL114" s="98">
        <f ca="1">'Build-Up'!GL228*GL7</f>
        <v>0.13618154115882375</v>
      </c>
      <c r="GM114" s="98">
        <f ca="1">'Build-Up'!GM228*GM7</f>
        <v>0.13178858821821654</v>
      </c>
      <c r="GN114" s="98">
        <f ca="1">'Build-Up'!GN228*GN7</f>
        <v>0.13618154115882375</v>
      </c>
      <c r="GO114" s="98">
        <f ca="1">'Build-Up'!GO228*GO7</f>
        <v>0.13178858821821654</v>
      </c>
      <c r="GP114" s="98">
        <f ca="1">'Build-Up'!GP228*GP7</f>
        <v>0.13640118880585411</v>
      </c>
      <c r="GQ114" s="98">
        <f ca="1">'Build-Up'!GQ228*GQ7</f>
        <v>0.15101560189219562</v>
      </c>
      <c r="GR114" s="98">
        <f ca="1">'Build-Up'!GR228*GR7</f>
        <v>0.13640118880585411</v>
      </c>
      <c r="GS114" s="98">
        <f ca="1">'Build-Up'!GS228*GS7</f>
        <v>0.14094789509938258</v>
      </c>
      <c r="GT114" s="98">
        <f ca="1">'Build-Up'!GT228*GT7</f>
        <v>0.13640118880585411</v>
      </c>
      <c r="GU114" s="98">
        <f ca="1">'Build-Up'!GU228*GU7</f>
        <v>0.14094789509938258</v>
      </c>
      <c r="GV114" s="98">
        <f ca="1">'Build-Up'!GV228*GV7</f>
        <v>0.13640118880585411</v>
      </c>
      <c r="GW114" s="98">
        <f ca="1">'Build-Up'!GW228*GW7</f>
        <v>0.13640118880585411</v>
      </c>
      <c r="GX114" s="98">
        <f ca="1">'Build-Up'!GX228*GX7</f>
        <v>0.14094789509938258</v>
      </c>
      <c r="GY114" s="98">
        <f ca="1">'Build-Up'!GY228*GY7</f>
        <v>0.13640118880585411</v>
      </c>
      <c r="GZ114" s="98">
        <f ca="1">'Build-Up'!GZ228*GZ7</f>
        <v>0.14094789509938258</v>
      </c>
      <c r="HA114" s="98">
        <f ca="1">'Build-Up'!HA228*HA7</f>
        <v>0.13640118880585411</v>
      </c>
      <c r="HB114" s="98">
        <f ca="1">'Build-Up'!HB228*HB7</f>
        <v>0.14117523041405902</v>
      </c>
      <c r="HC114" s="98">
        <f ca="1">'Build-Up'!HC228*HC7</f>
        <v>0.15630114795842248</v>
      </c>
      <c r="HD114" s="98">
        <f ca="1">'Build-Up'!HD228*HD7</f>
        <v>0.14117523041405902</v>
      </c>
      <c r="HE114" s="98">
        <f ca="1">'Build-Up'!HE228*HE7</f>
        <v>0.145881071427861</v>
      </c>
      <c r="HF114" s="98">
        <f ca="1">'Build-Up'!HF228*HF7</f>
        <v>0.14117523041405902</v>
      </c>
      <c r="HG114" s="98">
        <f ca="1">'Build-Up'!HG228*HG7</f>
        <v>0.145881071427861</v>
      </c>
      <c r="HH114" s="98">
        <f ca="1">'Build-Up'!HH228*HH7</f>
        <v>0.14117523041405902</v>
      </c>
      <c r="HI114" s="98">
        <f ca="1">'Build-Up'!HI228*HI7</f>
        <v>0.14117523041405902</v>
      </c>
      <c r="HJ114" s="98">
        <f ca="1">'Build-Up'!HJ228*HJ7</f>
        <v>0.145881071427861</v>
      </c>
      <c r="HK114" s="98">
        <f ca="1">'Build-Up'!HK228*HK7</f>
        <v>0.14117523041405902</v>
      </c>
      <c r="HL114" s="98">
        <f ca="1">'Build-Up'!HL228*HL7</f>
        <v>0.145881071427861</v>
      </c>
      <c r="HM114" s="98">
        <f ca="1">'Build-Up'!HM228*HM7</f>
        <v>0.14117523041405902</v>
      </c>
      <c r="HN114" s="98">
        <f ca="1">'Build-Up'!HN228*HN7</f>
        <v>0.14611636347855114</v>
      </c>
      <c r="HO114" s="98">
        <f ca="1">'Build-Up'!HO228*HO7</f>
        <v>0.16177168813696732</v>
      </c>
      <c r="HP114" s="98">
        <f ca="1">'Build-Up'!HP228*HP7</f>
        <v>0.14611636347855114</v>
      </c>
      <c r="HQ114" s="98">
        <f ca="1">'Build-Up'!HQ228*HQ7</f>
        <v>0.15098690892783617</v>
      </c>
      <c r="HR114" s="98">
        <f ca="1">'Build-Up'!HR228*HR7</f>
        <v>0.14611636347855114</v>
      </c>
      <c r="HS114" s="98">
        <f ca="1">'Build-Up'!HS228*HS7</f>
        <v>0.15098690892783617</v>
      </c>
      <c r="HT114" s="98">
        <f ca="1">'Build-Up'!HT228*HT7</f>
        <v>0.14611636347855114</v>
      </c>
      <c r="HU114" s="98">
        <f ca="1">'Build-Up'!HU228*HU7</f>
        <v>0.14611636347855114</v>
      </c>
      <c r="HV114" s="98">
        <f ca="1">'Build-Up'!HV228*HV7</f>
        <v>0.15098690892783617</v>
      </c>
      <c r="HW114" s="98">
        <f ca="1">'Build-Up'!HW228*HW7</f>
        <v>0.14611636347855114</v>
      </c>
      <c r="HX114" s="98">
        <f ca="1">'Build-Up'!HX228*HX7</f>
        <v>0.15098690892783617</v>
      </c>
      <c r="HY114" s="98">
        <f ca="1">'Build-Up'!HY228*HY7</f>
        <v>0.14611636347855114</v>
      </c>
      <c r="HZ114" s="98">
        <f ca="1">'Build-Up'!HZ228*HZ7</f>
        <v>0.15123043620030047</v>
      </c>
      <c r="IA114" s="98">
        <f ca="1">'Build-Up'!IA228*IA7</f>
        <v>0.16166012145549361</v>
      </c>
      <c r="IB114" s="98">
        <f ca="1">'Build-Up'!IB228*IB7</f>
        <v>0.15123043620030047</v>
      </c>
      <c r="IC114" s="98">
        <f ca="1">'Build-Up'!IC228*IC7</f>
        <v>0.15627145074031049</v>
      </c>
      <c r="ID114" s="98">
        <f ca="1">'Build-Up'!ID228*ID7</f>
        <v>0.15123043620030047</v>
      </c>
      <c r="IE114" s="98">
        <f ca="1">'Build-Up'!IE228*IE7</f>
        <v>0.15627145074031049</v>
      </c>
      <c r="IF114" s="98">
        <f ca="1">'Build-Up'!IF228*IF7</f>
        <v>0.15123043620030047</v>
      </c>
      <c r="IG114" s="98">
        <f ca="1">'Build-Up'!IG228*IG7</f>
        <v>0.15123043620030047</v>
      </c>
      <c r="IH114" s="98">
        <f ca="1">'Build-Up'!IH228*IH7</f>
        <v>0.15627145074031049</v>
      </c>
      <c r="II114" s="98">
        <f ca="1">'Build-Up'!II228*II7</f>
        <v>0.15123043620030047</v>
      </c>
      <c r="IJ114" s="98">
        <f ca="1">'Build-Up'!IJ228*IJ7</f>
        <v>0.15627145074031049</v>
      </c>
      <c r="IK114" s="98">
        <f ca="1">'Build-Up'!IK228*IK7</f>
        <v>0.15123043620030047</v>
      </c>
      <c r="IL114" s="98">
        <f ca="1">'Build-Up'!IL228*IL7</f>
        <v>0.156523501467311</v>
      </c>
      <c r="IM114" s="98">
        <f ca="1">'Build-Up'!IM228*IM7</f>
        <v>0.17329387662452289</v>
      </c>
      <c r="IN114" s="98">
        <f ca="1">'Build-Up'!IN228*IN7</f>
        <v>0.156523501467311</v>
      </c>
      <c r="IO114" s="98">
        <f ca="1">'Build-Up'!IO228*IO7</f>
        <v>0.16174095151622137</v>
      </c>
      <c r="IP114" s="98">
        <f ca="1">'Build-Up'!IP228*IP7</f>
        <v>0.156523501467311</v>
      </c>
      <c r="IQ114" s="98">
        <f ca="1">'Build-Up'!IQ228*IQ7</f>
        <v>0.16174095151622137</v>
      </c>
      <c r="IR114" s="98">
        <f ca="1">'Build-Up'!IR228*IR7</f>
        <v>0.156523501467311</v>
      </c>
      <c r="IS114" s="98">
        <f ca="1">'Build-Up'!IS228*IS7</f>
        <v>0.156523501467311</v>
      </c>
      <c r="IT114" s="98">
        <f ca="1">'Build-Up'!IT228*IT7</f>
        <v>0.16174095151622137</v>
      </c>
      <c r="IU114" s="98">
        <f ca="1">'Build-Up'!IU228*IU7</f>
        <v>0.156523501467311</v>
      </c>
      <c r="IV114" s="98">
        <f ca="1">'Build-Up'!IV228*IV7</f>
        <v>0.16174095151622137</v>
      </c>
      <c r="IW114" s="98">
        <f ca="1">'Build-Up'!IW228*IW7</f>
        <v>0.156523501467311</v>
      </c>
      <c r="IX114" s="98">
        <f ca="1">'Build-Up'!IX228*IX7</f>
        <v>0.16200182401866689</v>
      </c>
      <c r="IY114" s="98">
        <f ca="1">'Build-Up'!IY228*IY7</f>
        <v>0.17935916230638119</v>
      </c>
      <c r="IZ114" s="98">
        <f ca="1">'Build-Up'!IZ228*IZ7</f>
        <v>0.16200182401866689</v>
      </c>
      <c r="JA114" s="98">
        <f ca="1">'Build-Up'!JA228*JA7</f>
        <v>0.16740188481928911</v>
      </c>
      <c r="JB114" s="98">
        <f ca="1">'Build-Up'!JB228*JB7</f>
        <v>0.16200182401866689</v>
      </c>
      <c r="JC114" s="98">
        <f ca="1">'Build-Up'!JC228*JC7</f>
        <v>0.16740188481928911</v>
      </c>
      <c r="JD114" s="98">
        <f ca="1">'Build-Up'!JD228*JD7</f>
        <v>0.16200182401866689</v>
      </c>
      <c r="JE114" s="98">
        <f ca="1">'Build-Up'!JE228*JE7</f>
        <v>0.16200182401866689</v>
      </c>
      <c r="JF114" s="98">
        <f ca="1">'Build-Up'!JF228*JF7</f>
        <v>0.16740188481928911</v>
      </c>
      <c r="JG114" s="98">
        <f ca="1">'Build-Up'!JG228*JG7</f>
        <v>0.16200182401866689</v>
      </c>
      <c r="JH114" s="98">
        <f ca="1">'Build-Up'!JH228*JH7</f>
        <v>0.16740188481928911</v>
      </c>
      <c r="JI114" s="98">
        <f ca="1">'Build-Up'!JI228*JI7</f>
        <v>0.16200182401866689</v>
      </c>
      <c r="JJ114" s="98">
        <f ca="1">'Build-Up'!JJ228*JJ7</f>
        <v>0.16767188785932025</v>
      </c>
      <c r="JK114" s="98">
        <f ca="1">'Build-Up'!JK228*JK7</f>
        <v>0.18563673298710454</v>
      </c>
      <c r="JL114" s="98">
        <f ca="1">'Build-Up'!JL228*JL7</f>
        <v>0.16767188785932025</v>
      </c>
      <c r="JM114" s="98">
        <f ca="1">'Build-Up'!JM228*JM7</f>
        <v>0.17326095078796425</v>
      </c>
      <c r="JN114" s="98">
        <f ca="1">'Build-Up'!JN228*JN7</f>
        <v>0.16767188785932025</v>
      </c>
      <c r="JO114" s="98">
        <f ca="1">'Build-Up'!JO228*JO7</f>
        <v>0.17326095078796425</v>
      </c>
      <c r="JP114" s="98">
        <f ca="1">'Build-Up'!JP228*JP7</f>
        <v>0.16767188785932025</v>
      </c>
      <c r="JQ114" s="98">
        <f ca="1">'Build-Up'!JQ228*JQ7</f>
        <v>0.16767188785932025</v>
      </c>
      <c r="JR114" s="98">
        <f ca="1">'Build-Up'!JR228*JR7</f>
        <v>0.17326095078796425</v>
      </c>
      <c r="JS114" s="98">
        <f ca="1">'Build-Up'!JS228*JS7</f>
        <v>0.16767188785932025</v>
      </c>
      <c r="JT114" s="98">
        <f ca="1">'Build-Up'!JT228*JT7</f>
        <v>0.17326095078796425</v>
      </c>
      <c r="JU114" s="98">
        <f ca="1">'Build-Up'!JU228*JU7</f>
        <v>0.16767188785932025</v>
      </c>
      <c r="JV114" s="98">
        <f ca="1">'Build-Up'!JV228*JV7</f>
        <v>0.17354040393439649</v>
      </c>
      <c r="JW114" s="98">
        <f ca="1">'Build-Up'!JW228*JW7</f>
        <v>0.18550870765401006</v>
      </c>
      <c r="JX114" s="98">
        <f ca="1">'Build-Up'!JX228*JX7</f>
        <v>0.17354040393439649</v>
      </c>
      <c r="JY114" s="98">
        <f ca="1">'Build-Up'!JY228*JY7</f>
        <v>0.17932508406554304</v>
      </c>
      <c r="JZ114" s="98">
        <f ca="1">'Build-Up'!JZ228*JZ7</f>
        <v>0.17354040393439649</v>
      </c>
      <c r="KA114" s="98">
        <f ca="1">'Build-Up'!KA228*KA7</f>
        <v>0.17932508406554304</v>
      </c>
      <c r="KB114" s="98">
        <f ca="1">'Build-Up'!KB228*KB7</f>
        <v>0.17354040393439649</v>
      </c>
      <c r="KC114" s="98">
        <f ca="1">'Build-Up'!KC228*KC7</f>
        <v>0.17354040393439649</v>
      </c>
      <c r="KD114" s="98">
        <f ca="1">'Build-Up'!KD228*KD7</f>
        <v>0.17932508406554304</v>
      </c>
      <c r="KE114" s="98">
        <f ca="1">'Build-Up'!KE228*KE7</f>
        <v>0.17354040393439649</v>
      </c>
      <c r="KF114" s="98">
        <f ca="1">'Build-Up'!KF228*KF7</f>
        <v>0.17932508406554304</v>
      </c>
      <c r="KG114" s="98">
        <f ca="1">'Build-Up'!KG228*KG7</f>
        <v>0.17354040393439649</v>
      </c>
      <c r="KH114" s="98">
        <f ca="1">'Build-Up'!KH228*KH7</f>
        <v>0.17961431807210035</v>
      </c>
      <c r="KI114" s="98">
        <f ca="1">'Build-Up'!KI228*KI7</f>
        <v>0.19885870929411109</v>
      </c>
      <c r="KJ114" s="98">
        <f ca="1">'Build-Up'!KJ228*KJ7</f>
        <v>0.17961431807210035</v>
      </c>
      <c r="KK114" s="98">
        <f ca="1">'Build-Up'!KK228*KK7</f>
        <v>0.18560146200783703</v>
      </c>
      <c r="KL114" s="98">
        <f ca="1">'Build-Up'!KL228*KL7</f>
        <v>0.17961431807210035</v>
      </c>
      <c r="KM114" s="98">
        <f ca="1">'Build-Up'!KM228*KM7</f>
        <v>0.18560146200783703</v>
      </c>
      <c r="KN114" s="98">
        <f ca="1">'Build-Up'!KN228*KN7</f>
        <v>0.17961431807210035</v>
      </c>
      <c r="KO114" s="98">
        <f ca="1">'Build-Up'!KO228*KO7</f>
        <v>0.17961431807210035</v>
      </c>
      <c r="KP114" s="98">
        <f ca="1">'Build-Up'!KP228*KP7</f>
        <v>0.18560146200783703</v>
      </c>
      <c r="KQ114" s="98">
        <f ca="1">'Build-Up'!KQ228*KQ7</f>
        <v>0.17961431807210035</v>
      </c>
      <c r="KR114" s="98">
        <f ca="1">'Build-Up'!KR228*KR7</f>
        <v>0.18560146200783703</v>
      </c>
      <c r="KS114" s="98">
        <f ca="1">'Build-Up'!KS228*KS7</f>
        <v>0.17961431807210035</v>
      </c>
      <c r="KT114" s="98">
        <f ca="1">'Build-Up'!KT228*KT7</f>
        <v>0.18590081920462384</v>
      </c>
      <c r="KU114" s="98">
        <f ca="1">'Build-Up'!KU228*KU7</f>
        <v>0.20581876411940495</v>
      </c>
      <c r="KV114" s="98">
        <f ca="1">'Build-Up'!KV228*KV7</f>
        <v>0.18590081920462384</v>
      </c>
      <c r="KW114" s="98">
        <f ca="1">'Build-Up'!KW228*KW7</f>
        <v>0.1920975131781113</v>
      </c>
      <c r="KX114" s="98">
        <f ca="1">'Build-Up'!KX228*KX7</f>
        <v>0.18590081920462384</v>
      </c>
      <c r="KY114" s="98">
        <f ca="1">'Build-Up'!KY228*KY7</f>
        <v>0.1920975131781113</v>
      </c>
      <c r="KZ114" s="98">
        <f ca="1">'Build-Up'!KZ228*KZ7</f>
        <v>0.18590081920462384</v>
      </c>
      <c r="LA114" s="98">
        <f ca="1">'Build-Up'!LA228*LA7</f>
        <v>0.18590081920462384</v>
      </c>
      <c r="LB114" s="98">
        <f ca="1">'Build-Up'!LB228*LB7</f>
        <v>0.1920975131781113</v>
      </c>
      <c r="LC114" s="98">
        <f ca="1">'Build-Up'!LC228*LC7</f>
        <v>0.18590081920462384</v>
      </c>
      <c r="LD114" s="98">
        <f ca="1">'Build-Up'!LD228*LD7</f>
        <v>0.1920975131781113</v>
      </c>
      <c r="LE114" s="98">
        <f ca="1">'Build-Up'!LE228*LE7</f>
        <v>0.18590081920462384</v>
      </c>
      <c r="LF114" s="98">
        <f ca="1">'Build-Up'!LF228*LF7</f>
        <v>0.19240734787678568</v>
      </c>
      <c r="LG114" s="98">
        <f ca="1">'Build-Up'!LG228*LG7</f>
        <v>0.21302242086358411</v>
      </c>
      <c r="LH114" s="98">
        <f ca="1">'Build-Up'!LH228*LH7</f>
        <v>0.19240734787678568</v>
      </c>
      <c r="LI114" s="98">
        <f ca="1">'Build-Up'!LI228*LI7</f>
        <v>0.19882092613934518</v>
      </c>
      <c r="LJ114" s="98">
        <f ca="1">'Build-Up'!LJ228*LJ7</f>
        <v>0.19240734787678568</v>
      </c>
      <c r="LK114" s="98">
        <f ca="1">'Build-Up'!LK228*LK7</f>
        <v>0.19882092613934518</v>
      </c>
      <c r="LL114" s="98">
        <f ca="1">'Build-Up'!LL228*LL7</f>
        <v>0.19240734787678568</v>
      </c>
      <c r="LM114" s="98">
        <f ca="1">'Build-Up'!LM228*LM7</f>
        <v>0.19240734787678568</v>
      </c>
      <c r="LN114" s="98">
        <f ca="1">'Build-Up'!LN228*LN7</f>
        <v>0.19882092613934518</v>
      </c>
      <c r="LO114" s="98">
        <f ca="1">'Build-Up'!LO228*LO7</f>
        <v>0.19240734787678568</v>
      </c>
      <c r="LP114" s="98">
        <f ca="1">'Build-Up'!LP228*LP7</f>
        <v>0.19882092613934518</v>
      </c>
      <c r="LQ114" s="98">
        <f ca="1">'Build-Up'!LQ228*LQ7</f>
        <v>0.19240734787678568</v>
      </c>
      <c r="LR114" s="98">
        <f ca="1">'Build-Up'!LR228*LR7</f>
        <v>0.19914160505247319</v>
      </c>
      <c r="LS114" s="98">
        <f ca="1">'Build-Up'!LS228*LS7</f>
        <v>0.21287550884919548</v>
      </c>
      <c r="LT114" s="98">
        <f ca="1">'Build-Up'!LT228*LT7</f>
        <v>0.19914160505247319</v>
      </c>
      <c r="LU114" s="98">
        <f ca="1">'Build-Up'!LU228*LU7</f>
        <v>0.20577965855422228</v>
      </c>
      <c r="LV114" s="98">
        <f ca="1">'Build-Up'!LV228*LV7</f>
        <v>0.19914160505247319</v>
      </c>
      <c r="LW114" s="98">
        <f ca="1">'Build-Up'!LW228*LW7</f>
        <v>0.20577965855422228</v>
      </c>
      <c r="LX114" s="98">
        <f ca="1">'Build-Up'!LX228*LX7</f>
        <v>0.19914160505247319</v>
      </c>
      <c r="LY114" s="98">
        <f ca="1">'Build-Up'!LY228*LY7</f>
        <v>0.19914160505247319</v>
      </c>
      <c r="LZ114" s="98">
        <f ca="1">'Build-Up'!LZ228*LZ7</f>
        <v>0.20577965855422228</v>
      </c>
      <c r="MA114" s="98">
        <f ca="1">'Build-Up'!MA228*MA7</f>
        <v>0.19914160505247319</v>
      </c>
      <c r="MB114" s="98">
        <f ca="1">'Build-Up'!MB228*MB7</f>
        <v>0.20577965855422228</v>
      </c>
      <c r="MC114" s="98">
        <f ca="1">'Build-Up'!MC228*MC7</f>
        <v>0.19914160505247319</v>
      </c>
      <c r="MD114" s="98">
        <f ca="1">'Build-Up'!MD228*MD7</f>
        <v>0.20611156122930979</v>
      </c>
      <c r="ME114" s="98">
        <f ca="1">'Build-Up'!ME228*ME7</f>
        <v>0.22819494278959296</v>
      </c>
      <c r="MF114" s="98">
        <f ca="1">'Build-Up'!MF228*MF7</f>
        <v>0</v>
      </c>
      <c r="MG114" s="98">
        <f ca="1">'Build-Up'!MG228*MG7</f>
        <v>0</v>
      </c>
      <c r="MH114" s="98">
        <f ca="1">'Build-Up'!MH228*MH7</f>
        <v>0</v>
      </c>
      <c r="MI114" s="98">
        <f ca="1">'Build-Up'!MI228*MI7</f>
        <v>0</v>
      </c>
      <c r="MJ114" s="98">
        <f ca="1">'Build-Up'!MJ228*MJ7</f>
        <v>0</v>
      </c>
      <c r="MK114" s="98">
        <f ca="1">'Build-Up'!MK228*MK7</f>
        <v>0</v>
      </c>
      <c r="ML114" s="98">
        <f ca="1">'Build-Up'!ML228*ML7</f>
        <v>0</v>
      </c>
      <c r="MM114" s="98">
        <f ca="1">'Build-Up'!MM228*MM7</f>
        <v>0</v>
      </c>
      <c r="MN114" s="98">
        <f ca="1">'Build-Up'!MN228*MN7</f>
        <v>0</v>
      </c>
      <c r="MO114" s="98">
        <f ca="1">'Build-Up'!MO228*MO7</f>
        <v>0</v>
      </c>
      <c r="MP114" s="98">
        <f ca="1">'Build-Up'!MP228*MP7</f>
        <v>0</v>
      </c>
      <c r="MQ114" s="98">
        <f ca="1">'Build-Up'!MQ228*MQ7</f>
        <v>0</v>
      </c>
      <c r="MR114" s="98">
        <f ca="1">'Build-Up'!MR228*MR7</f>
        <v>0</v>
      </c>
      <c r="MS114" s="98">
        <f ca="1">'Build-Up'!MS228*MS7</f>
        <v>0</v>
      </c>
      <c r="MT114" s="98">
        <f ca="1">'Build-Up'!MT228*MT7</f>
        <v>0</v>
      </c>
      <c r="MU114" s="98">
        <f ca="1">'Build-Up'!MU228*MU7</f>
        <v>0</v>
      </c>
      <c r="MV114" s="98">
        <f ca="1">'Build-Up'!MV228*MV7</f>
        <v>0</v>
      </c>
      <c r="MW114" s="98">
        <f ca="1">'Build-Up'!MW228*MW7</f>
        <v>0</v>
      </c>
      <c r="MX114" s="98">
        <f ca="1">'Build-Up'!MX228*MX7</f>
        <v>0</v>
      </c>
      <c r="MY114" s="98">
        <f ca="1">'Build-Up'!MY228*MY7</f>
        <v>0</v>
      </c>
      <c r="MZ114" s="98">
        <f ca="1">'Build-Up'!MZ228*MZ7</f>
        <v>0</v>
      </c>
      <c r="NA114" s="98">
        <f ca="1">'Build-Up'!NA228*NA7</f>
        <v>0</v>
      </c>
      <c r="NB114" s="98">
        <f ca="1">'Build-Up'!NB228*NB7</f>
        <v>0</v>
      </c>
      <c r="NC114" s="98">
        <f ca="1">'Build-Up'!NC228*NC7</f>
        <v>0</v>
      </c>
      <c r="ND114" s="98">
        <f ca="1">'Build-Up'!ND228*ND7</f>
        <v>0</v>
      </c>
      <c r="NE114" s="98">
        <f ca="1">'Build-Up'!NE228*NE7</f>
        <v>0</v>
      </c>
      <c r="NF114" s="98">
        <f ca="1">'Build-Up'!NF228*NF7</f>
        <v>0</v>
      </c>
      <c r="NG114" s="98">
        <f ca="1">'Build-Up'!NG228*NG7</f>
        <v>0</v>
      </c>
      <c r="NH114" s="98">
        <f ca="1">'Build-Up'!NH228*NH7</f>
        <v>0</v>
      </c>
      <c r="NI114" s="98">
        <f ca="1">'Build-Up'!NI228*NI7</f>
        <v>0</v>
      </c>
      <c r="NJ114" s="98">
        <f ca="1">'Build-Up'!NJ228*NJ7</f>
        <v>0</v>
      </c>
      <c r="NK114" s="98">
        <f ca="1">'Build-Up'!NK228*NK7</f>
        <v>0</v>
      </c>
      <c r="NL114" s="98">
        <f ca="1">'Build-Up'!NL228*NL7</f>
        <v>0</v>
      </c>
      <c r="NM114" s="98">
        <f ca="1">'Build-Up'!NM228*NM7</f>
        <v>0</v>
      </c>
      <c r="NN114" s="98">
        <f ca="1">'Build-Up'!NN228*NN7</f>
        <v>0</v>
      </c>
      <c r="NO114" s="98">
        <f ca="1">'Build-Up'!NO228*NO7</f>
        <v>0</v>
      </c>
      <c r="NP114" s="98">
        <f ca="1">'Build-Up'!NP228*NP7</f>
        <v>0</v>
      </c>
      <c r="NQ114" s="98">
        <f ca="1">'Build-Up'!NQ228*NQ7</f>
        <v>0</v>
      </c>
      <c r="NR114" s="98">
        <f ca="1">'Build-Up'!NR228*NR7</f>
        <v>0</v>
      </c>
      <c r="NS114" s="98">
        <f ca="1">'Build-Up'!NS228*NS7</f>
        <v>0</v>
      </c>
      <c r="NT114" s="98">
        <f ca="1">'Build-Up'!NT228*NT7</f>
        <v>0</v>
      </c>
      <c r="NU114" s="98">
        <f ca="1">'Build-Up'!NU228*NU7</f>
        <v>0</v>
      </c>
      <c r="NV114" s="98">
        <f ca="1">'Build-Up'!NV228*NV7</f>
        <v>0</v>
      </c>
      <c r="NW114" s="98">
        <f ca="1">'Build-Up'!NW228*NW7</f>
        <v>0</v>
      </c>
      <c r="NX114" s="98">
        <f ca="1">'Build-Up'!NX228*NX7</f>
        <v>0</v>
      </c>
      <c r="NY114" s="98">
        <f ca="1">'Build-Up'!NY228*NY7</f>
        <v>0</v>
      </c>
      <c r="NZ114" s="98">
        <f ca="1">'Build-Up'!NZ228*NZ7</f>
        <v>0</v>
      </c>
      <c r="OA114" s="98">
        <f ca="1">'Build-Up'!OA228*OA7</f>
        <v>0</v>
      </c>
      <c r="OB114" s="98">
        <f ca="1">'Build-Up'!OB228*OB7</f>
        <v>0</v>
      </c>
      <c r="OC114" s="98">
        <f ca="1">'Build-Up'!OC228*OC7</f>
        <v>0</v>
      </c>
      <c r="OD114" s="98">
        <f ca="1">'Build-Up'!OD228*OD7</f>
        <v>0</v>
      </c>
      <c r="OE114" s="98">
        <f ca="1">'Build-Up'!OE228*OE7</f>
        <v>0</v>
      </c>
      <c r="OF114" s="98">
        <f ca="1">'Build-Up'!OF228*OF7</f>
        <v>0</v>
      </c>
      <c r="OG114" s="98">
        <f ca="1">'Build-Up'!OG228*OG7</f>
        <v>0</v>
      </c>
      <c r="OH114" s="98">
        <f ca="1">'Build-Up'!OH228*OH7</f>
        <v>0</v>
      </c>
      <c r="OI114" s="98">
        <f ca="1">'Build-Up'!OI228*OI7</f>
        <v>0</v>
      </c>
      <c r="OJ114" s="98">
        <f ca="1">'Build-Up'!OJ228*OJ7</f>
        <v>0</v>
      </c>
      <c r="OK114" s="98">
        <f ca="1">'Build-Up'!OK228*OK7</f>
        <v>0</v>
      </c>
      <c r="OL114" s="98">
        <f ca="1">'Build-Up'!OL228*OL7</f>
        <v>0</v>
      </c>
      <c r="OM114" s="98">
        <f ca="1">'Build-Up'!OM228*OM7</f>
        <v>0</v>
      </c>
      <c r="ON114" s="98">
        <f ca="1">'Build-Up'!ON228*ON7</f>
        <v>0</v>
      </c>
      <c r="OO114" s="98">
        <f ca="1">'Build-Up'!OO228*OO7</f>
        <v>0</v>
      </c>
      <c r="OP114" s="98">
        <f ca="1">'Build-Up'!OP228*OP7</f>
        <v>0</v>
      </c>
      <c r="OQ114" s="98">
        <f ca="1">'Build-Up'!OQ228*OQ7</f>
        <v>0</v>
      </c>
      <c r="OR114" s="98">
        <f ca="1">'Build-Up'!OR228*OR7</f>
        <v>0</v>
      </c>
      <c r="OS114" s="98">
        <f ca="1">'Build-Up'!OS228*OS7</f>
        <v>0</v>
      </c>
      <c r="OT114" s="98">
        <f ca="1">'Build-Up'!OT228*OT7</f>
        <v>0</v>
      </c>
      <c r="OU114" s="98">
        <f ca="1">'Build-Up'!OU228*OU7</f>
        <v>0</v>
      </c>
      <c r="OV114" s="98">
        <f ca="1">'Build-Up'!OV228*OV7</f>
        <v>0</v>
      </c>
      <c r="OW114" s="98">
        <f ca="1">'Build-Up'!OW228*OW7</f>
        <v>0</v>
      </c>
      <c r="OX114" s="98">
        <f ca="1">'Build-Up'!OX228*OX7</f>
        <v>0</v>
      </c>
      <c r="OY114" s="98">
        <f ca="1">'Build-Up'!OY228*OY7</f>
        <v>0</v>
      </c>
      <c r="OZ114" s="98">
        <f ca="1">'Build-Up'!OZ228*OZ7</f>
        <v>0</v>
      </c>
      <c r="PA114" s="98">
        <f ca="1">'Build-Up'!PA228*PA7</f>
        <v>0</v>
      </c>
      <c r="PB114" s="98">
        <f ca="1">'Build-Up'!PB228*PB7</f>
        <v>0</v>
      </c>
      <c r="PC114" s="98">
        <f ca="1">'Build-Up'!PC228*PC7</f>
        <v>0</v>
      </c>
      <c r="PD114" s="98">
        <f ca="1">'Build-Up'!PD228*PD7</f>
        <v>0</v>
      </c>
      <c r="PE114" s="98">
        <f ca="1">'Build-Up'!PE228*PE7</f>
        <v>0</v>
      </c>
      <c r="PF114" s="98">
        <f ca="1">'Build-Up'!PF228*PF7</f>
        <v>0</v>
      </c>
      <c r="PG114" s="98">
        <f ca="1">'Build-Up'!PG228*PG7</f>
        <v>0</v>
      </c>
      <c r="PH114" s="98">
        <f ca="1">'Build-Up'!PH228*PH7</f>
        <v>0</v>
      </c>
      <c r="PI114" s="98">
        <f ca="1">'Build-Up'!PI228*PI7</f>
        <v>0</v>
      </c>
      <c r="PJ114" s="98">
        <f ca="1">'Build-Up'!PJ228*PJ7</f>
        <v>0</v>
      </c>
      <c r="PK114" s="98">
        <f ca="1">'Build-Up'!PK228*PK7</f>
        <v>0</v>
      </c>
      <c r="PL114" s="98">
        <f ca="1">'Build-Up'!PL228*PL7</f>
        <v>0</v>
      </c>
      <c r="PM114" s="98">
        <f ca="1">'Build-Up'!PM228*PM7</f>
        <v>0</v>
      </c>
      <c r="PN114" s="98">
        <f ca="1">'Build-Up'!PN228*PN7</f>
        <v>0</v>
      </c>
      <c r="PO114" s="98">
        <f ca="1">'Build-Up'!PO228*PO7</f>
        <v>0</v>
      </c>
      <c r="PP114" s="98">
        <f ca="1">'Build-Up'!PP228*PP7</f>
        <v>0</v>
      </c>
      <c r="PQ114" s="98">
        <f ca="1">'Build-Up'!PQ228*PQ7</f>
        <v>0</v>
      </c>
      <c r="PR114" s="98">
        <f ca="1">'Build-Up'!PR228*PR7</f>
        <v>0</v>
      </c>
      <c r="PS114" s="98">
        <f ca="1">'Build-Up'!PS228*PS7</f>
        <v>0</v>
      </c>
      <c r="PT114" s="98">
        <f ca="1">'Build-Up'!PT228*PT7</f>
        <v>0</v>
      </c>
      <c r="PU114" s="98">
        <f ca="1">'Build-Up'!PU228*PU7</f>
        <v>0</v>
      </c>
      <c r="PV114" s="31" t="s">
        <v>25</v>
      </c>
      <c r="PW114" s="36"/>
      <c r="PX114" s="53">
        <v>6.0999999999999999E-2</v>
      </c>
      <c r="PY114" s="53">
        <v>0.113</v>
      </c>
      <c r="PZ114" s="381">
        <v>0.11600000000000001</v>
      </c>
      <c r="QA114" s="130" cm="1">
        <f t="array" aca="1" ref="QA114" ca="1">INDEX($F114:$PU114,MATCH(1,($F$3:$PU$3=QA$3)*($F$6:$PU$6=QA$6),0))</f>
        <v>8.0420519155393527E-2</v>
      </c>
      <c r="QB114" s="130" cm="1">
        <f t="array" aca="1" ref="QB114" ca="1">INDEX($F114:$PU114,MATCH(1,($F$3:$PU$3=QB$3)*($F$6:$PU$6=QB$6),0))</f>
        <v>8.0695422872928885E-2</v>
      </c>
      <c r="QC114" s="130" cm="1">
        <f t="array" aca="1" ref="QC114" ca="1">INDEX($F114:$PU114,MATCH(1,($F$3:$PU$3=QC$3)*($F$6:$PU$6=QC$6),0))</f>
        <v>8.4042895178553553E-2</v>
      </c>
      <c r="QD114" s="130" cm="1">
        <f t="array" aca="1" ref="QD114" ca="1">INDEX($F114:$PU114,MATCH(1,($F$3:$PU$3=QD$3)*($F$6:$PU$6=QD$6),0))</f>
        <v>8.7215486587918917E-2</v>
      </c>
      <c r="QE114" s="130" cm="1">
        <f t="array" aca="1" ref="QE114" ca="1">INDEX($F114:$PU114,MATCH(1,($F$3:$PU$3=QE$3)*($F$6:$PU$6=QE$6),0))</f>
        <v>9.0268028618496102E-2</v>
      </c>
      <c r="QF114" s="130" cm="1">
        <f t="array" aca="1" ref="QF114" ca="1">INDEX($F114:$PU114,MATCH(1,($F$3:$PU$3=QF$3)*($F$6:$PU$6=QF$6),0))</f>
        <v>9.3427409620143481E-2</v>
      </c>
      <c r="QG114" s="130" cm="1">
        <f t="array" aca="1" ref="QG114" ca="1">INDEX($F114:$PU114,MATCH(1,($F$3:$PU$3=QG$3)*($F$6:$PU$6=QG$6),0))</f>
        <v>9.6697368956848509E-2</v>
      </c>
      <c r="QH114" s="130" cm="1">
        <f t="array" aca="1" ref="QH114" ca="1">INDEX($F114:$PU114,MATCH(1,($F$3:$PU$3=QH$3)*($F$6:$PU$6=QH$6),0))</f>
        <v>0.10008177687033823</v>
      </c>
      <c r="QI114" s="130" cm="1">
        <f t="array" aca="1" ref="QI114" ca="1">INDEX($F114:$PU114,MATCH(1,($F$3:$PU$3=QI$3)*($F$6:$PU$6=QI$6),0))</f>
        <v>0.10358463906080007</v>
      </c>
      <c r="QJ114" s="130" cm="1">
        <f t="array" aca="1" ref="QJ114" ca="1">INDEX($F114:$PU114,MATCH(1,($F$3:$PU$3=QJ$3)*($F$6:$PU$6=QJ$6),0))</f>
        <v>0.10721010142792811</v>
      </c>
      <c r="QK114" s="130" cm="1">
        <f t="array" aca="1" ref="QK114" ca="1">INDEX($F114:$PU114,MATCH(1,($F$3:$PU$3=QK$3)*($F$6:$PU$6=QK$6),0))</f>
        <v>0.11096245497790563</v>
      </c>
      <c r="QL114" s="130" cm="1">
        <f t="array" aca="1" ref="QL114" ca="1">INDEX($F114:$PU114,MATCH(1,($F$3:$PU$3=QL$3)*($F$6:$PU$6=QL$6),0))</f>
        <v>0.11484614090213233</v>
      </c>
      <c r="QM114" s="130" cm="1">
        <f t="array" aca="1" ref="QM114" ca="1">INDEX($F114:$PU114,MATCH(1,($F$3:$PU$3=QM$3)*($F$6:$PU$6=QM$6),0))</f>
        <v>0.11886575583370697</v>
      </c>
      <c r="QN114" s="130" cm="1">
        <f t="array" aca="1" ref="QN114" ca="1">INDEX($F114:$PU114,MATCH(1,($F$3:$PU$3=QN$3)*($F$6:$PU$6=QN$6),0))</f>
        <v>0.12302605728788675</v>
      </c>
      <c r="QO114" s="130" cm="1">
        <f t="array" aca="1" ref="QO114" ca="1">INDEX($F114:$PU114,MATCH(1,($F$3:$PU$3=QO$3)*($F$6:$PU$6=QO$6),0))</f>
        <v>0.12733196929296281</v>
      </c>
      <c r="QP114" s="130" cm="1">
        <f t="array" aca="1" ref="QP114" ca="1">INDEX($F114:$PU114,MATCH(1,($F$3:$PU$3=QP$3)*($F$6:$PU$6=QP$6),0))</f>
        <v>0.13178858821821654</v>
      </c>
      <c r="QQ114" s="130" cm="1">
        <f t="array" aca="1" ref="QQ114" ca="1">INDEX($F114:$PU114,MATCH(1,($F$3:$PU$3=QQ$3)*($F$6:$PU$6=QQ$6),0))</f>
        <v>0.13640118880585411</v>
      </c>
      <c r="QR114" s="130" cm="1">
        <f t="array" aca="1" ref="QR114" ca="1">INDEX($F114:$PU114,MATCH(1,($F$3:$PU$3=QR$3)*($F$6:$PU$6=QR$6),0))</f>
        <v>0.14117523041405902</v>
      </c>
      <c r="QS114" s="130" cm="1">
        <f t="array" aca="1" ref="QS114" ca="1">INDEX($F114:$PU114,MATCH(1,($F$3:$PU$3=QS$3)*($F$6:$PU$6=QS$6),0))</f>
        <v>0.14611636347855114</v>
      </c>
      <c r="QT114" s="130" cm="1">
        <f t="array" aca="1" ref="QT114" ca="1">INDEX($F114:$PU114,MATCH(1,($F$3:$PU$3=QT$3)*($F$6:$PU$6=QT$6),0))</f>
        <v>0.15123043620030047</v>
      </c>
      <c r="QU114" s="130" cm="1">
        <f t="array" aca="1" ref="QU114" ca="1">INDEX($F114:$PU114,MATCH(1,($F$3:$PU$3=QU$3)*($F$6:$PU$6=QU$6),0))</f>
        <v>0.156523501467311</v>
      </c>
      <c r="QV114" s="130" cm="1">
        <f t="array" aca="1" ref="QV114" ca="1">INDEX($F114:$PU114,MATCH(1,($F$3:$PU$3=QV$3)*($F$6:$PU$6=QV$6),0))</f>
        <v>0.16200182401866689</v>
      </c>
      <c r="QW114" s="130" cm="1">
        <f t="array" aca="1" ref="QW114" ca="1">INDEX($F114:$PU114,MATCH(1,($F$3:$PU$3=QW$3)*($F$6:$PU$6=QW$6),0))</f>
        <v>0.16767188785932025</v>
      </c>
      <c r="QX114" s="130" cm="1">
        <f t="array" aca="1" ref="QX114" ca="1">INDEX($F114:$PU114,MATCH(1,($F$3:$PU$3=QX$3)*($F$6:$PU$6=QX$6),0))</f>
        <v>0.17354040393439649</v>
      </c>
      <c r="QY114" s="130" cm="1">
        <f t="array" aca="1" ref="QY114" ca="1">INDEX($F114:$PU114,MATCH(1,($F$3:$PU$3=QY$3)*($F$6:$PU$6=QY$6),0))</f>
        <v>0.17961431807210035</v>
      </c>
      <c r="QZ114" s="130" cm="1">
        <f t="array" aca="1" ref="QZ114" ca="1">INDEX($F114:$PU114,MATCH(1,($F$3:$PU$3=QZ$3)*($F$6:$PU$6=QZ$6),0))</f>
        <v>0.18590081920462384</v>
      </c>
      <c r="RA114" s="130" cm="1">
        <f t="array" aca="1" ref="RA114" ca="1">INDEX($F114:$PU114,MATCH(1,($F$3:$PU$3=RA$3)*($F$6:$PU$6=RA$6),0))</f>
        <v>0.19240734787678568</v>
      </c>
      <c r="RB114" s="130" cm="1">
        <f t="array" aca="1" ref="RB114" ca="1">INDEX($F114:$PU114,MATCH(1,($F$3:$PU$3=RB$3)*($F$6:$PU$6=RB$6),0))</f>
        <v>0.19914160505247319</v>
      </c>
      <c r="RC114" s="130" cm="1">
        <f t="array" aca="1" ref="RC114" ca="1">INDEX($F114:$PU114,MATCH(1,($F$3:$PU$3=RC$3)*($F$6:$PU$6=RC$6),0))</f>
        <v>0</v>
      </c>
      <c r="RD114" s="130" cm="1">
        <f t="array" aca="1" ref="RD114" ca="1">INDEX($F114:$PU114,MATCH(1,($F$3:$PU$3=RD$3)*($F$6:$PU$6=RD$6),0))</f>
        <v>0</v>
      </c>
      <c r="RE114" s="130" cm="1">
        <f t="array" aca="1" ref="RE114" ca="1">INDEX($F114:$PU114,MATCH(1,($F$3:$PU$3=RE$3)*($F$6:$PU$6=RE$6),0))</f>
        <v>0</v>
      </c>
      <c r="RF114" s="130" cm="1">
        <f t="array" aca="1" ref="RF114" ca="1">INDEX($F114:$PU114,MATCH(1,($F$3:$PU$3=RF$3)*($F$6:$PU$6=RF$6),0))</f>
        <v>0</v>
      </c>
      <c r="RG114" s="130" cm="1">
        <f t="array" aca="1" ref="RG114" ca="1">INDEX($F114:$PU114,MATCH(1,($F$3:$PU$3=RG$3)*($F$6:$PU$6=RG$6),0))</f>
        <v>0</v>
      </c>
      <c r="RH114" s="130" cm="1">
        <f t="array" aca="1" ref="RH114" ca="1">INDEX($F114:$PU114,MATCH(1,($F$3:$PU$3=RH$3)*($F$6:$PU$6=RH$6),0))</f>
        <v>0</v>
      </c>
      <c r="RI114" s="130" cm="1">
        <f t="array" aca="1" ref="RI114" ca="1">INDEX($F114:$PU114,MATCH(1,($F$3:$PU$3=RI$3)*($F$6:$PU$6=RI$6),0))</f>
        <v>0</v>
      </c>
      <c r="RJ114" s="130" cm="1">
        <f t="array" aca="1" ref="RJ114" ca="1">INDEX($F114:$PU114,MATCH(1,($F$3:$PU$3=RJ$3)*($F$6:$PU$6=RJ$6),0))</f>
        <v>0</v>
      </c>
      <c r="RK114" s="27"/>
    </row>
    <row r="115" spans="2:479" hidden="1" outlineLevel="1">
      <c r="B115" s="92" t="s">
        <v>101</v>
      </c>
      <c r="D115" s="312"/>
      <c r="E115" s="312" t="s">
        <v>46</v>
      </c>
      <c r="F115" s="98">
        <f ca="1">'Build-Up'!F231*F7</f>
        <v>0</v>
      </c>
      <c r="G115" s="98">
        <f ca="1">'Build-Up'!G231*G7</f>
        <v>0</v>
      </c>
      <c r="H115" s="98">
        <f ca="1">'Build-Up'!H231*H7</f>
        <v>0.29731894776904172</v>
      </c>
      <c r="I115" s="98">
        <f ca="1">'Build-Up'!I231*I7</f>
        <v>0</v>
      </c>
      <c r="J115" s="98">
        <f ca="1">'Build-Up'!J231*J7</f>
        <v>0</v>
      </c>
      <c r="K115" s="98">
        <f ca="1">'Build-Up'!K231*K7</f>
        <v>0.31548859597896844</v>
      </c>
      <c r="L115" s="98">
        <f ca="1">'Build-Up'!L231*L7</f>
        <v>0</v>
      </c>
      <c r="M115" s="98">
        <f ca="1">'Build-Up'!M231*M7</f>
        <v>0</v>
      </c>
      <c r="N115" s="98">
        <f ca="1">'Build-Up'!N231*N7</f>
        <v>0.32917591977015381</v>
      </c>
      <c r="O115" s="98">
        <f ca="1">'Build-Up'!O231*O7</f>
        <v>0</v>
      </c>
      <c r="P115" s="98">
        <f ca="1">'Build-Up'!P231*P7</f>
        <v>0</v>
      </c>
      <c r="Q115" s="98">
        <f ca="1">'Build-Up'!Q231*Q7</f>
        <v>0.31855734171305211</v>
      </c>
      <c r="R115" s="98">
        <f ca="1">'Build-Up'!R231*R7</f>
        <v>0</v>
      </c>
      <c r="S115" s="98">
        <f ca="1">'Build-Up'!S231*S7</f>
        <v>0</v>
      </c>
      <c r="T115" s="98">
        <f ca="1">'Build-Up'!T231*T7</f>
        <v>1.101794149870893</v>
      </c>
      <c r="U115" s="98">
        <f ca="1">'Build-Up'!U231*U7</f>
        <v>0</v>
      </c>
      <c r="V115" s="98">
        <f ca="1">'Build-Up'!V231*V7</f>
        <v>0</v>
      </c>
      <c r="W115" s="98">
        <f ca="1">'Build-Up'!W231*W7</f>
        <v>1.1642421229888216</v>
      </c>
      <c r="X115" s="98">
        <f ca="1">'Build-Up'!X231*X7</f>
        <v>0</v>
      </c>
      <c r="Y115" s="98">
        <f ca="1">'Build-Up'!Y231*Y7</f>
        <v>0</v>
      </c>
      <c r="Z115" s="98">
        <f ca="1">'Build-Up'!Z231*Z7</f>
        <v>1.2041193312133078</v>
      </c>
      <c r="AA115" s="98">
        <f ca="1">'Build-Up'!AA231*AA7</f>
        <v>0</v>
      </c>
      <c r="AB115" s="98">
        <f ca="1">'Build-Up'!AB231*AB7</f>
        <v>0</v>
      </c>
      <c r="AC115" s="98">
        <f ca="1">'Build-Up'!AC231*AC7</f>
        <v>1.1652767721419106</v>
      </c>
      <c r="AD115" s="98">
        <f ca="1">'Build-Up'!AD231*AD7</f>
        <v>1.4035434800725974</v>
      </c>
      <c r="AE115" s="98">
        <f ca="1">'Build-Up'!AE231*AE7</f>
        <v>1.206992022770184</v>
      </c>
      <c r="AF115" s="98">
        <f ca="1">'Build-Up'!AF231*AF7</f>
        <v>1.4032697436349102</v>
      </c>
      <c r="AG115" s="98">
        <f ca="1">'Build-Up'!AG231*AG7</f>
        <v>1.3420121955659283</v>
      </c>
      <c r="AH115" s="98">
        <f ca="1">'Build-Up'!AH231*AH7</f>
        <v>1.4029867279959447</v>
      </c>
      <c r="AI115" s="98">
        <f ca="1">'Build-Up'!AI231*AI7</f>
        <v>1.4708519756942959</v>
      </c>
      <c r="AJ115" s="98">
        <f ca="1">'Build-Up'!AJ231*AJ7</f>
        <v>1.5318303886185749</v>
      </c>
      <c r="AK115" s="98">
        <f ca="1">'Build-Up'!AK231*AK7</f>
        <v>1.5316808225263912</v>
      </c>
      <c r="AL115" s="98">
        <f ca="1">'Build-Up'!AL231*AL7</f>
        <v>1.4703933063449319</v>
      </c>
      <c r="AM115" s="98">
        <f ca="1">'Build-Up'!AM231*AM7</f>
        <v>1.5313865150546742</v>
      </c>
      <c r="AN115" s="98">
        <f ca="1">'Build-Up'!AN231*AN7</f>
        <v>1.470089188624158</v>
      </c>
      <c r="AO115" s="98">
        <f ca="1">'Build-Up'!AO231*AO7</f>
        <v>1.5310922075829576</v>
      </c>
      <c r="AP115" s="98">
        <f ca="1">'Build-Up'!AP231*AP7</f>
        <v>1.5732139284737818</v>
      </c>
      <c r="AQ115" s="98">
        <f ca="1">'Build-Up'!AQ231*AQ7</f>
        <v>1.4494735701619439</v>
      </c>
      <c r="AR115" s="98">
        <f ca="1">'Build-Up'!AR231*AR7</f>
        <v>1.572924445714716</v>
      </c>
      <c r="AS115" s="98">
        <f ca="1">'Build-Up'!AS231*AS7</f>
        <v>1.5130296806243975</v>
      </c>
      <c r="AT115" s="98">
        <f ca="1">'Build-Up'!AT231*AT7</f>
        <v>1.5726301382429992</v>
      </c>
      <c r="AU115" s="98">
        <f ca="1">'Build-Up'!AU231*AU7</f>
        <v>1.6355491864533851</v>
      </c>
      <c r="AV115" s="98">
        <f ca="1">'Build-Up'!AV231*AV7</f>
        <v>1.6951541714177918</v>
      </c>
      <c r="AW115" s="98">
        <f ca="1">'Build-Up'!AW231*AW7</f>
        <v>1.69499914632558</v>
      </c>
      <c r="AX115" s="98">
        <f ca="1">'Build-Up'!AX231*AX7</f>
        <v>1.635073776170602</v>
      </c>
      <c r="AY115" s="98">
        <f ca="1">'Build-Up'!AY231*AY7</f>
        <v>1.6946940969505817</v>
      </c>
      <c r="AZ115" s="98">
        <f ca="1">'Build-Up'!AZ231*AZ7</f>
        <v>1.6347585584831041</v>
      </c>
      <c r="BA115" s="98">
        <f ca="1">'Build-Up'!BA231*BA7</f>
        <v>1.6943890475755843</v>
      </c>
      <c r="BB115" s="98">
        <f ca="1">'Build-Up'!BB231*BB7</f>
        <v>1.6850183882427807</v>
      </c>
      <c r="BC115" s="98">
        <f ca="1">'Build-Up'!BC231*BC7</f>
        <v>1.4916750299399508</v>
      </c>
      <c r="BD115" s="98">
        <f ca="1">'Build-Up'!BD231*BD7</f>
        <v>1.6847233404866351</v>
      </c>
      <c r="BE115" s="98">
        <f ca="1">'Build-Up'!BE231*BE7</f>
        <v>1.6244554434703598</v>
      </c>
      <c r="BF115" s="98">
        <f ca="1">'Build-Up'!BF231*BF7</f>
        <v>1.7459191683112329</v>
      </c>
      <c r="BG115" s="98">
        <f ca="1">'Build-Up'!BG231*BG7</f>
        <v>1.8569378947540018</v>
      </c>
      <c r="BH115" s="98">
        <f ca="1">'Build-Up'!BH231*BH7</f>
        <v>1.9133340707478168</v>
      </c>
      <c r="BI115" s="98">
        <f ca="1">'Build-Up'!BI231*BI7</f>
        <v>1.913173619777377</v>
      </c>
      <c r="BJ115" s="98">
        <f ca="1">'Build-Up'!BJ231*BJ7</f>
        <v>1.8564458451113215</v>
      </c>
      <c r="BK115" s="98">
        <f ca="1">'Build-Up'!BK231*BK7</f>
        <v>1.9128578936742544</v>
      </c>
      <c r="BL115" s="98">
        <f ca="1">'Build-Up'!BL231*BL7</f>
        <v>1.8561195948047609</v>
      </c>
      <c r="BM115" s="98">
        <f ca="1">'Build-Up'!BM231*BM7</f>
        <v>1.912542167571132</v>
      </c>
      <c r="BN115" s="98">
        <f ca="1">'Build-Up'!BN231*BN7</f>
        <v>1.8463770817799896</v>
      </c>
      <c r="BO115" s="98">
        <f ca="1">'Build-Up'!BO231*BO7</f>
        <v>1.6572363184310652</v>
      </c>
      <c r="BP115" s="98">
        <f ca="1">'Build-Up'!BP231*BP7</f>
        <v>1.8460717073523798</v>
      </c>
      <c r="BQ115" s="98">
        <f ca="1">'Build-Up'!BQ231*BQ7</f>
        <v>1.7871072022721579</v>
      </c>
      <c r="BR115" s="98">
        <f ca="1">'Build-Up'!BR231*BR7</f>
        <v>1.8457559812492565</v>
      </c>
      <c r="BS115" s="98">
        <f ca="1">'Build-Up'!BS231*BS7</f>
        <v>1.9131321027542367</v>
      </c>
      <c r="BT115" s="98">
        <f ca="1">'Build-Up'!BT231*BT7</f>
        <v>1.97178597130513</v>
      </c>
      <c r="BU115" s="98">
        <f ca="1">'Build-Up'!BU231*BU7</f>
        <v>1.9716199045507254</v>
      </c>
      <c r="BV115" s="98">
        <f ca="1">'Build-Up'!BV231*BV7</f>
        <v>1.9126228313740621</v>
      </c>
      <c r="BW115" s="98">
        <f ca="1">'Build-Up'!BW231*BW7</f>
        <v>1.9712931280339936</v>
      </c>
      <c r="BX115" s="98">
        <f ca="1">'Build-Up'!BX231*BX7</f>
        <v>1.9122851623067725</v>
      </c>
      <c r="BY115" s="98">
        <f ca="1">'Build-Up'!BY231*BY7</f>
        <v>1.9709663515172615</v>
      </c>
      <c r="BZ115" s="98">
        <f ca="1">'Build-Up'!BZ231*BZ7</f>
        <v>1.9608814849048601</v>
      </c>
      <c r="CA115" s="98">
        <f ca="1">'Build-Up'!CA231*CA7</f>
        <v>1.7704652096882838</v>
      </c>
      <c r="CB115" s="98">
        <f ca="1">'Build-Up'!CB231*CB7</f>
        <v>1.9605654223722828</v>
      </c>
      <c r="CC115" s="98">
        <f ca="1">'Build-Up'!CC231*CC7</f>
        <v>1.9011998664563388</v>
      </c>
      <c r="CD115" s="98">
        <f ca="1">'Build-Up'!CD231*CD7</f>
        <v>1.960238645855551</v>
      </c>
      <c r="CE115" s="98">
        <f ca="1">'Build-Up'!CE231*CE7</f>
        <v>2.0316356384552918</v>
      </c>
      <c r="CF115" s="98">
        <f ca="1">'Build-Up'!CF231*CF7</f>
        <v>2.09067968556338</v>
      </c>
      <c r="CG115" s="98">
        <f ca="1">'Build-Up'!CG231*CG7</f>
        <v>2.0905078064725706</v>
      </c>
      <c r="CH115" s="98">
        <f ca="1">'Build-Up'!CH231*CH7</f>
        <v>2.0311085425768107</v>
      </c>
      <c r="CI115" s="98">
        <f ca="1">'Build-Up'!CI231*CI7</f>
        <v>2.0901695927777535</v>
      </c>
      <c r="CJ115" s="98">
        <f ca="1">'Build-Up'!CJ231*CJ7</f>
        <v>2.0307590550921661</v>
      </c>
      <c r="CK115" s="98">
        <f ca="1">'Build-Up'!CK231*CK7</f>
        <v>2.0898313790829355</v>
      </c>
      <c r="CL115" s="98">
        <f ca="1">'Build-Up'!CL231*CL7</f>
        <v>2.0793691568449226</v>
      </c>
      <c r="CM115" s="98">
        <f ca="1">'Build-Up'!CM231*CM7</f>
        <v>1.9558896781833428</v>
      </c>
      <c r="CN115" s="98">
        <f ca="1">'Build-Up'!CN231*CN7</f>
        <v>2.0790364876369054</v>
      </c>
      <c r="CO115" s="98">
        <f ca="1">'Build-Up'!CO231*CO7</f>
        <v>2.0192548464466236</v>
      </c>
      <c r="CP115" s="98">
        <f ca="1">'Build-Up'!CP231*CP7</f>
        <v>2.0786982739420874</v>
      </c>
      <c r="CQ115" s="98">
        <f ca="1">'Build-Up'!CQ231*CQ7</f>
        <v>2.1542558704655379</v>
      </c>
      <c r="CR115" s="98">
        <f ca="1">'Build-Up'!CR231*CR7</f>
        <v>2.2137047500396902</v>
      </c>
      <c r="CS115" s="98">
        <f ca="1">'Build-Up'!CS231*CS7</f>
        <v>2.213526855180703</v>
      </c>
      <c r="CT115" s="98">
        <f ca="1">'Build-Up'!CT231*CT7</f>
        <v>2.1537103262313106</v>
      </c>
      <c r="CU115" s="98">
        <f ca="1">'Build-Up'!CU231*CU7</f>
        <v>2.2131768040065669</v>
      </c>
      <c r="CV115" s="98">
        <f ca="1">'Build-Up'!CV231*CV7</f>
        <v>2.1533486066847032</v>
      </c>
      <c r="CW115" s="98">
        <f ca="1">'Build-Up'!CW231*CW7</f>
        <v>2.2128267528324304</v>
      </c>
      <c r="CX115" s="98">
        <f ca="1">'Build-Up'!CX231*CX7</f>
        <v>2.0354268886907874</v>
      </c>
      <c r="CY115" s="98">
        <f ca="1">'Build-Up'!CY231*CY7</f>
        <v>1.8244712449887224</v>
      </c>
      <c r="CZ115" s="98">
        <f ca="1">'Build-Up'!CZ231*CZ7</f>
        <v>2.0350883146043279</v>
      </c>
      <c r="DA115" s="98">
        <f ca="1">'Build-Up'!DA231*DA7</f>
        <v>1.9693238343023896</v>
      </c>
      <c r="DB115" s="98">
        <f ca="1">'Build-Up'!DB231*DB7</f>
        <v>2.0347382634301918</v>
      </c>
      <c r="DC115" s="98">
        <f ca="1">'Build-Up'!DC231*DC7</f>
        <v>2.1090498941619678</v>
      </c>
      <c r="DD115" s="98">
        <f ca="1">'Build-Up'!DD231*DD7</f>
        <v>2.1744699661912117</v>
      </c>
      <c r="DE115" s="98">
        <f ca="1">'Build-Up'!DE231*DE7</f>
        <v>2.1742858450121596</v>
      </c>
      <c r="DF115" s="98">
        <f ca="1">'Build-Up'!DF231*DF7</f>
        <v>2.1084852558795419</v>
      </c>
      <c r="DG115" s="98">
        <f ca="1">'Build-Up'!DG231*DG7</f>
        <v>2.1739235420469289</v>
      </c>
      <c r="DH115" s="98">
        <f ca="1">'Build-Up'!DH231*DH7</f>
        <v>2.1081108761488037</v>
      </c>
      <c r="DI115" s="98">
        <f ca="1">'Build-Up'!DI231*DI7</f>
        <v>2.1735612390816978</v>
      </c>
      <c r="DJ115" s="98">
        <f ca="1">'Build-Up'!DJ231*DJ7</f>
        <v>2.1520828187192613</v>
      </c>
      <c r="DK115" s="98">
        <f ca="1">'Build-Up'!DK231*DK7</f>
        <v>1.9397050580071873</v>
      </c>
      <c r="DL115" s="98">
        <f ca="1">'Build-Up'!DL231*DL7</f>
        <v>2.151733258919418</v>
      </c>
      <c r="DM115" s="98">
        <f ca="1">'Build-Up'!DM231*DM7</f>
        <v>2.0855219996508274</v>
      </c>
      <c r="DN115" s="98">
        <f ca="1">'Build-Up'!DN231*DN7</f>
        <v>2.1513718496348351</v>
      </c>
      <c r="DO115" s="98">
        <f ca="1">'Build-Up'!DO231*DO7</f>
        <v>2.2297817509746705</v>
      </c>
      <c r="DP115" s="98">
        <f ca="1">'Build-Up'!DP231*DP7</f>
        <v>2.2956374269553419</v>
      </c>
      <c r="DQ115" s="98">
        <f ca="1">'Build-Up'!DQ231*DQ7</f>
        <v>2.2954473315963932</v>
      </c>
      <c r="DR115" s="98">
        <f ca="1">'Build-Up'!DR231*DR7</f>
        <v>2.2291987918738951</v>
      </c>
      <c r="DS115" s="98">
        <f ca="1">'Build-Up'!DS231*DS7</f>
        <v>2.2950732729868495</v>
      </c>
      <c r="DT115" s="98">
        <f ca="1">'Build-Up'!DT231*DT7</f>
        <v>2.2288122646440334</v>
      </c>
      <c r="DU115" s="98">
        <f ca="1">'Build-Up'!DU231*DU7</f>
        <v>2.2946992143773057</v>
      </c>
      <c r="DV115" s="98">
        <f ca="1">'Build-Up'!DV231*DV7</f>
        <v>1.1705323293937642</v>
      </c>
      <c r="DW115" s="98">
        <f ca="1">'Build-Up'!DW231*DW7</f>
        <v>0.95673456359603082</v>
      </c>
      <c r="DX115" s="98">
        <f ca="1">'Build-Up'!DX231*DX7</f>
        <v>1.1702646407134796</v>
      </c>
      <c r="DY115" s="98">
        <f ca="1">'Build-Up'!DY231*DY7</f>
        <v>1.1036439650754801</v>
      </c>
      <c r="DZ115" s="98">
        <f ca="1">'Build-Up'!DZ231*DZ7</f>
        <v>1.1699878778406423</v>
      </c>
      <c r="EA115" s="98">
        <f ca="1">'Build-Up'!EA231*EA7</f>
        <v>1.214116343385176</v>
      </c>
      <c r="EB115" s="98">
        <f ca="1">'Build-Up'!EB231*EB7</f>
        <v>1.2804647176283424</v>
      </c>
      <c r="EC115" s="98">
        <f ca="1">'Build-Up'!EC231*EC7</f>
        <v>1.2803191448943267</v>
      </c>
      <c r="ED115" s="98">
        <f ca="1">'Build-Up'!ED231*ED7</f>
        <v>1.2136699203341939</v>
      </c>
      <c r="EE115" s="98">
        <f ca="1">'Build-Up'!EE231*EE7</f>
        <v>1.2800326953209402</v>
      </c>
      <c r="EF115" s="98">
        <f ca="1">'Build-Up'!EF231*EF7</f>
        <v>1.2133739224416944</v>
      </c>
      <c r="EG115" s="98">
        <f ca="1">'Build-Up'!EG231*EG7</f>
        <v>1.2797462457475537</v>
      </c>
      <c r="EH115" s="98">
        <f ca="1">'Build-Up'!EH231*EH7</f>
        <v>2.0216503498444891</v>
      </c>
      <c r="EI115" s="98">
        <f ca="1">'Build-Up'!EI231*EI7</f>
        <v>1.9973297371127079</v>
      </c>
      <c r="EJ115" s="98">
        <f ca="1">'Build-Up'!EJ231*EJ7</f>
        <v>2.021446243214239</v>
      </c>
      <c r="EK115" s="98">
        <f ca="1">'Build-Up'!EK231*EK7</f>
        <v>2.0096299917085161</v>
      </c>
      <c r="EL115" s="98">
        <f ca="1">'Build-Up'!EL231*EL7</f>
        <v>2.0212387348068179</v>
      </c>
      <c r="EM115" s="98">
        <f ca="1">'Build-Up'!EM231*EM7</f>
        <v>2.0924588301725477</v>
      </c>
      <c r="EN115" s="98">
        <f ca="1">'Build-Up'!EN231*EN7</f>
        <v>2.1040709183517334</v>
      </c>
      <c r="EO115" s="98">
        <f ca="1">'Build-Up'!EO231*EO7</f>
        <v>2.1039617723312074</v>
      </c>
      <c r="EP115" s="98">
        <f ca="1">'Build-Up'!EP231*EP7</f>
        <v>2.0921241157096002</v>
      </c>
      <c r="EQ115" s="98">
        <f ca="1">'Build-Up'!EQ231*EQ7</f>
        <v>2.1037470011295265</v>
      </c>
      <c r="ER115" s="98">
        <f ca="1">'Build-Up'!ER231*ER7</f>
        <v>2.0919021854678634</v>
      </c>
      <c r="ES115" s="98">
        <f ca="1">'Build-Up'!ES231*ES7</f>
        <v>2.1035322299278461</v>
      </c>
      <c r="ET115" s="98">
        <f ca="1">'Build-Up'!ET231*ET7</f>
        <v>2.0849305016415283</v>
      </c>
      <c r="EU115" s="98">
        <f ca="1">'Build-Up'!EU231*EU7</f>
        <v>2.0457399467438173</v>
      </c>
      <c r="EV115" s="98">
        <f ca="1">'Build-Up'!EV231*EV7</f>
        <v>2.0847232901473269</v>
      </c>
      <c r="EW115" s="98">
        <f ca="1">'Build-Up'!EW231*EW7</f>
        <v>2.0724487640423646</v>
      </c>
      <c r="EX115" s="98">
        <f ca="1">'Build-Up'!EX231*EX7</f>
        <v>2.0845090545346774</v>
      </c>
      <c r="EY115" s="98">
        <f ca="1">'Build-Up'!EY231*EY7</f>
        <v>2.1579628266960027</v>
      </c>
      <c r="EZ115" s="98">
        <f ca="1">'Build-Up'!EZ231*EZ7</f>
        <v>2.170026570713218</v>
      </c>
      <c r="FA115" s="98">
        <f ca="1">'Build-Up'!FA231*FA7</f>
        <v>2.1699138862930241</v>
      </c>
      <c r="FB115" s="98">
        <f ca="1">'Build-Up'!FB231*FB7</f>
        <v>2.1576172611407407</v>
      </c>
      <c r="FC115" s="98">
        <f ca="1">'Build-Up'!FC231*FC7</f>
        <v>2.1696921524339321</v>
      </c>
      <c r="FD115" s="98">
        <f ca="1">'Build-Up'!FD231*FD7</f>
        <v>2.1573881361530125</v>
      </c>
      <c r="FE115" s="98">
        <f ca="1">'Build-Up'!FE231*FE7</f>
        <v>2.1694704185748406</v>
      </c>
      <c r="FF115" s="98">
        <f ca="1">'Build-Up'!FF231*FF7</f>
        <v>2.1565253548926453</v>
      </c>
      <c r="FG115" s="98">
        <f ca="1">'Build-Up'!FG231*FG7</f>
        <v>2.115815518326408</v>
      </c>
      <c r="FH115" s="98">
        <f ca="1">'Build-Up'!FH231*FH7</f>
        <v>2.1563108909961466</v>
      </c>
      <c r="FI115" s="98">
        <f ca="1">'Build-Up'!FI231*FI7</f>
        <v>2.1435608326673012</v>
      </c>
      <c r="FJ115" s="98">
        <f ca="1">'Build-Up'!FJ231*FJ7</f>
        <v>2.1560891571370551</v>
      </c>
      <c r="FK115" s="98">
        <f ca="1">'Build-Up'!FK231*FK7</f>
        <v>2.232067887513816</v>
      </c>
      <c r="FL115" s="98">
        <f ca="1">'Build-Up'!FL231*FL7</f>
        <v>2.2445997863818463</v>
      </c>
      <c r="FM115" s="98">
        <f ca="1">'Build-Up'!FM231*FM7</f>
        <v>2.2444831580069455</v>
      </c>
      <c r="FN115" s="98">
        <f ca="1">'Build-Up'!FN231*FN7</f>
        <v>2.23171022716412</v>
      </c>
      <c r="FO115" s="98">
        <f ca="1">'Build-Up'!FO231*FO7</f>
        <v>2.2442536634627852</v>
      </c>
      <c r="FP115" s="98">
        <f ca="1">'Build-Up'!FP231*FP7</f>
        <v>2.2314730828018208</v>
      </c>
      <c r="FQ115" s="98">
        <f ca="1">'Build-Up'!FQ231*FQ7</f>
        <v>2.2440241689186253</v>
      </c>
      <c r="FR115" s="98">
        <f ca="1">'Build-Up'!FR231*FR7</f>
        <v>1.982620684077206</v>
      </c>
      <c r="FS115" s="98">
        <f ca="1">'Build-Up'!FS231*FS7</f>
        <v>1.9403471550795282</v>
      </c>
      <c r="FT115" s="98">
        <f ca="1">'Build-Up'!FT231*FT7</f>
        <v>1.9824196901218867</v>
      </c>
      <c r="FU115" s="98">
        <f ca="1">'Build-Up'!FU231*FU7</f>
        <v>1.9691884742619286</v>
      </c>
      <c r="FV115" s="98">
        <f ca="1">'Build-Up'!FV231*FV7</f>
        <v>1.9822118828121498</v>
      </c>
      <c r="FW115" s="98">
        <f ca="1">'Build-Up'!FW231*FW7</f>
        <v>2.052136622261171</v>
      </c>
      <c r="FX115" s="98">
        <f ca="1">'Build-Up'!FX231*FX7</f>
        <v>2.065163380710648</v>
      </c>
      <c r="FY115" s="98">
        <f ca="1">'Build-Up'!FY231*FY7</f>
        <v>2.0650540774724035</v>
      </c>
      <c r="FZ115" s="98">
        <f ca="1">'Build-Up'!FZ231*FZ7</f>
        <v>2.0518014256638883</v>
      </c>
      <c r="GA115" s="98">
        <f ca="1">'Build-Up'!GA231*GA7</f>
        <v>2.0648389969068255</v>
      </c>
      <c r="GB115" s="98">
        <f ca="1">'Build-Up'!GB231*GB7</f>
        <v>2.0515791757461246</v>
      </c>
      <c r="GC115" s="98">
        <f ca="1">'Build-Up'!GC231*GC7</f>
        <v>2.0646239163412483</v>
      </c>
      <c r="GD115" s="98">
        <f ca="1">'Build-Up'!GD231*GD7</f>
        <v>1.2352534228302787</v>
      </c>
      <c r="GE115" s="98">
        <f ca="1">'Build-Up'!GE231*GE7</f>
        <v>1.2069999056982852</v>
      </c>
      <c r="GF115" s="98">
        <f ca="1">'Build-Up'!GF231*GF7</f>
        <v>1.2351120164749645</v>
      </c>
      <c r="GG115" s="98">
        <f ca="1">'Build-Up'!GG231*GG7</f>
        <v>1.2214136886750302</v>
      </c>
      <c r="GH115" s="98">
        <f ca="1">'Build-Up'!GH231*GH7</f>
        <v>1.2349682533470618</v>
      </c>
      <c r="GI115" s="98">
        <f ca="1">'Build-Up'!GI231*GI7</f>
        <v>1.2787980281634024</v>
      </c>
      <c r="GJ115" s="98">
        <f ca="1">'Build-Up'!GJ231*GJ7</f>
        <v>1.2923549103284786</v>
      </c>
      <c r="GK115" s="98">
        <f ca="1">'Build-Up'!GK231*GK7</f>
        <v>1.2922792932799745</v>
      </c>
      <c r="GL115" s="98">
        <f ca="1">'Build-Up'!GL231*GL7</f>
        <v>1.2785661358813225</v>
      </c>
      <c r="GM115" s="98">
        <f ca="1">'Build-Up'!GM231*GM7</f>
        <v>1.292130498442595</v>
      </c>
      <c r="GN115" s="98">
        <f ca="1">'Build-Up'!GN231*GN7</f>
        <v>1.2784123812160306</v>
      </c>
      <c r="GO115" s="98">
        <f ca="1">'Build-Up'!GO231*GO7</f>
        <v>1.2919817036052159</v>
      </c>
      <c r="GP115" s="98">
        <f ca="1">'Build-Up'!GP231*GP7</f>
        <v>0</v>
      </c>
      <c r="GQ115" s="98">
        <f ca="1">'Build-Up'!GQ231*GQ7</f>
        <v>0</v>
      </c>
      <c r="GR115" s="98">
        <f ca="1">'Build-Up'!GR231*GR7</f>
        <v>0.50213417459196785</v>
      </c>
      <c r="GS115" s="98">
        <f ca="1">'Build-Up'!GS231*GS7</f>
        <v>0</v>
      </c>
      <c r="GT115" s="98">
        <f ca="1">'Build-Up'!GT231*GT7</f>
        <v>0</v>
      </c>
      <c r="GU115" s="98">
        <f ca="1">'Build-Up'!GU231*GU7</f>
        <v>0.53008119509117591</v>
      </c>
      <c r="GV115" s="98">
        <f ca="1">'Build-Up'!GV231*GV7</f>
        <v>0</v>
      </c>
      <c r="GW115" s="98">
        <f ca="1">'Build-Up'!GW231*GW7</f>
        <v>0</v>
      </c>
      <c r="GX115" s="98">
        <f ca="1">'Build-Up'!GX231*GX7</f>
        <v>0.54741446852236519</v>
      </c>
      <c r="GY115" s="98">
        <f ca="1">'Build-Up'!GY231*GY7</f>
        <v>0</v>
      </c>
      <c r="GZ115" s="98">
        <f ca="1">'Build-Up'!GZ231*GZ7</f>
        <v>0</v>
      </c>
      <c r="HA115" s="98">
        <f ca="1">'Build-Up'!HA231*HA7</f>
        <v>0.52975593727970804</v>
      </c>
      <c r="HB115" s="98">
        <f ca="1">'Build-Up'!HB231*HB7</f>
        <v>0</v>
      </c>
      <c r="HC115" s="98">
        <f ca="1">'Build-Up'!HC231*HC7</f>
        <v>0</v>
      </c>
      <c r="HD115" s="98">
        <f ca="1">'Build-Up'!HD231*HD7</f>
        <v>0.4236375554962693</v>
      </c>
      <c r="HE115" s="98">
        <f ca="1">'Build-Up'!HE231*HE7</f>
        <v>0</v>
      </c>
      <c r="HF115" s="98">
        <f ca="1">'Build-Up'!HF231*HF7</f>
        <v>0</v>
      </c>
      <c r="HG115" s="98">
        <f ca="1">'Build-Up'!HG231*HG7</f>
        <v>0.44709432710185848</v>
      </c>
      <c r="HH115" s="98">
        <f ca="1">'Build-Up'!HH231*HH7</f>
        <v>0</v>
      </c>
      <c r="HI115" s="98">
        <f ca="1">'Build-Up'!HI231*HI7</f>
        <v>0</v>
      </c>
      <c r="HJ115" s="98">
        <f ca="1">'Build-Up'!HJ231*HJ7</f>
        <v>0.46153022838264512</v>
      </c>
      <c r="HK115" s="98">
        <f ca="1">'Build-Up'!HK231*HK7</f>
        <v>0</v>
      </c>
      <c r="HL115" s="98">
        <f ca="1">'Build-Up'!HL231*HL7</f>
        <v>0</v>
      </c>
      <c r="HM115" s="98">
        <f ca="1">'Build-Up'!HM231*HM7</f>
        <v>0.44664215649933392</v>
      </c>
      <c r="HN115" s="98">
        <f ca="1">'Build-Up'!HN231*HN7</f>
        <v>0</v>
      </c>
      <c r="HO115" s="98">
        <f ca="1">'Build-Up'!HO231*HO7</f>
        <v>0</v>
      </c>
      <c r="HP115" s="98">
        <f ca="1">'Build-Up'!HP231*HP7</f>
        <v>0.41738991789154301</v>
      </c>
      <c r="HQ115" s="98">
        <f ca="1">'Build-Up'!HQ231*HQ7</f>
        <v>0</v>
      </c>
      <c r="HR115" s="98">
        <f ca="1">'Build-Up'!HR231*HR7</f>
        <v>0</v>
      </c>
      <c r="HS115" s="98">
        <f ca="1">'Build-Up'!HS231*HS7</f>
        <v>0.4404643528415384</v>
      </c>
      <c r="HT115" s="98">
        <f ca="1">'Build-Up'!HT231*HT7</f>
        <v>0</v>
      </c>
      <c r="HU115" s="98">
        <f ca="1">'Build-Up'!HU231*HU7</f>
        <v>0</v>
      </c>
      <c r="HV115" s="98">
        <f ca="1">'Build-Up'!HV231*HV7</f>
        <v>0.45463106380134966</v>
      </c>
      <c r="HW115" s="98">
        <f ca="1">'Build-Up'!HW231*HW7</f>
        <v>0</v>
      </c>
      <c r="HX115" s="98">
        <f ca="1">'Build-Up'!HX231*HX7</f>
        <v>0</v>
      </c>
      <c r="HY115" s="98">
        <f ca="1">'Build-Up'!HY231*HY7</f>
        <v>0.43996554561420947</v>
      </c>
      <c r="HZ115" s="98">
        <f ca="1">'Build-Up'!HZ231*HZ7</f>
        <v>0</v>
      </c>
      <c r="IA115" s="98">
        <f ca="1">'Build-Up'!IA231*IA7</f>
        <v>0</v>
      </c>
      <c r="IB115" s="98">
        <f ca="1">'Build-Up'!IB231*IB7</f>
        <v>0.43667799287265857</v>
      </c>
      <c r="IC115" s="98">
        <f ca="1">'Build-Up'!IC231*IC7</f>
        <v>0</v>
      </c>
      <c r="ID115" s="98">
        <f ca="1">'Build-Up'!ID231*ID7</f>
        <v>0</v>
      </c>
      <c r="IE115" s="98">
        <f ca="1">'Build-Up'!IE231*IE7</f>
        <v>0.45609060519099248</v>
      </c>
      <c r="IF115" s="98">
        <f ca="1">'Build-Up'!IF231*IF7</f>
        <v>0</v>
      </c>
      <c r="IG115" s="98">
        <f ca="1">'Build-Up'!IG231*IG7</f>
        <v>0</v>
      </c>
      <c r="IH115" s="98">
        <f ca="1">'Build-Up'!IH231*IH7</f>
        <v>0.47075315103439686</v>
      </c>
      <c r="II115" s="98">
        <f ca="1">'Build-Up'!II231*II7</f>
        <v>0</v>
      </c>
      <c r="IJ115" s="98">
        <f ca="1">'Build-Up'!IJ231*IJ7</f>
        <v>0</v>
      </c>
      <c r="IK115" s="98">
        <f ca="1">'Build-Up'!IK231*IK7</f>
        <v>0.45556756551715827</v>
      </c>
      <c r="IL115" s="98">
        <f ca="1">'Build-Up'!IL231*IL7</f>
        <v>0</v>
      </c>
      <c r="IM115" s="98">
        <f ca="1">'Build-Up'!IM231*IM7</f>
        <v>0</v>
      </c>
      <c r="IN115" s="98">
        <f ca="1">'Build-Up'!IN231*IN7</f>
        <v>0.4475320793094974</v>
      </c>
      <c r="IO115" s="98">
        <f ca="1">'Build-Up'!IO231*IO7</f>
        <v>0</v>
      </c>
      <c r="IP115" s="98">
        <f ca="1">'Build-Up'!IP231*IP7</f>
        <v>0</v>
      </c>
      <c r="IQ115" s="98">
        <f ca="1">'Build-Up'!IQ231*IQ7</f>
        <v>0.47226377637267725</v>
      </c>
      <c r="IR115" s="98">
        <f ca="1">'Build-Up'!IR231*IR7</f>
        <v>0</v>
      </c>
      <c r="IS115" s="98">
        <f ca="1">'Build-Up'!IS231*IS7</f>
        <v>0</v>
      </c>
      <c r="IT115" s="98">
        <f ca="1">'Build-Up'!IT231*IT7</f>
        <v>0.48743951132060065</v>
      </c>
      <c r="IU115" s="98">
        <f ca="1">'Build-Up'!IU231*IU7</f>
        <v>0</v>
      </c>
      <c r="IV115" s="98">
        <f ca="1">'Build-Up'!IV231*IV7</f>
        <v>0</v>
      </c>
      <c r="IW115" s="98">
        <f ca="1">'Build-Up'!IW231*IW7</f>
        <v>0.47171565611671035</v>
      </c>
      <c r="IX115" s="98">
        <f ca="1">'Build-Up'!IX231*IX7</f>
        <v>0</v>
      </c>
      <c r="IY115" s="98">
        <f ca="1">'Build-Up'!IY231*IY7</f>
        <v>0</v>
      </c>
      <c r="IZ115" s="98">
        <f ca="1">'Build-Up'!IZ231*IZ7</f>
        <v>0.46339892789178122</v>
      </c>
      <c r="JA115" s="98">
        <f ca="1">'Build-Up'!JA231*JA7</f>
        <v>0</v>
      </c>
      <c r="JB115" s="98">
        <f ca="1">'Build-Up'!JB231*JB7</f>
        <v>0</v>
      </c>
      <c r="JC115" s="98">
        <f ca="1">'Build-Up'!JC231*JC7</f>
        <v>0.48900300854572082</v>
      </c>
      <c r="JD115" s="98">
        <f ca="1">'Build-Up'!JD231*JD7</f>
        <v>0</v>
      </c>
      <c r="JE115" s="98">
        <f ca="1">'Build-Up'!JE231*JE7</f>
        <v>0</v>
      </c>
      <c r="JF115" s="98">
        <f ca="1">'Build-Up'!JF231*JF7</f>
        <v>0.50470989421682178</v>
      </c>
      <c r="JG115" s="98">
        <f ca="1">'Build-Up'!JG231*JG7</f>
        <v>0</v>
      </c>
      <c r="JH115" s="98">
        <f ca="1">'Build-Up'!JH231*JH7</f>
        <v>0</v>
      </c>
      <c r="JI115" s="98">
        <f ca="1">'Build-Up'!JI231*JI7</f>
        <v>0.4884289298872469</v>
      </c>
      <c r="JJ115" s="98">
        <f ca="1">'Build-Up'!JJ231*JJ7</f>
        <v>0</v>
      </c>
      <c r="JK115" s="98">
        <f ca="1">'Build-Up'!JK231*JK7</f>
        <v>0</v>
      </c>
      <c r="JL115" s="98">
        <f ca="1">'Build-Up'!JL231*JL7</f>
        <v>0.47982111617444528</v>
      </c>
      <c r="JM115" s="98">
        <f ca="1">'Build-Up'!JM231*JM7</f>
        <v>0</v>
      </c>
      <c r="JN115" s="98">
        <f ca="1">'Build-Up'!JN231*JN7</f>
        <v>0</v>
      </c>
      <c r="JO115" s="98">
        <f ca="1">'Build-Up'!JO231*JO7</f>
        <v>0.50632811384482113</v>
      </c>
      <c r="JP115" s="98">
        <f ca="1">'Build-Up'!JP231*JP7</f>
        <v>0</v>
      </c>
      <c r="JQ115" s="98">
        <f ca="1">'Build-Up'!JQ231*JQ7</f>
        <v>0</v>
      </c>
      <c r="JR115" s="98">
        <f ca="1">'Build-Up'!JR231*JR7</f>
        <v>0.52258474051441073</v>
      </c>
      <c r="JS115" s="98">
        <f ca="1">'Build-Up'!JS231*JS7</f>
        <v>0</v>
      </c>
      <c r="JT115" s="98">
        <f ca="1">'Build-Up'!JT231*JT7</f>
        <v>0</v>
      </c>
      <c r="JU115" s="98">
        <f ca="1">'Build-Up'!JU231*JU7</f>
        <v>0.50572716823975228</v>
      </c>
      <c r="JV115" s="98">
        <f ca="1">'Build-Up'!JV231*JV7</f>
        <v>0</v>
      </c>
      <c r="JW115" s="98">
        <f ca="1">'Build-Up'!JW231*JW7</f>
        <v>0</v>
      </c>
      <c r="JX115" s="98">
        <f ca="1">'Build-Up'!JX231*JX7</f>
        <v>0.50195462585305495</v>
      </c>
      <c r="JY115" s="98">
        <f ca="1">'Build-Up'!JY231*JY7</f>
        <v>0</v>
      </c>
      <c r="JZ115" s="98">
        <f ca="1">'Build-Up'!JZ231*JZ7</f>
        <v>0</v>
      </c>
      <c r="KA115" s="98">
        <f ca="1">'Build-Up'!KA231*KA7</f>
        <v>0.52425959782939002</v>
      </c>
      <c r="KB115" s="98">
        <f ca="1">'Build-Up'!KB231*KB7</f>
        <v>0</v>
      </c>
      <c r="KC115" s="98">
        <f ca="1">'Build-Up'!KC231*KC7</f>
        <v>0</v>
      </c>
      <c r="KD115" s="98">
        <f ca="1">'Build-Up'!KD231*KD7</f>
        <v>0.54108520643241509</v>
      </c>
      <c r="KE115" s="98">
        <f ca="1">'Build-Up'!KE231*KE7</f>
        <v>0</v>
      </c>
      <c r="KF115" s="98">
        <f ca="1">'Build-Up'!KF231*KF7</f>
        <v>0</v>
      </c>
      <c r="KG115" s="98">
        <f ca="1">'Build-Up'!KG231*KG7</f>
        <v>0.52363084493459522</v>
      </c>
      <c r="KH115" s="98">
        <f ca="1">'Build-Up'!KH231*KH7</f>
        <v>0</v>
      </c>
      <c r="KI115" s="98">
        <f ca="1">'Build-Up'!KI231*KI7</f>
        <v>0</v>
      </c>
      <c r="KJ115" s="98">
        <f ca="1">'Build-Up'!KJ231*KJ7</f>
        <v>0.51440993969009929</v>
      </c>
      <c r="KK115" s="98">
        <f ca="1">'Build-Up'!KK231*KK7</f>
        <v>0</v>
      </c>
      <c r="KL115" s="98">
        <f ca="1">'Build-Up'!KL231*KL7</f>
        <v>0</v>
      </c>
      <c r="KM115" s="98">
        <f ca="1">'Build-Up'!KM231*KM7</f>
        <v>0.54281868375341857</v>
      </c>
      <c r="KN115" s="98">
        <f ca="1">'Build-Up'!KN231*KN7</f>
        <v>0</v>
      </c>
      <c r="KO115" s="98">
        <f ca="1">'Build-Up'!KO231*KO7</f>
        <v>0</v>
      </c>
      <c r="KP115" s="98">
        <f ca="1">'Build-Up'!KP231*KP7</f>
        <v>0.56023318865754967</v>
      </c>
      <c r="KQ115" s="98">
        <f ca="1">'Build-Up'!KQ231*KQ7</f>
        <v>0</v>
      </c>
      <c r="KR115" s="98">
        <f ca="1">'Build-Up'!KR231*KR7</f>
        <v>0</v>
      </c>
      <c r="KS115" s="98">
        <f ca="1">'Build-Up'!KS231*KS7</f>
        <v>0.54216115031375778</v>
      </c>
      <c r="KT115" s="98">
        <f ca="1">'Build-Up'!KT231*KT7</f>
        <v>0</v>
      </c>
      <c r="KU115" s="98">
        <f ca="1">'Build-Up'!KU231*KU7</f>
        <v>0</v>
      </c>
      <c r="KV115" s="98">
        <f ca="1">'Build-Up'!KV231*KV7</f>
        <v>0.50868209422279931</v>
      </c>
      <c r="KW115" s="98">
        <f ca="1">'Build-Up'!KW231*KW7</f>
        <v>0</v>
      </c>
      <c r="KX115" s="98">
        <f ca="1">'Build-Up'!KX231*KX7</f>
        <v>0</v>
      </c>
      <c r="KY115" s="98">
        <f ca="1">'Build-Up'!KY231*KY7</f>
        <v>0.53673070236911857</v>
      </c>
      <c r="KZ115" s="98">
        <f ca="1">'Build-Up'!KZ231*KZ7</f>
        <v>0</v>
      </c>
      <c r="LA115" s="98">
        <f ca="1">'Build-Up'!LA231*LA7</f>
        <v>0</v>
      </c>
      <c r="LB115" s="98">
        <f ca="1">'Build-Up'!LB231*LB7</f>
        <v>0.55388355433706482</v>
      </c>
      <c r="LC115" s="98">
        <f ca="1">'Build-Up'!LC231*LC7</f>
        <v>0</v>
      </c>
      <c r="LD115" s="98">
        <f ca="1">'Build-Up'!LD231*LD7</f>
        <v>0</v>
      </c>
      <c r="LE115" s="98">
        <f ca="1">'Build-Up'!LE231*LE7</f>
        <v>0.53601634290683697</v>
      </c>
      <c r="LF115" s="98">
        <f ca="1">'Build-Up'!LF231*LF7</f>
        <v>0</v>
      </c>
      <c r="LG115" s="98">
        <f ca="1">'Build-Up'!LG231*LG7</f>
        <v>0</v>
      </c>
      <c r="LH115" s="98">
        <f ca="1">'Build-Up'!LH231*LH7</f>
        <v>0.4405811102088561</v>
      </c>
      <c r="LI115" s="98">
        <f ca="1">'Build-Up'!LI231*LI7</f>
        <v>0</v>
      </c>
      <c r="LJ115" s="98">
        <f ca="1">'Build-Up'!LJ231*LJ7</f>
        <v>0</v>
      </c>
      <c r="LK115" s="98">
        <f ca="1">'Build-Up'!LK231*LK7</f>
        <v>0.46472119525503086</v>
      </c>
      <c r="LL115" s="98">
        <f ca="1">'Build-Up'!LL231*LL7</f>
        <v>0</v>
      </c>
      <c r="LM115" s="98">
        <f ca="1">'Build-Up'!LM231*LM7</f>
        <v>0</v>
      </c>
      <c r="LN115" s="98">
        <f ca="1">'Build-Up'!LN231*LN7</f>
        <v>0.47934038173517957</v>
      </c>
      <c r="LO115" s="98">
        <f ca="1">'Build-Up'!LO231*LO7</f>
        <v>0</v>
      </c>
      <c r="LP115" s="98">
        <f ca="1">'Build-Up'!LP231*LP7</f>
        <v>0</v>
      </c>
      <c r="LQ115" s="98">
        <f ca="1">'Build-Up'!LQ231*LQ7</f>
        <v>0.46387778877598013</v>
      </c>
      <c r="LR115" s="98">
        <f ca="1">'Build-Up'!LR231*LR7</f>
        <v>0</v>
      </c>
      <c r="LS115" s="98">
        <f ca="1">'Build-Up'!LS231*LS7</f>
        <v>0</v>
      </c>
      <c r="LT115" s="98">
        <f ca="1">'Build-Up'!LT231*LT7</f>
        <v>0.38340609947480897</v>
      </c>
      <c r="LU115" s="98">
        <f ca="1">'Build-Up'!LU231*LU7</f>
        <v>0</v>
      </c>
      <c r="LV115" s="98">
        <f ca="1">'Build-Up'!LV231*LV7</f>
        <v>0</v>
      </c>
      <c r="LW115" s="98">
        <f ca="1">'Build-Up'!LW231*LW7</f>
        <v>0.40027504346212744</v>
      </c>
      <c r="LX115" s="98">
        <f ca="1">'Build-Up'!LX231*LX7</f>
        <v>0</v>
      </c>
      <c r="LY115" s="98">
        <f ca="1">'Build-Up'!LY231*LY7</f>
        <v>0</v>
      </c>
      <c r="LZ115" s="98">
        <f ca="1">'Build-Up'!LZ231*LZ7</f>
        <v>0.41261914625129698</v>
      </c>
      <c r="MA115" s="98">
        <f ca="1">'Build-Up'!MA231*MA7</f>
        <v>0</v>
      </c>
      <c r="MB115" s="98">
        <f ca="1">'Build-Up'!MB231*MB7</f>
        <v>0</v>
      </c>
      <c r="MC115" s="98">
        <f ca="1">'Build-Up'!MC231*MC7</f>
        <v>0.39930885121093257</v>
      </c>
      <c r="MD115" s="98">
        <f ca="1">'Build-Up'!MD231*MD7</f>
        <v>0</v>
      </c>
      <c r="ME115" s="98">
        <f ca="1">'Build-Up'!ME231*ME7</f>
        <v>0</v>
      </c>
      <c r="MF115" s="98">
        <f ca="1">'Build-Up'!MF231*MF7</f>
        <v>0</v>
      </c>
      <c r="MG115" s="98">
        <f ca="1">'Build-Up'!MG231*MG7</f>
        <v>0</v>
      </c>
      <c r="MH115" s="98">
        <f ca="1">'Build-Up'!MH231*MH7</f>
        <v>0</v>
      </c>
      <c r="MI115" s="98">
        <f ca="1">'Build-Up'!MI231*MI7</f>
        <v>0</v>
      </c>
      <c r="MJ115" s="98">
        <f ca="1">'Build-Up'!MJ231*MJ7</f>
        <v>0</v>
      </c>
      <c r="MK115" s="98">
        <f ca="1">'Build-Up'!MK231*MK7</f>
        <v>0</v>
      </c>
      <c r="ML115" s="98">
        <f ca="1">'Build-Up'!ML231*ML7</f>
        <v>0</v>
      </c>
      <c r="MM115" s="98">
        <f ca="1">'Build-Up'!MM231*MM7</f>
        <v>0</v>
      </c>
      <c r="MN115" s="98">
        <f ca="1">'Build-Up'!MN231*MN7</f>
        <v>0</v>
      </c>
      <c r="MO115" s="98">
        <f ca="1">'Build-Up'!MO231*MO7</f>
        <v>0</v>
      </c>
      <c r="MP115" s="98">
        <f ca="1">'Build-Up'!MP231*MP7</f>
        <v>0</v>
      </c>
      <c r="MQ115" s="98">
        <f ca="1">'Build-Up'!MQ231*MQ7</f>
        <v>0</v>
      </c>
      <c r="MR115" s="98">
        <f ca="1">'Build-Up'!MR231*MR7</f>
        <v>0</v>
      </c>
      <c r="MS115" s="98">
        <f ca="1">'Build-Up'!MS231*MS7</f>
        <v>0</v>
      </c>
      <c r="MT115" s="98">
        <f ca="1">'Build-Up'!MT231*MT7</f>
        <v>0</v>
      </c>
      <c r="MU115" s="98">
        <f ca="1">'Build-Up'!MU231*MU7</f>
        <v>0</v>
      </c>
      <c r="MV115" s="98">
        <f ca="1">'Build-Up'!MV231*MV7</f>
        <v>0</v>
      </c>
      <c r="MW115" s="98">
        <f ca="1">'Build-Up'!MW231*MW7</f>
        <v>0</v>
      </c>
      <c r="MX115" s="98">
        <f ca="1">'Build-Up'!MX231*MX7</f>
        <v>0</v>
      </c>
      <c r="MY115" s="98">
        <f ca="1">'Build-Up'!MY231*MY7</f>
        <v>0</v>
      </c>
      <c r="MZ115" s="98">
        <f ca="1">'Build-Up'!MZ231*MZ7</f>
        <v>0</v>
      </c>
      <c r="NA115" s="98">
        <f ca="1">'Build-Up'!NA231*NA7</f>
        <v>0</v>
      </c>
      <c r="NB115" s="98">
        <f ca="1">'Build-Up'!NB231*NB7</f>
        <v>0</v>
      </c>
      <c r="NC115" s="98">
        <f ca="1">'Build-Up'!NC231*NC7</f>
        <v>0</v>
      </c>
      <c r="ND115" s="98">
        <f ca="1">'Build-Up'!ND231*ND7</f>
        <v>0</v>
      </c>
      <c r="NE115" s="98">
        <f ca="1">'Build-Up'!NE231*NE7</f>
        <v>0</v>
      </c>
      <c r="NF115" s="98">
        <f ca="1">'Build-Up'!NF231*NF7</f>
        <v>0</v>
      </c>
      <c r="NG115" s="98">
        <f ca="1">'Build-Up'!NG231*NG7</f>
        <v>0</v>
      </c>
      <c r="NH115" s="98">
        <f ca="1">'Build-Up'!NH231*NH7</f>
        <v>0</v>
      </c>
      <c r="NI115" s="98">
        <f ca="1">'Build-Up'!NI231*NI7</f>
        <v>0</v>
      </c>
      <c r="NJ115" s="98">
        <f ca="1">'Build-Up'!NJ231*NJ7</f>
        <v>0</v>
      </c>
      <c r="NK115" s="98">
        <f ca="1">'Build-Up'!NK231*NK7</f>
        <v>0</v>
      </c>
      <c r="NL115" s="98">
        <f ca="1">'Build-Up'!NL231*NL7</f>
        <v>0</v>
      </c>
      <c r="NM115" s="98">
        <f ca="1">'Build-Up'!NM231*NM7</f>
        <v>0</v>
      </c>
      <c r="NN115" s="98">
        <f ca="1">'Build-Up'!NN231*NN7</f>
        <v>0</v>
      </c>
      <c r="NO115" s="98">
        <f ca="1">'Build-Up'!NO231*NO7</f>
        <v>0</v>
      </c>
      <c r="NP115" s="98">
        <f ca="1">'Build-Up'!NP231*NP7</f>
        <v>0</v>
      </c>
      <c r="NQ115" s="98">
        <f ca="1">'Build-Up'!NQ231*NQ7</f>
        <v>0</v>
      </c>
      <c r="NR115" s="98">
        <f ca="1">'Build-Up'!NR231*NR7</f>
        <v>0</v>
      </c>
      <c r="NS115" s="98">
        <f ca="1">'Build-Up'!NS231*NS7</f>
        <v>0</v>
      </c>
      <c r="NT115" s="98">
        <f ca="1">'Build-Up'!NT231*NT7</f>
        <v>0</v>
      </c>
      <c r="NU115" s="98">
        <f ca="1">'Build-Up'!NU231*NU7</f>
        <v>0</v>
      </c>
      <c r="NV115" s="98">
        <f ca="1">'Build-Up'!NV231*NV7</f>
        <v>0</v>
      </c>
      <c r="NW115" s="98">
        <f ca="1">'Build-Up'!NW231*NW7</f>
        <v>0</v>
      </c>
      <c r="NX115" s="98">
        <f ca="1">'Build-Up'!NX231*NX7</f>
        <v>0</v>
      </c>
      <c r="NY115" s="98">
        <f ca="1">'Build-Up'!NY231*NY7</f>
        <v>0</v>
      </c>
      <c r="NZ115" s="98">
        <f ca="1">'Build-Up'!NZ231*NZ7</f>
        <v>0</v>
      </c>
      <c r="OA115" s="98">
        <f ca="1">'Build-Up'!OA231*OA7</f>
        <v>0</v>
      </c>
      <c r="OB115" s="98">
        <f ca="1">'Build-Up'!OB231*OB7</f>
        <v>0</v>
      </c>
      <c r="OC115" s="98">
        <f ca="1">'Build-Up'!OC231*OC7</f>
        <v>0</v>
      </c>
      <c r="OD115" s="98">
        <f ca="1">'Build-Up'!OD231*OD7</f>
        <v>0</v>
      </c>
      <c r="OE115" s="98">
        <f ca="1">'Build-Up'!OE231*OE7</f>
        <v>0</v>
      </c>
      <c r="OF115" s="98">
        <f ca="1">'Build-Up'!OF231*OF7</f>
        <v>0</v>
      </c>
      <c r="OG115" s="98">
        <f ca="1">'Build-Up'!OG231*OG7</f>
        <v>0</v>
      </c>
      <c r="OH115" s="98">
        <f ca="1">'Build-Up'!OH231*OH7</f>
        <v>0</v>
      </c>
      <c r="OI115" s="98">
        <f ca="1">'Build-Up'!OI231*OI7</f>
        <v>0</v>
      </c>
      <c r="OJ115" s="98">
        <f ca="1">'Build-Up'!OJ231*OJ7</f>
        <v>0</v>
      </c>
      <c r="OK115" s="98">
        <f ca="1">'Build-Up'!OK231*OK7</f>
        <v>0</v>
      </c>
      <c r="OL115" s="98">
        <f ca="1">'Build-Up'!OL231*OL7</f>
        <v>0</v>
      </c>
      <c r="OM115" s="98">
        <f ca="1">'Build-Up'!OM231*OM7</f>
        <v>0</v>
      </c>
      <c r="ON115" s="98">
        <f ca="1">'Build-Up'!ON231*ON7</f>
        <v>0</v>
      </c>
      <c r="OO115" s="98">
        <f ca="1">'Build-Up'!OO231*OO7</f>
        <v>0</v>
      </c>
      <c r="OP115" s="98">
        <f ca="1">'Build-Up'!OP231*OP7</f>
        <v>0</v>
      </c>
      <c r="OQ115" s="98">
        <f ca="1">'Build-Up'!OQ231*OQ7</f>
        <v>0</v>
      </c>
      <c r="OR115" s="98">
        <f ca="1">'Build-Up'!OR231*OR7</f>
        <v>0</v>
      </c>
      <c r="OS115" s="98">
        <f ca="1">'Build-Up'!OS231*OS7</f>
        <v>0</v>
      </c>
      <c r="OT115" s="98">
        <f ca="1">'Build-Up'!OT231*OT7</f>
        <v>0</v>
      </c>
      <c r="OU115" s="98">
        <f ca="1">'Build-Up'!OU231*OU7</f>
        <v>0</v>
      </c>
      <c r="OV115" s="98">
        <f ca="1">'Build-Up'!OV231*OV7</f>
        <v>0</v>
      </c>
      <c r="OW115" s="98">
        <f ca="1">'Build-Up'!OW231*OW7</f>
        <v>0</v>
      </c>
      <c r="OX115" s="98">
        <f ca="1">'Build-Up'!OX231*OX7</f>
        <v>0</v>
      </c>
      <c r="OY115" s="98">
        <f ca="1">'Build-Up'!OY231*OY7</f>
        <v>0</v>
      </c>
      <c r="OZ115" s="98">
        <f ca="1">'Build-Up'!OZ231*OZ7</f>
        <v>0</v>
      </c>
      <c r="PA115" s="98">
        <f ca="1">'Build-Up'!PA231*PA7</f>
        <v>0</v>
      </c>
      <c r="PB115" s="98">
        <f ca="1">'Build-Up'!PB231*PB7</f>
        <v>0</v>
      </c>
      <c r="PC115" s="98">
        <f ca="1">'Build-Up'!PC231*PC7</f>
        <v>0</v>
      </c>
      <c r="PD115" s="98">
        <f ca="1">'Build-Up'!PD231*PD7</f>
        <v>0</v>
      </c>
      <c r="PE115" s="98">
        <f ca="1">'Build-Up'!PE231*PE7</f>
        <v>0</v>
      </c>
      <c r="PF115" s="98">
        <f ca="1">'Build-Up'!PF231*PF7</f>
        <v>0</v>
      </c>
      <c r="PG115" s="98">
        <f ca="1">'Build-Up'!PG231*PG7</f>
        <v>0</v>
      </c>
      <c r="PH115" s="98">
        <f ca="1">'Build-Up'!PH231*PH7</f>
        <v>0</v>
      </c>
      <c r="PI115" s="98">
        <f ca="1">'Build-Up'!PI231*PI7</f>
        <v>0</v>
      </c>
      <c r="PJ115" s="98">
        <f ca="1">'Build-Up'!PJ231*PJ7</f>
        <v>0</v>
      </c>
      <c r="PK115" s="98">
        <f ca="1">'Build-Up'!PK231*PK7</f>
        <v>0</v>
      </c>
      <c r="PL115" s="98">
        <f ca="1">'Build-Up'!PL231*PL7</f>
        <v>0</v>
      </c>
      <c r="PM115" s="98">
        <f ca="1">'Build-Up'!PM231*PM7</f>
        <v>0</v>
      </c>
      <c r="PN115" s="98">
        <f ca="1">'Build-Up'!PN231*PN7</f>
        <v>0</v>
      </c>
      <c r="PO115" s="98">
        <f ca="1">'Build-Up'!PO231*PO7</f>
        <v>0</v>
      </c>
      <c r="PP115" s="98">
        <f ca="1">'Build-Up'!PP231*PP7</f>
        <v>0</v>
      </c>
      <c r="PQ115" s="98">
        <f ca="1">'Build-Up'!PQ231*PQ7</f>
        <v>0</v>
      </c>
      <c r="PR115" s="98">
        <f ca="1">'Build-Up'!PR231*PR7</f>
        <v>0</v>
      </c>
      <c r="PS115" s="98">
        <f ca="1">'Build-Up'!PS231*PS7</f>
        <v>0</v>
      </c>
      <c r="PT115" s="98">
        <f ca="1">'Build-Up'!PT231*PT7</f>
        <v>0</v>
      </c>
      <c r="PU115" s="98">
        <f ca="1">'Build-Up'!PU231*PU7</f>
        <v>0</v>
      </c>
      <c r="PV115" s="31" t="s">
        <v>25</v>
      </c>
      <c r="PW115" s="36"/>
      <c r="PX115" s="53">
        <v>0.54300000000000004</v>
      </c>
      <c r="PY115" s="53">
        <v>0.53600000000000003</v>
      </c>
      <c r="PZ115" s="381">
        <v>0.54600000000000004</v>
      </c>
      <c r="QA115" s="130" cm="1">
        <f t="array" aca="1" ref="QA115" ca="1">INDEX($F115:$PU115,MATCH(1,($F$3:$PU$3=QA$3)*($F$6:$PU$6=QA$6),0))</f>
        <v>0.31855734171305211</v>
      </c>
      <c r="QB115" s="130" cm="1">
        <f t="array" aca="1" ref="QB115" ca="1">INDEX($F115:$PU115,MATCH(1,($F$3:$PU$3=QB$3)*($F$6:$PU$6=QB$6),0))</f>
        <v>1.1652767721419106</v>
      </c>
      <c r="QC115" s="130" cm="1">
        <f t="array" aca="1" ref="QC115" ca="1">INDEX($F115:$PU115,MATCH(1,($F$3:$PU$3=QC$3)*($F$6:$PU$6=QC$6),0))</f>
        <v>1.5310922075829576</v>
      </c>
      <c r="QD115" s="130" cm="1">
        <f t="array" aca="1" ref="QD115" ca="1">INDEX($F115:$PU115,MATCH(1,($F$3:$PU$3=QD$3)*($F$6:$PU$6=QD$6),0))</f>
        <v>1.6943890475755843</v>
      </c>
      <c r="QE115" s="130" cm="1">
        <f t="array" aca="1" ref="QE115" ca="1">INDEX($F115:$PU115,MATCH(1,($F$3:$PU$3=QE$3)*($F$6:$PU$6=QE$6),0))</f>
        <v>1.912542167571132</v>
      </c>
      <c r="QF115" s="130" cm="1">
        <f t="array" aca="1" ref="QF115" ca="1">INDEX($F115:$PU115,MATCH(1,($F$3:$PU$3=QF$3)*($F$6:$PU$6=QF$6),0))</f>
        <v>1.9709663515172615</v>
      </c>
      <c r="QG115" s="130" cm="1">
        <f t="array" aca="1" ref="QG115" ca="1">INDEX($F115:$PU115,MATCH(1,($F$3:$PU$3=QG$3)*($F$6:$PU$6=QG$6),0))</f>
        <v>2.0898313790829355</v>
      </c>
      <c r="QH115" s="130" cm="1">
        <f t="array" aca="1" ref="QH115" ca="1">INDEX($F115:$PU115,MATCH(1,($F$3:$PU$3=QH$3)*($F$6:$PU$6=QH$6),0))</f>
        <v>2.2128267528324304</v>
      </c>
      <c r="QI115" s="130" cm="1">
        <f t="array" aca="1" ref="QI115" ca="1">INDEX($F115:$PU115,MATCH(1,($F$3:$PU$3=QI$3)*($F$6:$PU$6=QI$6),0))</f>
        <v>2.1735612390816978</v>
      </c>
      <c r="QJ115" s="130" cm="1">
        <f t="array" aca="1" ref="QJ115" ca="1">INDEX($F115:$PU115,MATCH(1,($F$3:$PU$3=QJ$3)*($F$6:$PU$6=QJ$6),0))</f>
        <v>2.2946992143773057</v>
      </c>
      <c r="QK115" s="130" cm="1">
        <f t="array" aca="1" ref="QK115" ca="1">INDEX($F115:$PU115,MATCH(1,($F$3:$PU$3=QK$3)*($F$6:$PU$6=QK$6),0))</f>
        <v>1.2797462457475537</v>
      </c>
      <c r="QL115" s="130" cm="1">
        <f t="array" aca="1" ref="QL115" ca="1">INDEX($F115:$PU115,MATCH(1,($F$3:$PU$3=QL$3)*($F$6:$PU$6=QL$6),0))</f>
        <v>2.1035322299278461</v>
      </c>
      <c r="QM115" s="130" cm="1">
        <f t="array" aca="1" ref="QM115" ca="1">INDEX($F115:$PU115,MATCH(1,($F$3:$PU$3=QM$3)*($F$6:$PU$6=QM$6),0))</f>
        <v>2.1694704185748406</v>
      </c>
      <c r="QN115" s="130" cm="1">
        <f t="array" aca="1" ref="QN115" ca="1">INDEX($F115:$PU115,MATCH(1,($F$3:$PU$3=QN$3)*($F$6:$PU$6=QN$6),0))</f>
        <v>2.2440241689186253</v>
      </c>
      <c r="QO115" s="130" cm="1">
        <f t="array" aca="1" ref="QO115" ca="1">INDEX($F115:$PU115,MATCH(1,($F$3:$PU$3=QO$3)*($F$6:$PU$6=QO$6),0))</f>
        <v>2.0646239163412483</v>
      </c>
      <c r="QP115" s="130" cm="1">
        <f t="array" aca="1" ref="QP115" ca="1">INDEX($F115:$PU115,MATCH(1,($F$3:$PU$3=QP$3)*($F$6:$PU$6=QP$6),0))</f>
        <v>1.2919817036052159</v>
      </c>
      <c r="QQ115" s="130" cm="1">
        <f t="array" aca="1" ref="QQ115" ca="1">INDEX($F115:$PU115,MATCH(1,($F$3:$PU$3=QQ$3)*($F$6:$PU$6=QQ$6),0))</f>
        <v>0.52975593727970804</v>
      </c>
      <c r="QR115" s="130" cm="1">
        <f t="array" aca="1" ref="QR115" ca="1">INDEX($F115:$PU115,MATCH(1,($F$3:$PU$3=QR$3)*($F$6:$PU$6=QR$6),0))</f>
        <v>0.44664215649933392</v>
      </c>
      <c r="QS115" s="130" cm="1">
        <f t="array" aca="1" ref="QS115" ca="1">INDEX($F115:$PU115,MATCH(1,($F$3:$PU$3=QS$3)*($F$6:$PU$6=QS$6),0))</f>
        <v>0.43996554561420947</v>
      </c>
      <c r="QT115" s="130" cm="1">
        <f t="array" aca="1" ref="QT115" ca="1">INDEX($F115:$PU115,MATCH(1,($F$3:$PU$3=QT$3)*($F$6:$PU$6=QT$6),0))</f>
        <v>0.45556756551715827</v>
      </c>
      <c r="QU115" s="130" cm="1">
        <f t="array" aca="1" ref="QU115" ca="1">INDEX($F115:$PU115,MATCH(1,($F$3:$PU$3=QU$3)*($F$6:$PU$6=QU$6),0))</f>
        <v>0.47171565611671035</v>
      </c>
      <c r="QV115" s="130" cm="1">
        <f t="array" aca="1" ref="QV115" ca="1">INDEX($F115:$PU115,MATCH(1,($F$3:$PU$3=QV$3)*($F$6:$PU$6=QV$6),0))</f>
        <v>0.4884289298872469</v>
      </c>
      <c r="QW115" s="130" cm="1">
        <f t="array" aca="1" ref="QW115" ca="1">INDEX($F115:$PU115,MATCH(1,($F$3:$PU$3=QW$3)*($F$6:$PU$6=QW$6),0))</f>
        <v>0.50572716823975228</v>
      </c>
      <c r="QX115" s="130" cm="1">
        <f t="array" aca="1" ref="QX115" ca="1">INDEX($F115:$PU115,MATCH(1,($F$3:$PU$3=QX$3)*($F$6:$PU$6=QX$6),0))</f>
        <v>0.52363084493459522</v>
      </c>
      <c r="QY115" s="130" cm="1">
        <f t="array" aca="1" ref="QY115" ca="1">INDEX($F115:$PU115,MATCH(1,($F$3:$PU$3=QY$3)*($F$6:$PU$6=QY$6),0))</f>
        <v>0.54216115031375778</v>
      </c>
      <c r="QZ115" s="130" cm="1">
        <f t="array" aca="1" ref="QZ115" ca="1">INDEX($F115:$PU115,MATCH(1,($F$3:$PU$3=QZ$3)*($F$6:$PU$6=QZ$6),0))</f>
        <v>0.53601634290683697</v>
      </c>
      <c r="RA115" s="130" cm="1">
        <f t="array" aca="1" ref="RA115" ca="1">INDEX($F115:$PU115,MATCH(1,($F$3:$PU$3=RA$3)*($F$6:$PU$6=RA$6),0))</f>
        <v>0.46387778877598013</v>
      </c>
      <c r="RB115" s="130" cm="1">
        <f t="array" aca="1" ref="RB115" ca="1">INDEX($F115:$PU115,MATCH(1,($F$3:$PU$3=RB$3)*($F$6:$PU$6=RB$6),0))</f>
        <v>0.39930885121093257</v>
      </c>
      <c r="RC115" s="130" cm="1">
        <f t="array" aca="1" ref="RC115" ca="1">INDEX($F115:$PU115,MATCH(1,($F$3:$PU$3=RC$3)*($F$6:$PU$6=RC$6),0))</f>
        <v>0</v>
      </c>
      <c r="RD115" s="130" cm="1">
        <f t="array" aca="1" ref="RD115" ca="1">INDEX($F115:$PU115,MATCH(1,($F$3:$PU$3=RD$3)*($F$6:$PU$6=RD$6),0))</f>
        <v>0</v>
      </c>
      <c r="RE115" s="130" cm="1">
        <f t="array" aca="1" ref="RE115" ca="1">INDEX($F115:$PU115,MATCH(1,($F$3:$PU$3=RE$3)*($F$6:$PU$6=RE$6),0))</f>
        <v>0</v>
      </c>
      <c r="RF115" s="130" cm="1">
        <f t="array" aca="1" ref="RF115" ca="1">INDEX($F115:$PU115,MATCH(1,($F$3:$PU$3=RF$3)*($F$6:$PU$6=RF$6),0))</f>
        <v>0</v>
      </c>
      <c r="RG115" s="130" cm="1">
        <f t="array" aca="1" ref="RG115" ca="1">INDEX($F115:$PU115,MATCH(1,($F$3:$PU$3=RG$3)*($F$6:$PU$6=RG$6),0))</f>
        <v>0</v>
      </c>
      <c r="RH115" s="130" cm="1">
        <f t="array" aca="1" ref="RH115" ca="1">INDEX($F115:$PU115,MATCH(1,($F$3:$PU$3=RH$3)*($F$6:$PU$6=RH$6),0))</f>
        <v>0</v>
      </c>
      <c r="RI115" s="130" cm="1">
        <f t="array" aca="1" ref="RI115" ca="1">INDEX($F115:$PU115,MATCH(1,($F$3:$PU$3=RI$3)*($F$6:$PU$6=RI$6),0))</f>
        <v>0</v>
      </c>
      <c r="RJ115" s="130" cm="1">
        <f t="array" aca="1" ref="RJ115" ca="1">INDEX($F115:$PU115,MATCH(1,($F$3:$PU$3=RJ$3)*($F$6:$PU$6=RJ$6),0))</f>
        <v>0</v>
      </c>
      <c r="RK115" s="27"/>
    </row>
    <row r="116" spans="2:479" hidden="1" outlineLevel="1">
      <c r="B116" s="92" t="s">
        <v>102</v>
      </c>
      <c r="D116" s="312"/>
      <c r="E116" s="312" t="s">
        <v>46</v>
      </c>
      <c r="F116" s="98">
        <f ca="1">'Build-Up'!F234*F7</f>
        <v>0.31557723376549807</v>
      </c>
      <c r="G116" s="98">
        <f ca="1">'Build-Up'!G234*G7</f>
        <v>0.31557723376549818</v>
      </c>
      <c r="H116" s="98">
        <f ca="1">'Build-Up'!H234*H7</f>
        <v>0.31557723376549807</v>
      </c>
      <c r="I116" s="98">
        <f ca="1">'Build-Up'!I234*I7</f>
        <v>0.31557723376549812</v>
      </c>
      <c r="J116" s="98">
        <f ca="1">'Build-Up'!J234*J7</f>
        <v>0.31557723376549807</v>
      </c>
      <c r="K116" s="98">
        <f ca="1">'Build-Up'!K234*K7</f>
        <v>0.33246467169392174</v>
      </c>
      <c r="L116" s="98">
        <f ca="1">'Build-Up'!L234*L7</f>
        <v>0.3324646716939218</v>
      </c>
      <c r="M116" s="98">
        <f ca="1">'Build-Up'!M234*M7</f>
        <v>0.3324646716939218</v>
      </c>
      <c r="N116" s="98">
        <f ca="1">'Build-Up'!N234*N7</f>
        <v>0.33246467169392174</v>
      </c>
      <c r="O116" s="98">
        <f ca="1">'Build-Up'!O234*O7</f>
        <v>0.3324646716939218</v>
      </c>
      <c r="P116" s="98">
        <f ca="1">'Build-Up'!P234*P7</f>
        <v>0.33246467169392174</v>
      </c>
      <c r="Q116" s="98">
        <f ca="1">'Build-Up'!Q234*Q7</f>
        <v>0.3324646716939218</v>
      </c>
      <c r="R116" s="98">
        <f ca="1">'Build-Up'!R234*R7</f>
        <v>1.2467425188522065</v>
      </c>
      <c r="S116" s="98">
        <f ca="1">'Build-Up'!S234*S7</f>
        <v>1.2467425188522065</v>
      </c>
      <c r="T116" s="98">
        <f ca="1">'Build-Up'!T234*T7</f>
        <v>1.2467425188522065</v>
      </c>
      <c r="U116" s="98">
        <f ca="1">'Build-Up'!U234*U7</f>
        <v>1.2467425188522065</v>
      </c>
      <c r="V116" s="98">
        <f ca="1">'Build-Up'!V234*V7</f>
        <v>1.2467425188522065</v>
      </c>
      <c r="W116" s="98">
        <f ca="1">'Build-Up'!W234*W7</f>
        <v>1.2910391438586097</v>
      </c>
      <c r="X116" s="98">
        <f ca="1">'Build-Up'!X234*X7</f>
        <v>1.29103914385861</v>
      </c>
      <c r="Y116" s="98">
        <f ca="1">'Build-Up'!Y234*Y7</f>
        <v>1.29103914385861</v>
      </c>
      <c r="Z116" s="98">
        <f ca="1">'Build-Up'!Z234*Z7</f>
        <v>1.2910391438586097</v>
      </c>
      <c r="AA116" s="98">
        <f ca="1">'Build-Up'!AA234*AA7</f>
        <v>1.29103914385861</v>
      </c>
      <c r="AB116" s="98">
        <f ca="1">'Build-Up'!AB234*AB7</f>
        <v>1.2910391438586097</v>
      </c>
      <c r="AC116" s="98">
        <f ca="1">'Build-Up'!AC234*AC7</f>
        <v>1.29103914385861</v>
      </c>
      <c r="AD116" s="98">
        <f ca="1">'Build-Up'!AD234*AD7</f>
        <v>1.9698954072960009</v>
      </c>
      <c r="AE116" s="98">
        <f ca="1">'Build-Up'!AE234*AE7</f>
        <v>1.9698954072960007</v>
      </c>
      <c r="AF116" s="98">
        <f ca="1">'Build-Up'!AF234*AF7</f>
        <v>1.9698954072960009</v>
      </c>
      <c r="AG116" s="98">
        <f ca="1">'Build-Up'!AG234*AG7</f>
        <v>1.9698954072960007</v>
      </c>
      <c r="AH116" s="98">
        <f ca="1">'Build-Up'!AH234*AH7</f>
        <v>1.9698954072960009</v>
      </c>
      <c r="AI116" s="98">
        <f ca="1">'Build-Up'!AI234*AI7</f>
        <v>2.0484908148104766</v>
      </c>
      <c r="AJ116" s="98">
        <f ca="1">'Build-Up'!AJ234*AJ7</f>
        <v>2.0484908148104766</v>
      </c>
      <c r="AK116" s="98">
        <f ca="1">'Build-Up'!AK234*AK7</f>
        <v>2.0484908148104766</v>
      </c>
      <c r="AL116" s="98">
        <f ca="1">'Build-Up'!AL234*AL7</f>
        <v>2.0484908148104766</v>
      </c>
      <c r="AM116" s="98">
        <f ca="1">'Build-Up'!AM234*AM7</f>
        <v>2.0484908148104766</v>
      </c>
      <c r="AN116" s="98">
        <f ca="1">'Build-Up'!AN234*AN7</f>
        <v>2.0484908148104766</v>
      </c>
      <c r="AO116" s="98">
        <f ca="1">'Build-Up'!AO234*AO7</f>
        <v>2.0484908148104766</v>
      </c>
      <c r="AP116" s="98">
        <f ca="1">'Build-Up'!AP234*AP7</f>
        <v>2.0484908148104766</v>
      </c>
      <c r="AQ116" s="98">
        <f ca="1">'Build-Up'!AQ234*AQ7</f>
        <v>2.0484908148104766</v>
      </c>
      <c r="AR116" s="98">
        <f ca="1">'Build-Up'!AR234*AR7</f>
        <v>2.0484908148104766</v>
      </c>
      <c r="AS116" s="98">
        <f ca="1">'Build-Up'!AS234*AS7</f>
        <v>2.0484908148104766</v>
      </c>
      <c r="AT116" s="98">
        <f ca="1">'Build-Up'!AT234*AT7</f>
        <v>2.0484908148104766</v>
      </c>
      <c r="AU116" s="98">
        <f ca="1">'Build-Up'!AU234*AU7</f>
        <v>2.1232585061517604</v>
      </c>
      <c r="AV116" s="98">
        <f ca="1">'Build-Up'!AV234*AV7</f>
        <v>2.1232585061517604</v>
      </c>
      <c r="AW116" s="98">
        <f ca="1">'Build-Up'!AW234*AW7</f>
        <v>2.1232585061517604</v>
      </c>
      <c r="AX116" s="98">
        <f ca="1">'Build-Up'!AX234*AX7</f>
        <v>2.1232585061517604</v>
      </c>
      <c r="AY116" s="98">
        <f ca="1">'Build-Up'!AY234*AY7</f>
        <v>2.1232585061517604</v>
      </c>
      <c r="AZ116" s="98">
        <f ca="1">'Build-Up'!AZ234*AZ7</f>
        <v>2.1232585061517604</v>
      </c>
      <c r="BA116" s="98">
        <f ca="1">'Build-Up'!BA234*BA7</f>
        <v>2.1232585061517604</v>
      </c>
      <c r="BB116" s="98">
        <f ca="1">'Build-Up'!BB234*BB7</f>
        <v>2.1232585061517604</v>
      </c>
      <c r="BC116" s="98">
        <f ca="1">'Build-Up'!BC234*BC7</f>
        <v>2.1232585061517604</v>
      </c>
      <c r="BD116" s="98">
        <f ca="1">'Build-Up'!BD234*BD7</f>
        <v>2.1232585061517604</v>
      </c>
      <c r="BE116" s="98">
        <f ca="1">'Build-Up'!BE234*BE7</f>
        <v>2.1232585061517604</v>
      </c>
      <c r="BF116" s="98">
        <f ca="1">'Build-Up'!BF234*BF7</f>
        <v>2.1232585061517604</v>
      </c>
      <c r="BG116" s="98">
        <f ca="1">'Build-Up'!BG234*BG7</f>
        <v>2.1975725538670727</v>
      </c>
      <c r="BH116" s="98">
        <f ca="1">'Build-Up'!BH234*BH7</f>
        <v>2.1975725538670732</v>
      </c>
      <c r="BI116" s="98">
        <f ca="1">'Build-Up'!BI234*BI7</f>
        <v>2.1975725538670732</v>
      </c>
      <c r="BJ116" s="98">
        <f ca="1">'Build-Up'!BJ234*BJ7</f>
        <v>2.1975725538670727</v>
      </c>
      <c r="BK116" s="98">
        <f ca="1">'Build-Up'!BK234*BK7</f>
        <v>2.1975725538670732</v>
      </c>
      <c r="BL116" s="98">
        <f ca="1">'Build-Up'!BL234*BL7</f>
        <v>2.1975725538670727</v>
      </c>
      <c r="BM116" s="98">
        <f ca="1">'Build-Up'!BM234*BM7</f>
        <v>2.1975725538670732</v>
      </c>
      <c r="BN116" s="98">
        <f ca="1">'Build-Up'!BN234*BN7</f>
        <v>2.1975725538670732</v>
      </c>
      <c r="BO116" s="98">
        <f ca="1">'Build-Up'!BO234*BO7</f>
        <v>2.1975725538670727</v>
      </c>
      <c r="BP116" s="98">
        <f ca="1">'Build-Up'!BP234*BP7</f>
        <v>2.1975725538670732</v>
      </c>
      <c r="BQ116" s="98">
        <f ca="1">'Build-Up'!BQ234*BQ7</f>
        <v>2.1975725538670727</v>
      </c>
      <c r="BR116" s="98">
        <f ca="1">'Build-Up'!BR234*BR7</f>
        <v>2.1975725538670732</v>
      </c>
      <c r="BS116" s="98">
        <f ca="1">'Build-Up'!BS234*BS7</f>
        <v>2.2744875932524202</v>
      </c>
      <c r="BT116" s="98">
        <f ca="1">'Build-Up'!BT234*BT7</f>
        <v>2.2744875932524207</v>
      </c>
      <c r="BU116" s="98">
        <f ca="1">'Build-Up'!BU234*BU7</f>
        <v>2.2744875932524207</v>
      </c>
      <c r="BV116" s="98">
        <f ca="1">'Build-Up'!BV234*BV7</f>
        <v>2.2744875932524202</v>
      </c>
      <c r="BW116" s="98">
        <f ca="1">'Build-Up'!BW234*BW7</f>
        <v>2.2744875932524207</v>
      </c>
      <c r="BX116" s="98">
        <f ca="1">'Build-Up'!BX234*BX7</f>
        <v>2.2744875932524202</v>
      </c>
      <c r="BY116" s="98">
        <f ca="1">'Build-Up'!BY234*BY7</f>
        <v>2.2744875932524207</v>
      </c>
      <c r="BZ116" s="98">
        <f ca="1">'Build-Up'!BZ234*BZ7</f>
        <v>2.2744875932524207</v>
      </c>
      <c r="CA116" s="98">
        <f ca="1">'Build-Up'!CA234*CA7</f>
        <v>2.2744875932524202</v>
      </c>
      <c r="CB116" s="98">
        <f ca="1">'Build-Up'!CB234*CB7</f>
        <v>2.2744875932524207</v>
      </c>
      <c r="CC116" s="98">
        <f ca="1">'Build-Up'!CC234*CC7</f>
        <v>2.2744875932524202</v>
      </c>
      <c r="CD116" s="98">
        <f ca="1">'Build-Up'!CD234*CD7</f>
        <v>2.2744875932524207</v>
      </c>
      <c r="CE116" s="98">
        <f ca="1">'Build-Up'!CE234*CE7</f>
        <v>2.3540946590162553</v>
      </c>
      <c r="CF116" s="98">
        <f ca="1">'Build-Up'!CF234*CF7</f>
        <v>2.3540946590162553</v>
      </c>
      <c r="CG116" s="98">
        <f ca="1">'Build-Up'!CG234*CG7</f>
        <v>2.3540946590162553</v>
      </c>
      <c r="CH116" s="98">
        <f ca="1">'Build-Up'!CH234*CH7</f>
        <v>2.3540946590162553</v>
      </c>
      <c r="CI116" s="98">
        <f ca="1">'Build-Up'!CI234*CI7</f>
        <v>2.3540946590162553</v>
      </c>
      <c r="CJ116" s="98">
        <f ca="1">'Build-Up'!CJ234*CJ7</f>
        <v>2.3540946590162553</v>
      </c>
      <c r="CK116" s="98">
        <f ca="1">'Build-Up'!CK234*CK7</f>
        <v>2.3540946590162553</v>
      </c>
      <c r="CL116" s="98">
        <f ca="1">'Build-Up'!CL234*CL7</f>
        <v>2.3540946590162553</v>
      </c>
      <c r="CM116" s="98">
        <f ca="1">'Build-Up'!CM234*CM7</f>
        <v>2.3540946590162553</v>
      </c>
      <c r="CN116" s="98">
        <f ca="1">'Build-Up'!CN234*CN7</f>
        <v>2.3540946590162553</v>
      </c>
      <c r="CO116" s="98">
        <f ca="1">'Build-Up'!CO234*CO7</f>
        <v>2.3540946590162553</v>
      </c>
      <c r="CP116" s="98">
        <f ca="1">'Build-Up'!CP234*CP7</f>
        <v>2.3540946590162553</v>
      </c>
      <c r="CQ116" s="98">
        <f ca="1">'Build-Up'!CQ234*CQ7</f>
        <v>2.436487972081824</v>
      </c>
      <c r="CR116" s="98">
        <f ca="1">'Build-Up'!CR234*CR7</f>
        <v>2.4364879720818244</v>
      </c>
      <c r="CS116" s="98">
        <f ca="1">'Build-Up'!CS234*CS7</f>
        <v>2.4364879720818244</v>
      </c>
      <c r="CT116" s="98">
        <f ca="1">'Build-Up'!CT234*CT7</f>
        <v>2.436487972081824</v>
      </c>
      <c r="CU116" s="98">
        <f ca="1">'Build-Up'!CU234*CU7</f>
        <v>2.4364879720818244</v>
      </c>
      <c r="CV116" s="98">
        <f ca="1">'Build-Up'!CV234*CV7</f>
        <v>2.436487972081824</v>
      </c>
      <c r="CW116" s="98">
        <f ca="1">'Build-Up'!CW234*CW7</f>
        <v>2.4364879720818244</v>
      </c>
      <c r="CX116" s="98">
        <f ca="1">'Build-Up'!CX234*CX7</f>
        <v>2.4364879720818244</v>
      </c>
      <c r="CY116" s="98">
        <f ca="1">'Build-Up'!CY234*CY7</f>
        <v>2.4364879720818235</v>
      </c>
      <c r="CZ116" s="98">
        <f ca="1">'Build-Up'!CZ234*CZ7</f>
        <v>2.4364879720818244</v>
      </c>
      <c r="DA116" s="98">
        <f ca="1">'Build-Up'!DA234*DA7</f>
        <v>2.436487972081824</v>
      </c>
      <c r="DB116" s="98">
        <f ca="1">'Build-Up'!DB234*DB7</f>
        <v>2.4364879720818244</v>
      </c>
      <c r="DC116" s="98">
        <f ca="1">'Build-Up'!DC234*DC7</f>
        <v>2.5217650511046883</v>
      </c>
      <c r="DD116" s="98">
        <f ca="1">'Build-Up'!DD234*DD7</f>
        <v>2.5217650511046887</v>
      </c>
      <c r="DE116" s="98">
        <f ca="1">'Build-Up'!DE234*DE7</f>
        <v>2.5217650511046887</v>
      </c>
      <c r="DF116" s="98">
        <f ca="1">'Build-Up'!DF234*DF7</f>
        <v>2.5217650511046883</v>
      </c>
      <c r="DG116" s="98">
        <f ca="1">'Build-Up'!DG234*DG7</f>
        <v>2.5217650511046887</v>
      </c>
      <c r="DH116" s="98">
        <f ca="1">'Build-Up'!DH234*DH7</f>
        <v>2.5217650511046883</v>
      </c>
      <c r="DI116" s="98">
        <f ca="1">'Build-Up'!DI234*DI7</f>
        <v>2.5217650511046887</v>
      </c>
      <c r="DJ116" s="98">
        <f ca="1">'Build-Up'!DJ234*DJ7</f>
        <v>2.515544697311964</v>
      </c>
      <c r="DK116" s="98">
        <f ca="1">'Build-Up'!DK234*DK7</f>
        <v>2.515544697311964</v>
      </c>
      <c r="DL116" s="98">
        <f ca="1">'Build-Up'!DL234*DL7</f>
        <v>2.515544697311964</v>
      </c>
      <c r="DM116" s="98">
        <f ca="1">'Build-Up'!DM234*DM7</f>
        <v>2.515544697311964</v>
      </c>
      <c r="DN116" s="98">
        <f ca="1">'Build-Up'!DN234*DN7</f>
        <v>2.515544697311964</v>
      </c>
      <c r="DO116" s="98">
        <f ca="1">'Build-Up'!DO234*DO7</f>
        <v>2.6035887617178837</v>
      </c>
      <c r="DP116" s="98">
        <f ca="1">'Build-Up'!DP234*DP7</f>
        <v>2.6035887617178832</v>
      </c>
      <c r="DQ116" s="98">
        <f ca="1">'Build-Up'!DQ234*DQ7</f>
        <v>2.6035887617178832</v>
      </c>
      <c r="DR116" s="98">
        <f ca="1">'Build-Up'!DR234*DR7</f>
        <v>2.6035887617178837</v>
      </c>
      <c r="DS116" s="98">
        <f ca="1">'Build-Up'!DS234*DS7</f>
        <v>2.6035887617178832</v>
      </c>
      <c r="DT116" s="98">
        <f ca="1">'Build-Up'!DT234*DT7</f>
        <v>2.6035887617178837</v>
      </c>
      <c r="DU116" s="98">
        <f ca="1">'Build-Up'!DU234*DU7</f>
        <v>2.6035887617178832</v>
      </c>
      <c r="DV116" s="98">
        <f ca="1">'Build-Up'!DV234*DV7</f>
        <v>1.9263738007738214</v>
      </c>
      <c r="DW116" s="98">
        <f ca="1">'Build-Up'!DW234*DW7</f>
        <v>1.9263738007738214</v>
      </c>
      <c r="DX116" s="98">
        <f ca="1">'Build-Up'!DX234*DX7</f>
        <v>1.9263738007738214</v>
      </c>
      <c r="DY116" s="98">
        <f ca="1">'Build-Up'!DY234*DY7</f>
        <v>1.9263738007738216</v>
      </c>
      <c r="DZ116" s="98">
        <f ca="1">'Build-Up'!DZ234*DZ7</f>
        <v>1.9263738007738214</v>
      </c>
      <c r="EA116" s="98">
        <f ca="1">'Build-Up'!EA234*EA7</f>
        <v>1.9937968838009055</v>
      </c>
      <c r="EB116" s="98">
        <f ca="1">'Build-Up'!EB234*EB7</f>
        <v>1.9937968838009055</v>
      </c>
      <c r="EC116" s="98">
        <f ca="1">'Build-Up'!EC234*EC7</f>
        <v>1.9937968838009055</v>
      </c>
      <c r="ED116" s="98">
        <f ca="1">'Build-Up'!ED234*ED7</f>
        <v>1.9937968838009055</v>
      </c>
      <c r="EE116" s="98">
        <f ca="1">'Build-Up'!EE234*EE7</f>
        <v>1.9937968838009055</v>
      </c>
      <c r="EF116" s="98">
        <f ca="1">'Build-Up'!EF234*EF7</f>
        <v>1.9937968838009055</v>
      </c>
      <c r="EG116" s="98">
        <f ca="1">'Build-Up'!EG234*EG7</f>
        <v>1.9937968838009055</v>
      </c>
      <c r="EH116" s="98">
        <f ca="1">'Build-Up'!EH234*EH7</f>
        <v>1.4443366460196243</v>
      </c>
      <c r="EI116" s="98">
        <f ca="1">'Build-Up'!EI234*EI7</f>
        <v>1.4443366460196247</v>
      </c>
      <c r="EJ116" s="98">
        <f ca="1">'Build-Up'!EJ234*EJ7</f>
        <v>1.4443366460196243</v>
      </c>
      <c r="EK116" s="98">
        <f ca="1">'Build-Up'!EK234*EK7</f>
        <v>1.4443366460196243</v>
      </c>
      <c r="EL116" s="98">
        <f ca="1">'Build-Up'!EL234*EL7</f>
        <v>1.4443366460196243</v>
      </c>
      <c r="EM116" s="98">
        <f ca="1">'Build-Up'!EM234*EM7</f>
        <v>1.4948884286303112</v>
      </c>
      <c r="EN116" s="98">
        <f ca="1">'Build-Up'!EN234*EN7</f>
        <v>1.4948884286303112</v>
      </c>
      <c r="EO116" s="98">
        <f ca="1">'Build-Up'!EO234*EO7</f>
        <v>1.4948884286303112</v>
      </c>
      <c r="EP116" s="98">
        <f ca="1">'Build-Up'!EP234*EP7</f>
        <v>1.4948884286303112</v>
      </c>
      <c r="EQ116" s="98">
        <f ca="1">'Build-Up'!EQ234*EQ7</f>
        <v>1.4948884286303112</v>
      </c>
      <c r="ER116" s="98">
        <f ca="1">'Build-Up'!ER234*ER7</f>
        <v>1.4948884286303112</v>
      </c>
      <c r="ES116" s="98">
        <f ca="1">'Build-Up'!ES234*ES7</f>
        <v>1.4948884286303112</v>
      </c>
      <c r="ET116" s="98">
        <f ca="1">'Build-Up'!ET234*ET7</f>
        <v>1.4911605273120314</v>
      </c>
      <c r="EU116" s="98">
        <f ca="1">'Build-Up'!EU234*EU7</f>
        <v>1.4911605273120314</v>
      </c>
      <c r="EV116" s="98">
        <f ca="1">'Build-Up'!EV234*EV7</f>
        <v>1.4911605273120314</v>
      </c>
      <c r="EW116" s="98">
        <f ca="1">'Build-Up'!EW234*EW7</f>
        <v>1.4911605273120312</v>
      </c>
      <c r="EX116" s="98">
        <f ca="1">'Build-Up'!EX234*EX7</f>
        <v>1.4911605273120314</v>
      </c>
      <c r="EY116" s="98">
        <f ca="1">'Build-Up'!EY234*EY7</f>
        <v>1.5433511457679527</v>
      </c>
      <c r="EZ116" s="98">
        <f ca="1">'Build-Up'!EZ234*EZ7</f>
        <v>1.5433511457679525</v>
      </c>
      <c r="FA116" s="98">
        <f ca="1">'Build-Up'!FA234*FA7</f>
        <v>1.5433511457679525</v>
      </c>
      <c r="FB116" s="98">
        <f ca="1">'Build-Up'!FB234*FB7</f>
        <v>1.5433511457679527</v>
      </c>
      <c r="FC116" s="98">
        <f ca="1">'Build-Up'!FC234*FC7</f>
        <v>1.5433511457679525</v>
      </c>
      <c r="FD116" s="98">
        <f ca="1">'Build-Up'!FD234*FD7</f>
        <v>1.5433511457679527</v>
      </c>
      <c r="FE116" s="98">
        <f ca="1">'Build-Up'!FE234*FE7</f>
        <v>1.5433511457679525</v>
      </c>
      <c r="FF116" s="98">
        <f ca="1">'Build-Up'!FF234*FF7</f>
        <v>1.5433511457679525</v>
      </c>
      <c r="FG116" s="98">
        <f ca="1">'Build-Up'!FG234*FG7</f>
        <v>1.5433511457679527</v>
      </c>
      <c r="FH116" s="98">
        <f ca="1">'Build-Up'!FH234*FH7</f>
        <v>1.5433511457679525</v>
      </c>
      <c r="FI116" s="98">
        <f ca="1">'Build-Up'!FI234*FI7</f>
        <v>1.5433511457679527</v>
      </c>
      <c r="FJ116" s="98">
        <f ca="1">'Build-Up'!FJ234*FJ7</f>
        <v>1.5433511457679525</v>
      </c>
      <c r="FK116" s="98">
        <f ca="1">'Build-Up'!FK234*FK7</f>
        <v>1.5973684358698315</v>
      </c>
      <c r="FL116" s="98">
        <f ca="1">'Build-Up'!FL234*FL7</f>
        <v>1.5973684358698315</v>
      </c>
      <c r="FM116" s="98">
        <f ca="1">'Build-Up'!FM234*FM7</f>
        <v>1.5973684358698315</v>
      </c>
      <c r="FN116" s="98">
        <f ca="1">'Build-Up'!FN234*FN7</f>
        <v>1.5973684358698315</v>
      </c>
      <c r="FO116" s="98">
        <f ca="1">'Build-Up'!FO234*FO7</f>
        <v>1.5973684358698315</v>
      </c>
      <c r="FP116" s="98">
        <f ca="1">'Build-Up'!FP234*FP7</f>
        <v>1.5973684358698315</v>
      </c>
      <c r="FQ116" s="98">
        <f ca="1">'Build-Up'!FQ234*FQ7</f>
        <v>1.5973684358698315</v>
      </c>
      <c r="FR116" s="98">
        <f ca="1">'Build-Up'!FR234*FR7</f>
        <v>1.4464171186801322</v>
      </c>
      <c r="FS116" s="98">
        <f ca="1">'Build-Up'!FS234*FS7</f>
        <v>1.4464171186801325</v>
      </c>
      <c r="FT116" s="98">
        <f ca="1">'Build-Up'!FT234*FT7</f>
        <v>1.4464171186801322</v>
      </c>
      <c r="FU116" s="98">
        <f ca="1">'Build-Up'!FU234*FU7</f>
        <v>1.4464171186801325</v>
      </c>
      <c r="FV116" s="98">
        <f ca="1">'Build-Up'!FV234*FV7</f>
        <v>1.4464171186801322</v>
      </c>
      <c r="FW116" s="98">
        <f ca="1">'Build-Up'!FW234*FW7</f>
        <v>1.497041717833937</v>
      </c>
      <c r="FX116" s="98">
        <f ca="1">'Build-Up'!FX234*FX7</f>
        <v>1.4970417178339372</v>
      </c>
      <c r="FY116" s="98">
        <f ca="1">'Build-Up'!FY234*FY7</f>
        <v>1.4970417178339372</v>
      </c>
      <c r="FZ116" s="98">
        <f ca="1">'Build-Up'!FZ234*FZ7</f>
        <v>1.497041717833937</v>
      </c>
      <c r="GA116" s="98">
        <f ca="1">'Build-Up'!GA234*GA7</f>
        <v>1.4970417178339372</v>
      </c>
      <c r="GB116" s="98">
        <f ca="1">'Build-Up'!GB234*GB7</f>
        <v>1.497041717833937</v>
      </c>
      <c r="GC116" s="98">
        <f ca="1">'Build-Up'!GC234*GC7</f>
        <v>1.4970417178339372</v>
      </c>
      <c r="GD116" s="98">
        <f ca="1">'Build-Up'!GD234*GD7</f>
        <v>1.0006454994135734</v>
      </c>
      <c r="GE116" s="98">
        <f ca="1">'Build-Up'!GE234*GE7</f>
        <v>1.0006454994135732</v>
      </c>
      <c r="GF116" s="98">
        <f ca="1">'Build-Up'!GF234*GF7</f>
        <v>1.0006454994135734</v>
      </c>
      <c r="GG116" s="98">
        <f ca="1">'Build-Up'!GG234*GG7</f>
        <v>1.0006454994135732</v>
      </c>
      <c r="GH116" s="98">
        <f ca="1">'Build-Up'!GH234*GH7</f>
        <v>1.0006454994135734</v>
      </c>
      <c r="GI116" s="98">
        <f ca="1">'Build-Up'!GI234*GI7</f>
        <v>1.0356680918930483</v>
      </c>
      <c r="GJ116" s="98">
        <f ca="1">'Build-Up'!GJ234*GJ7</f>
        <v>1.0356680918930483</v>
      </c>
      <c r="GK116" s="98">
        <f ca="1">'Build-Up'!GK234*GK7</f>
        <v>1.0356680918930483</v>
      </c>
      <c r="GL116" s="98">
        <f ca="1">'Build-Up'!GL234*GL7</f>
        <v>1.0356680918930483</v>
      </c>
      <c r="GM116" s="98">
        <f ca="1">'Build-Up'!GM234*GM7</f>
        <v>1.0356680918930483</v>
      </c>
      <c r="GN116" s="98">
        <f ca="1">'Build-Up'!GN234*GN7</f>
        <v>1.0356680918930483</v>
      </c>
      <c r="GO116" s="98">
        <f ca="1">'Build-Up'!GO234*GO7</f>
        <v>1.0356680918930483</v>
      </c>
      <c r="GP116" s="98">
        <f ca="1">'Build-Up'!GP234*GP7</f>
        <v>0.55119537231906612</v>
      </c>
      <c r="GQ116" s="98">
        <f ca="1">'Build-Up'!GQ234*GQ7</f>
        <v>0.55119537231906601</v>
      </c>
      <c r="GR116" s="98">
        <f ca="1">'Build-Up'!GR234*GR7</f>
        <v>0.55119537231906612</v>
      </c>
      <c r="GS116" s="98">
        <f ca="1">'Build-Up'!GS234*GS7</f>
        <v>0.55119537231906601</v>
      </c>
      <c r="GT116" s="98">
        <f ca="1">'Build-Up'!GT234*GT7</f>
        <v>0.55119537231906612</v>
      </c>
      <c r="GU116" s="98">
        <f ca="1">'Build-Up'!GU234*GU7</f>
        <v>0.57048721035023342</v>
      </c>
      <c r="GV116" s="98">
        <f ca="1">'Build-Up'!GV234*GV7</f>
        <v>0.57048721035023353</v>
      </c>
      <c r="GW116" s="98">
        <f ca="1">'Build-Up'!GW234*GW7</f>
        <v>0.57048721035023353</v>
      </c>
      <c r="GX116" s="98">
        <f ca="1">'Build-Up'!GX234*GX7</f>
        <v>0.57048721035023342</v>
      </c>
      <c r="GY116" s="98">
        <f ca="1">'Build-Up'!GY234*GY7</f>
        <v>0.57048721035023353</v>
      </c>
      <c r="GZ116" s="98">
        <f ca="1">'Build-Up'!GZ234*GZ7</f>
        <v>0.57048721035023342</v>
      </c>
      <c r="HA116" s="98">
        <f ca="1">'Build-Up'!HA234*HA7</f>
        <v>0.57048721035023353</v>
      </c>
      <c r="HB116" s="98">
        <f ca="1">'Build-Up'!HB234*HB7</f>
        <v>0.45905939306921129</v>
      </c>
      <c r="HC116" s="98">
        <f ca="1">'Build-Up'!HC234*HC7</f>
        <v>0.45905939306921129</v>
      </c>
      <c r="HD116" s="98">
        <f ca="1">'Build-Up'!HD234*HD7</f>
        <v>0.45905939306921129</v>
      </c>
      <c r="HE116" s="98">
        <f ca="1">'Build-Up'!HE234*HE7</f>
        <v>0.45905939306921123</v>
      </c>
      <c r="HF116" s="98">
        <f ca="1">'Build-Up'!HF234*HF7</f>
        <v>0.45905939306921129</v>
      </c>
      <c r="HG116" s="98">
        <f ca="1">'Build-Up'!HG234*HG7</f>
        <v>0.4751264718266337</v>
      </c>
      <c r="HH116" s="98">
        <f ca="1">'Build-Up'!HH234*HH7</f>
        <v>0.47512647182663376</v>
      </c>
      <c r="HI116" s="98">
        <f ca="1">'Build-Up'!HI234*HI7</f>
        <v>0.47512647182663376</v>
      </c>
      <c r="HJ116" s="98">
        <f ca="1">'Build-Up'!HJ234*HJ7</f>
        <v>0.4751264718266337</v>
      </c>
      <c r="HK116" s="98">
        <f ca="1">'Build-Up'!HK234*HK7</f>
        <v>0.47512647182663376</v>
      </c>
      <c r="HL116" s="98">
        <f ca="1">'Build-Up'!HL234*HL7</f>
        <v>0.4751264718266337</v>
      </c>
      <c r="HM116" s="98">
        <f ca="1">'Build-Up'!HM234*HM7</f>
        <v>0.47512647182663376</v>
      </c>
      <c r="HN116" s="98">
        <f ca="1">'Build-Up'!HN234*HN7</f>
        <v>0.4504991831478829</v>
      </c>
      <c r="HO116" s="98">
        <f ca="1">'Build-Up'!HO234*HO7</f>
        <v>0.45049918314788284</v>
      </c>
      <c r="HP116" s="98">
        <f ca="1">'Build-Up'!HP234*HP7</f>
        <v>0.4504991831478829</v>
      </c>
      <c r="HQ116" s="98">
        <f ca="1">'Build-Up'!HQ234*HQ7</f>
        <v>0.45049918314788279</v>
      </c>
      <c r="HR116" s="98">
        <f ca="1">'Build-Up'!HR234*HR7</f>
        <v>0.4504991831478829</v>
      </c>
      <c r="HS116" s="98">
        <f ca="1">'Build-Up'!HS234*HS7</f>
        <v>0.46626665455805894</v>
      </c>
      <c r="HT116" s="98">
        <f ca="1">'Build-Up'!HT234*HT7</f>
        <v>0.46626665455805905</v>
      </c>
      <c r="HU116" s="98">
        <f ca="1">'Build-Up'!HU234*HU7</f>
        <v>0.46626665455805905</v>
      </c>
      <c r="HV116" s="98">
        <f ca="1">'Build-Up'!HV234*HV7</f>
        <v>0.46626665455805894</v>
      </c>
      <c r="HW116" s="98">
        <f ca="1">'Build-Up'!HW234*HW7</f>
        <v>0.46626665455805905</v>
      </c>
      <c r="HX116" s="98">
        <f ca="1">'Build-Up'!HX234*HX7</f>
        <v>0.46626665455805894</v>
      </c>
      <c r="HY116" s="98">
        <f ca="1">'Build-Up'!HY234*HY7</f>
        <v>0.46626665455805905</v>
      </c>
      <c r="HZ116" s="98">
        <f ca="1">'Build-Up'!HZ234*HZ7</f>
        <v>0.46626665455805905</v>
      </c>
      <c r="IA116" s="98">
        <f ca="1">'Build-Up'!IA234*IA7</f>
        <v>0.46626665455805899</v>
      </c>
      <c r="IB116" s="98">
        <f ca="1">'Build-Up'!IB234*IB7</f>
        <v>0.46626665455805905</v>
      </c>
      <c r="IC116" s="98">
        <f ca="1">'Build-Up'!IC234*IC7</f>
        <v>0.46626665455805894</v>
      </c>
      <c r="ID116" s="98">
        <f ca="1">'Build-Up'!ID234*ID7</f>
        <v>0.46626665455805905</v>
      </c>
      <c r="IE116" s="98">
        <f ca="1">'Build-Up'!IE234*IE7</f>
        <v>0.48258598746759096</v>
      </c>
      <c r="IF116" s="98">
        <f ca="1">'Build-Up'!IF234*IF7</f>
        <v>0.48258598746759107</v>
      </c>
      <c r="IG116" s="98">
        <f ca="1">'Build-Up'!IG234*IG7</f>
        <v>0.48258598746759107</v>
      </c>
      <c r="IH116" s="98">
        <f ca="1">'Build-Up'!IH234*IH7</f>
        <v>0.48258598746759096</v>
      </c>
      <c r="II116" s="98">
        <f ca="1">'Build-Up'!II234*II7</f>
        <v>0.48258598746759107</v>
      </c>
      <c r="IJ116" s="98">
        <f ca="1">'Build-Up'!IJ234*IJ7</f>
        <v>0.48258598746759096</v>
      </c>
      <c r="IK116" s="98">
        <f ca="1">'Build-Up'!IK234*IK7</f>
        <v>0.48258598746759107</v>
      </c>
      <c r="IL116" s="98">
        <f ca="1">'Build-Up'!IL234*IL7</f>
        <v>0.48258598746759107</v>
      </c>
      <c r="IM116" s="98">
        <f ca="1">'Build-Up'!IM234*IM7</f>
        <v>0.4825859874675909</v>
      </c>
      <c r="IN116" s="98">
        <f ca="1">'Build-Up'!IN234*IN7</f>
        <v>0.48258598746759107</v>
      </c>
      <c r="IO116" s="98">
        <f ca="1">'Build-Up'!IO234*IO7</f>
        <v>0.48258598746759096</v>
      </c>
      <c r="IP116" s="98">
        <f ca="1">'Build-Up'!IP234*IP7</f>
        <v>0.48258598746759107</v>
      </c>
      <c r="IQ116" s="98">
        <f ca="1">'Build-Up'!IQ234*IQ7</f>
        <v>0.49947649702895652</v>
      </c>
      <c r="IR116" s="98">
        <f ca="1">'Build-Up'!IR234*IR7</f>
        <v>0.49947649702895669</v>
      </c>
      <c r="IS116" s="98">
        <f ca="1">'Build-Up'!IS234*IS7</f>
        <v>0.49947649702895669</v>
      </c>
      <c r="IT116" s="98">
        <f ca="1">'Build-Up'!IT234*IT7</f>
        <v>0.49947649702895652</v>
      </c>
      <c r="IU116" s="98">
        <f ca="1">'Build-Up'!IU234*IU7</f>
        <v>0.49947649702895669</v>
      </c>
      <c r="IV116" s="98">
        <f ca="1">'Build-Up'!IV234*IV7</f>
        <v>0.49947649702895652</v>
      </c>
      <c r="IW116" s="98">
        <f ca="1">'Build-Up'!IW234*IW7</f>
        <v>0.49947649702895669</v>
      </c>
      <c r="IX116" s="98">
        <f ca="1">'Build-Up'!IX234*IX7</f>
        <v>0.49947649702895669</v>
      </c>
      <c r="IY116" s="98">
        <f ca="1">'Build-Up'!IY234*IY7</f>
        <v>0.49947649702895663</v>
      </c>
      <c r="IZ116" s="98">
        <f ca="1">'Build-Up'!IZ234*IZ7</f>
        <v>0.49947649702895669</v>
      </c>
      <c r="JA116" s="98">
        <f ca="1">'Build-Up'!JA234*JA7</f>
        <v>0.49947649702895652</v>
      </c>
      <c r="JB116" s="98">
        <f ca="1">'Build-Up'!JB234*JB7</f>
        <v>0.49947649702895669</v>
      </c>
      <c r="JC116" s="98">
        <f ca="1">'Build-Up'!JC234*JC7</f>
        <v>0.51695817442497016</v>
      </c>
      <c r="JD116" s="98">
        <f ca="1">'Build-Up'!JD234*JD7</f>
        <v>0.51695817442497016</v>
      </c>
      <c r="JE116" s="98">
        <f ca="1">'Build-Up'!JE234*JE7</f>
        <v>0.51695817442497016</v>
      </c>
      <c r="JF116" s="98">
        <f ca="1">'Build-Up'!JF234*JF7</f>
        <v>0.51695817442497016</v>
      </c>
      <c r="JG116" s="98">
        <f ca="1">'Build-Up'!JG234*JG7</f>
        <v>0.51695817442497016</v>
      </c>
      <c r="JH116" s="98">
        <f ca="1">'Build-Up'!JH234*JH7</f>
        <v>0.51695817442497016</v>
      </c>
      <c r="JI116" s="98">
        <f ca="1">'Build-Up'!JI234*JI7</f>
        <v>0.51695817442497016</v>
      </c>
      <c r="JJ116" s="98">
        <f ca="1">'Build-Up'!JJ234*JJ7</f>
        <v>0.51695817442497016</v>
      </c>
      <c r="JK116" s="98">
        <f ca="1">'Build-Up'!JK234*JK7</f>
        <v>0.51695817442497016</v>
      </c>
      <c r="JL116" s="98">
        <f ca="1">'Build-Up'!JL234*JL7</f>
        <v>0.51695817442497016</v>
      </c>
      <c r="JM116" s="98">
        <f ca="1">'Build-Up'!JM234*JM7</f>
        <v>0.51695817442497016</v>
      </c>
      <c r="JN116" s="98">
        <f ca="1">'Build-Up'!JN234*JN7</f>
        <v>0.51695817442497016</v>
      </c>
      <c r="JO116" s="98">
        <f ca="1">'Build-Up'!JO234*JO7</f>
        <v>0.53505171052984413</v>
      </c>
      <c r="JP116" s="98">
        <f ca="1">'Build-Up'!JP234*JP7</f>
        <v>0.53505171052984446</v>
      </c>
      <c r="JQ116" s="98">
        <f ca="1">'Build-Up'!JQ234*JQ7</f>
        <v>0.53505171052984446</v>
      </c>
      <c r="JR116" s="98">
        <f ca="1">'Build-Up'!JR234*JR7</f>
        <v>0.53505171052984413</v>
      </c>
      <c r="JS116" s="98">
        <f ca="1">'Build-Up'!JS234*JS7</f>
        <v>0.53505171052984446</v>
      </c>
      <c r="JT116" s="98">
        <f ca="1">'Build-Up'!JT234*JT7</f>
        <v>0.53505171052984413</v>
      </c>
      <c r="JU116" s="98">
        <f ca="1">'Build-Up'!JU234*JU7</f>
        <v>0.53505171052984446</v>
      </c>
      <c r="JV116" s="98">
        <f ca="1">'Build-Up'!JV234*JV7</f>
        <v>0.53505171052984446</v>
      </c>
      <c r="JW116" s="98">
        <f ca="1">'Build-Up'!JW234*JW7</f>
        <v>0.53505171052984435</v>
      </c>
      <c r="JX116" s="98">
        <f ca="1">'Build-Up'!JX234*JX7</f>
        <v>0.53505171052984446</v>
      </c>
      <c r="JY116" s="98">
        <f ca="1">'Build-Up'!JY234*JY7</f>
        <v>0.53505171052984413</v>
      </c>
      <c r="JZ116" s="98">
        <f ca="1">'Build-Up'!JZ234*JZ7</f>
        <v>0.53505171052984446</v>
      </c>
      <c r="KA116" s="98">
        <f ca="1">'Build-Up'!KA234*KA7</f>
        <v>0.55377852039838882</v>
      </c>
      <c r="KB116" s="98">
        <f ca="1">'Build-Up'!KB234*KB7</f>
        <v>0.55377852039838893</v>
      </c>
      <c r="KC116" s="98">
        <f ca="1">'Build-Up'!KC234*KC7</f>
        <v>0.55377852039838893</v>
      </c>
      <c r="KD116" s="98">
        <f ca="1">'Build-Up'!KD234*KD7</f>
        <v>0.55377852039838882</v>
      </c>
      <c r="KE116" s="98">
        <f ca="1">'Build-Up'!KE234*KE7</f>
        <v>0.55377852039838893</v>
      </c>
      <c r="KF116" s="98">
        <f ca="1">'Build-Up'!KF234*KF7</f>
        <v>0.55377852039838882</v>
      </c>
      <c r="KG116" s="98">
        <f ca="1">'Build-Up'!KG234*KG7</f>
        <v>0.55377852039838893</v>
      </c>
      <c r="KH116" s="98">
        <f ca="1">'Build-Up'!KH234*KH7</f>
        <v>0.55377852039838893</v>
      </c>
      <c r="KI116" s="98">
        <f ca="1">'Build-Up'!KI234*KI7</f>
        <v>0.55377852039838882</v>
      </c>
      <c r="KJ116" s="98">
        <f ca="1">'Build-Up'!KJ234*KJ7</f>
        <v>0.55377852039838893</v>
      </c>
      <c r="KK116" s="98">
        <f ca="1">'Build-Up'!KK234*KK7</f>
        <v>0.55377852039838882</v>
      </c>
      <c r="KL116" s="98">
        <f ca="1">'Build-Up'!KL234*KL7</f>
        <v>0.55377852039838893</v>
      </c>
      <c r="KM116" s="98">
        <f ca="1">'Build-Up'!KM234*KM7</f>
        <v>0.57316076861233256</v>
      </c>
      <c r="KN116" s="98">
        <f ca="1">'Build-Up'!KN234*KN7</f>
        <v>0.57316076861233245</v>
      </c>
      <c r="KO116" s="98">
        <f ca="1">'Build-Up'!KO234*KO7</f>
        <v>0.57316076861233245</v>
      </c>
      <c r="KP116" s="98">
        <f ca="1">'Build-Up'!KP234*KP7</f>
        <v>0.57316076861233256</v>
      </c>
      <c r="KQ116" s="98">
        <f ca="1">'Build-Up'!KQ234*KQ7</f>
        <v>0.57316076861233245</v>
      </c>
      <c r="KR116" s="98">
        <f ca="1">'Build-Up'!KR234*KR7</f>
        <v>0.57316076861233256</v>
      </c>
      <c r="KS116" s="98">
        <f ca="1">'Build-Up'!KS234*KS7</f>
        <v>0.57316076861233245</v>
      </c>
      <c r="KT116" s="98">
        <f ca="1">'Build-Up'!KT234*KT7</f>
        <v>0.54545799812940321</v>
      </c>
      <c r="KU116" s="98">
        <f ca="1">'Build-Up'!KU234*KU7</f>
        <v>0.54545799812940321</v>
      </c>
      <c r="KV116" s="98">
        <f ca="1">'Build-Up'!KV234*KV7</f>
        <v>0.54545799812940321</v>
      </c>
      <c r="KW116" s="98">
        <f ca="1">'Build-Up'!KW234*KW7</f>
        <v>0.54545799812940321</v>
      </c>
      <c r="KX116" s="98">
        <f ca="1">'Build-Up'!KX234*KX7</f>
        <v>0.54545799812940321</v>
      </c>
      <c r="KY116" s="98">
        <f ca="1">'Build-Up'!KY234*KY7</f>
        <v>0.56454902806393203</v>
      </c>
      <c r="KZ116" s="98">
        <f ca="1">'Build-Up'!KZ234*KZ7</f>
        <v>0.56454902806393203</v>
      </c>
      <c r="LA116" s="98">
        <f ca="1">'Build-Up'!LA234*LA7</f>
        <v>0.56454902806393203</v>
      </c>
      <c r="LB116" s="98">
        <f ca="1">'Build-Up'!LB234*LB7</f>
        <v>0.56454902806393203</v>
      </c>
      <c r="LC116" s="98">
        <f ca="1">'Build-Up'!LC234*LC7</f>
        <v>0.56454902806393203</v>
      </c>
      <c r="LD116" s="98">
        <f ca="1">'Build-Up'!LD234*LD7</f>
        <v>0.56454902806393203</v>
      </c>
      <c r="LE116" s="98">
        <f ca="1">'Build-Up'!LE234*LE7</f>
        <v>0.56454902806393203</v>
      </c>
      <c r="LF116" s="98">
        <f ca="1">'Build-Up'!LF234*LF7</f>
        <v>0.46488783361761971</v>
      </c>
      <c r="LG116" s="98">
        <f ca="1">'Build-Up'!LG234*LG7</f>
        <v>0.46488783361761971</v>
      </c>
      <c r="LH116" s="98">
        <f ca="1">'Build-Up'!LH234*LH7</f>
        <v>0.46488783361761971</v>
      </c>
      <c r="LI116" s="98">
        <f ca="1">'Build-Up'!LI234*LI7</f>
        <v>0.46488783361761971</v>
      </c>
      <c r="LJ116" s="98">
        <f ca="1">'Build-Up'!LJ234*LJ7</f>
        <v>0.46488783361761971</v>
      </c>
      <c r="LK116" s="98">
        <f ca="1">'Build-Up'!LK234*LK7</f>
        <v>0.48115890779423637</v>
      </c>
      <c r="LL116" s="98">
        <f ca="1">'Build-Up'!LL234*LL7</f>
        <v>0.48115890779423648</v>
      </c>
      <c r="LM116" s="98">
        <f ca="1">'Build-Up'!LM234*LM7</f>
        <v>0.48115890779423648</v>
      </c>
      <c r="LN116" s="98">
        <f ca="1">'Build-Up'!LN234*LN7</f>
        <v>0.48115890779423637</v>
      </c>
      <c r="LO116" s="98">
        <f ca="1">'Build-Up'!LO234*LO7</f>
        <v>0.48115890779423648</v>
      </c>
      <c r="LP116" s="98">
        <f ca="1">'Build-Up'!LP234*LP7</f>
        <v>0.48115890779423637</v>
      </c>
      <c r="LQ116" s="98">
        <f ca="1">'Build-Up'!LQ234*LQ7</f>
        <v>0.48115890779423648</v>
      </c>
      <c r="LR116" s="98">
        <f ca="1">'Build-Up'!LR234*LR7</f>
        <v>0.3925405296254128</v>
      </c>
      <c r="LS116" s="98">
        <f ca="1">'Build-Up'!LS234*LS7</f>
        <v>0.39254052962541286</v>
      </c>
      <c r="LT116" s="98">
        <f ca="1">'Build-Up'!LT234*LT7</f>
        <v>0.3925405296254128</v>
      </c>
      <c r="LU116" s="98">
        <f ca="1">'Build-Up'!LU234*LU7</f>
        <v>0.3925405296254128</v>
      </c>
      <c r="LV116" s="98">
        <f ca="1">'Build-Up'!LV234*LV7</f>
        <v>0.3925405296254128</v>
      </c>
      <c r="LW116" s="98">
        <f ca="1">'Build-Up'!LW234*LW7</f>
        <v>0.40627944816230233</v>
      </c>
      <c r="LX116" s="98">
        <f ca="1">'Build-Up'!LX234*LX7</f>
        <v>0.40627944816230227</v>
      </c>
      <c r="LY116" s="98">
        <f ca="1">'Build-Up'!LY234*LY7</f>
        <v>0.40627944816230227</v>
      </c>
      <c r="LZ116" s="98">
        <f ca="1">'Build-Up'!LZ234*LZ7</f>
        <v>0.40627944816230233</v>
      </c>
      <c r="MA116" s="98">
        <f ca="1">'Build-Up'!MA234*MA7</f>
        <v>0.40627944816230227</v>
      </c>
      <c r="MB116" s="98">
        <f ca="1">'Build-Up'!MB234*MB7</f>
        <v>0.40627944816230233</v>
      </c>
      <c r="MC116" s="98">
        <f ca="1">'Build-Up'!MC234*MC7</f>
        <v>0.40627944816230227</v>
      </c>
      <c r="MD116" s="98">
        <f ca="1">'Build-Up'!MD234*MD7</f>
        <v>0.35014594776448676</v>
      </c>
      <c r="ME116" s="98">
        <f ca="1">'Build-Up'!ME234*ME7</f>
        <v>0.35014594776448682</v>
      </c>
      <c r="MF116" s="98">
        <f ca="1">'Build-Up'!MF234*MF7</f>
        <v>0</v>
      </c>
      <c r="MG116" s="98">
        <f ca="1">'Build-Up'!MG234*MG7</f>
        <v>0</v>
      </c>
      <c r="MH116" s="98">
        <f ca="1">'Build-Up'!MH234*MH7</f>
        <v>0</v>
      </c>
      <c r="MI116" s="98">
        <f ca="1">'Build-Up'!MI234*MI7</f>
        <v>0</v>
      </c>
      <c r="MJ116" s="98">
        <f ca="1">'Build-Up'!MJ234*MJ7</f>
        <v>0</v>
      </c>
      <c r="MK116" s="98">
        <f ca="1">'Build-Up'!MK234*MK7</f>
        <v>0</v>
      </c>
      <c r="ML116" s="98">
        <f ca="1">'Build-Up'!ML234*ML7</f>
        <v>0</v>
      </c>
      <c r="MM116" s="98">
        <f ca="1">'Build-Up'!MM234*MM7</f>
        <v>0</v>
      </c>
      <c r="MN116" s="98">
        <f ca="1">'Build-Up'!MN234*MN7</f>
        <v>0</v>
      </c>
      <c r="MO116" s="98">
        <f ca="1">'Build-Up'!MO234*MO7</f>
        <v>0</v>
      </c>
      <c r="MP116" s="98">
        <f ca="1">'Build-Up'!MP234*MP7</f>
        <v>0</v>
      </c>
      <c r="MQ116" s="98">
        <f ca="1">'Build-Up'!MQ234*MQ7</f>
        <v>0</v>
      </c>
      <c r="MR116" s="98">
        <f ca="1">'Build-Up'!MR234*MR7</f>
        <v>0</v>
      </c>
      <c r="MS116" s="98">
        <f ca="1">'Build-Up'!MS234*MS7</f>
        <v>0</v>
      </c>
      <c r="MT116" s="98">
        <f ca="1">'Build-Up'!MT234*MT7</f>
        <v>0</v>
      </c>
      <c r="MU116" s="98">
        <f ca="1">'Build-Up'!MU234*MU7</f>
        <v>0</v>
      </c>
      <c r="MV116" s="98">
        <f ca="1">'Build-Up'!MV234*MV7</f>
        <v>0</v>
      </c>
      <c r="MW116" s="98">
        <f ca="1">'Build-Up'!MW234*MW7</f>
        <v>0</v>
      </c>
      <c r="MX116" s="98">
        <f ca="1">'Build-Up'!MX234*MX7</f>
        <v>0</v>
      </c>
      <c r="MY116" s="98">
        <f ca="1">'Build-Up'!MY234*MY7</f>
        <v>0</v>
      </c>
      <c r="MZ116" s="98">
        <f ca="1">'Build-Up'!MZ234*MZ7</f>
        <v>0</v>
      </c>
      <c r="NA116" s="98">
        <f ca="1">'Build-Up'!NA234*NA7</f>
        <v>0</v>
      </c>
      <c r="NB116" s="98">
        <f ca="1">'Build-Up'!NB234*NB7</f>
        <v>0</v>
      </c>
      <c r="NC116" s="98">
        <f ca="1">'Build-Up'!NC234*NC7</f>
        <v>0</v>
      </c>
      <c r="ND116" s="98">
        <f ca="1">'Build-Up'!ND234*ND7</f>
        <v>0</v>
      </c>
      <c r="NE116" s="98">
        <f ca="1">'Build-Up'!NE234*NE7</f>
        <v>0</v>
      </c>
      <c r="NF116" s="98">
        <f ca="1">'Build-Up'!NF234*NF7</f>
        <v>0</v>
      </c>
      <c r="NG116" s="98">
        <f ca="1">'Build-Up'!NG234*NG7</f>
        <v>0</v>
      </c>
      <c r="NH116" s="98">
        <f ca="1">'Build-Up'!NH234*NH7</f>
        <v>0</v>
      </c>
      <c r="NI116" s="98">
        <f ca="1">'Build-Up'!NI234*NI7</f>
        <v>0</v>
      </c>
      <c r="NJ116" s="98">
        <f ca="1">'Build-Up'!NJ234*NJ7</f>
        <v>0</v>
      </c>
      <c r="NK116" s="98">
        <f ca="1">'Build-Up'!NK234*NK7</f>
        <v>0</v>
      </c>
      <c r="NL116" s="98">
        <f ca="1">'Build-Up'!NL234*NL7</f>
        <v>0</v>
      </c>
      <c r="NM116" s="98">
        <f ca="1">'Build-Up'!NM234*NM7</f>
        <v>0</v>
      </c>
      <c r="NN116" s="98">
        <f ca="1">'Build-Up'!NN234*NN7</f>
        <v>0</v>
      </c>
      <c r="NO116" s="98">
        <f ca="1">'Build-Up'!NO234*NO7</f>
        <v>0</v>
      </c>
      <c r="NP116" s="98">
        <f ca="1">'Build-Up'!NP234*NP7</f>
        <v>0</v>
      </c>
      <c r="NQ116" s="98">
        <f ca="1">'Build-Up'!NQ234*NQ7</f>
        <v>0</v>
      </c>
      <c r="NR116" s="98">
        <f ca="1">'Build-Up'!NR234*NR7</f>
        <v>0</v>
      </c>
      <c r="NS116" s="98">
        <f ca="1">'Build-Up'!NS234*NS7</f>
        <v>0</v>
      </c>
      <c r="NT116" s="98">
        <f ca="1">'Build-Up'!NT234*NT7</f>
        <v>0</v>
      </c>
      <c r="NU116" s="98">
        <f ca="1">'Build-Up'!NU234*NU7</f>
        <v>0</v>
      </c>
      <c r="NV116" s="98">
        <f ca="1">'Build-Up'!NV234*NV7</f>
        <v>0</v>
      </c>
      <c r="NW116" s="98">
        <f ca="1">'Build-Up'!NW234*NW7</f>
        <v>0</v>
      </c>
      <c r="NX116" s="98">
        <f ca="1">'Build-Up'!NX234*NX7</f>
        <v>0</v>
      </c>
      <c r="NY116" s="98">
        <f ca="1">'Build-Up'!NY234*NY7</f>
        <v>0</v>
      </c>
      <c r="NZ116" s="98">
        <f ca="1">'Build-Up'!NZ234*NZ7</f>
        <v>0</v>
      </c>
      <c r="OA116" s="98">
        <f ca="1">'Build-Up'!OA234*OA7</f>
        <v>0</v>
      </c>
      <c r="OB116" s="98">
        <f ca="1">'Build-Up'!OB234*OB7</f>
        <v>0</v>
      </c>
      <c r="OC116" s="98">
        <f ca="1">'Build-Up'!OC234*OC7</f>
        <v>0</v>
      </c>
      <c r="OD116" s="98">
        <f ca="1">'Build-Up'!OD234*OD7</f>
        <v>0</v>
      </c>
      <c r="OE116" s="98">
        <f ca="1">'Build-Up'!OE234*OE7</f>
        <v>0</v>
      </c>
      <c r="OF116" s="98">
        <f ca="1">'Build-Up'!OF234*OF7</f>
        <v>0</v>
      </c>
      <c r="OG116" s="98">
        <f ca="1">'Build-Up'!OG234*OG7</f>
        <v>0</v>
      </c>
      <c r="OH116" s="98">
        <f ca="1">'Build-Up'!OH234*OH7</f>
        <v>0</v>
      </c>
      <c r="OI116" s="98">
        <f ca="1">'Build-Up'!OI234*OI7</f>
        <v>0</v>
      </c>
      <c r="OJ116" s="98">
        <f ca="1">'Build-Up'!OJ234*OJ7</f>
        <v>0</v>
      </c>
      <c r="OK116" s="98">
        <f ca="1">'Build-Up'!OK234*OK7</f>
        <v>0</v>
      </c>
      <c r="OL116" s="98">
        <f ca="1">'Build-Up'!OL234*OL7</f>
        <v>0</v>
      </c>
      <c r="OM116" s="98">
        <f ca="1">'Build-Up'!OM234*OM7</f>
        <v>0</v>
      </c>
      <c r="ON116" s="98">
        <f ca="1">'Build-Up'!ON234*ON7</f>
        <v>0</v>
      </c>
      <c r="OO116" s="98">
        <f ca="1">'Build-Up'!OO234*OO7</f>
        <v>0</v>
      </c>
      <c r="OP116" s="98">
        <f ca="1">'Build-Up'!OP234*OP7</f>
        <v>0</v>
      </c>
      <c r="OQ116" s="98">
        <f ca="1">'Build-Up'!OQ234*OQ7</f>
        <v>0</v>
      </c>
      <c r="OR116" s="98">
        <f ca="1">'Build-Up'!OR234*OR7</f>
        <v>0</v>
      </c>
      <c r="OS116" s="98">
        <f ca="1">'Build-Up'!OS234*OS7</f>
        <v>0</v>
      </c>
      <c r="OT116" s="98">
        <f ca="1">'Build-Up'!OT234*OT7</f>
        <v>0</v>
      </c>
      <c r="OU116" s="98">
        <f ca="1">'Build-Up'!OU234*OU7</f>
        <v>0</v>
      </c>
      <c r="OV116" s="98">
        <f ca="1">'Build-Up'!OV234*OV7</f>
        <v>0</v>
      </c>
      <c r="OW116" s="98">
        <f ca="1">'Build-Up'!OW234*OW7</f>
        <v>0</v>
      </c>
      <c r="OX116" s="98">
        <f ca="1">'Build-Up'!OX234*OX7</f>
        <v>0</v>
      </c>
      <c r="OY116" s="98">
        <f ca="1">'Build-Up'!OY234*OY7</f>
        <v>0</v>
      </c>
      <c r="OZ116" s="98">
        <f ca="1">'Build-Up'!OZ234*OZ7</f>
        <v>0</v>
      </c>
      <c r="PA116" s="98">
        <f ca="1">'Build-Up'!PA234*PA7</f>
        <v>0</v>
      </c>
      <c r="PB116" s="98">
        <f ca="1">'Build-Up'!PB234*PB7</f>
        <v>0</v>
      </c>
      <c r="PC116" s="98">
        <f ca="1">'Build-Up'!PC234*PC7</f>
        <v>0</v>
      </c>
      <c r="PD116" s="98">
        <f ca="1">'Build-Up'!PD234*PD7</f>
        <v>0</v>
      </c>
      <c r="PE116" s="98">
        <f ca="1">'Build-Up'!PE234*PE7</f>
        <v>0</v>
      </c>
      <c r="PF116" s="98">
        <f ca="1">'Build-Up'!PF234*PF7</f>
        <v>0</v>
      </c>
      <c r="PG116" s="98">
        <f ca="1">'Build-Up'!PG234*PG7</f>
        <v>0</v>
      </c>
      <c r="PH116" s="98">
        <f ca="1">'Build-Up'!PH234*PH7</f>
        <v>0</v>
      </c>
      <c r="PI116" s="98">
        <f ca="1">'Build-Up'!PI234*PI7</f>
        <v>0</v>
      </c>
      <c r="PJ116" s="98">
        <f ca="1">'Build-Up'!PJ234*PJ7</f>
        <v>0</v>
      </c>
      <c r="PK116" s="98">
        <f ca="1">'Build-Up'!PK234*PK7</f>
        <v>0</v>
      </c>
      <c r="PL116" s="98">
        <f ca="1">'Build-Up'!PL234*PL7</f>
        <v>0</v>
      </c>
      <c r="PM116" s="98">
        <f ca="1">'Build-Up'!PM234*PM7</f>
        <v>0</v>
      </c>
      <c r="PN116" s="98">
        <f ca="1">'Build-Up'!PN234*PN7</f>
        <v>0</v>
      </c>
      <c r="PO116" s="98">
        <f ca="1">'Build-Up'!PO234*PO7</f>
        <v>0</v>
      </c>
      <c r="PP116" s="98">
        <f ca="1">'Build-Up'!PP234*PP7</f>
        <v>0</v>
      </c>
      <c r="PQ116" s="98">
        <f ca="1">'Build-Up'!PQ234*PQ7</f>
        <v>0</v>
      </c>
      <c r="PR116" s="98">
        <f ca="1">'Build-Up'!PR234*PR7</f>
        <v>0</v>
      </c>
      <c r="PS116" s="98">
        <f ca="1">'Build-Up'!PS234*PS7</f>
        <v>0</v>
      </c>
      <c r="PT116" s="98">
        <f ca="1">'Build-Up'!PT234*PT7</f>
        <v>0</v>
      </c>
      <c r="PU116" s="98">
        <f ca="1">'Build-Up'!PU234*PU7</f>
        <v>0</v>
      </c>
      <c r="PV116" s="31" t="s">
        <v>25</v>
      </c>
      <c r="PW116" s="36"/>
      <c r="PX116" s="53">
        <v>0.82699999999999996</v>
      </c>
      <c r="PY116" s="53">
        <v>0.28899999999999998</v>
      </c>
      <c r="PZ116" s="381">
        <v>0.46200000000000002</v>
      </c>
      <c r="QA116" s="130" cm="1">
        <f t="array" aca="1" ref="QA116" ca="1">INDEX($F116:$PU116,MATCH(1,($F$3:$PU$3=QA$3)*($F$6:$PU$6=QA$6),0))</f>
        <v>0.3324646716939218</v>
      </c>
      <c r="QB116" s="130" cm="1">
        <f t="array" aca="1" ref="QB116" ca="1">INDEX($F116:$PU116,MATCH(1,($F$3:$PU$3=QB$3)*($F$6:$PU$6=QB$6),0))</f>
        <v>1.29103914385861</v>
      </c>
      <c r="QC116" s="130" cm="1">
        <f t="array" aca="1" ref="QC116" ca="1">INDEX($F116:$PU116,MATCH(1,($F$3:$PU$3=QC$3)*($F$6:$PU$6=QC$6),0))</f>
        <v>2.0484908148104766</v>
      </c>
      <c r="QD116" s="130" cm="1">
        <f t="array" aca="1" ref="QD116" ca="1">INDEX($F116:$PU116,MATCH(1,($F$3:$PU$3=QD$3)*($F$6:$PU$6=QD$6),0))</f>
        <v>2.1232585061517604</v>
      </c>
      <c r="QE116" s="130" cm="1">
        <f t="array" aca="1" ref="QE116" ca="1">INDEX($F116:$PU116,MATCH(1,($F$3:$PU$3=QE$3)*($F$6:$PU$6=QE$6),0))</f>
        <v>2.1975725538670732</v>
      </c>
      <c r="QF116" s="130" cm="1">
        <f t="array" aca="1" ref="QF116" ca="1">INDEX($F116:$PU116,MATCH(1,($F$3:$PU$3=QF$3)*($F$6:$PU$6=QF$6),0))</f>
        <v>2.2744875932524207</v>
      </c>
      <c r="QG116" s="130" cm="1">
        <f t="array" aca="1" ref="QG116" ca="1">INDEX($F116:$PU116,MATCH(1,($F$3:$PU$3=QG$3)*($F$6:$PU$6=QG$6),0))</f>
        <v>2.3540946590162553</v>
      </c>
      <c r="QH116" s="130" cm="1">
        <f t="array" aca="1" ref="QH116" ca="1">INDEX($F116:$PU116,MATCH(1,($F$3:$PU$3=QH$3)*($F$6:$PU$6=QH$6),0))</f>
        <v>2.4364879720818244</v>
      </c>
      <c r="QI116" s="130" cm="1">
        <f t="array" aca="1" ref="QI116" ca="1">INDEX($F116:$PU116,MATCH(1,($F$3:$PU$3=QI$3)*($F$6:$PU$6=QI$6),0))</f>
        <v>2.5217650511046887</v>
      </c>
      <c r="QJ116" s="130" cm="1">
        <f t="array" aca="1" ref="QJ116" ca="1">INDEX($F116:$PU116,MATCH(1,($F$3:$PU$3=QJ$3)*($F$6:$PU$6=QJ$6),0))</f>
        <v>2.6035887617178832</v>
      </c>
      <c r="QK116" s="130" cm="1">
        <f t="array" aca="1" ref="QK116" ca="1">INDEX($F116:$PU116,MATCH(1,($F$3:$PU$3=QK$3)*($F$6:$PU$6=QK$6),0))</f>
        <v>1.9937968838009055</v>
      </c>
      <c r="QL116" s="130" cm="1">
        <f t="array" aca="1" ref="QL116" ca="1">INDEX($F116:$PU116,MATCH(1,($F$3:$PU$3=QL$3)*($F$6:$PU$6=QL$6),0))</f>
        <v>1.4948884286303112</v>
      </c>
      <c r="QM116" s="130" cm="1">
        <f t="array" aca="1" ref="QM116" ca="1">INDEX($F116:$PU116,MATCH(1,($F$3:$PU$3=QM$3)*($F$6:$PU$6=QM$6),0))</f>
        <v>1.5433511457679525</v>
      </c>
      <c r="QN116" s="130" cm="1">
        <f t="array" aca="1" ref="QN116" ca="1">INDEX($F116:$PU116,MATCH(1,($F$3:$PU$3=QN$3)*($F$6:$PU$6=QN$6),0))</f>
        <v>1.5973684358698315</v>
      </c>
      <c r="QO116" s="130" cm="1">
        <f t="array" aca="1" ref="QO116" ca="1">INDEX($F116:$PU116,MATCH(1,($F$3:$PU$3=QO$3)*($F$6:$PU$6=QO$6),0))</f>
        <v>1.4970417178339372</v>
      </c>
      <c r="QP116" s="130" cm="1">
        <f t="array" aca="1" ref="QP116" ca="1">INDEX($F116:$PU116,MATCH(1,($F$3:$PU$3=QP$3)*($F$6:$PU$6=QP$6),0))</f>
        <v>1.0356680918930483</v>
      </c>
      <c r="QQ116" s="130" cm="1">
        <f t="array" aca="1" ref="QQ116" ca="1">INDEX($F116:$PU116,MATCH(1,($F$3:$PU$3=QQ$3)*($F$6:$PU$6=QQ$6),0))</f>
        <v>0.57048721035023353</v>
      </c>
      <c r="QR116" s="130" cm="1">
        <f t="array" aca="1" ref="QR116" ca="1">INDEX($F116:$PU116,MATCH(1,($F$3:$PU$3=QR$3)*($F$6:$PU$6=QR$6),0))</f>
        <v>0.47512647182663376</v>
      </c>
      <c r="QS116" s="130" cm="1">
        <f t="array" aca="1" ref="QS116" ca="1">INDEX($F116:$PU116,MATCH(1,($F$3:$PU$3=QS$3)*($F$6:$PU$6=QS$6),0))</f>
        <v>0.46626665455805905</v>
      </c>
      <c r="QT116" s="130" cm="1">
        <f t="array" aca="1" ref="QT116" ca="1">INDEX($F116:$PU116,MATCH(1,($F$3:$PU$3=QT$3)*($F$6:$PU$6=QT$6),0))</f>
        <v>0.48258598746759107</v>
      </c>
      <c r="QU116" s="130" cm="1">
        <f t="array" aca="1" ref="QU116" ca="1">INDEX($F116:$PU116,MATCH(1,($F$3:$PU$3=QU$3)*($F$6:$PU$6=QU$6),0))</f>
        <v>0.49947649702895669</v>
      </c>
      <c r="QV116" s="130" cm="1">
        <f t="array" aca="1" ref="QV116" ca="1">INDEX($F116:$PU116,MATCH(1,($F$3:$PU$3=QV$3)*($F$6:$PU$6=QV$6),0))</f>
        <v>0.51695817442497016</v>
      </c>
      <c r="QW116" s="130" cm="1">
        <f t="array" aca="1" ref="QW116" ca="1">INDEX($F116:$PU116,MATCH(1,($F$3:$PU$3=QW$3)*($F$6:$PU$6=QW$6),0))</f>
        <v>0.53505171052984446</v>
      </c>
      <c r="QX116" s="130" cm="1">
        <f t="array" aca="1" ref="QX116" ca="1">INDEX($F116:$PU116,MATCH(1,($F$3:$PU$3=QX$3)*($F$6:$PU$6=QX$6),0))</f>
        <v>0.55377852039838893</v>
      </c>
      <c r="QY116" s="130" cm="1">
        <f t="array" aca="1" ref="QY116" ca="1">INDEX($F116:$PU116,MATCH(1,($F$3:$PU$3=QY$3)*($F$6:$PU$6=QY$6),0))</f>
        <v>0.57316076861233245</v>
      </c>
      <c r="QZ116" s="130" cm="1">
        <f t="array" aca="1" ref="QZ116" ca="1">INDEX($F116:$PU116,MATCH(1,($F$3:$PU$3=QZ$3)*($F$6:$PU$6=QZ$6),0))</f>
        <v>0.56454902806393203</v>
      </c>
      <c r="RA116" s="130" cm="1">
        <f t="array" aca="1" ref="RA116" ca="1">INDEX($F116:$PU116,MATCH(1,($F$3:$PU$3=RA$3)*($F$6:$PU$6=RA$6),0))</f>
        <v>0.48115890779423648</v>
      </c>
      <c r="RB116" s="130" cm="1">
        <f t="array" aca="1" ref="RB116" ca="1">INDEX($F116:$PU116,MATCH(1,($F$3:$PU$3=RB$3)*($F$6:$PU$6=RB$6),0))</f>
        <v>0.40627944816230227</v>
      </c>
      <c r="RC116" s="130" cm="1">
        <f t="array" aca="1" ref="RC116" ca="1">INDEX($F116:$PU116,MATCH(1,($F$3:$PU$3=RC$3)*($F$6:$PU$6=RC$6),0))</f>
        <v>0</v>
      </c>
      <c r="RD116" s="130" cm="1">
        <f t="array" aca="1" ref="RD116" ca="1">INDEX($F116:$PU116,MATCH(1,($F$3:$PU$3=RD$3)*($F$6:$PU$6=RD$6),0))</f>
        <v>0</v>
      </c>
      <c r="RE116" s="130" cm="1">
        <f t="array" aca="1" ref="RE116" ca="1">INDEX($F116:$PU116,MATCH(1,($F$3:$PU$3=RE$3)*($F$6:$PU$6=RE$6),0))</f>
        <v>0</v>
      </c>
      <c r="RF116" s="130" cm="1">
        <f t="array" aca="1" ref="RF116" ca="1">INDEX($F116:$PU116,MATCH(1,($F$3:$PU$3=RF$3)*($F$6:$PU$6=RF$6),0))</f>
        <v>0</v>
      </c>
      <c r="RG116" s="130" cm="1">
        <f t="array" aca="1" ref="RG116" ca="1">INDEX($F116:$PU116,MATCH(1,($F$3:$PU$3=RG$3)*($F$6:$PU$6=RG$6),0))</f>
        <v>0</v>
      </c>
      <c r="RH116" s="130" cm="1">
        <f t="array" aca="1" ref="RH116" ca="1">INDEX($F116:$PU116,MATCH(1,($F$3:$PU$3=RH$3)*($F$6:$PU$6=RH$6),0))</f>
        <v>0</v>
      </c>
      <c r="RI116" s="130" cm="1">
        <f t="array" aca="1" ref="RI116" ca="1">INDEX($F116:$PU116,MATCH(1,($F$3:$PU$3=RI$3)*($F$6:$PU$6=RI$6),0))</f>
        <v>0</v>
      </c>
      <c r="RJ116" s="130" cm="1">
        <f t="array" aca="1" ref="RJ116" ca="1">INDEX($F116:$PU116,MATCH(1,($F$3:$PU$3=RJ$3)*($F$6:$PU$6=RJ$6),0))</f>
        <v>0</v>
      </c>
      <c r="RK116" s="27"/>
    </row>
    <row r="117" spans="2:479" hidden="1" outlineLevel="1">
      <c r="B117" s="92" t="s">
        <v>103</v>
      </c>
      <c r="D117" s="312"/>
      <c r="E117" s="312" t="s">
        <v>46</v>
      </c>
      <c r="F117" s="98">
        <f>+'Build-Up'!F801*F7</f>
        <v>21.826999999999998</v>
      </c>
      <c r="G117" s="98">
        <f ca="1">+'Build-Up'!G801*G7</f>
        <v>21.826999999999998</v>
      </c>
      <c r="H117" s="98">
        <f ca="1">+'Build-Up'!H801*H7</f>
        <v>21.826999999999998</v>
      </c>
      <c r="I117" s="98">
        <f ca="1">+'Build-Up'!I801*I7</f>
        <v>21.826999999999998</v>
      </c>
      <c r="J117" s="98">
        <f ca="1">+'Build-Up'!J801*J7</f>
        <v>21.826999999999998</v>
      </c>
      <c r="K117" s="98">
        <f ca="1">+'Build-Up'!K801*K7</f>
        <v>21.826999999999998</v>
      </c>
      <c r="L117" s="98">
        <f ca="1">+'Build-Up'!L801*L7</f>
        <v>21.826999999999998</v>
      </c>
      <c r="M117" s="98">
        <f ca="1">+'Build-Up'!M801*M7</f>
        <v>21.826999999999998</v>
      </c>
      <c r="N117" s="98">
        <f ca="1">+'Build-Up'!N801*N7</f>
        <v>21.826999999999998</v>
      </c>
      <c r="O117" s="98">
        <f ca="1">+'Build-Up'!O801*O7</f>
        <v>21.826999999999998</v>
      </c>
      <c r="P117" s="98">
        <f ca="1">+'Build-Up'!P801*P7</f>
        <v>21.826999999999998</v>
      </c>
      <c r="Q117" s="98">
        <f ca="1">+'Build-Up'!Q801*Q7</f>
        <v>21.826999999999998</v>
      </c>
      <c r="R117" s="98">
        <f ca="1">+'Build-Up'!R801*R7</f>
        <v>21.826999999999998</v>
      </c>
      <c r="S117" s="98">
        <f ca="1">+'Build-Up'!S801*S7</f>
        <v>21.826999999999998</v>
      </c>
      <c r="T117" s="98">
        <f ca="1">+'Build-Up'!T801*T7</f>
        <v>21.826999999999998</v>
      </c>
      <c r="U117" s="98">
        <f ca="1">+'Build-Up'!U801*U7</f>
        <v>21.826999999999998</v>
      </c>
      <c r="V117" s="98">
        <f ca="1">+'Build-Up'!V801*V7</f>
        <v>21.826999999999998</v>
      </c>
      <c r="W117" s="98">
        <f ca="1">+'Build-Up'!W801*W7</f>
        <v>21.826999999999998</v>
      </c>
      <c r="X117" s="98">
        <f ca="1">+'Build-Up'!X801*X7</f>
        <v>21.826999999999998</v>
      </c>
      <c r="Y117" s="98">
        <f ca="1">+'Build-Up'!Y801*Y7</f>
        <v>21.826999999999998</v>
      </c>
      <c r="Z117" s="98">
        <f ca="1">+'Build-Up'!Z801*Z7</f>
        <v>21.826999999999998</v>
      </c>
      <c r="AA117" s="98">
        <f ca="1">+'Build-Up'!AA801*AA7</f>
        <v>21.826999999999998</v>
      </c>
      <c r="AB117" s="98">
        <f ca="1">+'Build-Up'!AB801*AB7</f>
        <v>21.826999999999998</v>
      </c>
      <c r="AC117" s="98">
        <f ca="1">+'Build-Up'!AC801*AC7</f>
        <v>21.826999999999998</v>
      </c>
      <c r="AD117" s="98">
        <f ca="1">+'Build-Up'!AD801*AD7</f>
        <v>21.826999999999998</v>
      </c>
      <c r="AE117" s="98">
        <f ca="1">+'Build-Up'!AE801*AE7</f>
        <v>21.826999999999998</v>
      </c>
      <c r="AF117" s="98">
        <f ca="1">+'Build-Up'!AF801*AF7</f>
        <v>21.826999999999998</v>
      </c>
      <c r="AG117" s="98">
        <f ca="1">+'Build-Up'!AG801*AG7</f>
        <v>21.826999999999998</v>
      </c>
      <c r="AH117" s="98">
        <f ca="1">+'Build-Up'!AH801*AH7</f>
        <v>21.826999999999998</v>
      </c>
      <c r="AI117" s="98">
        <f ca="1">+'Build-Up'!AI801*AI7</f>
        <v>21.826999999999998</v>
      </c>
      <c r="AJ117" s="98">
        <f ca="1">+'Build-Up'!AJ801*AJ7</f>
        <v>21.826999999999998</v>
      </c>
      <c r="AK117" s="98">
        <f ca="1">+'Build-Up'!AK801*AK7</f>
        <v>21.826999999999998</v>
      </c>
      <c r="AL117" s="98">
        <f ca="1">+'Build-Up'!AL801*AL7</f>
        <v>21.826999999999998</v>
      </c>
      <c r="AM117" s="98">
        <f ca="1">+'Build-Up'!AM801*AM7</f>
        <v>21.826999999999998</v>
      </c>
      <c r="AN117" s="98">
        <f ca="1">+'Build-Up'!AN801*AN7</f>
        <v>21.826999999999998</v>
      </c>
      <c r="AO117" s="98">
        <f ca="1">+'Build-Up'!AO801*AO7</f>
        <v>21.826999999999998</v>
      </c>
      <c r="AP117" s="98">
        <f ca="1">+'Build-Up'!AP801*AP7</f>
        <v>21.826999999999998</v>
      </c>
      <c r="AQ117" s="98">
        <f ca="1">+'Build-Up'!AQ801*AQ7</f>
        <v>21.826999999999998</v>
      </c>
      <c r="AR117" s="98">
        <f ca="1">+'Build-Up'!AR801*AR7</f>
        <v>21.826999999999998</v>
      </c>
      <c r="AS117" s="98">
        <f ca="1">+'Build-Up'!AS801*AS7</f>
        <v>21.826999999999998</v>
      </c>
      <c r="AT117" s="98">
        <f ca="1">+'Build-Up'!AT801*AT7</f>
        <v>21.826999999999998</v>
      </c>
      <c r="AU117" s="98">
        <f ca="1">+'Build-Up'!AU801*AU7</f>
        <v>21.826999999999998</v>
      </c>
      <c r="AV117" s="98">
        <f ca="1">+'Build-Up'!AV801*AV7</f>
        <v>21.826999999999998</v>
      </c>
      <c r="AW117" s="98">
        <f ca="1">+'Build-Up'!AW801*AW7</f>
        <v>21.826999999999998</v>
      </c>
      <c r="AX117" s="98">
        <f ca="1">+'Build-Up'!AX801*AX7</f>
        <v>21.826999999999998</v>
      </c>
      <c r="AY117" s="98">
        <f ca="1">+'Build-Up'!AY801*AY7</f>
        <v>21.826999999999998</v>
      </c>
      <c r="AZ117" s="98">
        <f ca="1">+'Build-Up'!AZ801*AZ7</f>
        <v>21.826999999999998</v>
      </c>
      <c r="BA117" s="98">
        <f ca="1">+'Build-Up'!BA801*BA7</f>
        <v>21.826999999999998</v>
      </c>
      <c r="BB117" s="98">
        <f ca="1">+'Build-Up'!BB801*BB7</f>
        <v>21.826999999999998</v>
      </c>
      <c r="BC117" s="98">
        <f ca="1">+'Build-Up'!BC801*BC7</f>
        <v>21.826999999999998</v>
      </c>
      <c r="BD117" s="98">
        <f ca="1">+'Build-Up'!BD801*BD7</f>
        <v>21.826999999999998</v>
      </c>
      <c r="BE117" s="98">
        <f ca="1">+'Build-Up'!BE801*BE7</f>
        <v>21.826999999999998</v>
      </c>
      <c r="BF117" s="98">
        <f ca="1">+'Build-Up'!BF801*BF7</f>
        <v>21.826999999999998</v>
      </c>
      <c r="BG117" s="98">
        <f ca="1">+'Build-Up'!BG801*BG7</f>
        <v>21.826999999999998</v>
      </c>
      <c r="BH117" s="98">
        <f ca="1">+'Build-Up'!BH801*BH7</f>
        <v>21.826999999999998</v>
      </c>
      <c r="BI117" s="98">
        <f ca="1">+'Build-Up'!BI801*BI7</f>
        <v>21.826999999999998</v>
      </c>
      <c r="BJ117" s="98">
        <f ca="1">+'Build-Up'!BJ801*BJ7</f>
        <v>21.826999999999998</v>
      </c>
      <c r="BK117" s="98">
        <f ca="1">+'Build-Up'!BK801*BK7</f>
        <v>21.826999999999998</v>
      </c>
      <c r="BL117" s="98">
        <f ca="1">+'Build-Up'!BL801*BL7</f>
        <v>21.826999999999998</v>
      </c>
      <c r="BM117" s="98">
        <f ca="1">+'Build-Up'!BM801*BM7</f>
        <v>21.826999999999998</v>
      </c>
      <c r="BN117" s="98">
        <f ca="1">+'Build-Up'!BN801*BN7</f>
        <v>21.826999999999998</v>
      </c>
      <c r="BO117" s="98">
        <f ca="1">+'Build-Up'!BO801*BO7</f>
        <v>21.826999999999998</v>
      </c>
      <c r="BP117" s="98">
        <f ca="1">+'Build-Up'!BP801*BP7</f>
        <v>21.826999999999998</v>
      </c>
      <c r="BQ117" s="98">
        <f ca="1">+'Build-Up'!BQ801*BQ7</f>
        <v>21.826999999999998</v>
      </c>
      <c r="BR117" s="98">
        <f ca="1">+'Build-Up'!BR801*BR7</f>
        <v>21.826999999999998</v>
      </c>
      <c r="BS117" s="98">
        <f ca="1">+'Build-Up'!BS801*BS7</f>
        <v>21.826999999999998</v>
      </c>
      <c r="BT117" s="98">
        <f ca="1">+'Build-Up'!BT801*BT7</f>
        <v>21.826999999999998</v>
      </c>
      <c r="BU117" s="98">
        <f ca="1">+'Build-Up'!BU801*BU7</f>
        <v>21.826999999999998</v>
      </c>
      <c r="BV117" s="98">
        <f ca="1">+'Build-Up'!BV801*BV7</f>
        <v>21.826999999999998</v>
      </c>
      <c r="BW117" s="98">
        <f ca="1">+'Build-Up'!BW801*BW7</f>
        <v>21.826999999999998</v>
      </c>
      <c r="BX117" s="98">
        <f ca="1">+'Build-Up'!BX801*BX7</f>
        <v>21.826999999999998</v>
      </c>
      <c r="BY117" s="98">
        <f ca="1">+'Build-Up'!BY801*BY7</f>
        <v>21.826999999999998</v>
      </c>
      <c r="BZ117" s="98">
        <f ca="1">+'Build-Up'!BZ801*BZ7</f>
        <v>21.826999999999998</v>
      </c>
      <c r="CA117" s="98">
        <f ca="1">+'Build-Up'!CA801*CA7</f>
        <v>21.826999999999998</v>
      </c>
      <c r="CB117" s="98">
        <f ca="1">+'Build-Up'!CB801*CB7</f>
        <v>21.826999999999998</v>
      </c>
      <c r="CC117" s="98">
        <f ca="1">+'Build-Up'!CC801*CC7</f>
        <v>21.826999999999998</v>
      </c>
      <c r="CD117" s="98">
        <f ca="1">+'Build-Up'!CD801*CD7</f>
        <v>21.826999999999998</v>
      </c>
      <c r="CE117" s="98">
        <f ca="1">+'Build-Up'!CE801*CE7</f>
        <v>21.826999999999998</v>
      </c>
      <c r="CF117" s="98">
        <f ca="1">+'Build-Up'!CF801*CF7</f>
        <v>21.826999999999998</v>
      </c>
      <c r="CG117" s="98">
        <f ca="1">+'Build-Up'!CG801*CG7</f>
        <v>21.826999999999998</v>
      </c>
      <c r="CH117" s="98">
        <f ca="1">+'Build-Up'!CH801*CH7</f>
        <v>21.826999999999998</v>
      </c>
      <c r="CI117" s="98">
        <f ca="1">+'Build-Up'!CI801*CI7</f>
        <v>21.826999999999998</v>
      </c>
      <c r="CJ117" s="98">
        <f ca="1">+'Build-Up'!CJ801*CJ7</f>
        <v>21.826999999999998</v>
      </c>
      <c r="CK117" s="98">
        <f ca="1">+'Build-Up'!CK801*CK7</f>
        <v>21.826999999999998</v>
      </c>
      <c r="CL117" s="98">
        <f ca="1">+'Build-Up'!CL801*CL7</f>
        <v>21.826999999999998</v>
      </c>
      <c r="CM117" s="98">
        <f ca="1">+'Build-Up'!CM801*CM7</f>
        <v>21.826999999999998</v>
      </c>
      <c r="CN117" s="98">
        <f ca="1">+'Build-Up'!CN801*CN7</f>
        <v>21.826999999999998</v>
      </c>
      <c r="CO117" s="98">
        <f ca="1">+'Build-Up'!CO801*CO7</f>
        <v>21.826999999999998</v>
      </c>
      <c r="CP117" s="98">
        <f ca="1">+'Build-Up'!CP801*CP7</f>
        <v>21.826999999999998</v>
      </c>
      <c r="CQ117" s="98">
        <f ca="1">+'Build-Up'!CQ801*CQ7</f>
        <v>21.826999999999998</v>
      </c>
      <c r="CR117" s="98">
        <f ca="1">+'Build-Up'!CR801*CR7</f>
        <v>21.826999999999998</v>
      </c>
      <c r="CS117" s="98">
        <f ca="1">+'Build-Up'!CS801*CS7</f>
        <v>21.826999999999998</v>
      </c>
      <c r="CT117" s="98">
        <f ca="1">+'Build-Up'!CT801*CT7</f>
        <v>21.826999999999998</v>
      </c>
      <c r="CU117" s="98">
        <f ca="1">+'Build-Up'!CU801*CU7</f>
        <v>21.826999999999998</v>
      </c>
      <c r="CV117" s="98">
        <f ca="1">+'Build-Up'!CV801*CV7</f>
        <v>21.826999999999998</v>
      </c>
      <c r="CW117" s="98">
        <f ca="1">+'Build-Up'!CW801*CW7</f>
        <v>21.826999999999998</v>
      </c>
      <c r="CX117" s="98">
        <f ca="1">+'Build-Up'!CX801*CX7</f>
        <v>21.826999999999998</v>
      </c>
      <c r="CY117" s="98">
        <f ca="1">+'Build-Up'!CY801*CY7</f>
        <v>21.826999999999998</v>
      </c>
      <c r="CZ117" s="98">
        <f ca="1">+'Build-Up'!CZ801*CZ7</f>
        <v>21.826999999999998</v>
      </c>
      <c r="DA117" s="98">
        <f ca="1">+'Build-Up'!DA801*DA7</f>
        <v>21.826999999999998</v>
      </c>
      <c r="DB117" s="98">
        <f ca="1">+'Build-Up'!DB801*DB7</f>
        <v>21.826999999999998</v>
      </c>
      <c r="DC117" s="98">
        <f ca="1">+'Build-Up'!DC801*DC7</f>
        <v>21.826999999999998</v>
      </c>
      <c r="DD117" s="98">
        <f ca="1">+'Build-Up'!DD801*DD7</f>
        <v>21.826999999999998</v>
      </c>
      <c r="DE117" s="98">
        <f ca="1">+'Build-Up'!DE801*DE7</f>
        <v>21.826999999999998</v>
      </c>
      <c r="DF117" s="98">
        <f ca="1">+'Build-Up'!DF801*DF7</f>
        <v>21.826999999999998</v>
      </c>
      <c r="DG117" s="98">
        <f ca="1">+'Build-Up'!DG801*DG7</f>
        <v>21.826999999999998</v>
      </c>
      <c r="DH117" s="98">
        <f ca="1">+'Build-Up'!DH801*DH7</f>
        <v>21.826999999999998</v>
      </c>
      <c r="DI117" s="98">
        <f ca="1">+'Build-Up'!DI801*DI7</f>
        <v>21.826999999999998</v>
      </c>
      <c r="DJ117" s="98">
        <f ca="1">+'Build-Up'!DJ801*DJ7</f>
        <v>21.826999999999998</v>
      </c>
      <c r="DK117" s="98">
        <f ca="1">+'Build-Up'!DK801*DK7</f>
        <v>21.826999999999998</v>
      </c>
      <c r="DL117" s="98">
        <f ca="1">+'Build-Up'!DL801*DL7</f>
        <v>21.826999999999998</v>
      </c>
      <c r="DM117" s="98">
        <f ca="1">+'Build-Up'!DM801*DM7</f>
        <v>21.826999999999998</v>
      </c>
      <c r="DN117" s="98">
        <f ca="1">+'Build-Up'!DN801*DN7</f>
        <v>21.826999999999998</v>
      </c>
      <c r="DO117" s="98">
        <f ca="1">+'Build-Up'!DO801*DO7</f>
        <v>21.826999999999998</v>
      </c>
      <c r="DP117" s="98">
        <f ca="1">+'Build-Up'!DP801*DP7</f>
        <v>21.826999999999998</v>
      </c>
      <c r="DQ117" s="98">
        <f ca="1">+'Build-Up'!DQ801*DQ7</f>
        <v>21.826999999999998</v>
      </c>
      <c r="DR117" s="98">
        <f ca="1">+'Build-Up'!DR801*DR7</f>
        <v>21.826999999999998</v>
      </c>
      <c r="DS117" s="98">
        <f ca="1">+'Build-Up'!DS801*DS7</f>
        <v>21.826999999999998</v>
      </c>
      <c r="DT117" s="98">
        <f ca="1">+'Build-Up'!DT801*DT7</f>
        <v>21.826999999999998</v>
      </c>
      <c r="DU117" s="98">
        <f ca="1">+'Build-Up'!DU801*DU7</f>
        <v>21.826999999999998</v>
      </c>
      <c r="DV117" s="98">
        <f ca="1">+'Build-Up'!DV801*DV7</f>
        <v>21.826999999999998</v>
      </c>
      <c r="DW117" s="98">
        <f ca="1">+'Build-Up'!DW801*DW7</f>
        <v>21.826999999999998</v>
      </c>
      <c r="DX117" s="98">
        <f ca="1">+'Build-Up'!DX801*DX7</f>
        <v>21.826999999999998</v>
      </c>
      <c r="DY117" s="98">
        <f ca="1">+'Build-Up'!DY801*DY7</f>
        <v>21.826999999999998</v>
      </c>
      <c r="DZ117" s="98">
        <f ca="1">+'Build-Up'!DZ801*DZ7</f>
        <v>21.826999999999998</v>
      </c>
      <c r="EA117" s="98">
        <f ca="1">+'Build-Up'!EA801*EA7</f>
        <v>21.826999999999998</v>
      </c>
      <c r="EB117" s="98">
        <f ca="1">+'Build-Up'!EB801*EB7</f>
        <v>21.826999999999998</v>
      </c>
      <c r="EC117" s="98">
        <f ca="1">+'Build-Up'!EC801*EC7</f>
        <v>21.826999999999998</v>
      </c>
      <c r="ED117" s="98">
        <f ca="1">+'Build-Up'!ED801*ED7</f>
        <v>21.826999999999998</v>
      </c>
      <c r="EE117" s="98">
        <f ca="1">+'Build-Up'!EE801*EE7</f>
        <v>21.826999999999998</v>
      </c>
      <c r="EF117" s="98">
        <f ca="1">+'Build-Up'!EF801*EF7</f>
        <v>21.826999999999998</v>
      </c>
      <c r="EG117" s="98">
        <f ca="1">+'Build-Up'!EG801*EG7</f>
        <v>21.826999999999998</v>
      </c>
      <c r="EH117" s="98">
        <f ca="1">+'Build-Up'!EH801*EH7</f>
        <v>21.826999999999998</v>
      </c>
      <c r="EI117" s="98">
        <f ca="1">+'Build-Up'!EI801*EI7</f>
        <v>21.826999999999998</v>
      </c>
      <c r="EJ117" s="98">
        <f ca="1">+'Build-Up'!EJ801*EJ7</f>
        <v>21.826999999999998</v>
      </c>
      <c r="EK117" s="98">
        <f ca="1">+'Build-Up'!EK801*EK7</f>
        <v>21.826999999999998</v>
      </c>
      <c r="EL117" s="98">
        <f ca="1">+'Build-Up'!EL801*EL7</f>
        <v>21.826999999999998</v>
      </c>
      <c r="EM117" s="98">
        <f ca="1">+'Build-Up'!EM801*EM7</f>
        <v>21.826999999999998</v>
      </c>
      <c r="EN117" s="98">
        <f ca="1">+'Build-Up'!EN801*EN7</f>
        <v>21.826999999999998</v>
      </c>
      <c r="EO117" s="98">
        <f ca="1">+'Build-Up'!EO801*EO7</f>
        <v>21.826999999999998</v>
      </c>
      <c r="EP117" s="98">
        <f ca="1">+'Build-Up'!EP801*EP7</f>
        <v>21.826999999999998</v>
      </c>
      <c r="EQ117" s="98">
        <f ca="1">+'Build-Up'!EQ801*EQ7</f>
        <v>21.826999999999998</v>
      </c>
      <c r="ER117" s="98">
        <f ca="1">+'Build-Up'!ER801*ER7</f>
        <v>21.826999999999998</v>
      </c>
      <c r="ES117" s="98">
        <f ca="1">+'Build-Up'!ES801*ES7</f>
        <v>21.826999999999998</v>
      </c>
      <c r="ET117" s="98">
        <f ca="1">+'Build-Up'!ET801*ET7</f>
        <v>21.826999999999998</v>
      </c>
      <c r="EU117" s="98">
        <f ca="1">+'Build-Up'!EU801*EU7</f>
        <v>21.826999999999998</v>
      </c>
      <c r="EV117" s="98">
        <f ca="1">+'Build-Up'!EV801*EV7</f>
        <v>21.826999999999998</v>
      </c>
      <c r="EW117" s="98">
        <f ca="1">+'Build-Up'!EW801*EW7</f>
        <v>21.826999999999998</v>
      </c>
      <c r="EX117" s="98">
        <f ca="1">+'Build-Up'!EX801*EX7</f>
        <v>21.826999999999998</v>
      </c>
      <c r="EY117" s="98">
        <f ca="1">+'Build-Up'!EY801*EY7</f>
        <v>21.826999999999998</v>
      </c>
      <c r="EZ117" s="98">
        <f ca="1">+'Build-Up'!EZ801*EZ7</f>
        <v>21.826999999999998</v>
      </c>
      <c r="FA117" s="98">
        <f ca="1">+'Build-Up'!FA801*FA7</f>
        <v>21.826999999999998</v>
      </c>
      <c r="FB117" s="98">
        <f ca="1">+'Build-Up'!FB801*FB7</f>
        <v>21.826999999999998</v>
      </c>
      <c r="FC117" s="98">
        <f ca="1">+'Build-Up'!FC801*FC7</f>
        <v>21.826999999999998</v>
      </c>
      <c r="FD117" s="98">
        <f ca="1">+'Build-Up'!FD801*FD7</f>
        <v>21.826999999999998</v>
      </c>
      <c r="FE117" s="98">
        <f ca="1">+'Build-Up'!FE801*FE7</f>
        <v>21.826999999999998</v>
      </c>
      <c r="FF117" s="98">
        <f ca="1">+'Build-Up'!FF801*FF7</f>
        <v>21.826999999999998</v>
      </c>
      <c r="FG117" s="98">
        <f ca="1">+'Build-Up'!FG801*FG7</f>
        <v>21.826999999999998</v>
      </c>
      <c r="FH117" s="98">
        <f ca="1">+'Build-Up'!FH801*FH7</f>
        <v>21.826999999999998</v>
      </c>
      <c r="FI117" s="98">
        <f ca="1">+'Build-Up'!FI801*FI7</f>
        <v>21.826999999999998</v>
      </c>
      <c r="FJ117" s="98">
        <f ca="1">+'Build-Up'!FJ801*FJ7</f>
        <v>21.826999999999998</v>
      </c>
      <c r="FK117" s="98">
        <f ca="1">+'Build-Up'!FK801*FK7</f>
        <v>21.826999999999998</v>
      </c>
      <c r="FL117" s="98">
        <f ca="1">+'Build-Up'!FL801*FL7</f>
        <v>21.826999999999998</v>
      </c>
      <c r="FM117" s="98">
        <f ca="1">+'Build-Up'!FM801*FM7</f>
        <v>21.826999999999998</v>
      </c>
      <c r="FN117" s="98">
        <f ca="1">+'Build-Up'!FN801*FN7</f>
        <v>21.826999999999998</v>
      </c>
      <c r="FO117" s="98">
        <f ca="1">+'Build-Up'!FO801*FO7</f>
        <v>21.826999999999998</v>
      </c>
      <c r="FP117" s="98">
        <f ca="1">+'Build-Up'!FP801*FP7</f>
        <v>21.826999999999998</v>
      </c>
      <c r="FQ117" s="98">
        <f ca="1">+'Build-Up'!FQ801*FQ7</f>
        <v>21.826999999999998</v>
      </c>
      <c r="FR117" s="98">
        <f ca="1">+'Build-Up'!FR801*FR7</f>
        <v>21.826999999999998</v>
      </c>
      <c r="FS117" s="98">
        <f ca="1">+'Build-Up'!FS801*FS7</f>
        <v>21.826999999999998</v>
      </c>
      <c r="FT117" s="98">
        <f ca="1">+'Build-Up'!FT801*FT7</f>
        <v>21.826999999999998</v>
      </c>
      <c r="FU117" s="98">
        <f ca="1">+'Build-Up'!FU801*FU7</f>
        <v>21.826999999999998</v>
      </c>
      <c r="FV117" s="98">
        <f ca="1">+'Build-Up'!FV801*FV7</f>
        <v>21.826999999999998</v>
      </c>
      <c r="FW117" s="98">
        <f ca="1">+'Build-Up'!FW801*FW7</f>
        <v>21.826999999999998</v>
      </c>
      <c r="FX117" s="98">
        <f ca="1">+'Build-Up'!FX801*FX7</f>
        <v>21.826999999999998</v>
      </c>
      <c r="FY117" s="98">
        <f ca="1">+'Build-Up'!FY801*FY7</f>
        <v>21.826999999999998</v>
      </c>
      <c r="FZ117" s="98">
        <f ca="1">+'Build-Up'!FZ801*FZ7</f>
        <v>21.826999999999998</v>
      </c>
      <c r="GA117" s="98">
        <f ca="1">+'Build-Up'!GA801*GA7</f>
        <v>21.826999999999998</v>
      </c>
      <c r="GB117" s="98">
        <f ca="1">+'Build-Up'!GB801*GB7</f>
        <v>21.826999999999998</v>
      </c>
      <c r="GC117" s="98">
        <f ca="1">+'Build-Up'!GC801*GC7</f>
        <v>21.826999999999998</v>
      </c>
      <c r="GD117" s="98">
        <f ca="1">+'Build-Up'!GD801*GD7</f>
        <v>21.826999999999998</v>
      </c>
      <c r="GE117" s="98">
        <f ca="1">+'Build-Up'!GE801*GE7</f>
        <v>21.826999999999998</v>
      </c>
      <c r="GF117" s="98">
        <f ca="1">+'Build-Up'!GF801*GF7</f>
        <v>21.826999999999998</v>
      </c>
      <c r="GG117" s="98">
        <f ca="1">+'Build-Up'!GG801*GG7</f>
        <v>21.826999999999998</v>
      </c>
      <c r="GH117" s="98">
        <f ca="1">+'Build-Up'!GH801*GH7</f>
        <v>21.826999999999998</v>
      </c>
      <c r="GI117" s="98">
        <f ca="1">+'Build-Up'!GI801*GI7</f>
        <v>21.826999999999998</v>
      </c>
      <c r="GJ117" s="98">
        <f ca="1">+'Build-Up'!GJ801*GJ7</f>
        <v>21.826999999999998</v>
      </c>
      <c r="GK117" s="98">
        <f ca="1">+'Build-Up'!GK801*GK7</f>
        <v>21.826999999999998</v>
      </c>
      <c r="GL117" s="98">
        <f ca="1">+'Build-Up'!GL801*GL7</f>
        <v>21.826999999999998</v>
      </c>
      <c r="GM117" s="98">
        <f ca="1">+'Build-Up'!GM801*GM7</f>
        <v>21.826999999999998</v>
      </c>
      <c r="GN117" s="98">
        <f ca="1">+'Build-Up'!GN801*GN7</f>
        <v>21.826999999999998</v>
      </c>
      <c r="GO117" s="98">
        <f ca="1">+'Build-Up'!GO801*GO7</f>
        <v>21.826999999999998</v>
      </c>
      <c r="GP117" s="98">
        <f ca="1">+'Build-Up'!GP801*GP7</f>
        <v>21.826999999999998</v>
      </c>
      <c r="GQ117" s="98">
        <f ca="1">+'Build-Up'!GQ801*GQ7</f>
        <v>21.826999999999998</v>
      </c>
      <c r="GR117" s="98">
        <f ca="1">+'Build-Up'!GR801*GR7</f>
        <v>21.826999999999998</v>
      </c>
      <c r="GS117" s="98">
        <f ca="1">+'Build-Up'!GS801*GS7</f>
        <v>21.826999999999998</v>
      </c>
      <c r="GT117" s="98">
        <f ca="1">+'Build-Up'!GT801*GT7</f>
        <v>21.826999999999998</v>
      </c>
      <c r="GU117" s="98">
        <f ca="1">+'Build-Up'!GU801*GU7</f>
        <v>21.826999999999998</v>
      </c>
      <c r="GV117" s="98">
        <f ca="1">+'Build-Up'!GV801*GV7</f>
        <v>21.826999999999998</v>
      </c>
      <c r="GW117" s="98">
        <f ca="1">+'Build-Up'!GW801*GW7</f>
        <v>21.826999999999998</v>
      </c>
      <c r="GX117" s="98">
        <f ca="1">+'Build-Up'!GX801*GX7</f>
        <v>21.826999999999998</v>
      </c>
      <c r="GY117" s="98">
        <f ca="1">+'Build-Up'!GY801*GY7</f>
        <v>21.826999999999998</v>
      </c>
      <c r="GZ117" s="98">
        <f ca="1">+'Build-Up'!GZ801*GZ7</f>
        <v>21.826999999999998</v>
      </c>
      <c r="HA117" s="98">
        <f ca="1">+'Build-Up'!HA801*HA7</f>
        <v>21.826999999999998</v>
      </c>
      <c r="HB117" s="98">
        <f ca="1">+'Build-Up'!HB801*HB7</f>
        <v>21.826999999999998</v>
      </c>
      <c r="HC117" s="98">
        <f ca="1">+'Build-Up'!HC801*HC7</f>
        <v>21.826999999999998</v>
      </c>
      <c r="HD117" s="98">
        <f ca="1">+'Build-Up'!HD801*HD7</f>
        <v>21.826999999999998</v>
      </c>
      <c r="HE117" s="98">
        <f ca="1">+'Build-Up'!HE801*HE7</f>
        <v>21.826999999999998</v>
      </c>
      <c r="HF117" s="98">
        <f ca="1">+'Build-Up'!HF801*HF7</f>
        <v>21.826999999999998</v>
      </c>
      <c r="HG117" s="98">
        <f ca="1">+'Build-Up'!HG801*HG7</f>
        <v>21.826999999999998</v>
      </c>
      <c r="HH117" s="98">
        <f ca="1">+'Build-Up'!HH801*HH7</f>
        <v>21.826999999999998</v>
      </c>
      <c r="HI117" s="98">
        <f ca="1">+'Build-Up'!HI801*HI7</f>
        <v>21.826999999999998</v>
      </c>
      <c r="HJ117" s="98">
        <f ca="1">+'Build-Up'!HJ801*HJ7</f>
        <v>21.826999999999998</v>
      </c>
      <c r="HK117" s="98">
        <f ca="1">+'Build-Up'!HK801*HK7</f>
        <v>21.826999999999998</v>
      </c>
      <c r="HL117" s="98">
        <f ca="1">+'Build-Up'!HL801*HL7</f>
        <v>21.826999999999998</v>
      </c>
      <c r="HM117" s="98">
        <f ca="1">+'Build-Up'!HM801*HM7</f>
        <v>21.826999999999998</v>
      </c>
      <c r="HN117" s="98">
        <f ca="1">+'Build-Up'!HN801*HN7</f>
        <v>21.826999999999998</v>
      </c>
      <c r="HO117" s="98">
        <f ca="1">+'Build-Up'!HO801*HO7</f>
        <v>21.826999999999998</v>
      </c>
      <c r="HP117" s="98">
        <f ca="1">+'Build-Up'!HP801*HP7</f>
        <v>21.826999999999998</v>
      </c>
      <c r="HQ117" s="98">
        <f ca="1">+'Build-Up'!HQ801*HQ7</f>
        <v>21.826999999999998</v>
      </c>
      <c r="HR117" s="98">
        <f ca="1">+'Build-Up'!HR801*HR7</f>
        <v>21.826999999999998</v>
      </c>
      <c r="HS117" s="98">
        <f ca="1">+'Build-Up'!HS801*HS7</f>
        <v>21.826999999999998</v>
      </c>
      <c r="HT117" s="98">
        <f ca="1">+'Build-Up'!HT801*HT7</f>
        <v>21.826999999999998</v>
      </c>
      <c r="HU117" s="98">
        <f ca="1">+'Build-Up'!HU801*HU7</f>
        <v>21.826999999999998</v>
      </c>
      <c r="HV117" s="98">
        <f ca="1">+'Build-Up'!HV801*HV7</f>
        <v>21.826999999999998</v>
      </c>
      <c r="HW117" s="98">
        <f ca="1">+'Build-Up'!HW801*HW7</f>
        <v>21.826999999999998</v>
      </c>
      <c r="HX117" s="98">
        <f ca="1">+'Build-Up'!HX801*HX7</f>
        <v>21.826999999999998</v>
      </c>
      <c r="HY117" s="98">
        <f ca="1">+'Build-Up'!HY801*HY7</f>
        <v>21.826999999999998</v>
      </c>
      <c r="HZ117" s="98">
        <f ca="1">+'Build-Up'!HZ801*HZ7</f>
        <v>21.826999999999998</v>
      </c>
      <c r="IA117" s="98">
        <f ca="1">+'Build-Up'!IA801*IA7</f>
        <v>21.826999999999998</v>
      </c>
      <c r="IB117" s="98">
        <f ca="1">+'Build-Up'!IB801*IB7</f>
        <v>21.826999999999998</v>
      </c>
      <c r="IC117" s="98">
        <f ca="1">+'Build-Up'!IC801*IC7</f>
        <v>21.826999999999998</v>
      </c>
      <c r="ID117" s="98">
        <f ca="1">+'Build-Up'!ID801*ID7</f>
        <v>21.826999999999998</v>
      </c>
      <c r="IE117" s="98">
        <f ca="1">+'Build-Up'!IE801*IE7</f>
        <v>21.826999999999998</v>
      </c>
      <c r="IF117" s="98">
        <f ca="1">+'Build-Up'!IF801*IF7</f>
        <v>21.826999999999998</v>
      </c>
      <c r="IG117" s="98">
        <f ca="1">+'Build-Up'!IG801*IG7</f>
        <v>21.826999999999998</v>
      </c>
      <c r="IH117" s="98">
        <f ca="1">+'Build-Up'!IH801*IH7</f>
        <v>21.826999999999998</v>
      </c>
      <c r="II117" s="98">
        <f ca="1">+'Build-Up'!II801*II7</f>
        <v>21.826999999999998</v>
      </c>
      <c r="IJ117" s="98">
        <f ca="1">+'Build-Up'!IJ801*IJ7</f>
        <v>21.826999999999998</v>
      </c>
      <c r="IK117" s="98">
        <f ca="1">+'Build-Up'!IK801*IK7</f>
        <v>21.826999999999998</v>
      </c>
      <c r="IL117" s="98">
        <f ca="1">+'Build-Up'!IL801*IL7</f>
        <v>21.826999999999998</v>
      </c>
      <c r="IM117" s="98">
        <f ca="1">+'Build-Up'!IM801*IM7</f>
        <v>21.826999999999998</v>
      </c>
      <c r="IN117" s="98">
        <f ca="1">+'Build-Up'!IN801*IN7</f>
        <v>21.826999999999998</v>
      </c>
      <c r="IO117" s="98">
        <f ca="1">+'Build-Up'!IO801*IO7</f>
        <v>21.826999999999998</v>
      </c>
      <c r="IP117" s="98">
        <f ca="1">+'Build-Up'!IP801*IP7</f>
        <v>21.826999999999998</v>
      </c>
      <c r="IQ117" s="98">
        <f ca="1">+'Build-Up'!IQ801*IQ7</f>
        <v>21.826999999999998</v>
      </c>
      <c r="IR117" s="98">
        <f ca="1">+'Build-Up'!IR801*IR7</f>
        <v>21.826999999999998</v>
      </c>
      <c r="IS117" s="98">
        <f ca="1">+'Build-Up'!IS801*IS7</f>
        <v>21.826999999999998</v>
      </c>
      <c r="IT117" s="98">
        <f ca="1">+'Build-Up'!IT801*IT7</f>
        <v>21.826999999999998</v>
      </c>
      <c r="IU117" s="98">
        <f ca="1">+'Build-Up'!IU801*IU7</f>
        <v>21.826999999999998</v>
      </c>
      <c r="IV117" s="98">
        <f ca="1">+'Build-Up'!IV801*IV7</f>
        <v>21.826999999999998</v>
      </c>
      <c r="IW117" s="98">
        <f ca="1">+'Build-Up'!IW801*IW7</f>
        <v>21.826999999999998</v>
      </c>
      <c r="IX117" s="98">
        <f ca="1">+'Build-Up'!IX801*IX7</f>
        <v>21.826999999999998</v>
      </c>
      <c r="IY117" s="98">
        <f ca="1">+'Build-Up'!IY801*IY7</f>
        <v>21.826999999999998</v>
      </c>
      <c r="IZ117" s="98">
        <f ca="1">+'Build-Up'!IZ801*IZ7</f>
        <v>21.826999999999998</v>
      </c>
      <c r="JA117" s="98">
        <f ca="1">+'Build-Up'!JA801*JA7</f>
        <v>21.826999999999998</v>
      </c>
      <c r="JB117" s="98">
        <f ca="1">+'Build-Up'!JB801*JB7</f>
        <v>21.826999999999998</v>
      </c>
      <c r="JC117" s="98">
        <f ca="1">+'Build-Up'!JC801*JC7</f>
        <v>21.826999999999998</v>
      </c>
      <c r="JD117" s="98">
        <f ca="1">+'Build-Up'!JD801*JD7</f>
        <v>21.826999999999998</v>
      </c>
      <c r="JE117" s="98">
        <f ca="1">+'Build-Up'!JE801*JE7</f>
        <v>21.826999999999998</v>
      </c>
      <c r="JF117" s="98">
        <f ca="1">+'Build-Up'!JF801*JF7</f>
        <v>21.826999999999998</v>
      </c>
      <c r="JG117" s="98">
        <f ca="1">+'Build-Up'!JG801*JG7</f>
        <v>21.826999999999998</v>
      </c>
      <c r="JH117" s="98">
        <f ca="1">+'Build-Up'!JH801*JH7</f>
        <v>21.826999999999998</v>
      </c>
      <c r="JI117" s="98">
        <f ca="1">+'Build-Up'!JI801*JI7</f>
        <v>21.826999999999998</v>
      </c>
      <c r="JJ117" s="98">
        <f ca="1">+'Build-Up'!JJ801*JJ7</f>
        <v>21.826999999999998</v>
      </c>
      <c r="JK117" s="98">
        <f ca="1">+'Build-Up'!JK801*JK7</f>
        <v>21.826999999999998</v>
      </c>
      <c r="JL117" s="98">
        <f ca="1">+'Build-Up'!JL801*JL7</f>
        <v>21.826999999999998</v>
      </c>
      <c r="JM117" s="98">
        <f ca="1">+'Build-Up'!JM801*JM7</f>
        <v>21.826999999999998</v>
      </c>
      <c r="JN117" s="98">
        <f ca="1">+'Build-Up'!JN801*JN7</f>
        <v>21.826999999999998</v>
      </c>
      <c r="JO117" s="98">
        <f ca="1">+'Build-Up'!JO801*JO7</f>
        <v>21.826999999999998</v>
      </c>
      <c r="JP117" s="98">
        <f ca="1">+'Build-Up'!JP801*JP7</f>
        <v>21.826999999999998</v>
      </c>
      <c r="JQ117" s="98">
        <f ca="1">+'Build-Up'!JQ801*JQ7</f>
        <v>21.826999999999998</v>
      </c>
      <c r="JR117" s="98">
        <f ca="1">+'Build-Up'!JR801*JR7</f>
        <v>21.826999999999998</v>
      </c>
      <c r="JS117" s="98">
        <f ca="1">+'Build-Up'!JS801*JS7</f>
        <v>21.826999999999998</v>
      </c>
      <c r="JT117" s="98">
        <f ca="1">+'Build-Up'!JT801*JT7</f>
        <v>21.826999999999998</v>
      </c>
      <c r="JU117" s="98">
        <f ca="1">+'Build-Up'!JU801*JU7</f>
        <v>21.826999999999998</v>
      </c>
      <c r="JV117" s="98">
        <f ca="1">+'Build-Up'!JV801*JV7</f>
        <v>21.826999999999998</v>
      </c>
      <c r="JW117" s="98">
        <f ca="1">+'Build-Up'!JW801*JW7</f>
        <v>21.826999999999998</v>
      </c>
      <c r="JX117" s="98">
        <f ca="1">+'Build-Up'!JX801*JX7</f>
        <v>21.826999999999998</v>
      </c>
      <c r="JY117" s="98">
        <f ca="1">+'Build-Up'!JY801*JY7</f>
        <v>21.826999999999998</v>
      </c>
      <c r="JZ117" s="98">
        <f ca="1">+'Build-Up'!JZ801*JZ7</f>
        <v>21.826999999999998</v>
      </c>
      <c r="KA117" s="98">
        <f ca="1">+'Build-Up'!KA801*KA7</f>
        <v>21.826999999999998</v>
      </c>
      <c r="KB117" s="98">
        <f ca="1">+'Build-Up'!KB801*KB7</f>
        <v>21.826999999999998</v>
      </c>
      <c r="KC117" s="98">
        <f ca="1">+'Build-Up'!KC801*KC7</f>
        <v>21.826999999999998</v>
      </c>
      <c r="KD117" s="98">
        <f ca="1">+'Build-Up'!KD801*KD7</f>
        <v>21.826999999999998</v>
      </c>
      <c r="KE117" s="98">
        <f ca="1">+'Build-Up'!KE801*KE7</f>
        <v>21.826999999999998</v>
      </c>
      <c r="KF117" s="98">
        <f ca="1">+'Build-Up'!KF801*KF7</f>
        <v>21.826999999999998</v>
      </c>
      <c r="KG117" s="98">
        <f ca="1">+'Build-Up'!KG801*KG7</f>
        <v>21.826999999999998</v>
      </c>
      <c r="KH117" s="98">
        <f ca="1">+'Build-Up'!KH801*KH7</f>
        <v>21.826999999999998</v>
      </c>
      <c r="KI117" s="98">
        <f ca="1">+'Build-Up'!KI801*KI7</f>
        <v>21.826999999999998</v>
      </c>
      <c r="KJ117" s="98">
        <f ca="1">+'Build-Up'!KJ801*KJ7</f>
        <v>21.826999999999998</v>
      </c>
      <c r="KK117" s="98">
        <f ca="1">+'Build-Up'!KK801*KK7</f>
        <v>21.826999999999998</v>
      </c>
      <c r="KL117" s="98">
        <f ca="1">+'Build-Up'!KL801*KL7</f>
        <v>21.826999999999998</v>
      </c>
      <c r="KM117" s="98">
        <f ca="1">+'Build-Up'!KM801*KM7</f>
        <v>21.826999999999998</v>
      </c>
      <c r="KN117" s="98">
        <f ca="1">+'Build-Up'!KN801*KN7</f>
        <v>21.826999999999998</v>
      </c>
      <c r="KO117" s="98">
        <f ca="1">+'Build-Up'!KO801*KO7</f>
        <v>21.826999999999998</v>
      </c>
      <c r="KP117" s="98">
        <f ca="1">+'Build-Up'!KP801*KP7</f>
        <v>21.826999999999998</v>
      </c>
      <c r="KQ117" s="98">
        <f ca="1">+'Build-Up'!KQ801*KQ7</f>
        <v>21.826999999999998</v>
      </c>
      <c r="KR117" s="98">
        <f ca="1">+'Build-Up'!KR801*KR7</f>
        <v>21.826999999999998</v>
      </c>
      <c r="KS117" s="98">
        <f ca="1">+'Build-Up'!KS801*KS7</f>
        <v>21.826999999999998</v>
      </c>
      <c r="KT117" s="98">
        <f ca="1">+'Build-Up'!KT801*KT7</f>
        <v>21.826999999999998</v>
      </c>
      <c r="KU117" s="98">
        <f ca="1">+'Build-Up'!KU801*KU7</f>
        <v>21.826999999999998</v>
      </c>
      <c r="KV117" s="98">
        <f ca="1">+'Build-Up'!KV801*KV7</f>
        <v>21.826999999999998</v>
      </c>
      <c r="KW117" s="98">
        <f ca="1">+'Build-Up'!KW801*KW7</f>
        <v>21.826999999999998</v>
      </c>
      <c r="KX117" s="98">
        <f ca="1">+'Build-Up'!KX801*KX7</f>
        <v>21.826999999999998</v>
      </c>
      <c r="KY117" s="98">
        <f ca="1">+'Build-Up'!KY801*KY7</f>
        <v>21.826999999999998</v>
      </c>
      <c r="KZ117" s="98">
        <f ca="1">+'Build-Up'!KZ801*KZ7</f>
        <v>21.826999999999998</v>
      </c>
      <c r="LA117" s="98">
        <f ca="1">+'Build-Up'!LA801*LA7</f>
        <v>21.826999999999998</v>
      </c>
      <c r="LB117" s="98">
        <f ca="1">+'Build-Up'!LB801*LB7</f>
        <v>21.826999999999998</v>
      </c>
      <c r="LC117" s="98">
        <f ca="1">+'Build-Up'!LC801*LC7</f>
        <v>21.826999999999998</v>
      </c>
      <c r="LD117" s="98">
        <f ca="1">+'Build-Up'!LD801*LD7</f>
        <v>21.826999999999998</v>
      </c>
      <c r="LE117" s="98">
        <f ca="1">+'Build-Up'!LE801*LE7</f>
        <v>21.826999999999998</v>
      </c>
      <c r="LF117" s="98">
        <f ca="1">+'Build-Up'!LF801*LF7</f>
        <v>21.826999999999998</v>
      </c>
      <c r="LG117" s="98">
        <f ca="1">+'Build-Up'!LG801*LG7</f>
        <v>21.826999999999998</v>
      </c>
      <c r="LH117" s="98">
        <f ca="1">+'Build-Up'!LH801*LH7</f>
        <v>21.826999999999998</v>
      </c>
      <c r="LI117" s="98">
        <f ca="1">+'Build-Up'!LI801*LI7</f>
        <v>21.826999999999998</v>
      </c>
      <c r="LJ117" s="98">
        <f ca="1">+'Build-Up'!LJ801*LJ7</f>
        <v>21.826999999999998</v>
      </c>
      <c r="LK117" s="98">
        <f ca="1">+'Build-Up'!LK801*LK7</f>
        <v>21.826999999999998</v>
      </c>
      <c r="LL117" s="98">
        <f ca="1">+'Build-Up'!LL801*LL7</f>
        <v>21.826999999999998</v>
      </c>
      <c r="LM117" s="98">
        <f ca="1">+'Build-Up'!LM801*LM7</f>
        <v>21.826999999999998</v>
      </c>
      <c r="LN117" s="98">
        <f ca="1">+'Build-Up'!LN801*LN7</f>
        <v>21.826999999999998</v>
      </c>
      <c r="LO117" s="98">
        <f ca="1">+'Build-Up'!LO801*LO7</f>
        <v>21.826999999999998</v>
      </c>
      <c r="LP117" s="98">
        <f ca="1">+'Build-Up'!LP801*LP7</f>
        <v>21.826999999999998</v>
      </c>
      <c r="LQ117" s="98">
        <f ca="1">+'Build-Up'!LQ801*LQ7</f>
        <v>21.826999999999998</v>
      </c>
      <c r="LR117" s="98">
        <f ca="1">+'Build-Up'!LR801*LR7</f>
        <v>21.826999999999998</v>
      </c>
      <c r="LS117" s="98">
        <f ca="1">+'Build-Up'!LS801*LS7</f>
        <v>21.826999999999998</v>
      </c>
      <c r="LT117" s="98">
        <f ca="1">+'Build-Up'!LT801*LT7</f>
        <v>21.826999999999998</v>
      </c>
      <c r="LU117" s="98">
        <f ca="1">+'Build-Up'!LU801*LU7</f>
        <v>21.826999999999998</v>
      </c>
      <c r="LV117" s="98">
        <f ca="1">+'Build-Up'!LV801*LV7</f>
        <v>21.826999999999998</v>
      </c>
      <c r="LW117" s="98">
        <f ca="1">+'Build-Up'!LW801*LW7</f>
        <v>21.826999999999998</v>
      </c>
      <c r="LX117" s="98">
        <f ca="1">+'Build-Up'!LX801*LX7</f>
        <v>21.826999999999998</v>
      </c>
      <c r="LY117" s="98">
        <f ca="1">+'Build-Up'!LY801*LY7</f>
        <v>21.826999999999998</v>
      </c>
      <c r="LZ117" s="98">
        <f ca="1">+'Build-Up'!LZ801*LZ7</f>
        <v>21.826999999999998</v>
      </c>
      <c r="MA117" s="98">
        <f ca="1">+'Build-Up'!MA801*MA7</f>
        <v>21.826999999999998</v>
      </c>
      <c r="MB117" s="98">
        <f ca="1">+'Build-Up'!MB801*MB7</f>
        <v>21.826999999999998</v>
      </c>
      <c r="MC117" s="98">
        <f ca="1">+'Build-Up'!MC801*MC7</f>
        <v>21.826999999999998</v>
      </c>
      <c r="MD117" s="98">
        <f ca="1">+'Build-Up'!MD801*MD7</f>
        <v>21.826999999999998</v>
      </c>
      <c r="ME117" s="98">
        <f ca="1">+'Build-Up'!ME801*ME7</f>
        <v>21.826999999999998</v>
      </c>
      <c r="MF117" s="98">
        <f ca="1">+'Build-Up'!MF801*MF7</f>
        <v>0</v>
      </c>
      <c r="MG117" s="98">
        <f ca="1">+'Build-Up'!MG801*MG7</f>
        <v>0</v>
      </c>
      <c r="MH117" s="98">
        <f ca="1">+'Build-Up'!MH801*MH7</f>
        <v>0</v>
      </c>
      <c r="MI117" s="98">
        <f ca="1">+'Build-Up'!MI801*MI7</f>
        <v>0</v>
      </c>
      <c r="MJ117" s="98">
        <f ca="1">+'Build-Up'!MJ801*MJ7</f>
        <v>0</v>
      </c>
      <c r="MK117" s="98">
        <f ca="1">+'Build-Up'!MK801*MK7</f>
        <v>0</v>
      </c>
      <c r="ML117" s="98">
        <f ca="1">+'Build-Up'!ML801*ML7</f>
        <v>0</v>
      </c>
      <c r="MM117" s="98">
        <f ca="1">+'Build-Up'!MM801*MM7</f>
        <v>0</v>
      </c>
      <c r="MN117" s="98">
        <f ca="1">+'Build-Up'!MN801*MN7</f>
        <v>0</v>
      </c>
      <c r="MO117" s="98">
        <f ca="1">+'Build-Up'!MO801*MO7</f>
        <v>0</v>
      </c>
      <c r="MP117" s="98">
        <f ca="1">+'Build-Up'!MP801*MP7</f>
        <v>0</v>
      </c>
      <c r="MQ117" s="98">
        <f ca="1">+'Build-Up'!MQ801*MQ7</f>
        <v>0</v>
      </c>
      <c r="MR117" s="98">
        <f ca="1">+'Build-Up'!MR801*MR7</f>
        <v>0</v>
      </c>
      <c r="MS117" s="98">
        <f ca="1">+'Build-Up'!MS801*MS7</f>
        <v>0</v>
      </c>
      <c r="MT117" s="98">
        <f ca="1">+'Build-Up'!MT801*MT7</f>
        <v>0</v>
      </c>
      <c r="MU117" s="98">
        <f ca="1">+'Build-Up'!MU801*MU7</f>
        <v>0</v>
      </c>
      <c r="MV117" s="98">
        <f ca="1">+'Build-Up'!MV801*MV7</f>
        <v>0</v>
      </c>
      <c r="MW117" s="98">
        <f ca="1">+'Build-Up'!MW801*MW7</f>
        <v>0</v>
      </c>
      <c r="MX117" s="98">
        <f ca="1">+'Build-Up'!MX801*MX7</f>
        <v>0</v>
      </c>
      <c r="MY117" s="98">
        <f ca="1">+'Build-Up'!MY801*MY7</f>
        <v>0</v>
      </c>
      <c r="MZ117" s="98">
        <f ca="1">+'Build-Up'!MZ801*MZ7</f>
        <v>0</v>
      </c>
      <c r="NA117" s="98">
        <f ca="1">+'Build-Up'!NA801*NA7</f>
        <v>0</v>
      </c>
      <c r="NB117" s="98">
        <f ca="1">+'Build-Up'!NB801*NB7</f>
        <v>0</v>
      </c>
      <c r="NC117" s="98">
        <f ca="1">+'Build-Up'!NC801*NC7</f>
        <v>0</v>
      </c>
      <c r="ND117" s="98">
        <f ca="1">+'Build-Up'!ND801*ND7</f>
        <v>0</v>
      </c>
      <c r="NE117" s="98">
        <f ca="1">+'Build-Up'!NE801*NE7</f>
        <v>0</v>
      </c>
      <c r="NF117" s="98">
        <f ca="1">+'Build-Up'!NF801*NF7</f>
        <v>0</v>
      </c>
      <c r="NG117" s="98">
        <f ca="1">+'Build-Up'!NG801*NG7</f>
        <v>0</v>
      </c>
      <c r="NH117" s="98">
        <f ca="1">+'Build-Up'!NH801*NH7</f>
        <v>0</v>
      </c>
      <c r="NI117" s="98">
        <f ca="1">+'Build-Up'!NI801*NI7</f>
        <v>0</v>
      </c>
      <c r="NJ117" s="98">
        <f ca="1">+'Build-Up'!NJ801*NJ7</f>
        <v>0</v>
      </c>
      <c r="NK117" s="98">
        <f ca="1">+'Build-Up'!NK801*NK7</f>
        <v>0</v>
      </c>
      <c r="NL117" s="98">
        <f ca="1">+'Build-Up'!NL801*NL7</f>
        <v>0</v>
      </c>
      <c r="NM117" s="98">
        <f ca="1">+'Build-Up'!NM801*NM7</f>
        <v>0</v>
      </c>
      <c r="NN117" s="98">
        <f ca="1">+'Build-Up'!NN801*NN7</f>
        <v>0</v>
      </c>
      <c r="NO117" s="98">
        <f ca="1">+'Build-Up'!NO801*NO7</f>
        <v>0</v>
      </c>
      <c r="NP117" s="98">
        <f ca="1">+'Build-Up'!NP801*NP7</f>
        <v>0</v>
      </c>
      <c r="NQ117" s="98">
        <f ca="1">+'Build-Up'!NQ801*NQ7</f>
        <v>0</v>
      </c>
      <c r="NR117" s="98">
        <f ca="1">+'Build-Up'!NR801*NR7</f>
        <v>0</v>
      </c>
      <c r="NS117" s="98">
        <f ca="1">+'Build-Up'!NS801*NS7</f>
        <v>0</v>
      </c>
      <c r="NT117" s="98">
        <f ca="1">+'Build-Up'!NT801*NT7</f>
        <v>0</v>
      </c>
      <c r="NU117" s="98">
        <f ca="1">+'Build-Up'!NU801*NU7</f>
        <v>0</v>
      </c>
      <c r="NV117" s="98">
        <f ca="1">+'Build-Up'!NV801*NV7</f>
        <v>0</v>
      </c>
      <c r="NW117" s="98">
        <f ca="1">+'Build-Up'!NW801*NW7</f>
        <v>0</v>
      </c>
      <c r="NX117" s="98">
        <f ca="1">+'Build-Up'!NX801*NX7</f>
        <v>0</v>
      </c>
      <c r="NY117" s="98">
        <f ca="1">+'Build-Up'!NY801*NY7</f>
        <v>0</v>
      </c>
      <c r="NZ117" s="98">
        <f ca="1">+'Build-Up'!NZ801*NZ7</f>
        <v>0</v>
      </c>
      <c r="OA117" s="98">
        <f ca="1">+'Build-Up'!OA801*OA7</f>
        <v>0</v>
      </c>
      <c r="OB117" s="98">
        <f ca="1">+'Build-Up'!OB801*OB7</f>
        <v>0</v>
      </c>
      <c r="OC117" s="98">
        <f ca="1">+'Build-Up'!OC801*OC7</f>
        <v>0</v>
      </c>
      <c r="OD117" s="98">
        <f ca="1">+'Build-Up'!OD801*OD7</f>
        <v>0</v>
      </c>
      <c r="OE117" s="98">
        <f ca="1">+'Build-Up'!OE801*OE7</f>
        <v>0</v>
      </c>
      <c r="OF117" s="98">
        <f ca="1">+'Build-Up'!OF801*OF7</f>
        <v>0</v>
      </c>
      <c r="OG117" s="98">
        <f ca="1">+'Build-Up'!OG801*OG7</f>
        <v>0</v>
      </c>
      <c r="OH117" s="98">
        <f ca="1">+'Build-Up'!OH801*OH7</f>
        <v>0</v>
      </c>
      <c r="OI117" s="98">
        <f ca="1">+'Build-Up'!OI801*OI7</f>
        <v>0</v>
      </c>
      <c r="OJ117" s="98">
        <f ca="1">+'Build-Up'!OJ801*OJ7</f>
        <v>0</v>
      </c>
      <c r="OK117" s="98">
        <f ca="1">+'Build-Up'!OK801*OK7</f>
        <v>0</v>
      </c>
      <c r="OL117" s="98">
        <f ca="1">+'Build-Up'!OL801*OL7</f>
        <v>0</v>
      </c>
      <c r="OM117" s="98">
        <f ca="1">+'Build-Up'!OM801*OM7</f>
        <v>0</v>
      </c>
      <c r="ON117" s="98">
        <f ca="1">+'Build-Up'!ON801*ON7</f>
        <v>0</v>
      </c>
      <c r="OO117" s="98">
        <f ca="1">+'Build-Up'!OO801*OO7</f>
        <v>0</v>
      </c>
      <c r="OP117" s="98">
        <f ca="1">+'Build-Up'!OP801*OP7</f>
        <v>0</v>
      </c>
      <c r="OQ117" s="98">
        <f ca="1">+'Build-Up'!OQ801*OQ7</f>
        <v>0</v>
      </c>
      <c r="OR117" s="98">
        <f ca="1">+'Build-Up'!OR801*OR7</f>
        <v>0</v>
      </c>
      <c r="OS117" s="98">
        <f ca="1">+'Build-Up'!OS801*OS7</f>
        <v>0</v>
      </c>
      <c r="OT117" s="98">
        <f ca="1">+'Build-Up'!OT801*OT7</f>
        <v>0</v>
      </c>
      <c r="OU117" s="98">
        <f ca="1">+'Build-Up'!OU801*OU7</f>
        <v>0</v>
      </c>
      <c r="OV117" s="98">
        <f ca="1">+'Build-Up'!OV801*OV7</f>
        <v>0</v>
      </c>
      <c r="OW117" s="98">
        <f ca="1">+'Build-Up'!OW801*OW7</f>
        <v>0</v>
      </c>
      <c r="OX117" s="98">
        <f ca="1">+'Build-Up'!OX801*OX7</f>
        <v>0</v>
      </c>
      <c r="OY117" s="98">
        <f ca="1">+'Build-Up'!OY801*OY7</f>
        <v>0</v>
      </c>
      <c r="OZ117" s="98">
        <f ca="1">+'Build-Up'!OZ801*OZ7</f>
        <v>0</v>
      </c>
      <c r="PA117" s="98">
        <f ca="1">+'Build-Up'!PA801*PA7</f>
        <v>0</v>
      </c>
      <c r="PB117" s="98">
        <f ca="1">+'Build-Up'!PB801*PB7</f>
        <v>0</v>
      </c>
      <c r="PC117" s="98">
        <f ca="1">+'Build-Up'!PC801*PC7</f>
        <v>0</v>
      </c>
      <c r="PD117" s="98">
        <f ca="1">+'Build-Up'!PD801*PD7</f>
        <v>0</v>
      </c>
      <c r="PE117" s="98">
        <f ca="1">+'Build-Up'!PE801*PE7</f>
        <v>0</v>
      </c>
      <c r="PF117" s="98">
        <f ca="1">+'Build-Up'!PF801*PF7</f>
        <v>0</v>
      </c>
      <c r="PG117" s="98">
        <f ca="1">+'Build-Up'!PG801*PG7</f>
        <v>0</v>
      </c>
      <c r="PH117" s="98">
        <f ca="1">+'Build-Up'!PH801*PH7</f>
        <v>0</v>
      </c>
      <c r="PI117" s="98">
        <f ca="1">+'Build-Up'!PI801*PI7</f>
        <v>0</v>
      </c>
      <c r="PJ117" s="98">
        <f ca="1">+'Build-Up'!PJ801*PJ7</f>
        <v>0</v>
      </c>
      <c r="PK117" s="98">
        <f ca="1">+'Build-Up'!PK801*PK7</f>
        <v>0</v>
      </c>
      <c r="PL117" s="98">
        <f ca="1">+'Build-Up'!PL801*PL7</f>
        <v>0</v>
      </c>
      <c r="PM117" s="98">
        <f ca="1">+'Build-Up'!PM801*PM7</f>
        <v>0</v>
      </c>
      <c r="PN117" s="98">
        <f ca="1">+'Build-Up'!PN801*PN7</f>
        <v>0</v>
      </c>
      <c r="PO117" s="98">
        <f ca="1">+'Build-Up'!PO801*PO7</f>
        <v>0</v>
      </c>
      <c r="PP117" s="98">
        <f ca="1">+'Build-Up'!PP801*PP7</f>
        <v>0</v>
      </c>
      <c r="PQ117" s="98">
        <f ca="1">+'Build-Up'!PQ801*PQ7</f>
        <v>0</v>
      </c>
      <c r="PR117" s="98">
        <f ca="1">+'Build-Up'!PR801*PR7</f>
        <v>0</v>
      </c>
      <c r="PS117" s="98">
        <f ca="1">+'Build-Up'!PS801*PS7</f>
        <v>0</v>
      </c>
      <c r="PT117" s="98">
        <f ca="1">+'Build-Up'!PT801*PT7</f>
        <v>0</v>
      </c>
      <c r="PU117" s="98">
        <f ca="1">+'Build-Up'!PU801*PU7</f>
        <v>0</v>
      </c>
      <c r="PV117" s="31" t="s">
        <v>25</v>
      </c>
      <c r="PW117" s="36"/>
      <c r="PX117" s="53">
        <v>13.992000000000001</v>
      </c>
      <c r="PY117" s="53">
        <v>16.364000000000001</v>
      </c>
      <c r="PZ117" s="381">
        <v>17.991</v>
      </c>
      <c r="QA117" s="130" cm="1">
        <f t="array" aca="1" ref="QA117" ca="1">INDEX($F117:$PU117,MATCH(1,($F$3:$PU$3=QA$3)*($F$6:$PU$6=QA$6),0))</f>
        <v>21.826999999999998</v>
      </c>
      <c r="QB117" s="130" cm="1">
        <f t="array" aca="1" ref="QB117" ca="1">INDEX($F117:$PU117,MATCH(1,($F$3:$PU$3=QB$3)*($F$6:$PU$6=QB$6),0))</f>
        <v>21.826999999999998</v>
      </c>
      <c r="QC117" s="130" cm="1">
        <f t="array" aca="1" ref="QC117" ca="1">INDEX($F117:$PU117,MATCH(1,($F$3:$PU$3=QC$3)*($F$6:$PU$6=QC$6),0))</f>
        <v>21.826999999999998</v>
      </c>
      <c r="QD117" s="130" cm="1">
        <f t="array" aca="1" ref="QD117" ca="1">INDEX($F117:$PU117,MATCH(1,($F$3:$PU$3=QD$3)*($F$6:$PU$6=QD$6),0))</f>
        <v>21.826999999999998</v>
      </c>
      <c r="QE117" s="130" cm="1">
        <f t="array" aca="1" ref="QE117" ca="1">INDEX($F117:$PU117,MATCH(1,($F$3:$PU$3=QE$3)*($F$6:$PU$6=QE$6),0))</f>
        <v>21.826999999999998</v>
      </c>
      <c r="QF117" s="130" cm="1">
        <f t="array" aca="1" ref="QF117" ca="1">INDEX($F117:$PU117,MATCH(1,($F$3:$PU$3=QF$3)*($F$6:$PU$6=QF$6),0))</f>
        <v>21.826999999999998</v>
      </c>
      <c r="QG117" s="130" cm="1">
        <f t="array" aca="1" ref="QG117" ca="1">INDEX($F117:$PU117,MATCH(1,($F$3:$PU$3=QG$3)*($F$6:$PU$6=QG$6),0))</f>
        <v>21.826999999999998</v>
      </c>
      <c r="QH117" s="130" cm="1">
        <f t="array" aca="1" ref="QH117" ca="1">INDEX($F117:$PU117,MATCH(1,($F$3:$PU$3=QH$3)*($F$6:$PU$6=QH$6),0))</f>
        <v>21.826999999999998</v>
      </c>
      <c r="QI117" s="130" cm="1">
        <f t="array" aca="1" ref="QI117" ca="1">INDEX($F117:$PU117,MATCH(1,($F$3:$PU$3=QI$3)*($F$6:$PU$6=QI$6),0))</f>
        <v>21.826999999999998</v>
      </c>
      <c r="QJ117" s="130" cm="1">
        <f t="array" aca="1" ref="QJ117" ca="1">INDEX($F117:$PU117,MATCH(1,($F$3:$PU$3=QJ$3)*($F$6:$PU$6=QJ$6),0))</f>
        <v>21.826999999999998</v>
      </c>
      <c r="QK117" s="130" cm="1">
        <f t="array" aca="1" ref="QK117" ca="1">INDEX($F117:$PU117,MATCH(1,($F$3:$PU$3=QK$3)*($F$6:$PU$6=QK$6),0))</f>
        <v>21.826999999999998</v>
      </c>
      <c r="QL117" s="130" cm="1">
        <f t="array" aca="1" ref="QL117" ca="1">INDEX($F117:$PU117,MATCH(1,($F$3:$PU$3=QL$3)*($F$6:$PU$6=QL$6),0))</f>
        <v>21.826999999999998</v>
      </c>
      <c r="QM117" s="130" cm="1">
        <f t="array" aca="1" ref="QM117" ca="1">INDEX($F117:$PU117,MATCH(1,($F$3:$PU$3=QM$3)*($F$6:$PU$6=QM$6),0))</f>
        <v>21.826999999999998</v>
      </c>
      <c r="QN117" s="130" cm="1">
        <f t="array" aca="1" ref="QN117" ca="1">INDEX($F117:$PU117,MATCH(1,($F$3:$PU$3=QN$3)*($F$6:$PU$6=QN$6),0))</f>
        <v>21.826999999999998</v>
      </c>
      <c r="QO117" s="130" cm="1">
        <f t="array" aca="1" ref="QO117" ca="1">INDEX($F117:$PU117,MATCH(1,($F$3:$PU$3=QO$3)*($F$6:$PU$6=QO$6),0))</f>
        <v>21.826999999999998</v>
      </c>
      <c r="QP117" s="130" cm="1">
        <f t="array" aca="1" ref="QP117" ca="1">INDEX($F117:$PU117,MATCH(1,($F$3:$PU$3=QP$3)*($F$6:$PU$6=QP$6),0))</f>
        <v>21.826999999999998</v>
      </c>
      <c r="QQ117" s="130" cm="1">
        <f t="array" aca="1" ref="QQ117" ca="1">INDEX($F117:$PU117,MATCH(1,($F$3:$PU$3=QQ$3)*($F$6:$PU$6=QQ$6),0))</f>
        <v>21.826999999999998</v>
      </c>
      <c r="QR117" s="130" cm="1">
        <f t="array" aca="1" ref="QR117" ca="1">INDEX($F117:$PU117,MATCH(1,($F$3:$PU$3=QR$3)*($F$6:$PU$6=QR$6),0))</f>
        <v>21.826999999999998</v>
      </c>
      <c r="QS117" s="130" cm="1">
        <f t="array" aca="1" ref="QS117" ca="1">INDEX($F117:$PU117,MATCH(1,($F$3:$PU$3=QS$3)*($F$6:$PU$6=QS$6),0))</f>
        <v>21.826999999999998</v>
      </c>
      <c r="QT117" s="130" cm="1">
        <f t="array" aca="1" ref="QT117" ca="1">INDEX($F117:$PU117,MATCH(1,($F$3:$PU$3=QT$3)*($F$6:$PU$6=QT$6),0))</f>
        <v>21.826999999999998</v>
      </c>
      <c r="QU117" s="130" cm="1">
        <f t="array" aca="1" ref="QU117" ca="1">INDEX($F117:$PU117,MATCH(1,($F$3:$PU$3=QU$3)*($F$6:$PU$6=QU$6),0))</f>
        <v>21.826999999999998</v>
      </c>
      <c r="QV117" s="130" cm="1">
        <f t="array" aca="1" ref="QV117" ca="1">INDEX($F117:$PU117,MATCH(1,($F$3:$PU$3=QV$3)*($F$6:$PU$6=QV$6),0))</f>
        <v>21.826999999999998</v>
      </c>
      <c r="QW117" s="130" cm="1">
        <f t="array" aca="1" ref="QW117" ca="1">INDEX($F117:$PU117,MATCH(1,($F$3:$PU$3=QW$3)*($F$6:$PU$6=QW$6),0))</f>
        <v>21.826999999999998</v>
      </c>
      <c r="QX117" s="130" cm="1">
        <f t="array" aca="1" ref="QX117" ca="1">INDEX($F117:$PU117,MATCH(1,($F$3:$PU$3=QX$3)*($F$6:$PU$6=QX$6),0))</f>
        <v>21.826999999999998</v>
      </c>
      <c r="QY117" s="130" cm="1">
        <f t="array" aca="1" ref="QY117" ca="1">INDEX($F117:$PU117,MATCH(1,($F$3:$PU$3=QY$3)*($F$6:$PU$6=QY$6),0))</f>
        <v>21.826999999999998</v>
      </c>
      <c r="QZ117" s="130" cm="1">
        <f t="array" aca="1" ref="QZ117" ca="1">INDEX($F117:$PU117,MATCH(1,($F$3:$PU$3=QZ$3)*($F$6:$PU$6=QZ$6),0))</f>
        <v>21.826999999999998</v>
      </c>
      <c r="RA117" s="130" cm="1">
        <f t="array" aca="1" ref="RA117" ca="1">INDEX($F117:$PU117,MATCH(1,($F$3:$PU$3=RA$3)*($F$6:$PU$6=RA$6),0))</f>
        <v>21.826999999999998</v>
      </c>
      <c r="RB117" s="130" cm="1">
        <f t="array" aca="1" ref="RB117" ca="1">INDEX($F117:$PU117,MATCH(1,($F$3:$PU$3=RB$3)*($F$6:$PU$6=RB$6),0))</f>
        <v>21.826999999999998</v>
      </c>
      <c r="RC117" s="130" cm="1">
        <f t="array" aca="1" ref="RC117" ca="1">INDEX($F117:$PU117,MATCH(1,($F$3:$PU$3=RC$3)*($F$6:$PU$6=RC$6),0))</f>
        <v>0</v>
      </c>
      <c r="RD117" s="130" cm="1">
        <f t="array" aca="1" ref="RD117" ca="1">INDEX($F117:$PU117,MATCH(1,($F$3:$PU$3=RD$3)*($F$6:$PU$6=RD$6),0))</f>
        <v>0</v>
      </c>
      <c r="RE117" s="130" cm="1">
        <f t="array" aca="1" ref="RE117" ca="1">INDEX($F117:$PU117,MATCH(1,($F$3:$PU$3=RE$3)*($F$6:$PU$6=RE$6),0))</f>
        <v>0</v>
      </c>
      <c r="RF117" s="130" cm="1">
        <f t="array" aca="1" ref="RF117" ca="1">INDEX($F117:$PU117,MATCH(1,($F$3:$PU$3=RF$3)*($F$6:$PU$6=RF$6),0))</f>
        <v>0</v>
      </c>
      <c r="RG117" s="130" cm="1">
        <f t="array" aca="1" ref="RG117" ca="1">INDEX($F117:$PU117,MATCH(1,($F$3:$PU$3=RG$3)*($F$6:$PU$6=RG$6),0))</f>
        <v>0</v>
      </c>
      <c r="RH117" s="130" cm="1">
        <f t="array" aca="1" ref="RH117" ca="1">INDEX($F117:$PU117,MATCH(1,($F$3:$PU$3=RH$3)*($F$6:$PU$6=RH$6),0))</f>
        <v>0</v>
      </c>
      <c r="RI117" s="130" cm="1">
        <f t="array" aca="1" ref="RI117" ca="1">INDEX($F117:$PU117,MATCH(1,($F$3:$PU$3=RI$3)*($F$6:$PU$6=RI$6),0))</f>
        <v>0</v>
      </c>
      <c r="RJ117" s="130" cm="1">
        <f t="array" aca="1" ref="RJ117" ca="1">INDEX($F117:$PU117,MATCH(1,($F$3:$PU$3=RJ$3)*($F$6:$PU$6=RJ$6),0))</f>
        <v>0</v>
      </c>
      <c r="RK117" s="27"/>
    </row>
    <row r="118" spans="2:479" hidden="1" outlineLevel="1">
      <c r="B118" s="92" t="s">
        <v>104</v>
      </c>
      <c r="D118" s="312"/>
      <c r="E118" s="312" t="s">
        <v>46</v>
      </c>
      <c r="F118" s="293">
        <f>PZ118</f>
        <v>1.9E-2</v>
      </c>
      <c r="G118" s="293">
        <f>F118*G$7</f>
        <v>1.9E-2</v>
      </c>
      <c r="H118" s="293">
        <f t="shared" ref="H118:BS118" ca="1" si="895">G118*H$7</f>
        <v>1.9E-2</v>
      </c>
      <c r="I118" s="293">
        <f t="shared" ca="1" si="895"/>
        <v>1.9E-2</v>
      </c>
      <c r="J118" s="293">
        <f t="shared" ca="1" si="895"/>
        <v>1.9E-2</v>
      </c>
      <c r="K118" s="293">
        <f t="shared" ca="1" si="895"/>
        <v>1.9E-2</v>
      </c>
      <c r="L118" s="293">
        <f t="shared" ca="1" si="895"/>
        <v>1.9E-2</v>
      </c>
      <c r="M118" s="293">
        <f t="shared" ca="1" si="895"/>
        <v>1.9E-2</v>
      </c>
      <c r="N118" s="293">
        <f t="shared" ca="1" si="895"/>
        <v>1.9E-2</v>
      </c>
      <c r="O118" s="293">
        <f t="shared" ca="1" si="895"/>
        <v>1.9E-2</v>
      </c>
      <c r="P118" s="293">
        <f t="shared" ca="1" si="895"/>
        <v>1.9E-2</v>
      </c>
      <c r="Q118" s="293">
        <f t="shared" ca="1" si="895"/>
        <v>1.9E-2</v>
      </c>
      <c r="R118" s="293">
        <f t="shared" ca="1" si="895"/>
        <v>1.9E-2</v>
      </c>
      <c r="S118" s="293">
        <f t="shared" ca="1" si="895"/>
        <v>1.9E-2</v>
      </c>
      <c r="T118" s="293">
        <f t="shared" ca="1" si="895"/>
        <v>1.9E-2</v>
      </c>
      <c r="U118" s="293">
        <f t="shared" ca="1" si="895"/>
        <v>1.9E-2</v>
      </c>
      <c r="V118" s="293">
        <f t="shared" ca="1" si="895"/>
        <v>1.9E-2</v>
      </c>
      <c r="W118" s="293">
        <f t="shared" ca="1" si="895"/>
        <v>1.9E-2</v>
      </c>
      <c r="X118" s="293">
        <f t="shared" ca="1" si="895"/>
        <v>1.9E-2</v>
      </c>
      <c r="Y118" s="293">
        <f t="shared" ca="1" si="895"/>
        <v>1.9E-2</v>
      </c>
      <c r="Z118" s="293">
        <f t="shared" ca="1" si="895"/>
        <v>1.9E-2</v>
      </c>
      <c r="AA118" s="293">
        <f t="shared" ca="1" si="895"/>
        <v>1.9E-2</v>
      </c>
      <c r="AB118" s="293">
        <f t="shared" ca="1" si="895"/>
        <v>1.9E-2</v>
      </c>
      <c r="AC118" s="293">
        <f t="shared" ca="1" si="895"/>
        <v>1.9E-2</v>
      </c>
      <c r="AD118" s="293">
        <f t="shared" ca="1" si="895"/>
        <v>1.9E-2</v>
      </c>
      <c r="AE118" s="293">
        <f t="shared" ca="1" si="895"/>
        <v>1.9E-2</v>
      </c>
      <c r="AF118" s="293">
        <f t="shared" ca="1" si="895"/>
        <v>1.9E-2</v>
      </c>
      <c r="AG118" s="293">
        <f t="shared" ca="1" si="895"/>
        <v>1.9E-2</v>
      </c>
      <c r="AH118" s="293">
        <f t="shared" ca="1" si="895"/>
        <v>1.9E-2</v>
      </c>
      <c r="AI118" s="293">
        <f t="shared" ca="1" si="895"/>
        <v>1.9E-2</v>
      </c>
      <c r="AJ118" s="293">
        <f t="shared" ca="1" si="895"/>
        <v>1.9E-2</v>
      </c>
      <c r="AK118" s="293">
        <f t="shared" ca="1" si="895"/>
        <v>1.9E-2</v>
      </c>
      <c r="AL118" s="293">
        <f t="shared" ca="1" si="895"/>
        <v>1.9E-2</v>
      </c>
      <c r="AM118" s="293">
        <f t="shared" ca="1" si="895"/>
        <v>1.9E-2</v>
      </c>
      <c r="AN118" s="293">
        <f t="shared" ca="1" si="895"/>
        <v>1.9E-2</v>
      </c>
      <c r="AO118" s="293">
        <f t="shared" ca="1" si="895"/>
        <v>1.9E-2</v>
      </c>
      <c r="AP118" s="293">
        <f t="shared" ca="1" si="895"/>
        <v>1.9E-2</v>
      </c>
      <c r="AQ118" s="293">
        <f t="shared" ca="1" si="895"/>
        <v>1.9E-2</v>
      </c>
      <c r="AR118" s="293">
        <f t="shared" ca="1" si="895"/>
        <v>1.9E-2</v>
      </c>
      <c r="AS118" s="293">
        <f t="shared" ca="1" si="895"/>
        <v>1.9E-2</v>
      </c>
      <c r="AT118" s="293">
        <f t="shared" ca="1" si="895"/>
        <v>1.9E-2</v>
      </c>
      <c r="AU118" s="293">
        <f t="shared" ca="1" si="895"/>
        <v>1.9E-2</v>
      </c>
      <c r="AV118" s="293">
        <f t="shared" ca="1" si="895"/>
        <v>1.9E-2</v>
      </c>
      <c r="AW118" s="293">
        <f t="shared" ca="1" si="895"/>
        <v>1.9E-2</v>
      </c>
      <c r="AX118" s="293">
        <f t="shared" ca="1" si="895"/>
        <v>1.9E-2</v>
      </c>
      <c r="AY118" s="293">
        <f t="shared" ca="1" si="895"/>
        <v>1.9E-2</v>
      </c>
      <c r="AZ118" s="293">
        <f t="shared" ca="1" si="895"/>
        <v>1.9E-2</v>
      </c>
      <c r="BA118" s="293">
        <f t="shared" ca="1" si="895"/>
        <v>1.9E-2</v>
      </c>
      <c r="BB118" s="293">
        <f t="shared" ca="1" si="895"/>
        <v>1.9E-2</v>
      </c>
      <c r="BC118" s="293">
        <f t="shared" ca="1" si="895"/>
        <v>1.9E-2</v>
      </c>
      <c r="BD118" s="293">
        <f t="shared" ca="1" si="895"/>
        <v>1.9E-2</v>
      </c>
      <c r="BE118" s="293">
        <f t="shared" ca="1" si="895"/>
        <v>1.9E-2</v>
      </c>
      <c r="BF118" s="293">
        <f t="shared" ca="1" si="895"/>
        <v>1.9E-2</v>
      </c>
      <c r="BG118" s="293">
        <f t="shared" ca="1" si="895"/>
        <v>1.9E-2</v>
      </c>
      <c r="BH118" s="293">
        <f t="shared" ca="1" si="895"/>
        <v>1.9E-2</v>
      </c>
      <c r="BI118" s="293">
        <f t="shared" ca="1" si="895"/>
        <v>1.9E-2</v>
      </c>
      <c r="BJ118" s="293">
        <f t="shared" ca="1" si="895"/>
        <v>1.9E-2</v>
      </c>
      <c r="BK118" s="293">
        <f t="shared" ca="1" si="895"/>
        <v>1.9E-2</v>
      </c>
      <c r="BL118" s="293">
        <f t="shared" ca="1" si="895"/>
        <v>1.9E-2</v>
      </c>
      <c r="BM118" s="293">
        <f t="shared" ca="1" si="895"/>
        <v>1.9E-2</v>
      </c>
      <c r="BN118" s="293">
        <f t="shared" ca="1" si="895"/>
        <v>1.9E-2</v>
      </c>
      <c r="BO118" s="293">
        <f t="shared" ca="1" si="895"/>
        <v>1.9E-2</v>
      </c>
      <c r="BP118" s="293">
        <f t="shared" ca="1" si="895"/>
        <v>1.9E-2</v>
      </c>
      <c r="BQ118" s="293">
        <f t="shared" ca="1" si="895"/>
        <v>1.9E-2</v>
      </c>
      <c r="BR118" s="293">
        <f t="shared" ca="1" si="895"/>
        <v>1.9E-2</v>
      </c>
      <c r="BS118" s="293">
        <f t="shared" ca="1" si="895"/>
        <v>1.9E-2</v>
      </c>
      <c r="BT118" s="293">
        <f t="shared" ref="BT118:EE118" ca="1" si="896">BS118*BT$7</f>
        <v>1.9E-2</v>
      </c>
      <c r="BU118" s="293">
        <f t="shared" ca="1" si="896"/>
        <v>1.9E-2</v>
      </c>
      <c r="BV118" s="293">
        <f t="shared" ca="1" si="896"/>
        <v>1.9E-2</v>
      </c>
      <c r="BW118" s="293">
        <f t="shared" ca="1" si="896"/>
        <v>1.9E-2</v>
      </c>
      <c r="BX118" s="293">
        <f t="shared" ca="1" si="896"/>
        <v>1.9E-2</v>
      </c>
      <c r="BY118" s="293">
        <f t="shared" ca="1" si="896"/>
        <v>1.9E-2</v>
      </c>
      <c r="BZ118" s="293">
        <f t="shared" ca="1" si="896"/>
        <v>1.9E-2</v>
      </c>
      <c r="CA118" s="293">
        <f t="shared" ca="1" si="896"/>
        <v>1.9E-2</v>
      </c>
      <c r="CB118" s="293">
        <f t="shared" ca="1" si="896"/>
        <v>1.9E-2</v>
      </c>
      <c r="CC118" s="293">
        <f t="shared" ca="1" si="896"/>
        <v>1.9E-2</v>
      </c>
      <c r="CD118" s="293">
        <f t="shared" ca="1" si="896"/>
        <v>1.9E-2</v>
      </c>
      <c r="CE118" s="293">
        <f t="shared" ca="1" si="896"/>
        <v>1.9E-2</v>
      </c>
      <c r="CF118" s="293">
        <f t="shared" ca="1" si="896"/>
        <v>1.9E-2</v>
      </c>
      <c r="CG118" s="293">
        <f t="shared" ca="1" si="896"/>
        <v>1.9E-2</v>
      </c>
      <c r="CH118" s="293">
        <f t="shared" ca="1" si="896"/>
        <v>1.9E-2</v>
      </c>
      <c r="CI118" s="293">
        <f t="shared" ca="1" si="896"/>
        <v>1.9E-2</v>
      </c>
      <c r="CJ118" s="293">
        <f t="shared" ca="1" si="896"/>
        <v>1.9E-2</v>
      </c>
      <c r="CK118" s="293">
        <f t="shared" ca="1" si="896"/>
        <v>1.9E-2</v>
      </c>
      <c r="CL118" s="293">
        <f t="shared" ca="1" si="896"/>
        <v>1.9E-2</v>
      </c>
      <c r="CM118" s="293">
        <f t="shared" ca="1" si="896"/>
        <v>1.9E-2</v>
      </c>
      <c r="CN118" s="293">
        <f t="shared" ca="1" si="896"/>
        <v>1.9E-2</v>
      </c>
      <c r="CO118" s="293">
        <f t="shared" ca="1" si="896"/>
        <v>1.9E-2</v>
      </c>
      <c r="CP118" s="293">
        <f t="shared" ca="1" si="896"/>
        <v>1.9E-2</v>
      </c>
      <c r="CQ118" s="293">
        <f t="shared" ca="1" si="896"/>
        <v>1.9E-2</v>
      </c>
      <c r="CR118" s="293">
        <f t="shared" ca="1" si="896"/>
        <v>1.9E-2</v>
      </c>
      <c r="CS118" s="293">
        <f t="shared" ca="1" si="896"/>
        <v>1.9E-2</v>
      </c>
      <c r="CT118" s="293">
        <f t="shared" ca="1" si="896"/>
        <v>1.9E-2</v>
      </c>
      <c r="CU118" s="293">
        <f t="shared" ca="1" si="896"/>
        <v>1.9E-2</v>
      </c>
      <c r="CV118" s="293">
        <f t="shared" ca="1" si="896"/>
        <v>1.9E-2</v>
      </c>
      <c r="CW118" s="293">
        <f t="shared" ca="1" si="896"/>
        <v>1.9E-2</v>
      </c>
      <c r="CX118" s="293">
        <f t="shared" ca="1" si="896"/>
        <v>1.9E-2</v>
      </c>
      <c r="CY118" s="293">
        <f t="shared" ca="1" si="896"/>
        <v>1.9E-2</v>
      </c>
      <c r="CZ118" s="293">
        <f t="shared" ca="1" si="896"/>
        <v>1.9E-2</v>
      </c>
      <c r="DA118" s="293">
        <f t="shared" ca="1" si="896"/>
        <v>1.9E-2</v>
      </c>
      <c r="DB118" s="293">
        <f t="shared" ca="1" si="896"/>
        <v>1.9E-2</v>
      </c>
      <c r="DC118" s="293">
        <f t="shared" ca="1" si="896"/>
        <v>1.9E-2</v>
      </c>
      <c r="DD118" s="293">
        <f t="shared" ca="1" si="896"/>
        <v>1.9E-2</v>
      </c>
      <c r="DE118" s="293">
        <f t="shared" ca="1" si="896"/>
        <v>1.9E-2</v>
      </c>
      <c r="DF118" s="293">
        <f t="shared" ca="1" si="896"/>
        <v>1.9E-2</v>
      </c>
      <c r="DG118" s="293">
        <f t="shared" ca="1" si="896"/>
        <v>1.9E-2</v>
      </c>
      <c r="DH118" s="293">
        <f t="shared" ca="1" si="896"/>
        <v>1.9E-2</v>
      </c>
      <c r="DI118" s="293">
        <f t="shared" ca="1" si="896"/>
        <v>1.9E-2</v>
      </c>
      <c r="DJ118" s="293">
        <f t="shared" ca="1" si="896"/>
        <v>1.9E-2</v>
      </c>
      <c r="DK118" s="293">
        <f t="shared" ca="1" si="896"/>
        <v>1.9E-2</v>
      </c>
      <c r="DL118" s="293">
        <f t="shared" ca="1" si="896"/>
        <v>1.9E-2</v>
      </c>
      <c r="DM118" s="293">
        <f t="shared" ca="1" si="896"/>
        <v>1.9E-2</v>
      </c>
      <c r="DN118" s="293">
        <f t="shared" ca="1" si="896"/>
        <v>1.9E-2</v>
      </c>
      <c r="DO118" s="293">
        <f t="shared" ca="1" si="896"/>
        <v>1.9E-2</v>
      </c>
      <c r="DP118" s="293">
        <f t="shared" ca="1" si="896"/>
        <v>1.9E-2</v>
      </c>
      <c r="DQ118" s="293">
        <f t="shared" ca="1" si="896"/>
        <v>1.9E-2</v>
      </c>
      <c r="DR118" s="293">
        <f t="shared" ca="1" si="896"/>
        <v>1.9E-2</v>
      </c>
      <c r="DS118" s="293">
        <f t="shared" ca="1" si="896"/>
        <v>1.9E-2</v>
      </c>
      <c r="DT118" s="293">
        <f t="shared" ca="1" si="896"/>
        <v>1.9E-2</v>
      </c>
      <c r="DU118" s="293">
        <f t="shared" ca="1" si="896"/>
        <v>1.9E-2</v>
      </c>
      <c r="DV118" s="293">
        <f t="shared" ca="1" si="896"/>
        <v>1.9E-2</v>
      </c>
      <c r="DW118" s="293">
        <f t="shared" ca="1" si="896"/>
        <v>1.9E-2</v>
      </c>
      <c r="DX118" s="293">
        <f t="shared" ca="1" si="896"/>
        <v>1.9E-2</v>
      </c>
      <c r="DY118" s="293">
        <f t="shared" ca="1" si="896"/>
        <v>1.9E-2</v>
      </c>
      <c r="DZ118" s="293">
        <f t="shared" ca="1" si="896"/>
        <v>1.9E-2</v>
      </c>
      <c r="EA118" s="293">
        <f t="shared" ca="1" si="896"/>
        <v>1.9E-2</v>
      </c>
      <c r="EB118" s="293">
        <f t="shared" ca="1" si="896"/>
        <v>1.9E-2</v>
      </c>
      <c r="EC118" s="293">
        <f t="shared" ca="1" si="896"/>
        <v>1.9E-2</v>
      </c>
      <c r="ED118" s="293">
        <f t="shared" ca="1" si="896"/>
        <v>1.9E-2</v>
      </c>
      <c r="EE118" s="293">
        <f t="shared" ca="1" si="896"/>
        <v>1.9E-2</v>
      </c>
      <c r="EF118" s="293">
        <f t="shared" ref="EF118:GQ118" ca="1" si="897">EE118*EF$7</f>
        <v>1.9E-2</v>
      </c>
      <c r="EG118" s="293">
        <f t="shared" ca="1" si="897"/>
        <v>1.9E-2</v>
      </c>
      <c r="EH118" s="293">
        <f t="shared" ca="1" si="897"/>
        <v>1.9E-2</v>
      </c>
      <c r="EI118" s="293">
        <f t="shared" ca="1" si="897"/>
        <v>1.9E-2</v>
      </c>
      <c r="EJ118" s="293">
        <f t="shared" ca="1" si="897"/>
        <v>1.9E-2</v>
      </c>
      <c r="EK118" s="293">
        <f t="shared" ca="1" si="897"/>
        <v>1.9E-2</v>
      </c>
      <c r="EL118" s="293">
        <f t="shared" ca="1" si="897"/>
        <v>1.9E-2</v>
      </c>
      <c r="EM118" s="293">
        <f t="shared" ca="1" si="897"/>
        <v>1.9E-2</v>
      </c>
      <c r="EN118" s="293">
        <f t="shared" ca="1" si="897"/>
        <v>1.9E-2</v>
      </c>
      <c r="EO118" s="293">
        <f t="shared" ca="1" si="897"/>
        <v>1.9E-2</v>
      </c>
      <c r="EP118" s="293">
        <f t="shared" ca="1" si="897"/>
        <v>1.9E-2</v>
      </c>
      <c r="EQ118" s="293">
        <f t="shared" ca="1" si="897"/>
        <v>1.9E-2</v>
      </c>
      <c r="ER118" s="293">
        <f t="shared" ca="1" si="897"/>
        <v>1.9E-2</v>
      </c>
      <c r="ES118" s="293">
        <f t="shared" ca="1" si="897"/>
        <v>1.9E-2</v>
      </c>
      <c r="ET118" s="293">
        <f t="shared" ca="1" si="897"/>
        <v>1.9E-2</v>
      </c>
      <c r="EU118" s="293">
        <f t="shared" ca="1" si="897"/>
        <v>1.9E-2</v>
      </c>
      <c r="EV118" s="293">
        <f t="shared" ca="1" si="897"/>
        <v>1.9E-2</v>
      </c>
      <c r="EW118" s="293">
        <f t="shared" ca="1" si="897"/>
        <v>1.9E-2</v>
      </c>
      <c r="EX118" s="293">
        <f t="shared" ca="1" si="897"/>
        <v>1.9E-2</v>
      </c>
      <c r="EY118" s="293">
        <f t="shared" ca="1" si="897"/>
        <v>1.9E-2</v>
      </c>
      <c r="EZ118" s="293">
        <f t="shared" ca="1" si="897"/>
        <v>1.9E-2</v>
      </c>
      <c r="FA118" s="293">
        <f t="shared" ca="1" si="897"/>
        <v>1.9E-2</v>
      </c>
      <c r="FB118" s="293">
        <f t="shared" ca="1" si="897"/>
        <v>1.9E-2</v>
      </c>
      <c r="FC118" s="293">
        <f t="shared" ca="1" si="897"/>
        <v>1.9E-2</v>
      </c>
      <c r="FD118" s="293">
        <f t="shared" ca="1" si="897"/>
        <v>1.9E-2</v>
      </c>
      <c r="FE118" s="293">
        <f t="shared" ca="1" si="897"/>
        <v>1.9E-2</v>
      </c>
      <c r="FF118" s="293">
        <f t="shared" ca="1" si="897"/>
        <v>1.9E-2</v>
      </c>
      <c r="FG118" s="293">
        <f t="shared" ca="1" si="897"/>
        <v>1.9E-2</v>
      </c>
      <c r="FH118" s="293">
        <f t="shared" ca="1" si="897"/>
        <v>1.9E-2</v>
      </c>
      <c r="FI118" s="293">
        <f t="shared" ca="1" si="897"/>
        <v>1.9E-2</v>
      </c>
      <c r="FJ118" s="293">
        <f t="shared" ca="1" si="897"/>
        <v>1.9E-2</v>
      </c>
      <c r="FK118" s="293">
        <f t="shared" ca="1" si="897"/>
        <v>1.9E-2</v>
      </c>
      <c r="FL118" s="293">
        <f t="shared" ca="1" si="897"/>
        <v>1.9E-2</v>
      </c>
      <c r="FM118" s="293">
        <f t="shared" ca="1" si="897"/>
        <v>1.9E-2</v>
      </c>
      <c r="FN118" s="293">
        <f t="shared" ca="1" si="897"/>
        <v>1.9E-2</v>
      </c>
      <c r="FO118" s="293">
        <f t="shared" ca="1" si="897"/>
        <v>1.9E-2</v>
      </c>
      <c r="FP118" s="293">
        <f t="shared" ca="1" si="897"/>
        <v>1.9E-2</v>
      </c>
      <c r="FQ118" s="293">
        <f t="shared" ca="1" si="897"/>
        <v>1.9E-2</v>
      </c>
      <c r="FR118" s="293">
        <f t="shared" ca="1" si="897"/>
        <v>1.9E-2</v>
      </c>
      <c r="FS118" s="293">
        <f t="shared" ca="1" si="897"/>
        <v>1.9E-2</v>
      </c>
      <c r="FT118" s="293">
        <f t="shared" ca="1" si="897"/>
        <v>1.9E-2</v>
      </c>
      <c r="FU118" s="293">
        <f t="shared" ca="1" si="897"/>
        <v>1.9E-2</v>
      </c>
      <c r="FV118" s="293">
        <f t="shared" ca="1" si="897"/>
        <v>1.9E-2</v>
      </c>
      <c r="FW118" s="293">
        <f t="shared" ca="1" si="897"/>
        <v>1.9E-2</v>
      </c>
      <c r="FX118" s="293">
        <f t="shared" ca="1" si="897"/>
        <v>1.9E-2</v>
      </c>
      <c r="FY118" s="293">
        <f t="shared" ca="1" si="897"/>
        <v>1.9E-2</v>
      </c>
      <c r="FZ118" s="293">
        <f t="shared" ca="1" si="897"/>
        <v>1.9E-2</v>
      </c>
      <c r="GA118" s="293">
        <f t="shared" ca="1" si="897"/>
        <v>1.9E-2</v>
      </c>
      <c r="GB118" s="293">
        <f t="shared" ca="1" si="897"/>
        <v>1.9E-2</v>
      </c>
      <c r="GC118" s="293">
        <f t="shared" ca="1" si="897"/>
        <v>1.9E-2</v>
      </c>
      <c r="GD118" s="293">
        <f t="shared" ca="1" si="897"/>
        <v>1.9E-2</v>
      </c>
      <c r="GE118" s="293">
        <f t="shared" ca="1" si="897"/>
        <v>1.9E-2</v>
      </c>
      <c r="GF118" s="293">
        <f t="shared" ca="1" si="897"/>
        <v>1.9E-2</v>
      </c>
      <c r="GG118" s="293">
        <f t="shared" ca="1" si="897"/>
        <v>1.9E-2</v>
      </c>
      <c r="GH118" s="293">
        <f t="shared" ca="1" si="897"/>
        <v>1.9E-2</v>
      </c>
      <c r="GI118" s="293">
        <f t="shared" ca="1" si="897"/>
        <v>1.9E-2</v>
      </c>
      <c r="GJ118" s="293">
        <f t="shared" ca="1" si="897"/>
        <v>1.9E-2</v>
      </c>
      <c r="GK118" s="293">
        <f t="shared" ca="1" si="897"/>
        <v>1.9E-2</v>
      </c>
      <c r="GL118" s="293">
        <f t="shared" ca="1" si="897"/>
        <v>1.9E-2</v>
      </c>
      <c r="GM118" s="293">
        <f t="shared" ca="1" si="897"/>
        <v>1.9E-2</v>
      </c>
      <c r="GN118" s="293">
        <f t="shared" ca="1" si="897"/>
        <v>1.9E-2</v>
      </c>
      <c r="GO118" s="293">
        <f t="shared" ca="1" si="897"/>
        <v>1.9E-2</v>
      </c>
      <c r="GP118" s="293">
        <f t="shared" ca="1" si="897"/>
        <v>1.9E-2</v>
      </c>
      <c r="GQ118" s="293">
        <f t="shared" ca="1" si="897"/>
        <v>1.9E-2</v>
      </c>
      <c r="GR118" s="293">
        <f t="shared" ref="GR118:JC118" ca="1" si="898">GQ118*GR$7</f>
        <v>1.9E-2</v>
      </c>
      <c r="GS118" s="293">
        <f t="shared" ca="1" si="898"/>
        <v>1.9E-2</v>
      </c>
      <c r="GT118" s="293">
        <f t="shared" ca="1" si="898"/>
        <v>1.9E-2</v>
      </c>
      <c r="GU118" s="293">
        <f t="shared" ca="1" si="898"/>
        <v>1.9E-2</v>
      </c>
      <c r="GV118" s="293">
        <f t="shared" ca="1" si="898"/>
        <v>1.9E-2</v>
      </c>
      <c r="GW118" s="293">
        <f t="shared" ca="1" si="898"/>
        <v>1.9E-2</v>
      </c>
      <c r="GX118" s="293">
        <f t="shared" ca="1" si="898"/>
        <v>1.9E-2</v>
      </c>
      <c r="GY118" s="293">
        <f t="shared" ca="1" si="898"/>
        <v>1.9E-2</v>
      </c>
      <c r="GZ118" s="293">
        <f t="shared" ca="1" si="898"/>
        <v>1.9E-2</v>
      </c>
      <c r="HA118" s="293">
        <f t="shared" ca="1" si="898"/>
        <v>1.9E-2</v>
      </c>
      <c r="HB118" s="293">
        <f t="shared" ca="1" si="898"/>
        <v>1.9E-2</v>
      </c>
      <c r="HC118" s="293">
        <f t="shared" ca="1" si="898"/>
        <v>1.9E-2</v>
      </c>
      <c r="HD118" s="293">
        <f t="shared" ca="1" si="898"/>
        <v>1.9E-2</v>
      </c>
      <c r="HE118" s="293">
        <f t="shared" ca="1" si="898"/>
        <v>1.9E-2</v>
      </c>
      <c r="HF118" s="293">
        <f t="shared" ca="1" si="898"/>
        <v>1.9E-2</v>
      </c>
      <c r="HG118" s="293">
        <f t="shared" ca="1" si="898"/>
        <v>1.9E-2</v>
      </c>
      <c r="HH118" s="293">
        <f t="shared" ca="1" si="898"/>
        <v>1.9E-2</v>
      </c>
      <c r="HI118" s="293">
        <f t="shared" ca="1" si="898"/>
        <v>1.9E-2</v>
      </c>
      <c r="HJ118" s="293">
        <f t="shared" ca="1" si="898"/>
        <v>1.9E-2</v>
      </c>
      <c r="HK118" s="293">
        <f t="shared" ca="1" si="898"/>
        <v>1.9E-2</v>
      </c>
      <c r="HL118" s="293">
        <f t="shared" ca="1" si="898"/>
        <v>1.9E-2</v>
      </c>
      <c r="HM118" s="293">
        <f t="shared" ca="1" si="898"/>
        <v>1.9E-2</v>
      </c>
      <c r="HN118" s="293">
        <f t="shared" ca="1" si="898"/>
        <v>1.9E-2</v>
      </c>
      <c r="HO118" s="293">
        <f t="shared" ca="1" si="898"/>
        <v>1.9E-2</v>
      </c>
      <c r="HP118" s="293">
        <f t="shared" ca="1" si="898"/>
        <v>1.9E-2</v>
      </c>
      <c r="HQ118" s="293">
        <f t="shared" ca="1" si="898"/>
        <v>1.9E-2</v>
      </c>
      <c r="HR118" s="293">
        <f t="shared" ca="1" si="898"/>
        <v>1.9E-2</v>
      </c>
      <c r="HS118" s="293">
        <f t="shared" ca="1" si="898"/>
        <v>1.9E-2</v>
      </c>
      <c r="HT118" s="293">
        <f t="shared" ca="1" si="898"/>
        <v>1.9E-2</v>
      </c>
      <c r="HU118" s="293">
        <f t="shared" ca="1" si="898"/>
        <v>1.9E-2</v>
      </c>
      <c r="HV118" s="293">
        <f t="shared" ca="1" si="898"/>
        <v>1.9E-2</v>
      </c>
      <c r="HW118" s="293">
        <f t="shared" ca="1" si="898"/>
        <v>1.9E-2</v>
      </c>
      <c r="HX118" s="293">
        <f t="shared" ca="1" si="898"/>
        <v>1.9E-2</v>
      </c>
      <c r="HY118" s="293">
        <f t="shared" ca="1" si="898"/>
        <v>1.9E-2</v>
      </c>
      <c r="HZ118" s="293">
        <f t="shared" ca="1" si="898"/>
        <v>1.9E-2</v>
      </c>
      <c r="IA118" s="293">
        <f t="shared" ca="1" si="898"/>
        <v>1.9E-2</v>
      </c>
      <c r="IB118" s="293">
        <f t="shared" ca="1" si="898"/>
        <v>1.9E-2</v>
      </c>
      <c r="IC118" s="293">
        <f t="shared" ca="1" si="898"/>
        <v>1.9E-2</v>
      </c>
      <c r="ID118" s="293">
        <f t="shared" ca="1" si="898"/>
        <v>1.9E-2</v>
      </c>
      <c r="IE118" s="293">
        <f t="shared" ca="1" si="898"/>
        <v>1.9E-2</v>
      </c>
      <c r="IF118" s="293">
        <f t="shared" ca="1" si="898"/>
        <v>1.9E-2</v>
      </c>
      <c r="IG118" s="293">
        <f t="shared" ca="1" si="898"/>
        <v>1.9E-2</v>
      </c>
      <c r="IH118" s="293">
        <f t="shared" ca="1" si="898"/>
        <v>1.9E-2</v>
      </c>
      <c r="II118" s="293">
        <f t="shared" ca="1" si="898"/>
        <v>1.9E-2</v>
      </c>
      <c r="IJ118" s="293">
        <f t="shared" ca="1" si="898"/>
        <v>1.9E-2</v>
      </c>
      <c r="IK118" s="293">
        <f t="shared" ca="1" si="898"/>
        <v>1.9E-2</v>
      </c>
      <c r="IL118" s="293">
        <f t="shared" ca="1" si="898"/>
        <v>1.9E-2</v>
      </c>
      <c r="IM118" s="293">
        <f t="shared" ca="1" si="898"/>
        <v>1.9E-2</v>
      </c>
      <c r="IN118" s="293">
        <f t="shared" ca="1" si="898"/>
        <v>1.9E-2</v>
      </c>
      <c r="IO118" s="293">
        <f t="shared" ca="1" si="898"/>
        <v>1.9E-2</v>
      </c>
      <c r="IP118" s="293">
        <f t="shared" ca="1" si="898"/>
        <v>1.9E-2</v>
      </c>
      <c r="IQ118" s="293">
        <f t="shared" ca="1" si="898"/>
        <v>1.9E-2</v>
      </c>
      <c r="IR118" s="293">
        <f t="shared" ca="1" si="898"/>
        <v>1.9E-2</v>
      </c>
      <c r="IS118" s="293">
        <f t="shared" ca="1" si="898"/>
        <v>1.9E-2</v>
      </c>
      <c r="IT118" s="293">
        <f t="shared" ca="1" si="898"/>
        <v>1.9E-2</v>
      </c>
      <c r="IU118" s="293">
        <f t="shared" ca="1" si="898"/>
        <v>1.9E-2</v>
      </c>
      <c r="IV118" s="293">
        <f t="shared" ca="1" si="898"/>
        <v>1.9E-2</v>
      </c>
      <c r="IW118" s="293">
        <f t="shared" ca="1" si="898"/>
        <v>1.9E-2</v>
      </c>
      <c r="IX118" s="293">
        <f t="shared" ca="1" si="898"/>
        <v>1.9E-2</v>
      </c>
      <c r="IY118" s="293">
        <f t="shared" ca="1" si="898"/>
        <v>1.9E-2</v>
      </c>
      <c r="IZ118" s="293">
        <f t="shared" ca="1" si="898"/>
        <v>1.9E-2</v>
      </c>
      <c r="JA118" s="293">
        <f t="shared" ca="1" si="898"/>
        <v>1.9E-2</v>
      </c>
      <c r="JB118" s="293">
        <f t="shared" ca="1" si="898"/>
        <v>1.9E-2</v>
      </c>
      <c r="JC118" s="293">
        <f t="shared" ca="1" si="898"/>
        <v>1.9E-2</v>
      </c>
      <c r="JD118" s="293">
        <f t="shared" ref="JD118:LO118" ca="1" si="899">JC118*JD$7</f>
        <v>1.9E-2</v>
      </c>
      <c r="JE118" s="293">
        <f t="shared" ca="1" si="899"/>
        <v>1.9E-2</v>
      </c>
      <c r="JF118" s="293">
        <f t="shared" ca="1" si="899"/>
        <v>1.9E-2</v>
      </c>
      <c r="JG118" s="293">
        <f t="shared" ca="1" si="899"/>
        <v>1.9E-2</v>
      </c>
      <c r="JH118" s="293">
        <f t="shared" ca="1" si="899"/>
        <v>1.9E-2</v>
      </c>
      <c r="JI118" s="293">
        <f t="shared" ca="1" si="899"/>
        <v>1.9E-2</v>
      </c>
      <c r="JJ118" s="293">
        <f t="shared" ca="1" si="899"/>
        <v>1.9E-2</v>
      </c>
      <c r="JK118" s="293">
        <f t="shared" ca="1" si="899"/>
        <v>1.9E-2</v>
      </c>
      <c r="JL118" s="293">
        <f t="shared" ca="1" si="899"/>
        <v>1.9E-2</v>
      </c>
      <c r="JM118" s="293">
        <f t="shared" ca="1" si="899"/>
        <v>1.9E-2</v>
      </c>
      <c r="JN118" s="293">
        <f t="shared" ca="1" si="899"/>
        <v>1.9E-2</v>
      </c>
      <c r="JO118" s="293">
        <f t="shared" ca="1" si="899"/>
        <v>1.9E-2</v>
      </c>
      <c r="JP118" s="293">
        <f t="shared" ca="1" si="899"/>
        <v>1.9E-2</v>
      </c>
      <c r="JQ118" s="293">
        <f t="shared" ca="1" si="899"/>
        <v>1.9E-2</v>
      </c>
      <c r="JR118" s="293">
        <f t="shared" ca="1" si="899"/>
        <v>1.9E-2</v>
      </c>
      <c r="JS118" s="293">
        <f t="shared" ca="1" si="899"/>
        <v>1.9E-2</v>
      </c>
      <c r="JT118" s="293">
        <f t="shared" ca="1" si="899"/>
        <v>1.9E-2</v>
      </c>
      <c r="JU118" s="293">
        <f t="shared" ca="1" si="899"/>
        <v>1.9E-2</v>
      </c>
      <c r="JV118" s="293">
        <f t="shared" ca="1" si="899"/>
        <v>1.9E-2</v>
      </c>
      <c r="JW118" s="293">
        <f t="shared" ca="1" si="899"/>
        <v>1.9E-2</v>
      </c>
      <c r="JX118" s="293">
        <f t="shared" ca="1" si="899"/>
        <v>1.9E-2</v>
      </c>
      <c r="JY118" s="293">
        <f t="shared" ca="1" si="899"/>
        <v>1.9E-2</v>
      </c>
      <c r="JZ118" s="293">
        <f t="shared" ca="1" si="899"/>
        <v>1.9E-2</v>
      </c>
      <c r="KA118" s="293">
        <f t="shared" ca="1" si="899"/>
        <v>1.9E-2</v>
      </c>
      <c r="KB118" s="293">
        <f t="shared" ca="1" si="899"/>
        <v>1.9E-2</v>
      </c>
      <c r="KC118" s="293">
        <f t="shared" ca="1" si="899"/>
        <v>1.9E-2</v>
      </c>
      <c r="KD118" s="293">
        <f t="shared" ca="1" si="899"/>
        <v>1.9E-2</v>
      </c>
      <c r="KE118" s="293">
        <f t="shared" ca="1" si="899"/>
        <v>1.9E-2</v>
      </c>
      <c r="KF118" s="293">
        <f t="shared" ca="1" si="899"/>
        <v>1.9E-2</v>
      </c>
      <c r="KG118" s="293">
        <f t="shared" ca="1" si="899"/>
        <v>1.9E-2</v>
      </c>
      <c r="KH118" s="293">
        <f t="shared" ca="1" si="899"/>
        <v>1.9E-2</v>
      </c>
      <c r="KI118" s="293">
        <f t="shared" ca="1" si="899"/>
        <v>1.9E-2</v>
      </c>
      <c r="KJ118" s="293">
        <f t="shared" ca="1" si="899"/>
        <v>1.9E-2</v>
      </c>
      <c r="KK118" s="293">
        <f t="shared" ca="1" si="899"/>
        <v>1.9E-2</v>
      </c>
      <c r="KL118" s="293">
        <f t="shared" ca="1" si="899"/>
        <v>1.9E-2</v>
      </c>
      <c r="KM118" s="293">
        <f t="shared" ca="1" si="899"/>
        <v>1.9E-2</v>
      </c>
      <c r="KN118" s="293">
        <f t="shared" ca="1" si="899"/>
        <v>1.9E-2</v>
      </c>
      <c r="KO118" s="293">
        <f t="shared" ca="1" si="899"/>
        <v>1.9E-2</v>
      </c>
      <c r="KP118" s="293">
        <f t="shared" ca="1" si="899"/>
        <v>1.9E-2</v>
      </c>
      <c r="KQ118" s="293">
        <f t="shared" ca="1" si="899"/>
        <v>1.9E-2</v>
      </c>
      <c r="KR118" s="293">
        <f t="shared" ca="1" si="899"/>
        <v>1.9E-2</v>
      </c>
      <c r="KS118" s="293">
        <f t="shared" ca="1" si="899"/>
        <v>1.9E-2</v>
      </c>
      <c r="KT118" s="293">
        <f t="shared" ca="1" si="899"/>
        <v>1.9E-2</v>
      </c>
      <c r="KU118" s="293">
        <f t="shared" ca="1" si="899"/>
        <v>1.9E-2</v>
      </c>
      <c r="KV118" s="293">
        <f t="shared" ca="1" si="899"/>
        <v>1.9E-2</v>
      </c>
      <c r="KW118" s="293">
        <f t="shared" ca="1" si="899"/>
        <v>1.9E-2</v>
      </c>
      <c r="KX118" s="293">
        <f t="shared" ca="1" si="899"/>
        <v>1.9E-2</v>
      </c>
      <c r="KY118" s="293">
        <f t="shared" ca="1" si="899"/>
        <v>1.9E-2</v>
      </c>
      <c r="KZ118" s="293">
        <f t="shared" ca="1" si="899"/>
        <v>1.9E-2</v>
      </c>
      <c r="LA118" s="293">
        <f t="shared" ca="1" si="899"/>
        <v>1.9E-2</v>
      </c>
      <c r="LB118" s="293">
        <f t="shared" ca="1" si="899"/>
        <v>1.9E-2</v>
      </c>
      <c r="LC118" s="293">
        <f t="shared" ca="1" si="899"/>
        <v>1.9E-2</v>
      </c>
      <c r="LD118" s="293">
        <f t="shared" ca="1" si="899"/>
        <v>1.9E-2</v>
      </c>
      <c r="LE118" s="293">
        <f t="shared" ca="1" si="899"/>
        <v>1.9E-2</v>
      </c>
      <c r="LF118" s="293">
        <f t="shared" ca="1" si="899"/>
        <v>1.9E-2</v>
      </c>
      <c r="LG118" s="293">
        <f t="shared" ca="1" si="899"/>
        <v>1.9E-2</v>
      </c>
      <c r="LH118" s="293">
        <f t="shared" ca="1" si="899"/>
        <v>1.9E-2</v>
      </c>
      <c r="LI118" s="293">
        <f t="shared" ca="1" si="899"/>
        <v>1.9E-2</v>
      </c>
      <c r="LJ118" s="293">
        <f t="shared" ca="1" si="899"/>
        <v>1.9E-2</v>
      </c>
      <c r="LK118" s="293">
        <f t="shared" ca="1" si="899"/>
        <v>1.9E-2</v>
      </c>
      <c r="LL118" s="293">
        <f t="shared" ca="1" si="899"/>
        <v>1.9E-2</v>
      </c>
      <c r="LM118" s="293">
        <f t="shared" ca="1" si="899"/>
        <v>1.9E-2</v>
      </c>
      <c r="LN118" s="293">
        <f t="shared" ca="1" si="899"/>
        <v>1.9E-2</v>
      </c>
      <c r="LO118" s="293">
        <f t="shared" ca="1" si="899"/>
        <v>1.9E-2</v>
      </c>
      <c r="LP118" s="293">
        <f t="shared" ref="LP118:OA118" ca="1" si="900">LO118*LP$7</f>
        <v>1.9E-2</v>
      </c>
      <c r="LQ118" s="293">
        <f t="shared" ca="1" si="900"/>
        <v>1.9E-2</v>
      </c>
      <c r="LR118" s="293">
        <f t="shared" ca="1" si="900"/>
        <v>1.9E-2</v>
      </c>
      <c r="LS118" s="293">
        <f t="shared" ca="1" si="900"/>
        <v>1.9E-2</v>
      </c>
      <c r="LT118" s="293">
        <f t="shared" ca="1" si="900"/>
        <v>1.9E-2</v>
      </c>
      <c r="LU118" s="293">
        <f t="shared" ca="1" si="900"/>
        <v>1.9E-2</v>
      </c>
      <c r="LV118" s="293">
        <f t="shared" ca="1" si="900"/>
        <v>1.9E-2</v>
      </c>
      <c r="LW118" s="293">
        <f t="shared" ca="1" si="900"/>
        <v>1.9E-2</v>
      </c>
      <c r="LX118" s="293">
        <f t="shared" ca="1" si="900"/>
        <v>1.9E-2</v>
      </c>
      <c r="LY118" s="293">
        <f t="shared" ca="1" si="900"/>
        <v>1.9E-2</v>
      </c>
      <c r="LZ118" s="293">
        <f t="shared" ca="1" si="900"/>
        <v>1.9E-2</v>
      </c>
      <c r="MA118" s="293">
        <f t="shared" ca="1" si="900"/>
        <v>1.9E-2</v>
      </c>
      <c r="MB118" s="293">
        <f t="shared" ca="1" si="900"/>
        <v>1.9E-2</v>
      </c>
      <c r="MC118" s="293">
        <f t="shared" ca="1" si="900"/>
        <v>1.9E-2</v>
      </c>
      <c r="MD118" s="293">
        <f t="shared" ca="1" si="900"/>
        <v>1.9E-2</v>
      </c>
      <c r="ME118" s="293">
        <f t="shared" ca="1" si="900"/>
        <v>1.9E-2</v>
      </c>
      <c r="MF118" s="293">
        <f t="shared" ca="1" si="900"/>
        <v>0</v>
      </c>
      <c r="MG118" s="293">
        <f t="shared" ca="1" si="900"/>
        <v>0</v>
      </c>
      <c r="MH118" s="293">
        <f t="shared" ca="1" si="900"/>
        <v>0</v>
      </c>
      <c r="MI118" s="293">
        <f t="shared" ca="1" si="900"/>
        <v>0</v>
      </c>
      <c r="MJ118" s="293">
        <f t="shared" ca="1" si="900"/>
        <v>0</v>
      </c>
      <c r="MK118" s="293">
        <f t="shared" ca="1" si="900"/>
        <v>0</v>
      </c>
      <c r="ML118" s="293">
        <f t="shared" ca="1" si="900"/>
        <v>0</v>
      </c>
      <c r="MM118" s="293">
        <f t="shared" ca="1" si="900"/>
        <v>0</v>
      </c>
      <c r="MN118" s="293">
        <f t="shared" ca="1" si="900"/>
        <v>0</v>
      </c>
      <c r="MO118" s="293">
        <f t="shared" ca="1" si="900"/>
        <v>0</v>
      </c>
      <c r="MP118" s="293">
        <f t="shared" ca="1" si="900"/>
        <v>0</v>
      </c>
      <c r="MQ118" s="293">
        <f t="shared" ca="1" si="900"/>
        <v>0</v>
      </c>
      <c r="MR118" s="293">
        <f t="shared" ca="1" si="900"/>
        <v>0</v>
      </c>
      <c r="MS118" s="293">
        <f t="shared" ca="1" si="900"/>
        <v>0</v>
      </c>
      <c r="MT118" s="293">
        <f t="shared" ca="1" si="900"/>
        <v>0</v>
      </c>
      <c r="MU118" s="293">
        <f t="shared" ca="1" si="900"/>
        <v>0</v>
      </c>
      <c r="MV118" s="293">
        <f t="shared" ca="1" si="900"/>
        <v>0</v>
      </c>
      <c r="MW118" s="293">
        <f t="shared" ca="1" si="900"/>
        <v>0</v>
      </c>
      <c r="MX118" s="293">
        <f t="shared" ca="1" si="900"/>
        <v>0</v>
      </c>
      <c r="MY118" s="293">
        <f t="shared" ca="1" si="900"/>
        <v>0</v>
      </c>
      <c r="MZ118" s="293">
        <f t="shared" ca="1" si="900"/>
        <v>0</v>
      </c>
      <c r="NA118" s="293">
        <f t="shared" ca="1" si="900"/>
        <v>0</v>
      </c>
      <c r="NB118" s="293">
        <f t="shared" ca="1" si="900"/>
        <v>0</v>
      </c>
      <c r="NC118" s="293">
        <f t="shared" ca="1" si="900"/>
        <v>0</v>
      </c>
      <c r="ND118" s="293">
        <f t="shared" ca="1" si="900"/>
        <v>0</v>
      </c>
      <c r="NE118" s="293">
        <f t="shared" ca="1" si="900"/>
        <v>0</v>
      </c>
      <c r="NF118" s="293">
        <f t="shared" ca="1" si="900"/>
        <v>0</v>
      </c>
      <c r="NG118" s="293">
        <f t="shared" ca="1" si="900"/>
        <v>0</v>
      </c>
      <c r="NH118" s="293">
        <f t="shared" ca="1" si="900"/>
        <v>0</v>
      </c>
      <c r="NI118" s="293">
        <f t="shared" ca="1" si="900"/>
        <v>0</v>
      </c>
      <c r="NJ118" s="293">
        <f t="shared" ca="1" si="900"/>
        <v>0</v>
      </c>
      <c r="NK118" s="293">
        <f t="shared" ca="1" si="900"/>
        <v>0</v>
      </c>
      <c r="NL118" s="293">
        <f t="shared" ca="1" si="900"/>
        <v>0</v>
      </c>
      <c r="NM118" s="293">
        <f t="shared" ca="1" si="900"/>
        <v>0</v>
      </c>
      <c r="NN118" s="293">
        <f t="shared" ca="1" si="900"/>
        <v>0</v>
      </c>
      <c r="NO118" s="293">
        <f t="shared" ca="1" si="900"/>
        <v>0</v>
      </c>
      <c r="NP118" s="293">
        <f t="shared" ca="1" si="900"/>
        <v>0</v>
      </c>
      <c r="NQ118" s="293">
        <f t="shared" ca="1" si="900"/>
        <v>0</v>
      </c>
      <c r="NR118" s="293">
        <f t="shared" ca="1" si="900"/>
        <v>0</v>
      </c>
      <c r="NS118" s="293">
        <f t="shared" ca="1" si="900"/>
        <v>0</v>
      </c>
      <c r="NT118" s="293">
        <f t="shared" ca="1" si="900"/>
        <v>0</v>
      </c>
      <c r="NU118" s="293">
        <f t="shared" ca="1" si="900"/>
        <v>0</v>
      </c>
      <c r="NV118" s="293">
        <f t="shared" ca="1" si="900"/>
        <v>0</v>
      </c>
      <c r="NW118" s="293">
        <f t="shared" ca="1" si="900"/>
        <v>0</v>
      </c>
      <c r="NX118" s="293">
        <f t="shared" ca="1" si="900"/>
        <v>0</v>
      </c>
      <c r="NY118" s="293">
        <f t="shared" ca="1" si="900"/>
        <v>0</v>
      </c>
      <c r="NZ118" s="293">
        <f t="shared" ca="1" si="900"/>
        <v>0</v>
      </c>
      <c r="OA118" s="293">
        <f t="shared" ca="1" si="900"/>
        <v>0</v>
      </c>
      <c r="OB118" s="293">
        <f t="shared" ref="OB118:PU118" ca="1" si="901">OA118*OB$7</f>
        <v>0</v>
      </c>
      <c r="OC118" s="293">
        <f t="shared" ca="1" si="901"/>
        <v>0</v>
      </c>
      <c r="OD118" s="293">
        <f t="shared" ca="1" si="901"/>
        <v>0</v>
      </c>
      <c r="OE118" s="293">
        <f t="shared" ca="1" si="901"/>
        <v>0</v>
      </c>
      <c r="OF118" s="293">
        <f t="shared" ca="1" si="901"/>
        <v>0</v>
      </c>
      <c r="OG118" s="293">
        <f t="shared" ca="1" si="901"/>
        <v>0</v>
      </c>
      <c r="OH118" s="293">
        <f t="shared" ca="1" si="901"/>
        <v>0</v>
      </c>
      <c r="OI118" s="293">
        <f t="shared" ca="1" si="901"/>
        <v>0</v>
      </c>
      <c r="OJ118" s="293">
        <f t="shared" ca="1" si="901"/>
        <v>0</v>
      </c>
      <c r="OK118" s="293">
        <f t="shared" ca="1" si="901"/>
        <v>0</v>
      </c>
      <c r="OL118" s="293">
        <f t="shared" ca="1" si="901"/>
        <v>0</v>
      </c>
      <c r="OM118" s="293">
        <f t="shared" ca="1" si="901"/>
        <v>0</v>
      </c>
      <c r="ON118" s="293">
        <f t="shared" ca="1" si="901"/>
        <v>0</v>
      </c>
      <c r="OO118" s="293">
        <f t="shared" ca="1" si="901"/>
        <v>0</v>
      </c>
      <c r="OP118" s="293">
        <f t="shared" ca="1" si="901"/>
        <v>0</v>
      </c>
      <c r="OQ118" s="293">
        <f t="shared" ca="1" si="901"/>
        <v>0</v>
      </c>
      <c r="OR118" s="293">
        <f t="shared" ca="1" si="901"/>
        <v>0</v>
      </c>
      <c r="OS118" s="293">
        <f t="shared" ca="1" si="901"/>
        <v>0</v>
      </c>
      <c r="OT118" s="293">
        <f t="shared" ca="1" si="901"/>
        <v>0</v>
      </c>
      <c r="OU118" s="293">
        <f t="shared" ca="1" si="901"/>
        <v>0</v>
      </c>
      <c r="OV118" s="293">
        <f t="shared" ca="1" si="901"/>
        <v>0</v>
      </c>
      <c r="OW118" s="293">
        <f t="shared" ca="1" si="901"/>
        <v>0</v>
      </c>
      <c r="OX118" s="293">
        <f t="shared" ca="1" si="901"/>
        <v>0</v>
      </c>
      <c r="OY118" s="293">
        <f t="shared" ca="1" si="901"/>
        <v>0</v>
      </c>
      <c r="OZ118" s="293">
        <f t="shared" ca="1" si="901"/>
        <v>0</v>
      </c>
      <c r="PA118" s="293">
        <f t="shared" ca="1" si="901"/>
        <v>0</v>
      </c>
      <c r="PB118" s="293">
        <f t="shared" ca="1" si="901"/>
        <v>0</v>
      </c>
      <c r="PC118" s="293">
        <f t="shared" ca="1" si="901"/>
        <v>0</v>
      </c>
      <c r="PD118" s="293">
        <f t="shared" ca="1" si="901"/>
        <v>0</v>
      </c>
      <c r="PE118" s="293">
        <f t="shared" ca="1" si="901"/>
        <v>0</v>
      </c>
      <c r="PF118" s="293">
        <f t="shared" ca="1" si="901"/>
        <v>0</v>
      </c>
      <c r="PG118" s="293">
        <f t="shared" ca="1" si="901"/>
        <v>0</v>
      </c>
      <c r="PH118" s="293">
        <f t="shared" ca="1" si="901"/>
        <v>0</v>
      </c>
      <c r="PI118" s="293">
        <f t="shared" ca="1" si="901"/>
        <v>0</v>
      </c>
      <c r="PJ118" s="293">
        <f t="shared" ca="1" si="901"/>
        <v>0</v>
      </c>
      <c r="PK118" s="293">
        <f t="shared" ca="1" si="901"/>
        <v>0</v>
      </c>
      <c r="PL118" s="293">
        <f t="shared" ca="1" si="901"/>
        <v>0</v>
      </c>
      <c r="PM118" s="293">
        <f t="shared" ca="1" si="901"/>
        <v>0</v>
      </c>
      <c r="PN118" s="293">
        <f t="shared" ca="1" si="901"/>
        <v>0</v>
      </c>
      <c r="PO118" s="293">
        <f t="shared" ca="1" si="901"/>
        <v>0</v>
      </c>
      <c r="PP118" s="293">
        <f t="shared" ca="1" si="901"/>
        <v>0</v>
      </c>
      <c r="PQ118" s="293">
        <f t="shared" ca="1" si="901"/>
        <v>0</v>
      </c>
      <c r="PR118" s="293">
        <f t="shared" ca="1" si="901"/>
        <v>0</v>
      </c>
      <c r="PS118" s="293">
        <f t="shared" ca="1" si="901"/>
        <v>0</v>
      </c>
      <c r="PT118" s="293">
        <f t="shared" ca="1" si="901"/>
        <v>0</v>
      </c>
      <c r="PU118" s="293">
        <f t="shared" ca="1" si="901"/>
        <v>0</v>
      </c>
      <c r="PV118" s="31" t="s">
        <v>25</v>
      </c>
      <c r="PW118" s="36"/>
      <c r="PX118" s="53">
        <v>0.78900000000000003</v>
      </c>
      <c r="PY118" s="53">
        <v>0</v>
      </c>
      <c r="PZ118" s="381">
        <v>1.9E-2</v>
      </c>
      <c r="QA118" s="130" cm="1">
        <f t="array" aca="1" ref="QA118" ca="1">INDEX($F118:$PU118,MATCH(1,($F$3:$PU$3=QA$3)*($F$6:$PU$6=QA$6),0))</f>
        <v>1.9E-2</v>
      </c>
      <c r="QB118" s="130" cm="1">
        <f t="array" aca="1" ref="QB118" ca="1">INDEX($F118:$PU118,MATCH(1,($F$3:$PU$3=QB$3)*($F$6:$PU$6=QB$6),0))</f>
        <v>1.9E-2</v>
      </c>
      <c r="QC118" s="130" cm="1">
        <f t="array" aca="1" ref="QC118" ca="1">INDEX($F118:$PU118,MATCH(1,($F$3:$PU$3=QC$3)*($F$6:$PU$6=QC$6),0))</f>
        <v>1.9E-2</v>
      </c>
      <c r="QD118" s="130" cm="1">
        <f t="array" aca="1" ref="QD118" ca="1">INDEX($F118:$PU118,MATCH(1,($F$3:$PU$3=QD$3)*($F$6:$PU$6=QD$6),0))</f>
        <v>1.9E-2</v>
      </c>
      <c r="QE118" s="130" cm="1">
        <f t="array" aca="1" ref="QE118" ca="1">INDEX($F118:$PU118,MATCH(1,($F$3:$PU$3=QE$3)*($F$6:$PU$6=QE$6),0))</f>
        <v>1.9E-2</v>
      </c>
      <c r="QF118" s="130" cm="1">
        <f t="array" aca="1" ref="QF118" ca="1">INDEX($F118:$PU118,MATCH(1,($F$3:$PU$3=QF$3)*($F$6:$PU$6=QF$6),0))</f>
        <v>1.9E-2</v>
      </c>
      <c r="QG118" s="130" cm="1">
        <f t="array" aca="1" ref="QG118" ca="1">INDEX($F118:$PU118,MATCH(1,($F$3:$PU$3=QG$3)*($F$6:$PU$6=QG$6),0))</f>
        <v>1.9E-2</v>
      </c>
      <c r="QH118" s="130" cm="1">
        <f t="array" aca="1" ref="QH118" ca="1">INDEX($F118:$PU118,MATCH(1,($F$3:$PU$3=QH$3)*($F$6:$PU$6=QH$6),0))</f>
        <v>1.9E-2</v>
      </c>
      <c r="QI118" s="130" cm="1">
        <f t="array" aca="1" ref="QI118" ca="1">INDEX($F118:$PU118,MATCH(1,($F$3:$PU$3=QI$3)*($F$6:$PU$6=QI$6),0))</f>
        <v>1.9E-2</v>
      </c>
      <c r="QJ118" s="130" cm="1">
        <f t="array" aca="1" ref="QJ118" ca="1">INDEX($F118:$PU118,MATCH(1,($F$3:$PU$3=QJ$3)*($F$6:$PU$6=QJ$6),0))</f>
        <v>1.9E-2</v>
      </c>
      <c r="QK118" s="130" cm="1">
        <f t="array" aca="1" ref="QK118" ca="1">INDEX($F118:$PU118,MATCH(1,($F$3:$PU$3=QK$3)*($F$6:$PU$6=QK$6),0))</f>
        <v>1.9E-2</v>
      </c>
      <c r="QL118" s="130" cm="1">
        <f t="array" aca="1" ref="QL118" ca="1">INDEX($F118:$PU118,MATCH(1,($F$3:$PU$3=QL$3)*($F$6:$PU$6=QL$6),0))</f>
        <v>1.9E-2</v>
      </c>
      <c r="QM118" s="130" cm="1">
        <f t="array" aca="1" ref="QM118" ca="1">INDEX($F118:$PU118,MATCH(1,($F$3:$PU$3=QM$3)*($F$6:$PU$6=QM$6),0))</f>
        <v>1.9E-2</v>
      </c>
      <c r="QN118" s="130" cm="1">
        <f t="array" aca="1" ref="QN118" ca="1">INDEX($F118:$PU118,MATCH(1,($F$3:$PU$3=QN$3)*($F$6:$PU$6=QN$6),0))</f>
        <v>1.9E-2</v>
      </c>
      <c r="QO118" s="130" cm="1">
        <f t="array" aca="1" ref="QO118" ca="1">INDEX($F118:$PU118,MATCH(1,($F$3:$PU$3=QO$3)*($F$6:$PU$6=QO$6),0))</f>
        <v>1.9E-2</v>
      </c>
      <c r="QP118" s="130" cm="1">
        <f t="array" aca="1" ref="QP118" ca="1">INDEX($F118:$PU118,MATCH(1,($F$3:$PU$3=QP$3)*($F$6:$PU$6=QP$6),0))</f>
        <v>1.9E-2</v>
      </c>
      <c r="QQ118" s="130" cm="1">
        <f t="array" aca="1" ref="QQ118" ca="1">INDEX($F118:$PU118,MATCH(1,($F$3:$PU$3=QQ$3)*($F$6:$PU$6=QQ$6),0))</f>
        <v>1.9E-2</v>
      </c>
      <c r="QR118" s="130" cm="1">
        <f t="array" aca="1" ref="QR118" ca="1">INDEX($F118:$PU118,MATCH(1,($F$3:$PU$3=QR$3)*($F$6:$PU$6=QR$6),0))</f>
        <v>1.9E-2</v>
      </c>
      <c r="QS118" s="130" cm="1">
        <f t="array" aca="1" ref="QS118" ca="1">INDEX($F118:$PU118,MATCH(1,($F$3:$PU$3=QS$3)*($F$6:$PU$6=QS$6),0))</f>
        <v>1.9E-2</v>
      </c>
      <c r="QT118" s="130" cm="1">
        <f t="array" aca="1" ref="QT118" ca="1">INDEX($F118:$PU118,MATCH(1,($F$3:$PU$3=QT$3)*($F$6:$PU$6=QT$6),0))</f>
        <v>1.9E-2</v>
      </c>
      <c r="QU118" s="130" cm="1">
        <f t="array" aca="1" ref="QU118" ca="1">INDEX($F118:$PU118,MATCH(1,($F$3:$PU$3=QU$3)*($F$6:$PU$6=QU$6),0))</f>
        <v>1.9E-2</v>
      </c>
      <c r="QV118" s="130" cm="1">
        <f t="array" aca="1" ref="QV118" ca="1">INDEX($F118:$PU118,MATCH(1,($F$3:$PU$3=QV$3)*($F$6:$PU$6=QV$6),0))</f>
        <v>1.9E-2</v>
      </c>
      <c r="QW118" s="130" cm="1">
        <f t="array" aca="1" ref="QW118" ca="1">INDEX($F118:$PU118,MATCH(1,($F$3:$PU$3=QW$3)*($F$6:$PU$6=QW$6),0))</f>
        <v>1.9E-2</v>
      </c>
      <c r="QX118" s="130" cm="1">
        <f t="array" aca="1" ref="QX118" ca="1">INDEX($F118:$PU118,MATCH(1,($F$3:$PU$3=QX$3)*($F$6:$PU$6=QX$6),0))</f>
        <v>1.9E-2</v>
      </c>
      <c r="QY118" s="130" cm="1">
        <f t="array" aca="1" ref="QY118" ca="1">INDEX($F118:$PU118,MATCH(1,($F$3:$PU$3=QY$3)*($F$6:$PU$6=QY$6),0))</f>
        <v>1.9E-2</v>
      </c>
      <c r="QZ118" s="130" cm="1">
        <f t="array" aca="1" ref="QZ118" ca="1">INDEX($F118:$PU118,MATCH(1,($F$3:$PU$3=QZ$3)*($F$6:$PU$6=QZ$6),0))</f>
        <v>1.9E-2</v>
      </c>
      <c r="RA118" s="130" cm="1">
        <f t="array" aca="1" ref="RA118" ca="1">INDEX($F118:$PU118,MATCH(1,($F$3:$PU$3=RA$3)*($F$6:$PU$6=RA$6),0))</f>
        <v>1.9E-2</v>
      </c>
      <c r="RB118" s="130" cm="1">
        <f t="array" aca="1" ref="RB118" ca="1">INDEX($F118:$PU118,MATCH(1,($F$3:$PU$3=RB$3)*($F$6:$PU$6=RB$6),0))</f>
        <v>1.9E-2</v>
      </c>
      <c r="RC118" s="130" cm="1">
        <f t="array" aca="1" ref="RC118" ca="1">INDEX($F118:$PU118,MATCH(1,($F$3:$PU$3=RC$3)*($F$6:$PU$6=RC$6),0))</f>
        <v>0</v>
      </c>
      <c r="RD118" s="130" cm="1">
        <f t="array" aca="1" ref="RD118" ca="1">INDEX($F118:$PU118,MATCH(1,($F$3:$PU$3=RD$3)*($F$6:$PU$6=RD$6),0))</f>
        <v>0</v>
      </c>
      <c r="RE118" s="130" cm="1">
        <f t="array" aca="1" ref="RE118" ca="1">INDEX($F118:$PU118,MATCH(1,($F$3:$PU$3=RE$3)*($F$6:$PU$6=RE$6),0))</f>
        <v>0</v>
      </c>
      <c r="RF118" s="130" cm="1">
        <f t="array" aca="1" ref="RF118" ca="1">INDEX($F118:$PU118,MATCH(1,($F$3:$PU$3=RF$3)*($F$6:$PU$6=RF$6),0))</f>
        <v>0</v>
      </c>
      <c r="RG118" s="130" cm="1">
        <f t="array" aca="1" ref="RG118" ca="1">INDEX($F118:$PU118,MATCH(1,($F$3:$PU$3=RG$3)*($F$6:$PU$6=RG$6),0))</f>
        <v>0</v>
      </c>
      <c r="RH118" s="130" cm="1">
        <f t="array" aca="1" ref="RH118" ca="1">INDEX($F118:$PU118,MATCH(1,($F$3:$PU$3=RH$3)*($F$6:$PU$6=RH$6),0))</f>
        <v>0</v>
      </c>
      <c r="RI118" s="130" cm="1">
        <f t="array" aca="1" ref="RI118" ca="1">INDEX($F118:$PU118,MATCH(1,($F$3:$PU$3=RI$3)*($F$6:$PU$6=RI$6),0))</f>
        <v>0</v>
      </c>
      <c r="RJ118" s="130" cm="1">
        <f t="array" aca="1" ref="RJ118" ca="1">INDEX($F118:$PU118,MATCH(1,($F$3:$PU$3=RJ$3)*($F$6:$PU$6=RJ$6),0))</f>
        <v>0</v>
      </c>
      <c r="RK118" s="27"/>
    </row>
    <row r="119" spans="2:479" hidden="1" outlineLevel="1">
      <c r="F119" s="130"/>
      <c r="G119" s="130"/>
      <c r="H119" s="130"/>
      <c r="I119" s="130"/>
      <c r="J119" s="130"/>
      <c r="K119" s="130"/>
      <c r="L119" s="130"/>
      <c r="M119" s="130"/>
      <c r="N119" s="130"/>
      <c r="O119" s="130"/>
      <c r="P119" s="130"/>
      <c r="Q119" s="130"/>
      <c r="R119" s="130"/>
      <c r="S119" s="130"/>
      <c r="T119" s="130"/>
      <c r="U119" s="130"/>
      <c r="V119" s="130"/>
      <c r="W119" s="130"/>
      <c r="X119" s="130"/>
      <c r="Y119" s="130"/>
      <c r="Z119" s="130"/>
      <c r="AA119" s="130"/>
      <c r="AB119" s="130"/>
      <c r="AC119" s="130"/>
      <c r="AD119" s="130"/>
      <c r="AE119" s="130"/>
      <c r="AF119" s="130"/>
      <c r="AG119" s="130"/>
      <c r="AH119" s="130"/>
      <c r="AI119" s="130"/>
      <c r="AJ119" s="130"/>
      <c r="AK119" s="130"/>
      <c r="AL119" s="130"/>
      <c r="AM119" s="130"/>
      <c r="AN119" s="130"/>
      <c r="AO119" s="130"/>
      <c r="AP119" s="130"/>
      <c r="AQ119" s="130"/>
      <c r="AR119" s="130"/>
      <c r="AS119" s="130"/>
      <c r="AT119" s="130"/>
      <c r="AU119" s="130"/>
      <c r="AV119" s="130"/>
      <c r="AW119" s="130"/>
      <c r="AX119" s="130"/>
      <c r="AY119" s="130"/>
      <c r="AZ119" s="130"/>
      <c r="BA119" s="130"/>
      <c r="BB119" s="130"/>
      <c r="BC119" s="130"/>
      <c r="BD119" s="130"/>
      <c r="BE119" s="130"/>
      <c r="BF119" s="130"/>
      <c r="BG119" s="130"/>
      <c r="BH119" s="130"/>
      <c r="BI119" s="130"/>
      <c r="BJ119" s="130"/>
      <c r="BK119" s="130"/>
      <c r="BL119" s="130"/>
      <c r="BM119" s="130"/>
      <c r="BN119" s="130"/>
      <c r="BO119" s="130"/>
      <c r="BP119" s="130"/>
      <c r="BQ119" s="130"/>
      <c r="BR119" s="130"/>
      <c r="BS119" s="130"/>
      <c r="BT119" s="130"/>
      <c r="BU119" s="130"/>
      <c r="BV119" s="130"/>
      <c r="BW119" s="130"/>
      <c r="BX119" s="130"/>
      <c r="BY119" s="130"/>
      <c r="BZ119" s="130"/>
      <c r="CA119" s="130"/>
      <c r="CB119" s="130"/>
      <c r="CC119" s="130"/>
      <c r="CD119" s="130"/>
      <c r="CE119" s="130"/>
      <c r="CF119" s="130"/>
      <c r="CG119" s="130"/>
      <c r="CH119" s="130"/>
      <c r="CI119" s="130"/>
      <c r="CJ119" s="130"/>
      <c r="CK119" s="130"/>
      <c r="CL119" s="130"/>
      <c r="CM119" s="130"/>
      <c r="CN119" s="130"/>
      <c r="CO119" s="130"/>
      <c r="CP119" s="130"/>
      <c r="CQ119" s="130"/>
      <c r="CR119" s="130"/>
      <c r="CS119" s="130"/>
      <c r="CT119" s="130"/>
      <c r="CU119" s="130"/>
      <c r="CV119" s="130"/>
      <c r="CW119" s="130"/>
      <c r="CX119" s="130"/>
      <c r="CY119" s="130"/>
      <c r="CZ119" s="130"/>
      <c r="DA119" s="130"/>
      <c r="DB119" s="130"/>
      <c r="DC119" s="130"/>
      <c r="DD119" s="130"/>
      <c r="DE119" s="130"/>
      <c r="DF119" s="130"/>
      <c r="DG119" s="130"/>
      <c r="DH119" s="130"/>
      <c r="DI119" s="130"/>
      <c r="DJ119" s="130"/>
      <c r="DK119" s="130"/>
      <c r="DL119" s="130"/>
      <c r="DM119" s="130"/>
      <c r="DN119" s="130"/>
      <c r="DO119" s="130"/>
      <c r="DP119" s="130"/>
      <c r="DQ119" s="130"/>
      <c r="DR119" s="130"/>
      <c r="DS119" s="130"/>
      <c r="DT119" s="130"/>
      <c r="DU119" s="130"/>
      <c r="DV119" s="130"/>
      <c r="DW119" s="130"/>
      <c r="DX119" s="130"/>
      <c r="DY119" s="130"/>
      <c r="DZ119" s="130"/>
      <c r="EA119" s="130"/>
      <c r="EB119" s="130"/>
      <c r="EC119" s="130"/>
      <c r="ED119" s="130"/>
      <c r="EE119" s="130"/>
      <c r="EF119" s="130"/>
      <c r="EG119" s="130"/>
      <c r="EH119" s="130"/>
      <c r="EI119" s="130"/>
      <c r="EJ119" s="130"/>
      <c r="EK119" s="130"/>
      <c r="EL119" s="130"/>
      <c r="EM119" s="130"/>
      <c r="EN119" s="130"/>
      <c r="EO119" s="130"/>
      <c r="EP119" s="130"/>
      <c r="EQ119" s="130"/>
      <c r="ER119" s="130"/>
      <c r="ES119" s="130"/>
      <c r="ET119" s="130"/>
      <c r="EU119" s="130"/>
      <c r="EV119" s="130"/>
      <c r="EW119" s="130"/>
      <c r="EX119" s="130"/>
      <c r="EY119" s="130"/>
      <c r="EZ119" s="130"/>
      <c r="FA119" s="130"/>
      <c r="FB119" s="130"/>
      <c r="FC119" s="130"/>
      <c r="FD119" s="130"/>
      <c r="FE119" s="130"/>
      <c r="FF119" s="130"/>
      <c r="FG119" s="130"/>
      <c r="FH119" s="130"/>
      <c r="FI119" s="130"/>
      <c r="FJ119" s="130"/>
      <c r="FK119" s="130"/>
      <c r="FL119" s="130"/>
      <c r="FM119" s="130"/>
      <c r="FN119" s="130"/>
      <c r="FO119" s="130"/>
      <c r="FP119" s="130"/>
      <c r="FQ119" s="130"/>
      <c r="FR119" s="130"/>
      <c r="FS119" s="130"/>
      <c r="FT119" s="130"/>
      <c r="FU119" s="130"/>
      <c r="FV119" s="130"/>
      <c r="FW119" s="130"/>
      <c r="FX119" s="130"/>
      <c r="FY119" s="130"/>
      <c r="FZ119" s="130"/>
      <c r="GA119" s="130"/>
      <c r="GB119" s="130"/>
      <c r="GC119" s="130"/>
      <c r="GD119" s="130"/>
      <c r="GE119" s="130"/>
      <c r="GF119" s="130"/>
      <c r="GG119" s="130"/>
      <c r="GH119" s="130"/>
      <c r="GI119" s="130"/>
      <c r="GJ119" s="130"/>
      <c r="GK119" s="130"/>
      <c r="GL119" s="130"/>
      <c r="GM119" s="130"/>
      <c r="GN119" s="130"/>
      <c r="GO119" s="130"/>
      <c r="GP119" s="130"/>
      <c r="GQ119" s="130"/>
      <c r="GR119" s="130"/>
      <c r="GS119" s="130"/>
      <c r="GT119" s="130"/>
      <c r="GU119" s="130"/>
      <c r="GV119" s="130"/>
      <c r="GW119" s="130"/>
      <c r="GX119" s="130"/>
      <c r="GY119" s="130"/>
      <c r="GZ119" s="130"/>
      <c r="HA119" s="130"/>
      <c r="HB119" s="130"/>
      <c r="HC119" s="130"/>
      <c r="HD119" s="130"/>
      <c r="HE119" s="130"/>
      <c r="HF119" s="130"/>
      <c r="HG119" s="130"/>
      <c r="HH119" s="130"/>
      <c r="HI119" s="130"/>
      <c r="HJ119" s="130"/>
      <c r="HK119" s="130"/>
      <c r="HL119" s="130"/>
      <c r="HM119" s="130"/>
      <c r="HN119" s="130"/>
      <c r="HO119" s="130"/>
      <c r="HP119" s="130"/>
      <c r="HQ119" s="130"/>
      <c r="HR119" s="130"/>
      <c r="HS119" s="130"/>
      <c r="HT119" s="130"/>
      <c r="HU119" s="130"/>
      <c r="HV119" s="130"/>
      <c r="HW119" s="130"/>
      <c r="HX119" s="130"/>
      <c r="HY119" s="130"/>
      <c r="HZ119" s="130"/>
      <c r="IA119" s="130"/>
      <c r="IB119" s="130"/>
      <c r="IC119" s="130"/>
      <c r="ID119" s="130"/>
      <c r="IE119" s="130"/>
      <c r="IF119" s="130"/>
      <c r="IG119" s="130"/>
      <c r="IH119" s="130"/>
      <c r="II119" s="130"/>
      <c r="IJ119" s="130"/>
      <c r="IK119" s="130"/>
      <c r="IL119" s="130"/>
      <c r="IM119" s="130"/>
      <c r="IN119" s="130"/>
      <c r="IO119" s="130"/>
      <c r="IP119" s="130"/>
      <c r="IQ119" s="130"/>
      <c r="IR119" s="130"/>
      <c r="IS119" s="130"/>
      <c r="IT119" s="130"/>
      <c r="IU119" s="130"/>
      <c r="IV119" s="130"/>
      <c r="IW119" s="130"/>
      <c r="IX119" s="130"/>
      <c r="IY119" s="130"/>
      <c r="IZ119" s="130"/>
      <c r="JA119" s="130"/>
      <c r="JB119" s="130"/>
      <c r="JC119" s="130"/>
      <c r="JD119" s="130"/>
      <c r="JE119" s="130"/>
      <c r="JF119" s="130"/>
      <c r="JG119" s="130"/>
      <c r="JH119" s="130"/>
      <c r="JI119" s="130"/>
      <c r="JJ119" s="130"/>
      <c r="JK119" s="130"/>
      <c r="JL119" s="130"/>
      <c r="JM119" s="130"/>
      <c r="JN119" s="130"/>
      <c r="JO119" s="130"/>
      <c r="JP119" s="130"/>
      <c r="JQ119" s="130"/>
      <c r="JR119" s="130"/>
      <c r="JS119" s="130"/>
      <c r="JT119" s="130"/>
      <c r="JU119" s="130"/>
      <c r="JV119" s="130"/>
      <c r="JW119" s="130"/>
      <c r="JX119" s="130"/>
      <c r="JY119" s="130"/>
      <c r="JZ119" s="130"/>
      <c r="KA119" s="130"/>
      <c r="KB119" s="130"/>
      <c r="KC119" s="130"/>
      <c r="KD119" s="130"/>
      <c r="KE119" s="130"/>
      <c r="KF119" s="130"/>
      <c r="KG119" s="130"/>
      <c r="KH119" s="130"/>
      <c r="KI119" s="130"/>
      <c r="KJ119" s="130"/>
      <c r="KK119" s="130"/>
      <c r="KL119" s="130"/>
      <c r="KM119" s="130"/>
      <c r="KN119" s="130"/>
      <c r="KO119" s="130"/>
      <c r="KP119" s="130"/>
      <c r="KQ119" s="130"/>
      <c r="KR119" s="130"/>
      <c r="KS119" s="130"/>
      <c r="KT119" s="130"/>
      <c r="KU119" s="130"/>
      <c r="KV119" s="130"/>
      <c r="KW119" s="130"/>
      <c r="KX119" s="130"/>
      <c r="KY119" s="130"/>
      <c r="KZ119" s="130"/>
      <c r="LA119" s="130"/>
      <c r="LB119" s="130"/>
      <c r="LC119" s="130"/>
      <c r="LD119" s="130"/>
      <c r="LE119" s="130"/>
      <c r="LF119" s="130"/>
      <c r="LG119" s="130"/>
      <c r="LH119" s="130"/>
      <c r="LI119" s="130"/>
      <c r="LJ119" s="130"/>
      <c r="LK119" s="130"/>
      <c r="LL119" s="130"/>
      <c r="LM119" s="130"/>
      <c r="LN119" s="130"/>
      <c r="LO119" s="130"/>
      <c r="LP119" s="130"/>
      <c r="LQ119" s="130"/>
      <c r="LR119" s="130"/>
      <c r="LS119" s="130"/>
      <c r="LT119" s="130"/>
      <c r="LU119" s="130"/>
      <c r="LV119" s="130"/>
      <c r="LW119" s="130"/>
      <c r="LX119" s="130"/>
      <c r="LY119" s="130"/>
      <c r="LZ119" s="130"/>
      <c r="MA119" s="130"/>
      <c r="MB119" s="130"/>
      <c r="MC119" s="130"/>
      <c r="MD119" s="130"/>
      <c r="ME119" s="130"/>
      <c r="MF119" s="130"/>
      <c r="MG119" s="130"/>
      <c r="MH119" s="130"/>
      <c r="MI119" s="130"/>
      <c r="MJ119" s="130"/>
      <c r="MK119" s="130"/>
      <c r="ML119" s="130"/>
      <c r="MM119" s="130"/>
      <c r="MN119" s="130"/>
      <c r="MO119" s="130"/>
      <c r="MP119" s="130"/>
      <c r="MQ119" s="130"/>
      <c r="MR119" s="130"/>
      <c r="MS119" s="130"/>
      <c r="MT119" s="130"/>
      <c r="MU119" s="130"/>
      <c r="MV119" s="130"/>
      <c r="MW119" s="130"/>
      <c r="MX119" s="130"/>
      <c r="MY119" s="130"/>
      <c r="MZ119" s="130"/>
      <c r="NA119" s="130"/>
      <c r="NB119" s="130"/>
      <c r="NC119" s="130"/>
      <c r="ND119" s="130"/>
      <c r="NE119" s="130"/>
      <c r="NF119" s="130"/>
      <c r="NG119" s="130"/>
      <c r="NH119" s="130"/>
      <c r="NI119" s="130"/>
      <c r="NJ119" s="130"/>
      <c r="NK119" s="130"/>
      <c r="NL119" s="130"/>
      <c r="NM119" s="130"/>
      <c r="NN119" s="130"/>
      <c r="NO119" s="130"/>
      <c r="NP119" s="130"/>
      <c r="NQ119" s="130"/>
      <c r="NR119" s="130"/>
      <c r="NS119" s="130"/>
      <c r="NT119" s="130"/>
      <c r="NU119" s="130"/>
      <c r="NV119" s="130"/>
      <c r="NW119" s="130"/>
      <c r="NX119" s="130"/>
      <c r="NY119" s="130"/>
      <c r="NZ119" s="130"/>
      <c r="OA119" s="130"/>
      <c r="OB119" s="130"/>
      <c r="OC119" s="130"/>
      <c r="OD119" s="130"/>
      <c r="OE119" s="130"/>
      <c r="OF119" s="130"/>
      <c r="OG119" s="130"/>
      <c r="OH119" s="130"/>
      <c r="OI119" s="130"/>
      <c r="OJ119" s="130"/>
      <c r="OK119" s="130"/>
      <c r="OL119" s="130"/>
      <c r="OM119" s="130"/>
      <c r="ON119" s="130"/>
      <c r="OO119" s="130"/>
      <c r="OP119" s="130"/>
      <c r="OQ119" s="130"/>
      <c r="OR119" s="130"/>
      <c r="OS119" s="130"/>
      <c r="OT119" s="130"/>
      <c r="OU119" s="130"/>
      <c r="OV119" s="130"/>
      <c r="OW119" s="130"/>
      <c r="OX119" s="130"/>
      <c r="OY119" s="130"/>
      <c r="OZ119" s="130"/>
      <c r="PA119" s="130"/>
      <c r="PB119" s="130"/>
      <c r="PC119" s="130"/>
      <c r="PD119" s="130"/>
      <c r="PE119" s="130"/>
      <c r="PF119" s="130"/>
      <c r="PG119" s="130"/>
      <c r="PH119" s="130"/>
      <c r="PI119" s="130"/>
      <c r="PJ119" s="130"/>
      <c r="PK119" s="130"/>
      <c r="PL119" s="130"/>
      <c r="PM119" s="130"/>
      <c r="PN119" s="130"/>
      <c r="PO119" s="130"/>
      <c r="PP119" s="130"/>
      <c r="PQ119" s="130"/>
      <c r="PR119" s="130"/>
      <c r="PS119" s="130"/>
      <c r="PT119" s="130"/>
      <c r="PU119" s="130"/>
      <c r="PV119" s="31" t="s">
        <v>25</v>
      </c>
      <c r="PW119" s="36"/>
      <c r="PX119" s="130"/>
      <c r="PY119" s="130"/>
      <c r="PZ119" s="369"/>
      <c r="QA119" s="130"/>
      <c r="QB119" s="130"/>
      <c r="QC119" s="130"/>
      <c r="QD119" s="130"/>
      <c r="QE119" s="130"/>
      <c r="QF119" s="130"/>
      <c r="QG119" s="130"/>
      <c r="QH119" s="130"/>
      <c r="QI119" s="130"/>
      <c r="QJ119" s="130"/>
      <c r="QK119" s="130"/>
      <c r="QL119" s="130"/>
      <c r="QM119" s="130"/>
      <c r="QN119" s="130"/>
      <c r="QO119" s="130"/>
      <c r="QP119" s="130"/>
      <c r="QQ119" s="130"/>
      <c r="QR119" s="130"/>
      <c r="QS119" s="130"/>
      <c r="QT119" s="130"/>
      <c r="QU119" s="130"/>
      <c r="QV119" s="130"/>
      <c r="QW119" s="130"/>
      <c r="QX119" s="130"/>
      <c r="QY119" s="130"/>
      <c r="QZ119" s="130"/>
      <c r="RA119" s="130"/>
      <c r="RB119" s="130"/>
      <c r="RC119" s="130"/>
      <c r="RD119" s="130"/>
      <c r="RE119" s="130"/>
      <c r="RF119" s="130"/>
      <c r="RG119" s="130"/>
      <c r="RH119" s="130"/>
      <c r="RI119" s="130"/>
      <c r="RJ119" s="130"/>
      <c r="RK119" s="27"/>
    </row>
    <row r="120" spans="2:479" s="59" customFormat="1" hidden="1" outlineLevel="1">
      <c r="B120" s="308" t="s">
        <v>97</v>
      </c>
      <c r="C120" s="308"/>
      <c r="D120" s="309"/>
      <c r="E120" s="309" t="s">
        <v>46</v>
      </c>
      <c r="F120" s="317">
        <f ca="1">SUM(F121:F124)</f>
        <v>5.9489999999999998</v>
      </c>
      <c r="G120" s="317">
        <f t="shared" ref="G120:AH120" ca="1" si="902">SUM(G121:G124)</f>
        <v>5.9220000000000006</v>
      </c>
      <c r="H120" s="317">
        <f t="shared" ca="1" si="902"/>
        <v>5.8950000000000005</v>
      </c>
      <c r="I120" s="317">
        <f t="shared" ca="1" si="902"/>
        <v>5.8680000000000003</v>
      </c>
      <c r="J120" s="317">
        <f t="shared" ca="1" si="902"/>
        <v>5.8410000000000002</v>
      </c>
      <c r="K120" s="317">
        <f t="shared" ca="1" si="902"/>
        <v>5.8410000000000002</v>
      </c>
      <c r="L120" s="317">
        <f t="shared" ca="1" si="902"/>
        <v>5.8410000000000002</v>
      </c>
      <c r="M120" s="317">
        <f t="shared" ca="1" si="902"/>
        <v>5.8410000000000002</v>
      </c>
      <c r="N120" s="317">
        <f t="shared" ca="1" si="902"/>
        <v>5.8410000000000002</v>
      </c>
      <c r="O120" s="317">
        <f t="shared" ca="1" si="902"/>
        <v>5.8410000000000002</v>
      </c>
      <c r="P120" s="317">
        <f t="shared" ca="1" si="902"/>
        <v>5.8410000000000002</v>
      </c>
      <c r="Q120" s="317">
        <f t="shared" ca="1" si="902"/>
        <v>5.8410000000000002</v>
      </c>
      <c r="R120" s="317">
        <f t="shared" ca="1" si="902"/>
        <v>5.8410000000000002</v>
      </c>
      <c r="S120" s="317">
        <f t="shared" ca="1" si="902"/>
        <v>5.8410000000000002</v>
      </c>
      <c r="T120" s="317">
        <f t="shared" ca="1" si="902"/>
        <v>5.8410000000000002</v>
      </c>
      <c r="U120" s="317">
        <f t="shared" ca="1" si="902"/>
        <v>5.8410000000000002</v>
      </c>
      <c r="V120" s="317">
        <f t="shared" ca="1" si="902"/>
        <v>5.8410000000000002</v>
      </c>
      <c r="W120" s="317">
        <f t="shared" ca="1" si="902"/>
        <v>5.8410000000000002</v>
      </c>
      <c r="X120" s="317">
        <f t="shared" ca="1" si="902"/>
        <v>5.8410000000000002</v>
      </c>
      <c r="Y120" s="317">
        <f t="shared" ca="1" si="902"/>
        <v>5.8410000000000002</v>
      </c>
      <c r="Z120" s="317">
        <f t="shared" ca="1" si="902"/>
        <v>5.8410000000000002</v>
      </c>
      <c r="AA120" s="317">
        <f t="shared" ca="1" si="902"/>
        <v>5.8410000000000002</v>
      </c>
      <c r="AB120" s="317">
        <f t="shared" ca="1" si="902"/>
        <v>5.8410000000000002</v>
      </c>
      <c r="AC120" s="317">
        <f t="shared" ca="1" si="902"/>
        <v>422.37896584119176</v>
      </c>
      <c r="AD120" s="317">
        <f t="shared" ca="1" si="902"/>
        <v>422.37896584119176</v>
      </c>
      <c r="AE120" s="317">
        <f t="shared" ca="1" si="902"/>
        <v>422.37896584119176</v>
      </c>
      <c r="AF120" s="317">
        <f t="shared" ca="1" si="902"/>
        <v>422.37896584119176</v>
      </c>
      <c r="AG120" s="317">
        <f t="shared" ca="1" si="902"/>
        <v>422.37896584119176</v>
      </c>
      <c r="AH120" s="317">
        <f t="shared" ca="1" si="902"/>
        <v>422.37896584119176</v>
      </c>
      <c r="AI120" s="317">
        <f t="shared" ref="AI120:BN120" ca="1" si="903">SUM(AI121:AI124)</f>
        <v>422.37896584119176</v>
      </c>
      <c r="AJ120" s="317">
        <f t="shared" ca="1" si="903"/>
        <v>422.37896584119176</v>
      </c>
      <c r="AK120" s="317">
        <f t="shared" ca="1" si="903"/>
        <v>422.37896584119176</v>
      </c>
      <c r="AL120" s="317">
        <f t="shared" ca="1" si="903"/>
        <v>422.37896584119176</v>
      </c>
      <c r="AM120" s="317">
        <f t="shared" ca="1" si="903"/>
        <v>422.37896584119176</v>
      </c>
      <c r="AN120" s="317">
        <f t="shared" ca="1" si="903"/>
        <v>422.37896584119176</v>
      </c>
      <c r="AO120" s="317">
        <f t="shared" ca="1" si="903"/>
        <v>422.37896584119176</v>
      </c>
      <c r="AP120" s="317">
        <f t="shared" ca="1" si="903"/>
        <v>422.37896584119176</v>
      </c>
      <c r="AQ120" s="317">
        <f t="shared" ca="1" si="903"/>
        <v>422.37896584119176</v>
      </c>
      <c r="AR120" s="317">
        <f t="shared" ca="1" si="903"/>
        <v>422.37896584119176</v>
      </c>
      <c r="AS120" s="317">
        <f t="shared" ca="1" si="903"/>
        <v>422.37896584119176</v>
      </c>
      <c r="AT120" s="317">
        <f t="shared" ca="1" si="903"/>
        <v>422.37896584119176</v>
      </c>
      <c r="AU120" s="317">
        <f t="shared" ca="1" si="903"/>
        <v>422.37896584119176</v>
      </c>
      <c r="AV120" s="317">
        <f t="shared" ca="1" si="903"/>
        <v>422.37896584119176</v>
      </c>
      <c r="AW120" s="317">
        <f t="shared" ca="1" si="903"/>
        <v>422.37896584119176</v>
      </c>
      <c r="AX120" s="317">
        <f t="shared" ca="1" si="903"/>
        <v>422.37896584119176</v>
      </c>
      <c r="AY120" s="317">
        <f t="shared" ca="1" si="903"/>
        <v>422.37896584119176</v>
      </c>
      <c r="AZ120" s="317">
        <f t="shared" ca="1" si="903"/>
        <v>422.37896584119176</v>
      </c>
      <c r="BA120" s="317">
        <f t="shared" ca="1" si="903"/>
        <v>422.37896584119176</v>
      </c>
      <c r="BB120" s="317">
        <f t="shared" ca="1" si="903"/>
        <v>422.37896584119176</v>
      </c>
      <c r="BC120" s="317">
        <f t="shared" ca="1" si="903"/>
        <v>422.37896584119176</v>
      </c>
      <c r="BD120" s="317">
        <f t="shared" ca="1" si="903"/>
        <v>422.37896584119176</v>
      </c>
      <c r="BE120" s="317">
        <f t="shared" ca="1" si="903"/>
        <v>422.37896584119176</v>
      </c>
      <c r="BF120" s="317">
        <f t="shared" ca="1" si="903"/>
        <v>422.37896584119176</v>
      </c>
      <c r="BG120" s="317">
        <f t="shared" ca="1" si="903"/>
        <v>422.37896584119176</v>
      </c>
      <c r="BH120" s="317">
        <f t="shared" ca="1" si="903"/>
        <v>422.37896584119176</v>
      </c>
      <c r="BI120" s="317">
        <f t="shared" ca="1" si="903"/>
        <v>422.37896584119176</v>
      </c>
      <c r="BJ120" s="317">
        <f t="shared" ca="1" si="903"/>
        <v>422.37896584119176</v>
      </c>
      <c r="BK120" s="317">
        <f t="shared" ca="1" si="903"/>
        <v>422.37896584119176</v>
      </c>
      <c r="BL120" s="317">
        <f t="shared" ca="1" si="903"/>
        <v>422.37896584119176</v>
      </c>
      <c r="BM120" s="317">
        <f t="shared" ca="1" si="903"/>
        <v>438.77896157103294</v>
      </c>
      <c r="BN120" s="317">
        <f t="shared" ca="1" si="903"/>
        <v>438.77896157103294</v>
      </c>
      <c r="BO120" s="317">
        <f t="shared" ref="BO120:CT120" ca="1" si="904">SUM(BO121:BO124)</f>
        <v>438.77896157103294</v>
      </c>
      <c r="BP120" s="317">
        <f t="shared" ca="1" si="904"/>
        <v>438.77896157103294</v>
      </c>
      <c r="BQ120" s="317">
        <f t="shared" ca="1" si="904"/>
        <v>438.77896157103294</v>
      </c>
      <c r="BR120" s="317">
        <f t="shared" ca="1" si="904"/>
        <v>438.77896157103294</v>
      </c>
      <c r="BS120" s="317">
        <f t="shared" ca="1" si="904"/>
        <v>438.77896157103294</v>
      </c>
      <c r="BT120" s="317">
        <f t="shared" ca="1" si="904"/>
        <v>438.77896157103294</v>
      </c>
      <c r="BU120" s="317">
        <f t="shared" ca="1" si="904"/>
        <v>438.77896157103294</v>
      </c>
      <c r="BV120" s="317">
        <f t="shared" ca="1" si="904"/>
        <v>438.77896157103294</v>
      </c>
      <c r="BW120" s="317">
        <f t="shared" ca="1" si="904"/>
        <v>438.77896157103294</v>
      </c>
      <c r="BX120" s="317">
        <f t="shared" ca="1" si="904"/>
        <v>438.77896157103294</v>
      </c>
      <c r="BY120" s="317">
        <f t="shared" ca="1" si="904"/>
        <v>438.77896157103294</v>
      </c>
      <c r="BZ120" s="317">
        <f t="shared" ca="1" si="904"/>
        <v>438.77896157103294</v>
      </c>
      <c r="CA120" s="317">
        <f t="shared" ca="1" si="904"/>
        <v>438.77896157103294</v>
      </c>
      <c r="CB120" s="317">
        <f t="shared" ca="1" si="904"/>
        <v>438.77896157103294</v>
      </c>
      <c r="CC120" s="317">
        <f t="shared" ca="1" si="904"/>
        <v>438.77896157103294</v>
      </c>
      <c r="CD120" s="317">
        <f t="shared" ca="1" si="904"/>
        <v>438.77896157103294</v>
      </c>
      <c r="CE120" s="317">
        <f t="shared" ca="1" si="904"/>
        <v>438.77896157103294</v>
      </c>
      <c r="CF120" s="317">
        <f t="shared" ca="1" si="904"/>
        <v>438.77896157103294</v>
      </c>
      <c r="CG120" s="317">
        <f t="shared" ca="1" si="904"/>
        <v>438.77896157103294</v>
      </c>
      <c r="CH120" s="317">
        <f t="shared" ca="1" si="904"/>
        <v>438.77896157103294</v>
      </c>
      <c r="CI120" s="317">
        <f t="shared" ca="1" si="904"/>
        <v>438.77896157103294</v>
      </c>
      <c r="CJ120" s="317">
        <f t="shared" ca="1" si="904"/>
        <v>438.77896157103294</v>
      </c>
      <c r="CK120" s="317">
        <f t="shared" ca="1" si="904"/>
        <v>438.77896157103294</v>
      </c>
      <c r="CL120" s="317">
        <f t="shared" ca="1" si="904"/>
        <v>438.77896157103294</v>
      </c>
      <c r="CM120" s="317">
        <f t="shared" ca="1" si="904"/>
        <v>438.77896157103294</v>
      </c>
      <c r="CN120" s="317">
        <f t="shared" ca="1" si="904"/>
        <v>438.77896157103294</v>
      </c>
      <c r="CO120" s="317">
        <f t="shared" ca="1" si="904"/>
        <v>438.77896157103294</v>
      </c>
      <c r="CP120" s="317">
        <f t="shared" ca="1" si="904"/>
        <v>438.77896157103294</v>
      </c>
      <c r="CQ120" s="317">
        <f t="shared" ca="1" si="904"/>
        <v>438.77896157103294</v>
      </c>
      <c r="CR120" s="317">
        <f t="shared" ca="1" si="904"/>
        <v>438.77896157103294</v>
      </c>
      <c r="CS120" s="317">
        <f t="shared" ca="1" si="904"/>
        <v>438.77896157103294</v>
      </c>
      <c r="CT120" s="317">
        <f t="shared" ca="1" si="904"/>
        <v>438.77896157103294</v>
      </c>
      <c r="CU120" s="317">
        <f t="shared" ref="CU120:DZ120" ca="1" si="905">SUM(CU121:CU124)</f>
        <v>438.77896157103294</v>
      </c>
      <c r="CV120" s="317">
        <f t="shared" ca="1" si="905"/>
        <v>438.77896157103294</v>
      </c>
      <c r="CW120" s="317">
        <f t="shared" ca="1" si="905"/>
        <v>487.16957506702227</v>
      </c>
      <c r="CX120" s="317">
        <f t="shared" ca="1" si="905"/>
        <v>487.16957506702227</v>
      </c>
      <c r="CY120" s="317">
        <f t="shared" ca="1" si="905"/>
        <v>487.16957506702227</v>
      </c>
      <c r="CZ120" s="317">
        <f t="shared" ca="1" si="905"/>
        <v>487.16957506702227</v>
      </c>
      <c r="DA120" s="317">
        <f t="shared" ca="1" si="905"/>
        <v>487.16957506702227</v>
      </c>
      <c r="DB120" s="317">
        <f t="shared" ca="1" si="905"/>
        <v>487.16957506702227</v>
      </c>
      <c r="DC120" s="317">
        <f t="shared" ca="1" si="905"/>
        <v>487.16957506702227</v>
      </c>
      <c r="DD120" s="317">
        <f t="shared" ca="1" si="905"/>
        <v>487.16957506702227</v>
      </c>
      <c r="DE120" s="317">
        <f t="shared" ca="1" si="905"/>
        <v>487.16957506702227</v>
      </c>
      <c r="DF120" s="317">
        <f t="shared" ca="1" si="905"/>
        <v>487.16957506702227</v>
      </c>
      <c r="DG120" s="317">
        <f t="shared" ca="1" si="905"/>
        <v>487.16957506702227</v>
      </c>
      <c r="DH120" s="317">
        <f t="shared" ca="1" si="905"/>
        <v>487.16957506702227</v>
      </c>
      <c r="DI120" s="317">
        <f t="shared" ca="1" si="905"/>
        <v>487.16957506702227</v>
      </c>
      <c r="DJ120" s="317">
        <f t="shared" ca="1" si="905"/>
        <v>487.16957506702227</v>
      </c>
      <c r="DK120" s="317">
        <f t="shared" ca="1" si="905"/>
        <v>487.16957506702227</v>
      </c>
      <c r="DL120" s="317">
        <f t="shared" ca="1" si="905"/>
        <v>487.16957506702227</v>
      </c>
      <c r="DM120" s="317">
        <f t="shared" ca="1" si="905"/>
        <v>487.16957506702227</v>
      </c>
      <c r="DN120" s="317">
        <f t="shared" ca="1" si="905"/>
        <v>487.16957506702227</v>
      </c>
      <c r="DO120" s="317">
        <f t="shared" ca="1" si="905"/>
        <v>487.16957506702227</v>
      </c>
      <c r="DP120" s="317">
        <f t="shared" ca="1" si="905"/>
        <v>487.16957506702227</v>
      </c>
      <c r="DQ120" s="317">
        <f t="shared" ca="1" si="905"/>
        <v>487.16957506702227</v>
      </c>
      <c r="DR120" s="317">
        <f t="shared" ca="1" si="905"/>
        <v>487.16957506702227</v>
      </c>
      <c r="DS120" s="317">
        <f t="shared" ca="1" si="905"/>
        <v>487.16957506702227</v>
      </c>
      <c r="DT120" s="317">
        <f t="shared" ca="1" si="905"/>
        <v>487.16957506702227</v>
      </c>
      <c r="DU120" s="317">
        <f t="shared" ca="1" si="905"/>
        <v>487.16957506702227</v>
      </c>
      <c r="DV120" s="317">
        <f t="shared" ca="1" si="905"/>
        <v>487.16957506702227</v>
      </c>
      <c r="DW120" s="317">
        <f t="shared" ca="1" si="905"/>
        <v>487.16957506702227</v>
      </c>
      <c r="DX120" s="317">
        <f t="shared" ca="1" si="905"/>
        <v>487.16957506702227</v>
      </c>
      <c r="DY120" s="317">
        <f t="shared" ca="1" si="905"/>
        <v>487.16957506702227</v>
      </c>
      <c r="DZ120" s="317">
        <f t="shared" ca="1" si="905"/>
        <v>487.16957506702227</v>
      </c>
      <c r="EA120" s="317">
        <f t="shared" ref="EA120:FF120" ca="1" si="906">SUM(EA121:EA124)</f>
        <v>487.16957506702227</v>
      </c>
      <c r="EB120" s="317">
        <f t="shared" ca="1" si="906"/>
        <v>487.16957506702227</v>
      </c>
      <c r="EC120" s="317">
        <f t="shared" ca="1" si="906"/>
        <v>487.16957506702227</v>
      </c>
      <c r="ED120" s="317">
        <f t="shared" ca="1" si="906"/>
        <v>487.16957506702227</v>
      </c>
      <c r="EE120" s="317">
        <f t="shared" ca="1" si="906"/>
        <v>487.16957506702227</v>
      </c>
      <c r="EF120" s="317">
        <f t="shared" ca="1" si="906"/>
        <v>487.16957506702227</v>
      </c>
      <c r="EG120" s="317">
        <f t="shared" ca="1" si="906"/>
        <v>5.8409999999999433</v>
      </c>
      <c r="EH120" s="317">
        <f t="shared" ca="1" si="906"/>
        <v>5.8409999999999433</v>
      </c>
      <c r="EI120" s="317">
        <f t="shared" ca="1" si="906"/>
        <v>5.8409999999999433</v>
      </c>
      <c r="EJ120" s="317">
        <f t="shared" ca="1" si="906"/>
        <v>5.8409999999999433</v>
      </c>
      <c r="EK120" s="317">
        <f t="shared" ca="1" si="906"/>
        <v>5.8409999999999433</v>
      </c>
      <c r="EL120" s="317">
        <f t="shared" ca="1" si="906"/>
        <v>5.8409999999999433</v>
      </c>
      <c r="EM120" s="317">
        <f t="shared" ca="1" si="906"/>
        <v>5.8409999999999433</v>
      </c>
      <c r="EN120" s="317">
        <f t="shared" ca="1" si="906"/>
        <v>5.8409999999999433</v>
      </c>
      <c r="EO120" s="317">
        <f t="shared" ca="1" si="906"/>
        <v>5.8409999999999433</v>
      </c>
      <c r="EP120" s="317">
        <f t="shared" ca="1" si="906"/>
        <v>5.8409999999999433</v>
      </c>
      <c r="EQ120" s="317">
        <f t="shared" ca="1" si="906"/>
        <v>5.8409999999999433</v>
      </c>
      <c r="ER120" s="317">
        <f t="shared" ca="1" si="906"/>
        <v>5.8409999999999433</v>
      </c>
      <c r="ES120" s="317">
        <f t="shared" ca="1" si="906"/>
        <v>5.8409999999999433</v>
      </c>
      <c r="ET120" s="317">
        <f t="shared" ca="1" si="906"/>
        <v>5.8409999999999433</v>
      </c>
      <c r="EU120" s="317">
        <f t="shared" ca="1" si="906"/>
        <v>5.8409999999999433</v>
      </c>
      <c r="EV120" s="317">
        <f t="shared" ca="1" si="906"/>
        <v>5.8409999999999433</v>
      </c>
      <c r="EW120" s="317">
        <f t="shared" ca="1" si="906"/>
        <v>5.8409999999999433</v>
      </c>
      <c r="EX120" s="317">
        <f t="shared" ca="1" si="906"/>
        <v>5.8409999999999433</v>
      </c>
      <c r="EY120" s="317">
        <f t="shared" ca="1" si="906"/>
        <v>5.8409999999999433</v>
      </c>
      <c r="EZ120" s="317">
        <f t="shared" ca="1" si="906"/>
        <v>5.8409999999999433</v>
      </c>
      <c r="FA120" s="317">
        <f t="shared" ca="1" si="906"/>
        <v>5.8409999999999433</v>
      </c>
      <c r="FB120" s="317">
        <f t="shared" ca="1" si="906"/>
        <v>5.8409999999999433</v>
      </c>
      <c r="FC120" s="317">
        <f t="shared" ca="1" si="906"/>
        <v>5.8409999999999433</v>
      </c>
      <c r="FD120" s="317">
        <f t="shared" ca="1" si="906"/>
        <v>5.8409999999999433</v>
      </c>
      <c r="FE120" s="317">
        <f t="shared" ca="1" si="906"/>
        <v>5.8409999999999433</v>
      </c>
      <c r="FF120" s="317">
        <f t="shared" ca="1" si="906"/>
        <v>5.8409999999999433</v>
      </c>
      <c r="FG120" s="317">
        <f t="shared" ref="FG120:GL120" ca="1" si="907">SUM(FG121:FG124)</f>
        <v>5.8409999999999433</v>
      </c>
      <c r="FH120" s="317">
        <f t="shared" ca="1" si="907"/>
        <v>5.8409999999999433</v>
      </c>
      <c r="FI120" s="317">
        <f t="shared" ca="1" si="907"/>
        <v>5.8409999999999433</v>
      </c>
      <c r="FJ120" s="317">
        <f t="shared" ca="1" si="907"/>
        <v>5.8409999999999433</v>
      </c>
      <c r="FK120" s="317">
        <f t="shared" ca="1" si="907"/>
        <v>5.8409999999999433</v>
      </c>
      <c r="FL120" s="317">
        <f t="shared" ca="1" si="907"/>
        <v>5.8409999999999433</v>
      </c>
      <c r="FM120" s="317">
        <f t="shared" ca="1" si="907"/>
        <v>5.8409999999999433</v>
      </c>
      <c r="FN120" s="317">
        <f t="shared" ca="1" si="907"/>
        <v>5.8409999999999433</v>
      </c>
      <c r="FO120" s="317">
        <f t="shared" ca="1" si="907"/>
        <v>5.8409999999999433</v>
      </c>
      <c r="FP120" s="317">
        <f t="shared" ca="1" si="907"/>
        <v>5.8409999999999433</v>
      </c>
      <c r="FQ120" s="317">
        <f t="shared" ca="1" si="907"/>
        <v>5.8409999999999433</v>
      </c>
      <c r="FR120" s="317">
        <f t="shared" ca="1" si="907"/>
        <v>5.8409999999999433</v>
      </c>
      <c r="FS120" s="317">
        <f t="shared" ca="1" si="907"/>
        <v>5.8409999999999433</v>
      </c>
      <c r="FT120" s="317">
        <f t="shared" ca="1" si="907"/>
        <v>5.8409999999999433</v>
      </c>
      <c r="FU120" s="317">
        <f t="shared" ca="1" si="907"/>
        <v>5.8409999999999433</v>
      </c>
      <c r="FV120" s="317">
        <f t="shared" ca="1" si="907"/>
        <v>5.8409999999999433</v>
      </c>
      <c r="FW120" s="317">
        <f t="shared" ca="1" si="907"/>
        <v>5.8409999999999433</v>
      </c>
      <c r="FX120" s="317">
        <f t="shared" ca="1" si="907"/>
        <v>5.8409999999999433</v>
      </c>
      <c r="FY120" s="317">
        <f t="shared" ca="1" si="907"/>
        <v>5.8409999999999433</v>
      </c>
      <c r="FZ120" s="317">
        <f t="shared" ca="1" si="907"/>
        <v>5.8409999999999433</v>
      </c>
      <c r="GA120" s="317">
        <f t="shared" ca="1" si="907"/>
        <v>5.8409999999999433</v>
      </c>
      <c r="GB120" s="317">
        <f t="shared" ca="1" si="907"/>
        <v>5.8409999999999433</v>
      </c>
      <c r="GC120" s="317">
        <f t="shared" ca="1" si="907"/>
        <v>5.8409999999999433</v>
      </c>
      <c r="GD120" s="317">
        <f t="shared" ca="1" si="907"/>
        <v>5.8409999999999433</v>
      </c>
      <c r="GE120" s="317">
        <f t="shared" ca="1" si="907"/>
        <v>5.8409999999999433</v>
      </c>
      <c r="GF120" s="317">
        <f t="shared" ca="1" si="907"/>
        <v>5.8409999999999433</v>
      </c>
      <c r="GG120" s="317">
        <f t="shared" ca="1" si="907"/>
        <v>5.8409999999999433</v>
      </c>
      <c r="GH120" s="317">
        <f t="shared" ca="1" si="907"/>
        <v>5.8409999999999433</v>
      </c>
      <c r="GI120" s="317">
        <f t="shared" ca="1" si="907"/>
        <v>5.8409999999999433</v>
      </c>
      <c r="GJ120" s="317">
        <f t="shared" ca="1" si="907"/>
        <v>5.8409999999999433</v>
      </c>
      <c r="GK120" s="317">
        <f t="shared" ca="1" si="907"/>
        <v>5.8409999999999433</v>
      </c>
      <c r="GL120" s="317">
        <f t="shared" ca="1" si="907"/>
        <v>5.8409999999999433</v>
      </c>
      <c r="GM120" s="317">
        <f ca="1">SUM(GM121:GM124)</f>
        <v>5.8409999999999433</v>
      </c>
      <c r="GN120" s="317">
        <f ca="1">SUM(GN121:GN124)</f>
        <v>5.8409999999999433</v>
      </c>
      <c r="GO120" s="317">
        <f t="shared" ref="GO120:IZ120" ca="1" si="908">SUM(GO121:GO124)</f>
        <v>5.8409999999999433</v>
      </c>
      <c r="GP120" s="317">
        <f t="shared" ca="1" si="908"/>
        <v>5.8409999999999433</v>
      </c>
      <c r="GQ120" s="317">
        <f t="shared" ca="1" si="908"/>
        <v>5.8409999999999433</v>
      </c>
      <c r="GR120" s="317">
        <f t="shared" ca="1" si="908"/>
        <v>5.8409999999999433</v>
      </c>
      <c r="GS120" s="317">
        <f t="shared" ca="1" si="908"/>
        <v>5.8409999999999433</v>
      </c>
      <c r="GT120" s="317">
        <f t="shared" ca="1" si="908"/>
        <v>5.8409999999999433</v>
      </c>
      <c r="GU120" s="317">
        <f t="shared" ca="1" si="908"/>
        <v>5.8409999999999433</v>
      </c>
      <c r="GV120" s="317">
        <f t="shared" ca="1" si="908"/>
        <v>5.8409999999999433</v>
      </c>
      <c r="GW120" s="317">
        <f t="shared" ca="1" si="908"/>
        <v>5.8409999999999433</v>
      </c>
      <c r="GX120" s="317">
        <f t="shared" ca="1" si="908"/>
        <v>5.8409999999999433</v>
      </c>
      <c r="GY120" s="317">
        <f t="shared" ca="1" si="908"/>
        <v>5.8409999999999433</v>
      </c>
      <c r="GZ120" s="317">
        <f t="shared" ca="1" si="908"/>
        <v>5.8409999999999433</v>
      </c>
      <c r="HA120" s="317">
        <f t="shared" ca="1" si="908"/>
        <v>5.8409999999999433</v>
      </c>
      <c r="HB120" s="317">
        <f t="shared" ca="1" si="908"/>
        <v>5.8409999999999433</v>
      </c>
      <c r="HC120" s="317">
        <f t="shared" ca="1" si="908"/>
        <v>5.8409999999999433</v>
      </c>
      <c r="HD120" s="317">
        <f t="shared" ca="1" si="908"/>
        <v>5.8409999999999433</v>
      </c>
      <c r="HE120" s="317">
        <f t="shared" ca="1" si="908"/>
        <v>5.8409999999999433</v>
      </c>
      <c r="HF120" s="317">
        <f t="shared" ca="1" si="908"/>
        <v>5.8409999999999433</v>
      </c>
      <c r="HG120" s="317">
        <f t="shared" ca="1" si="908"/>
        <v>5.8409999999999433</v>
      </c>
      <c r="HH120" s="317">
        <f t="shared" ca="1" si="908"/>
        <v>5.8409999999999433</v>
      </c>
      <c r="HI120" s="317">
        <f t="shared" ca="1" si="908"/>
        <v>5.8409999999999433</v>
      </c>
      <c r="HJ120" s="317">
        <f t="shared" ca="1" si="908"/>
        <v>5.8409999999999433</v>
      </c>
      <c r="HK120" s="317">
        <f t="shared" ca="1" si="908"/>
        <v>5.8409999999999433</v>
      </c>
      <c r="HL120" s="317">
        <f t="shared" ca="1" si="908"/>
        <v>5.8409999999999433</v>
      </c>
      <c r="HM120" s="317">
        <f t="shared" ca="1" si="908"/>
        <v>5.8409999999999433</v>
      </c>
      <c r="HN120" s="317">
        <f t="shared" ca="1" si="908"/>
        <v>5.8409999999999433</v>
      </c>
      <c r="HO120" s="317">
        <f t="shared" ca="1" si="908"/>
        <v>5.8409999999999433</v>
      </c>
      <c r="HP120" s="317">
        <f t="shared" ca="1" si="908"/>
        <v>5.8409999999999433</v>
      </c>
      <c r="HQ120" s="317">
        <f t="shared" ca="1" si="908"/>
        <v>5.8409999999999433</v>
      </c>
      <c r="HR120" s="317">
        <f t="shared" ca="1" si="908"/>
        <v>5.8409999999999433</v>
      </c>
      <c r="HS120" s="317">
        <f t="shared" ca="1" si="908"/>
        <v>5.8409999999999433</v>
      </c>
      <c r="HT120" s="317">
        <f t="shared" ca="1" si="908"/>
        <v>5.8409999999999433</v>
      </c>
      <c r="HU120" s="317">
        <f t="shared" ca="1" si="908"/>
        <v>5.8409999999999433</v>
      </c>
      <c r="HV120" s="317">
        <f t="shared" ca="1" si="908"/>
        <v>5.8409999999999433</v>
      </c>
      <c r="HW120" s="317">
        <f t="shared" ca="1" si="908"/>
        <v>5.8409999999999433</v>
      </c>
      <c r="HX120" s="317">
        <f t="shared" ca="1" si="908"/>
        <v>5.8409999999999433</v>
      </c>
      <c r="HY120" s="317">
        <f t="shared" ca="1" si="908"/>
        <v>5.8409999999999433</v>
      </c>
      <c r="HZ120" s="317">
        <f t="shared" ca="1" si="908"/>
        <v>5.8409999999999433</v>
      </c>
      <c r="IA120" s="317">
        <f t="shared" ca="1" si="908"/>
        <v>5.8409999999999433</v>
      </c>
      <c r="IB120" s="317">
        <f t="shared" ca="1" si="908"/>
        <v>5.8409999999999433</v>
      </c>
      <c r="IC120" s="317">
        <f t="shared" ca="1" si="908"/>
        <v>5.8409999999999433</v>
      </c>
      <c r="ID120" s="317">
        <f t="shared" ca="1" si="908"/>
        <v>5.8409999999999433</v>
      </c>
      <c r="IE120" s="317">
        <f t="shared" ca="1" si="908"/>
        <v>5.8409999999999433</v>
      </c>
      <c r="IF120" s="317">
        <f t="shared" ca="1" si="908"/>
        <v>5.8409999999999433</v>
      </c>
      <c r="IG120" s="317">
        <f t="shared" ca="1" si="908"/>
        <v>5.8409999999999433</v>
      </c>
      <c r="IH120" s="317">
        <f t="shared" ca="1" si="908"/>
        <v>5.8409999999999433</v>
      </c>
      <c r="II120" s="317">
        <f t="shared" ca="1" si="908"/>
        <v>5.8409999999999433</v>
      </c>
      <c r="IJ120" s="317">
        <f t="shared" ca="1" si="908"/>
        <v>5.8409999999999433</v>
      </c>
      <c r="IK120" s="317">
        <f t="shared" ca="1" si="908"/>
        <v>5.8409999999999433</v>
      </c>
      <c r="IL120" s="317">
        <f t="shared" ca="1" si="908"/>
        <v>5.8409999999999433</v>
      </c>
      <c r="IM120" s="317">
        <f t="shared" ca="1" si="908"/>
        <v>5.8409999999999433</v>
      </c>
      <c r="IN120" s="317">
        <f t="shared" ca="1" si="908"/>
        <v>5.8409999999999433</v>
      </c>
      <c r="IO120" s="317">
        <f t="shared" ca="1" si="908"/>
        <v>5.8409999999999433</v>
      </c>
      <c r="IP120" s="317">
        <f t="shared" ca="1" si="908"/>
        <v>5.8409999999999433</v>
      </c>
      <c r="IQ120" s="317">
        <f t="shared" ca="1" si="908"/>
        <v>5.8409999999999433</v>
      </c>
      <c r="IR120" s="317">
        <f t="shared" ca="1" si="908"/>
        <v>5.8409999999999433</v>
      </c>
      <c r="IS120" s="317">
        <f t="shared" ca="1" si="908"/>
        <v>5.8409999999999433</v>
      </c>
      <c r="IT120" s="317">
        <f t="shared" ca="1" si="908"/>
        <v>5.8409999999999433</v>
      </c>
      <c r="IU120" s="317">
        <f t="shared" ca="1" si="908"/>
        <v>5.8409999999999433</v>
      </c>
      <c r="IV120" s="317">
        <f t="shared" ca="1" si="908"/>
        <v>5.8409999999999433</v>
      </c>
      <c r="IW120" s="317">
        <f t="shared" ca="1" si="908"/>
        <v>5.8409999999999433</v>
      </c>
      <c r="IX120" s="317">
        <f t="shared" ca="1" si="908"/>
        <v>5.8409999999999433</v>
      </c>
      <c r="IY120" s="317">
        <f t="shared" ca="1" si="908"/>
        <v>5.8409999999999433</v>
      </c>
      <c r="IZ120" s="317">
        <f t="shared" ca="1" si="908"/>
        <v>5.8409999999999433</v>
      </c>
      <c r="JA120" s="317">
        <f t="shared" ref="JA120:LL120" ca="1" si="909">SUM(JA121:JA124)</f>
        <v>5.8409999999999433</v>
      </c>
      <c r="JB120" s="317">
        <f t="shared" ca="1" si="909"/>
        <v>5.8409999999999433</v>
      </c>
      <c r="JC120" s="317">
        <f t="shared" ca="1" si="909"/>
        <v>5.8409999999999433</v>
      </c>
      <c r="JD120" s="317">
        <f t="shared" ca="1" si="909"/>
        <v>5.8409999999999433</v>
      </c>
      <c r="JE120" s="317">
        <f t="shared" ca="1" si="909"/>
        <v>5.8409999999999433</v>
      </c>
      <c r="JF120" s="317">
        <f t="shared" ca="1" si="909"/>
        <v>5.8409999999999433</v>
      </c>
      <c r="JG120" s="317">
        <f t="shared" ca="1" si="909"/>
        <v>5.8409999999999433</v>
      </c>
      <c r="JH120" s="317">
        <f t="shared" ca="1" si="909"/>
        <v>5.8409999999999433</v>
      </c>
      <c r="JI120" s="317">
        <f t="shared" ca="1" si="909"/>
        <v>5.8409999999999433</v>
      </c>
      <c r="JJ120" s="317">
        <f t="shared" ca="1" si="909"/>
        <v>5.8409999999999433</v>
      </c>
      <c r="JK120" s="317">
        <f t="shared" ca="1" si="909"/>
        <v>5.8409999999999433</v>
      </c>
      <c r="JL120" s="317">
        <f t="shared" ca="1" si="909"/>
        <v>5.8409999999999433</v>
      </c>
      <c r="JM120" s="317">
        <f t="shared" ca="1" si="909"/>
        <v>5.8409999999999433</v>
      </c>
      <c r="JN120" s="317">
        <f t="shared" ca="1" si="909"/>
        <v>5.8409999999999433</v>
      </c>
      <c r="JO120" s="317">
        <f t="shared" ca="1" si="909"/>
        <v>5.8409999999999433</v>
      </c>
      <c r="JP120" s="317">
        <f t="shared" ca="1" si="909"/>
        <v>5.8409999999999433</v>
      </c>
      <c r="JQ120" s="317">
        <f t="shared" ca="1" si="909"/>
        <v>5.8409999999999433</v>
      </c>
      <c r="JR120" s="317">
        <f t="shared" ca="1" si="909"/>
        <v>5.8409999999999433</v>
      </c>
      <c r="JS120" s="317">
        <f t="shared" ca="1" si="909"/>
        <v>5.8409999999999433</v>
      </c>
      <c r="JT120" s="317">
        <f t="shared" ca="1" si="909"/>
        <v>5.8409999999999433</v>
      </c>
      <c r="JU120" s="317">
        <f t="shared" ca="1" si="909"/>
        <v>5.8409999999999433</v>
      </c>
      <c r="JV120" s="317">
        <f t="shared" ca="1" si="909"/>
        <v>5.8409999999999433</v>
      </c>
      <c r="JW120" s="317">
        <f t="shared" ca="1" si="909"/>
        <v>5.8409999999999433</v>
      </c>
      <c r="JX120" s="317">
        <f t="shared" ca="1" si="909"/>
        <v>5.8409999999999433</v>
      </c>
      <c r="JY120" s="317">
        <f t="shared" ca="1" si="909"/>
        <v>5.8409999999999433</v>
      </c>
      <c r="JZ120" s="317">
        <f t="shared" ca="1" si="909"/>
        <v>5.8409999999999433</v>
      </c>
      <c r="KA120" s="317">
        <f t="shared" ca="1" si="909"/>
        <v>5.8409999999999433</v>
      </c>
      <c r="KB120" s="317">
        <f t="shared" ca="1" si="909"/>
        <v>5.8409999999999433</v>
      </c>
      <c r="KC120" s="317">
        <f t="shared" ca="1" si="909"/>
        <v>5.8409999999999433</v>
      </c>
      <c r="KD120" s="317">
        <f t="shared" ca="1" si="909"/>
        <v>5.8409999999999433</v>
      </c>
      <c r="KE120" s="317">
        <f t="shared" ca="1" si="909"/>
        <v>5.8409999999999433</v>
      </c>
      <c r="KF120" s="317">
        <f t="shared" ca="1" si="909"/>
        <v>5.8409999999999433</v>
      </c>
      <c r="KG120" s="317">
        <f t="shared" ca="1" si="909"/>
        <v>5.8409999999999433</v>
      </c>
      <c r="KH120" s="317">
        <f t="shared" ca="1" si="909"/>
        <v>5.8409999999999433</v>
      </c>
      <c r="KI120" s="317">
        <f t="shared" ca="1" si="909"/>
        <v>5.8409999999999433</v>
      </c>
      <c r="KJ120" s="317">
        <f t="shared" ca="1" si="909"/>
        <v>5.8409999999999433</v>
      </c>
      <c r="KK120" s="317">
        <f t="shared" ca="1" si="909"/>
        <v>5.8409999999999433</v>
      </c>
      <c r="KL120" s="317">
        <f t="shared" ca="1" si="909"/>
        <v>5.8409999999999433</v>
      </c>
      <c r="KM120" s="317">
        <f t="shared" ca="1" si="909"/>
        <v>5.8409999999999433</v>
      </c>
      <c r="KN120" s="317">
        <f t="shared" ca="1" si="909"/>
        <v>5.8409999999999433</v>
      </c>
      <c r="KO120" s="317">
        <f t="shared" ca="1" si="909"/>
        <v>5.8409999999999433</v>
      </c>
      <c r="KP120" s="317">
        <f t="shared" ca="1" si="909"/>
        <v>5.8409999999999433</v>
      </c>
      <c r="KQ120" s="317">
        <f t="shared" ca="1" si="909"/>
        <v>5.8409999999999433</v>
      </c>
      <c r="KR120" s="317">
        <f t="shared" ca="1" si="909"/>
        <v>5.8409999999999433</v>
      </c>
      <c r="KS120" s="317">
        <f t="shared" ca="1" si="909"/>
        <v>5.8409999999999433</v>
      </c>
      <c r="KT120" s="317">
        <f t="shared" ca="1" si="909"/>
        <v>5.8409999999999433</v>
      </c>
      <c r="KU120" s="317">
        <f t="shared" ca="1" si="909"/>
        <v>5.8409999999999433</v>
      </c>
      <c r="KV120" s="317">
        <f t="shared" ca="1" si="909"/>
        <v>5.8409999999999433</v>
      </c>
      <c r="KW120" s="317">
        <f t="shared" ca="1" si="909"/>
        <v>5.8409999999999433</v>
      </c>
      <c r="KX120" s="317">
        <f t="shared" ca="1" si="909"/>
        <v>5.8409999999999433</v>
      </c>
      <c r="KY120" s="317">
        <f t="shared" ca="1" si="909"/>
        <v>5.8409999999999433</v>
      </c>
      <c r="KZ120" s="317">
        <f t="shared" ca="1" si="909"/>
        <v>5.8409999999999433</v>
      </c>
      <c r="LA120" s="317">
        <f t="shared" ca="1" si="909"/>
        <v>5.8409999999999433</v>
      </c>
      <c r="LB120" s="317">
        <f t="shared" ca="1" si="909"/>
        <v>5.8409999999999433</v>
      </c>
      <c r="LC120" s="317">
        <f t="shared" ca="1" si="909"/>
        <v>5.8409999999999433</v>
      </c>
      <c r="LD120" s="317">
        <f t="shared" ca="1" si="909"/>
        <v>5.8409999999999433</v>
      </c>
      <c r="LE120" s="317">
        <f t="shared" ca="1" si="909"/>
        <v>5.8409999999999433</v>
      </c>
      <c r="LF120" s="317">
        <f t="shared" ca="1" si="909"/>
        <v>5.8409999999999433</v>
      </c>
      <c r="LG120" s="317">
        <f t="shared" ca="1" si="909"/>
        <v>5.8409999999999433</v>
      </c>
      <c r="LH120" s="317">
        <f t="shared" ca="1" si="909"/>
        <v>5.8409999999999433</v>
      </c>
      <c r="LI120" s="317">
        <f t="shared" ca="1" si="909"/>
        <v>5.8409999999999433</v>
      </c>
      <c r="LJ120" s="317">
        <f t="shared" ca="1" si="909"/>
        <v>5.8409999999999433</v>
      </c>
      <c r="LK120" s="317">
        <f t="shared" ca="1" si="909"/>
        <v>5.8409999999999433</v>
      </c>
      <c r="LL120" s="317">
        <f t="shared" ca="1" si="909"/>
        <v>5.8409999999999433</v>
      </c>
      <c r="LM120" s="317">
        <f t="shared" ref="LM120:NX120" ca="1" si="910">SUM(LM121:LM124)</f>
        <v>5.8409999999999433</v>
      </c>
      <c r="LN120" s="317">
        <f t="shared" ca="1" si="910"/>
        <v>5.8409999999999433</v>
      </c>
      <c r="LO120" s="317">
        <f t="shared" ca="1" si="910"/>
        <v>5.8409999999999433</v>
      </c>
      <c r="LP120" s="317">
        <f t="shared" ca="1" si="910"/>
        <v>5.8409999999999433</v>
      </c>
      <c r="LQ120" s="317">
        <f t="shared" ca="1" si="910"/>
        <v>5.8409999999999433</v>
      </c>
      <c r="LR120" s="317">
        <f t="shared" ca="1" si="910"/>
        <v>5.8409999999999433</v>
      </c>
      <c r="LS120" s="317">
        <f t="shared" ca="1" si="910"/>
        <v>5.8409999999999433</v>
      </c>
      <c r="LT120" s="317">
        <f t="shared" ca="1" si="910"/>
        <v>5.8409999999999433</v>
      </c>
      <c r="LU120" s="317">
        <f t="shared" ca="1" si="910"/>
        <v>5.8409999999999433</v>
      </c>
      <c r="LV120" s="317">
        <f t="shared" ca="1" si="910"/>
        <v>5.8409999999999433</v>
      </c>
      <c r="LW120" s="317">
        <f t="shared" ca="1" si="910"/>
        <v>5.8409999999999433</v>
      </c>
      <c r="LX120" s="317">
        <f t="shared" ca="1" si="910"/>
        <v>5.8409999999999433</v>
      </c>
      <c r="LY120" s="317">
        <f t="shared" ca="1" si="910"/>
        <v>5.8409999999999433</v>
      </c>
      <c r="LZ120" s="317">
        <f t="shared" ca="1" si="910"/>
        <v>5.8409999999999433</v>
      </c>
      <c r="MA120" s="317">
        <f t="shared" ca="1" si="910"/>
        <v>5.8409999999999433</v>
      </c>
      <c r="MB120" s="317">
        <f t="shared" ca="1" si="910"/>
        <v>5.8409999999999433</v>
      </c>
      <c r="MC120" s="317">
        <f t="shared" ca="1" si="910"/>
        <v>5.8409999999999433</v>
      </c>
      <c r="MD120" s="317">
        <f t="shared" ca="1" si="910"/>
        <v>5.8409999999999433</v>
      </c>
      <c r="ME120" s="317">
        <f t="shared" ca="1" si="910"/>
        <v>5.8409999999999433</v>
      </c>
      <c r="MF120" s="317">
        <f t="shared" ca="1" si="910"/>
        <v>0</v>
      </c>
      <c r="MG120" s="317">
        <f t="shared" ca="1" si="910"/>
        <v>0</v>
      </c>
      <c r="MH120" s="317">
        <f t="shared" ca="1" si="910"/>
        <v>0</v>
      </c>
      <c r="MI120" s="317">
        <f t="shared" ca="1" si="910"/>
        <v>0</v>
      </c>
      <c r="MJ120" s="317">
        <f t="shared" ca="1" si="910"/>
        <v>0</v>
      </c>
      <c r="MK120" s="317">
        <f t="shared" ca="1" si="910"/>
        <v>0</v>
      </c>
      <c r="ML120" s="317">
        <f t="shared" ca="1" si="910"/>
        <v>0</v>
      </c>
      <c r="MM120" s="317">
        <f t="shared" ca="1" si="910"/>
        <v>0</v>
      </c>
      <c r="MN120" s="317">
        <f t="shared" ca="1" si="910"/>
        <v>0</v>
      </c>
      <c r="MO120" s="317">
        <f t="shared" ca="1" si="910"/>
        <v>0</v>
      </c>
      <c r="MP120" s="317">
        <f t="shared" ca="1" si="910"/>
        <v>0</v>
      </c>
      <c r="MQ120" s="317">
        <f t="shared" ca="1" si="910"/>
        <v>0</v>
      </c>
      <c r="MR120" s="317">
        <f t="shared" ca="1" si="910"/>
        <v>0</v>
      </c>
      <c r="MS120" s="317">
        <f t="shared" ca="1" si="910"/>
        <v>0</v>
      </c>
      <c r="MT120" s="317">
        <f t="shared" ca="1" si="910"/>
        <v>0</v>
      </c>
      <c r="MU120" s="317">
        <f t="shared" ca="1" si="910"/>
        <v>0</v>
      </c>
      <c r="MV120" s="317">
        <f t="shared" ca="1" si="910"/>
        <v>0</v>
      </c>
      <c r="MW120" s="317">
        <f t="shared" ca="1" si="910"/>
        <v>0</v>
      </c>
      <c r="MX120" s="317">
        <f t="shared" ca="1" si="910"/>
        <v>0</v>
      </c>
      <c r="MY120" s="317">
        <f t="shared" ca="1" si="910"/>
        <v>0</v>
      </c>
      <c r="MZ120" s="317">
        <f t="shared" ca="1" si="910"/>
        <v>0</v>
      </c>
      <c r="NA120" s="317">
        <f t="shared" ca="1" si="910"/>
        <v>0</v>
      </c>
      <c r="NB120" s="317">
        <f t="shared" ca="1" si="910"/>
        <v>0</v>
      </c>
      <c r="NC120" s="317">
        <f t="shared" ca="1" si="910"/>
        <v>0</v>
      </c>
      <c r="ND120" s="317">
        <f t="shared" ca="1" si="910"/>
        <v>0</v>
      </c>
      <c r="NE120" s="317">
        <f t="shared" ca="1" si="910"/>
        <v>0</v>
      </c>
      <c r="NF120" s="317">
        <f t="shared" ca="1" si="910"/>
        <v>0</v>
      </c>
      <c r="NG120" s="317">
        <f t="shared" ca="1" si="910"/>
        <v>0</v>
      </c>
      <c r="NH120" s="317">
        <f t="shared" ca="1" si="910"/>
        <v>0</v>
      </c>
      <c r="NI120" s="317">
        <f t="shared" ca="1" si="910"/>
        <v>0</v>
      </c>
      <c r="NJ120" s="317">
        <f t="shared" ca="1" si="910"/>
        <v>0</v>
      </c>
      <c r="NK120" s="317">
        <f t="shared" ca="1" si="910"/>
        <v>0</v>
      </c>
      <c r="NL120" s="317">
        <f t="shared" ca="1" si="910"/>
        <v>0</v>
      </c>
      <c r="NM120" s="317">
        <f t="shared" ca="1" si="910"/>
        <v>0</v>
      </c>
      <c r="NN120" s="317">
        <f t="shared" ca="1" si="910"/>
        <v>0</v>
      </c>
      <c r="NO120" s="317">
        <f t="shared" ca="1" si="910"/>
        <v>0</v>
      </c>
      <c r="NP120" s="317">
        <f t="shared" ca="1" si="910"/>
        <v>0</v>
      </c>
      <c r="NQ120" s="317">
        <f t="shared" ca="1" si="910"/>
        <v>0</v>
      </c>
      <c r="NR120" s="317">
        <f t="shared" ca="1" si="910"/>
        <v>0</v>
      </c>
      <c r="NS120" s="317">
        <f t="shared" ca="1" si="910"/>
        <v>0</v>
      </c>
      <c r="NT120" s="317">
        <f t="shared" ca="1" si="910"/>
        <v>0</v>
      </c>
      <c r="NU120" s="317">
        <f t="shared" ca="1" si="910"/>
        <v>0</v>
      </c>
      <c r="NV120" s="317">
        <f t="shared" ca="1" si="910"/>
        <v>0</v>
      </c>
      <c r="NW120" s="317">
        <f t="shared" ca="1" si="910"/>
        <v>0</v>
      </c>
      <c r="NX120" s="317">
        <f t="shared" ca="1" si="910"/>
        <v>0</v>
      </c>
      <c r="NY120" s="317">
        <f t="shared" ref="NY120:PU120" ca="1" si="911">SUM(NY121:NY124)</f>
        <v>0</v>
      </c>
      <c r="NZ120" s="317">
        <f t="shared" ca="1" si="911"/>
        <v>0</v>
      </c>
      <c r="OA120" s="317">
        <f t="shared" ca="1" si="911"/>
        <v>0</v>
      </c>
      <c r="OB120" s="317">
        <f t="shared" ca="1" si="911"/>
        <v>0</v>
      </c>
      <c r="OC120" s="317">
        <f t="shared" ca="1" si="911"/>
        <v>0</v>
      </c>
      <c r="OD120" s="317">
        <f t="shared" ca="1" si="911"/>
        <v>0</v>
      </c>
      <c r="OE120" s="317">
        <f t="shared" ca="1" si="911"/>
        <v>0</v>
      </c>
      <c r="OF120" s="317">
        <f t="shared" ca="1" si="911"/>
        <v>0</v>
      </c>
      <c r="OG120" s="317">
        <f t="shared" ca="1" si="911"/>
        <v>0</v>
      </c>
      <c r="OH120" s="317">
        <f t="shared" ca="1" si="911"/>
        <v>0</v>
      </c>
      <c r="OI120" s="317">
        <f t="shared" ca="1" si="911"/>
        <v>0</v>
      </c>
      <c r="OJ120" s="317">
        <f t="shared" ca="1" si="911"/>
        <v>0</v>
      </c>
      <c r="OK120" s="317">
        <f t="shared" ca="1" si="911"/>
        <v>0</v>
      </c>
      <c r="OL120" s="317">
        <f t="shared" ca="1" si="911"/>
        <v>0</v>
      </c>
      <c r="OM120" s="317">
        <f t="shared" ca="1" si="911"/>
        <v>0</v>
      </c>
      <c r="ON120" s="317">
        <f t="shared" ca="1" si="911"/>
        <v>0</v>
      </c>
      <c r="OO120" s="317">
        <f t="shared" ca="1" si="911"/>
        <v>0</v>
      </c>
      <c r="OP120" s="317">
        <f t="shared" ca="1" si="911"/>
        <v>0</v>
      </c>
      <c r="OQ120" s="317">
        <f t="shared" ca="1" si="911"/>
        <v>0</v>
      </c>
      <c r="OR120" s="317">
        <f t="shared" ca="1" si="911"/>
        <v>0</v>
      </c>
      <c r="OS120" s="317">
        <f t="shared" ca="1" si="911"/>
        <v>0</v>
      </c>
      <c r="OT120" s="317">
        <f t="shared" ca="1" si="911"/>
        <v>0</v>
      </c>
      <c r="OU120" s="317">
        <f t="shared" ca="1" si="911"/>
        <v>0</v>
      </c>
      <c r="OV120" s="317">
        <f t="shared" ca="1" si="911"/>
        <v>0</v>
      </c>
      <c r="OW120" s="317">
        <f t="shared" ca="1" si="911"/>
        <v>0</v>
      </c>
      <c r="OX120" s="317">
        <f t="shared" ca="1" si="911"/>
        <v>0</v>
      </c>
      <c r="OY120" s="317">
        <f t="shared" ca="1" si="911"/>
        <v>0</v>
      </c>
      <c r="OZ120" s="317">
        <f t="shared" ca="1" si="911"/>
        <v>0</v>
      </c>
      <c r="PA120" s="317">
        <f t="shared" ca="1" si="911"/>
        <v>0</v>
      </c>
      <c r="PB120" s="317">
        <f t="shared" ca="1" si="911"/>
        <v>0</v>
      </c>
      <c r="PC120" s="317">
        <f t="shared" ca="1" si="911"/>
        <v>0</v>
      </c>
      <c r="PD120" s="317">
        <f t="shared" ca="1" si="911"/>
        <v>0</v>
      </c>
      <c r="PE120" s="317">
        <f t="shared" ca="1" si="911"/>
        <v>0</v>
      </c>
      <c r="PF120" s="317">
        <f t="shared" ca="1" si="911"/>
        <v>0</v>
      </c>
      <c r="PG120" s="317">
        <f t="shared" ca="1" si="911"/>
        <v>0</v>
      </c>
      <c r="PH120" s="317">
        <f t="shared" ca="1" si="911"/>
        <v>0</v>
      </c>
      <c r="PI120" s="317">
        <f t="shared" ca="1" si="911"/>
        <v>0</v>
      </c>
      <c r="PJ120" s="317">
        <f t="shared" ca="1" si="911"/>
        <v>0</v>
      </c>
      <c r="PK120" s="317">
        <f t="shared" ca="1" si="911"/>
        <v>0</v>
      </c>
      <c r="PL120" s="317">
        <f t="shared" ca="1" si="911"/>
        <v>0</v>
      </c>
      <c r="PM120" s="317">
        <f t="shared" ca="1" si="911"/>
        <v>0</v>
      </c>
      <c r="PN120" s="317">
        <f t="shared" ca="1" si="911"/>
        <v>0</v>
      </c>
      <c r="PO120" s="317">
        <f t="shared" ca="1" si="911"/>
        <v>0</v>
      </c>
      <c r="PP120" s="317">
        <f t="shared" ca="1" si="911"/>
        <v>0</v>
      </c>
      <c r="PQ120" s="317">
        <f t="shared" ca="1" si="911"/>
        <v>0</v>
      </c>
      <c r="PR120" s="317">
        <f t="shared" ca="1" si="911"/>
        <v>0</v>
      </c>
      <c r="PS120" s="317">
        <f t="shared" ca="1" si="911"/>
        <v>0</v>
      </c>
      <c r="PT120" s="317">
        <f t="shared" ca="1" si="911"/>
        <v>0</v>
      </c>
      <c r="PU120" s="317">
        <f t="shared" ca="1" si="911"/>
        <v>0</v>
      </c>
      <c r="PV120" s="31" t="s">
        <v>25</v>
      </c>
      <c r="PW120" s="36"/>
      <c r="PX120" s="317">
        <f>SUM(PX121:PX124)</f>
        <v>58.825000000000003</v>
      </c>
      <c r="PY120" s="317">
        <f>SUM(PY121:PY124)</f>
        <v>29.657000000000004</v>
      </c>
      <c r="PZ120" s="385">
        <f>SUM(PZ121:PZ124)</f>
        <v>9.6869999999999994</v>
      </c>
      <c r="QA120" s="317">
        <f t="shared" ref="QA120:QO120" ca="1" si="912">SUM(QA121:QA124)</f>
        <v>5.8410000000000002</v>
      </c>
      <c r="QB120" s="317">
        <f t="shared" ca="1" si="912"/>
        <v>422.37896584119176</v>
      </c>
      <c r="QC120" s="317">
        <f t="shared" ca="1" si="912"/>
        <v>422.37896584119176</v>
      </c>
      <c r="QD120" s="317">
        <f t="shared" ca="1" si="912"/>
        <v>422.37896584119176</v>
      </c>
      <c r="QE120" s="317">
        <f t="shared" ca="1" si="912"/>
        <v>438.77896157103294</v>
      </c>
      <c r="QF120" s="317">
        <f t="shared" ca="1" si="912"/>
        <v>438.77896157103294</v>
      </c>
      <c r="QG120" s="317">
        <f t="shared" ca="1" si="912"/>
        <v>438.77896157103294</v>
      </c>
      <c r="QH120" s="317">
        <f t="shared" ca="1" si="912"/>
        <v>487.16957506702227</v>
      </c>
      <c r="QI120" s="317">
        <f t="shared" ca="1" si="912"/>
        <v>487.16957506702227</v>
      </c>
      <c r="QJ120" s="317">
        <f t="shared" ca="1" si="912"/>
        <v>487.16957506702227</v>
      </c>
      <c r="QK120" s="317">
        <f t="shared" ca="1" si="912"/>
        <v>5.8409999999999433</v>
      </c>
      <c r="QL120" s="317">
        <f t="shared" ca="1" si="912"/>
        <v>5.8409999999999433</v>
      </c>
      <c r="QM120" s="317">
        <f t="shared" ca="1" si="912"/>
        <v>5.8409999999999433</v>
      </c>
      <c r="QN120" s="317">
        <f t="shared" ca="1" si="912"/>
        <v>5.8409999999999433</v>
      </c>
      <c r="QO120" s="317">
        <f t="shared" ca="1" si="912"/>
        <v>5.8409999999999433</v>
      </c>
      <c r="QP120" s="317">
        <f t="shared" ref="QP120:RJ120" ca="1" si="913">SUM(QP121:QP124)</f>
        <v>5.8409999999999433</v>
      </c>
      <c r="QQ120" s="317">
        <f t="shared" ca="1" si="913"/>
        <v>5.8409999999999433</v>
      </c>
      <c r="QR120" s="317">
        <f t="shared" ca="1" si="913"/>
        <v>5.8409999999999433</v>
      </c>
      <c r="QS120" s="317">
        <f t="shared" ca="1" si="913"/>
        <v>5.8409999999999433</v>
      </c>
      <c r="QT120" s="317">
        <f t="shared" ca="1" si="913"/>
        <v>5.8409999999999433</v>
      </c>
      <c r="QU120" s="317">
        <f t="shared" ca="1" si="913"/>
        <v>5.8409999999999433</v>
      </c>
      <c r="QV120" s="317">
        <f t="shared" ca="1" si="913"/>
        <v>5.8409999999999433</v>
      </c>
      <c r="QW120" s="317">
        <f t="shared" ca="1" si="913"/>
        <v>5.8409999999999433</v>
      </c>
      <c r="QX120" s="317">
        <f t="shared" ca="1" si="913"/>
        <v>5.8409999999999433</v>
      </c>
      <c r="QY120" s="317">
        <f t="shared" ca="1" si="913"/>
        <v>5.8409999999999433</v>
      </c>
      <c r="QZ120" s="317">
        <f t="shared" ca="1" si="913"/>
        <v>5.8409999999999433</v>
      </c>
      <c r="RA120" s="317">
        <f t="shared" ca="1" si="913"/>
        <v>5.8409999999999433</v>
      </c>
      <c r="RB120" s="317">
        <f t="shared" ca="1" si="913"/>
        <v>5.8409999999999433</v>
      </c>
      <c r="RC120" s="317">
        <f t="shared" ca="1" si="913"/>
        <v>0</v>
      </c>
      <c r="RD120" s="317">
        <f t="shared" ca="1" si="913"/>
        <v>0</v>
      </c>
      <c r="RE120" s="317">
        <f t="shared" ca="1" si="913"/>
        <v>0</v>
      </c>
      <c r="RF120" s="317">
        <f t="shared" ca="1" si="913"/>
        <v>0</v>
      </c>
      <c r="RG120" s="317">
        <f t="shared" ca="1" si="913"/>
        <v>0</v>
      </c>
      <c r="RH120" s="317">
        <f t="shared" ca="1" si="913"/>
        <v>0</v>
      </c>
      <c r="RI120" s="317">
        <f t="shared" ca="1" si="913"/>
        <v>0</v>
      </c>
      <c r="RJ120" s="317">
        <f t="shared" ca="1" si="913"/>
        <v>0</v>
      </c>
    </row>
    <row r="121" spans="2:479" hidden="1" outlineLevel="1">
      <c r="B121" s="92" t="s">
        <v>103</v>
      </c>
      <c r="D121" s="312"/>
      <c r="E121" s="312" t="s">
        <v>46</v>
      </c>
      <c r="F121" s="53">
        <v>0</v>
      </c>
      <c r="G121" s="130">
        <f>+F121*G$7</f>
        <v>0</v>
      </c>
      <c r="H121" s="130">
        <f t="shared" ref="H121:BS121" ca="1" si="914">+G121*H$7</f>
        <v>0</v>
      </c>
      <c r="I121" s="130">
        <f t="shared" ca="1" si="914"/>
        <v>0</v>
      </c>
      <c r="J121" s="130">
        <f t="shared" ca="1" si="914"/>
        <v>0</v>
      </c>
      <c r="K121" s="130">
        <f t="shared" ca="1" si="914"/>
        <v>0</v>
      </c>
      <c r="L121" s="130">
        <f t="shared" ca="1" si="914"/>
        <v>0</v>
      </c>
      <c r="M121" s="130">
        <f t="shared" ca="1" si="914"/>
        <v>0</v>
      </c>
      <c r="N121" s="130">
        <f t="shared" ca="1" si="914"/>
        <v>0</v>
      </c>
      <c r="O121" s="130">
        <f t="shared" ca="1" si="914"/>
        <v>0</v>
      </c>
      <c r="P121" s="130">
        <f t="shared" ca="1" si="914"/>
        <v>0</v>
      </c>
      <c r="Q121" s="130">
        <f t="shared" ca="1" si="914"/>
        <v>0</v>
      </c>
      <c r="R121" s="130">
        <f t="shared" ca="1" si="914"/>
        <v>0</v>
      </c>
      <c r="S121" s="130">
        <f t="shared" ca="1" si="914"/>
        <v>0</v>
      </c>
      <c r="T121" s="130">
        <f t="shared" ca="1" si="914"/>
        <v>0</v>
      </c>
      <c r="U121" s="130">
        <f t="shared" ca="1" si="914"/>
        <v>0</v>
      </c>
      <c r="V121" s="130">
        <f t="shared" ca="1" si="914"/>
        <v>0</v>
      </c>
      <c r="W121" s="130">
        <f t="shared" ca="1" si="914"/>
        <v>0</v>
      </c>
      <c r="X121" s="130">
        <f t="shared" ca="1" si="914"/>
        <v>0</v>
      </c>
      <c r="Y121" s="130">
        <f t="shared" ca="1" si="914"/>
        <v>0</v>
      </c>
      <c r="Z121" s="130">
        <f t="shared" ca="1" si="914"/>
        <v>0</v>
      </c>
      <c r="AA121" s="130">
        <f t="shared" ca="1" si="914"/>
        <v>0</v>
      </c>
      <c r="AB121" s="130">
        <f t="shared" ca="1" si="914"/>
        <v>0</v>
      </c>
      <c r="AC121" s="130">
        <f t="shared" ca="1" si="914"/>
        <v>0</v>
      </c>
      <c r="AD121" s="130">
        <f t="shared" ca="1" si="914"/>
        <v>0</v>
      </c>
      <c r="AE121" s="130">
        <f t="shared" ca="1" si="914"/>
        <v>0</v>
      </c>
      <c r="AF121" s="130">
        <f t="shared" ca="1" si="914"/>
        <v>0</v>
      </c>
      <c r="AG121" s="130">
        <f t="shared" ca="1" si="914"/>
        <v>0</v>
      </c>
      <c r="AH121" s="130">
        <f t="shared" ca="1" si="914"/>
        <v>0</v>
      </c>
      <c r="AI121" s="130">
        <f t="shared" ca="1" si="914"/>
        <v>0</v>
      </c>
      <c r="AJ121" s="130">
        <f t="shared" ca="1" si="914"/>
        <v>0</v>
      </c>
      <c r="AK121" s="130">
        <f t="shared" ca="1" si="914"/>
        <v>0</v>
      </c>
      <c r="AL121" s="130">
        <f t="shared" ca="1" si="914"/>
        <v>0</v>
      </c>
      <c r="AM121" s="130">
        <f t="shared" ca="1" si="914"/>
        <v>0</v>
      </c>
      <c r="AN121" s="130">
        <f t="shared" ca="1" si="914"/>
        <v>0</v>
      </c>
      <c r="AO121" s="130">
        <f t="shared" ca="1" si="914"/>
        <v>0</v>
      </c>
      <c r="AP121" s="130">
        <f t="shared" ca="1" si="914"/>
        <v>0</v>
      </c>
      <c r="AQ121" s="130">
        <f t="shared" ca="1" si="914"/>
        <v>0</v>
      </c>
      <c r="AR121" s="130">
        <f t="shared" ca="1" si="914"/>
        <v>0</v>
      </c>
      <c r="AS121" s="130">
        <f t="shared" ca="1" si="914"/>
        <v>0</v>
      </c>
      <c r="AT121" s="130">
        <f t="shared" ca="1" si="914"/>
        <v>0</v>
      </c>
      <c r="AU121" s="130">
        <f t="shared" ca="1" si="914"/>
        <v>0</v>
      </c>
      <c r="AV121" s="130">
        <f t="shared" ca="1" si="914"/>
        <v>0</v>
      </c>
      <c r="AW121" s="130">
        <f t="shared" ca="1" si="914"/>
        <v>0</v>
      </c>
      <c r="AX121" s="130">
        <f t="shared" ca="1" si="914"/>
        <v>0</v>
      </c>
      <c r="AY121" s="130">
        <f t="shared" ca="1" si="914"/>
        <v>0</v>
      </c>
      <c r="AZ121" s="130">
        <f t="shared" ca="1" si="914"/>
        <v>0</v>
      </c>
      <c r="BA121" s="130">
        <f t="shared" ca="1" si="914"/>
        <v>0</v>
      </c>
      <c r="BB121" s="130">
        <f t="shared" ca="1" si="914"/>
        <v>0</v>
      </c>
      <c r="BC121" s="130">
        <f t="shared" ca="1" si="914"/>
        <v>0</v>
      </c>
      <c r="BD121" s="130">
        <f t="shared" ca="1" si="914"/>
        <v>0</v>
      </c>
      <c r="BE121" s="130">
        <f t="shared" ca="1" si="914"/>
        <v>0</v>
      </c>
      <c r="BF121" s="130">
        <f t="shared" ca="1" si="914"/>
        <v>0</v>
      </c>
      <c r="BG121" s="130">
        <f t="shared" ca="1" si="914"/>
        <v>0</v>
      </c>
      <c r="BH121" s="130">
        <f t="shared" ca="1" si="914"/>
        <v>0</v>
      </c>
      <c r="BI121" s="130">
        <f t="shared" ca="1" si="914"/>
        <v>0</v>
      </c>
      <c r="BJ121" s="130">
        <f t="shared" ca="1" si="914"/>
        <v>0</v>
      </c>
      <c r="BK121" s="130">
        <f t="shared" ca="1" si="914"/>
        <v>0</v>
      </c>
      <c r="BL121" s="130">
        <f t="shared" ca="1" si="914"/>
        <v>0</v>
      </c>
      <c r="BM121" s="130">
        <f t="shared" ca="1" si="914"/>
        <v>0</v>
      </c>
      <c r="BN121" s="130">
        <f t="shared" ca="1" si="914"/>
        <v>0</v>
      </c>
      <c r="BO121" s="130">
        <f t="shared" ca="1" si="914"/>
        <v>0</v>
      </c>
      <c r="BP121" s="130">
        <f t="shared" ca="1" si="914"/>
        <v>0</v>
      </c>
      <c r="BQ121" s="130">
        <f t="shared" ca="1" si="914"/>
        <v>0</v>
      </c>
      <c r="BR121" s="130">
        <f t="shared" ca="1" si="914"/>
        <v>0</v>
      </c>
      <c r="BS121" s="130">
        <f t="shared" ca="1" si="914"/>
        <v>0</v>
      </c>
      <c r="BT121" s="130">
        <f t="shared" ref="BT121:EE121" ca="1" si="915">+BS121*BT$7</f>
        <v>0</v>
      </c>
      <c r="BU121" s="130">
        <f t="shared" ca="1" si="915"/>
        <v>0</v>
      </c>
      <c r="BV121" s="130">
        <f t="shared" ca="1" si="915"/>
        <v>0</v>
      </c>
      <c r="BW121" s="130">
        <f t="shared" ca="1" si="915"/>
        <v>0</v>
      </c>
      <c r="BX121" s="130">
        <f t="shared" ca="1" si="915"/>
        <v>0</v>
      </c>
      <c r="BY121" s="130">
        <f t="shared" ca="1" si="915"/>
        <v>0</v>
      </c>
      <c r="BZ121" s="130">
        <f t="shared" ca="1" si="915"/>
        <v>0</v>
      </c>
      <c r="CA121" s="130">
        <f t="shared" ca="1" si="915"/>
        <v>0</v>
      </c>
      <c r="CB121" s="130">
        <f t="shared" ca="1" si="915"/>
        <v>0</v>
      </c>
      <c r="CC121" s="130">
        <f t="shared" ca="1" si="915"/>
        <v>0</v>
      </c>
      <c r="CD121" s="130">
        <f t="shared" ca="1" si="915"/>
        <v>0</v>
      </c>
      <c r="CE121" s="130">
        <f t="shared" ca="1" si="915"/>
        <v>0</v>
      </c>
      <c r="CF121" s="130">
        <f t="shared" ca="1" si="915"/>
        <v>0</v>
      </c>
      <c r="CG121" s="130">
        <f t="shared" ca="1" si="915"/>
        <v>0</v>
      </c>
      <c r="CH121" s="130">
        <f t="shared" ca="1" si="915"/>
        <v>0</v>
      </c>
      <c r="CI121" s="130">
        <f t="shared" ca="1" si="915"/>
        <v>0</v>
      </c>
      <c r="CJ121" s="130">
        <f t="shared" ca="1" si="915"/>
        <v>0</v>
      </c>
      <c r="CK121" s="130">
        <f t="shared" ca="1" si="915"/>
        <v>0</v>
      </c>
      <c r="CL121" s="130">
        <f t="shared" ca="1" si="915"/>
        <v>0</v>
      </c>
      <c r="CM121" s="130">
        <f t="shared" ca="1" si="915"/>
        <v>0</v>
      </c>
      <c r="CN121" s="130">
        <f t="shared" ca="1" si="915"/>
        <v>0</v>
      </c>
      <c r="CO121" s="130">
        <f t="shared" ca="1" si="915"/>
        <v>0</v>
      </c>
      <c r="CP121" s="130">
        <f t="shared" ca="1" si="915"/>
        <v>0</v>
      </c>
      <c r="CQ121" s="130">
        <f t="shared" ca="1" si="915"/>
        <v>0</v>
      </c>
      <c r="CR121" s="130">
        <f t="shared" ca="1" si="915"/>
        <v>0</v>
      </c>
      <c r="CS121" s="130">
        <f t="shared" ca="1" si="915"/>
        <v>0</v>
      </c>
      <c r="CT121" s="130">
        <f t="shared" ca="1" si="915"/>
        <v>0</v>
      </c>
      <c r="CU121" s="130">
        <f t="shared" ca="1" si="915"/>
        <v>0</v>
      </c>
      <c r="CV121" s="130">
        <f t="shared" ca="1" si="915"/>
        <v>0</v>
      </c>
      <c r="CW121" s="130">
        <f t="shared" ca="1" si="915"/>
        <v>0</v>
      </c>
      <c r="CX121" s="130">
        <f t="shared" ca="1" si="915"/>
        <v>0</v>
      </c>
      <c r="CY121" s="130">
        <f t="shared" ca="1" si="915"/>
        <v>0</v>
      </c>
      <c r="CZ121" s="130">
        <f t="shared" ca="1" si="915"/>
        <v>0</v>
      </c>
      <c r="DA121" s="130">
        <f t="shared" ca="1" si="915"/>
        <v>0</v>
      </c>
      <c r="DB121" s="130">
        <f t="shared" ca="1" si="915"/>
        <v>0</v>
      </c>
      <c r="DC121" s="130">
        <f t="shared" ca="1" si="915"/>
        <v>0</v>
      </c>
      <c r="DD121" s="130">
        <f t="shared" ca="1" si="915"/>
        <v>0</v>
      </c>
      <c r="DE121" s="130">
        <f t="shared" ca="1" si="915"/>
        <v>0</v>
      </c>
      <c r="DF121" s="130">
        <f t="shared" ca="1" si="915"/>
        <v>0</v>
      </c>
      <c r="DG121" s="130">
        <f t="shared" ca="1" si="915"/>
        <v>0</v>
      </c>
      <c r="DH121" s="130">
        <f t="shared" ca="1" si="915"/>
        <v>0</v>
      </c>
      <c r="DI121" s="130">
        <f t="shared" ca="1" si="915"/>
        <v>0</v>
      </c>
      <c r="DJ121" s="130">
        <f t="shared" ca="1" si="915"/>
        <v>0</v>
      </c>
      <c r="DK121" s="130">
        <f t="shared" ca="1" si="915"/>
        <v>0</v>
      </c>
      <c r="DL121" s="130">
        <f t="shared" ca="1" si="915"/>
        <v>0</v>
      </c>
      <c r="DM121" s="130">
        <f t="shared" ca="1" si="915"/>
        <v>0</v>
      </c>
      <c r="DN121" s="130">
        <f t="shared" ca="1" si="915"/>
        <v>0</v>
      </c>
      <c r="DO121" s="130">
        <f t="shared" ca="1" si="915"/>
        <v>0</v>
      </c>
      <c r="DP121" s="130">
        <f t="shared" ca="1" si="915"/>
        <v>0</v>
      </c>
      <c r="DQ121" s="130">
        <f t="shared" ca="1" si="915"/>
        <v>0</v>
      </c>
      <c r="DR121" s="130">
        <f t="shared" ca="1" si="915"/>
        <v>0</v>
      </c>
      <c r="DS121" s="130">
        <f t="shared" ca="1" si="915"/>
        <v>0</v>
      </c>
      <c r="DT121" s="130">
        <f t="shared" ca="1" si="915"/>
        <v>0</v>
      </c>
      <c r="DU121" s="130">
        <f t="shared" ca="1" si="915"/>
        <v>0</v>
      </c>
      <c r="DV121" s="130">
        <f t="shared" ca="1" si="915"/>
        <v>0</v>
      </c>
      <c r="DW121" s="130">
        <f t="shared" ca="1" si="915"/>
        <v>0</v>
      </c>
      <c r="DX121" s="130">
        <f t="shared" ca="1" si="915"/>
        <v>0</v>
      </c>
      <c r="DY121" s="130">
        <f t="shared" ca="1" si="915"/>
        <v>0</v>
      </c>
      <c r="DZ121" s="130">
        <f t="shared" ca="1" si="915"/>
        <v>0</v>
      </c>
      <c r="EA121" s="130">
        <f t="shared" ca="1" si="915"/>
        <v>0</v>
      </c>
      <c r="EB121" s="130">
        <f t="shared" ca="1" si="915"/>
        <v>0</v>
      </c>
      <c r="EC121" s="130">
        <f t="shared" ca="1" si="915"/>
        <v>0</v>
      </c>
      <c r="ED121" s="130">
        <f t="shared" ca="1" si="915"/>
        <v>0</v>
      </c>
      <c r="EE121" s="130">
        <f t="shared" ca="1" si="915"/>
        <v>0</v>
      </c>
      <c r="EF121" s="130">
        <f t="shared" ref="EF121:GQ121" ca="1" si="916">+EE121*EF$7</f>
        <v>0</v>
      </c>
      <c r="EG121" s="130">
        <f t="shared" ca="1" si="916"/>
        <v>0</v>
      </c>
      <c r="EH121" s="130">
        <f t="shared" ca="1" si="916"/>
        <v>0</v>
      </c>
      <c r="EI121" s="130">
        <f t="shared" ca="1" si="916"/>
        <v>0</v>
      </c>
      <c r="EJ121" s="130">
        <f t="shared" ca="1" si="916"/>
        <v>0</v>
      </c>
      <c r="EK121" s="130">
        <f t="shared" ca="1" si="916"/>
        <v>0</v>
      </c>
      <c r="EL121" s="130">
        <f t="shared" ca="1" si="916"/>
        <v>0</v>
      </c>
      <c r="EM121" s="130">
        <f t="shared" ca="1" si="916"/>
        <v>0</v>
      </c>
      <c r="EN121" s="130">
        <f t="shared" ca="1" si="916"/>
        <v>0</v>
      </c>
      <c r="EO121" s="130">
        <f t="shared" ca="1" si="916"/>
        <v>0</v>
      </c>
      <c r="EP121" s="130">
        <f t="shared" ca="1" si="916"/>
        <v>0</v>
      </c>
      <c r="EQ121" s="130">
        <f t="shared" ca="1" si="916"/>
        <v>0</v>
      </c>
      <c r="ER121" s="130">
        <f t="shared" ca="1" si="916"/>
        <v>0</v>
      </c>
      <c r="ES121" s="130">
        <f t="shared" ca="1" si="916"/>
        <v>0</v>
      </c>
      <c r="ET121" s="130">
        <f t="shared" ca="1" si="916"/>
        <v>0</v>
      </c>
      <c r="EU121" s="130">
        <f t="shared" ca="1" si="916"/>
        <v>0</v>
      </c>
      <c r="EV121" s="130">
        <f t="shared" ca="1" si="916"/>
        <v>0</v>
      </c>
      <c r="EW121" s="130">
        <f t="shared" ca="1" si="916"/>
        <v>0</v>
      </c>
      <c r="EX121" s="130">
        <f t="shared" ca="1" si="916"/>
        <v>0</v>
      </c>
      <c r="EY121" s="130">
        <f t="shared" ca="1" si="916"/>
        <v>0</v>
      </c>
      <c r="EZ121" s="130">
        <f t="shared" ca="1" si="916"/>
        <v>0</v>
      </c>
      <c r="FA121" s="130">
        <f t="shared" ca="1" si="916"/>
        <v>0</v>
      </c>
      <c r="FB121" s="130">
        <f t="shared" ca="1" si="916"/>
        <v>0</v>
      </c>
      <c r="FC121" s="130">
        <f t="shared" ca="1" si="916"/>
        <v>0</v>
      </c>
      <c r="FD121" s="130">
        <f t="shared" ca="1" si="916"/>
        <v>0</v>
      </c>
      <c r="FE121" s="130">
        <f t="shared" ca="1" si="916"/>
        <v>0</v>
      </c>
      <c r="FF121" s="130">
        <f t="shared" ca="1" si="916"/>
        <v>0</v>
      </c>
      <c r="FG121" s="130">
        <f t="shared" ca="1" si="916"/>
        <v>0</v>
      </c>
      <c r="FH121" s="130">
        <f t="shared" ca="1" si="916"/>
        <v>0</v>
      </c>
      <c r="FI121" s="130">
        <f t="shared" ca="1" si="916"/>
        <v>0</v>
      </c>
      <c r="FJ121" s="130">
        <f t="shared" ca="1" si="916"/>
        <v>0</v>
      </c>
      <c r="FK121" s="130">
        <f t="shared" ca="1" si="916"/>
        <v>0</v>
      </c>
      <c r="FL121" s="130">
        <f t="shared" ca="1" si="916"/>
        <v>0</v>
      </c>
      <c r="FM121" s="130">
        <f t="shared" ca="1" si="916"/>
        <v>0</v>
      </c>
      <c r="FN121" s="130">
        <f t="shared" ca="1" si="916"/>
        <v>0</v>
      </c>
      <c r="FO121" s="130">
        <f t="shared" ca="1" si="916"/>
        <v>0</v>
      </c>
      <c r="FP121" s="130">
        <f t="shared" ca="1" si="916"/>
        <v>0</v>
      </c>
      <c r="FQ121" s="130">
        <f t="shared" ca="1" si="916"/>
        <v>0</v>
      </c>
      <c r="FR121" s="130">
        <f t="shared" ca="1" si="916"/>
        <v>0</v>
      </c>
      <c r="FS121" s="130">
        <f t="shared" ca="1" si="916"/>
        <v>0</v>
      </c>
      <c r="FT121" s="130">
        <f t="shared" ca="1" si="916"/>
        <v>0</v>
      </c>
      <c r="FU121" s="130">
        <f t="shared" ca="1" si="916"/>
        <v>0</v>
      </c>
      <c r="FV121" s="130">
        <f t="shared" ca="1" si="916"/>
        <v>0</v>
      </c>
      <c r="FW121" s="130">
        <f t="shared" ca="1" si="916"/>
        <v>0</v>
      </c>
      <c r="FX121" s="130">
        <f t="shared" ca="1" si="916"/>
        <v>0</v>
      </c>
      <c r="FY121" s="130">
        <f t="shared" ca="1" si="916"/>
        <v>0</v>
      </c>
      <c r="FZ121" s="130">
        <f t="shared" ca="1" si="916"/>
        <v>0</v>
      </c>
      <c r="GA121" s="130">
        <f t="shared" ca="1" si="916"/>
        <v>0</v>
      </c>
      <c r="GB121" s="130">
        <f t="shared" ca="1" si="916"/>
        <v>0</v>
      </c>
      <c r="GC121" s="130">
        <f t="shared" ca="1" si="916"/>
        <v>0</v>
      </c>
      <c r="GD121" s="130">
        <f t="shared" ca="1" si="916"/>
        <v>0</v>
      </c>
      <c r="GE121" s="130">
        <f t="shared" ca="1" si="916"/>
        <v>0</v>
      </c>
      <c r="GF121" s="130">
        <f t="shared" ca="1" si="916"/>
        <v>0</v>
      </c>
      <c r="GG121" s="130">
        <f t="shared" ca="1" si="916"/>
        <v>0</v>
      </c>
      <c r="GH121" s="130">
        <f t="shared" ca="1" si="916"/>
        <v>0</v>
      </c>
      <c r="GI121" s="130">
        <f t="shared" ca="1" si="916"/>
        <v>0</v>
      </c>
      <c r="GJ121" s="130">
        <f t="shared" ca="1" si="916"/>
        <v>0</v>
      </c>
      <c r="GK121" s="130">
        <f t="shared" ca="1" si="916"/>
        <v>0</v>
      </c>
      <c r="GL121" s="130">
        <f t="shared" ca="1" si="916"/>
        <v>0</v>
      </c>
      <c r="GM121" s="130">
        <f t="shared" ca="1" si="916"/>
        <v>0</v>
      </c>
      <c r="GN121" s="130">
        <f t="shared" ca="1" si="916"/>
        <v>0</v>
      </c>
      <c r="GO121" s="130">
        <f t="shared" ca="1" si="916"/>
        <v>0</v>
      </c>
      <c r="GP121" s="130">
        <f t="shared" ca="1" si="916"/>
        <v>0</v>
      </c>
      <c r="GQ121" s="130">
        <f t="shared" ca="1" si="916"/>
        <v>0</v>
      </c>
      <c r="GR121" s="130">
        <f t="shared" ref="GR121:JC121" ca="1" si="917">+GQ121*GR$7</f>
        <v>0</v>
      </c>
      <c r="GS121" s="130">
        <f t="shared" ca="1" si="917"/>
        <v>0</v>
      </c>
      <c r="GT121" s="130">
        <f t="shared" ca="1" si="917"/>
        <v>0</v>
      </c>
      <c r="GU121" s="130">
        <f t="shared" ca="1" si="917"/>
        <v>0</v>
      </c>
      <c r="GV121" s="130">
        <f t="shared" ca="1" si="917"/>
        <v>0</v>
      </c>
      <c r="GW121" s="130">
        <f t="shared" ca="1" si="917"/>
        <v>0</v>
      </c>
      <c r="GX121" s="130">
        <f t="shared" ca="1" si="917"/>
        <v>0</v>
      </c>
      <c r="GY121" s="130">
        <f t="shared" ca="1" si="917"/>
        <v>0</v>
      </c>
      <c r="GZ121" s="130">
        <f t="shared" ca="1" si="917"/>
        <v>0</v>
      </c>
      <c r="HA121" s="130">
        <f t="shared" ca="1" si="917"/>
        <v>0</v>
      </c>
      <c r="HB121" s="130">
        <f t="shared" ca="1" si="917"/>
        <v>0</v>
      </c>
      <c r="HC121" s="130">
        <f t="shared" ca="1" si="917"/>
        <v>0</v>
      </c>
      <c r="HD121" s="130">
        <f t="shared" ca="1" si="917"/>
        <v>0</v>
      </c>
      <c r="HE121" s="130">
        <f t="shared" ca="1" si="917"/>
        <v>0</v>
      </c>
      <c r="HF121" s="130">
        <f t="shared" ca="1" si="917"/>
        <v>0</v>
      </c>
      <c r="HG121" s="130">
        <f t="shared" ca="1" si="917"/>
        <v>0</v>
      </c>
      <c r="HH121" s="130">
        <f t="shared" ca="1" si="917"/>
        <v>0</v>
      </c>
      <c r="HI121" s="130">
        <f t="shared" ca="1" si="917"/>
        <v>0</v>
      </c>
      <c r="HJ121" s="130">
        <f t="shared" ca="1" si="917"/>
        <v>0</v>
      </c>
      <c r="HK121" s="130">
        <f t="shared" ca="1" si="917"/>
        <v>0</v>
      </c>
      <c r="HL121" s="130">
        <f t="shared" ca="1" si="917"/>
        <v>0</v>
      </c>
      <c r="HM121" s="130">
        <f t="shared" ca="1" si="917"/>
        <v>0</v>
      </c>
      <c r="HN121" s="130">
        <f t="shared" ca="1" si="917"/>
        <v>0</v>
      </c>
      <c r="HO121" s="130">
        <f t="shared" ca="1" si="917"/>
        <v>0</v>
      </c>
      <c r="HP121" s="130">
        <f t="shared" ca="1" si="917"/>
        <v>0</v>
      </c>
      <c r="HQ121" s="130">
        <f t="shared" ca="1" si="917"/>
        <v>0</v>
      </c>
      <c r="HR121" s="130">
        <f t="shared" ca="1" si="917"/>
        <v>0</v>
      </c>
      <c r="HS121" s="130">
        <f t="shared" ca="1" si="917"/>
        <v>0</v>
      </c>
      <c r="HT121" s="130">
        <f t="shared" ca="1" si="917"/>
        <v>0</v>
      </c>
      <c r="HU121" s="130">
        <f t="shared" ca="1" si="917"/>
        <v>0</v>
      </c>
      <c r="HV121" s="130">
        <f t="shared" ca="1" si="917"/>
        <v>0</v>
      </c>
      <c r="HW121" s="130">
        <f t="shared" ca="1" si="917"/>
        <v>0</v>
      </c>
      <c r="HX121" s="130">
        <f t="shared" ca="1" si="917"/>
        <v>0</v>
      </c>
      <c r="HY121" s="130">
        <f t="shared" ca="1" si="917"/>
        <v>0</v>
      </c>
      <c r="HZ121" s="130">
        <f t="shared" ca="1" si="917"/>
        <v>0</v>
      </c>
      <c r="IA121" s="130">
        <f t="shared" ca="1" si="917"/>
        <v>0</v>
      </c>
      <c r="IB121" s="130">
        <f t="shared" ca="1" si="917"/>
        <v>0</v>
      </c>
      <c r="IC121" s="130">
        <f t="shared" ca="1" si="917"/>
        <v>0</v>
      </c>
      <c r="ID121" s="130">
        <f t="shared" ca="1" si="917"/>
        <v>0</v>
      </c>
      <c r="IE121" s="130">
        <f t="shared" ca="1" si="917"/>
        <v>0</v>
      </c>
      <c r="IF121" s="130">
        <f t="shared" ca="1" si="917"/>
        <v>0</v>
      </c>
      <c r="IG121" s="130">
        <f t="shared" ca="1" si="917"/>
        <v>0</v>
      </c>
      <c r="IH121" s="130">
        <f t="shared" ca="1" si="917"/>
        <v>0</v>
      </c>
      <c r="II121" s="130">
        <f t="shared" ca="1" si="917"/>
        <v>0</v>
      </c>
      <c r="IJ121" s="130">
        <f t="shared" ca="1" si="917"/>
        <v>0</v>
      </c>
      <c r="IK121" s="130">
        <f t="shared" ca="1" si="917"/>
        <v>0</v>
      </c>
      <c r="IL121" s="130">
        <f t="shared" ca="1" si="917"/>
        <v>0</v>
      </c>
      <c r="IM121" s="130">
        <f t="shared" ca="1" si="917"/>
        <v>0</v>
      </c>
      <c r="IN121" s="130">
        <f t="shared" ca="1" si="917"/>
        <v>0</v>
      </c>
      <c r="IO121" s="130">
        <f t="shared" ca="1" si="917"/>
        <v>0</v>
      </c>
      <c r="IP121" s="130">
        <f t="shared" ca="1" si="917"/>
        <v>0</v>
      </c>
      <c r="IQ121" s="130">
        <f t="shared" ca="1" si="917"/>
        <v>0</v>
      </c>
      <c r="IR121" s="130">
        <f t="shared" ca="1" si="917"/>
        <v>0</v>
      </c>
      <c r="IS121" s="130">
        <f t="shared" ca="1" si="917"/>
        <v>0</v>
      </c>
      <c r="IT121" s="130">
        <f t="shared" ca="1" si="917"/>
        <v>0</v>
      </c>
      <c r="IU121" s="130">
        <f t="shared" ca="1" si="917"/>
        <v>0</v>
      </c>
      <c r="IV121" s="130">
        <f t="shared" ca="1" si="917"/>
        <v>0</v>
      </c>
      <c r="IW121" s="130">
        <f t="shared" ca="1" si="917"/>
        <v>0</v>
      </c>
      <c r="IX121" s="130">
        <f t="shared" ca="1" si="917"/>
        <v>0</v>
      </c>
      <c r="IY121" s="130">
        <f t="shared" ca="1" si="917"/>
        <v>0</v>
      </c>
      <c r="IZ121" s="130">
        <f t="shared" ca="1" si="917"/>
        <v>0</v>
      </c>
      <c r="JA121" s="130">
        <f t="shared" ca="1" si="917"/>
        <v>0</v>
      </c>
      <c r="JB121" s="130">
        <f t="shared" ca="1" si="917"/>
        <v>0</v>
      </c>
      <c r="JC121" s="130">
        <f t="shared" ca="1" si="917"/>
        <v>0</v>
      </c>
      <c r="JD121" s="130">
        <f t="shared" ref="JD121:LO121" ca="1" si="918">+JC121*JD$7</f>
        <v>0</v>
      </c>
      <c r="JE121" s="130">
        <f t="shared" ca="1" si="918"/>
        <v>0</v>
      </c>
      <c r="JF121" s="130">
        <f t="shared" ca="1" si="918"/>
        <v>0</v>
      </c>
      <c r="JG121" s="130">
        <f t="shared" ca="1" si="918"/>
        <v>0</v>
      </c>
      <c r="JH121" s="130">
        <f t="shared" ca="1" si="918"/>
        <v>0</v>
      </c>
      <c r="JI121" s="130">
        <f t="shared" ca="1" si="918"/>
        <v>0</v>
      </c>
      <c r="JJ121" s="130">
        <f t="shared" ca="1" si="918"/>
        <v>0</v>
      </c>
      <c r="JK121" s="130">
        <f t="shared" ca="1" si="918"/>
        <v>0</v>
      </c>
      <c r="JL121" s="130">
        <f t="shared" ca="1" si="918"/>
        <v>0</v>
      </c>
      <c r="JM121" s="130">
        <f t="shared" ca="1" si="918"/>
        <v>0</v>
      </c>
      <c r="JN121" s="130">
        <f t="shared" ca="1" si="918"/>
        <v>0</v>
      </c>
      <c r="JO121" s="130">
        <f t="shared" ca="1" si="918"/>
        <v>0</v>
      </c>
      <c r="JP121" s="130">
        <f t="shared" ca="1" si="918"/>
        <v>0</v>
      </c>
      <c r="JQ121" s="130">
        <f t="shared" ca="1" si="918"/>
        <v>0</v>
      </c>
      <c r="JR121" s="130">
        <f t="shared" ca="1" si="918"/>
        <v>0</v>
      </c>
      <c r="JS121" s="130">
        <f t="shared" ca="1" si="918"/>
        <v>0</v>
      </c>
      <c r="JT121" s="130">
        <f t="shared" ca="1" si="918"/>
        <v>0</v>
      </c>
      <c r="JU121" s="130">
        <f t="shared" ca="1" si="918"/>
        <v>0</v>
      </c>
      <c r="JV121" s="130">
        <f t="shared" ca="1" si="918"/>
        <v>0</v>
      </c>
      <c r="JW121" s="130">
        <f t="shared" ca="1" si="918"/>
        <v>0</v>
      </c>
      <c r="JX121" s="130">
        <f t="shared" ca="1" si="918"/>
        <v>0</v>
      </c>
      <c r="JY121" s="130">
        <f t="shared" ca="1" si="918"/>
        <v>0</v>
      </c>
      <c r="JZ121" s="130">
        <f t="shared" ca="1" si="918"/>
        <v>0</v>
      </c>
      <c r="KA121" s="130">
        <f t="shared" ca="1" si="918"/>
        <v>0</v>
      </c>
      <c r="KB121" s="130">
        <f t="shared" ca="1" si="918"/>
        <v>0</v>
      </c>
      <c r="KC121" s="130">
        <f t="shared" ca="1" si="918"/>
        <v>0</v>
      </c>
      <c r="KD121" s="130">
        <f t="shared" ca="1" si="918"/>
        <v>0</v>
      </c>
      <c r="KE121" s="130">
        <f t="shared" ca="1" si="918"/>
        <v>0</v>
      </c>
      <c r="KF121" s="130">
        <f t="shared" ca="1" si="918"/>
        <v>0</v>
      </c>
      <c r="KG121" s="130">
        <f t="shared" ca="1" si="918"/>
        <v>0</v>
      </c>
      <c r="KH121" s="130">
        <f t="shared" ca="1" si="918"/>
        <v>0</v>
      </c>
      <c r="KI121" s="130">
        <f t="shared" ca="1" si="918"/>
        <v>0</v>
      </c>
      <c r="KJ121" s="130">
        <f t="shared" ca="1" si="918"/>
        <v>0</v>
      </c>
      <c r="KK121" s="130">
        <f t="shared" ca="1" si="918"/>
        <v>0</v>
      </c>
      <c r="KL121" s="130">
        <f t="shared" ca="1" si="918"/>
        <v>0</v>
      </c>
      <c r="KM121" s="130">
        <f t="shared" ca="1" si="918"/>
        <v>0</v>
      </c>
      <c r="KN121" s="130">
        <f t="shared" ca="1" si="918"/>
        <v>0</v>
      </c>
      <c r="KO121" s="130">
        <f t="shared" ca="1" si="918"/>
        <v>0</v>
      </c>
      <c r="KP121" s="130">
        <f t="shared" ca="1" si="918"/>
        <v>0</v>
      </c>
      <c r="KQ121" s="130">
        <f t="shared" ca="1" si="918"/>
        <v>0</v>
      </c>
      <c r="KR121" s="130">
        <f t="shared" ca="1" si="918"/>
        <v>0</v>
      </c>
      <c r="KS121" s="130">
        <f t="shared" ca="1" si="918"/>
        <v>0</v>
      </c>
      <c r="KT121" s="130">
        <f t="shared" ca="1" si="918"/>
        <v>0</v>
      </c>
      <c r="KU121" s="130">
        <f t="shared" ca="1" si="918"/>
        <v>0</v>
      </c>
      <c r="KV121" s="130">
        <f t="shared" ca="1" si="918"/>
        <v>0</v>
      </c>
      <c r="KW121" s="130">
        <f t="shared" ca="1" si="918"/>
        <v>0</v>
      </c>
      <c r="KX121" s="130">
        <f t="shared" ca="1" si="918"/>
        <v>0</v>
      </c>
      <c r="KY121" s="130">
        <f t="shared" ca="1" si="918"/>
        <v>0</v>
      </c>
      <c r="KZ121" s="130">
        <f t="shared" ca="1" si="918"/>
        <v>0</v>
      </c>
      <c r="LA121" s="130">
        <f t="shared" ca="1" si="918"/>
        <v>0</v>
      </c>
      <c r="LB121" s="130">
        <f t="shared" ca="1" si="918"/>
        <v>0</v>
      </c>
      <c r="LC121" s="130">
        <f t="shared" ca="1" si="918"/>
        <v>0</v>
      </c>
      <c r="LD121" s="130">
        <f t="shared" ca="1" si="918"/>
        <v>0</v>
      </c>
      <c r="LE121" s="130">
        <f t="shared" ca="1" si="918"/>
        <v>0</v>
      </c>
      <c r="LF121" s="130">
        <f t="shared" ca="1" si="918"/>
        <v>0</v>
      </c>
      <c r="LG121" s="130">
        <f t="shared" ca="1" si="918"/>
        <v>0</v>
      </c>
      <c r="LH121" s="130">
        <f t="shared" ca="1" si="918"/>
        <v>0</v>
      </c>
      <c r="LI121" s="130">
        <f t="shared" ca="1" si="918"/>
        <v>0</v>
      </c>
      <c r="LJ121" s="130">
        <f t="shared" ca="1" si="918"/>
        <v>0</v>
      </c>
      <c r="LK121" s="130">
        <f t="shared" ca="1" si="918"/>
        <v>0</v>
      </c>
      <c r="LL121" s="130">
        <f t="shared" ca="1" si="918"/>
        <v>0</v>
      </c>
      <c r="LM121" s="130">
        <f t="shared" ca="1" si="918"/>
        <v>0</v>
      </c>
      <c r="LN121" s="130">
        <f t="shared" ca="1" si="918"/>
        <v>0</v>
      </c>
      <c r="LO121" s="130">
        <f t="shared" ca="1" si="918"/>
        <v>0</v>
      </c>
      <c r="LP121" s="130">
        <f t="shared" ref="LP121:OA121" ca="1" si="919">+LO121*LP$7</f>
        <v>0</v>
      </c>
      <c r="LQ121" s="130">
        <f t="shared" ca="1" si="919"/>
        <v>0</v>
      </c>
      <c r="LR121" s="130">
        <f t="shared" ca="1" si="919"/>
        <v>0</v>
      </c>
      <c r="LS121" s="130">
        <f t="shared" ca="1" si="919"/>
        <v>0</v>
      </c>
      <c r="LT121" s="130">
        <f t="shared" ca="1" si="919"/>
        <v>0</v>
      </c>
      <c r="LU121" s="130">
        <f t="shared" ca="1" si="919"/>
        <v>0</v>
      </c>
      <c r="LV121" s="130">
        <f t="shared" ca="1" si="919"/>
        <v>0</v>
      </c>
      <c r="LW121" s="130">
        <f t="shared" ca="1" si="919"/>
        <v>0</v>
      </c>
      <c r="LX121" s="130">
        <f t="shared" ca="1" si="919"/>
        <v>0</v>
      </c>
      <c r="LY121" s="130">
        <f t="shared" ca="1" si="919"/>
        <v>0</v>
      </c>
      <c r="LZ121" s="130">
        <f t="shared" ca="1" si="919"/>
        <v>0</v>
      </c>
      <c r="MA121" s="130">
        <f t="shared" ca="1" si="919"/>
        <v>0</v>
      </c>
      <c r="MB121" s="130">
        <f t="shared" ca="1" si="919"/>
        <v>0</v>
      </c>
      <c r="MC121" s="130">
        <f t="shared" ca="1" si="919"/>
        <v>0</v>
      </c>
      <c r="MD121" s="130">
        <f t="shared" ca="1" si="919"/>
        <v>0</v>
      </c>
      <c r="ME121" s="130">
        <f t="shared" ca="1" si="919"/>
        <v>0</v>
      </c>
      <c r="MF121" s="130">
        <f t="shared" ca="1" si="919"/>
        <v>0</v>
      </c>
      <c r="MG121" s="130">
        <f t="shared" ca="1" si="919"/>
        <v>0</v>
      </c>
      <c r="MH121" s="130">
        <f t="shared" ca="1" si="919"/>
        <v>0</v>
      </c>
      <c r="MI121" s="130">
        <f t="shared" ca="1" si="919"/>
        <v>0</v>
      </c>
      <c r="MJ121" s="130">
        <f t="shared" ca="1" si="919"/>
        <v>0</v>
      </c>
      <c r="MK121" s="130">
        <f t="shared" ca="1" si="919"/>
        <v>0</v>
      </c>
      <c r="ML121" s="130">
        <f t="shared" ca="1" si="919"/>
        <v>0</v>
      </c>
      <c r="MM121" s="130">
        <f t="shared" ca="1" si="919"/>
        <v>0</v>
      </c>
      <c r="MN121" s="130">
        <f t="shared" ca="1" si="919"/>
        <v>0</v>
      </c>
      <c r="MO121" s="130">
        <f t="shared" ca="1" si="919"/>
        <v>0</v>
      </c>
      <c r="MP121" s="130">
        <f t="shared" ca="1" si="919"/>
        <v>0</v>
      </c>
      <c r="MQ121" s="130">
        <f t="shared" ca="1" si="919"/>
        <v>0</v>
      </c>
      <c r="MR121" s="130">
        <f t="shared" ca="1" si="919"/>
        <v>0</v>
      </c>
      <c r="MS121" s="130">
        <f t="shared" ca="1" si="919"/>
        <v>0</v>
      </c>
      <c r="MT121" s="130">
        <f t="shared" ca="1" si="919"/>
        <v>0</v>
      </c>
      <c r="MU121" s="130">
        <f t="shared" ca="1" si="919"/>
        <v>0</v>
      </c>
      <c r="MV121" s="130">
        <f t="shared" ca="1" si="919"/>
        <v>0</v>
      </c>
      <c r="MW121" s="130">
        <f t="shared" ca="1" si="919"/>
        <v>0</v>
      </c>
      <c r="MX121" s="130">
        <f t="shared" ca="1" si="919"/>
        <v>0</v>
      </c>
      <c r="MY121" s="130">
        <f t="shared" ca="1" si="919"/>
        <v>0</v>
      </c>
      <c r="MZ121" s="130">
        <f t="shared" ca="1" si="919"/>
        <v>0</v>
      </c>
      <c r="NA121" s="130">
        <f t="shared" ca="1" si="919"/>
        <v>0</v>
      </c>
      <c r="NB121" s="130">
        <f t="shared" ca="1" si="919"/>
        <v>0</v>
      </c>
      <c r="NC121" s="130">
        <f t="shared" ca="1" si="919"/>
        <v>0</v>
      </c>
      <c r="ND121" s="130">
        <f t="shared" ca="1" si="919"/>
        <v>0</v>
      </c>
      <c r="NE121" s="130">
        <f t="shared" ca="1" si="919"/>
        <v>0</v>
      </c>
      <c r="NF121" s="130">
        <f t="shared" ca="1" si="919"/>
        <v>0</v>
      </c>
      <c r="NG121" s="130">
        <f t="shared" ca="1" si="919"/>
        <v>0</v>
      </c>
      <c r="NH121" s="130">
        <f t="shared" ca="1" si="919"/>
        <v>0</v>
      </c>
      <c r="NI121" s="130">
        <f t="shared" ca="1" si="919"/>
        <v>0</v>
      </c>
      <c r="NJ121" s="130">
        <f t="shared" ca="1" si="919"/>
        <v>0</v>
      </c>
      <c r="NK121" s="130">
        <f t="shared" ca="1" si="919"/>
        <v>0</v>
      </c>
      <c r="NL121" s="130">
        <f t="shared" ca="1" si="919"/>
        <v>0</v>
      </c>
      <c r="NM121" s="130">
        <f t="shared" ca="1" si="919"/>
        <v>0</v>
      </c>
      <c r="NN121" s="130">
        <f t="shared" ca="1" si="919"/>
        <v>0</v>
      </c>
      <c r="NO121" s="130">
        <f t="shared" ca="1" si="919"/>
        <v>0</v>
      </c>
      <c r="NP121" s="130">
        <f t="shared" ca="1" si="919"/>
        <v>0</v>
      </c>
      <c r="NQ121" s="130">
        <f t="shared" ca="1" si="919"/>
        <v>0</v>
      </c>
      <c r="NR121" s="130">
        <f t="shared" ca="1" si="919"/>
        <v>0</v>
      </c>
      <c r="NS121" s="130">
        <f t="shared" ca="1" si="919"/>
        <v>0</v>
      </c>
      <c r="NT121" s="130">
        <f t="shared" ca="1" si="919"/>
        <v>0</v>
      </c>
      <c r="NU121" s="130">
        <f t="shared" ca="1" si="919"/>
        <v>0</v>
      </c>
      <c r="NV121" s="130">
        <f t="shared" ca="1" si="919"/>
        <v>0</v>
      </c>
      <c r="NW121" s="130">
        <f t="shared" ca="1" si="919"/>
        <v>0</v>
      </c>
      <c r="NX121" s="130">
        <f t="shared" ca="1" si="919"/>
        <v>0</v>
      </c>
      <c r="NY121" s="130">
        <f t="shared" ca="1" si="919"/>
        <v>0</v>
      </c>
      <c r="NZ121" s="130">
        <f t="shared" ca="1" si="919"/>
        <v>0</v>
      </c>
      <c r="OA121" s="130">
        <f t="shared" ca="1" si="919"/>
        <v>0</v>
      </c>
      <c r="OB121" s="130">
        <f t="shared" ref="OB121:PU121" ca="1" si="920">+OA121*OB$7</f>
        <v>0</v>
      </c>
      <c r="OC121" s="130">
        <f t="shared" ca="1" si="920"/>
        <v>0</v>
      </c>
      <c r="OD121" s="130">
        <f t="shared" ca="1" si="920"/>
        <v>0</v>
      </c>
      <c r="OE121" s="130">
        <f t="shared" ca="1" si="920"/>
        <v>0</v>
      </c>
      <c r="OF121" s="130">
        <f t="shared" ca="1" si="920"/>
        <v>0</v>
      </c>
      <c r="OG121" s="130">
        <f t="shared" ca="1" si="920"/>
        <v>0</v>
      </c>
      <c r="OH121" s="130">
        <f t="shared" ca="1" si="920"/>
        <v>0</v>
      </c>
      <c r="OI121" s="130">
        <f t="shared" ca="1" si="920"/>
        <v>0</v>
      </c>
      <c r="OJ121" s="130">
        <f t="shared" ca="1" si="920"/>
        <v>0</v>
      </c>
      <c r="OK121" s="130">
        <f t="shared" ca="1" si="920"/>
        <v>0</v>
      </c>
      <c r="OL121" s="130">
        <f t="shared" ca="1" si="920"/>
        <v>0</v>
      </c>
      <c r="OM121" s="130">
        <f t="shared" ca="1" si="920"/>
        <v>0</v>
      </c>
      <c r="ON121" s="130">
        <f t="shared" ca="1" si="920"/>
        <v>0</v>
      </c>
      <c r="OO121" s="130">
        <f t="shared" ca="1" si="920"/>
        <v>0</v>
      </c>
      <c r="OP121" s="130">
        <f t="shared" ca="1" si="920"/>
        <v>0</v>
      </c>
      <c r="OQ121" s="130">
        <f t="shared" ca="1" si="920"/>
        <v>0</v>
      </c>
      <c r="OR121" s="130">
        <f t="shared" ca="1" si="920"/>
        <v>0</v>
      </c>
      <c r="OS121" s="130">
        <f t="shared" ca="1" si="920"/>
        <v>0</v>
      </c>
      <c r="OT121" s="130">
        <f t="shared" ca="1" si="920"/>
        <v>0</v>
      </c>
      <c r="OU121" s="130">
        <f t="shared" ca="1" si="920"/>
        <v>0</v>
      </c>
      <c r="OV121" s="130">
        <f t="shared" ca="1" si="920"/>
        <v>0</v>
      </c>
      <c r="OW121" s="130">
        <f t="shared" ca="1" si="920"/>
        <v>0</v>
      </c>
      <c r="OX121" s="130">
        <f t="shared" ca="1" si="920"/>
        <v>0</v>
      </c>
      <c r="OY121" s="130">
        <f t="shared" ca="1" si="920"/>
        <v>0</v>
      </c>
      <c r="OZ121" s="130">
        <f t="shared" ca="1" si="920"/>
        <v>0</v>
      </c>
      <c r="PA121" s="130">
        <f t="shared" ca="1" si="920"/>
        <v>0</v>
      </c>
      <c r="PB121" s="130">
        <f t="shared" ca="1" si="920"/>
        <v>0</v>
      </c>
      <c r="PC121" s="130">
        <f t="shared" ca="1" si="920"/>
        <v>0</v>
      </c>
      <c r="PD121" s="130">
        <f t="shared" ca="1" si="920"/>
        <v>0</v>
      </c>
      <c r="PE121" s="130">
        <f t="shared" ca="1" si="920"/>
        <v>0</v>
      </c>
      <c r="PF121" s="130">
        <f t="shared" ca="1" si="920"/>
        <v>0</v>
      </c>
      <c r="PG121" s="130">
        <f t="shared" ca="1" si="920"/>
        <v>0</v>
      </c>
      <c r="PH121" s="130">
        <f t="shared" ca="1" si="920"/>
        <v>0</v>
      </c>
      <c r="PI121" s="130">
        <f t="shared" ca="1" si="920"/>
        <v>0</v>
      </c>
      <c r="PJ121" s="130">
        <f t="shared" ca="1" si="920"/>
        <v>0</v>
      </c>
      <c r="PK121" s="130">
        <f t="shared" ca="1" si="920"/>
        <v>0</v>
      </c>
      <c r="PL121" s="130">
        <f t="shared" ca="1" si="920"/>
        <v>0</v>
      </c>
      <c r="PM121" s="130">
        <f t="shared" ca="1" si="920"/>
        <v>0</v>
      </c>
      <c r="PN121" s="130">
        <f t="shared" ca="1" si="920"/>
        <v>0</v>
      </c>
      <c r="PO121" s="130">
        <f t="shared" ca="1" si="920"/>
        <v>0</v>
      </c>
      <c r="PP121" s="130">
        <f t="shared" ca="1" si="920"/>
        <v>0</v>
      </c>
      <c r="PQ121" s="130">
        <f t="shared" ca="1" si="920"/>
        <v>0</v>
      </c>
      <c r="PR121" s="130">
        <f t="shared" ca="1" si="920"/>
        <v>0</v>
      </c>
      <c r="PS121" s="130">
        <f t="shared" ca="1" si="920"/>
        <v>0</v>
      </c>
      <c r="PT121" s="130">
        <f t="shared" ca="1" si="920"/>
        <v>0</v>
      </c>
      <c r="PU121" s="130">
        <f t="shared" ca="1" si="920"/>
        <v>0</v>
      </c>
      <c r="PV121" s="31" t="s">
        <v>25</v>
      </c>
      <c r="PW121" s="36"/>
      <c r="PX121" s="53">
        <v>35.341000000000001</v>
      </c>
      <c r="PY121" s="53">
        <v>23.091000000000001</v>
      </c>
      <c r="PZ121" s="381">
        <v>3.8359999999999999</v>
      </c>
      <c r="QA121" s="130" cm="1">
        <f t="array" aca="1" ref="QA121" ca="1">INDEX($F121:$PU121,MATCH(1,($F$3:$PU$3=QA$3)*($F$6:$PU$6=QA$6),0))</f>
        <v>0</v>
      </c>
      <c r="QB121" s="130" cm="1">
        <f t="array" aca="1" ref="QB121" ca="1">INDEX($F121:$PU121,MATCH(1,($F$3:$PU$3=QB$3)*($F$6:$PU$6=QB$6),0))</f>
        <v>0</v>
      </c>
      <c r="QC121" s="130" cm="1">
        <f t="array" aca="1" ref="QC121" ca="1">INDEX($F121:$PU121,MATCH(1,($F$3:$PU$3=QC$3)*($F$6:$PU$6=QC$6),0))</f>
        <v>0</v>
      </c>
      <c r="QD121" s="130" cm="1">
        <f t="array" aca="1" ref="QD121" ca="1">INDEX($F121:$PU121,MATCH(1,($F$3:$PU$3=QD$3)*($F$6:$PU$6=QD$6),0))</f>
        <v>0</v>
      </c>
      <c r="QE121" s="130" cm="1">
        <f t="array" aca="1" ref="QE121" ca="1">INDEX($F121:$PU121,MATCH(1,($F$3:$PU$3=QE$3)*($F$6:$PU$6=QE$6),0))</f>
        <v>0</v>
      </c>
      <c r="QF121" s="130" cm="1">
        <f t="array" aca="1" ref="QF121" ca="1">INDEX($F121:$PU121,MATCH(1,($F$3:$PU$3=QF$3)*($F$6:$PU$6=QF$6),0))</f>
        <v>0</v>
      </c>
      <c r="QG121" s="130" cm="1">
        <f t="array" aca="1" ref="QG121" ca="1">INDEX($F121:$PU121,MATCH(1,($F$3:$PU$3=QG$3)*($F$6:$PU$6=QG$6),0))</f>
        <v>0</v>
      </c>
      <c r="QH121" s="130" cm="1">
        <f t="array" aca="1" ref="QH121" ca="1">INDEX($F121:$PU121,MATCH(1,($F$3:$PU$3=QH$3)*($F$6:$PU$6=QH$6),0))</f>
        <v>0</v>
      </c>
      <c r="QI121" s="130" cm="1">
        <f t="array" aca="1" ref="QI121" ca="1">INDEX($F121:$PU121,MATCH(1,($F$3:$PU$3=QI$3)*($F$6:$PU$6=QI$6),0))</f>
        <v>0</v>
      </c>
      <c r="QJ121" s="130" cm="1">
        <f t="array" aca="1" ref="QJ121" ca="1">INDEX($F121:$PU121,MATCH(1,($F$3:$PU$3=QJ$3)*($F$6:$PU$6=QJ$6),0))</f>
        <v>0</v>
      </c>
      <c r="QK121" s="130" cm="1">
        <f t="array" aca="1" ref="QK121" ca="1">INDEX($F121:$PU121,MATCH(1,($F$3:$PU$3=QK$3)*($F$6:$PU$6=QK$6),0))</f>
        <v>0</v>
      </c>
      <c r="QL121" s="130" cm="1">
        <f t="array" aca="1" ref="QL121" ca="1">INDEX($F121:$PU121,MATCH(1,($F$3:$PU$3=QL$3)*($F$6:$PU$6=QL$6),0))</f>
        <v>0</v>
      </c>
      <c r="QM121" s="130" cm="1">
        <f t="array" aca="1" ref="QM121" ca="1">INDEX($F121:$PU121,MATCH(1,($F$3:$PU$3=QM$3)*($F$6:$PU$6=QM$6),0))</f>
        <v>0</v>
      </c>
      <c r="QN121" s="130" cm="1">
        <f t="array" aca="1" ref="QN121" ca="1">INDEX($F121:$PU121,MATCH(1,($F$3:$PU$3=QN$3)*($F$6:$PU$6=QN$6),0))</f>
        <v>0</v>
      </c>
      <c r="QO121" s="130" cm="1">
        <f t="array" aca="1" ref="QO121" ca="1">INDEX($F121:$PU121,MATCH(1,($F$3:$PU$3=QO$3)*($F$6:$PU$6=QO$6),0))</f>
        <v>0</v>
      </c>
      <c r="QP121" s="130" cm="1">
        <f t="array" aca="1" ref="QP121" ca="1">INDEX($F121:$PU121,MATCH(1,($F$3:$PU$3=QP$3)*($F$6:$PU$6=QP$6),0))</f>
        <v>0</v>
      </c>
      <c r="QQ121" s="130" cm="1">
        <f t="array" aca="1" ref="QQ121" ca="1">INDEX($F121:$PU121,MATCH(1,($F$3:$PU$3=QQ$3)*($F$6:$PU$6=QQ$6),0))</f>
        <v>0</v>
      </c>
      <c r="QR121" s="130" cm="1">
        <f t="array" aca="1" ref="QR121" ca="1">INDEX($F121:$PU121,MATCH(1,($F$3:$PU$3=QR$3)*($F$6:$PU$6=QR$6),0))</f>
        <v>0</v>
      </c>
      <c r="QS121" s="130" cm="1">
        <f t="array" aca="1" ref="QS121" ca="1">INDEX($F121:$PU121,MATCH(1,($F$3:$PU$3=QS$3)*($F$6:$PU$6=QS$6),0))</f>
        <v>0</v>
      </c>
      <c r="QT121" s="130" cm="1">
        <f t="array" aca="1" ref="QT121" ca="1">INDEX($F121:$PU121,MATCH(1,($F$3:$PU$3=QT$3)*($F$6:$PU$6=QT$6),0))</f>
        <v>0</v>
      </c>
      <c r="QU121" s="130" cm="1">
        <f t="array" aca="1" ref="QU121" ca="1">INDEX($F121:$PU121,MATCH(1,($F$3:$PU$3=QU$3)*($F$6:$PU$6=QU$6),0))</f>
        <v>0</v>
      </c>
      <c r="QV121" s="130" cm="1">
        <f t="array" aca="1" ref="QV121" ca="1">INDEX($F121:$PU121,MATCH(1,($F$3:$PU$3=QV$3)*($F$6:$PU$6=QV$6),0))</f>
        <v>0</v>
      </c>
      <c r="QW121" s="130" cm="1">
        <f t="array" aca="1" ref="QW121" ca="1">INDEX($F121:$PU121,MATCH(1,($F$3:$PU$3=QW$3)*($F$6:$PU$6=QW$6),0))</f>
        <v>0</v>
      </c>
      <c r="QX121" s="130" cm="1">
        <f t="array" aca="1" ref="QX121" ca="1">INDEX($F121:$PU121,MATCH(1,($F$3:$PU$3=QX$3)*($F$6:$PU$6=QX$6),0))</f>
        <v>0</v>
      </c>
      <c r="QY121" s="130" cm="1">
        <f t="array" aca="1" ref="QY121" ca="1">INDEX($F121:$PU121,MATCH(1,($F$3:$PU$3=QY$3)*($F$6:$PU$6=QY$6),0))</f>
        <v>0</v>
      </c>
      <c r="QZ121" s="130" cm="1">
        <f t="array" aca="1" ref="QZ121" ca="1">INDEX($F121:$PU121,MATCH(1,($F$3:$PU$3=QZ$3)*($F$6:$PU$6=QZ$6),0))</f>
        <v>0</v>
      </c>
      <c r="RA121" s="130" cm="1">
        <f t="array" aca="1" ref="RA121" ca="1">INDEX($F121:$PU121,MATCH(1,($F$3:$PU$3=RA$3)*($F$6:$PU$6=RA$6),0))</f>
        <v>0</v>
      </c>
      <c r="RB121" s="130" cm="1">
        <f t="array" aca="1" ref="RB121" ca="1">INDEX($F121:$PU121,MATCH(1,($F$3:$PU$3=RB$3)*($F$6:$PU$6=RB$6),0))</f>
        <v>0</v>
      </c>
      <c r="RC121" s="130" cm="1">
        <f t="array" aca="1" ref="RC121" ca="1">INDEX($F121:$PU121,MATCH(1,($F$3:$PU$3=RC$3)*($F$6:$PU$6=RC$6),0))</f>
        <v>0</v>
      </c>
      <c r="RD121" s="130" cm="1">
        <f t="array" aca="1" ref="RD121" ca="1">INDEX($F121:$PU121,MATCH(1,($F$3:$PU$3=RD$3)*($F$6:$PU$6=RD$6),0))</f>
        <v>0</v>
      </c>
      <c r="RE121" s="130" cm="1">
        <f t="array" aca="1" ref="RE121" ca="1">INDEX($F121:$PU121,MATCH(1,($F$3:$PU$3=RE$3)*($F$6:$PU$6=RE$6),0))</f>
        <v>0</v>
      </c>
      <c r="RF121" s="130" cm="1">
        <f t="array" aca="1" ref="RF121" ca="1">INDEX($F121:$PU121,MATCH(1,($F$3:$PU$3=RF$3)*($F$6:$PU$6=RF$6),0))</f>
        <v>0</v>
      </c>
      <c r="RG121" s="130" cm="1">
        <f t="array" aca="1" ref="RG121" ca="1">INDEX($F121:$PU121,MATCH(1,($F$3:$PU$3=RG$3)*($F$6:$PU$6=RG$6),0))</f>
        <v>0</v>
      </c>
      <c r="RH121" s="130" cm="1">
        <f t="array" aca="1" ref="RH121" ca="1">INDEX($F121:$PU121,MATCH(1,($F$3:$PU$3=RH$3)*($F$6:$PU$6=RH$6),0))</f>
        <v>0</v>
      </c>
      <c r="RI121" s="130" cm="1">
        <f t="array" aca="1" ref="RI121" ca="1">INDEX($F121:$PU121,MATCH(1,($F$3:$PU$3=RI$3)*($F$6:$PU$6=RI$6),0))</f>
        <v>0</v>
      </c>
      <c r="RJ121" s="130" cm="1">
        <f t="array" aca="1" ref="RJ121" ca="1">INDEX($F121:$PU121,MATCH(1,($F$3:$PU$3=RJ$3)*($F$6:$PU$6=RJ$6),0))</f>
        <v>0</v>
      </c>
      <c r="RK121" s="27"/>
    </row>
    <row r="122" spans="2:479" hidden="1" outlineLevel="1">
      <c r="B122" s="92" t="s">
        <v>99</v>
      </c>
      <c r="D122" s="312"/>
      <c r="E122" s="312" t="s">
        <v>46</v>
      </c>
      <c r="F122" s="98">
        <f ca="1">'Build-Up'!F711*F7</f>
        <v>0.10800000000000001</v>
      </c>
      <c r="G122" s="98">
        <f ca="1">'Build-Up'!G711*G7</f>
        <v>8.1000000000000016E-2</v>
      </c>
      <c r="H122" s="98">
        <f ca="1">'Build-Up'!H711*H7</f>
        <v>5.4000000000000006E-2</v>
      </c>
      <c r="I122" s="98">
        <f ca="1">'Build-Up'!I711*I7</f>
        <v>2.7000000000000003E-2</v>
      </c>
      <c r="J122" s="98">
        <f ca="1">'Build-Up'!J711*J7</f>
        <v>0</v>
      </c>
      <c r="K122" s="98">
        <f ca="1">'Build-Up'!K711*K7</f>
        <v>0</v>
      </c>
      <c r="L122" s="98">
        <f ca="1">'Build-Up'!L711*L7</f>
        <v>0</v>
      </c>
      <c r="M122" s="98">
        <f ca="1">'Build-Up'!M711*M7</f>
        <v>0</v>
      </c>
      <c r="N122" s="98">
        <f ca="1">'Build-Up'!N711*N7</f>
        <v>0</v>
      </c>
      <c r="O122" s="98">
        <f ca="1">'Build-Up'!O711*O7</f>
        <v>0</v>
      </c>
      <c r="P122" s="98">
        <f ca="1">'Build-Up'!P711*P7</f>
        <v>0</v>
      </c>
      <c r="Q122" s="98">
        <f ca="1">'Build-Up'!Q711*Q7</f>
        <v>0</v>
      </c>
      <c r="R122" s="98">
        <f ca="1">'Build-Up'!R711*R7</f>
        <v>0</v>
      </c>
      <c r="S122" s="98">
        <f ca="1">'Build-Up'!S711*S7</f>
        <v>0</v>
      </c>
      <c r="T122" s="98">
        <f ca="1">'Build-Up'!T711*T7</f>
        <v>0</v>
      </c>
      <c r="U122" s="98">
        <f ca="1">'Build-Up'!U711*U7</f>
        <v>0</v>
      </c>
      <c r="V122" s="98">
        <f ca="1">'Build-Up'!V711*V7</f>
        <v>0</v>
      </c>
      <c r="W122" s="98">
        <f ca="1">'Build-Up'!W711*W7</f>
        <v>0</v>
      </c>
      <c r="X122" s="98">
        <f ca="1">'Build-Up'!X711*X7</f>
        <v>0</v>
      </c>
      <c r="Y122" s="98">
        <f ca="1">'Build-Up'!Y711*Y7</f>
        <v>0</v>
      </c>
      <c r="Z122" s="98">
        <f ca="1">'Build-Up'!Z711*Z7</f>
        <v>0</v>
      </c>
      <c r="AA122" s="98">
        <f ca="1">'Build-Up'!AA711*AA7</f>
        <v>0</v>
      </c>
      <c r="AB122" s="98">
        <f ca="1">'Build-Up'!AB711*AB7</f>
        <v>0</v>
      </c>
      <c r="AC122" s="98">
        <f ca="1">'Build-Up'!AC711*AC7</f>
        <v>416.53796584119175</v>
      </c>
      <c r="AD122" s="98">
        <f ca="1">'Build-Up'!AD711*AD7</f>
        <v>416.53796584119175</v>
      </c>
      <c r="AE122" s="98">
        <f ca="1">'Build-Up'!AE711*AE7</f>
        <v>416.53796584119175</v>
      </c>
      <c r="AF122" s="98">
        <f ca="1">'Build-Up'!AF711*AF7</f>
        <v>416.53796584119175</v>
      </c>
      <c r="AG122" s="98">
        <f ca="1">'Build-Up'!AG711*AG7</f>
        <v>416.53796584119175</v>
      </c>
      <c r="AH122" s="98">
        <f ca="1">'Build-Up'!AH711*AH7</f>
        <v>416.53796584119175</v>
      </c>
      <c r="AI122" s="98">
        <f ca="1">'Build-Up'!AI711*AI7</f>
        <v>416.53796584119175</v>
      </c>
      <c r="AJ122" s="98">
        <f ca="1">'Build-Up'!AJ711*AJ7</f>
        <v>416.53796584119175</v>
      </c>
      <c r="AK122" s="98">
        <f ca="1">'Build-Up'!AK711*AK7</f>
        <v>416.53796584119175</v>
      </c>
      <c r="AL122" s="98">
        <f ca="1">'Build-Up'!AL711*AL7</f>
        <v>416.53796584119175</v>
      </c>
      <c r="AM122" s="98">
        <f ca="1">'Build-Up'!AM711*AM7</f>
        <v>416.53796584119175</v>
      </c>
      <c r="AN122" s="98">
        <f ca="1">'Build-Up'!AN711*AN7</f>
        <v>416.53796584119175</v>
      </c>
      <c r="AO122" s="98">
        <f ca="1">'Build-Up'!AO711*AO7</f>
        <v>416.53796584119175</v>
      </c>
      <c r="AP122" s="98">
        <f ca="1">'Build-Up'!AP711*AP7</f>
        <v>416.53796584119175</v>
      </c>
      <c r="AQ122" s="98">
        <f ca="1">'Build-Up'!AQ711*AQ7</f>
        <v>416.53796584119175</v>
      </c>
      <c r="AR122" s="98">
        <f ca="1">'Build-Up'!AR711*AR7</f>
        <v>416.53796584119175</v>
      </c>
      <c r="AS122" s="98">
        <f ca="1">'Build-Up'!AS711*AS7</f>
        <v>416.53796584119175</v>
      </c>
      <c r="AT122" s="98">
        <f ca="1">'Build-Up'!AT711*AT7</f>
        <v>416.53796584119175</v>
      </c>
      <c r="AU122" s="98">
        <f ca="1">'Build-Up'!AU711*AU7</f>
        <v>416.53796584119175</v>
      </c>
      <c r="AV122" s="98">
        <f ca="1">'Build-Up'!AV711*AV7</f>
        <v>416.53796584119175</v>
      </c>
      <c r="AW122" s="98">
        <f ca="1">'Build-Up'!AW711*AW7</f>
        <v>416.53796584119175</v>
      </c>
      <c r="AX122" s="98">
        <f ca="1">'Build-Up'!AX711*AX7</f>
        <v>416.53796584119175</v>
      </c>
      <c r="AY122" s="98">
        <f ca="1">'Build-Up'!AY711*AY7</f>
        <v>416.53796584119175</v>
      </c>
      <c r="AZ122" s="98">
        <f ca="1">'Build-Up'!AZ711*AZ7</f>
        <v>416.53796584119175</v>
      </c>
      <c r="BA122" s="98">
        <f ca="1">'Build-Up'!BA711*BA7</f>
        <v>416.53796584119175</v>
      </c>
      <c r="BB122" s="98">
        <f ca="1">'Build-Up'!BB711*BB7</f>
        <v>416.53796584119175</v>
      </c>
      <c r="BC122" s="98">
        <f ca="1">'Build-Up'!BC711*BC7</f>
        <v>416.53796584119175</v>
      </c>
      <c r="BD122" s="98">
        <f ca="1">'Build-Up'!BD711*BD7</f>
        <v>416.53796584119175</v>
      </c>
      <c r="BE122" s="98">
        <f ca="1">'Build-Up'!BE711*BE7</f>
        <v>416.53796584119175</v>
      </c>
      <c r="BF122" s="98">
        <f ca="1">'Build-Up'!BF711*BF7</f>
        <v>416.53796584119175</v>
      </c>
      <c r="BG122" s="98">
        <f ca="1">'Build-Up'!BG711*BG7</f>
        <v>416.53796584119175</v>
      </c>
      <c r="BH122" s="98">
        <f ca="1">'Build-Up'!BH711*BH7</f>
        <v>416.53796584119175</v>
      </c>
      <c r="BI122" s="98">
        <f ca="1">'Build-Up'!BI711*BI7</f>
        <v>416.53796584119175</v>
      </c>
      <c r="BJ122" s="98">
        <f ca="1">'Build-Up'!BJ711*BJ7</f>
        <v>416.53796584119175</v>
      </c>
      <c r="BK122" s="98">
        <f ca="1">'Build-Up'!BK711*BK7</f>
        <v>416.53796584119175</v>
      </c>
      <c r="BL122" s="98">
        <f ca="1">'Build-Up'!BL711*BL7</f>
        <v>416.53796584119175</v>
      </c>
      <c r="BM122" s="98">
        <f ca="1">'Build-Up'!BM711*BM7</f>
        <v>432.93796157103293</v>
      </c>
      <c r="BN122" s="98">
        <f ca="1">'Build-Up'!BN711*BN7</f>
        <v>432.93796157103293</v>
      </c>
      <c r="BO122" s="98">
        <f ca="1">'Build-Up'!BO711*BO7</f>
        <v>432.93796157103293</v>
      </c>
      <c r="BP122" s="98">
        <f ca="1">'Build-Up'!BP711*BP7</f>
        <v>432.93796157103293</v>
      </c>
      <c r="BQ122" s="98">
        <f ca="1">'Build-Up'!BQ711*BQ7</f>
        <v>432.93796157103293</v>
      </c>
      <c r="BR122" s="98">
        <f ca="1">'Build-Up'!BR711*BR7</f>
        <v>432.93796157103293</v>
      </c>
      <c r="BS122" s="98">
        <f ca="1">'Build-Up'!BS711*BS7</f>
        <v>432.93796157103293</v>
      </c>
      <c r="BT122" s="98">
        <f ca="1">'Build-Up'!BT711*BT7</f>
        <v>432.93796157103293</v>
      </c>
      <c r="BU122" s="98">
        <f ca="1">'Build-Up'!BU711*BU7</f>
        <v>432.93796157103293</v>
      </c>
      <c r="BV122" s="98">
        <f ca="1">'Build-Up'!BV711*BV7</f>
        <v>432.93796157103293</v>
      </c>
      <c r="BW122" s="98">
        <f ca="1">'Build-Up'!BW711*BW7</f>
        <v>432.93796157103293</v>
      </c>
      <c r="BX122" s="98">
        <f ca="1">'Build-Up'!BX711*BX7</f>
        <v>432.93796157103293</v>
      </c>
      <c r="BY122" s="98">
        <f ca="1">'Build-Up'!BY711*BY7</f>
        <v>432.93796157103293</v>
      </c>
      <c r="BZ122" s="98">
        <f ca="1">'Build-Up'!BZ711*BZ7</f>
        <v>432.93796157103293</v>
      </c>
      <c r="CA122" s="98">
        <f ca="1">'Build-Up'!CA711*CA7</f>
        <v>432.93796157103293</v>
      </c>
      <c r="CB122" s="98">
        <f ca="1">'Build-Up'!CB711*CB7</f>
        <v>432.93796157103293</v>
      </c>
      <c r="CC122" s="98">
        <f ca="1">'Build-Up'!CC711*CC7</f>
        <v>432.93796157103293</v>
      </c>
      <c r="CD122" s="98">
        <f ca="1">'Build-Up'!CD711*CD7</f>
        <v>432.93796157103293</v>
      </c>
      <c r="CE122" s="98">
        <f ca="1">'Build-Up'!CE711*CE7</f>
        <v>432.93796157103293</v>
      </c>
      <c r="CF122" s="98">
        <f ca="1">'Build-Up'!CF711*CF7</f>
        <v>432.93796157103293</v>
      </c>
      <c r="CG122" s="98">
        <f ca="1">'Build-Up'!CG711*CG7</f>
        <v>432.93796157103293</v>
      </c>
      <c r="CH122" s="98">
        <f ca="1">'Build-Up'!CH711*CH7</f>
        <v>432.93796157103293</v>
      </c>
      <c r="CI122" s="98">
        <f ca="1">'Build-Up'!CI711*CI7</f>
        <v>432.93796157103293</v>
      </c>
      <c r="CJ122" s="98">
        <f ca="1">'Build-Up'!CJ711*CJ7</f>
        <v>432.93796157103293</v>
      </c>
      <c r="CK122" s="98">
        <f ca="1">'Build-Up'!CK711*CK7</f>
        <v>432.93796157103293</v>
      </c>
      <c r="CL122" s="98">
        <f ca="1">'Build-Up'!CL711*CL7</f>
        <v>432.93796157103293</v>
      </c>
      <c r="CM122" s="98">
        <f ca="1">'Build-Up'!CM711*CM7</f>
        <v>432.93796157103293</v>
      </c>
      <c r="CN122" s="98">
        <f ca="1">'Build-Up'!CN711*CN7</f>
        <v>432.93796157103293</v>
      </c>
      <c r="CO122" s="98">
        <f ca="1">'Build-Up'!CO711*CO7</f>
        <v>432.93796157103293</v>
      </c>
      <c r="CP122" s="98">
        <f ca="1">'Build-Up'!CP711*CP7</f>
        <v>432.93796157103293</v>
      </c>
      <c r="CQ122" s="98">
        <f ca="1">'Build-Up'!CQ711*CQ7</f>
        <v>432.93796157103293</v>
      </c>
      <c r="CR122" s="98">
        <f ca="1">'Build-Up'!CR711*CR7</f>
        <v>432.93796157103293</v>
      </c>
      <c r="CS122" s="98">
        <f ca="1">'Build-Up'!CS711*CS7</f>
        <v>432.93796157103293</v>
      </c>
      <c r="CT122" s="98">
        <f ca="1">'Build-Up'!CT711*CT7</f>
        <v>432.93796157103293</v>
      </c>
      <c r="CU122" s="98">
        <f ca="1">'Build-Up'!CU711*CU7</f>
        <v>432.93796157103293</v>
      </c>
      <c r="CV122" s="98">
        <f ca="1">'Build-Up'!CV711*CV7</f>
        <v>432.93796157103293</v>
      </c>
      <c r="CW122" s="98">
        <f ca="1">'Build-Up'!CW711*CW7</f>
        <v>481.32857506702226</v>
      </c>
      <c r="CX122" s="98">
        <f ca="1">'Build-Up'!CX711*CX7</f>
        <v>481.32857506702226</v>
      </c>
      <c r="CY122" s="98">
        <f ca="1">'Build-Up'!CY711*CY7</f>
        <v>481.32857506702226</v>
      </c>
      <c r="CZ122" s="98">
        <f ca="1">'Build-Up'!CZ711*CZ7</f>
        <v>481.32857506702226</v>
      </c>
      <c r="DA122" s="98">
        <f ca="1">'Build-Up'!DA711*DA7</f>
        <v>481.32857506702226</v>
      </c>
      <c r="DB122" s="98">
        <f ca="1">'Build-Up'!DB711*DB7</f>
        <v>481.32857506702226</v>
      </c>
      <c r="DC122" s="98">
        <f ca="1">'Build-Up'!DC711*DC7</f>
        <v>481.32857506702226</v>
      </c>
      <c r="DD122" s="98">
        <f ca="1">'Build-Up'!DD711*DD7</f>
        <v>481.32857506702226</v>
      </c>
      <c r="DE122" s="98">
        <f ca="1">'Build-Up'!DE711*DE7</f>
        <v>481.32857506702226</v>
      </c>
      <c r="DF122" s="98">
        <f ca="1">'Build-Up'!DF711*DF7</f>
        <v>481.32857506702226</v>
      </c>
      <c r="DG122" s="98">
        <f ca="1">'Build-Up'!DG711*DG7</f>
        <v>481.32857506702226</v>
      </c>
      <c r="DH122" s="98">
        <f ca="1">'Build-Up'!DH711*DH7</f>
        <v>481.32857506702226</v>
      </c>
      <c r="DI122" s="98">
        <f ca="1">'Build-Up'!DI711*DI7</f>
        <v>481.32857506702226</v>
      </c>
      <c r="DJ122" s="98">
        <f ca="1">'Build-Up'!DJ711*DJ7</f>
        <v>481.32857506702226</v>
      </c>
      <c r="DK122" s="98">
        <f ca="1">'Build-Up'!DK711*DK7</f>
        <v>481.32857506702226</v>
      </c>
      <c r="DL122" s="98">
        <f ca="1">'Build-Up'!DL711*DL7</f>
        <v>481.32857506702226</v>
      </c>
      <c r="DM122" s="98">
        <f ca="1">'Build-Up'!DM711*DM7</f>
        <v>481.32857506702226</v>
      </c>
      <c r="DN122" s="98">
        <f ca="1">'Build-Up'!DN711*DN7</f>
        <v>481.32857506702226</v>
      </c>
      <c r="DO122" s="98">
        <f ca="1">'Build-Up'!DO711*DO7</f>
        <v>481.32857506702226</v>
      </c>
      <c r="DP122" s="98">
        <f ca="1">'Build-Up'!DP711*DP7</f>
        <v>481.32857506702226</v>
      </c>
      <c r="DQ122" s="98">
        <f ca="1">'Build-Up'!DQ711*DQ7</f>
        <v>481.32857506702226</v>
      </c>
      <c r="DR122" s="98">
        <f ca="1">'Build-Up'!DR711*DR7</f>
        <v>481.32857506702226</v>
      </c>
      <c r="DS122" s="98">
        <f ca="1">'Build-Up'!DS711*DS7</f>
        <v>481.32857506702226</v>
      </c>
      <c r="DT122" s="98">
        <f ca="1">'Build-Up'!DT711*DT7</f>
        <v>481.32857506702226</v>
      </c>
      <c r="DU122" s="98">
        <f ca="1">'Build-Up'!DU711*DU7</f>
        <v>481.32857506702226</v>
      </c>
      <c r="DV122" s="98">
        <f ca="1">'Build-Up'!DV711*DV7</f>
        <v>481.32857506702226</v>
      </c>
      <c r="DW122" s="98">
        <f ca="1">'Build-Up'!DW711*DW7</f>
        <v>481.32857506702226</v>
      </c>
      <c r="DX122" s="98">
        <f ca="1">'Build-Up'!DX711*DX7</f>
        <v>481.32857506702226</v>
      </c>
      <c r="DY122" s="98">
        <f ca="1">'Build-Up'!DY711*DY7</f>
        <v>481.32857506702226</v>
      </c>
      <c r="DZ122" s="98">
        <f ca="1">'Build-Up'!DZ711*DZ7</f>
        <v>481.32857506702226</v>
      </c>
      <c r="EA122" s="98">
        <f ca="1">'Build-Up'!EA711*EA7</f>
        <v>481.32857506702226</v>
      </c>
      <c r="EB122" s="98">
        <f ca="1">'Build-Up'!EB711*EB7</f>
        <v>481.32857506702226</v>
      </c>
      <c r="EC122" s="98">
        <f ca="1">'Build-Up'!EC711*EC7</f>
        <v>481.32857506702226</v>
      </c>
      <c r="ED122" s="98">
        <f ca="1">'Build-Up'!ED711*ED7</f>
        <v>481.32857506702226</v>
      </c>
      <c r="EE122" s="98">
        <f ca="1">'Build-Up'!EE711*EE7</f>
        <v>481.32857506702226</v>
      </c>
      <c r="EF122" s="98">
        <f ca="1">'Build-Up'!EF711*EF7</f>
        <v>481.32857506702226</v>
      </c>
      <c r="EG122" s="98">
        <f ca="1">'Build-Up'!EG711*EG7</f>
        <v>-5.6843418860808015E-14</v>
      </c>
      <c r="EH122" s="98">
        <f ca="1">'Build-Up'!EH711*EH7</f>
        <v>-5.6843418860808015E-14</v>
      </c>
      <c r="EI122" s="98">
        <f ca="1">'Build-Up'!EI711*EI7</f>
        <v>-5.6843418860808015E-14</v>
      </c>
      <c r="EJ122" s="98">
        <f ca="1">'Build-Up'!EJ711*EJ7</f>
        <v>-5.6843418860808015E-14</v>
      </c>
      <c r="EK122" s="98">
        <f ca="1">'Build-Up'!EK711*EK7</f>
        <v>-5.6843418860808015E-14</v>
      </c>
      <c r="EL122" s="98">
        <f ca="1">'Build-Up'!EL711*EL7</f>
        <v>-5.6843418860808015E-14</v>
      </c>
      <c r="EM122" s="98">
        <f ca="1">'Build-Up'!EM711*EM7</f>
        <v>-5.6843418860808015E-14</v>
      </c>
      <c r="EN122" s="98">
        <f ca="1">'Build-Up'!EN711*EN7</f>
        <v>-5.6843418860808015E-14</v>
      </c>
      <c r="EO122" s="98">
        <f ca="1">'Build-Up'!EO711*EO7</f>
        <v>-5.6843418860808015E-14</v>
      </c>
      <c r="EP122" s="98">
        <f ca="1">'Build-Up'!EP711*EP7</f>
        <v>-5.6843418860808015E-14</v>
      </c>
      <c r="EQ122" s="98">
        <f ca="1">'Build-Up'!EQ711*EQ7</f>
        <v>-5.6843418860808015E-14</v>
      </c>
      <c r="ER122" s="98">
        <f ca="1">'Build-Up'!ER711*ER7</f>
        <v>-5.6843418860808015E-14</v>
      </c>
      <c r="ES122" s="98">
        <f ca="1">'Build-Up'!ES711*ES7</f>
        <v>-5.6843418860808015E-14</v>
      </c>
      <c r="ET122" s="98">
        <f ca="1">'Build-Up'!ET711*ET7</f>
        <v>-5.6843418860808015E-14</v>
      </c>
      <c r="EU122" s="98">
        <f ca="1">'Build-Up'!EU711*EU7</f>
        <v>-5.6843418860808015E-14</v>
      </c>
      <c r="EV122" s="98">
        <f ca="1">'Build-Up'!EV711*EV7</f>
        <v>-5.6843418860808015E-14</v>
      </c>
      <c r="EW122" s="98">
        <f ca="1">'Build-Up'!EW711*EW7</f>
        <v>-5.6843418860808015E-14</v>
      </c>
      <c r="EX122" s="98">
        <f ca="1">'Build-Up'!EX711*EX7</f>
        <v>-5.6843418860808015E-14</v>
      </c>
      <c r="EY122" s="98">
        <f ca="1">'Build-Up'!EY711*EY7</f>
        <v>-5.6843418860808015E-14</v>
      </c>
      <c r="EZ122" s="98">
        <f ca="1">'Build-Up'!EZ711*EZ7</f>
        <v>-5.6843418860808015E-14</v>
      </c>
      <c r="FA122" s="98">
        <f ca="1">'Build-Up'!FA711*FA7</f>
        <v>-5.6843418860808015E-14</v>
      </c>
      <c r="FB122" s="98">
        <f ca="1">'Build-Up'!FB711*FB7</f>
        <v>-5.6843418860808015E-14</v>
      </c>
      <c r="FC122" s="98">
        <f ca="1">'Build-Up'!FC711*FC7</f>
        <v>-5.6843418860808015E-14</v>
      </c>
      <c r="FD122" s="98">
        <f ca="1">'Build-Up'!FD711*FD7</f>
        <v>-5.6843418860808015E-14</v>
      </c>
      <c r="FE122" s="98">
        <f ca="1">'Build-Up'!FE711*FE7</f>
        <v>-5.6843418860808015E-14</v>
      </c>
      <c r="FF122" s="98">
        <f ca="1">'Build-Up'!FF711*FF7</f>
        <v>-5.6843418860808015E-14</v>
      </c>
      <c r="FG122" s="98">
        <f ca="1">'Build-Up'!FG711*FG7</f>
        <v>-5.6843418860808015E-14</v>
      </c>
      <c r="FH122" s="98">
        <f ca="1">'Build-Up'!FH711*FH7</f>
        <v>-5.6843418860808015E-14</v>
      </c>
      <c r="FI122" s="98">
        <f ca="1">'Build-Up'!FI711*FI7</f>
        <v>-5.6843418860808015E-14</v>
      </c>
      <c r="FJ122" s="98">
        <f ca="1">'Build-Up'!FJ711*FJ7</f>
        <v>-5.6843418860808015E-14</v>
      </c>
      <c r="FK122" s="98">
        <f ca="1">'Build-Up'!FK711*FK7</f>
        <v>-5.6843418860808015E-14</v>
      </c>
      <c r="FL122" s="98">
        <f ca="1">'Build-Up'!FL711*FL7</f>
        <v>-5.6843418860808015E-14</v>
      </c>
      <c r="FM122" s="98">
        <f ca="1">'Build-Up'!FM711*FM7</f>
        <v>-5.6843418860808015E-14</v>
      </c>
      <c r="FN122" s="98">
        <f ca="1">'Build-Up'!FN711*FN7</f>
        <v>-5.6843418860808015E-14</v>
      </c>
      <c r="FO122" s="98">
        <f ca="1">'Build-Up'!FO711*FO7</f>
        <v>-5.6843418860808015E-14</v>
      </c>
      <c r="FP122" s="98">
        <f ca="1">'Build-Up'!FP711*FP7</f>
        <v>-5.6843418860808015E-14</v>
      </c>
      <c r="FQ122" s="98">
        <f ca="1">'Build-Up'!FQ711*FQ7</f>
        <v>-5.6843418860808015E-14</v>
      </c>
      <c r="FR122" s="98">
        <f ca="1">'Build-Up'!FR711*FR7</f>
        <v>-5.6843418860808015E-14</v>
      </c>
      <c r="FS122" s="98">
        <f ca="1">'Build-Up'!FS711*FS7</f>
        <v>-5.6843418860808015E-14</v>
      </c>
      <c r="FT122" s="98">
        <f ca="1">'Build-Up'!FT711*FT7</f>
        <v>-5.6843418860808015E-14</v>
      </c>
      <c r="FU122" s="98">
        <f ca="1">'Build-Up'!FU711*FU7</f>
        <v>-5.6843418860808015E-14</v>
      </c>
      <c r="FV122" s="98">
        <f ca="1">'Build-Up'!FV711*FV7</f>
        <v>-5.6843418860808015E-14</v>
      </c>
      <c r="FW122" s="98">
        <f ca="1">'Build-Up'!FW711*FW7</f>
        <v>-5.6843418860808015E-14</v>
      </c>
      <c r="FX122" s="98">
        <f ca="1">'Build-Up'!FX711*FX7</f>
        <v>-5.6843418860808015E-14</v>
      </c>
      <c r="FY122" s="98">
        <f ca="1">'Build-Up'!FY711*FY7</f>
        <v>-5.6843418860808015E-14</v>
      </c>
      <c r="FZ122" s="98">
        <f ca="1">'Build-Up'!FZ711*FZ7</f>
        <v>-5.6843418860808015E-14</v>
      </c>
      <c r="GA122" s="98">
        <f ca="1">'Build-Up'!GA711*GA7</f>
        <v>-5.6843418860808015E-14</v>
      </c>
      <c r="GB122" s="98">
        <f ca="1">'Build-Up'!GB711*GB7</f>
        <v>-5.6843418860808015E-14</v>
      </c>
      <c r="GC122" s="98">
        <f ca="1">'Build-Up'!GC711*GC7</f>
        <v>-5.6843418860808015E-14</v>
      </c>
      <c r="GD122" s="98">
        <f ca="1">'Build-Up'!GD711*GD7</f>
        <v>-5.6843418860808015E-14</v>
      </c>
      <c r="GE122" s="98">
        <f ca="1">'Build-Up'!GE711*GE7</f>
        <v>-5.6843418860808015E-14</v>
      </c>
      <c r="GF122" s="98">
        <f ca="1">'Build-Up'!GF711*GF7</f>
        <v>-5.6843418860808015E-14</v>
      </c>
      <c r="GG122" s="98">
        <f ca="1">'Build-Up'!GG711*GG7</f>
        <v>-5.6843418860808015E-14</v>
      </c>
      <c r="GH122" s="98">
        <f ca="1">'Build-Up'!GH711*GH7</f>
        <v>-5.6843418860808015E-14</v>
      </c>
      <c r="GI122" s="98">
        <f ca="1">'Build-Up'!GI711*GI7</f>
        <v>-5.6843418860808015E-14</v>
      </c>
      <c r="GJ122" s="98">
        <f ca="1">'Build-Up'!GJ711*GJ7</f>
        <v>-5.6843418860808015E-14</v>
      </c>
      <c r="GK122" s="98">
        <f ca="1">'Build-Up'!GK711*GK7</f>
        <v>-5.6843418860808015E-14</v>
      </c>
      <c r="GL122" s="98">
        <f ca="1">'Build-Up'!GL711*GL7</f>
        <v>-5.6843418860808015E-14</v>
      </c>
      <c r="GM122" s="98">
        <f ca="1">'Build-Up'!GM711*GM7</f>
        <v>-5.6843418860808015E-14</v>
      </c>
      <c r="GN122" s="98">
        <f ca="1">'Build-Up'!GN711*GN7</f>
        <v>-5.6843418860808015E-14</v>
      </c>
      <c r="GO122" s="98">
        <f ca="1">'Build-Up'!GO711*GO7</f>
        <v>-5.6843418860808015E-14</v>
      </c>
      <c r="GP122" s="98">
        <f ca="1">'Build-Up'!GP711*GP7</f>
        <v>-5.6843418860808015E-14</v>
      </c>
      <c r="GQ122" s="98">
        <f ca="1">'Build-Up'!GQ711*GQ7</f>
        <v>-5.6843418860808015E-14</v>
      </c>
      <c r="GR122" s="98">
        <f ca="1">'Build-Up'!GR711*GR7</f>
        <v>-5.6843418860808015E-14</v>
      </c>
      <c r="GS122" s="98">
        <f ca="1">'Build-Up'!GS711*GS7</f>
        <v>-5.6843418860808015E-14</v>
      </c>
      <c r="GT122" s="98">
        <f ca="1">'Build-Up'!GT711*GT7</f>
        <v>-5.6843418860808015E-14</v>
      </c>
      <c r="GU122" s="98">
        <f ca="1">'Build-Up'!GU711*GU7</f>
        <v>-5.6843418860808015E-14</v>
      </c>
      <c r="GV122" s="98">
        <f ca="1">'Build-Up'!GV711*GV7</f>
        <v>-5.6843418860808015E-14</v>
      </c>
      <c r="GW122" s="98">
        <f ca="1">'Build-Up'!GW711*GW7</f>
        <v>-5.6843418860808015E-14</v>
      </c>
      <c r="GX122" s="98">
        <f ca="1">'Build-Up'!GX711*GX7</f>
        <v>-5.6843418860808015E-14</v>
      </c>
      <c r="GY122" s="98">
        <f ca="1">'Build-Up'!GY711*GY7</f>
        <v>-5.6843418860808015E-14</v>
      </c>
      <c r="GZ122" s="98">
        <f ca="1">'Build-Up'!GZ711*GZ7</f>
        <v>-5.6843418860808015E-14</v>
      </c>
      <c r="HA122" s="98">
        <f ca="1">'Build-Up'!HA711*HA7</f>
        <v>-5.6843418860808015E-14</v>
      </c>
      <c r="HB122" s="98">
        <f ca="1">'Build-Up'!HB711*HB7</f>
        <v>-5.6843418860808015E-14</v>
      </c>
      <c r="HC122" s="98">
        <f ca="1">'Build-Up'!HC711*HC7</f>
        <v>-5.6843418860808015E-14</v>
      </c>
      <c r="HD122" s="98">
        <f ca="1">'Build-Up'!HD711*HD7</f>
        <v>-5.6843418860808015E-14</v>
      </c>
      <c r="HE122" s="98">
        <f ca="1">'Build-Up'!HE711*HE7</f>
        <v>-5.6843418860808015E-14</v>
      </c>
      <c r="HF122" s="98">
        <f ca="1">'Build-Up'!HF711*HF7</f>
        <v>-5.6843418860808015E-14</v>
      </c>
      <c r="HG122" s="98">
        <f ca="1">'Build-Up'!HG711*HG7</f>
        <v>-5.6843418860808015E-14</v>
      </c>
      <c r="HH122" s="98">
        <f ca="1">'Build-Up'!HH711*HH7</f>
        <v>-5.6843418860808015E-14</v>
      </c>
      <c r="HI122" s="98">
        <f ca="1">'Build-Up'!HI711*HI7</f>
        <v>-5.6843418860808015E-14</v>
      </c>
      <c r="HJ122" s="98">
        <f ca="1">'Build-Up'!HJ711*HJ7</f>
        <v>-5.6843418860808015E-14</v>
      </c>
      <c r="HK122" s="98">
        <f ca="1">'Build-Up'!HK711*HK7</f>
        <v>-5.6843418860808015E-14</v>
      </c>
      <c r="HL122" s="98">
        <f ca="1">'Build-Up'!HL711*HL7</f>
        <v>-5.6843418860808015E-14</v>
      </c>
      <c r="HM122" s="98">
        <f ca="1">'Build-Up'!HM711*HM7</f>
        <v>-5.6843418860808015E-14</v>
      </c>
      <c r="HN122" s="98">
        <f ca="1">'Build-Up'!HN711*HN7</f>
        <v>-5.6843418860808015E-14</v>
      </c>
      <c r="HO122" s="98">
        <f ca="1">'Build-Up'!HO711*HO7</f>
        <v>-5.6843418860808015E-14</v>
      </c>
      <c r="HP122" s="98">
        <f ca="1">'Build-Up'!HP711*HP7</f>
        <v>-5.6843418860808015E-14</v>
      </c>
      <c r="HQ122" s="98">
        <f ca="1">'Build-Up'!HQ711*HQ7</f>
        <v>-5.6843418860808015E-14</v>
      </c>
      <c r="HR122" s="98">
        <f ca="1">'Build-Up'!HR711*HR7</f>
        <v>-5.6843418860808015E-14</v>
      </c>
      <c r="HS122" s="98">
        <f ca="1">'Build-Up'!HS711*HS7</f>
        <v>-5.6843418860808015E-14</v>
      </c>
      <c r="HT122" s="98">
        <f ca="1">'Build-Up'!HT711*HT7</f>
        <v>-5.6843418860808015E-14</v>
      </c>
      <c r="HU122" s="98">
        <f ca="1">'Build-Up'!HU711*HU7</f>
        <v>-5.6843418860808015E-14</v>
      </c>
      <c r="HV122" s="98">
        <f ca="1">'Build-Up'!HV711*HV7</f>
        <v>-5.6843418860808015E-14</v>
      </c>
      <c r="HW122" s="98">
        <f ca="1">'Build-Up'!HW711*HW7</f>
        <v>-5.6843418860808015E-14</v>
      </c>
      <c r="HX122" s="98">
        <f ca="1">'Build-Up'!HX711*HX7</f>
        <v>-5.6843418860808015E-14</v>
      </c>
      <c r="HY122" s="98">
        <f ca="1">'Build-Up'!HY711*HY7</f>
        <v>-5.6843418860808015E-14</v>
      </c>
      <c r="HZ122" s="98">
        <f ca="1">'Build-Up'!HZ711*HZ7</f>
        <v>-5.6843418860808015E-14</v>
      </c>
      <c r="IA122" s="98">
        <f ca="1">'Build-Up'!IA711*IA7</f>
        <v>-5.6843418860808015E-14</v>
      </c>
      <c r="IB122" s="98">
        <f ca="1">'Build-Up'!IB711*IB7</f>
        <v>-5.6843418860808015E-14</v>
      </c>
      <c r="IC122" s="98">
        <f ca="1">'Build-Up'!IC711*IC7</f>
        <v>-5.6843418860808015E-14</v>
      </c>
      <c r="ID122" s="98">
        <f ca="1">'Build-Up'!ID711*ID7</f>
        <v>-5.6843418860808015E-14</v>
      </c>
      <c r="IE122" s="98">
        <f ca="1">'Build-Up'!IE711*IE7</f>
        <v>-5.6843418860808015E-14</v>
      </c>
      <c r="IF122" s="98">
        <f ca="1">'Build-Up'!IF711*IF7</f>
        <v>-5.6843418860808015E-14</v>
      </c>
      <c r="IG122" s="98">
        <f ca="1">'Build-Up'!IG711*IG7</f>
        <v>-5.6843418860808015E-14</v>
      </c>
      <c r="IH122" s="98">
        <f ca="1">'Build-Up'!IH711*IH7</f>
        <v>-5.6843418860808015E-14</v>
      </c>
      <c r="II122" s="98">
        <f ca="1">'Build-Up'!II711*II7</f>
        <v>-5.6843418860808015E-14</v>
      </c>
      <c r="IJ122" s="98">
        <f ca="1">'Build-Up'!IJ711*IJ7</f>
        <v>-5.6843418860808015E-14</v>
      </c>
      <c r="IK122" s="98">
        <f ca="1">'Build-Up'!IK711*IK7</f>
        <v>-5.6843418860808015E-14</v>
      </c>
      <c r="IL122" s="98">
        <f ca="1">'Build-Up'!IL711*IL7</f>
        <v>-5.6843418860808015E-14</v>
      </c>
      <c r="IM122" s="98">
        <f ca="1">'Build-Up'!IM711*IM7</f>
        <v>-5.6843418860808015E-14</v>
      </c>
      <c r="IN122" s="98">
        <f ca="1">'Build-Up'!IN711*IN7</f>
        <v>-5.6843418860808015E-14</v>
      </c>
      <c r="IO122" s="98">
        <f ca="1">'Build-Up'!IO711*IO7</f>
        <v>-5.6843418860808015E-14</v>
      </c>
      <c r="IP122" s="98">
        <f ca="1">'Build-Up'!IP711*IP7</f>
        <v>-5.6843418860808015E-14</v>
      </c>
      <c r="IQ122" s="98">
        <f ca="1">'Build-Up'!IQ711*IQ7</f>
        <v>-5.6843418860808015E-14</v>
      </c>
      <c r="IR122" s="98">
        <f ca="1">'Build-Up'!IR711*IR7</f>
        <v>-5.6843418860808015E-14</v>
      </c>
      <c r="IS122" s="98">
        <f ca="1">'Build-Up'!IS711*IS7</f>
        <v>-5.6843418860808015E-14</v>
      </c>
      <c r="IT122" s="98">
        <f ca="1">'Build-Up'!IT711*IT7</f>
        <v>-5.6843418860808015E-14</v>
      </c>
      <c r="IU122" s="98">
        <f ca="1">'Build-Up'!IU711*IU7</f>
        <v>-5.6843418860808015E-14</v>
      </c>
      <c r="IV122" s="98">
        <f ca="1">'Build-Up'!IV711*IV7</f>
        <v>-5.6843418860808015E-14</v>
      </c>
      <c r="IW122" s="98">
        <f ca="1">'Build-Up'!IW711*IW7</f>
        <v>-5.6843418860808015E-14</v>
      </c>
      <c r="IX122" s="98">
        <f ca="1">'Build-Up'!IX711*IX7</f>
        <v>-5.6843418860808015E-14</v>
      </c>
      <c r="IY122" s="98">
        <f ca="1">'Build-Up'!IY711*IY7</f>
        <v>-5.6843418860808015E-14</v>
      </c>
      <c r="IZ122" s="98">
        <f ca="1">'Build-Up'!IZ711*IZ7</f>
        <v>-5.6843418860808015E-14</v>
      </c>
      <c r="JA122" s="98">
        <f ca="1">'Build-Up'!JA711*JA7</f>
        <v>-5.6843418860808015E-14</v>
      </c>
      <c r="JB122" s="98">
        <f ca="1">'Build-Up'!JB711*JB7</f>
        <v>-5.6843418860808015E-14</v>
      </c>
      <c r="JC122" s="98">
        <f ca="1">'Build-Up'!JC711*JC7</f>
        <v>-5.6843418860808015E-14</v>
      </c>
      <c r="JD122" s="98">
        <f ca="1">'Build-Up'!JD711*JD7</f>
        <v>-5.6843418860808015E-14</v>
      </c>
      <c r="JE122" s="98">
        <f ca="1">'Build-Up'!JE711*JE7</f>
        <v>-5.6843418860808015E-14</v>
      </c>
      <c r="JF122" s="98">
        <f ca="1">'Build-Up'!JF711*JF7</f>
        <v>-5.6843418860808015E-14</v>
      </c>
      <c r="JG122" s="98">
        <f ca="1">'Build-Up'!JG711*JG7</f>
        <v>-5.6843418860808015E-14</v>
      </c>
      <c r="JH122" s="98">
        <f ca="1">'Build-Up'!JH711*JH7</f>
        <v>-5.6843418860808015E-14</v>
      </c>
      <c r="JI122" s="98">
        <f ca="1">'Build-Up'!JI711*JI7</f>
        <v>-5.6843418860808015E-14</v>
      </c>
      <c r="JJ122" s="98">
        <f ca="1">'Build-Up'!JJ711*JJ7</f>
        <v>-5.6843418860808015E-14</v>
      </c>
      <c r="JK122" s="98">
        <f ca="1">'Build-Up'!JK711*JK7</f>
        <v>-5.6843418860808015E-14</v>
      </c>
      <c r="JL122" s="98">
        <f ca="1">'Build-Up'!JL711*JL7</f>
        <v>-5.6843418860808015E-14</v>
      </c>
      <c r="JM122" s="98">
        <f ca="1">'Build-Up'!JM711*JM7</f>
        <v>-5.6843418860808015E-14</v>
      </c>
      <c r="JN122" s="98">
        <f ca="1">'Build-Up'!JN711*JN7</f>
        <v>-5.6843418860808015E-14</v>
      </c>
      <c r="JO122" s="98">
        <f ca="1">'Build-Up'!JO711*JO7</f>
        <v>-5.6843418860808015E-14</v>
      </c>
      <c r="JP122" s="98">
        <f ca="1">'Build-Up'!JP711*JP7</f>
        <v>-5.6843418860808015E-14</v>
      </c>
      <c r="JQ122" s="98">
        <f ca="1">'Build-Up'!JQ711*JQ7</f>
        <v>-5.6843418860808015E-14</v>
      </c>
      <c r="JR122" s="98">
        <f ca="1">'Build-Up'!JR711*JR7</f>
        <v>-5.6843418860808015E-14</v>
      </c>
      <c r="JS122" s="98">
        <f ca="1">'Build-Up'!JS711*JS7</f>
        <v>-5.6843418860808015E-14</v>
      </c>
      <c r="JT122" s="98">
        <f ca="1">'Build-Up'!JT711*JT7</f>
        <v>-5.6843418860808015E-14</v>
      </c>
      <c r="JU122" s="98">
        <f ca="1">'Build-Up'!JU711*JU7</f>
        <v>-5.6843418860808015E-14</v>
      </c>
      <c r="JV122" s="98">
        <f ca="1">'Build-Up'!JV711*JV7</f>
        <v>-5.6843418860808015E-14</v>
      </c>
      <c r="JW122" s="98">
        <f ca="1">'Build-Up'!JW711*JW7</f>
        <v>-5.6843418860808015E-14</v>
      </c>
      <c r="JX122" s="98">
        <f ca="1">'Build-Up'!JX711*JX7</f>
        <v>-5.6843418860808015E-14</v>
      </c>
      <c r="JY122" s="98">
        <f ca="1">'Build-Up'!JY711*JY7</f>
        <v>-5.6843418860808015E-14</v>
      </c>
      <c r="JZ122" s="98">
        <f ca="1">'Build-Up'!JZ711*JZ7</f>
        <v>-5.6843418860808015E-14</v>
      </c>
      <c r="KA122" s="98">
        <f ca="1">'Build-Up'!KA711*KA7</f>
        <v>-5.6843418860808015E-14</v>
      </c>
      <c r="KB122" s="98">
        <f ca="1">'Build-Up'!KB711*KB7</f>
        <v>-5.6843418860808015E-14</v>
      </c>
      <c r="KC122" s="98">
        <f ca="1">'Build-Up'!KC711*KC7</f>
        <v>-5.6843418860808015E-14</v>
      </c>
      <c r="KD122" s="98">
        <f ca="1">'Build-Up'!KD711*KD7</f>
        <v>-5.6843418860808015E-14</v>
      </c>
      <c r="KE122" s="98">
        <f ca="1">'Build-Up'!KE711*KE7</f>
        <v>-5.6843418860808015E-14</v>
      </c>
      <c r="KF122" s="98">
        <f ca="1">'Build-Up'!KF711*KF7</f>
        <v>-5.6843418860808015E-14</v>
      </c>
      <c r="KG122" s="98">
        <f ca="1">'Build-Up'!KG711*KG7</f>
        <v>-5.6843418860808015E-14</v>
      </c>
      <c r="KH122" s="98">
        <f ca="1">'Build-Up'!KH711*KH7</f>
        <v>-5.6843418860808015E-14</v>
      </c>
      <c r="KI122" s="98">
        <f ca="1">'Build-Up'!KI711*KI7</f>
        <v>-5.6843418860808015E-14</v>
      </c>
      <c r="KJ122" s="98">
        <f ca="1">'Build-Up'!KJ711*KJ7</f>
        <v>-5.6843418860808015E-14</v>
      </c>
      <c r="KK122" s="98">
        <f ca="1">'Build-Up'!KK711*KK7</f>
        <v>-5.6843418860808015E-14</v>
      </c>
      <c r="KL122" s="98">
        <f ca="1">'Build-Up'!KL711*KL7</f>
        <v>-5.6843418860808015E-14</v>
      </c>
      <c r="KM122" s="98">
        <f ca="1">'Build-Up'!KM711*KM7</f>
        <v>-5.6843418860808015E-14</v>
      </c>
      <c r="KN122" s="98">
        <f ca="1">'Build-Up'!KN711*KN7</f>
        <v>-5.6843418860808015E-14</v>
      </c>
      <c r="KO122" s="98">
        <f ca="1">'Build-Up'!KO711*KO7</f>
        <v>-5.6843418860808015E-14</v>
      </c>
      <c r="KP122" s="98">
        <f ca="1">'Build-Up'!KP711*KP7</f>
        <v>-5.6843418860808015E-14</v>
      </c>
      <c r="KQ122" s="98">
        <f ca="1">'Build-Up'!KQ711*KQ7</f>
        <v>-5.6843418860808015E-14</v>
      </c>
      <c r="KR122" s="98">
        <f ca="1">'Build-Up'!KR711*KR7</f>
        <v>-5.6843418860808015E-14</v>
      </c>
      <c r="KS122" s="98">
        <f ca="1">'Build-Up'!KS711*KS7</f>
        <v>-5.6843418860808015E-14</v>
      </c>
      <c r="KT122" s="98">
        <f ca="1">'Build-Up'!KT711*KT7</f>
        <v>-5.6843418860808015E-14</v>
      </c>
      <c r="KU122" s="98">
        <f ca="1">'Build-Up'!KU711*KU7</f>
        <v>-5.6843418860808015E-14</v>
      </c>
      <c r="KV122" s="98">
        <f ca="1">'Build-Up'!KV711*KV7</f>
        <v>-5.6843418860808015E-14</v>
      </c>
      <c r="KW122" s="98">
        <f ca="1">'Build-Up'!KW711*KW7</f>
        <v>-5.6843418860808015E-14</v>
      </c>
      <c r="KX122" s="98">
        <f ca="1">'Build-Up'!KX711*KX7</f>
        <v>-5.6843418860808015E-14</v>
      </c>
      <c r="KY122" s="98">
        <f ca="1">'Build-Up'!KY711*KY7</f>
        <v>-5.6843418860808015E-14</v>
      </c>
      <c r="KZ122" s="98">
        <f ca="1">'Build-Up'!KZ711*KZ7</f>
        <v>-5.6843418860808015E-14</v>
      </c>
      <c r="LA122" s="98">
        <f ca="1">'Build-Up'!LA711*LA7</f>
        <v>-5.6843418860808015E-14</v>
      </c>
      <c r="LB122" s="98">
        <f ca="1">'Build-Up'!LB711*LB7</f>
        <v>-5.6843418860808015E-14</v>
      </c>
      <c r="LC122" s="98">
        <f ca="1">'Build-Up'!LC711*LC7</f>
        <v>-5.6843418860808015E-14</v>
      </c>
      <c r="LD122" s="98">
        <f ca="1">'Build-Up'!LD711*LD7</f>
        <v>-5.6843418860808015E-14</v>
      </c>
      <c r="LE122" s="98">
        <f ca="1">'Build-Up'!LE711*LE7</f>
        <v>-5.6843418860808015E-14</v>
      </c>
      <c r="LF122" s="98">
        <f ca="1">'Build-Up'!LF711*LF7</f>
        <v>-5.6843418860808015E-14</v>
      </c>
      <c r="LG122" s="98">
        <f ca="1">'Build-Up'!LG711*LG7</f>
        <v>-5.6843418860808015E-14</v>
      </c>
      <c r="LH122" s="98">
        <f ca="1">'Build-Up'!LH711*LH7</f>
        <v>-5.6843418860808015E-14</v>
      </c>
      <c r="LI122" s="98">
        <f ca="1">'Build-Up'!LI711*LI7</f>
        <v>-5.6843418860808015E-14</v>
      </c>
      <c r="LJ122" s="98">
        <f ca="1">'Build-Up'!LJ711*LJ7</f>
        <v>-5.6843418860808015E-14</v>
      </c>
      <c r="LK122" s="98">
        <f ca="1">'Build-Up'!LK711*LK7</f>
        <v>-5.6843418860808015E-14</v>
      </c>
      <c r="LL122" s="98">
        <f ca="1">'Build-Up'!LL711*LL7</f>
        <v>-5.6843418860808015E-14</v>
      </c>
      <c r="LM122" s="98">
        <f ca="1">'Build-Up'!LM711*LM7</f>
        <v>-5.6843418860808015E-14</v>
      </c>
      <c r="LN122" s="98">
        <f ca="1">'Build-Up'!LN711*LN7</f>
        <v>-5.6843418860808015E-14</v>
      </c>
      <c r="LO122" s="98">
        <f ca="1">'Build-Up'!LO711*LO7</f>
        <v>-5.6843418860808015E-14</v>
      </c>
      <c r="LP122" s="98">
        <f ca="1">'Build-Up'!LP711*LP7</f>
        <v>-5.6843418860808015E-14</v>
      </c>
      <c r="LQ122" s="98">
        <f ca="1">'Build-Up'!LQ711*LQ7</f>
        <v>-5.6843418860808015E-14</v>
      </c>
      <c r="LR122" s="98">
        <f ca="1">'Build-Up'!LR711*LR7</f>
        <v>-5.6843418860808015E-14</v>
      </c>
      <c r="LS122" s="98">
        <f ca="1">'Build-Up'!LS711*LS7</f>
        <v>-5.6843418860808015E-14</v>
      </c>
      <c r="LT122" s="98">
        <f ca="1">'Build-Up'!LT711*LT7</f>
        <v>-5.6843418860808015E-14</v>
      </c>
      <c r="LU122" s="98">
        <f ca="1">'Build-Up'!LU711*LU7</f>
        <v>-5.6843418860808015E-14</v>
      </c>
      <c r="LV122" s="98">
        <f ca="1">'Build-Up'!LV711*LV7</f>
        <v>-5.6843418860808015E-14</v>
      </c>
      <c r="LW122" s="98">
        <f ca="1">'Build-Up'!LW711*LW7</f>
        <v>-5.6843418860808015E-14</v>
      </c>
      <c r="LX122" s="98">
        <f ca="1">'Build-Up'!LX711*LX7</f>
        <v>-5.6843418860808015E-14</v>
      </c>
      <c r="LY122" s="98">
        <f ca="1">'Build-Up'!LY711*LY7</f>
        <v>-5.6843418860808015E-14</v>
      </c>
      <c r="LZ122" s="98">
        <f ca="1">'Build-Up'!LZ711*LZ7</f>
        <v>-5.6843418860808015E-14</v>
      </c>
      <c r="MA122" s="98">
        <f ca="1">'Build-Up'!MA711*MA7</f>
        <v>-5.6843418860808015E-14</v>
      </c>
      <c r="MB122" s="98">
        <f ca="1">'Build-Up'!MB711*MB7</f>
        <v>-5.6843418860808015E-14</v>
      </c>
      <c r="MC122" s="98">
        <f ca="1">'Build-Up'!MC711*MC7</f>
        <v>-5.6843418860808015E-14</v>
      </c>
      <c r="MD122" s="98">
        <f ca="1">'Build-Up'!MD711*MD7</f>
        <v>-5.6843418860808015E-14</v>
      </c>
      <c r="ME122" s="98">
        <f ca="1">'Build-Up'!ME711*ME7</f>
        <v>-5.6843418860808015E-14</v>
      </c>
      <c r="MF122" s="98">
        <f ca="1">'Build-Up'!MF711*MF7</f>
        <v>0</v>
      </c>
      <c r="MG122" s="98">
        <f ca="1">'Build-Up'!MG711*MG7</f>
        <v>0</v>
      </c>
      <c r="MH122" s="98">
        <f ca="1">'Build-Up'!MH711*MH7</f>
        <v>0</v>
      </c>
      <c r="MI122" s="98">
        <f ca="1">'Build-Up'!MI711*MI7</f>
        <v>0</v>
      </c>
      <c r="MJ122" s="98">
        <f ca="1">'Build-Up'!MJ711*MJ7</f>
        <v>0</v>
      </c>
      <c r="MK122" s="98">
        <f ca="1">'Build-Up'!MK711*MK7</f>
        <v>0</v>
      </c>
      <c r="ML122" s="98">
        <f ca="1">'Build-Up'!ML711*ML7</f>
        <v>0</v>
      </c>
      <c r="MM122" s="98">
        <f ca="1">'Build-Up'!MM711*MM7</f>
        <v>0</v>
      </c>
      <c r="MN122" s="98">
        <f ca="1">'Build-Up'!MN711*MN7</f>
        <v>0</v>
      </c>
      <c r="MO122" s="98">
        <f ca="1">'Build-Up'!MO711*MO7</f>
        <v>0</v>
      </c>
      <c r="MP122" s="98">
        <f ca="1">'Build-Up'!MP711*MP7</f>
        <v>0</v>
      </c>
      <c r="MQ122" s="98">
        <f ca="1">'Build-Up'!MQ711*MQ7</f>
        <v>0</v>
      </c>
      <c r="MR122" s="98">
        <f ca="1">'Build-Up'!MR711*MR7</f>
        <v>0</v>
      </c>
      <c r="MS122" s="98">
        <f ca="1">'Build-Up'!MS711*MS7</f>
        <v>0</v>
      </c>
      <c r="MT122" s="98">
        <f ca="1">'Build-Up'!MT711*MT7</f>
        <v>0</v>
      </c>
      <c r="MU122" s="98">
        <f ca="1">'Build-Up'!MU711*MU7</f>
        <v>0</v>
      </c>
      <c r="MV122" s="98">
        <f ca="1">'Build-Up'!MV711*MV7</f>
        <v>0</v>
      </c>
      <c r="MW122" s="98">
        <f ca="1">'Build-Up'!MW711*MW7</f>
        <v>0</v>
      </c>
      <c r="MX122" s="98">
        <f ca="1">'Build-Up'!MX711*MX7</f>
        <v>0</v>
      </c>
      <c r="MY122" s="98">
        <f ca="1">'Build-Up'!MY711*MY7</f>
        <v>0</v>
      </c>
      <c r="MZ122" s="98">
        <f ca="1">'Build-Up'!MZ711*MZ7</f>
        <v>0</v>
      </c>
      <c r="NA122" s="98">
        <f ca="1">'Build-Up'!NA711*NA7</f>
        <v>0</v>
      </c>
      <c r="NB122" s="98">
        <f ca="1">'Build-Up'!NB711*NB7</f>
        <v>0</v>
      </c>
      <c r="NC122" s="98">
        <f ca="1">'Build-Up'!NC711*NC7</f>
        <v>0</v>
      </c>
      <c r="ND122" s="98">
        <f ca="1">'Build-Up'!ND711*ND7</f>
        <v>0</v>
      </c>
      <c r="NE122" s="98">
        <f ca="1">'Build-Up'!NE711*NE7</f>
        <v>0</v>
      </c>
      <c r="NF122" s="98">
        <f ca="1">'Build-Up'!NF711*NF7</f>
        <v>0</v>
      </c>
      <c r="NG122" s="98">
        <f ca="1">'Build-Up'!NG711*NG7</f>
        <v>0</v>
      </c>
      <c r="NH122" s="98">
        <f ca="1">'Build-Up'!NH711*NH7</f>
        <v>0</v>
      </c>
      <c r="NI122" s="98">
        <f ca="1">'Build-Up'!NI711*NI7</f>
        <v>0</v>
      </c>
      <c r="NJ122" s="98">
        <f ca="1">'Build-Up'!NJ711*NJ7</f>
        <v>0</v>
      </c>
      <c r="NK122" s="98">
        <f ca="1">'Build-Up'!NK711*NK7</f>
        <v>0</v>
      </c>
      <c r="NL122" s="98">
        <f ca="1">'Build-Up'!NL711*NL7</f>
        <v>0</v>
      </c>
      <c r="NM122" s="98">
        <f ca="1">'Build-Up'!NM711*NM7</f>
        <v>0</v>
      </c>
      <c r="NN122" s="98">
        <f ca="1">'Build-Up'!NN711*NN7</f>
        <v>0</v>
      </c>
      <c r="NO122" s="98">
        <f ca="1">'Build-Up'!NO711*NO7</f>
        <v>0</v>
      </c>
      <c r="NP122" s="98">
        <f ca="1">'Build-Up'!NP711*NP7</f>
        <v>0</v>
      </c>
      <c r="NQ122" s="98">
        <f ca="1">'Build-Up'!NQ711*NQ7</f>
        <v>0</v>
      </c>
      <c r="NR122" s="98">
        <f ca="1">'Build-Up'!NR711*NR7</f>
        <v>0</v>
      </c>
      <c r="NS122" s="98">
        <f ca="1">'Build-Up'!NS711*NS7</f>
        <v>0</v>
      </c>
      <c r="NT122" s="98">
        <f ca="1">'Build-Up'!NT711*NT7</f>
        <v>0</v>
      </c>
      <c r="NU122" s="98">
        <f ca="1">'Build-Up'!NU711*NU7</f>
        <v>0</v>
      </c>
      <c r="NV122" s="98">
        <f ca="1">'Build-Up'!NV711*NV7</f>
        <v>0</v>
      </c>
      <c r="NW122" s="98">
        <f ca="1">'Build-Up'!NW711*NW7</f>
        <v>0</v>
      </c>
      <c r="NX122" s="98">
        <f ca="1">'Build-Up'!NX711*NX7</f>
        <v>0</v>
      </c>
      <c r="NY122" s="98">
        <f ca="1">'Build-Up'!NY711*NY7</f>
        <v>0</v>
      </c>
      <c r="NZ122" s="98">
        <f ca="1">'Build-Up'!NZ711*NZ7</f>
        <v>0</v>
      </c>
      <c r="OA122" s="98">
        <f ca="1">'Build-Up'!OA711*OA7</f>
        <v>0</v>
      </c>
      <c r="OB122" s="98">
        <f ca="1">'Build-Up'!OB711*OB7</f>
        <v>0</v>
      </c>
      <c r="OC122" s="98">
        <f ca="1">'Build-Up'!OC711*OC7</f>
        <v>0</v>
      </c>
      <c r="OD122" s="98">
        <f ca="1">'Build-Up'!OD711*OD7</f>
        <v>0</v>
      </c>
      <c r="OE122" s="98">
        <f ca="1">'Build-Up'!OE711*OE7</f>
        <v>0</v>
      </c>
      <c r="OF122" s="98">
        <f ca="1">'Build-Up'!OF711*OF7</f>
        <v>0</v>
      </c>
      <c r="OG122" s="98">
        <f ca="1">'Build-Up'!OG711*OG7</f>
        <v>0</v>
      </c>
      <c r="OH122" s="98">
        <f ca="1">'Build-Up'!OH711*OH7</f>
        <v>0</v>
      </c>
      <c r="OI122" s="98">
        <f ca="1">'Build-Up'!OI711*OI7</f>
        <v>0</v>
      </c>
      <c r="OJ122" s="98">
        <f ca="1">'Build-Up'!OJ711*OJ7</f>
        <v>0</v>
      </c>
      <c r="OK122" s="98">
        <f ca="1">'Build-Up'!OK711*OK7</f>
        <v>0</v>
      </c>
      <c r="OL122" s="98">
        <f ca="1">'Build-Up'!OL711*OL7</f>
        <v>0</v>
      </c>
      <c r="OM122" s="98">
        <f ca="1">'Build-Up'!OM711*OM7</f>
        <v>0</v>
      </c>
      <c r="ON122" s="98">
        <f ca="1">'Build-Up'!ON711*ON7</f>
        <v>0</v>
      </c>
      <c r="OO122" s="98">
        <f ca="1">'Build-Up'!OO711*OO7</f>
        <v>0</v>
      </c>
      <c r="OP122" s="98">
        <f ca="1">'Build-Up'!OP711*OP7</f>
        <v>0</v>
      </c>
      <c r="OQ122" s="98">
        <f ca="1">'Build-Up'!OQ711*OQ7</f>
        <v>0</v>
      </c>
      <c r="OR122" s="98">
        <f ca="1">'Build-Up'!OR711*OR7</f>
        <v>0</v>
      </c>
      <c r="OS122" s="98">
        <f ca="1">'Build-Up'!OS711*OS7</f>
        <v>0</v>
      </c>
      <c r="OT122" s="98">
        <f ca="1">'Build-Up'!OT711*OT7</f>
        <v>0</v>
      </c>
      <c r="OU122" s="98">
        <f ca="1">'Build-Up'!OU711*OU7</f>
        <v>0</v>
      </c>
      <c r="OV122" s="98">
        <f ca="1">'Build-Up'!OV711*OV7</f>
        <v>0</v>
      </c>
      <c r="OW122" s="98">
        <f ca="1">'Build-Up'!OW711*OW7</f>
        <v>0</v>
      </c>
      <c r="OX122" s="98">
        <f ca="1">'Build-Up'!OX711*OX7</f>
        <v>0</v>
      </c>
      <c r="OY122" s="98">
        <f ca="1">'Build-Up'!OY711*OY7</f>
        <v>0</v>
      </c>
      <c r="OZ122" s="98">
        <f ca="1">'Build-Up'!OZ711*OZ7</f>
        <v>0</v>
      </c>
      <c r="PA122" s="98">
        <f ca="1">'Build-Up'!PA711*PA7</f>
        <v>0</v>
      </c>
      <c r="PB122" s="98">
        <f ca="1">'Build-Up'!PB711*PB7</f>
        <v>0</v>
      </c>
      <c r="PC122" s="98">
        <f ca="1">'Build-Up'!PC711*PC7</f>
        <v>0</v>
      </c>
      <c r="PD122" s="98">
        <f ca="1">'Build-Up'!PD711*PD7</f>
        <v>0</v>
      </c>
      <c r="PE122" s="98">
        <f ca="1">'Build-Up'!PE711*PE7</f>
        <v>0</v>
      </c>
      <c r="PF122" s="98">
        <f ca="1">'Build-Up'!PF711*PF7</f>
        <v>0</v>
      </c>
      <c r="PG122" s="98">
        <f ca="1">'Build-Up'!PG711*PG7</f>
        <v>0</v>
      </c>
      <c r="PH122" s="98">
        <f ca="1">'Build-Up'!PH711*PH7</f>
        <v>0</v>
      </c>
      <c r="PI122" s="98">
        <f ca="1">'Build-Up'!PI711*PI7</f>
        <v>0</v>
      </c>
      <c r="PJ122" s="98">
        <f ca="1">'Build-Up'!PJ711*PJ7</f>
        <v>0</v>
      </c>
      <c r="PK122" s="98">
        <f ca="1">'Build-Up'!PK711*PK7</f>
        <v>0</v>
      </c>
      <c r="PL122" s="98">
        <f ca="1">'Build-Up'!PL711*PL7</f>
        <v>0</v>
      </c>
      <c r="PM122" s="98">
        <f ca="1">'Build-Up'!PM711*PM7</f>
        <v>0</v>
      </c>
      <c r="PN122" s="98">
        <f ca="1">'Build-Up'!PN711*PN7</f>
        <v>0</v>
      </c>
      <c r="PO122" s="98">
        <f ca="1">'Build-Up'!PO711*PO7</f>
        <v>0</v>
      </c>
      <c r="PP122" s="98">
        <f ca="1">'Build-Up'!PP711*PP7</f>
        <v>0</v>
      </c>
      <c r="PQ122" s="98">
        <f ca="1">'Build-Up'!PQ711*PQ7</f>
        <v>0</v>
      </c>
      <c r="PR122" s="98">
        <f ca="1">'Build-Up'!PR711*PR7</f>
        <v>0</v>
      </c>
      <c r="PS122" s="98">
        <f ca="1">'Build-Up'!PS711*PS7</f>
        <v>0</v>
      </c>
      <c r="PT122" s="98">
        <f ca="1">'Build-Up'!PT711*PT7</f>
        <v>0</v>
      </c>
      <c r="PU122" s="98">
        <f ca="1">'Build-Up'!PU711*PU7</f>
        <v>0</v>
      </c>
      <c r="PV122" s="31" t="s">
        <v>25</v>
      </c>
      <c r="PW122" s="36"/>
      <c r="PX122" s="53">
        <v>0</v>
      </c>
      <c r="PY122" s="53">
        <v>0.125</v>
      </c>
      <c r="PZ122" s="381">
        <v>0.01</v>
      </c>
      <c r="QA122" s="130" cm="1">
        <f t="array" aca="1" ref="QA122" ca="1">INDEX($F122:$PU122,MATCH(1,($F$3:$PU$3=QA$3)*($F$6:$PU$6=QA$6),0))</f>
        <v>0</v>
      </c>
      <c r="QB122" s="130" cm="1">
        <f t="array" aca="1" ref="QB122" ca="1">INDEX($F122:$PU122,MATCH(1,($F$3:$PU$3=QB$3)*($F$6:$PU$6=QB$6),0))</f>
        <v>416.53796584119175</v>
      </c>
      <c r="QC122" s="130" cm="1">
        <f t="array" aca="1" ref="QC122" ca="1">INDEX($F122:$PU122,MATCH(1,($F$3:$PU$3=QC$3)*($F$6:$PU$6=QC$6),0))</f>
        <v>416.53796584119175</v>
      </c>
      <c r="QD122" s="130" cm="1">
        <f t="array" aca="1" ref="QD122" ca="1">INDEX($F122:$PU122,MATCH(1,($F$3:$PU$3=QD$3)*($F$6:$PU$6=QD$6),0))</f>
        <v>416.53796584119175</v>
      </c>
      <c r="QE122" s="130" cm="1">
        <f t="array" aca="1" ref="QE122" ca="1">INDEX($F122:$PU122,MATCH(1,($F$3:$PU$3=QE$3)*($F$6:$PU$6=QE$6),0))</f>
        <v>432.93796157103293</v>
      </c>
      <c r="QF122" s="130" cm="1">
        <f t="array" aca="1" ref="QF122" ca="1">INDEX($F122:$PU122,MATCH(1,($F$3:$PU$3=QF$3)*($F$6:$PU$6=QF$6),0))</f>
        <v>432.93796157103293</v>
      </c>
      <c r="QG122" s="130" cm="1">
        <f t="array" aca="1" ref="QG122" ca="1">INDEX($F122:$PU122,MATCH(1,($F$3:$PU$3=QG$3)*($F$6:$PU$6=QG$6),0))</f>
        <v>432.93796157103293</v>
      </c>
      <c r="QH122" s="130" cm="1">
        <f t="array" aca="1" ref="QH122" ca="1">INDEX($F122:$PU122,MATCH(1,($F$3:$PU$3=QH$3)*($F$6:$PU$6=QH$6),0))</f>
        <v>481.32857506702226</v>
      </c>
      <c r="QI122" s="130" cm="1">
        <f t="array" aca="1" ref="QI122" ca="1">INDEX($F122:$PU122,MATCH(1,($F$3:$PU$3=QI$3)*($F$6:$PU$6=QI$6),0))</f>
        <v>481.32857506702226</v>
      </c>
      <c r="QJ122" s="130" cm="1">
        <f t="array" aca="1" ref="QJ122" ca="1">INDEX($F122:$PU122,MATCH(1,($F$3:$PU$3=QJ$3)*($F$6:$PU$6=QJ$6),0))</f>
        <v>481.32857506702226</v>
      </c>
      <c r="QK122" s="130" cm="1">
        <f t="array" aca="1" ref="QK122" ca="1">INDEX($F122:$PU122,MATCH(1,($F$3:$PU$3=QK$3)*($F$6:$PU$6=QK$6),0))</f>
        <v>-5.6843418860808015E-14</v>
      </c>
      <c r="QL122" s="130" cm="1">
        <f t="array" aca="1" ref="QL122" ca="1">INDEX($F122:$PU122,MATCH(1,($F$3:$PU$3=QL$3)*($F$6:$PU$6=QL$6),0))</f>
        <v>-5.6843418860808015E-14</v>
      </c>
      <c r="QM122" s="130" cm="1">
        <f t="array" aca="1" ref="QM122" ca="1">INDEX($F122:$PU122,MATCH(1,($F$3:$PU$3=QM$3)*($F$6:$PU$6=QM$6),0))</f>
        <v>-5.6843418860808015E-14</v>
      </c>
      <c r="QN122" s="130" cm="1">
        <f t="array" aca="1" ref="QN122" ca="1">INDEX($F122:$PU122,MATCH(1,($F$3:$PU$3=QN$3)*($F$6:$PU$6=QN$6),0))</f>
        <v>-5.6843418860808015E-14</v>
      </c>
      <c r="QO122" s="130" cm="1">
        <f t="array" aca="1" ref="QO122" ca="1">INDEX($F122:$PU122,MATCH(1,($F$3:$PU$3=QO$3)*($F$6:$PU$6=QO$6),0))</f>
        <v>-5.6843418860808015E-14</v>
      </c>
      <c r="QP122" s="130" cm="1">
        <f t="array" aca="1" ref="QP122" ca="1">INDEX($F122:$PU122,MATCH(1,($F$3:$PU$3=QP$3)*($F$6:$PU$6=QP$6),0))</f>
        <v>-5.6843418860808015E-14</v>
      </c>
      <c r="QQ122" s="130" cm="1">
        <f t="array" aca="1" ref="QQ122" ca="1">INDEX($F122:$PU122,MATCH(1,($F$3:$PU$3=QQ$3)*($F$6:$PU$6=QQ$6),0))</f>
        <v>-5.6843418860808015E-14</v>
      </c>
      <c r="QR122" s="130" cm="1">
        <f t="array" aca="1" ref="QR122" ca="1">INDEX($F122:$PU122,MATCH(1,($F$3:$PU$3=QR$3)*($F$6:$PU$6=QR$6),0))</f>
        <v>-5.6843418860808015E-14</v>
      </c>
      <c r="QS122" s="130" cm="1">
        <f t="array" aca="1" ref="QS122" ca="1">INDEX($F122:$PU122,MATCH(1,($F$3:$PU$3=QS$3)*($F$6:$PU$6=QS$6),0))</f>
        <v>-5.6843418860808015E-14</v>
      </c>
      <c r="QT122" s="130" cm="1">
        <f t="array" aca="1" ref="QT122" ca="1">INDEX($F122:$PU122,MATCH(1,($F$3:$PU$3=QT$3)*($F$6:$PU$6=QT$6),0))</f>
        <v>-5.6843418860808015E-14</v>
      </c>
      <c r="QU122" s="130" cm="1">
        <f t="array" aca="1" ref="QU122" ca="1">INDEX($F122:$PU122,MATCH(1,($F$3:$PU$3=QU$3)*($F$6:$PU$6=QU$6),0))</f>
        <v>-5.6843418860808015E-14</v>
      </c>
      <c r="QV122" s="130" cm="1">
        <f t="array" aca="1" ref="QV122" ca="1">INDEX($F122:$PU122,MATCH(1,($F$3:$PU$3=QV$3)*($F$6:$PU$6=QV$6),0))</f>
        <v>-5.6843418860808015E-14</v>
      </c>
      <c r="QW122" s="130" cm="1">
        <f t="array" aca="1" ref="QW122" ca="1">INDEX($F122:$PU122,MATCH(1,($F$3:$PU$3=QW$3)*($F$6:$PU$6=QW$6),0))</f>
        <v>-5.6843418860808015E-14</v>
      </c>
      <c r="QX122" s="130" cm="1">
        <f t="array" aca="1" ref="QX122" ca="1">INDEX($F122:$PU122,MATCH(1,($F$3:$PU$3=QX$3)*($F$6:$PU$6=QX$6),0))</f>
        <v>-5.6843418860808015E-14</v>
      </c>
      <c r="QY122" s="130" cm="1">
        <f t="array" aca="1" ref="QY122" ca="1">INDEX($F122:$PU122,MATCH(1,($F$3:$PU$3=QY$3)*($F$6:$PU$6=QY$6),0))</f>
        <v>-5.6843418860808015E-14</v>
      </c>
      <c r="QZ122" s="130" cm="1">
        <f t="array" aca="1" ref="QZ122" ca="1">INDEX($F122:$PU122,MATCH(1,($F$3:$PU$3=QZ$3)*($F$6:$PU$6=QZ$6),0))</f>
        <v>-5.6843418860808015E-14</v>
      </c>
      <c r="RA122" s="130" cm="1">
        <f t="array" aca="1" ref="RA122" ca="1">INDEX($F122:$PU122,MATCH(1,($F$3:$PU$3=RA$3)*($F$6:$PU$6=RA$6),0))</f>
        <v>-5.6843418860808015E-14</v>
      </c>
      <c r="RB122" s="130" cm="1">
        <f t="array" aca="1" ref="RB122" ca="1">INDEX($F122:$PU122,MATCH(1,($F$3:$PU$3=RB$3)*($F$6:$PU$6=RB$6),0))</f>
        <v>-5.6843418860808015E-14</v>
      </c>
      <c r="RC122" s="130" cm="1">
        <f t="array" aca="1" ref="RC122" ca="1">INDEX($F122:$PU122,MATCH(1,($F$3:$PU$3=RC$3)*($F$6:$PU$6=RC$6),0))</f>
        <v>0</v>
      </c>
      <c r="RD122" s="130" cm="1">
        <f t="array" aca="1" ref="RD122" ca="1">INDEX($F122:$PU122,MATCH(1,($F$3:$PU$3=RD$3)*($F$6:$PU$6=RD$6),0))</f>
        <v>0</v>
      </c>
      <c r="RE122" s="130" cm="1">
        <f t="array" aca="1" ref="RE122" ca="1">INDEX($F122:$PU122,MATCH(1,($F$3:$PU$3=RE$3)*($F$6:$PU$6=RE$6),0))</f>
        <v>0</v>
      </c>
      <c r="RF122" s="130" cm="1">
        <f t="array" aca="1" ref="RF122" ca="1">INDEX($F122:$PU122,MATCH(1,($F$3:$PU$3=RF$3)*($F$6:$PU$6=RF$6),0))</f>
        <v>0</v>
      </c>
      <c r="RG122" s="130" cm="1">
        <f t="array" aca="1" ref="RG122" ca="1">INDEX($F122:$PU122,MATCH(1,($F$3:$PU$3=RG$3)*($F$6:$PU$6=RG$6),0))</f>
        <v>0</v>
      </c>
      <c r="RH122" s="130" cm="1">
        <f t="array" aca="1" ref="RH122" ca="1">INDEX($F122:$PU122,MATCH(1,($F$3:$PU$3=RH$3)*($F$6:$PU$6=RH$6),0))</f>
        <v>0</v>
      </c>
      <c r="RI122" s="130" cm="1">
        <f t="array" aca="1" ref="RI122" ca="1">INDEX($F122:$PU122,MATCH(1,($F$3:$PU$3=RI$3)*($F$6:$PU$6=RI$6),0))</f>
        <v>0</v>
      </c>
      <c r="RJ122" s="130" cm="1">
        <f t="array" aca="1" ref="RJ122" ca="1">INDEX($F122:$PU122,MATCH(1,($F$3:$PU$3=RJ$3)*($F$6:$PU$6=RJ$6),0))</f>
        <v>0</v>
      </c>
      <c r="RK122" s="27"/>
    </row>
    <row r="123" spans="2:479" hidden="1" outlineLevel="1">
      <c r="B123" s="92" t="s">
        <v>105</v>
      </c>
      <c r="D123" s="312"/>
      <c r="E123" s="312" t="s">
        <v>46</v>
      </c>
      <c r="F123" s="293">
        <f>PZ123</f>
        <v>0</v>
      </c>
      <c r="G123" s="293">
        <f>F123*G$7</f>
        <v>0</v>
      </c>
      <c r="H123" s="293">
        <f t="shared" ref="H123:BS124" ca="1" si="921">G123*H$7</f>
        <v>0</v>
      </c>
      <c r="I123" s="293">
        <f t="shared" ca="1" si="921"/>
        <v>0</v>
      </c>
      <c r="J123" s="293">
        <f t="shared" ca="1" si="921"/>
        <v>0</v>
      </c>
      <c r="K123" s="293">
        <f t="shared" ca="1" si="921"/>
        <v>0</v>
      </c>
      <c r="L123" s="293">
        <f t="shared" ca="1" si="921"/>
        <v>0</v>
      </c>
      <c r="M123" s="293">
        <f t="shared" ca="1" si="921"/>
        <v>0</v>
      </c>
      <c r="N123" s="293">
        <f t="shared" ca="1" si="921"/>
        <v>0</v>
      </c>
      <c r="O123" s="293">
        <f t="shared" ca="1" si="921"/>
        <v>0</v>
      </c>
      <c r="P123" s="293">
        <f t="shared" ca="1" si="921"/>
        <v>0</v>
      </c>
      <c r="Q123" s="293">
        <f t="shared" ca="1" si="921"/>
        <v>0</v>
      </c>
      <c r="R123" s="293">
        <f t="shared" ca="1" si="921"/>
        <v>0</v>
      </c>
      <c r="S123" s="293">
        <f t="shared" ca="1" si="921"/>
        <v>0</v>
      </c>
      <c r="T123" s="293">
        <f t="shared" ca="1" si="921"/>
        <v>0</v>
      </c>
      <c r="U123" s="293">
        <f t="shared" ca="1" si="921"/>
        <v>0</v>
      </c>
      <c r="V123" s="293">
        <f t="shared" ca="1" si="921"/>
        <v>0</v>
      </c>
      <c r="W123" s="293">
        <f t="shared" ca="1" si="921"/>
        <v>0</v>
      </c>
      <c r="X123" s="293">
        <f t="shared" ca="1" si="921"/>
        <v>0</v>
      </c>
      <c r="Y123" s="293">
        <f t="shared" ca="1" si="921"/>
        <v>0</v>
      </c>
      <c r="Z123" s="293">
        <f t="shared" ca="1" si="921"/>
        <v>0</v>
      </c>
      <c r="AA123" s="293">
        <f t="shared" ca="1" si="921"/>
        <v>0</v>
      </c>
      <c r="AB123" s="293">
        <f t="shared" ca="1" si="921"/>
        <v>0</v>
      </c>
      <c r="AC123" s="293">
        <f t="shared" ca="1" si="921"/>
        <v>0</v>
      </c>
      <c r="AD123" s="293">
        <f t="shared" ca="1" si="921"/>
        <v>0</v>
      </c>
      <c r="AE123" s="293">
        <f t="shared" ca="1" si="921"/>
        <v>0</v>
      </c>
      <c r="AF123" s="293">
        <f t="shared" ca="1" si="921"/>
        <v>0</v>
      </c>
      <c r="AG123" s="293">
        <f t="shared" ca="1" si="921"/>
        <v>0</v>
      </c>
      <c r="AH123" s="293">
        <f t="shared" ca="1" si="921"/>
        <v>0</v>
      </c>
      <c r="AI123" s="293">
        <f t="shared" ca="1" si="921"/>
        <v>0</v>
      </c>
      <c r="AJ123" s="293">
        <f t="shared" ca="1" si="921"/>
        <v>0</v>
      </c>
      <c r="AK123" s="293">
        <f t="shared" ca="1" si="921"/>
        <v>0</v>
      </c>
      <c r="AL123" s="293">
        <f t="shared" ca="1" si="921"/>
        <v>0</v>
      </c>
      <c r="AM123" s="293">
        <f t="shared" ca="1" si="921"/>
        <v>0</v>
      </c>
      <c r="AN123" s="293">
        <f t="shared" ca="1" si="921"/>
        <v>0</v>
      </c>
      <c r="AO123" s="293">
        <f t="shared" ca="1" si="921"/>
        <v>0</v>
      </c>
      <c r="AP123" s="293">
        <f t="shared" ca="1" si="921"/>
        <v>0</v>
      </c>
      <c r="AQ123" s="293">
        <f t="shared" ca="1" si="921"/>
        <v>0</v>
      </c>
      <c r="AR123" s="293">
        <f t="shared" ca="1" si="921"/>
        <v>0</v>
      </c>
      <c r="AS123" s="293">
        <f t="shared" ca="1" si="921"/>
        <v>0</v>
      </c>
      <c r="AT123" s="293">
        <f t="shared" ca="1" si="921"/>
        <v>0</v>
      </c>
      <c r="AU123" s="293">
        <f t="shared" ca="1" si="921"/>
        <v>0</v>
      </c>
      <c r="AV123" s="293">
        <f t="shared" ca="1" si="921"/>
        <v>0</v>
      </c>
      <c r="AW123" s="293">
        <f t="shared" ca="1" si="921"/>
        <v>0</v>
      </c>
      <c r="AX123" s="293">
        <f t="shared" ca="1" si="921"/>
        <v>0</v>
      </c>
      <c r="AY123" s="293">
        <f t="shared" ca="1" si="921"/>
        <v>0</v>
      </c>
      <c r="AZ123" s="293">
        <f t="shared" ca="1" si="921"/>
        <v>0</v>
      </c>
      <c r="BA123" s="293">
        <f t="shared" ca="1" si="921"/>
        <v>0</v>
      </c>
      <c r="BB123" s="293">
        <f t="shared" ca="1" si="921"/>
        <v>0</v>
      </c>
      <c r="BC123" s="293">
        <f t="shared" ca="1" si="921"/>
        <v>0</v>
      </c>
      <c r="BD123" s="293">
        <f t="shared" ca="1" si="921"/>
        <v>0</v>
      </c>
      <c r="BE123" s="293">
        <f t="shared" ca="1" si="921"/>
        <v>0</v>
      </c>
      <c r="BF123" s="293">
        <f t="shared" ca="1" si="921"/>
        <v>0</v>
      </c>
      <c r="BG123" s="293">
        <f t="shared" ca="1" si="921"/>
        <v>0</v>
      </c>
      <c r="BH123" s="293">
        <f t="shared" ca="1" si="921"/>
        <v>0</v>
      </c>
      <c r="BI123" s="293">
        <f t="shared" ca="1" si="921"/>
        <v>0</v>
      </c>
      <c r="BJ123" s="293">
        <f t="shared" ca="1" si="921"/>
        <v>0</v>
      </c>
      <c r="BK123" s="293">
        <f t="shared" ca="1" si="921"/>
        <v>0</v>
      </c>
      <c r="BL123" s="293">
        <f t="shared" ca="1" si="921"/>
        <v>0</v>
      </c>
      <c r="BM123" s="293">
        <f t="shared" ca="1" si="921"/>
        <v>0</v>
      </c>
      <c r="BN123" s="293">
        <f t="shared" ca="1" si="921"/>
        <v>0</v>
      </c>
      <c r="BO123" s="293">
        <f t="shared" ca="1" si="921"/>
        <v>0</v>
      </c>
      <c r="BP123" s="293">
        <f t="shared" ca="1" si="921"/>
        <v>0</v>
      </c>
      <c r="BQ123" s="293">
        <f t="shared" ca="1" si="921"/>
        <v>0</v>
      </c>
      <c r="BR123" s="293">
        <f t="shared" ca="1" si="921"/>
        <v>0</v>
      </c>
      <c r="BS123" s="293">
        <f t="shared" ca="1" si="921"/>
        <v>0</v>
      </c>
      <c r="BT123" s="293">
        <f t="shared" ref="BT123:EE124" ca="1" si="922">BS123*BT$7</f>
        <v>0</v>
      </c>
      <c r="BU123" s="293">
        <f t="shared" ca="1" si="922"/>
        <v>0</v>
      </c>
      <c r="BV123" s="293">
        <f t="shared" ca="1" si="922"/>
        <v>0</v>
      </c>
      <c r="BW123" s="293">
        <f t="shared" ca="1" si="922"/>
        <v>0</v>
      </c>
      <c r="BX123" s="293">
        <f t="shared" ca="1" si="922"/>
        <v>0</v>
      </c>
      <c r="BY123" s="293">
        <f t="shared" ca="1" si="922"/>
        <v>0</v>
      </c>
      <c r="BZ123" s="293">
        <f t="shared" ca="1" si="922"/>
        <v>0</v>
      </c>
      <c r="CA123" s="293">
        <f t="shared" ca="1" si="922"/>
        <v>0</v>
      </c>
      <c r="CB123" s="293">
        <f t="shared" ca="1" si="922"/>
        <v>0</v>
      </c>
      <c r="CC123" s="293">
        <f t="shared" ca="1" si="922"/>
        <v>0</v>
      </c>
      <c r="CD123" s="293">
        <f t="shared" ca="1" si="922"/>
        <v>0</v>
      </c>
      <c r="CE123" s="293">
        <f t="shared" ca="1" si="922"/>
        <v>0</v>
      </c>
      <c r="CF123" s="293">
        <f t="shared" ca="1" si="922"/>
        <v>0</v>
      </c>
      <c r="CG123" s="293">
        <f t="shared" ca="1" si="922"/>
        <v>0</v>
      </c>
      <c r="CH123" s="293">
        <f t="shared" ca="1" si="922"/>
        <v>0</v>
      </c>
      <c r="CI123" s="293">
        <f t="shared" ca="1" si="922"/>
        <v>0</v>
      </c>
      <c r="CJ123" s="293">
        <f t="shared" ca="1" si="922"/>
        <v>0</v>
      </c>
      <c r="CK123" s="293">
        <f t="shared" ca="1" si="922"/>
        <v>0</v>
      </c>
      <c r="CL123" s="293">
        <f t="shared" ca="1" si="922"/>
        <v>0</v>
      </c>
      <c r="CM123" s="293">
        <f t="shared" ca="1" si="922"/>
        <v>0</v>
      </c>
      <c r="CN123" s="293">
        <f t="shared" ca="1" si="922"/>
        <v>0</v>
      </c>
      <c r="CO123" s="293">
        <f t="shared" ca="1" si="922"/>
        <v>0</v>
      </c>
      <c r="CP123" s="293">
        <f t="shared" ca="1" si="922"/>
        <v>0</v>
      </c>
      <c r="CQ123" s="293">
        <f t="shared" ca="1" si="922"/>
        <v>0</v>
      </c>
      <c r="CR123" s="293">
        <f t="shared" ca="1" si="922"/>
        <v>0</v>
      </c>
      <c r="CS123" s="293">
        <f t="shared" ca="1" si="922"/>
        <v>0</v>
      </c>
      <c r="CT123" s="293">
        <f t="shared" ca="1" si="922"/>
        <v>0</v>
      </c>
      <c r="CU123" s="293">
        <f t="shared" ca="1" si="922"/>
        <v>0</v>
      </c>
      <c r="CV123" s="293">
        <f t="shared" ca="1" si="922"/>
        <v>0</v>
      </c>
      <c r="CW123" s="293">
        <f t="shared" ca="1" si="922"/>
        <v>0</v>
      </c>
      <c r="CX123" s="293">
        <f t="shared" ca="1" si="922"/>
        <v>0</v>
      </c>
      <c r="CY123" s="293">
        <f t="shared" ca="1" si="922"/>
        <v>0</v>
      </c>
      <c r="CZ123" s="293">
        <f t="shared" ca="1" si="922"/>
        <v>0</v>
      </c>
      <c r="DA123" s="293">
        <f t="shared" ca="1" si="922"/>
        <v>0</v>
      </c>
      <c r="DB123" s="293">
        <f t="shared" ca="1" si="922"/>
        <v>0</v>
      </c>
      <c r="DC123" s="293">
        <f t="shared" ca="1" si="922"/>
        <v>0</v>
      </c>
      <c r="DD123" s="293">
        <f t="shared" ca="1" si="922"/>
        <v>0</v>
      </c>
      <c r="DE123" s="293">
        <f t="shared" ca="1" si="922"/>
        <v>0</v>
      </c>
      <c r="DF123" s="293">
        <f t="shared" ca="1" si="922"/>
        <v>0</v>
      </c>
      <c r="DG123" s="293">
        <f t="shared" ca="1" si="922"/>
        <v>0</v>
      </c>
      <c r="DH123" s="293">
        <f t="shared" ca="1" si="922"/>
        <v>0</v>
      </c>
      <c r="DI123" s="293">
        <f t="shared" ca="1" si="922"/>
        <v>0</v>
      </c>
      <c r="DJ123" s="293">
        <f t="shared" ca="1" si="922"/>
        <v>0</v>
      </c>
      <c r="DK123" s="293">
        <f t="shared" ca="1" si="922"/>
        <v>0</v>
      </c>
      <c r="DL123" s="293">
        <f t="shared" ca="1" si="922"/>
        <v>0</v>
      </c>
      <c r="DM123" s="293">
        <f t="shared" ca="1" si="922"/>
        <v>0</v>
      </c>
      <c r="DN123" s="293">
        <f t="shared" ca="1" si="922"/>
        <v>0</v>
      </c>
      <c r="DO123" s="293">
        <f t="shared" ca="1" si="922"/>
        <v>0</v>
      </c>
      <c r="DP123" s="293">
        <f t="shared" ca="1" si="922"/>
        <v>0</v>
      </c>
      <c r="DQ123" s="293">
        <f t="shared" ca="1" si="922"/>
        <v>0</v>
      </c>
      <c r="DR123" s="293">
        <f t="shared" ca="1" si="922"/>
        <v>0</v>
      </c>
      <c r="DS123" s="293">
        <f t="shared" ca="1" si="922"/>
        <v>0</v>
      </c>
      <c r="DT123" s="293">
        <f t="shared" ca="1" si="922"/>
        <v>0</v>
      </c>
      <c r="DU123" s="293">
        <f t="shared" ca="1" si="922"/>
        <v>0</v>
      </c>
      <c r="DV123" s="293">
        <f t="shared" ca="1" si="922"/>
        <v>0</v>
      </c>
      <c r="DW123" s="293">
        <f t="shared" ca="1" si="922"/>
        <v>0</v>
      </c>
      <c r="DX123" s="293">
        <f t="shared" ca="1" si="922"/>
        <v>0</v>
      </c>
      <c r="DY123" s="293">
        <f t="shared" ca="1" si="922"/>
        <v>0</v>
      </c>
      <c r="DZ123" s="293">
        <f t="shared" ca="1" si="922"/>
        <v>0</v>
      </c>
      <c r="EA123" s="293">
        <f t="shared" ca="1" si="922"/>
        <v>0</v>
      </c>
      <c r="EB123" s="293">
        <f t="shared" ca="1" si="922"/>
        <v>0</v>
      </c>
      <c r="EC123" s="293">
        <f t="shared" ca="1" si="922"/>
        <v>0</v>
      </c>
      <c r="ED123" s="293">
        <f t="shared" ca="1" si="922"/>
        <v>0</v>
      </c>
      <c r="EE123" s="293">
        <f t="shared" ca="1" si="922"/>
        <v>0</v>
      </c>
      <c r="EF123" s="293">
        <f t="shared" ref="EF123:GQ124" ca="1" si="923">EE123*EF$7</f>
        <v>0</v>
      </c>
      <c r="EG123" s="293">
        <f t="shared" ca="1" si="923"/>
        <v>0</v>
      </c>
      <c r="EH123" s="293">
        <f t="shared" ca="1" si="923"/>
        <v>0</v>
      </c>
      <c r="EI123" s="293">
        <f t="shared" ca="1" si="923"/>
        <v>0</v>
      </c>
      <c r="EJ123" s="293">
        <f t="shared" ca="1" si="923"/>
        <v>0</v>
      </c>
      <c r="EK123" s="293">
        <f t="shared" ca="1" si="923"/>
        <v>0</v>
      </c>
      <c r="EL123" s="293">
        <f t="shared" ca="1" si="923"/>
        <v>0</v>
      </c>
      <c r="EM123" s="293">
        <f t="shared" ca="1" si="923"/>
        <v>0</v>
      </c>
      <c r="EN123" s="293">
        <f t="shared" ca="1" si="923"/>
        <v>0</v>
      </c>
      <c r="EO123" s="293">
        <f t="shared" ca="1" si="923"/>
        <v>0</v>
      </c>
      <c r="EP123" s="293">
        <f t="shared" ca="1" si="923"/>
        <v>0</v>
      </c>
      <c r="EQ123" s="293">
        <f t="shared" ca="1" si="923"/>
        <v>0</v>
      </c>
      <c r="ER123" s="293">
        <f t="shared" ca="1" si="923"/>
        <v>0</v>
      </c>
      <c r="ES123" s="293">
        <f t="shared" ca="1" si="923"/>
        <v>0</v>
      </c>
      <c r="ET123" s="293">
        <f t="shared" ca="1" si="923"/>
        <v>0</v>
      </c>
      <c r="EU123" s="293">
        <f t="shared" ca="1" si="923"/>
        <v>0</v>
      </c>
      <c r="EV123" s="293">
        <f t="shared" ca="1" si="923"/>
        <v>0</v>
      </c>
      <c r="EW123" s="293">
        <f t="shared" ca="1" si="923"/>
        <v>0</v>
      </c>
      <c r="EX123" s="293">
        <f t="shared" ca="1" si="923"/>
        <v>0</v>
      </c>
      <c r="EY123" s="293">
        <f t="shared" ca="1" si="923"/>
        <v>0</v>
      </c>
      <c r="EZ123" s="293">
        <f t="shared" ca="1" si="923"/>
        <v>0</v>
      </c>
      <c r="FA123" s="293">
        <f t="shared" ca="1" si="923"/>
        <v>0</v>
      </c>
      <c r="FB123" s="293">
        <f t="shared" ca="1" si="923"/>
        <v>0</v>
      </c>
      <c r="FC123" s="293">
        <f t="shared" ca="1" si="923"/>
        <v>0</v>
      </c>
      <c r="FD123" s="293">
        <f t="shared" ca="1" si="923"/>
        <v>0</v>
      </c>
      <c r="FE123" s="293">
        <f t="shared" ca="1" si="923"/>
        <v>0</v>
      </c>
      <c r="FF123" s="293">
        <f t="shared" ca="1" si="923"/>
        <v>0</v>
      </c>
      <c r="FG123" s="293">
        <f t="shared" ca="1" si="923"/>
        <v>0</v>
      </c>
      <c r="FH123" s="293">
        <f t="shared" ca="1" si="923"/>
        <v>0</v>
      </c>
      <c r="FI123" s="293">
        <f t="shared" ca="1" si="923"/>
        <v>0</v>
      </c>
      <c r="FJ123" s="293">
        <f t="shared" ca="1" si="923"/>
        <v>0</v>
      </c>
      <c r="FK123" s="293">
        <f t="shared" ca="1" si="923"/>
        <v>0</v>
      </c>
      <c r="FL123" s="293">
        <f t="shared" ca="1" si="923"/>
        <v>0</v>
      </c>
      <c r="FM123" s="293">
        <f t="shared" ca="1" si="923"/>
        <v>0</v>
      </c>
      <c r="FN123" s="293">
        <f t="shared" ca="1" si="923"/>
        <v>0</v>
      </c>
      <c r="FO123" s="293">
        <f t="shared" ca="1" si="923"/>
        <v>0</v>
      </c>
      <c r="FP123" s="293">
        <f t="shared" ca="1" si="923"/>
        <v>0</v>
      </c>
      <c r="FQ123" s="293">
        <f t="shared" ca="1" si="923"/>
        <v>0</v>
      </c>
      <c r="FR123" s="293">
        <f t="shared" ca="1" si="923"/>
        <v>0</v>
      </c>
      <c r="FS123" s="293">
        <f t="shared" ca="1" si="923"/>
        <v>0</v>
      </c>
      <c r="FT123" s="293">
        <f t="shared" ca="1" si="923"/>
        <v>0</v>
      </c>
      <c r="FU123" s="293">
        <f t="shared" ca="1" si="923"/>
        <v>0</v>
      </c>
      <c r="FV123" s="293">
        <f t="shared" ca="1" si="923"/>
        <v>0</v>
      </c>
      <c r="FW123" s="293">
        <f t="shared" ca="1" si="923"/>
        <v>0</v>
      </c>
      <c r="FX123" s="293">
        <f t="shared" ca="1" si="923"/>
        <v>0</v>
      </c>
      <c r="FY123" s="293">
        <f t="shared" ca="1" si="923"/>
        <v>0</v>
      </c>
      <c r="FZ123" s="293">
        <f t="shared" ca="1" si="923"/>
        <v>0</v>
      </c>
      <c r="GA123" s="293">
        <f t="shared" ca="1" si="923"/>
        <v>0</v>
      </c>
      <c r="GB123" s="293">
        <f t="shared" ca="1" si="923"/>
        <v>0</v>
      </c>
      <c r="GC123" s="293">
        <f t="shared" ca="1" si="923"/>
        <v>0</v>
      </c>
      <c r="GD123" s="293">
        <f t="shared" ca="1" si="923"/>
        <v>0</v>
      </c>
      <c r="GE123" s="293">
        <f t="shared" ca="1" si="923"/>
        <v>0</v>
      </c>
      <c r="GF123" s="293">
        <f t="shared" ca="1" si="923"/>
        <v>0</v>
      </c>
      <c r="GG123" s="293">
        <f t="shared" ca="1" si="923"/>
        <v>0</v>
      </c>
      <c r="GH123" s="293">
        <f t="shared" ca="1" si="923"/>
        <v>0</v>
      </c>
      <c r="GI123" s="293">
        <f t="shared" ca="1" si="923"/>
        <v>0</v>
      </c>
      <c r="GJ123" s="293">
        <f t="shared" ca="1" si="923"/>
        <v>0</v>
      </c>
      <c r="GK123" s="293">
        <f t="shared" ca="1" si="923"/>
        <v>0</v>
      </c>
      <c r="GL123" s="293">
        <f t="shared" ca="1" si="923"/>
        <v>0</v>
      </c>
      <c r="GM123" s="293">
        <f t="shared" ca="1" si="923"/>
        <v>0</v>
      </c>
      <c r="GN123" s="293">
        <f t="shared" ca="1" si="923"/>
        <v>0</v>
      </c>
      <c r="GO123" s="293">
        <f t="shared" ca="1" si="923"/>
        <v>0</v>
      </c>
      <c r="GP123" s="293">
        <f t="shared" ca="1" si="923"/>
        <v>0</v>
      </c>
      <c r="GQ123" s="293">
        <f t="shared" ca="1" si="923"/>
        <v>0</v>
      </c>
      <c r="GR123" s="293">
        <f t="shared" ref="GR123:JC124" ca="1" si="924">GQ123*GR$7</f>
        <v>0</v>
      </c>
      <c r="GS123" s="293">
        <f t="shared" ca="1" si="924"/>
        <v>0</v>
      </c>
      <c r="GT123" s="293">
        <f t="shared" ca="1" si="924"/>
        <v>0</v>
      </c>
      <c r="GU123" s="293">
        <f t="shared" ca="1" si="924"/>
        <v>0</v>
      </c>
      <c r="GV123" s="293">
        <f t="shared" ca="1" si="924"/>
        <v>0</v>
      </c>
      <c r="GW123" s="293">
        <f t="shared" ca="1" si="924"/>
        <v>0</v>
      </c>
      <c r="GX123" s="293">
        <f t="shared" ca="1" si="924"/>
        <v>0</v>
      </c>
      <c r="GY123" s="293">
        <f t="shared" ca="1" si="924"/>
        <v>0</v>
      </c>
      <c r="GZ123" s="293">
        <f t="shared" ca="1" si="924"/>
        <v>0</v>
      </c>
      <c r="HA123" s="293">
        <f t="shared" ca="1" si="924"/>
        <v>0</v>
      </c>
      <c r="HB123" s="293">
        <f t="shared" ca="1" si="924"/>
        <v>0</v>
      </c>
      <c r="HC123" s="293">
        <f t="shared" ca="1" si="924"/>
        <v>0</v>
      </c>
      <c r="HD123" s="293">
        <f t="shared" ca="1" si="924"/>
        <v>0</v>
      </c>
      <c r="HE123" s="293">
        <f t="shared" ca="1" si="924"/>
        <v>0</v>
      </c>
      <c r="HF123" s="293">
        <f t="shared" ca="1" si="924"/>
        <v>0</v>
      </c>
      <c r="HG123" s="293">
        <f t="shared" ca="1" si="924"/>
        <v>0</v>
      </c>
      <c r="HH123" s="293">
        <f t="shared" ca="1" si="924"/>
        <v>0</v>
      </c>
      <c r="HI123" s="293">
        <f t="shared" ca="1" si="924"/>
        <v>0</v>
      </c>
      <c r="HJ123" s="293">
        <f t="shared" ca="1" si="924"/>
        <v>0</v>
      </c>
      <c r="HK123" s="293">
        <f t="shared" ca="1" si="924"/>
        <v>0</v>
      </c>
      <c r="HL123" s="293">
        <f t="shared" ca="1" si="924"/>
        <v>0</v>
      </c>
      <c r="HM123" s="293">
        <f t="shared" ca="1" si="924"/>
        <v>0</v>
      </c>
      <c r="HN123" s="293">
        <f t="shared" ca="1" si="924"/>
        <v>0</v>
      </c>
      <c r="HO123" s="293">
        <f t="shared" ca="1" si="924"/>
        <v>0</v>
      </c>
      <c r="HP123" s="293">
        <f t="shared" ca="1" si="924"/>
        <v>0</v>
      </c>
      <c r="HQ123" s="293">
        <f t="shared" ca="1" si="924"/>
        <v>0</v>
      </c>
      <c r="HR123" s="293">
        <f t="shared" ca="1" si="924"/>
        <v>0</v>
      </c>
      <c r="HS123" s="293">
        <f t="shared" ca="1" si="924"/>
        <v>0</v>
      </c>
      <c r="HT123" s="293">
        <f t="shared" ca="1" si="924"/>
        <v>0</v>
      </c>
      <c r="HU123" s="293">
        <f t="shared" ca="1" si="924"/>
        <v>0</v>
      </c>
      <c r="HV123" s="293">
        <f t="shared" ca="1" si="924"/>
        <v>0</v>
      </c>
      <c r="HW123" s="293">
        <f t="shared" ca="1" si="924"/>
        <v>0</v>
      </c>
      <c r="HX123" s="293">
        <f t="shared" ca="1" si="924"/>
        <v>0</v>
      </c>
      <c r="HY123" s="293">
        <f t="shared" ca="1" si="924"/>
        <v>0</v>
      </c>
      <c r="HZ123" s="293">
        <f t="shared" ca="1" si="924"/>
        <v>0</v>
      </c>
      <c r="IA123" s="293">
        <f t="shared" ca="1" si="924"/>
        <v>0</v>
      </c>
      <c r="IB123" s="293">
        <f t="shared" ca="1" si="924"/>
        <v>0</v>
      </c>
      <c r="IC123" s="293">
        <f t="shared" ca="1" si="924"/>
        <v>0</v>
      </c>
      <c r="ID123" s="293">
        <f t="shared" ca="1" si="924"/>
        <v>0</v>
      </c>
      <c r="IE123" s="293">
        <f t="shared" ca="1" si="924"/>
        <v>0</v>
      </c>
      <c r="IF123" s="293">
        <f t="shared" ca="1" si="924"/>
        <v>0</v>
      </c>
      <c r="IG123" s="293">
        <f t="shared" ca="1" si="924"/>
        <v>0</v>
      </c>
      <c r="IH123" s="293">
        <f t="shared" ca="1" si="924"/>
        <v>0</v>
      </c>
      <c r="II123" s="293">
        <f t="shared" ca="1" si="924"/>
        <v>0</v>
      </c>
      <c r="IJ123" s="293">
        <f t="shared" ca="1" si="924"/>
        <v>0</v>
      </c>
      <c r="IK123" s="293">
        <f t="shared" ca="1" si="924"/>
        <v>0</v>
      </c>
      <c r="IL123" s="293">
        <f t="shared" ca="1" si="924"/>
        <v>0</v>
      </c>
      <c r="IM123" s="293">
        <f t="shared" ca="1" si="924"/>
        <v>0</v>
      </c>
      <c r="IN123" s="293">
        <f t="shared" ca="1" si="924"/>
        <v>0</v>
      </c>
      <c r="IO123" s="293">
        <f t="shared" ca="1" si="924"/>
        <v>0</v>
      </c>
      <c r="IP123" s="293">
        <f t="shared" ca="1" si="924"/>
        <v>0</v>
      </c>
      <c r="IQ123" s="293">
        <f t="shared" ca="1" si="924"/>
        <v>0</v>
      </c>
      <c r="IR123" s="293">
        <f t="shared" ca="1" si="924"/>
        <v>0</v>
      </c>
      <c r="IS123" s="293">
        <f t="shared" ca="1" si="924"/>
        <v>0</v>
      </c>
      <c r="IT123" s="293">
        <f t="shared" ca="1" si="924"/>
        <v>0</v>
      </c>
      <c r="IU123" s="293">
        <f t="shared" ca="1" si="924"/>
        <v>0</v>
      </c>
      <c r="IV123" s="293">
        <f t="shared" ca="1" si="924"/>
        <v>0</v>
      </c>
      <c r="IW123" s="293">
        <f t="shared" ca="1" si="924"/>
        <v>0</v>
      </c>
      <c r="IX123" s="293">
        <f t="shared" ca="1" si="924"/>
        <v>0</v>
      </c>
      <c r="IY123" s="293">
        <f t="shared" ca="1" si="924"/>
        <v>0</v>
      </c>
      <c r="IZ123" s="293">
        <f t="shared" ca="1" si="924"/>
        <v>0</v>
      </c>
      <c r="JA123" s="293">
        <f t="shared" ca="1" si="924"/>
        <v>0</v>
      </c>
      <c r="JB123" s="293">
        <f t="shared" ca="1" si="924"/>
        <v>0</v>
      </c>
      <c r="JC123" s="293">
        <f t="shared" ca="1" si="924"/>
        <v>0</v>
      </c>
      <c r="JD123" s="293">
        <f t="shared" ref="JD123:LO124" ca="1" si="925">JC123*JD$7</f>
        <v>0</v>
      </c>
      <c r="JE123" s="293">
        <f t="shared" ca="1" si="925"/>
        <v>0</v>
      </c>
      <c r="JF123" s="293">
        <f t="shared" ca="1" si="925"/>
        <v>0</v>
      </c>
      <c r="JG123" s="293">
        <f t="shared" ca="1" si="925"/>
        <v>0</v>
      </c>
      <c r="JH123" s="293">
        <f t="shared" ca="1" si="925"/>
        <v>0</v>
      </c>
      <c r="JI123" s="293">
        <f t="shared" ca="1" si="925"/>
        <v>0</v>
      </c>
      <c r="JJ123" s="293">
        <f t="shared" ca="1" si="925"/>
        <v>0</v>
      </c>
      <c r="JK123" s="293">
        <f t="shared" ca="1" si="925"/>
        <v>0</v>
      </c>
      <c r="JL123" s="293">
        <f t="shared" ca="1" si="925"/>
        <v>0</v>
      </c>
      <c r="JM123" s="293">
        <f t="shared" ca="1" si="925"/>
        <v>0</v>
      </c>
      <c r="JN123" s="293">
        <f t="shared" ca="1" si="925"/>
        <v>0</v>
      </c>
      <c r="JO123" s="293">
        <f t="shared" ca="1" si="925"/>
        <v>0</v>
      </c>
      <c r="JP123" s="293">
        <f t="shared" ca="1" si="925"/>
        <v>0</v>
      </c>
      <c r="JQ123" s="293">
        <f t="shared" ca="1" si="925"/>
        <v>0</v>
      </c>
      <c r="JR123" s="293">
        <f t="shared" ca="1" si="925"/>
        <v>0</v>
      </c>
      <c r="JS123" s="293">
        <f t="shared" ca="1" si="925"/>
        <v>0</v>
      </c>
      <c r="JT123" s="293">
        <f t="shared" ca="1" si="925"/>
        <v>0</v>
      </c>
      <c r="JU123" s="293">
        <f t="shared" ca="1" si="925"/>
        <v>0</v>
      </c>
      <c r="JV123" s="293">
        <f t="shared" ca="1" si="925"/>
        <v>0</v>
      </c>
      <c r="JW123" s="293">
        <f t="shared" ca="1" si="925"/>
        <v>0</v>
      </c>
      <c r="JX123" s="293">
        <f t="shared" ca="1" si="925"/>
        <v>0</v>
      </c>
      <c r="JY123" s="293">
        <f t="shared" ca="1" si="925"/>
        <v>0</v>
      </c>
      <c r="JZ123" s="293">
        <f t="shared" ca="1" si="925"/>
        <v>0</v>
      </c>
      <c r="KA123" s="293">
        <f t="shared" ca="1" si="925"/>
        <v>0</v>
      </c>
      <c r="KB123" s="293">
        <f t="shared" ca="1" si="925"/>
        <v>0</v>
      </c>
      <c r="KC123" s="293">
        <f t="shared" ca="1" si="925"/>
        <v>0</v>
      </c>
      <c r="KD123" s="293">
        <f t="shared" ca="1" si="925"/>
        <v>0</v>
      </c>
      <c r="KE123" s="293">
        <f t="shared" ca="1" si="925"/>
        <v>0</v>
      </c>
      <c r="KF123" s="293">
        <f t="shared" ca="1" si="925"/>
        <v>0</v>
      </c>
      <c r="KG123" s="293">
        <f t="shared" ca="1" si="925"/>
        <v>0</v>
      </c>
      <c r="KH123" s="293">
        <f t="shared" ca="1" si="925"/>
        <v>0</v>
      </c>
      <c r="KI123" s="293">
        <f t="shared" ca="1" si="925"/>
        <v>0</v>
      </c>
      <c r="KJ123" s="293">
        <f t="shared" ca="1" si="925"/>
        <v>0</v>
      </c>
      <c r="KK123" s="293">
        <f t="shared" ca="1" si="925"/>
        <v>0</v>
      </c>
      <c r="KL123" s="293">
        <f t="shared" ca="1" si="925"/>
        <v>0</v>
      </c>
      <c r="KM123" s="293">
        <f t="shared" ca="1" si="925"/>
        <v>0</v>
      </c>
      <c r="KN123" s="293">
        <f t="shared" ca="1" si="925"/>
        <v>0</v>
      </c>
      <c r="KO123" s="293">
        <f t="shared" ca="1" si="925"/>
        <v>0</v>
      </c>
      <c r="KP123" s="293">
        <f t="shared" ca="1" si="925"/>
        <v>0</v>
      </c>
      <c r="KQ123" s="293">
        <f t="shared" ca="1" si="925"/>
        <v>0</v>
      </c>
      <c r="KR123" s="293">
        <f t="shared" ca="1" si="925"/>
        <v>0</v>
      </c>
      <c r="KS123" s="293">
        <f t="shared" ca="1" si="925"/>
        <v>0</v>
      </c>
      <c r="KT123" s="293">
        <f t="shared" ca="1" si="925"/>
        <v>0</v>
      </c>
      <c r="KU123" s="293">
        <f t="shared" ca="1" si="925"/>
        <v>0</v>
      </c>
      <c r="KV123" s="293">
        <f t="shared" ca="1" si="925"/>
        <v>0</v>
      </c>
      <c r="KW123" s="293">
        <f t="shared" ca="1" si="925"/>
        <v>0</v>
      </c>
      <c r="KX123" s="293">
        <f t="shared" ca="1" si="925"/>
        <v>0</v>
      </c>
      <c r="KY123" s="293">
        <f t="shared" ca="1" si="925"/>
        <v>0</v>
      </c>
      <c r="KZ123" s="293">
        <f t="shared" ca="1" si="925"/>
        <v>0</v>
      </c>
      <c r="LA123" s="293">
        <f t="shared" ca="1" si="925"/>
        <v>0</v>
      </c>
      <c r="LB123" s="293">
        <f t="shared" ca="1" si="925"/>
        <v>0</v>
      </c>
      <c r="LC123" s="293">
        <f t="shared" ca="1" si="925"/>
        <v>0</v>
      </c>
      <c r="LD123" s="293">
        <f t="shared" ca="1" si="925"/>
        <v>0</v>
      </c>
      <c r="LE123" s="293">
        <f t="shared" ca="1" si="925"/>
        <v>0</v>
      </c>
      <c r="LF123" s="293">
        <f t="shared" ca="1" si="925"/>
        <v>0</v>
      </c>
      <c r="LG123" s="293">
        <f t="shared" ca="1" si="925"/>
        <v>0</v>
      </c>
      <c r="LH123" s="293">
        <f t="shared" ca="1" si="925"/>
        <v>0</v>
      </c>
      <c r="LI123" s="293">
        <f t="shared" ca="1" si="925"/>
        <v>0</v>
      </c>
      <c r="LJ123" s="293">
        <f t="shared" ca="1" si="925"/>
        <v>0</v>
      </c>
      <c r="LK123" s="293">
        <f t="shared" ca="1" si="925"/>
        <v>0</v>
      </c>
      <c r="LL123" s="293">
        <f t="shared" ca="1" si="925"/>
        <v>0</v>
      </c>
      <c r="LM123" s="293">
        <f t="shared" ca="1" si="925"/>
        <v>0</v>
      </c>
      <c r="LN123" s="293">
        <f t="shared" ca="1" si="925"/>
        <v>0</v>
      </c>
      <c r="LO123" s="293">
        <f t="shared" ca="1" si="925"/>
        <v>0</v>
      </c>
      <c r="LP123" s="293">
        <f t="shared" ref="LP123:OA124" ca="1" si="926">LO123*LP$7</f>
        <v>0</v>
      </c>
      <c r="LQ123" s="293">
        <f t="shared" ca="1" si="926"/>
        <v>0</v>
      </c>
      <c r="LR123" s="293">
        <f t="shared" ca="1" si="926"/>
        <v>0</v>
      </c>
      <c r="LS123" s="293">
        <f t="shared" ca="1" si="926"/>
        <v>0</v>
      </c>
      <c r="LT123" s="293">
        <f t="shared" ca="1" si="926"/>
        <v>0</v>
      </c>
      <c r="LU123" s="293">
        <f t="shared" ca="1" si="926"/>
        <v>0</v>
      </c>
      <c r="LV123" s="293">
        <f t="shared" ca="1" si="926"/>
        <v>0</v>
      </c>
      <c r="LW123" s="293">
        <f t="shared" ca="1" si="926"/>
        <v>0</v>
      </c>
      <c r="LX123" s="293">
        <f t="shared" ca="1" si="926"/>
        <v>0</v>
      </c>
      <c r="LY123" s="293">
        <f t="shared" ca="1" si="926"/>
        <v>0</v>
      </c>
      <c r="LZ123" s="293">
        <f t="shared" ca="1" si="926"/>
        <v>0</v>
      </c>
      <c r="MA123" s="293">
        <f t="shared" ca="1" si="926"/>
        <v>0</v>
      </c>
      <c r="MB123" s="293">
        <f t="shared" ca="1" si="926"/>
        <v>0</v>
      </c>
      <c r="MC123" s="293">
        <f t="shared" ca="1" si="926"/>
        <v>0</v>
      </c>
      <c r="MD123" s="293">
        <f t="shared" ca="1" si="926"/>
        <v>0</v>
      </c>
      <c r="ME123" s="293">
        <f t="shared" ca="1" si="926"/>
        <v>0</v>
      </c>
      <c r="MF123" s="293">
        <f t="shared" ca="1" si="926"/>
        <v>0</v>
      </c>
      <c r="MG123" s="293">
        <f t="shared" ca="1" si="926"/>
        <v>0</v>
      </c>
      <c r="MH123" s="293">
        <f t="shared" ca="1" si="926"/>
        <v>0</v>
      </c>
      <c r="MI123" s="293">
        <f t="shared" ca="1" si="926"/>
        <v>0</v>
      </c>
      <c r="MJ123" s="293">
        <f t="shared" ca="1" si="926"/>
        <v>0</v>
      </c>
      <c r="MK123" s="293">
        <f t="shared" ca="1" si="926"/>
        <v>0</v>
      </c>
      <c r="ML123" s="293">
        <f t="shared" ca="1" si="926"/>
        <v>0</v>
      </c>
      <c r="MM123" s="293">
        <f t="shared" ca="1" si="926"/>
        <v>0</v>
      </c>
      <c r="MN123" s="293">
        <f t="shared" ca="1" si="926"/>
        <v>0</v>
      </c>
      <c r="MO123" s="293">
        <f t="shared" ca="1" si="926"/>
        <v>0</v>
      </c>
      <c r="MP123" s="293">
        <f t="shared" ca="1" si="926"/>
        <v>0</v>
      </c>
      <c r="MQ123" s="293">
        <f t="shared" ca="1" si="926"/>
        <v>0</v>
      </c>
      <c r="MR123" s="293">
        <f t="shared" ca="1" si="926"/>
        <v>0</v>
      </c>
      <c r="MS123" s="293">
        <f t="shared" ca="1" si="926"/>
        <v>0</v>
      </c>
      <c r="MT123" s="293">
        <f t="shared" ca="1" si="926"/>
        <v>0</v>
      </c>
      <c r="MU123" s="293">
        <f t="shared" ca="1" si="926"/>
        <v>0</v>
      </c>
      <c r="MV123" s="293">
        <f t="shared" ca="1" si="926"/>
        <v>0</v>
      </c>
      <c r="MW123" s="293">
        <f t="shared" ca="1" si="926"/>
        <v>0</v>
      </c>
      <c r="MX123" s="293">
        <f t="shared" ca="1" si="926"/>
        <v>0</v>
      </c>
      <c r="MY123" s="293">
        <f t="shared" ca="1" si="926"/>
        <v>0</v>
      </c>
      <c r="MZ123" s="293">
        <f t="shared" ca="1" si="926"/>
        <v>0</v>
      </c>
      <c r="NA123" s="293">
        <f t="shared" ca="1" si="926"/>
        <v>0</v>
      </c>
      <c r="NB123" s="293">
        <f t="shared" ca="1" si="926"/>
        <v>0</v>
      </c>
      <c r="NC123" s="293">
        <f t="shared" ca="1" si="926"/>
        <v>0</v>
      </c>
      <c r="ND123" s="293">
        <f t="shared" ca="1" si="926"/>
        <v>0</v>
      </c>
      <c r="NE123" s="293">
        <f t="shared" ca="1" si="926"/>
        <v>0</v>
      </c>
      <c r="NF123" s="293">
        <f t="shared" ca="1" si="926"/>
        <v>0</v>
      </c>
      <c r="NG123" s="293">
        <f t="shared" ca="1" si="926"/>
        <v>0</v>
      </c>
      <c r="NH123" s="293">
        <f t="shared" ca="1" si="926"/>
        <v>0</v>
      </c>
      <c r="NI123" s="293">
        <f t="shared" ca="1" si="926"/>
        <v>0</v>
      </c>
      <c r="NJ123" s="293">
        <f t="shared" ca="1" si="926"/>
        <v>0</v>
      </c>
      <c r="NK123" s="293">
        <f t="shared" ca="1" si="926"/>
        <v>0</v>
      </c>
      <c r="NL123" s="293">
        <f t="shared" ca="1" si="926"/>
        <v>0</v>
      </c>
      <c r="NM123" s="293">
        <f t="shared" ca="1" si="926"/>
        <v>0</v>
      </c>
      <c r="NN123" s="293">
        <f t="shared" ca="1" si="926"/>
        <v>0</v>
      </c>
      <c r="NO123" s="293">
        <f t="shared" ca="1" si="926"/>
        <v>0</v>
      </c>
      <c r="NP123" s="293">
        <f t="shared" ca="1" si="926"/>
        <v>0</v>
      </c>
      <c r="NQ123" s="293">
        <f t="shared" ca="1" si="926"/>
        <v>0</v>
      </c>
      <c r="NR123" s="293">
        <f t="shared" ca="1" si="926"/>
        <v>0</v>
      </c>
      <c r="NS123" s="293">
        <f t="shared" ca="1" si="926"/>
        <v>0</v>
      </c>
      <c r="NT123" s="293">
        <f t="shared" ca="1" si="926"/>
        <v>0</v>
      </c>
      <c r="NU123" s="293">
        <f t="shared" ca="1" si="926"/>
        <v>0</v>
      </c>
      <c r="NV123" s="293">
        <f t="shared" ca="1" si="926"/>
        <v>0</v>
      </c>
      <c r="NW123" s="293">
        <f t="shared" ca="1" si="926"/>
        <v>0</v>
      </c>
      <c r="NX123" s="293">
        <f t="shared" ca="1" si="926"/>
        <v>0</v>
      </c>
      <c r="NY123" s="293">
        <f t="shared" ca="1" si="926"/>
        <v>0</v>
      </c>
      <c r="NZ123" s="293">
        <f t="shared" ca="1" si="926"/>
        <v>0</v>
      </c>
      <c r="OA123" s="293">
        <f t="shared" ca="1" si="926"/>
        <v>0</v>
      </c>
      <c r="OB123" s="293">
        <f t="shared" ref="OB123:PU124" ca="1" si="927">OA123*OB$7</f>
        <v>0</v>
      </c>
      <c r="OC123" s="293">
        <f t="shared" ca="1" si="927"/>
        <v>0</v>
      </c>
      <c r="OD123" s="293">
        <f t="shared" ca="1" si="927"/>
        <v>0</v>
      </c>
      <c r="OE123" s="293">
        <f t="shared" ca="1" si="927"/>
        <v>0</v>
      </c>
      <c r="OF123" s="293">
        <f t="shared" ca="1" si="927"/>
        <v>0</v>
      </c>
      <c r="OG123" s="293">
        <f t="shared" ca="1" si="927"/>
        <v>0</v>
      </c>
      <c r="OH123" s="293">
        <f t="shared" ca="1" si="927"/>
        <v>0</v>
      </c>
      <c r="OI123" s="293">
        <f t="shared" ca="1" si="927"/>
        <v>0</v>
      </c>
      <c r="OJ123" s="293">
        <f t="shared" ca="1" si="927"/>
        <v>0</v>
      </c>
      <c r="OK123" s="293">
        <f t="shared" ca="1" si="927"/>
        <v>0</v>
      </c>
      <c r="OL123" s="293">
        <f t="shared" ca="1" si="927"/>
        <v>0</v>
      </c>
      <c r="OM123" s="293">
        <f t="shared" ca="1" si="927"/>
        <v>0</v>
      </c>
      <c r="ON123" s="293">
        <f t="shared" ca="1" si="927"/>
        <v>0</v>
      </c>
      <c r="OO123" s="293">
        <f t="shared" ca="1" si="927"/>
        <v>0</v>
      </c>
      <c r="OP123" s="293">
        <f t="shared" ca="1" si="927"/>
        <v>0</v>
      </c>
      <c r="OQ123" s="293">
        <f t="shared" ca="1" si="927"/>
        <v>0</v>
      </c>
      <c r="OR123" s="293">
        <f t="shared" ca="1" si="927"/>
        <v>0</v>
      </c>
      <c r="OS123" s="293">
        <f t="shared" ca="1" si="927"/>
        <v>0</v>
      </c>
      <c r="OT123" s="293">
        <f t="shared" ca="1" si="927"/>
        <v>0</v>
      </c>
      <c r="OU123" s="293">
        <f t="shared" ca="1" si="927"/>
        <v>0</v>
      </c>
      <c r="OV123" s="293">
        <f t="shared" ca="1" si="927"/>
        <v>0</v>
      </c>
      <c r="OW123" s="293">
        <f t="shared" ca="1" si="927"/>
        <v>0</v>
      </c>
      <c r="OX123" s="293">
        <f t="shared" ca="1" si="927"/>
        <v>0</v>
      </c>
      <c r="OY123" s="293">
        <f t="shared" ca="1" si="927"/>
        <v>0</v>
      </c>
      <c r="OZ123" s="293">
        <f t="shared" ca="1" si="927"/>
        <v>0</v>
      </c>
      <c r="PA123" s="293">
        <f t="shared" ca="1" si="927"/>
        <v>0</v>
      </c>
      <c r="PB123" s="293">
        <f t="shared" ca="1" si="927"/>
        <v>0</v>
      </c>
      <c r="PC123" s="293">
        <f t="shared" ca="1" si="927"/>
        <v>0</v>
      </c>
      <c r="PD123" s="293">
        <f t="shared" ca="1" si="927"/>
        <v>0</v>
      </c>
      <c r="PE123" s="293">
        <f t="shared" ca="1" si="927"/>
        <v>0</v>
      </c>
      <c r="PF123" s="293">
        <f t="shared" ca="1" si="927"/>
        <v>0</v>
      </c>
      <c r="PG123" s="293">
        <f t="shared" ca="1" si="927"/>
        <v>0</v>
      </c>
      <c r="PH123" s="293">
        <f t="shared" ca="1" si="927"/>
        <v>0</v>
      </c>
      <c r="PI123" s="293">
        <f t="shared" ca="1" si="927"/>
        <v>0</v>
      </c>
      <c r="PJ123" s="293">
        <f t="shared" ca="1" si="927"/>
        <v>0</v>
      </c>
      <c r="PK123" s="293">
        <f t="shared" ca="1" si="927"/>
        <v>0</v>
      </c>
      <c r="PL123" s="293">
        <f t="shared" ca="1" si="927"/>
        <v>0</v>
      </c>
      <c r="PM123" s="293">
        <f t="shared" ca="1" si="927"/>
        <v>0</v>
      </c>
      <c r="PN123" s="293">
        <f t="shared" ca="1" si="927"/>
        <v>0</v>
      </c>
      <c r="PO123" s="293">
        <f t="shared" ca="1" si="927"/>
        <v>0</v>
      </c>
      <c r="PP123" s="293">
        <f t="shared" ca="1" si="927"/>
        <v>0</v>
      </c>
      <c r="PQ123" s="293">
        <f t="shared" ca="1" si="927"/>
        <v>0</v>
      </c>
      <c r="PR123" s="293">
        <f t="shared" ca="1" si="927"/>
        <v>0</v>
      </c>
      <c r="PS123" s="293">
        <f t="shared" ca="1" si="927"/>
        <v>0</v>
      </c>
      <c r="PT123" s="293">
        <f t="shared" ca="1" si="927"/>
        <v>0</v>
      </c>
      <c r="PU123" s="293">
        <f t="shared" ca="1" si="927"/>
        <v>0</v>
      </c>
      <c r="PV123" s="31" t="s">
        <v>25</v>
      </c>
      <c r="PW123" s="36"/>
      <c r="PX123" s="53">
        <v>18.21</v>
      </c>
      <c r="PY123" s="53">
        <v>1.167</v>
      </c>
      <c r="PZ123" s="381">
        <v>0</v>
      </c>
      <c r="QA123" s="130" cm="1">
        <f t="array" aca="1" ref="QA123" ca="1">INDEX($F123:$PU123,MATCH(1,($F$3:$PU$3=QA$3)*($F$6:$PU$6=QA$6),0))</f>
        <v>0</v>
      </c>
      <c r="QB123" s="130" cm="1">
        <f t="array" aca="1" ref="QB123" ca="1">INDEX($F123:$PU123,MATCH(1,($F$3:$PU$3=QB$3)*($F$6:$PU$6=QB$6),0))</f>
        <v>0</v>
      </c>
      <c r="QC123" s="130" cm="1">
        <f t="array" aca="1" ref="QC123" ca="1">INDEX($F123:$PU123,MATCH(1,($F$3:$PU$3=QC$3)*($F$6:$PU$6=QC$6),0))</f>
        <v>0</v>
      </c>
      <c r="QD123" s="130" cm="1">
        <f t="array" aca="1" ref="QD123" ca="1">INDEX($F123:$PU123,MATCH(1,($F$3:$PU$3=QD$3)*($F$6:$PU$6=QD$6),0))</f>
        <v>0</v>
      </c>
      <c r="QE123" s="130" cm="1">
        <f t="array" aca="1" ref="QE123" ca="1">INDEX($F123:$PU123,MATCH(1,($F$3:$PU$3=QE$3)*($F$6:$PU$6=QE$6),0))</f>
        <v>0</v>
      </c>
      <c r="QF123" s="130" cm="1">
        <f t="array" aca="1" ref="QF123" ca="1">INDEX($F123:$PU123,MATCH(1,($F$3:$PU$3=QF$3)*($F$6:$PU$6=QF$6),0))</f>
        <v>0</v>
      </c>
      <c r="QG123" s="130" cm="1">
        <f t="array" aca="1" ref="QG123" ca="1">INDEX($F123:$PU123,MATCH(1,($F$3:$PU$3=QG$3)*($F$6:$PU$6=QG$6),0))</f>
        <v>0</v>
      </c>
      <c r="QH123" s="130" cm="1">
        <f t="array" aca="1" ref="QH123" ca="1">INDEX($F123:$PU123,MATCH(1,($F$3:$PU$3=QH$3)*($F$6:$PU$6=QH$6),0))</f>
        <v>0</v>
      </c>
      <c r="QI123" s="130" cm="1">
        <f t="array" aca="1" ref="QI123" ca="1">INDEX($F123:$PU123,MATCH(1,($F$3:$PU$3=QI$3)*($F$6:$PU$6=QI$6),0))</f>
        <v>0</v>
      </c>
      <c r="QJ123" s="130" cm="1">
        <f t="array" aca="1" ref="QJ123" ca="1">INDEX($F123:$PU123,MATCH(1,($F$3:$PU$3=QJ$3)*($F$6:$PU$6=QJ$6),0))</f>
        <v>0</v>
      </c>
      <c r="QK123" s="130" cm="1">
        <f t="array" aca="1" ref="QK123" ca="1">INDEX($F123:$PU123,MATCH(1,($F$3:$PU$3=QK$3)*($F$6:$PU$6=QK$6),0))</f>
        <v>0</v>
      </c>
      <c r="QL123" s="130" cm="1">
        <f t="array" aca="1" ref="QL123" ca="1">INDEX($F123:$PU123,MATCH(1,($F$3:$PU$3=QL$3)*($F$6:$PU$6=QL$6),0))</f>
        <v>0</v>
      </c>
      <c r="QM123" s="130" cm="1">
        <f t="array" aca="1" ref="QM123" ca="1">INDEX($F123:$PU123,MATCH(1,($F$3:$PU$3=QM$3)*($F$6:$PU$6=QM$6),0))</f>
        <v>0</v>
      </c>
      <c r="QN123" s="130" cm="1">
        <f t="array" aca="1" ref="QN123" ca="1">INDEX($F123:$PU123,MATCH(1,($F$3:$PU$3=QN$3)*($F$6:$PU$6=QN$6),0))</f>
        <v>0</v>
      </c>
      <c r="QO123" s="130" cm="1">
        <f t="array" aca="1" ref="QO123" ca="1">INDEX($F123:$PU123,MATCH(1,($F$3:$PU$3=QO$3)*($F$6:$PU$6=QO$6),0))</f>
        <v>0</v>
      </c>
      <c r="QP123" s="130" cm="1">
        <f t="array" aca="1" ref="QP123" ca="1">INDEX($F123:$PU123,MATCH(1,($F$3:$PU$3=QP$3)*($F$6:$PU$6=QP$6),0))</f>
        <v>0</v>
      </c>
      <c r="QQ123" s="130" cm="1">
        <f t="array" aca="1" ref="QQ123" ca="1">INDEX($F123:$PU123,MATCH(1,($F$3:$PU$3=QQ$3)*($F$6:$PU$6=QQ$6),0))</f>
        <v>0</v>
      </c>
      <c r="QR123" s="130" cm="1">
        <f t="array" aca="1" ref="QR123" ca="1">INDEX($F123:$PU123,MATCH(1,($F$3:$PU$3=QR$3)*($F$6:$PU$6=QR$6),0))</f>
        <v>0</v>
      </c>
      <c r="QS123" s="130" cm="1">
        <f t="array" aca="1" ref="QS123" ca="1">INDEX($F123:$PU123,MATCH(1,($F$3:$PU$3=QS$3)*($F$6:$PU$6=QS$6),0))</f>
        <v>0</v>
      </c>
      <c r="QT123" s="130" cm="1">
        <f t="array" aca="1" ref="QT123" ca="1">INDEX($F123:$PU123,MATCH(1,($F$3:$PU$3=QT$3)*($F$6:$PU$6=QT$6),0))</f>
        <v>0</v>
      </c>
      <c r="QU123" s="130" cm="1">
        <f t="array" aca="1" ref="QU123" ca="1">INDEX($F123:$PU123,MATCH(1,($F$3:$PU$3=QU$3)*($F$6:$PU$6=QU$6),0))</f>
        <v>0</v>
      </c>
      <c r="QV123" s="130" cm="1">
        <f t="array" aca="1" ref="QV123" ca="1">INDEX($F123:$PU123,MATCH(1,($F$3:$PU$3=QV$3)*($F$6:$PU$6=QV$6),0))</f>
        <v>0</v>
      </c>
      <c r="QW123" s="130" cm="1">
        <f t="array" aca="1" ref="QW123" ca="1">INDEX($F123:$PU123,MATCH(1,($F$3:$PU$3=QW$3)*($F$6:$PU$6=QW$6),0))</f>
        <v>0</v>
      </c>
      <c r="QX123" s="130" cm="1">
        <f t="array" aca="1" ref="QX123" ca="1">INDEX($F123:$PU123,MATCH(1,($F$3:$PU$3=QX$3)*($F$6:$PU$6=QX$6),0))</f>
        <v>0</v>
      </c>
      <c r="QY123" s="130" cm="1">
        <f t="array" aca="1" ref="QY123" ca="1">INDEX($F123:$PU123,MATCH(1,($F$3:$PU$3=QY$3)*($F$6:$PU$6=QY$6),0))</f>
        <v>0</v>
      </c>
      <c r="QZ123" s="130" cm="1">
        <f t="array" aca="1" ref="QZ123" ca="1">INDEX($F123:$PU123,MATCH(1,($F$3:$PU$3=QZ$3)*($F$6:$PU$6=QZ$6),0))</f>
        <v>0</v>
      </c>
      <c r="RA123" s="130" cm="1">
        <f t="array" aca="1" ref="RA123" ca="1">INDEX($F123:$PU123,MATCH(1,($F$3:$PU$3=RA$3)*($F$6:$PU$6=RA$6),0))</f>
        <v>0</v>
      </c>
      <c r="RB123" s="130" cm="1">
        <f t="array" aca="1" ref="RB123" ca="1">INDEX($F123:$PU123,MATCH(1,($F$3:$PU$3=RB$3)*($F$6:$PU$6=RB$6),0))</f>
        <v>0</v>
      </c>
      <c r="RC123" s="130" cm="1">
        <f t="array" aca="1" ref="RC123" ca="1">INDEX($F123:$PU123,MATCH(1,($F$3:$PU$3=RC$3)*($F$6:$PU$6=RC$6),0))</f>
        <v>0</v>
      </c>
      <c r="RD123" s="130" cm="1">
        <f t="array" aca="1" ref="RD123" ca="1">INDEX($F123:$PU123,MATCH(1,($F$3:$PU$3=RD$3)*($F$6:$PU$6=RD$6),0))</f>
        <v>0</v>
      </c>
      <c r="RE123" s="130" cm="1">
        <f t="array" aca="1" ref="RE123" ca="1">INDEX($F123:$PU123,MATCH(1,($F$3:$PU$3=RE$3)*($F$6:$PU$6=RE$6),0))</f>
        <v>0</v>
      </c>
      <c r="RF123" s="130" cm="1">
        <f t="array" aca="1" ref="RF123" ca="1">INDEX($F123:$PU123,MATCH(1,($F$3:$PU$3=RF$3)*($F$6:$PU$6=RF$6),0))</f>
        <v>0</v>
      </c>
      <c r="RG123" s="130" cm="1">
        <f t="array" aca="1" ref="RG123" ca="1">INDEX($F123:$PU123,MATCH(1,($F$3:$PU$3=RG$3)*($F$6:$PU$6=RG$6),0))</f>
        <v>0</v>
      </c>
      <c r="RH123" s="130" cm="1">
        <f t="array" aca="1" ref="RH123" ca="1">INDEX($F123:$PU123,MATCH(1,($F$3:$PU$3=RH$3)*($F$6:$PU$6=RH$6),0))</f>
        <v>0</v>
      </c>
      <c r="RI123" s="130" cm="1">
        <f t="array" aca="1" ref="RI123" ca="1">INDEX($F123:$PU123,MATCH(1,($F$3:$PU$3=RI$3)*($F$6:$PU$6=RI$6),0))</f>
        <v>0</v>
      </c>
      <c r="RJ123" s="130" cm="1">
        <f t="array" aca="1" ref="RJ123" ca="1">INDEX($F123:$PU123,MATCH(1,($F$3:$PU$3=RJ$3)*($F$6:$PU$6=RJ$6),0))</f>
        <v>0</v>
      </c>
      <c r="RK123" s="27"/>
    </row>
    <row r="124" spans="2:479" hidden="1" outlineLevel="1">
      <c r="B124" s="92" t="s">
        <v>106</v>
      </c>
      <c r="D124" s="312"/>
      <c r="E124" s="312" t="s">
        <v>46</v>
      </c>
      <c r="F124" s="293">
        <f>PZ124*F7</f>
        <v>5.8410000000000002</v>
      </c>
      <c r="G124" s="293">
        <f>F124*G$7</f>
        <v>5.8410000000000002</v>
      </c>
      <c r="H124" s="293">
        <f t="shared" ca="1" si="921"/>
        <v>5.8410000000000002</v>
      </c>
      <c r="I124" s="293">
        <f t="shared" ca="1" si="921"/>
        <v>5.8410000000000002</v>
      </c>
      <c r="J124" s="293">
        <f t="shared" ca="1" si="921"/>
        <v>5.8410000000000002</v>
      </c>
      <c r="K124" s="293">
        <f t="shared" ca="1" si="921"/>
        <v>5.8410000000000002</v>
      </c>
      <c r="L124" s="293">
        <f t="shared" ca="1" si="921"/>
        <v>5.8410000000000002</v>
      </c>
      <c r="M124" s="293">
        <f t="shared" ca="1" si="921"/>
        <v>5.8410000000000002</v>
      </c>
      <c r="N124" s="293">
        <f t="shared" ca="1" si="921"/>
        <v>5.8410000000000002</v>
      </c>
      <c r="O124" s="293">
        <f t="shared" ca="1" si="921"/>
        <v>5.8410000000000002</v>
      </c>
      <c r="P124" s="293">
        <f t="shared" ca="1" si="921"/>
        <v>5.8410000000000002</v>
      </c>
      <c r="Q124" s="293">
        <f t="shared" ca="1" si="921"/>
        <v>5.8410000000000002</v>
      </c>
      <c r="R124" s="293">
        <f t="shared" ca="1" si="921"/>
        <v>5.8410000000000002</v>
      </c>
      <c r="S124" s="293">
        <f t="shared" ca="1" si="921"/>
        <v>5.8410000000000002</v>
      </c>
      <c r="T124" s="293">
        <f t="shared" ca="1" si="921"/>
        <v>5.8410000000000002</v>
      </c>
      <c r="U124" s="293">
        <f t="shared" ca="1" si="921"/>
        <v>5.8410000000000002</v>
      </c>
      <c r="V124" s="293">
        <f t="shared" ca="1" si="921"/>
        <v>5.8410000000000002</v>
      </c>
      <c r="W124" s="293">
        <f t="shared" ca="1" si="921"/>
        <v>5.8410000000000002</v>
      </c>
      <c r="X124" s="293">
        <f t="shared" ca="1" si="921"/>
        <v>5.8410000000000002</v>
      </c>
      <c r="Y124" s="293">
        <f t="shared" ca="1" si="921"/>
        <v>5.8410000000000002</v>
      </c>
      <c r="Z124" s="293">
        <f t="shared" ca="1" si="921"/>
        <v>5.8410000000000002</v>
      </c>
      <c r="AA124" s="293">
        <f t="shared" ca="1" si="921"/>
        <v>5.8410000000000002</v>
      </c>
      <c r="AB124" s="293">
        <f t="shared" ca="1" si="921"/>
        <v>5.8410000000000002</v>
      </c>
      <c r="AC124" s="293">
        <f t="shared" ca="1" si="921"/>
        <v>5.8410000000000002</v>
      </c>
      <c r="AD124" s="293">
        <f t="shared" ca="1" si="921"/>
        <v>5.8410000000000002</v>
      </c>
      <c r="AE124" s="293">
        <f t="shared" ca="1" si="921"/>
        <v>5.8410000000000002</v>
      </c>
      <c r="AF124" s="293">
        <f t="shared" ca="1" si="921"/>
        <v>5.8410000000000002</v>
      </c>
      <c r="AG124" s="293">
        <f t="shared" ca="1" si="921"/>
        <v>5.8410000000000002</v>
      </c>
      <c r="AH124" s="293">
        <f t="shared" ca="1" si="921"/>
        <v>5.8410000000000002</v>
      </c>
      <c r="AI124" s="293">
        <f t="shared" ca="1" si="921"/>
        <v>5.8410000000000002</v>
      </c>
      <c r="AJ124" s="293">
        <f t="shared" ca="1" si="921"/>
        <v>5.8410000000000002</v>
      </c>
      <c r="AK124" s="293">
        <f t="shared" ca="1" si="921"/>
        <v>5.8410000000000002</v>
      </c>
      <c r="AL124" s="293">
        <f t="shared" ca="1" si="921"/>
        <v>5.8410000000000002</v>
      </c>
      <c r="AM124" s="293">
        <f t="shared" ca="1" si="921"/>
        <v>5.8410000000000002</v>
      </c>
      <c r="AN124" s="293">
        <f t="shared" ca="1" si="921"/>
        <v>5.8410000000000002</v>
      </c>
      <c r="AO124" s="293">
        <f t="shared" ca="1" si="921"/>
        <v>5.8410000000000002</v>
      </c>
      <c r="AP124" s="293">
        <f t="shared" ca="1" si="921"/>
        <v>5.8410000000000002</v>
      </c>
      <c r="AQ124" s="293">
        <f t="shared" ca="1" si="921"/>
        <v>5.8410000000000002</v>
      </c>
      <c r="AR124" s="293">
        <f t="shared" ca="1" si="921"/>
        <v>5.8410000000000002</v>
      </c>
      <c r="AS124" s="293">
        <f t="shared" ca="1" si="921"/>
        <v>5.8410000000000002</v>
      </c>
      <c r="AT124" s="293">
        <f t="shared" ca="1" si="921"/>
        <v>5.8410000000000002</v>
      </c>
      <c r="AU124" s="293">
        <f t="shared" ca="1" si="921"/>
        <v>5.8410000000000002</v>
      </c>
      <c r="AV124" s="293">
        <f t="shared" ca="1" si="921"/>
        <v>5.8410000000000002</v>
      </c>
      <c r="AW124" s="293">
        <f t="shared" ca="1" si="921"/>
        <v>5.8410000000000002</v>
      </c>
      <c r="AX124" s="293">
        <f t="shared" ca="1" si="921"/>
        <v>5.8410000000000002</v>
      </c>
      <c r="AY124" s="293">
        <f t="shared" ca="1" si="921"/>
        <v>5.8410000000000002</v>
      </c>
      <c r="AZ124" s="293">
        <f t="shared" ca="1" si="921"/>
        <v>5.8410000000000002</v>
      </c>
      <c r="BA124" s="293">
        <f t="shared" ca="1" si="921"/>
        <v>5.8410000000000002</v>
      </c>
      <c r="BB124" s="293">
        <f t="shared" ca="1" si="921"/>
        <v>5.8410000000000002</v>
      </c>
      <c r="BC124" s="293">
        <f t="shared" ca="1" si="921"/>
        <v>5.8410000000000002</v>
      </c>
      <c r="BD124" s="293">
        <f t="shared" ca="1" si="921"/>
        <v>5.8410000000000002</v>
      </c>
      <c r="BE124" s="293">
        <f t="shared" ca="1" si="921"/>
        <v>5.8410000000000002</v>
      </c>
      <c r="BF124" s="293">
        <f t="shared" ca="1" si="921"/>
        <v>5.8410000000000002</v>
      </c>
      <c r="BG124" s="293">
        <f t="shared" ca="1" si="921"/>
        <v>5.8410000000000002</v>
      </c>
      <c r="BH124" s="293">
        <f t="shared" ca="1" si="921"/>
        <v>5.8410000000000002</v>
      </c>
      <c r="BI124" s="293">
        <f t="shared" ca="1" si="921"/>
        <v>5.8410000000000002</v>
      </c>
      <c r="BJ124" s="293">
        <f t="shared" ca="1" si="921"/>
        <v>5.8410000000000002</v>
      </c>
      <c r="BK124" s="293">
        <f t="shared" ca="1" si="921"/>
        <v>5.8410000000000002</v>
      </c>
      <c r="BL124" s="293">
        <f t="shared" ca="1" si="921"/>
        <v>5.8410000000000002</v>
      </c>
      <c r="BM124" s="293">
        <f t="shared" ca="1" si="921"/>
        <v>5.8410000000000002</v>
      </c>
      <c r="BN124" s="293">
        <f t="shared" ca="1" si="921"/>
        <v>5.8410000000000002</v>
      </c>
      <c r="BO124" s="293">
        <f t="shared" ca="1" si="921"/>
        <v>5.8410000000000002</v>
      </c>
      <c r="BP124" s="293">
        <f t="shared" ca="1" si="921"/>
        <v>5.8410000000000002</v>
      </c>
      <c r="BQ124" s="293">
        <f t="shared" ca="1" si="921"/>
        <v>5.8410000000000002</v>
      </c>
      <c r="BR124" s="293">
        <f t="shared" ca="1" si="921"/>
        <v>5.8410000000000002</v>
      </c>
      <c r="BS124" s="293">
        <f t="shared" ca="1" si="921"/>
        <v>5.8410000000000002</v>
      </c>
      <c r="BT124" s="293">
        <f t="shared" ca="1" si="922"/>
        <v>5.8410000000000002</v>
      </c>
      <c r="BU124" s="293">
        <f t="shared" ca="1" si="922"/>
        <v>5.8410000000000002</v>
      </c>
      <c r="BV124" s="293">
        <f t="shared" ca="1" si="922"/>
        <v>5.8410000000000002</v>
      </c>
      <c r="BW124" s="293">
        <f t="shared" ca="1" si="922"/>
        <v>5.8410000000000002</v>
      </c>
      <c r="BX124" s="293">
        <f t="shared" ca="1" si="922"/>
        <v>5.8410000000000002</v>
      </c>
      <c r="BY124" s="293">
        <f t="shared" ca="1" si="922"/>
        <v>5.8410000000000002</v>
      </c>
      <c r="BZ124" s="293">
        <f t="shared" ca="1" si="922"/>
        <v>5.8410000000000002</v>
      </c>
      <c r="CA124" s="293">
        <f t="shared" ca="1" si="922"/>
        <v>5.8410000000000002</v>
      </c>
      <c r="CB124" s="293">
        <f t="shared" ca="1" si="922"/>
        <v>5.8410000000000002</v>
      </c>
      <c r="CC124" s="293">
        <f t="shared" ca="1" si="922"/>
        <v>5.8410000000000002</v>
      </c>
      <c r="CD124" s="293">
        <f t="shared" ca="1" si="922"/>
        <v>5.8410000000000002</v>
      </c>
      <c r="CE124" s="293">
        <f t="shared" ca="1" si="922"/>
        <v>5.8410000000000002</v>
      </c>
      <c r="CF124" s="293">
        <f t="shared" ca="1" si="922"/>
        <v>5.8410000000000002</v>
      </c>
      <c r="CG124" s="293">
        <f t="shared" ca="1" si="922"/>
        <v>5.8410000000000002</v>
      </c>
      <c r="CH124" s="293">
        <f t="shared" ca="1" si="922"/>
        <v>5.8410000000000002</v>
      </c>
      <c r="CI124" s="293">
        <f t="shared" ca="1" si="922"/>
        <v>5.8410000000000002</v>
      </c>
      <c r="CJ124" s="293">
        <f t="shared" ca="1" si="922"/>
        <v>5.8410000000000002</v>
      </c>
      <c r="CK124" s="293">
        <f t="shared" ca="1" si="922"/>
        <v>5.8410000000000002</v>
      </c>
      <c r="CL124" s="293">
        <f t="shared" ca="1" si="922"/>
        <v>5.8410000000000002</v>
      </c>
      <c r="CM124" s="293">
        <f t="shared" ca="1" si="922"/>
        <v>5.8410000000000002</v>
      </c>
      <c r="CN124" s="293">
        <f t="shared" ca="1" si="922"/>
        <v>5.8410000000000002</v>
      </c>
      <c r="CO124" s="293">
        <f t="shared" ca="1" si="922"/>
        <v>5.8410000000000002</v>
      </c>
      <c r="CP124" s="293">
        <f t="shared" ca="1" si="922"/>
        <v>5.8410000000000002</v>
      </c>
      <c r="CQ124" s="293">
        <f t="shared" ca="1" si="922"/>
        <v>5.8410000000000002</v>
      </c>
      <c r="CR124" s="293">
        <f t="shared" ca="1" si="922"/>
        <v>5.8410000000000002</v>
      </c>
      <c r="CS124" s="293">
        <f t="shared" ca="1" si="922"/>
        <v>5.8410000000000002</v>
      </c>
      <c r="CT124" s="293">
        <f t="shared" ca="1" si="922"/>
        <v>5.8410000000000002</v>
      </c>
      <c r="CU124" s="293">
        <f t="shared" ca="1" si="922"/>
        <v>5.8410000000000002</v>
      </c>
      <c r="CV124" s="293">
        <f t="shared" ca="1" si="922"/>
        <v>5.8410000000000002</v>
      </c>
      <c r="CW124" s="293">
        <f t="shared" ca="1" si="922"/>
        <v>5.8410000000000002</v>
      </c>
      <c r="CX124" s="293">
        <f t="shared" ca="1" si="922"/>
        <v>5.8410000000000002</v>
      </c>
      <c r="CY124" s="293">
        <f t="shared" ca="1" si="922"/>
        <v>5.8410000000000002</v>
      </c>
      <c r="CZ124" s="293">
        <f t="shared" ca="1" si="922"/>
        <v>5.8410000000000002</v>
      </c>
      <c r="DA124" s="293">
        <f t="shared" ca="1" si="922"/>
        <v>5.8410000000000002</v>
      </c>
      <c r="DB124" s="293">
        <f t="shared" ca="1" si="922"/>
        <v>5.8410000000000002</v>
      </c>
      <c r="DC124" s="293">
        <f t="shared" ca="1" si="922"/>
        <v>5.8410000000000002</v>
      </c>
      <c r="DD124" s="293">
        <f t="shared" ca="1" si="922"/>
        <v>5.8410000000000002</v>
      </c>
      <c r="DE124" s="293">
        <f t="shared" ca="1" si="922"/>
        <v>5.8410000000000002</v>
      </c>
      <c r="DF124" s="293">
        <f t="shared" ca="1" si="922"/>
        <v>5.8410000000000002</v>
      </c>
      <c r="DG124" s="293">
        <f t="shared" ca="1" si="922"/>
        <v>5.8410000000000002</v>
      </c>
      <c r="DH124" s="293">
        <f t="shared" ca="1" si="922"/>
        <v>5.8410000000000002</v>
      </c>
      <c r="DI124" s="293">
        <f t="shared" ca="1" si="922"/>
        <v>5.8410000000000002</v>
      </c>
      <c r="DJ124" s="293">
        <f t="shared" ca="1" si="922"/>
        <v>5.8410000000000002</v>
      </c>
      <c r="DK124" s="293">
        <f t="shared" ca="1" si="922"/>
        <v>5.8410000000000002</v>
      </c>
      <c r="DL124" s="293">
        <f t="shared" ca="1" si="922"/>
        <v>5.8410000000000002</v>
      </c>
      <c r="DM124" s="293">
        <f t="shared" ca="1" si="922"/>
        <v>5.8410000000000002</v>
      </c>
      <c r="DN124" s="293">
        <f t="shared" ca="1" si="922"/>
        <v>5.8410000000000002</v>
      </c>
      <c r="DO124" s="293">
        <f t="shared" ca="1" si="922"/>
        <v>5.8410000000000002</v>
      </c>
      <c r="DP124" s="293">
        <f t="shared" ca="1" si="922"/>
        <v>5.8410000000000002</v>
      </c>
      <c r="DQ124" s="293">
        <f t="shared" ca="1" si="922"/>
        <v>5.8410000000000002</v>
      </c>
      <c r="DR124" s="293">
        <f t="shared" ca="1" si="922"/>
        <v>5.8410000000000002</v>
      </c>
      <c r="DS124" s="293">
        <f t="shared" ca="1" si="922"/>
        <v>5.8410000000000002</v>
      </c>
      <c r="DT124" s="293">
        <f t="shared" ca="1" si="922"/>
        <v>5.8410000000000002</v>
      </c>
      <c r="DU124" s="293">
        <f t="shared" ca="1" si="922"/>
        <v>5.8410000000000002</v>
      </c>
      <c r="DV124" s="293">
        <f t="shared" ca="1" si="922"/>
        <v>5.8410000000000002</v>
      </c>
      <c r="DW124" s="293">
        <f t="shared" ca="1" si="922"/>
        <v>5.8410000000000002</v>
      </c>
      <c r="DX124" s="293">
        <f t="shared" ca="1" si="922"/>
        <v>5.8410000000000002</v>
      </c>
      <c r="DY124" s="293">
        <f t="shared" ca="1" si="922"/>
        <v>5.8410000000000002</v>
      </c>
      <c r="DZ124" s="293">
        <f t="shared" ca="1" si="922"/>
        <v>5.8410000000000002</v>
      </c>
      <c r="EA124" s="293">
        <f t="shared" ca="1" si="922"/>
        <v>5.8410000000000002</v>
      </c>
      <c r="EB124" s="293">
        <f t="shared" ca="1" si="922"/>
        <v>5.8410000000000002</v>
      </c>
      <c r="EC124" s="293">
        <f t="shared" ca="1" si="922"/>
        <v>5.8410000000000002</v>
      </c>
      <c r="ED124" s="293">
        <f t="shared" ca="1" si="922"/>
        <v>5.8410000000000002</v>
      </c>
      <c r="EE124" s="293">
        <f t="shared" ca="1" si="922"/>
        <v>5.8410000000000002</v>
      </c>
      <c r="EF124" s="293">
        <f t="shared" ca="1" si="923"/>
        <v>5.8410000000000002</v>
      </c>
      <c r="EG124" s="293">
        <f t="shared" ca="1" si="923"/>
        <v>5.8410000000000002</v>
      </c>
      <c r="EH124" s="293">
        <f t="shared" ca="1" si="923"/>
        <v>5.8410000000000002</v>
      </c>
      <c r="EI124" s="293">
        <f t="shared" ca="1" si="923"/>
        <v>5.8410000000000002</v>
      </c>
      <c r="EJ124" s="293">
        <f t="shared" ca="1" si="923"/>
        <v>5.8410000000000002</v>
      </c>
      <c r="EK124" s="293">
        <f t="shared" ca="1" si="923"/>
        <v>5.8410000000000002</v>
      </c>
      <c r="EL124" s="293">
        <f t="shared" ca="1" si="923"/>
        <v>5.8410000000000002</v>
      </c>
      <c r="EM124" s="293">
        <f t="shared" ca="1" si="923"/>
        <v>5.8410000000000002</v>
      </c>
      <c r="EN124" s="293">
        <f t="shared" ca="1" si="923"/>
        <v>5.8410000000000002</v>
      </c>
      <c r="EO124" s="293">
        <f t="shared" ca="1" si="923"/>
        <v>5.8410000000000002</v>
      </c>
      <c r="EP124" s="293">
        <f t="shared" ca="1" si="923"/>
        <v>5.8410000000000002</v>
      </c>
      <c r="EQ124" s="293">
        <f t="shared" ca="1" si="923"/>
        <v>5.8410000000000002</v>
      </c>
      <c r="ER124" s="293">
        <f t="shared" ca="1" si="923"/>
        <v>5.8410000000000002</v>
      </c>
      <c r="ES124" s="293">
        <f t="shared" ca="1" si="923"/>
        <v>5.8410000000000002</v>
      </c>
      <c r="ET124" s="293">
        <f t="shared" ca="1" si="923"/>
        <v>5.8410000000000002</v>
      </c>
      <c r="EU124" s="293">
        <f t="shared" ca="1" si="923"/>
        <v>5.8410000000000002</v>
      </c>
      <c r="EV124" s="293">
        <f t="shared" ca="1" si="923"/>
        <v>5.8410000000000002</v>
      </c>
      <c r="EW124" s="293">
        <f t="shared" ca="1" si="923"/>
        <v>5.8410000000000002</v>
      </c>
      <c r="EX124" s="293">
        <f t="shared" ca="1" si="923"/>
        <v>5.8410000000000002</v>
      </c>
      <c r="EY124" s="293">
        <f t="shared" ca="1" si="923"/>
        <v>5.8410000000000002</v>
      </c>
      <c r="EZ124" s="293">
        <f t="shared" ca="1" si="923"/>
        <v>5.8410000000000002</v>
      </c>
      <c r="FA124" s="293">
        <f t="shared" ca="1" si="923"/>
        <v>5.8410000000000002</v>
      </c>
      <c r="FB124" s="293">
        <f t="shared" ca="1" si="923"/>
        <v>5.8410000000000002</v>
      </c>
      <c r="FC124" s="293">
        <f t="shared" ca="1" si="923"/>
        <v>5.8410000000000002</v>
      </c>
      <c r="FD124" s="293">
        <f t="shared" ca="1" si="923"/>
        <v>5.8410000000000002</v>
      </c>
      <c r="FE124" s="293">
        <f t="shared" ca="1" si="923"/>
        <v>5.8410000000000002</v>
      </c>
      <c r="FF124" s="293">
        <f t="shared" ca="1" si="923"/>
        <v>5.8410000000000002</v>
      </c>
      <c r="FG124" s="293">
        <f t="shared" ca="1" si="923"/>
        <v>5.8410000000000002</v>
      </c>
      <c r="FH124" s="293">
        <f t="shared" ca="1" si="923"/>
        <v>5.8410000000000002</v>
      </c>
      <c r="FI124" s="293">
        <f t="shared" ca="1" si="923"/>
        <v>5.8410000000000002</v>
      </c>
      <c r="FJ124" s="293">
        <f t="shared" ca="1" si="923"/>
        <v>5.8410000000000002</v>
      </c>
      <c r="FK124" s="293">
        <f t="shared" ca="1" si="923"/>
        <v>5.8410000000000002</v>
      </c>
      <c r="FL124" s="293">
        <f t="shared" ca="1" si="923"/>
        <v>5.8410000000000002</v>
      </c>
      <c r="FM124" s="293">
        <f t="shared" ca="1" si="923"/>
        <v>5.8410000000000002</v>
      </c>
      <c r="FN124" s="293">
        <f t="shared" ca="1" si="923"/>
        <v>5.8410000000000002</v>
      </c>
      <c r="FO124" s="293">
        <f t="shared" ca="1" si="923"/>
        <v>5.8410000000000002</v>
      </c>
      <c r="FP124" s="293">
        <f t="shared" ca="1" si="923"/>
        <v>5.8410000000000002</v>
      </c>
      <c r="FQ124" s="293">
        <f t="shared" ca="1" si="923"/>
        <v>5.8410000000000002</v>
      </c>
      <c r="FR124" s="293">
        <f t="shared" ca="1" si="923"/>
        <v>5.8410000000000002</v>
      </c>
      <c r="FS124" s="293">
        <f t="shared" ca="1" si="923"/>
        <v>5.8410000000000002</v>
      </c>
      <c r="FT124" s="293">
        <f t="shared" ca="1" si="923"/>
        <v>5.8410000000000002</v>
      </c>
      <c r="FU124" s="293">
        <f t="shared" ca="1" si="923"/>
        <v>5.8410000000000002</v>
      </c>
      <c r="FV124" s="293">
        <f t="shared" ca="1" si="923"/>
        <v>5.8410000000000002</v>
      </c>
      <c r="FW124" s="293">
        <f t="shared" ca="1" si="923"/>
        <v>5.8410000000000002</v>
      </c>
      <c r="FX124" s="293">
        <f t="shared" ca="1" si="923"/>
        <v>5.8410000000000002</v>
      </c>
      <c r="FY124" s="293">
        <f t="shared" ca="1" si="923"/>
        <v>5.8410000000000002</v>
      </c>
      <c r="FZ124" s="293">
        <f t="shared" ca="1" si="923"/>
        <v>5.8410000000000002</v>
      </c>
      <c r="GA124" s="293">
        <f t="shared" ca="1" si="923"/>
        <v>5.8410000000000002</v>
      </c>
      <c r="GB124" s="293">
        <f t="shared" ca="1" si="923"/>
        <v>5.8410000000000002</v>
      </c>
      <c r="GC124" s="293">
        <f t="shared" ca="1" si="923"/>
        <v>5.8410000000000002</v>
      </c>
      <c r="GD124" s="293">
        <f t="shared" ca="1" si="923"/>
        <v>5.8410000000000002</v>
      </c>
      <c r="GE124" s="293">
        <f t="shared" ca="1" si="923"/>
        <v>5.8410000000000002</v>
      </c>
      <c r="GF124" s="293">
        <f t="shared" ca="1" si="923"/>
        <v>5.8410000000000002</v>
      </c>
      <c r="GG124" s="293">
        <f t="shared" ca="1" si="923"/>
        <v>5.8410000000000002</v>
      </c>
      <c r="GH124" s="293">
        <f t="shared" ca="1" si="923"/>
        <v>5.8410000000000002</v>
      </c>
      <c r="GI124" s="293">
        <f t="shared" ca="1" si="923"/>
        <v>5.8410000000000002</v>
      </c>
      <c r="GJ124" s="293">
        <f t="shared" ca="1" si="923"/>
        <v>5.8410000000000002</v>
      </c>
      <c r="GK124" s="293">
        <f t="shared" ca="1" si="923"/>
        <v>5.8410000000000002</v>
      </c>
      <c r="GL124" s="293">
        <f t="shared" ca="1" si="923"/>
        <v>5.8410000000000002</v>
      </c>
      <c r="GM124" s="293">
        <f t="shared" ca="1" si="923"/>
        <v>5.8410000000000002</v>
      </c>
      <c r="GN124" s="293">
        <f t="shared" ca="1" si="923"/>
        <v>5.8410000000000002</v>
      </c>
      <c r="GO124" s="293">
        <f t="shared" ca="1" si="923"/>
        <v>5.8410000000000002</v>
      </c>
      <c r="GP124" s="293">
        <f t="shared" ca="1" si="923"/>
        <v>5.8410000000000002</v>
      </c>
      <c r="GQ124" s="293">
        <f t="shared" ca="1" si="923"/>
        <v>5.8410000000000002</v>
      </c>
      <c r="GR124" s="293">
        <f t="shared" ca="1" si="924"/>
        <v>5.8410000000000002</v>
      </c>
      <c r="GS124" s="293">
        <f t="shared" ca="1" si="924"/>
        <v>5.8410000000000002</v>
      </c>
      <c r="GT124" s="293">
        <f t="shared" ca="1" si="924"/>
        <v>5.8410000000000002</v>
      </c>
      <c r="GU124" s="293">
        <f t="shared" ca="1" si="924"/>
        <v>5.8410000000000002</v>
      </c>
      <c r="GV124" s="293">
        <f t="shared" ca="1" si="924"/>
        <v>5.8410000000000002</v>
      </c>
      <c r="GW124" s="293">
        <f t="shared" ca="1" si="924"/>
        <v>5.8410000000000002</v>
      </c>
      <c r="GX124" s="293">
        <f t="shared" ca="1" si="924"/>
        <v>5.8410000000000002</v>
      </c>
      <c r="GY124" s="293">
        <f t="shared" ca="1" si="924"/>
        <v>5.8410000000000002</v>
      </c>
      <c r="GZ124" s="293">
        <f t="shared" ca="1" si="924"/>
        <v>5.8410000000000002</v>
      </c>
      <c r="HA124" s="293">
        <f t="shared" ca="1" si="924"/>
        <v>5.8410000000000002</v>
      </c>
      <c r="HB124" s="293">
        <f t="shared" ca="1" si="924"/>
        <v>5.8410000000000002</v>
      </c>
      <c r="HC124" s="293">
        <f t="shared" ca="1" si="924"/>
        <v>5.8410000000000002</v>
      </c>
      <c r="HD124" s="293">
        <f t="shared" ca="1" si="924"/>
        <v>5.8410000000000002</v>
      </c>
      <c r="HE124" s="293">
        <f t="shared" ca="1" si="924"/>
        <v>5.8410000000000002</v>
      </c>
      <c r="HF124" s="293">
        <f t="shared" ca="1" si="924"/>
        <v>5.8410000000000002</v>
      </c>
      <c r="HG124" s="293">
        <f t="shared" ca="1" si="924"/>
        <v>5.8410000000000002</v>
      </c>
      <c r="HH124" s="293">
        <f t="shared" ca="1" si="924"/>
        <v>5.8410000000000002</v>
      </c>
      <c r="HI124" s="293">
        <f t="shared" ca="1" si="924"/>
        <v>5.8410000000000002</v>
      </c>
      <c r="HJ124" s="293">
        <f t="shared" ca="1" si="924"/>
        <v>5.8410000000000002</v>
      </c>
      <c r="HK124" s="293">
        <f t="shared" ca="1" si="924"/>
        <v>5.8410000000000002</v>
      </c>
      <c r="HL124" s="293">
        <f t="shared" ca="1" si="924"/>
        <v>5.8410000000000002</v>
      </c>
      <c r="HM124" s="293">
        <f t="shared" ca="1" si="924"/>
        <v>5.8410000000000002</v>
      </c>
      <c r="HN124" s="293">
        <f t="shared" ca="1" si="924"/>
        <v>5.8410000000000002</v>
      </c>
      <c r="HO124" s="293">
        <f t="shared" ca="1" si="924"/>
        <v>5.8410000000000002</v>
      </c>
      <c r="HP124" s="293">
        <f t="shared" ca="1" si="924"/>
        <v>5.8410000000000002</v>
      </c>
      <c r="HQ124" s="293">
        <f t="shared" ca="1" si="924"/>
        <v>5.8410000000000002</v>
      </c>
      <c r="HR124" s="293">
        <f t="shared" ca="1" si="924"/>
        <v>5.8410000000000002</v>
      </c>
      <c r="HS124" s="293">
        <f t="shared" ca="1" si="924"/>
        <v>5.8410000000000002</v>
      </c>
      <c r="HT124" s="293">
        <f t="shared" ca="1" si="924"/>
        <v>5.8410000000000002</v>
      </c>
      <c r="HU124" s="293">
        <f t="shared" ca="1" si="924"/>
        <v>5.8410000000000002</v>
      </c>
      <c r="HV124" s="293">
        <f t="shared" ca="1" si="924"/>
        <v>5.8410000000000002</v>
      </c>
      <c r="HW124" s="293">
        <f t="shared" ca="1" si="924"/>
        <v>5.8410000000000002</v>
      </c>
      <c r="HX124" s="293">
        <f t="shared" ca="1" si="924"/>
        <v>5.8410000000000002</v>
      </c>
      <c r="HY124" s="293">
        <f t="shared" ca="1" si="924"/>
        <v>5.8410000000000002</v>
      </c>
      <c r="HZ124" s="293">
        <f t="shared" ca="1" si="924"/>
        <v>5.8410000000000002</v>
      </c>
      <c r="IA124" s="293">
        <f t="shared" ca="1" si="924"/>
        <v>5.8410000000000002</v>
      </c>
      <c r="IB124" s="293">
        <f t="shared" ca="1" si="924"/>
        <v>5.8410000000000002</v>
      </c>
      <c r="IC124" s="293">
        <f t="shared" ca="1" si="924"/>
        <v>5.8410000000000002</v>
      </c>
      <c r="ID124" s="293">
        <f t="shared" ca="1" si="924"/>
        <v>5.8410000000000002</v>
      </c>
      <c r="IE124" s="293">
        <f t="shared" ca="1" si="924"/>
        <v>5.8410000000000002</v>
      </c>
      <c r="IF124" s="293">
        <f t="shared" ca="1" si="924"/>
        <v>5.8410000000000002</v>
      </c>
      <c r="IG124" s="293">
        <f t="shared" ca="1" si="924"/>
        <v>5.8410000000000002</v>
      </c>
      <c r="IH124" s="293">
        <f t="shared" ca="1" si="924"/>
        <v>5.8410000000000002</v>
      </c>
      <c r="II124" s="293">
        <f t="shared" ca="1" si="924"/>
        <v>5.8410000000000002</v>
      </c>
      <c r="IJ124" s="293">
        <f t="shared" ca="1" si="924"/>
        <v>5.8410000000000002</v>
      </c>
      <c r="IK124" s="293">
        <f t="shared" ca="1" si="924"/>
        <v>5.8410000000000002</v>
      </c>
      <c r="IL124" s="293">
        <f t="shared" ca="1" si="924"/>
        <v>5.8410000000000002</v>
      </c>
      <c r="IM124" s="293">
        <f t="shared" ca="1" si="924"/>
        <v>5.8410000000000002</v>
      </c>
      <c r="IN124" s="293">
        <f t="shared" ca="1" si="924"/>
        <v>5.8410000000000002</v>
      </c>
      <c r="IO124" s="293">
        <f t="shared" ca="1" si="924"/>
        <v>5.8410000000000002</v>
      </c>
      <c r="IP124" s="293">
        <f t="shared" ca="1" si="924"/>
        <v>5.8410000000000002</v>
      </c>
      <c r="IQ124" s="293">
        <f t="shared" ca="1" si="924"/>
        <v>5.8410000000000002</v>
      </c>
      <c r="IR124" s="293">
        <f t="shared" ca="1" si="924"/>
        <v>5.8410000000000002</v>
      </c>
      <c r="IS124" s="293">
        <f t="shared" ca="1" si="924"/>
        <v>5.8410000000000002</v>
      </c>
      <c r="IT124" s="293">
        <f t="shared" ca="1" si="924"/>
        <v>5.8410000000000002</v>
      </c>
      <c r="IU124" s="293">
        <f t="shared" ca="1" si="924"/>
        <v>5.8410000000000002</v>
      </c>
      <c r="IV124" s="293">
        <f t="shared" ca="1" si="924"/>
        <v>5.8410000000000002</v>
      </c>
      <c r="IW124" s="293">
        <f t="shared" ca="1" si="924"/>
        <v>5.8410000000000002</v>
      </c>
      <c r="IX124" s="293">
        <f t="shared" ca="1" si="924"/>
        <v>5.8410000000000002</v>
      </c>
      <c r="IY124" s="293">
        <f t="shared" ca="1" si="924"/>
        <v>5.8410000000000002</v>
      </c>
      <c r="IZ124" s="293">
        <f t="shared" ca="1" si="924"/>
        <v>5.8410000000000002</v>
      </c>
      <c r="JA124" s="293">
        <f t="shared" ca="1" si="924"/>
        <v>5.8410000000000002</v>
      </c>
      <c r="JB124" s="293">
        <f t="shared" ca="1" si="924"/>
        <v>5.8410000000000002</v>
      </c>
      <c r="JC124" s="293">
        <f t="shared" ca="1" si="924"/>
        <v>5.8410000000000002</v>
      </c>
      <c r="JD124" s="293">
        <f t="shared" ca="1" si="925"/>
        <v>5.8410000000000002</v>
      </c>
      <c r="JE124" s="293">
        <f t="shared" ca="1" si="925"/>
        <v>5.8410000000000002</v>
      </c>
      <c r="JF124" s="293">
        <f t="shared" ca="1" si="925"/>
        <v>5.8410000000000002</v>
      </c>
      <c r="JG124" s="293">
        <f t="shared" ca="1" si="925"/>
        <v>5.8410000000000002</v>
      </c>
      <c r="JH124" s="293">
        <f t="shared" ca="1" si="925"/>
        <v>5.8410000000000002</v>
      </c>
      <c r="JI124" s="293">
        <f t="shared" ca="1" si="925"/>
        <v>5.8410000000000002</v>
      </c>
      <c r="JJ124" s="293">
        <f t="shared" ca="1" si="925"/>
        <v>5.8410000000000002</v>
      </c>
      <c r="JK124" s="293">
        <f t="shared" ca="1" si="925"/>
        <v>5.8410000000000002</v>
      </c>
      <c r="JL124" s="293">
        <f t="shared" ca="1" si="925"/>
        <v>5.8410000000000002</v>
      </c>
      <c r="JM124" s="293">
        <f t="shared" ca="1" si="925"/>
        <v>5.8410000000000002</v>
      </c>
      <c r="JN124" s="293">
        <f t="shared" ca="1" si="925"/>
        <v>5.8410000000000002</v>
      </c>
      <c r="JO124" s="293">
        <f t="shared" ca="1" si="925"/>
        <v>5.8410000000000002</v>
      </c>
      <c r="JP124" s="293">
        <f t="shared" ca="1" si="925"/>
        <v>5.8410000000000002</v>
      </c>
      <c r="JQ124" s="293">
        <f t="shared" ca="1" si="925"/>
        <v>5.8410000000000002</v>
      </c>
      <c r="JR124" s="293">
        <f t="shared" ca="1" si="925"/>
        <v>5.8410000000000002</v>
      </c>
      <c r="JS124" s="293">
        <f t="shared" ca="1" si="925"/>
        <v>5.8410000000000002</v>
      </c>
      <c r="JT124" s="293">
        <f t="shared" ca="1" si="925"/>
        <v>5.8410000000000002</v>
      </c>
      <c r="JU124" s="293">
        <f t="shared" ca="1" si="925"/>
        <v>5.8410000000000002</v>
      </c>
      <c r="JV124" s="293">
        <f t="shared" ca="1" si="925"/>
        <v>5.8410000000000002</v>
      </c>
      <c r="JW124" s="293">
        <f t="shared" ca="1" si="925"/>
        <v>5.8410000000000002</v>
      </c>
      <c r="JX124" s="293">
        <f t="shared" ca="1" si="925"/>
        <v>5.8410000000000002</v>
      </c>
      <c r="JY124" s="293">
        <f t="shared" ca="1" si="925"/>
        <v>5.8410000000000002</v>
      </c>
      <c r="JZ124" s="293">
        <f t="shared" ca="1" si="925"/>
        <v>5.8410000000000002</v>
      </c>
      <c r="KA124" s="293">
        <f t="shared" ca="1" si="925"/>
        <v>5.8410000000000002</v>
      </c>
      <c r="KB124" s="293">
        <f t="shared" ca="1" si="925"/>
        <v>5.8410000000000002</v>
      </c>
      <c r="KC124" s="293">
        <f t="shared" ca="1" si="925"/>
        <v>5.8410000000000002</v>
      </c>
      <c r="KD124" s="293">
        <f t="shared" ca="1" si="925"/>
        <v>5.8410000000000002</v>
      </c>
      <c r="KE124" s="293">
        <f t="shared" ca="1" si="925"/>
        <v>5.8410000000000002</v>
      </c>
      <c r="KF124" s="293">
        <f t="shared" ca="1" si="925"/>
        <v>5.8410000000000002</v>
      </c>
      <c r="KG124" s="293">
        <f t="shared" ca="1" si="925"/>
        <v>5.8410000000000002</v>
      </c>
      <c r="KH124" s="293">
        <f t="shared" ca="1" si="925"/>
        <v>5.8410000000000002</v>
      </c>
      <c r="KI124" s="293">
        <f t="shared" ca="1" si="925"/>
        <v>5.8410000000000002</v>
      </c>
      <c r="KJ124" s="293">
        <f t="shared" ca="1" si="925"/>
        <v>5.8410000000000002</v>
      </c>
      <c r="KK124" s="293">
        <f t="shared" ca="1" si="925"/>
        <v>5.8410000000000002</v>
      </c>
      <c r="KL124" s="293">
        <f t="shared" ca="1" si="925"/>
        <v>5.8410000000000002</v>
      </c>
      <c r="KM124" s="293">
        <f t="shared" ca="1" si="925"/>
        <v>5.8410000000000002</v>
      </c>
      <c r="KN124" s="293">
        <f t="shared" ca="1" si="925"/>
        <v>5.8410000000000002</v>
      </c>
      <c r="KO124" s="293">
        <f t="shared" ca="1" si="925"/>
        <v>5.8410000000000002</v>
      </c>
      <c r="KP124" s="293">
        <f t="shared" ca="1" si="925"/>
        <v>5.8410000000000002</v>
      </c>
      <c r="KQ124" s="293">
        <f t="shared" ca="1" si="925"/>
        <v>5.8410000000000002</v>
      </c>
      <c r="KR124" s="293">
        <f t="shared" ca="1" si="925"/>
        <v>5.8410000000000002</v>
      </c>
      <c r="KS124" s="293">
        <f t="shared" ca="1" si="925"/>
        <v>5.8410000000000002</v>
      </c>
      <c r="KT124" s="293">
        <f t="shared" ca="1" si="925"/>
        <v>5.8410000000000002</v>
      </c>
      <c r="KU124" s="293">
        <f t="shared" ca="1" si="925"/>
        <v>5.8410000000000002</v>
      </c>
      <c r="KV124" s="293">
        <f t="shared" ca="1" si="925"/>
        <v>5.8410000000000002</v>
      </c>
      <c r="KW124" s="293">
        <f t="shared" ca="1" si="925"/>
        <v>5.8410000000000002</v>
      </c>
      <c r="KX124" s="293">
        <f t="shared" ca="1" si="925"/>
        <v>5.8410000000000002</v>
      </c>
      <c r="KY124" s="293">
        <f t="shared" ca="1" si="925"/>
        <v>5.8410000000000002</v>
      </c>
      <c r="KZ124" s="293">
        <f t="shared" ca="1" si="925"/>
        <v>5.8410000000000002</v>
      </c>
      <c r="LA124" s="293">
        <f t="shared" ca="1" si="925"/>
        <v>5.8410000000000002</v>
      </c>
      <c r="LB124" s="293">
        <f t="shared" ca="1" si="925"/>
        <v>5.8410000000000002</v>
      </c>
      <c r="LC124" s="293">
        <f t="shared" ca="1" si="925"/>
        <v>5.8410000000000002</v>
      </c>
      <c r="LD124" s="293">
        <f t="shared" ca="1" si="925"/>
        <v>5.8410000000000002</v>
      </c>
      <c r="LE124" s="293">
        <f t="shared" ca="1" si="925"/>
        <v>5.8410000000000002</v>
      </c>
      <c r="LF124" s="293">
        <f t="shared" ca="1" si="925"/>
        <v>5.8410000000000002</v>
      </c>
      <c r="LG124" s="293">
        <f t="shared" ca="1" si="925"/>
        <v>5.8410000000000002</v>
      </c>
      <c r="LH124" s="293">
        <f t="shared" ca="1" si="925"/>
        <v>5.8410000000000002</v>
      </c>
      <c r="LI124" s="293">
        <f t="shared" ca="1" si="925"/>
        <v>5.8410000000000002</v>
      </c>
      <c r="LJ124" s="293">
        <f t="shared" ca="1" si="925"/>
        <v>5.8410000000000002</v>
      </c>
      <c r="LK124" s="293">
        <f t="shared" ca="1" si="925"/>
        <v>5.8410000000000002</v>
      </c>
      <c r="LL124" s="293">
        <f t="shared" ca="1" si="925"/>
        <v>5.8410000000000002</v>
      </c>
      <c r="LM124" s="293">
        <f t="shared" ca="1" si="925"/>
        <v>5.8410000000000002</v>
      </c>
      <c r="LN124" s="293">
        <f t="shared" ca="1" si="925"/>
        <v>5.8410000000000002</v>
      </c>
      <c r="LO124" s="293">
        <f t="shared" ca="1" si="925"/>
        <v>5.8410000000000002</v>
      </c>
      <c r="LP124" s="293">
        <f t="shared" ca="1" si="926"/>
        <v>5.8410000000000002</v>
      </c>
      <c r="LQ124" s="293">
        <f t="shared" ca="1" si="926"/>
        <v>5.8410000000000002</v>
      </c>
      <c r="LR124" s="293">
        <f t="shared" ca="1" si="926"/>
        <v>5.8410000000000002</v>
      </c>
      <c r="LS124" s="293">
        <f t="shared" ca="1" si="926"/>
        <v>5.8410000000000002</v>
      </c>
      <c r="LT124" s="293">
        <f t="shared" ca="1" si="926"/>
        <v>5.8410000000000002</v>
      </c>
      <c r="LU124" s="293">
        <f t="shared" ca="1" si="926"/>
        <v>5.8410000000000002</v>
      </c>
      <c r="LV124" s="293">
        <f t="shared" ca="1" si="926"/>
        <v>5.8410000000000002</v>
      </c>
      <c r="LW124" s="293">
        <f t="shared" ca="1" si="926"/>
        <v>5.8410000000000002</v>
      </c>
      <c r="LX124" s="293">
        <f t="shared" ca="1" si="926"/>
        <v>5.8410000000000002</v>
      </c>
      <c r="LY124" s="293">
        <f t="shared" ca="1" si="926"/>
        <v>5.8410000000000002</v>
      </c>
      <c r="LZ124" s="293">
        <f t="shared" ca="1" si="926"/>
        <v>5.8410000000000002</v>
      </c>
      <c r="MA124" s="293">
        <f t="shared" ca="1" si="926"/>
        <v>5.8410000000000002</v>
      </c>
      <c r="MB124" s="293">
        <f t="shared" ca="1" si="926"/>
        <v>5.8410000000000002</v>
      </c>
      <c r="MC124" s="293">
        <f t="shared" ca="1" si="926"/>
        <v>5.8410000000000002</v>
      </c>
      <c r="MD124" s="293">
        <f t="shared" ca="1" si="926"/>
        <v>5.8410000000000002</v>
      </c>
      <c r="ME124" s="293">
        <f t="shared" ca="1" si="926"/>
        <v>5.8410000000000002</v>
      </c>
      <c r="MF124" s="293">
        <f t="shared" ca="1" si="926"/>
        <v>0</v>
      </c>
      <c r="MG124" s="293">
        <f t="shared" ca="1" si="926"/>
        <v>0</v>
      </c>
      <c r="MH124" s="293">
        <f t="shared" ca="1" si="926"/>
        <v>0</v>
      </c>
      <c r="MI124" s="293">
        <f t="shared" ca="1" si="926"/>
        <v>0</v>
      </c>
      <c r="MJ124" s="293">
        <f t="shared" ca="1" si="926"/>
        <v>0</v>
      </c>
      <c r="MK124" s="293">
        <f t="shared" ca="1" si="926"/>
        <v>0</v>
      </c>
      <c r="ML124" s="293">
        <f t="shared" ca="1" si="926"/>
        <v>0</v>
      </c>
      <c r="MM124" s="293">
        <f t="shared" ca="1" si="926"/>
        <v>0</v>
      </c>
      <c r="MN124" s="293">
        <f t="shared" ca="1" si="926"/>
        <v>0</v>
      </c>
      <c r="MO124" s="293">
        <f t="shared" ca="1" si="926"/>
        <v>0</v>
      </c>
      <c r="MP124" s="293">
        <f t="shared" ca="1" si="926"/>
        <v>0</v>
      </c>
      <c r="MQ124" s="293">
        <f t="shared" ca="1" si="926"/>
        <v>0</v>
      </c>
      <c r="MR124" s="293">
        <f t="shared" ca="1" si="926"/>
        <v>0</v>
      </c>
      <c r="MS124" s="293">
        <f t="shared" ca="1" si="926"/>
        <v>0</v>
      </c>
      <c r="MT124" s="293">
        <f t="shared" ca="1" si="926"/>
        <v>0</v>
      </c>
      <c r="MU124" s="293">
        <f t="shared" ca="1" si="926"/>
        <v>0</v>
      </c>
      <c r="MV124" s="293">
        <f t="shared" ca="1" si="926"/>
        <v>0</v>
      </c>
      <c r="MW124" s="293">
        <f t="shared" ca="1" si="926"/>
        <v>0</v>
      </c>
      <c r="MX124" s="293">
        <f t="shared" ca="1" si="926"/>
        <v>0</v>
      </c>
      <c r="MY124" s="293">
        <f t="shared" ca="1" si="926"/>
        <v>0</v>
      </c>
      <c r="MZ124" s="293">
        <f t="shared" ca="1" si="926"/>
        <v>0</v>
      </c>
      <c r="NA124" s="293">
        <f t="shared" ca="1" si="926"/>
        <v>0</v>
      </c>
      <c r="NB124" s="293">
        <f t="shared" ca="1" si="926"/>
        <v>0</v>
      </c>
      <c r="NC124" s="293">
        <f t="shared" ca="1" si="926"/>
        <v>0</v>
      </c>
      <c r="ND124" s="293">
        <f t="shared" ca="1" si="926"/>
        <v>0</v>
      </c>
      <c r="NE124" s="293">
        <f t="shared" ca="1" si="926"/>
        <v>0</v>
      </c>
      <c r="NF124" s="293">
        <f t="shared" ca="1" si="926"/>
        <v>0</v>
      </c>
      <c r="NG124" s="293">
        <f t="shared" ca="1" si="926"/>
        <v>0</v>
      </c>
      <c r="NH124" s="293">
        <f t="shared" ca="1" si="926"/>
        <v>0</v>
      </c>
      <c r="NI124" s="293">
        <f t="shared" ca="1" si="926"/>
        <v>0</v>
      </c>
      <c r="NJ124" s="293">
        <f t="shared" ca="1" si="926"/>
        <v>0</v>
      </c>
      <c r="NK124" s="293">
        <f t="shared" ca="1" si="926"/>
        <v>0</v>
      </c>
      <c r="NL124" s="293">
        <f t="shared" ca="1" si="926"/>
        <v>0</v>
      </c>
      <c r="NM124" s="293">
        <f t="shared" ca="1" si="926"/>
        <v>0</v>
      </c>
      <c r="NN124" s="293">
        <f t="shared" ca="1" si="926"/>
        <v>0</v>
      </c>
      <c r="NO124" s="293">
        <f t="shared" ca="1" si="926"/>
        <v>0</v>
      </c>
      <c r="NP124" s="293">
        <f t="shared" ca="1" si="926"/>
        <v>0</v>
      </c>
      <c r="NQ124" s="293">
        <f t="shared" ca="1" si="926"/>
        <v>0</v>
      </c>
      <c r="NR124" s="293">
        <f t="shared" ca="1" si="926"/>
        <v>0</v>
      </c>
      <c r="NS124" s="293">
        <f t="shared" ca="1" si="926"/>
        <v>0</v>
      </c>
      <c r="NT124" s="293">
        <f t="shared" ca="1" si="926"/>
        <v>0</v>
      </c>
      <c r="NU124" s="293">
        <f t="shared" ca="1" si="926"/>
        <v>0</v>
      </c>
      <c r="NV124" s="293">
        <f t="shared" ca="1" si="926"/>
        <v>0</v>
      </c>
      <c r="NW124" s="293">
        <f t="shared" ca="1" si="926"/>
        <v>0</v>
      </c>
      <c r="NX124" s="293">
        <f t="shared" ca="1" si="926"/>
        <v>0</v>
      </c>
      <c r="NY124" s="293">
        <f t="shared" ca="1" si="926"/>
        <v>0</v>
      </c>
      <c r="NZ124" s="293">
        <f t="shared" ca="1" si="926"/>
        <v>0</v>
      </c>
      <c r="OA124" s="293">
        <f t="shared" ca="1" si="926"/>
        <v>0</v>
      </c>
      <c r="OB124" s="293">
        <f t="shared" ca="1" si="927"/>
        <v>0</v>
      </c>
      <c r="OC124" s="293">
        <f t="shared" ca="1" si="927"/>
        <v>0</v>
      </c>
      <c r="OD124" s="293">
        <f t="shared" ca="1" si="927"/>
        <v>0</v>
      </c>
      <c r="OE124" s="293">
        <f t="shared" ca="1" si="927"/>
        <v>0</v>
      </c>
      <c r="OF124" s="293">
        <f t="shared" ca="1" si="927"/>
        <v>0</v>
      </c>
      <c r="OG124" s="293">
        <f t="shared" ca="1" si="927"/>
        <v>0</v>
      </c>
      <c r="OH124" s="293">
        <f t="shared" ca="1" si="927"/>
        <v>0</v>
      </c>
      <c r="OI124" s="293">
        <f t="shared" ca="1" si="927"/>
        <v>0</v>
      </c>
      <c r="OJ124" s="293">
        <f t="shared" ca="1" si="927"/>
        <v>0</v>
      </c>
      <c r="OK124" s="293">
        <f t="shared" ca="1" si="927"/>
        <v>0</v>
      </c>
      <c r="OL124" s="293">
        <f t="shared" ca="1" si="927"/>
        <v>0</v>
      </c>
      <c r="OM124" s="293">
        <f t="shared" ca="1" si="927"/>
        <v>0</v>
      </c>
      <c r="ON124" s="293">
        <f t="shared" ca="1" si="927"/>
        <v>0</v>
      </c>
      <c r="OO124" s="293">
        <f t="shared" ca="1" si="927"/>
        <v>0</v>
      </c>
      <c r="OP124" s="293">
        <f t="shared" ca="1" si="927"/>
        <v>0</v>
      </c>
      <c r="OQ124" s="293">
        <f t="shared" ca="1" si="927"/>
        <v>0</v>
      </c>
      <c r="OR124" s="293">
        <f t="shared" ca="1" si="927"/>
        <v>0</v>
      </c>
      <c r="OS124" s="293">
        <f t="shared" ca="1" si="927"/>
        <v>0</v>
      </c>
      <c r="OT124" s="293">
        <f t="shared" ca="1" si="927"/>
        <v>0</v>
      </c>
      <c r="OU124" s="293">
        <f t="shared" ca="1" si="927"/>
        <v>0</v>
      </c>
      <c r="OV124" s="293">
        <f t="shared" ca="1" si="927"/>
        <v>0</v>
      </c>
      <c r="OW124" s="293">
        <f t="shared" ca="1" si="927"/>
        <v>0</v>
      </c>
      <c r="OX124" s="293">
        <f t="shared" ca="1" si="927"/>
        <v>0</v>
      </c>
      <c r="OY124" s="293">
        <f t="shared" ca="1" si="927"/>
        <v>0</v>
      </c>
      <c r="OZ124" s="293">
        <f t="shared" ca="1" si="927"/>
        <v>0</v>
      </c>
      <c r="PA124" s="293">
        <f t="shared" ca="1" si="927"/>
        <v>0</v>
      </c>
      <c r="PB124" s="293">
        <f t="shared" ca="1" si="927"/>
        <v>0</v>
      </c>
      <c r="PC124" s="293">
        <f t="shared" ca="1" si="927"/>
        <v>0</v>
      </c>
      <c r="PD124" s="293">
        <f t="shared" ca="1" si="927"/>
        <v>0</v>
      </c>
      <c r="PE124" s="293">
        <f t="shared" ca="1" si="927"/>
        <v>0</v>
      </c>
      <c r="PF124" s="293">
        <f t="shared" ca="1" si="927"/>
        <v>0</v>
      </c>
      <c r="PG124" s="293">
        <f t="shared" ca="1" si="927"/>
        <v>0</v>
      </c>
      <c r="PH124" s="293">
        <f t="shared" ca="1" si="927"/>
        <v>0</v>
      </c>
      <c r="PI124" s="293">
        <f t="shared" ca="1" si="927"/>
        <v>0</v>
      </c>
      <c r="PJ124" s="293">
        <f t="shared" ca="1" si="927"/>
        <v>0</v>
      </c>
      <c r="PK124" s="293">
        <f t="shared" ca="1" si="927"/>
        <v>0</v>
      </c>
      <c r="PL124" s="293">
        <f t="shared" ca="1" si="927"/>
        <v>0</v>
      </c>
      <c r="PM124" s="293">
        <f t="shared" ca="1" si="927"/>
        <v>0</v>
      </c>
      <c r="PN124" s="293">
        <f t="shared" ca="1" si="927"/>
        <v>0</v>
      </c>
      <c r="PO124" s="293">
        <f t="shared" ca="1" si="927"/>
        <v>0</v>
      </c>
      <c r="PP124" s="293">
        <f t="shared" ca="1" si="927"/>
        <v>0</v>
      </c>
      <c r="PQ124" s="293">
        <f t="shared" ca="1" si="927"/>
        <v>0</v>
      </c>
      <c r="PR124" s="293">
        <f t="shared" ca="1" si="927"/>
        <v>0</v>
      </c>
      <c r="PS124" s="293">
        <f t="shared" ca="1" si="927"/>
        <v>0</v>
      </c>
      <c r="PT124" s="293">
        <f t="shared" ca="1" si="927"/>
        <v>0</v>
      </c>
      <c r="PU124" s="293">
        <f t="shared" ca="1" si="927"/>
        <v>0</v>
      </c>
      <c r="PV124" s="31" t="s">
        <v>25</v>
      </c>
      <c r="PW124" s="36"/>
      <c r="PX124" s="53">
        <v>5.274</v>
      </c>
      <c r="PY124" s="53">
        <v>5.274</v>
      </c>
      <c r="PZ124" s="381">
        <v>5.8410000000000002</v>
      </c>
      <c r="QA124" s="130" cm="1">
        <f t="array" aca="1" ref="QA124" ca="1">INDEX($F124:$PU124,MATCH(1,($F$3:$PU$3=QA$3)*($F$6:$PU$6=QA$6),0))</f>
        <v>5.8410000000000002</v>
      </c>
      <c r="QB124" s="130" cm="1">
        <f t="array" aca="1" ref="QB124" ca="1">INDEX($F124:$PU124,MATCH(1,($F$3:$PU$3=QB$3)*($F$6:$PU$6=QB$6),0))</f>
        <v>5.8410000000000002</v>
      </c>
      <c r="QC124" s="130" cm="1">
        <f t="array" aca="1" ref="QC124" ca="1">INDEX($F124:$PU124,MATCH(1,($F$3:$PU$3=QC$3)*($F$6:$PU$6=QC$6),0))</f>
        <v>5.8410000000000002</v>
      </c>
      <c r="QD124" s="130" cm="1">
        <f t="array" aca="1" ref="QD124" ca="1">INDEX($F124:$PU124,MATCH(1,($F$3:$PU$3=QD$3)*($F$6:$PU$6=QD$6),0))</f>
        <v>5.8410000000000002</v>
      </c>
      <c r="QE124" s="130" cm="1">
        <f t="array" aca="1" ref="QE124" ca="1">INDEX($F124:$PU124,MATCH(1,($F$3:$PU$3=QE$3)*($F$6:$PU$6=QE$6),0))</f>
        <v>5.8410000000000002</v>
      </c>
      <c r="QF124" s="130" cm="1">
        <f t="array" aca="1" ref="QF124" ca="1">INDEX($F124:$PU124,MATCH(1,($F$3:$PU$3=QF$3)*($F$6:$PU$6=QF$6),0))</f>
        <v>5.8410000000000002</v>
      </c>
      <c r="QG124" s="130" cm="1">
        <f t="array" aca="1" ref="QG124" ca="1">INDEX($F124:$PU124,MATCH(1,($F$3:$PU$3=QG$3)*($F$6:$PU$6=QG$6),0))</f>
        <v>5.8410000000000002</v>
      </c>
      <c r="QH124" s="130" cm="1">
        <f t="array" aca="1" ref="QH124" ca="1">INDEX($F124:$PU124,MATCH(1,($F$3:$PU$3=QH$3)*($F$6:$PU$6=QH$6),0))</f>
        <v>5.8410000000000002</v>
      </c>
      <c r="QI124" s="130" cm="1">
        <f t="array" aca="1" ref="QI124" ca="1">INDEX($F124:$PU124,MATCH(1,($F$3:$PU$3=QI$3)*($F$6:$PU$6=QI$6),0))</f>
        <v>5.8410000000000002</v>
      </c>
      <c r="QJ124" s="130" cm="1">
        <f t="array" aca="1" ref="QJ124" ca="1">INDEX($F124:$PU124,MATCH(1,($F$3:$PU$3=QJ$3)*($F$6:$PU$6=QJ$6),0))</f>
        <v>5.8410000000000002</v>
      </c>
      <c r="QK124" s="130" cm="1">
        <f t="array" aca="1" ref="QK124" ca="1">INDEX($F124:$PU124,MATCH(1,($F$3:$PU$3=QK$3)*($F$6:$PU$6=QK$6),0))</f>
        <v>5.8410000000000002</v>
      </c>
      <c r="QL124" s="130" cm="1">
        <f t="array" aca="1" ref="QL124" ca="1">INDEX($F124:$PU124,MATCH(1,($F$3:$PU$3=QL$3)*($F$6:$PU$6=QL$6),0))</f>
        <v>5.8410000000000002</v>
      </c>
      <c r="QM124" s="130" cm="1">
        <f t="array" aca="1" ref="QM124" ca="1">INDEX($F124:$PU124,MATCH(1,($F$3:$PU$3=QM$3)*($F$6:$PU$6=QM$6),0))</f>
        <v>5.8410000000000002</v>
      </c>
      <c r="QN124" s="130" cm="1">
        <f t="array" aca="1" ref="QN124" ca="1">INDEX($F124:$PU124,MATCH(1,($F$3:$PU$3=QN$3)*($F$6:$PU$6=QN$6),0))</f>
        <v>5.8410000000000002</v>
      </c>
      <c r="QO124" s="130" cm="1">
        <f t="array" aca="1" ref="QO124" ca="1">INDEX($F124:$PU124,MATCH(1,($F$3:$PU$3=QO$3)*($F$6:$PU$6=QO$6),0))</f>
        <v>5.8410000000000002</v>
      </c>
      <c r="QP124" s="130" cm="1">
        <f t="array" aca="1" ref="QP124" ca="1">INDEX($F124:$PU124,MATCH(1,($F$3:$PU$3=QP$3)*($F$6:$PU$6=QP$6),0))</f>
        <v>5.8410000000000002</v>
      </c>
      <c r="QQ124" s="130" cm="1">
        <f t="array" aca="1" ref="QQ124" ca="1">INDEX($F124:$PU124,MATCH(1,($F$3:$PU$3=QQ$3)*($F$6:$PU$6=QQ$6),0))</f>
        <v>5.8410000000000002</v>
      </c>
      <c r="QR124" s="130" cm="1">
        <f t="array" aca="1" ref="QR124" ca="1">INDEX($F124:$PU124,MATCH(1,($F$3:$PU$3=QR$3)*($F$6:$PU$6=QR$6),0))</f>
        <v>5.8410000000000002</v>
      </c>
      <c r="QS124" s="130" cm="1">
        <f t="array" aca="1" ref="QS124" ca="1">INDEX($F124:$PU124,MATCH(1,($F$3:$PU$3=QS$3)*($F$6:$PU$6=QS$6),0))</f>
        <v>5.8410000000000002</v>
      </c>
      <c r="QT124" s="130" cm="1">
        <f t="array" aca="1" ref="QT124" ca="1">INDEX($F124:$PU124,MATCH(1,($F$3:$PU$3=QT$3)*($F$6:$PU$6=QT$6),0))</f>
        <v>5.8410000000000002</v>
      </c>
      <c r="QU124" s="130" cm="1">
        <f t="array" aca="1" ref="QU124" ca="1">INDEX($F124:$PU124,MATCH(1,($F$3:$PU$3=QU$3)*($F$6:$PU$6=QU$6),0))</f>
        <v>5.8410000000000002</v>
      </c>
      <c r="QV124" s="130" cm="1">
        <f t="array" aca="1" ref="QV124" ca="1">INDEX($F124:$PU124,MATCH(1,($F$3:$PU$3=QV$3)*($F$6:$PU$6=QV$6),0))</f>
        <v>5.8410000000000002</v>
      </c>
      <c r="QW124" s="130" cm="1">
        <f t="array" aca="1" ref="QW124" ca="1">INDEX($F124:$PU124,MATCH(1,($F$3:$PU$3=QW$3)*($F$6:$PU$6=QW$6),0))</f>
        <v>5.8410000000000002</v>
      </c>
      <c r="QX124" s="130" cm="1">
        <f t="array" aca="1" ref="QX124" ca="1">INDEX($F124:$PU124,MATCH(1,($F$3:$PU$3=QX$3)*($F$6:$PU$6=QX$6),0))</f>
        <v>5.8410000000000002</v>
      </c>
      <c r="QY124" s="130" cm="1">
        <f t="array" aca="1" ref="QY124" ca="1">INDEX($F124:$PU124,MATCH(1,($F$3:$PU$3=QY$3)*($F$6:$PU$6=QY$6),0))</f>
        <v>5.8410000000000002</v>
      </c>
      <c r="QZ124" s="130" cm="1">
        <f t="array" aca="1" ref="QZ124" ca="1">INDEX($F124:$PU124,MATCH(1,($F$3:$PU$3=QZ$3)*($F$6:$PU$6=QZ$6),0))</f>
        <v>5.8410000000000002</v>
      </c>
      <c r="RA124" s="130" cm="1">
        <f t="array" aca="1" ref="RA124" ca="1">INDEX($F124:$PU124,MATCH(1,($F$3:$PU$3=RA$3)*($F$6:$PU$6=RA$6),0))</f>
        <v>5.8410000000000002</v>
      </c>
      <c r="RB124" s="130" cm="1">
        <f t="array" aca="1" ref="RB124" ca="1">INDEX($F124:$PU124,MATCH(1,($F$3:$PU$3=RB$3)*($F$6:$PU$6=RB$6),0))</f>
        <v>5.8410000000000002</v>
      </c>
      <c r="RC124" s="130" cm="1">
        <f t="array" aca="1" ref="RC124" ca="1">INDEX($F124:$PU124,MATCH(1,($F$3:$PU$3=RC$3)*($F$6:$PU$6=RC$6),0))</f>
        <v>0</v>
      </c>
      <c r="RD124" s="130" cm="1">
        <f t="array" aca="1" ref="RD124" ca="1">INDEX($F124:$PU124,MATCH(1,($F$3:$PU$3=RD$3)*($F$6:$PU$6=RD$6),0))</f>
        <v>0</v>
      </c>
      <c r="RE124" s="130" cm="1">
        <f t="array" aca="1" ref="RE124" ca="1">INDEX($F124:$PU124,MATCH(1,($F$3:$PU$3=RE$3)*($F$6:$PU$6=RE$6),0))</f>
        <v>0</v>
      </c>
      <c r="RF124" s="130" cm="1">
        <f t="array" aca="1" ref="RF124" ca="1">INDEX($F124:$PU124,MATCH(1,($F$3:$PU$3=RF$3)*($F$6:$PU$6=RF$6),0))</f>
        <v>0</v>
      </c>
      <c r="RG124" s="130" cm="1">
        <f t="array" aca="1" ref="RG124" ca="1">INDEX($F124:$PU124,MATCH(1,($F$3:$PU$3=RG$3)*($F$6:$PU$6=RG$6),0))</f>
        <v>0</v>
      </c>
      <c r="RH124" s="130" cm="1">
        <f t="array" aca="1" ref="RH124" ca="1">INDEX($F124:$PU124,MATCH(1,($F$3:$PU$3=RH$3)*($F$6:$PU$6=RH$6),0))</f>
        <v>0</v>
      </c>
      <c r="RI124" s="130" cm="1">
        <f t="array" aca="1" ref="RI124" ca="1">INDEX($F124:$PU124,MATCH(1,($F$3:$PU$3=RI$3)*($F$6:$PU$6=RI$6),0))</f>
        <v>0</v>
      </c>
      <c r="RJ124" s="130" cm="1">
        <f t="array" aca="1" ref="RJ124" ca="1">INDEX($F124:$PU124,MATCH(1,($F$3:$PU$3=RJ$3)*($F$6:$PU$6=RJ$6),0))</f>
        <v>0</v>
      </c>
      <c r="RK124" s="27"/>
    </row>
    <row r="125" spans="2:479" hidden="1" outlineLevel="1">
      <c r="F125" s="130"/>
      <c r="G125" s="130"/>
      <c r="H125" s="130"/>
      <c r="I125" s="130"/>
      <c r="J125" s="130"/>
      <c r="K125" s="130"/>
      <c r="L125" s="130"/>
      <c r="M125" s="130"/>
      <c r="N125" s="130"/>
      <c r="O125" s="130"/>
      <c r="P125" s="130"/>
      <c r="Q125" s="130"/>
      <c r="R125" s="130"/>
      <c r="S125" s="130"/>
      <c r="T125" s="130"/>
      <c r="U125" s="130"/>
      <c r="V125" s="130"/>
      <c r="W125" s="130"/>
      <c r="X125" s="130"/>
      <c r="Y125" s="130"/>
      <c r="Z125" s="130"/>
      <c r="AA125" s="130"/>
      <c r="AB125" s="130"/>
      <c r="AC125" s="130"/>
      <c r="AD125" s="130"/>
      <c r="AE125" s="130"/>
      <c r="AF125" s="130"/>
      <c r="AG125" s="130"/>
      <c r="AH125" s="130"/>
      <c r="AI125" s="130"/>
      <c r="AJ125" s="130"/>
      <c r="AK125" s="130"/>
      <c r="AL125" s="130"/>
      <c r="AM125" s="130"/>
      <c r="AN125" s="130"/>
      <c r="AO125" s="130"/>
      <c r="AP125" s="130"/>
      <c r="AQ125" s="130"/>
      <c r="AR125" s="130"/>
      <c r="AS125" s="130"/>
      <c r="AT125" s="130"/>
      <c r="AU125" s="130"/>
      <c r="AV125" s="130"/>
      <c r="AW125" s="130"/>
      <c r="AX125" s="130"/>
      <c r="AY125" s="130"/>
      <c r="AZ125" s="130"/>
      <c r="BA125" s="130"/>
      <c r="BB125" s="130"/>
      <c r="BC125" s="130"/>
      <c r="BD125" s="130"/>
      <c r="BE125" s="130"/>
      <c r="BF125" s="130"/>
      <c r="BG125" s="130"/>
      <c r="BH125" s="130"/>
      <c r="BI125" s="130"/>
      <c r="BJ125" s="130"/>
      <c r="BK125" s="130"/>
      <c r="BL125" s="130"/>
      <c r="BM125" s="130"/>
      <c r="BN125" s="130"/>
      <c r="BO125" s="130"/>
      <c r="BP125" s="130"/>
      <c r="BQ125" s="130"/>
      <c r="BR125" s="130"/>
      <c r="BS125" s="130"/>
      <c r="BT125" s="130"/>
      <c r="BU125" s="130"/>
      <c r="BV125" s="130"/>
      <c r="BW125" s="130"/>
      <c r="BX125" s="130"/>
      <c r="BY125" s="130"/>
      <c r="BZ125" s="130"/>
      <c r="CA125" s="130"/>
      <c r="CB125" s="130"/>
      <c r="CC125" s="130"/>
      <c r="CD125" s="130"/>
      <c r="CE125" s="130"/>
      <c r="CF125" s="130"/>
      <c r="CG125" s="130"/>
      <c r="CH125" s="130"/>
      <c r="CI125" s="130"/>
      <c r="CJ125" s="130"/>
      <c r="CK125" s="130"/>
      <c r="CL125" s="130"/>
      <c r="CM125" s="130"/>
      <c r="CN125" s="130"/>
      <c r="CO125" s="130"/>
      <c r="CP125" s="130"/>
      <c r="CQ125" s="130"/>
      <c r="CR125" s="130"/>
      <c r="CS125" s="130"/>
      <c r="CT125" s="130"/>
      <c r="CU125" s="130"/>
      <c r="CV125" s="130"/>
      <c r="CW125" s="130"/>
      <c r="CX125" s="130"/>
      <c r="CY125" s="130"/>
      <c r="CZ125" s="130"/>
      <c r="DA125" s="130"/>
      <c r="DB125" s="130"/>
      <c r="DC125" s="130"/>
      <c r="DD125" s="130"/>
      <c r="DE125" s="130"/>
      <c r="DF125" s="130"/>
      <c r="DG125" s="130"/>
      <c r="DH125" s="130"/>
      <c r="DI125" s="130"/>
      <c r="DJ125" s="130"/>
      <c r="DK125" s="130"/>
      <c r="DL125" s="130"/>
      <c r="DM125" s="130"/>
      <c r="DN125" s="130"/>
      <c r="DO125" s="130"/>
      <c r="DP125" s="130"/>
      <c r="DQ125" s="130"/>
      <c r="DR125" s="130"/>
      <c r="DS125" s="130"/>
      <c r="DT125" s="130"/>
      <c r="DU125" s="130"/>
      <c r="DV125" s="130"/>
      <c r="DW125" s="130"/>
      <c r="DX125" s="130"/>
      <c r="DY125" s="130"/>
      <c r="DZ125" s="130"/>
      <c r="EA125" s="130"/>
      <c r="EB125" s="130"/>
      <c r="EC125" s="130"/>
      <c r="ED125" s="130"/>
      <c r="EE125" s="130"/>
      <c r="EF125" s="130"/>
      <c r="EG125" s="130"/>
      <c r="EH125" s="130"/>
      <c r="EI125" s="130"/>
      <c r="EJ125" s="130"/>
      <c r="EK125" s="130"/>
      <c r="EL125" s="130"/>
      <c r="EM125" s="130"/>
      <c r="EN125" s="130"/>
      <c r="EO125" s="130"/>
      <c r="EP125" s="130"/>
      <c r="EQ125" s="130"/>
      <c r="ER125" s="130"/>
      <c r="ES125" s="130"/>
      <c r="ET125" s="130"/>
      <c r="EU125" s="130"/>
      <c r="EV125" s="130"/>
      <c r="EW125" s="130"/>
      <c r="EX125" s="130"/>
      <c r="EY125" s="130"/>
      <c r="EZ125" s="130"/>
      <c r="FA125" s="130"/>
      <c r="FB125" s="130"/>
      <c r="FC125" s="130"/>
      <c r="FD125" s="130"/>
      <c r="FE125" s="130"/>
      <c r="FF125" s="130"/>
      <c r="FG125" s="130"/>
      <c r="FH125" s="130"/>
      <c r="FI125" s="130"/>
      <c r="FJ125" s="130"/>
      <c r="FK125" s="130"/>
      <c r="FL125" s="130"/>
      <c r="FM125" s="130"/>
      <c r="FN125" s="130"/>
      <c r="FO125" s="130"/>
      <c r="FP125" s="130"/>
      <c r="FQ125" s="130"/>
      <c r="FR125" s="130"/>
      <c r="FS125" s="130"/>
      <c r="FT125" s="130"/>
      <c r="FU125" s="130"/>
      <c r="FV125" s="130"/>
      <c r="FW125" s="130"/>
      <c r="FX125" s="130"/>
      <c r="FY125" s="130"/>
      <c r="FZ125" s="130"/>
      <c r="GA125" s="130"/>
      <c r="GB125" s="130"/>
      <c r="GC125" s="130"/>
      <c r="GD125" s="130"/>
      <c r="GE125" s="130"/>
      <c r="GF125" s="130"/>
      <c r="GG125" s="130"/>
      <c r="GH125" s="130"/>
      <c r="GI125" s="130"/>
      <c r="GJ125" s="130"/>
      <c r="GK125" s="130"/>
      <c r="GL125" s="130"/>
      <c r="GM125" s="130"/>
      <c r="GN125" s="130"/>
      <c r="GO125" s="130"/>
      <c r="GP125" s="130"/>
      <c r="GQ125" s="130"/>
      <c r="GR125" s="130"/>
      <c r="GS125" s="130"/>
      <c r="GT125" s="130"/>
      <c r="GU125" s="130"/>
      <c r="GV125" s="130"/>
      <c r="GW125" s="130"/>
      <c r="GX125" s="130"/>
      <c r="GY125" s="130"/>
      <c r="GZ125" s="130"/>
      <c r="HA125" s="130"/>
      <c r="HB125" s="130"/>
      <c r="HC125" s="130"/>
      <c r="HD125" s="130"/>
      <c r="HE125" s="130"/>
      <c r="HF125" s="130"/>
      <c r="HG125" s="130"/>
      <c r="HH125" s="130"/>
      <c r="HI125" s="130"/>
      <c r="HJ125" s="130"/>
      <c r="HK125" s="130"/>
      <c r="HL125" s="130"/>
      <c r="HM125" s="130"/>
      <c r="HN125" s="130"/>
      <c r="HO125" s="130"/>
      <c r="HP125" s="130"/>
      <c r="HQ125" s="130"/>
      <c r="HR125" s="130"/>
      <c r="HS125" s="130"/>
      <c r="HT125" s="130"/>
      <c r="HU125" s="130"/>
      <c r="HV125" s="130"/>
      <c r="HW125" s="130"/>
      <c r="HX125" s="130"/>
      <c r="HY125" s="130"/>
      <c r="HZ125" s="130"/>
      <c r="IA125" s="130"/>
      <c r="IB125" s="130"/>
      <c r="IC125" s="130"/>
      <c r="ID125" s="130"/>
      <c r="IE125" s="130"/>
      <c r="IF125" s="130"/>
      <c r="IG125" s="130"/>
      <c r="IH125" s="130"/>
      <c r="II125" s="130"/>
      <c r="IJ125" s="130"/>
      <c r="IK125" s="130"/>
      <c r="IL125" s="130"/>
      <c r="IM125" s="130"/>
      <c r="IN125" s="130"/>
      <c r="IO125" s="130"/>
      <c r="IP125" s="130"/>
      <c r="IQ125" s="130"/>
      <c r="IR125" s="130"/>
      <c r="IS125" s="130"/>
      <c r="IT125" s="130"/>
      <c r="IU125" s="130"/>
      <c r="IV125" s="130"/>
      <c r="IW125" s="130"/>
      <c r="IX125" s="130"/>
      <c r="IY125" s="130"/>
      <c r="IZ125" s="130"/>
      <c r="JA125" s="130"/>
      <c r="JB125" s="130"/>
      <c r="JC125" s="130"/>
      <c r="JD125" s="130"/>
      <c r="JE125" s="130"/>
      <c r="JF125" s="130"/>
      <c r="JG125" s="130"/>
      <c r="JH125" s="130"/>
      <c r="JI125" s="130"/>
      <c r="JJ125" s="130"/>
      <c r="JK125" s="130"/>
      <c r="JL125" s="130"/>
      <c r="JM125" s="130"/>
      <c r="JN125" s="130"/>
      <c r="JO125" s="130"/>
      <c r="JP125" s="130"/>
      <c r="JQ125" s="130"/>
      <c r="JR125" s="130"/>
      <c r="JS125" s="130"/>
      <c r="JT125" s="130"/>
      <c r="JU125" s="130"/>
      <c r="JV125" s="130"/>
      <c r="JW125" s="130"/>
      <c r="JX125" s="130"/>
      <c r="JY125" s="130"/>
      <c r="JZ125" s="130"/>
      <c r="KA125" s="130"/>
      <c r="KB125" s="130"/>
      <c r="KC125" s="130"/>
      <c r="KD125" s="130"/>
      <c r="KE125" s="130"/>
      <c r="KF125" s="130"/>
      <c r="KG125" s="130"/>
      <c r="KH125" s="130"/>
      <c r="KI125" s="130"/>
      <c r="KJ125" s="130"/>
      <c r="KK125" s="130"/>
      <c r="KL125" s="130"/>
      <c r="KM125" s="130"/>
      <c r="KN125" s="130"/>
      <c r="KO125" s="130"/>
      <c r="KP125" s="130"/>
      <c r="KQ125" s="130"/>
      <c r="KR125" s="130"/>
      <c r="KS125" s="130"/>
      <c r="KT125" s="130"/>
      <c r="KU125" s="130"/>
      <c r="KV125" s="130"/>
      <c r="KW125" s="130"/>
      <c r="KX125" s="130"/>
      <c r="KY125" s="130"/>
      <c r="KZ125" s="130"/>
      <c r="LA125" s="130"/>
      <c r="LB125" s="130"/>
      <c r="LC125" s="130"/>
      <c r="LD125" s="130"/>
      <c r="LE125" s="130"/>
      <c r="LF125" s="130"/>
      <c r="LG125" s="130"/>
      <c r="LH125" s="130"/>
      <c r="LI125" s="130"/>
      <c r="LJ125" s="130"/>
      <c r="LK125" s="130"/>
      <c r="LL125" s="130"/>
      <c r="LM125" s="130"/>
      <c r="LN125" s="130"/>
      <c r="LO125" s="130"/>
      <c r="LP125" s="130"/>
      <c r="LQ125" s="130"/>
      <c r="LR125" s="130"/>
      <c r="LS125" s="130"/>
      <c r="LT125" s="130"/>
      <c r="LU125" s="130"/>
      <c r="LV125" s="130"/>
      <c r="LW125" s="130"/>
      <c r="LX125" s="130"/>
      <c r="LY125" s="130"/>
      <c r="LZ125" s="130"/>
      <c r="MA125" s="130"/>
      <c r="MB125" s="130"/>
      <c r="MC125" s="130"/>
      <c r="MD125" s="130"/>
      <c r="ME125" s="130"/>
      <c r="MF125" s="130"/>
      <c r="MG125" s="130"/>
      <c r="MH125" s="130"/>
      <c r="MI125" s="130"/>
      <c r="MJ125" s="130"/>
      <c r="MK125" s="130"/>
      <c r="ML125" s="130"/>
      <c r="MM125" s="130"/>
      <c r="MN125" s="130"/>
      <c r="MO125" s="130"/>
      <c r="MP125" s="130"/>
      <c r="MQ125" s="130"/>
      <c r="MR125" s="130"/>
      <c r="MS125" s="130"/>
      <c r="MT125" s="130"/>
      <c r="MU125" s="130"/>
      <c r="MV125" s="130"/>
      <c r="MW125" s="130"/>
      <c r="MX125" s="130"/>
      <c r="MY125" s="130"/>
      <c r="MZ125" s="130"/>
      <c r="NA125" s="130"/>
      <c r="NB125" s="130"/>
      <c r="NC125" s="130"/>
      <c r="ND125" s="130"/>
      <c r="NE125" s="130"/>
      <c r="NF125" s="130"/>
      <c r="NG125" s="130"/>
      <c r="NH125" s="130"/>
      <c r="NI125" s="130"/>
      <c r="NJ125" s="130"/>
      <c r="NK125" s="130"/>
      <c r="NL125" s="130"/>
      <c r="NM125" s="130"/>
      <c r="NN125" s="130"/>
      <c r="NO125" s="130"/>
      <c r="NP125" s="130"/>
      <c r="NQ125" s="130"/>
      <c r="NR125" s="130"/>
      <c r="NS125" s="130"/>
      <c r="NT125" s="130"/>
      <c r="NU125" s="130"/>
      <c r="NV125" s="130"/>
      <c r="NW125" s="130"/>
      <c r="NX125" s="130"/>
      <c r="NY125" s="130"/>
      <c r="NZ125" s="130"/>
      <c r="OA125" s="130"/>
      <c r="OB125" s="130"/>
      <c r="OC125" s="130"/>
      <c r="OD125" s="130"/>
      <c r="OE125" s="130"/>
      <c r="OF125" s="130"/>
      <c r="OG125" s="130"/>
      <c r="OH125" s="130"/>
      <c r="OI125" s="130"/>
      <c r="OJ125" s="130"/>
      <c r="OK125" s="130"/>
      <c r="OL125" s="130"/>
      <c r="OM125" s="130"/>
      <c r="ON125" s="130"/>
      <c r="OO125" s="130"/>
      <c r="OP125" s="130"/>
      <c r="OQ125" s="130"/>
      <c r="OR125" s="130"/>
      <c r="OS125" s="130"/>
      <c r="OT125" s="130"/>
      <c r="OU125" s="130"/>
      <c r="OV125" s="130"/>
      <c r="OW125" s="130"/>
      <c r="OX125" s="130"/>
      <c r="OY125" s="130"/>
      <c r="OZ125" s="130"/>
      <c r="PA125" s="130"/>
      <c r="PB125" s="130"/>
      <c r="PC125" s="130"/>
      <c r="PD125" s="130"/>
      <c r="PE125" s="130"/>
      <c r="PF125" s="130"/>
      <c r="PG125" s="130"/>
      <c r="PH125" s="130"/>
      <c r="PI125" s="130"/>
      <c r="PJ125" s="130"/>
      <c r="PK125" s="130"/>
      <c r="PL125" s="130"/>
      <c r="PM125" s="130"/>
      <c r="PN125" s="130"/>
      <c r="PO125" s="130"/>
      <c r="PP125" s="130"/>
      <c r="PQ125" s="130"/>
      <c r="PR125" s="130"/>
      <c r="PS125" s="130"/>
      <c r="PT125" s="130"/>
      <c r="PU125" s="130"/>
      <c r="PV125" s="31" t="s">
        <v>25</v>
      </c>
      <c r="PW125" s="36"/>
      <c r="PX125" s="130"/>
      <c r="PY125" s="130"/>
      <c r="PZ125" s="369"/>
      <c r="QA125" s="130"/>
      <c r="QB125" s="130"/>
      <c r="QC125" s="130"/>
      <c r="QD125" s="130"/>
      <c r="QE125" s="130"/>
      <c r="QF125" s="130"/>
      <c r="QG125" s="130"/>
      <c r="QH125" s="130"/>
      <c r="QI125" s="130"/>
      <c r="QJ125" s="130"/>
      <c r="QK125" s="130"/>
      <c r="QL125" s="130"/>
      <c r="QM125" s="130"/>
      <c r="QN125" s="130"/>
      <c r="QO125" s="130"/>
      <c r="QP125" s="130"/>
      <c r="QQ125" s="130"/>
      <c r="QR125" s="130"/>
      <c r="QS125" s="130"/>
      <c r="QT125" s="130"/>
      <c r="QU125" s="130"/>
      <c r="QV125" s="130"/>
      <c r="QW125" s="130"/>
      <c r="QX125" s="130"/>
      <c r="QY125" s="130"/>
      <c r="QZ125" s="130"/>
      <c r="RA125" s="130"/>
      <c r="RB125" s="130"/>
      <c r="RC125" s="130"/>
      <c r="RD125" s="130"/>
      <c r="RE125" s="130"/>
      <c r="RF125" s="130"/>
      <c r="RG125" s="130"/>
      <c r="RH125" s="130"/>
      <c r="RI125" s="130"/>
      <c r="RJ125" s="130"/>
      <c r="RK125" s="27"/>
    </row>
    <row r="126" spans="2:479" s="59" customFormat="1" hidden="1" outlineLevel="1">
      <c r="B126" s="308" t="s">
        <v>108</v>
      </c>
      <c r="C126" s="308"/>
      <c r="D126" s="309"/>
      <c r="E126" s="309" t="s">
        <v>46</v>
      </c>
      <c r="F126" s="317">
        <f t="shared" ref="F126:AH126" ca="1" si="928">SUM(F127:F129)</f>
        <v>15.263978396413897</v>
      </c>
      <c r="G126" s="317">
        <f t="shared" ca="1" si="928"/>
        <v>16.599266369936931</v>
      </c>
      <c r="H126" s="317">
        <f t="shared" ca="1" si="928"/>
        <v>17.876823601756783</v>
      </c>
      <c r="I126" s="317">
        <f t="shared" ca="1" si="928"/>
        <v>19.378312739689449</v>
      </c>
      <c r="J126" s="317">
        <f t="shared" ca="1" si="928"/>
        <v>20.96290062122327</v>
      </c>
      <c r="K126" s="317">
        <f t="shared" ca="1" si="928"/>
        <v>22.282264485260583</v>
      </c>
      <c r="L126" s="317">
        <f t="shared" ca="1" si="928"/>
        <v>24.004649170600118</v>
      </c>
      <c r="M126" s="317">
        <f t="shared" ca="1" si="928"/>
        <v>25.726913762398851</v>
      </c>
      <c r="N126" s="317">
        <f t="shared" ca="1" si="928"/>
        <v>27.032233896007753</v>
      </c>
      <c r="O126" s="317">
        <f t="shared" ca="1" si="928"/>
        <v>28.754262174710057</v>
      </c>
      <c r="P126" s="317">
        <f t="shared" ca="1" si="928"/>
        <v>30.38852191499269</v>
      </c>
      <c r="Q126" s="317">
        <f t="shared" ca="1" si="928"/>
        <v>12.828106898041421</v>
      </c>
      <c r="R126" s="317">
        <f t="shared" ca="1" si="928"/>
        <v>21.994977128534209</v>
      </c>
      <c r="S126" s="317">
        <f t="shared" ca="1" si="928"/>
        <v>30.175996326563876</v>
      </c>
      <c r="T126" s="317">
        <f t="shared" ca="1" si="928"/>
        <v>38.203488816300727</v>
      </c>
      <c r="U126" s="317">
        <f t="shared" ca="1" si="928"/>
        <v>47.04058468289778</v>
      </c>
      <c r="V126" s="317">
        <f t="shared" ca="1" si="928"/>
        <v>56.205711620056299</v>
      </c>
      <c r="W126" s="317">
        <f t="shared" ca="1" si="928"/>
        <v>64.227790971397397</v>
      </c>
      <c r="X126" s="317">
        <f t="shared" ca="1" si="928"/>
        <v>73.753798424261689</v>
      </c>
      <c r="Y126" s="317">
        <f t="shared" ca="1" si="928"/>
        <v>83.279339525434182</v>
      </c>
      <c r="Z126" s="317">
        <f t="shared" ca="1" si="928"/>
        <v>91.260157657078409</v>
      </c>
      <c r="AA126" s="317">
        <f t="shared" ca="1" si="928"/>
        <v>100.78478109847029</v>
      </c>
      <c r="AB126" s="317">
        <f t="shared" ca="1" si="928"/>
        <v>109.96880090154721</v>
      </c>
      <c r="AC126" s="317">
        <f t="shared" ca="1" si="928"/>
        <v>12.996</v>
      </c>
      <c r="AD126" s="317">
        <f t="shared" ca="1" si="928"/>
        <v>15.811343098263269</v>
      </c>
      <c r="AE126" s="317">
        <f t="shared" ca="1" si="928"/>
        <v>17.998128645399838</v>
      </c>
      <c r="AF126" s="317">
        <f t="shared" ca="1" si="928"/>
        <v>20.812922660573392</v>
      </c>
      <c r="AG126" s="317">
        <f t="shared" ca="1" si="928"/>
        <v>23.41800515784843</v>
      </c>
      <c r="AH126" s="317">
        <f t="shared" ca="1" si="928"/>
        <v>26.232231476946176</v>
      </c>
      <c r="AI126" s="317">
        <f t="shared" ref="AI126:BN126" ca="1" si="929">SUM(AI127:AI129)</f>
        <v>29.087414723882162</v>
      </c>
      <c r="AJ126" s="317">
        <f t="shared" ca="1" si="929"/>
        <v>32.160086268111186</v>
      </c>
      <c r="AK126" s="317">
        <f t="shared" ca="1" si="929"/>
        <v>35.232457800355306</v>
      </c>
      <c r="AL126" s="317">
        <f t="shared" ca="1" si="929"/>
        <v>38.086750689142526</v>
      </c>
      <c r="AM126" s="317">
        <f t="shared" ca="1" si="929"/>
        <v>41.158531875222785</v>
      </c>
      <c r="AN126" s="317">
        <f t="shared" ca="1" si="929"/>
        <v>44.012234417846152</v>
      </c>
      <c r="AO126" s="317">
        <f t="shared" ca="1" si="929"/>
        <v>12.996</v>
      </c>
      <c r="AP126" s="317">
        <f t="shared" ca="1" si="929"/>
        <v>16.151682056526823</v>
      </c>
      <c r="AQ126" s="317">
        <f t="shared" ca="1" si="929"/>
        <v>18.871576579360116</v>
      </c>
      <c r="AR126" s="317">
        <f t="shared" ca="1" si="929"/>
        <v>22.026677967529046</v>
      </c>
      <c r="AS126" s="317">
        <f t="shared" ca="1" si="929"/>
        <v>24.96373558285876</v>
      </c>
      <c r="AT126" s="317">
        <f t="shared" ca="1" si="929"/>
        <v>28.118246624863836</v>
      </c>
      <c r="AU126" s="317">
        <f t="shared" ca="1" si="929"/>
        <v>31.293136222096877</v>
      </c>
      <c r="AV126" s="317">
        <f t="shared" ca="1" si="929"/>
        <v>34.693416060058446</v>
      </c>
      <c r="AW126" s="317">
        <f t="shared" ca="1" si="929"/>
        <v>38.093384935923282</v>
      </c>
      <c r="AX126" s="317">
        <f t="shared" ca="1" si="929"/>
        <v>41.267351677901516</v>
      </c>
      <c r="AY126" s="317">
        <f t="shared" ca="1" si="929"/>
        <v>44.666708660608272</v>
      </c>
      <c r="AZ126" s="317">
        <f t="shared" ca="1" si="929"/>
        <v>47.840063509428418</v>
      </c>
      <c r="BA126" s="317">
        <f t="shared" ca="1" si="929"/>
        <v>12.996</v>
      </c>
      <c r="BB126" s="317">
        <f t="shared" ca="1" si="929"/>
        <v>16.375948649357579</v>
      </c>
      <c r="BC126" s="317">
        <f t="shared" ca="1" si="929"/>
        <v>19.078512821248783</v>
      </c>
      <c r="BD126" s="317">
        <f t="shared" ca="1" si="929"/>
        <v>22.457869639519032</v>
      </c>
      <c r="BE126" s="317">
        <f t="shared" ca="1" si="929"/>
        <v>25.611224323902675</v>
      </c>
      <c r="BF126" s="317">
        <f t="shared" ca="1" si="929"/>
        <v>29.113332773279915</v>
      </c>
      <c r="BG126" s="317">
        <f t="shared" ca="1" si="929"/>
        <v>32.717976921920034</v>
      </c>
      <c r="BH126" s="317">
        <f t="shared" ca="1" si="929"/>
        <v>36.55589996971419</v>
      </c>
      <c r="BI126" s="317">
        <f t="shared" ca="1" si="929"/>
        <v>40.393501171738222</v>
      </c>
      <c r="BJ126" s="317">
        <f t="shared" ca="1" si="929"/>
        <v>43.997190165189608</v>
      </c>
      <c r="BK126" s="317">
        <f t="shared" ca="1" si="929"/>
        <v>47.83415805779503</v>
      </c>
      <c r="BL126" s="317">
        <f t="shared" ca="1" si="929"/>
        <v>51.437213741827804</v>
      </c>
      <c r="BM126" s="317">
        <f t="shared" ca="1" si="929"/>
        <v>12.996</v>
      </c>
      <c r="BN126" s="317">
        <f t="shared" ca="1" si="929"/>
        <v>16.699615205217508</v>
      </c>
      <c r="BO126" s="317">
        <f t="shared" ref="BO126:CT126" ca="1" si="930">SUM(BO127:BO129)</f>
        <v>19.70213747625732</v>
      </c>
      <c r="BP126" s="317">
        <f t="shared" ca="1" si="930"/>
        <v>23.405140136299451</v>
      </c>
      <c r="BQ126" s="317">
        <f t="shared" ca="1" si="930"/>
        <v>26.874230587768935</v>
      </c>
      <c r="BR126" s="317">
        <f t="shared" ca="1" si="930"/>
        <v>30.576599938392441</v>
      </c>
      <c r="BS126" s="317">
        <f t="shared" ca="1" si="930"/>
        <v>34.290326961385965</v>
      </c>
      <c r="BT126" s="317">
        <f t="shared" ca="1" si="930"/>
        <v>38.245497645003901</v>
      </c>
      <c r="BU126" s="317">
        <f t="shared" ca="1" si="930"/>
        <v>42.200335218249769</v>
      </c>
      <c r="BV126" s="317">
        <f t="shared" ca="1" si="930"/>
        <v>45.913073655622952</v>
      </c>
      <c r="BW126" s="317">
        <f t="shared" ca="1" si="930"/>
        <v>49.867255753620547</v>
      </c>
      <c r="BX126" s="317">
        <f t="shared" ca="1" si="930"/>
        <v>53.579338715745457</v>
      </c>
      <c r="BY126" s="317">
        <f t="shared" ca="1" si="930"/>
        <v>12.996</v>
      </c>
      <c r="BZ126" s="317">
        <f t="shared" ca="1" si="930"/>
        <v>16.929297566779749</v>
      </c>
      <c r="CA126" s="317">
        <f t="shared" ca="1" si="930"/>
        <v>20.136963946685583</v>
      </c>
      <c r="CB126" s="317">
        <f t="shared" ca="1" si="930"/>
        <v>24.069627529208809</v>
      </c>
      <c r="CC126" s="317">
        <f t="shared" ca="1" si="930"/>
        <v>27.76019197585935</v>
      </c>
      <c r="CD126" s="317">
        <f t="shared" ca="1" si="930"/>
        <v>31.69220008313431</v>
      </c>
      <c r="CE126" s="317">
        <f t="shared" ca="1" si="930"/>
        <v>35.63596338131223</v>
      </c>
      <c r="CF126" s="317">
        <f t="shared" ca="1" si="930"/>
        <v>39.829620868236418</v>
      </c>
      <c r="CG126" s="317">
        <f t="shared" ca="1" si="930"/>
        <v>44.022933585925522</v>
      </c>
      <c r="CH126" s="317">
        <f t="shared" ca="1" si="930"/>
        <v>47.965673697986389</v>
      </c>
      <c r="CI126" s="317">
        <f t="shared" ca="1" si="930"/>
        <v>52.158307998793532</v>
      </c>
      <c r="CJ126" s="317">
        <f t="shared" ca="1" si="930"/>
        <v>56.100369693972446</v>
      </c>
      <c r="CK126" s="317">
        <f t="shared" ca="1" si="930"/>
        <v>12.996</v>
      </c>
      <c r="CL126" s="317">
        <f t="shared" ca="1" si="930"/>
        <v>17.166969896965405</v>
      </c>
      <c r="CM126" s="317">
        <f t="shared" ca="1" si="930"/>
        <v>20.837139351909443</v>
      </c>
      <c r="CN126" s="317">
        <f t="shared" ca="1" si="930"/>
        <v>25.007441953581118</v>
      </c>
      <c r="CO126" s="317">
        <f t="shared" ca="1" si="930"/>
        <v>28.927171949624565</v>
      </c>
      <c r="CP126" s="317">
        <f t="shared" ca="1" si="930"/>
        <v>33.096796134414284</v>
      </c>
      <c r="CQ126" s="317">
        <f t="shared" ca="1" si="930"/>
        <v>37.278586941788561</v>
      </c>
      <c r="CR126" s="317">
        <f t="shared" ca="1" si="930"/>
        <v>41.719018234515239</v>
      </c>
      <c r="CS126" s="317">
        <f t="shared" ca="1" si="930"/>
        <v>46.159092691083593</v>
      </c>
      <c r="CT126" s="317">
        <f t="shared" ca="1" si="930"/>
        <v>50.33982450082673</v>
      </c>
      <c r="CU126" s="317">
        <f t="shared" ref="CU126:DZ126" ca="1" si="931">SUM(CU127:CU129)</f>
        <v>54.779196795922253</v>
      </c>
      <c r="CV126" s="317">
        <f t="shared" ca="1" si="931"/>
        <v>58.959226444192559</v>
      </c>
      <c r="CW126" s="317">
        <f t="shared" ca="1" si="931"/>
        <v>12.996</v>
      </c>
      <c r="CX126" s="317">
        <f t="shared" ca="1" si="931"/>
        <v>17.078826876726815</v>
      </c>
      <c r="CY126" s="317">
        <f t="shared" ca="1" si="931"/>
        <v>20.384339485294618</v>
      </c>
      <c r="CZ126" s="317">
        <f t="shared" ca="1" si="931"/>
        <v>24.466487222236243</v>
      </c>
      <c r="DA126" s="317">
        <f t="shared" ca="1" si="931"/>
        <v>28.289292312352647</v>
      </c>
      <c r="DB126" s="317">
        <f t="shared" ca="1" si="931"/>
        <v>32.370737887821441</v>
      </c>
      <c r="DC126" s="317">
        <f t="shared" ca="1" si="931"/>
        <v>36.464775917665264</v>
      </c>
      <c r="DD126" s="317">
        <f t="shared" ca="1" si="931"/>
        <v>40.826506849848812</v>
      </c>
      <c r="DE126" s="317">
        <f t="shared" ca="1" si="931"/>
        <v>45.187868456608498</v>
      </c>
      <c r="DF126" s="317">
        <f t="shared" ca="1" si="931"/>
        <v>49.280810423904079</v>
      </c>
      <c r="DG126" s="317">
        <f t="shared" ca="1" si="931"/>
        <v>53.641445293539391</v>
      </c>
      <c r="DH126" s="317">
        <f t="shared" ca="1" si="931"/>
        <v>57.733660523710597</v>
      </c>
      <c r="DI126" s="317">
        <f t="shared" ca="1" si="931"/>
        <v>12.996</v>
      </c>
      <c r="DJ126" s="317">
        <f t="shared" ca="1" si="931"/>
        <v>17.312824948136871</v>
      </c>
      <c r="DK126" s="317">
        <f t="shared" ca="1" si="931"/>
        <v>20.827114112055778</v>
      </c>
      <c r="DL126" s="317">
        <f t="shared" ca="1" si="931"/>
        <v>25.143237884358847</v>
      </c>
      <c r="DM126" s="317">
        <f t="shared" ca="1" si="931"/>
        <v>29.191604118975164</v>
      </c>
      <c r="DN126" s="317">
        <f t="shared" ca="1" si="931"/>
        <v>33.507002946772097</v>
      </c>
      <c r="DO126" s="317">
        <f t="shared" ca="1" si="931"/>
        <v>37.835402816311166</v>
      </c>
      <c r="DP126" s="317">
        <f t="shared" ca="1" si="931"/>
        <v>42.440181419792175</v>
      </c>
      <c r="DQ126" s="317">
        <f t="shared" ca="1" si="931"/>
        <v>47.044578714347296</v>
      </c>
      <c r="DR126" s="317">
        <f t="shared" ca="1" si="931"/>
        <v>51.37184695739662</v>
      </c>
      <c r="DS126" s="317">
        <f t="shared" ca="1" si="931"/>
        <v>55.975493934387892</v>
      </c>
      <c r="DT126" s="317">
        <f t="shared" ca="1" si="931"/>
        <v>60.302011859873367</v>
      </c>
      <c r="DU126" s="317">
        <f t="shared" ca="1" si="931"/>
        <v>12.996</v>
      </c>
      <c r="DV126" s="317">
        <f t="shared" ca="1" si="931"/>
        <v>15.34395014307808</v>
      </c>
      <c r="DW126" s="317">
        <f t="shared" ca="1" si="931"/>
        <v>17.077328058299123</v>
      </c>
      <c r="DX126" s="317">
        <f t="shared" ca="1" si="931"/>
        <v>19.424741249377341</v>
      </c>
      <c r="DY126" s="317">
        <f t="shared" ca="1" si="931"/>
        <v>21.567108946288567</v>
      </c>
      <c r="DZ126" s="317">
        <f t="shared" ca="1" si="931"/>
        <v>23.913966983604208</v>
      </c>
      <c r="EA126" s="317">
        <f t="shared" ref="EA126:FF126" ca="1" si="932">SUM(EA127:EA129)</f>
        <v>26.270781061940141</v>
      </c>
      <c r="EB126" s="317">
        <f t="shared" ca="1" si="932"/>
        <v>28.839242642594641</v>
      </c>
      <c r="EC126" s="317">
        <f t="shared" ca="1" si="932"/>
        <v>31.407412221470906</v>
      </c>
      <c r="ED126" s="317">
        <f t="shared" ca="1" si="932"/>
        <v>33.763359713884341</v>
      </c>
      <c r="EE126" s="317">
        <f t="shared" ca="1" si="932"/>
        <v>36.330954708616346</v>
      </c>
      <c r="EF126" s="317">
        <f t="shared" ca="1" si="932"/>
        <v>38.686327616885514</v>
      </c>
      <c r="EG126" s="317">
        <f t="shared" ca="1" si="932"/>
        <v>12.996</v>
      </c>
      <c r="EH126" s="317">
        <f t="shared" ca="1" si="932"/>
        <v>17.051192760570416</v>
      </c>
      <c r="EI126" s="317">
        <f t="shared" ca="1" si="932"/>
        <v>20.799123267270147</v>
      </c>
      <c r="EJ126" s="317">
        <f t="shared" ca="1" si="932"/>
        <v>24.853906613952823</v>
      </c>
      <c r="EK126" s="317">
        <f t="shared" ca="1" si="932"/>
        <v>28.754953068445829</v>
      </c>
      <c r="EL126" s="317">
        <f t="shared" ca="1" si="932"/>
        <v>32.809320177675971</v>
      </c>
      <c r="EM126" s="317">
        <f t="shared" ca="1" si="932"/>
        <v>36.871152024481511</v>
      </c>
      <c r="EN126" s="317">
        <f t="shared" ca="1" si="932"/>
        <v>41.09167074893999</v>
      </c>
      <c r="EO126" s="317">
        <f t="shared" ca="1" si="932"/>
        <v>45.311970539321997</v>
      </c>
      <c r="EP126" s="317">
        <f t="shared" ca="1" si="932"/>
        <v>49.373152646287693</v>
      </c>
      <c r="EQ126" s="317">
        <f t="shared" ca="1" si="932"/>
        <v>53.593021630906328</v>
      </c>
      <c r="ER126" s="317">
        <f t="shared" ca="1" si="932"/>
        <v>57.653772932108652</v>
      </c>
      <c r="ES126" s="317">
        <f t="shared" ca="1" si="932"/>
        <v>12.996</v>
      </c>
      <c r="ET126" s="317">
        <f t="shared" ca="1" si="932"/>
        <v>17.178125300351539</v>
      </c>
      <c r="EU126" s="317">
        <f t="shared" ca="1" si="932"/>
        <v>20.884524733275629</v>
      </c>
      <c r="EV126" s="317">
        <f t="shared" ca="1" si="932"/>
        <v>25.066234391747621</v>
      </c>
      <c r="EW126" s="317">
        <f t="shared" ca="1" si="932"/>
        <v>29.089223169006331</v>
      </c>
      <c r="EX126" s="317">
        <f t="shared" ca="1" si="932"/>
        <v>33.270503096043534</v>
      </c>
      <c r="EY126" s="317">
        <f t="shared" ca="1" si="932"/>
        <v>37.459489759629896</v>
      </c>
      <c r="EZ126" s="317">
        <f t="shared" ca="1" si="932"/>
        <v>41.812307763237001</v>
      </c>
      <c r="FA126" s="317">
        <f t="shared" ca="1" si="932"/>
        <v>46.164899735154187</v>
      </c>
      <c r="FB126" s="317">
        <f t="shared" ca="1" si="932"/>
        <v>50.353215595015627</v>
      </c>
      <c r="FC126" s="317">
        <f t="shared" ca="1" si="932"/>
        <v>54.705362794897809</v>
      </c>
      <c r="FD126" s="317">
        <f t="shared" ca="1" si="932"/>
        <v>58.893233882724246</v>
      </c>
      <c r="FE126" s="317">
        <f t="shared" ca="1" si="932"/>
        <v>12.996</v>
      </c>
      <c r="FF126" s="317">
        <f t="shared" ca="1" si="932"/>
        <v>17.321736153049365</v>
      </c>
      <c r="FG126" s="317">
        <f t="shared" ref="FG126:GL126" ca="1" si="933">SUM(FG127:FG129)</f>
        <v>21.155096033311331</v>
      </c>
      <c r="FH126" s="317">
        <f t="shared" ca="1" si="933"/>
        <v>25.480401997015363</v>
      </c>
      <c r="FI126" s="317">
        <f t="shared" ca="1" si="933"/>
        <v>29.641431848663657</v>
      </c>
      <c r="FJ126" s="317">
        <f t="shared" ca="1" si="933"/>
        <v>33.966293040332694</v>
      </c>
      <c r="FK126" s="317">
        <f t="shared" ca="1" si="933"/>
        <v>38.299130704330103</v>
      </c>
      <c r="FL126" s="317">
        <f t="shared" ca="1" si="933"/>
        <v>42.80153380524898</v>
      </c>
      <c r="FM126" s="317">
        <f t="shared" ca="1" si="933"/>
        <v>47.303702963368799</v>
      </c>
      <c r="FN126" s="317">
        <f t="shared" ca="1" si="933"/>
        <v>51.635846345510913</v>
      </c>
      <c r="FO126" s="317">
        <f t="shared" ca="1" si="933"/>
        <v>56.137555164574501</v>
      </c>
      <c r="FP126" s="317">
        <f t="shared" ca="1" si="933"/>
        <v>60.469238207660389</v>
      </c>
      <c r="FQ126" s="317">
        <f t="shared" ca="1" si="933"/>
        <v>12.996</v>
      </c>
      <c r="FR126" s="317">
        <f t="shared" ca="1" si="933"/>
        <v>16.97290384276663</v>
      </c>
      <c r="FS126" s="317">
        <f t="shared" ca="1" si="933"/>
        <v>20.488356335498956</v>
      </c>
      <c r="FT126" s="317">
        <f t="shared" ca="1" si="933"/>
        <v>24.464857008037562</v>
      </c>
      <c r="FU126" s="317">
        <f t="shared" ca="1" si="933"/>
        <v>28.287399340428365</v>
      </c>
      <c r="FV126" s="317">
        <f t="shared" ca="1" si="933"/>
        <v>32.263483175951563</v>
      </c>
      <c r="FW126" s="317">
        <f t="shared" ca="1" si="933"/>
        <v>36.247042501517363</v>
      </c>
      <c r="FX126" s="317">
        <f t="shared" ca="1" si="933"/>
        <v>40.389517282825196</v>
      </c>
      <c r="FY126" s="317">
        <f t="shared" ca="1" si="933"/>
        <v>44.531772814696311</v>
      </c>
      <c r="FZ126" s="317">
        <f t="shared" ca="1" si="933"/>
        <v>48.514681464514446</v>
      </c>
      <c r="GA126" s="317">
        <f t="shared" ca="1" si="933"/>
        <v>52.656505570074607</v>
      </c>
      <c r="GB126" s="317">
        <f t="shared" ca="1" si="933"/>
        <v>56.638982793581789</v>
      </c>
      <c r="GC126" s="317">
        <f t="shared" ca="1" si="933"/>
        <v>12.996</v>
      </c>
      <c r="GD126" s="317">
        <f t="shared" ca="1" si="933"/>
        <v>15.473773042265442</v>
      </c>
      <c r="GE126" s="317">
        <f t="shared" ca="1" si="933"/>
        <v>17.738672865311049</v>
      </c>
      <c r="GF126" s="317">
        <f t="shared" ca="1" si="933"/>
        <v>20.216162263063772</v>
      </c>
      <c r="GG126" s="317">
        <f t="shared" ca="1" si="933"/>
        <v>22.587141776374125</v>
      </c>
      <c r="GH126" s="317">
        <f t="shared" ca="1" si="933"/>
        <v>25.064342802205587</v>
      </c>
      <c r="GI126" s="317">
        <f t="shared" ca="1" si="933"/>
        <v>27.546715445111012</v>
      </c>
      <c r="GJ126" s="317">
        <f t="shared" ca="1" si="933"/>
        <v>30.13902735347579</v>
      </c>
      <c r="GK126" s="317">
        <f t="shared" ca="1" si="933"/>
        <v>32.731187582937388</v>
      </c>
      <c r="GL126" s="317">
        <f t="shared" ca="1" si="933"/>
        <v>35.21311008200113</v>
      </c>
      <c r="GM126" s="317">
        <f ca="1">SUM(GM127:GM129)</f>
        <v>37.804971846524218</v>
      </c>
      <c r="GN126" s="317">
        <f ca="1">SUM(GN127:GN129)</f>
        <v>40.28659588064945</v>
      </c>
      <c r="GO126" s="317">
        <f t="shared" ref="GO126:IZ126" ca="1" si="934">SUM(GO127:GO129)</f>
        <v>12.996</v>
      </c>
      <c r="GP126" s="317">
        <f t="shared" ca="1" si="934"/>
        <v>16.206540248029103</v>
      </c>
      <c r="GQ126" s="317">
        <f t="shared" ca="1" si="934"/>
        <v>18.981550151096059</v>
      </c>
      <c r="GR126" s="317">
        <f t="shared" ca="1" si="934"/>
        <v>21.672839479083251</v>
      </c>
      <c r="GS126" s="317">
        <f t="shared" ca="1" si="934"/>
        <v>24.737691269912421</v>
      </c>
      <c r="GT126" s="317">
        <f t="shared" ca="1" si="934"/>
        <v>27.947460793269904</v>
      </c>
      <c r="GU126" s="317">
        <f t="shared" ca="1" si="934"/>
        <v>30.634205538347516</v>
      </c>
      <c r="GV126" s="317">
        <f t="shared" ca="1" si="934"/>
        <v>34.001021331683106</v>
      </c>
      <c r="GW126" s="317">
        <f t="shared" ca="1" si="934"/>
        <v>37.367631052509623</v>
      </c>
      <c r="GX126" s="317">
        <f t="shared" ca="1" si="934"/>
        <v>40.036430954129109</v>
      </c>
      <c r="GY126" s="317">
        <f t="shared" ca="1" si="934"/>
        <v>43.402635177437766</v>
      </c>
      <c r="GZ126" s="317">
        <f t="shared" ca="1" si="934"/>
        <v>46.618444050061768</v>
      </c>
      <c r="HA126" s="317">
        <f t="shared" ca="1" si="934"/>
        <v>12.996</v>
      </c>
      <c r="HB126" s="317">
        <f t="shared" ca="1" si="934"/>
        <v>15.40701702330708</v>
      </c>
      <c r="HC126" s="317">
        <f t="shared" ca="1" si="934"/>
        <v>17.455305500871194</v>
      </c>
      <c r="HD126" s="317">
        <f t="shared" ca="1" si="934"/>
        <v>19.428248119486085</v>
      </c>
      <c r="HE126" s="317">
        <f t="shared" ca="1" si="934"/>
        <v>21.717929481976554</v>
      </c>
      <c r="HF126" s="317">
        <f t="shared" ca="1" si="934"/>
        <v>24.128304612376425</v>
      </c>
      <c r="HG126" s="317">
        <f t="shared" ca="1" si="934"/>
        <v>26.097462305396881</v>
      </c>
      <c r="HH126" s="317">
        <f t="shared" ca="1" si="934"/>
        <v>28.638632375305427</v>
      </c>
      <c r="HI126" s="317">
        <f t="shared" ca="1" si="934"/>
        <v>31.179630819097902</v>
      </c>
      <c r="HJ126" s="317">
        <f t="shared" ca="1" si="934"/>
        <v>33.133843268815703</v>
      </c>
      <c r="HK126" s="317">
        <f t="shared" ca="1" si="934"/>
        <v>35.674503996702377</v>
      </c>
      <c r="HL126" s="317">
        <f t="shared" ca="1" si="934"/>
        <v>38.08990895889702</v>
      </c>
      <c r="HM126" s="317">
        <f t="shared" ca="1" si="934"/>
        <v>12.996</v>
      </c>
      <c r="HN126" s="317">
        <f t="shared" ca="1" si="934"/>
        <v>15.288277632055687</v>
      </c>
      <c r="HO126" s="317">
        <f t="shared" ca="1" si="934"/>
        <v>17.224590619821893</v>
      </c>
      <c r="HP126" s="317">
        <f t="shared" ca="1" si="934"/>
        <v>19.085255624409626</v>
      </c>
      <c r="HQ126" s="317">
        <f t="shared" ca="1" si="934"/>
        <v>21.258460175923098</v>
      </c>
      <c r="HR126" s="317">
        <f t="shared" ca="1" si="934"/>
        <v>23.550107884629575</v>
      </c>
      <c r="HS126" s="317">
        <f t="shared" ca="1" si="934"/>
        <v>25.40705854219749</v>
      </c>
      <c r="HT126" s="317">
        <f t="shared" ca="1" si="934"/>
        <v>27.827062220301706</v>
      </c>
      <c r="HU126" s="317">
        <f t="shared" ca="1" si="934"/>
        <v>30.246897472650431</v>
      </c>
      <c r="HV126" s="317">
        <f t="shared" ca="1" si="934"/>
        <v>32.089181575080936</v>
      </c>
      <c r="HW126" s="317">
        <f t="shared" ca="1" si="934"/>
        <v>34.508685409007562</v>
      </c>
      <c r="HX126" s="317">
        <f t="shared" ca="1" si="934"/>
        <v>36.805269156817317</v>
      </c>
      <c r="HY126" s="317">
        <f t="shared" ca="1" si="934"/>
        <v>12.996</v>
      </c>
      <c r="HZ126" s="317">
        <f t="shared" ca="1" si="934"/>
        <v>15.366359145679313</v>
      </c>
      <c r="IA126" s="317">
        <f t="shared" ca="1" si="934"/>
        <v>17.49104654488039</v>
      </c>
      <c r="IB126" s="317">
        <f t="shared" ca="1" si="934"/>
        <v>19.409845779258074</v>
      </c>
      <c r="IC126" s="317">
        <f t="shared" ca="1" si="934"/>
        <v>21.656958853487307</v>
      </c>
      <c r="ID126" s="317">
        <f t="shared" ca="1" si="934"/>
        <v>24.026660595411307</v>
      </c>
      <c r="IE126" s="317">
        <f t="shared" ca="1" si="934"/>
        <v>25.946240889406887</v>
      </c>
      <c r="IF126" s="317">
        <f t="shared" ca="1" si="934"/>
        <v>28.448791059657538</v>
      </c>
      <c r="IG126" s="317">
        <f t="shared" ca="1" si="934"/>
        <v>30.951166909251256</v>
      </c>
      <c r="IH126" s="317">
        <f t="shared" ca="1" si="934"/>
        <v>32.855567318679626</v>
      </c>
      <c r="II126" s="317">
        <f t="shared" ca="1" si="934"/>
        <v>35.357600150206466</v>
      </c>
      <c r="IJ126" s="317">
        <f t="shared" ca="1" si="934"/>
        <v>37.732410692602357</v>
      </c>
      <c r="IK126" s="317">
        <f t="shared" ca="1" si="934"/>
        <v>12.996</v>
      </c>
      <c r="IL126" s="317">
        <f t="shared" ca="1" si="934"/>
        <v>15.44704467698241</v>
      </c>
      <c r="IM126" s="317">
        <f t="shared" ca="1" si="934"/>
        <v>17.516771127885821</v>
      </c>
      <c r="IN126" s="317">
        <f t="shared" ca="1" si="934"/>
        <v>19.505034218008873</v>
      </c>
      <c r="IO126" s="317">
        <f t="shared" ca="1" si="934"/>
        <v>21.828524834287443</v>
      </c>
      <c r="IP126" s="317">
        <f t="shared" ca="1" si="934"/>
        <v>24.278894721630103</v>
      </c>
      <c r="IQ126" s="317">
        <f t="shared" ca="1" si="934"/>
        <v>26.26317891036684</v>
      </c>
      <c r="IR126" s="317">
        <f t="shared" ca="1" si="934"/>
        <v>28.851046921027585</v>
      </c>
      <c r="IS126" s="317">
        <f t="shared" ca="1" si="934"/>
        <v>31.438734509808398</v>
      </c>
      <c r="IT126" s="317">
        <f t="shared" ca="1" si="934"/>
        <v>33.407307518018072</v>
      </c>
      <c r="IU126" s="317">
        <f t="shared" ca="1" si="934"/>
        <v>35.994640083099675</v>
      </c>
      <c r="IV126" s="317">
        <f t="shared" ca="1" si="934"/>
        <v>38.45029757893073</v>
      </c>
      <c r="IW126" s="317">
        <f t="shared" ca="1" si="934"/>
        <v>12.996</v>
      </c>
      <c r="IX126" s="317">
        <f t="shared" ca="1" si="934"/>
        <v>15.530431486831301</v>
      </c>
      <c r="IY126" s="317">
        <f t="shared" ca="1" si="934"/>
        <v>17.670198609670841</v>
      </c>
      <c r="IZ126" s="317">
        <f t="shared" ca="1" si="934"/>
        <v>19.725441154102704</v>
      </c>
      <c r="JA126" s="317">
        <f t="shared" ref="JA126:LL126" ca="1" si="935">SUM(JA127:JA129)</f>
        <v>22.127854188105538</v>
      </c>
      <c r="JB126" s="317">
        <f t="shared" ca="1" si="935"/>
        <v>24.661587267659691</v>
      </c>
      <c r="JC126" s="317">
        <f t="shared" ca="1" si="935"/>
        <v>26.712711649156731</v>
      </c>
      <c r="JD126" s="317">
        <f t="shared" ca="1" si="935"/>
        <v>29.388755286345109</v>
      </c>
      <c r="JE126" s="317">
        <f t="shared" ca="1" si="935"/>
        <v>32.064612186887764</v>
      </c>
      <c r="JF126" s="317">
        <f t="shared" ca="1" si="935"/>
        <v>34.099475496539284</v>
      </c>
      <c r="JG126" s="317">
        <f t="shared" ca="1" si="935"/>
        <v>36.774964947553251</v>
      </c>
      <c r="JH126" s="317">
        <f t="shared" ca="1" si="935"/>
        <v>39.314170701892913</v>
      </c>
      <c r="JI126" s="317">
        <f t="shared" ca="1" si="935"/>
        <v>12.996</v>
      </c>
      <c r="JJ126" s="317">
        <f t="shared" ca="1" si="935"/>
        <v>15.616603363196225</v>
      </c>
      <c r="JK126" s="317">
        <f t="shared" ca="1" si="935"/>
        <v>17.828729109660976</v>
      </c>
      <c r="JL126" s="317">
        <f t="shared" ca="1" si="935"/>
        <v>19.953161917473782</v>
      </c>
      <c r="JM126" s="317">
        <f t="shared" ca="1" si="935"/>
        <v>22.437126181992539</v>
      </c>
      <c r="JN126" s="317">
        <f t="shared" ca="1" si="935"/>
        <v>25.05700669365692</v>
      </c>
      <c r="JO126" s="317">
        <f t="shared" ca="1" si="935"/>
        <v>27.177177202832183</v>
      </c>
      <c r="JP126" s="317">
        <f t="shared" ca="1" si="935"/>
        <v>29.944349141647983</v>
      </c>
      <c r="JQ126" s="317">
        <f t="shared" ca="1" si="935"/>
        <v>32.711327808035463</v>
      </c>
      <c r="JR126" s="317">
        <f t="shared" ca="1" si="935"/>
        <v>34.814668107850615</v>
      </c>
      <c r="JS126" s="317">
        <f t="shared" ca="1" si="935"/>
        <v>37.581266463975894</v>
      </c>
      <c r="JT126" s="317">
        <f t="shared" ca="1" si="935"/>
        <v>40.206811194043269</v>
      </c>
      <c r="JU126" s="317">
        <f t="shared" ca="1" si="935"/>
        <v>12.996</v>
      </c>
      <c r="JV126" s="317">
        <f t="shared" ca="1" si="935"/>
        <v>15.705652444532092</v>
      </c>
      <c r="JW126" s="317">
        <f t="shared" ca="1" si="935"/>
        <v>18.133390909376693</v>
      </c>
      <c r="JX126" s="317">
        <f t="shared" ca="1" si="935"/>
        <v>20.32398283152623</v>
      </c>
      <c r="JY126" s="317">
        <f t="shared" ca="1" si="935"/>
        <v>22.89220757433268</v>
      </c>
      <c r="JZ126" s="317">
        <f t="shared" ca="1" si="935"/>
        <v>25.601105632934853</v>
      </c>
      <c r="KA126" s="317">
        <f t="shared" ca="1" si="935"/>
        <v>27.792593838960784</v>
      </c>
      <c r="KB126" s="317">
        <f t="shared" ca="1" si="935"/>
        <v>30.653938524664675</v>
      </c>
      <c r="KC126" s="317">
        <f t="shared" ca="1" si="935"/>
        <v>33.515083173405245</v>
      </c>
      <c r="KD126" s="317">
        <f t="shared" ca="1" si="935"/>
        <v>35.689152112743464</v>
      </c>
      <c r="KE126" s="317">
        <f t="shared" ca="1" si="935"/>
        <v>38.549903140362673</v>
      </c>
      <c r="KF126" s="317">
        <f t="shared" ca="1" si="935"/>
        <v>41.264663665011938</v>
      </c>
      <c r="KG126" s="317">
        <f t="shared" ca="1" si="935"/>
        <v>12.996</v>
      </c>
      <c r="KH126" s="317">
        <f t="shared" ca="1" si="935"/>
        <v>15.79766764599035</v>
      </c>
      <c r="KI126" s="317">
        <f t="shared" ca="1" si="935"/>
        <v>18.161763856997524</v>
      </c>
      <c r="KJ126" s="317">
        <f t="shared" ca="1" si="935"/>
        <v>20.431493849797274</v>
      </c>
      <c r="KK126" s="317">
        <f t="shared" ca="1" si="935"/>
        <v>23.086790277306854</v>
      </c>
      <c r="KL126" s="317">
        <f t="shared" ca="1" si="935"/>
        <v>25.887683586665002</v>
      </c>
      <c r="KM126" s="317">
        <f t="shared" ca="1" si="935"/>
        <v>28.152847698606745</v>
      </c>
      <c r="KN126" s="317">
        <f t="shared" ca="1" si="935"/>
        <v>31.111523267015173</v>
      </c>
      <c r="KO126" s="317">
        <f t="shared" ca="1" si="935"/>
        <v>34.069991797166573</v>
      </c>
      <c r="KP126" s="317">
        <f t="shared" ca="1" si="935"/>
        <v>36.317126968086534</v>
      </c>
      <c r="KQ126" s="317">
        <f t="shared" ca="1" si="935"/>
        <v>39.275188100377314</v>
      </c>
      <c r="KR126" s="317">
        <f t="shared" ca="1" si="935"/>
        <v>42.08214906209421</v>
      </c>
      <c r="KS126" s="317">
        <f t="shared" ca="1" si="935"/>
        <v>12.996</v>
      </c>
      <c r="KT126" s="317">
        <f t="shared" ca="1" si="935"/>
        <v>15.666671484728404</v>
      </c>
      <c r="KU126" s="317">
        <f t="shared" ca="1" si="935"/>
        <v>17.906346045284259</v>
      </c>
      <c r="KV126" s="317">
        <f t="shared" ca="1" si="935"/>
        <v>20.051004370722154</v>
      </c>
      <c r="KW126" s="317">
        <f t="shared" ca="1" si="935"/>
        <v>22.577503864527465</v>
      </c>
      <c r="KX126" s="317">
        <f t="shared" ca="1" si="935"/>
        <v>25.247412647031567</v>
      </c>
      <c r="KY126" s="317">
        <f t="shared" ca="1" si="935"/>
        <v>27.387573693971348</v>
      </c>
      <c r="KZ126" s="317">
        <f t="shared" ca="1" si="935"/>
        <v>30.212894057083496</v>
      </c>
      <c r="LA126" s="317">
        <f t="shared" ca="1" si="935"/>
        <v>33.038010492688429</v>
      </c>
      <c r="LB126" s="317">
        <f t="shared" ca="1" si="935"/>
        <v>35.160413483445275</v>
      </c>
      <c r="LC126" s="317">
        <f t="shared" ca="1" si="935"/>
        <v>37.985128642342445</v>
      </c>
      <c r="LD126" s="317">
        <f t="shared" ca="1" si="935"/>
        <v>40.661013910728599</v>
      </c>
      <c r="LE126" s="317">
        <f t="shared" ca="1" si="935"/>
        <v>12.996</v>
      </c>
      <c r="LF126" s="317">
        <f t="shared" ca="1" si="935"/>
        <v>14.943786531679386</v>
      </c>
      <c r="LG126" s="317">
        <f t="shared" ca="1" si="935"/>
        <v>16.52423914019408</v>
      </c>
      <c r="LH126" s="317">
        <f t="shared" ca="1" si="935"/>
        <v>18.016438920334735</v>
      </c>
      <c r="LI126" s="317">
        <f t="shared" ca="1" si="935"/>
        <v>19.841349254839585</v>
      </c>
      <c r="LJ126" s="317">
        <f t="shared" ca="1" si="935"/>
        <v>21.788485743828303</v>
      </c>
      <c r="LK126" s="317">
        <f t="shared" ca="1" si="935"/>
        <v>23.276852543124729</v>
      </c>
      <c r="LL126" s="317">
        <f t="shared" ca="1" si="935"/>
        <v>25.356444607566988</v>
      </c>
      <c r="LM126" s="317">
        <f t="shared" ref="LM126:NX126" ca="1" si="936">SUM(LM127:LM129)</f>
        <v>27.435862866844829</v>
      </c>
      <c r="LN126" s="317">
        <f t="shared" ca="1" si="936"/>
        <v>28.909094670786061</v>
      </c>
      <c r="LO126" s="317">
        <f t="shared" ca="1" si="936"/>
        <v>30.988170926353277</v>
      </c>
      <c r="LP126" s="317">
        <f t="shared" ca="1" si="936"/>
        <v>32.940401108319058</v>
      </c>
      <c r="LQ126" s="317">
        <f t="shared" ca="1" si="936"/>
        <v>12.996</v>
      </c>
      <c r="LR126" s="317">
        <f t="shared" ca="1" si="936"/>
        <v>14.285993558650228</v>
      </c>
      <c r="LS126" s="317">
        <f t="shared" ca="1" si="936"/>
        <v>15.369161009248673</v>
      </c>
      <c r="LT126" s="317">
        <f t="shared" ca="1" si="936"/>
        <v>16.262693824604963</v>
      </c>
      <c r="LU126" s="317">
        <f t="shared" ca="1" si="936"/>
        <v>17.448928991595977</v>
      </c>
      <c r="LV126" s="317">
        <f t="shared" ca="1" si="936"/>
        <v>18.73836909523121</v>
      </c>
      <c r="LW126" s="317">
        <f t="shared" ca="1" si="936"/>
        <v>19.632559468989072</v>
      </c>
      <c r="LX126" s="317">
        <f t="shared" ca="1" si="936"/>
        <v>21.033841995635825</v>
      </c>
      <c r="LY126" s="317">
        <f t="shared" ca="1" si="936"/>
        <v>22.434977765223444</v>
      </c>
      <c r="LZ126" s="317">
        <f t="shared" ca="1" si="936"/>
        <v>23.316388499113394</v>
      </c>
      <c r="MA126" s="317">
        <f t="shared" ca="1" si="936"/>
        <v>24.717235488681407</v>
      </c>
      <c r="MB126" s="317">
        <f t="shared" ca="1" si="936"/>
        <v>26.010976588803054</v>
      </c>
      <c r="MC126" s="317">
        <f t="shared" ca="1" si="936"/>
        <v>12.996</v>
      </c>
      <c r="MD126" s="317">
        <f t="shared" ca="1" si="936"/>
        <v>13.870505015915654</v>
      </c>
      <c r="ME126" s="317">
        <f t="shared" ca="1" si="936"/>
        <v>14.468340101212425</v>
      </c>
      <c r="MF126" s="317">
        <f t="shared" ca="1" si="936"/>
        <v>0</v>
      </c>
      <c r="MG126" s="317">
        <f t="shared" ca="1" si="936"/>
        <v>0</v>
      </c>
      <c r="MH126" s="317">
        <f t="shared" ca="1" si="936"/>
        <v>0</v>
      </c>
      <c r="MI126" s="317">
        <f t="shared" ca="1" si="936"/>
        <v>0</v>
      </c>
      <c r="MJ126" s="317">
        <f t="shared" ca="1" si="936"/>
        <v>0</v>
      </c>
      <c r="MK126" s="317">
        <f t="shared" ca="1" si="936"/>
        <v>0</v>
      </c>
      <c r="ML126" s="317">
        <f t="shared" ca="1" si="936"/>
        <v>0</v>
      </c>
      <c r="MM126" s="317">
        <f t="shared" ca="1" si="936"/>
        <v>0</v>
      </c>
      <c r="MN126" s="317">
        <f t="shared" ca="1" si="936"/>
        <v>0</v>
      </c>
      <c r="MO126" s="317">
        <f t="shared" ca="1" si="936"/>
        <v>0</v>
      </c>
      <c r="MP126" s="317">
        <f t="shared" ca="1" si="936"/>
        <v>0</v>
      </c>
      <c r="MQ126" s="317">
        <f t="shared" ca="1" si="936"/>
        <v>0</v>
      </c>
      <c r="MR126" s="317">
        <f t="shared" ca="1" si="936"/>
        <v>0</v>
      </c>
      <c r="MS126" s="317">
        <f t="shared" ca="1" si="936"/>
        <v>0</v>
      </c>
      <c r="MT126" s="317">
        <f t="shared" ca="1" si="936"/>
        <v>0</v>
      </c>
      <c r="MU126" s="317">
        <f t="shared" ca="1" si="936"/>
        <v>0</v>
      </c>
      <c r="MV126" s="317">
        <f t="shared" ca="1" si="936"/>
        <v>0</v>
      </c>
      <c r="MW126" s="317">
        <f t="shared" ca="1" si="936"/>
        <v>0</v>
      </c>
      <c r="MX126" s="317">
        <f t="shared" ca="1" si="936"/>
        <v>0</v>
      </c>
      <c r="MY126" s="317">
        <f t="shared" ca="1" si="936"/>
        <v>0</v>
      </c>
      <c r="MZ126" s="317">
        <f t="shared" ca="1" si="936"/>
        <v>0</v>
      </c>
      <c r="NA126" s="317">
        <f t="shared" ca="1" si="936"/>
        <v>0</v>
      </c>
      <c r="NB126" s="317">
        <f t="shared" ca="1" si="936"/>
        <v>0</v>
      </c>
      <c r="NC126" s="317">
        <f t="shared" ca="1" si="936"/>
        <v>0</v>
      </c>
      <c r="ND126" s="317">
        <f t="shared" ca="1" si="936"/>
        <v>0</v>
      </c>
      <c r="NE126" s="317">
        <f t="shared" ca="1" si="936"/>
        <v>0</v>
      </c>
      <c r="NF126" s="317">
        <f t="shared" ca="1" si="936"/>
        <v>0</v>
      </c>
      <c r="NG126" s="317">
        <f t="shared" ca="1" si="936"/>
        <v>0</v>
      </c>
      <c r="NH126" s="317">
        <f t="shared" ca="1" si="936"/>
        <v>0</v>
      </c>
      <c r="NI126" s="317">
        <f t="shared" ca="1" si="936"/>
        <v>0</v>
      </c>
      <c r="NJ126" s="317">
        <f t="shared" ca="1" si="936"/>
        <v>0</v>
      </c>
      <c r="NK126" s="317">
        <f t="shared" ca="1" si="936"/>
        <v>0</v>
      </c>
      <c r="NL126" s="317">
        <f t="shared" ca="1" si="936"/>
        <v>0</v>
      </c>
      <c r="NM126" s="317">
        <f t="shared" ca="1" si="936"/>
        <v>0</v>
      </c>
      <c r="NN126" s="317">
        <f t="shared" ca="1" si="936"/>
        <v>0</v>
      </c>
      <c r="NO126" s="317">
        <f t="shared" ca="1" si="936"/>
        <v>0</v>
      </c>
      <c r="NP126" s="317">
        <f t="shared" ca="1" si="936"/>
        <v>0</v>
      </c>
      <c r="NQ126" s="317">
        <f t="shared" ca="1" si="936"/>
        <v>0</v>
      </c>
      <c r="NR126" s="317">
        <f t="shared" ca="1" si="936"/>
        <v>0</v>
      </c>
      <c r="NS126" s="317">
        <f t="shared" ca="1" si="936"/>
        <v>0</v>
      </c>
      <c r="NT126" s="317">
        <f t="shared" ca="1" si="936"/>
        <v>0</v>
      </c>
      <c r="NU126" s="317">
        <f t="shared" ca="1" si="936"/>
        <v>0</v>
      </c>
      <c r="NV126" s="317">
        <f t="shared" ca="1" si="936"/>
        <v>0</v>
      </c>
      <c r="NW126" s="317">
        <f t="shared" ca="1" si="936"/>
        <v>0</v>
      </c>
      <c r="NX126" s="317">
        <f t="shared" ca="1" si="936"/>
        <v>0</v>
      </c>
      <c r="NY126" s="317">
        <f t="shared" ref="NY126:PU126" ca="1" si="937">SUM(NY127:NY129)</f>
        <v>0</v>
      </c>
      <c r="NZ126" s="317">
        <f t="shared" ca="1" si="937"/>
        <v>0</v>
      </c>
      <c r="OA126" s="317">
        <f t="shared" ca="1" si="937"/>
        <v>0</v>
      </c>
      <c r="OB126" s="317">
        <f t="shared" ca="1" si="937"/>
        <v>0</v>
      </c>
      <c r="OC126" s="317">
        <f t="shared" ca="1" si="937"/>
        <v>0</v>
      </c>
      <c r="OD126" s="317">
        <f t="shared" ca="1" si="937"/>
        <v>0</v>
      </c>
      <c r="OE126" s="317">
        <f t="shared" ca="1" si="937"/>
        <v>0</v>
      </c>
      <c r="OF126" s="317">
        <f t="shared" ca="1" si="937"/>
        <v>0</v>
      </c>
      <c r="OG126" s="317">
        <f t="shared" ca="1" si="937"/>
        <v>0</v>
      </c>
      <c r="OH126" s="317">
        <f t="shared" ca="1" si="937"/>
        <v>0</v>
      </c>
      <c r="OI126" s="317">
        <f t="shared" ca="1" si="937"/>
        <v>0</v>
      </c>
      <c r="OJ126" s="317">
        <f t="shared" ca="1" si="937"/>
        <v>0</v>
      </c>
      <c r="OK126" s="317">
        <f t="shared" ca="1" si="937"/>
        <v>0</v>
      </c>
      <c r="OL126" s="317">
        <f t="shared" ca="1" si="937"/>
        <v>0</v>
      </c>
      <c r="OM126" s="317">
        <f t="shared" ca="1" si="937"/>
        <v>0</v>
      </c>
      <c r="ON126" s="317">
        <f t="shared" ca="1" si="937"/>
        <v>0</v>
      </c>
      <c r="OO126" s="317">
        <f t="shared" ca="1" si="937"/>
        <v>0</v>
      </c>
      <c r="OP126" s="317">
        <f t="shared" ca="1" si="937"/>
        <v>0</v>
      </c>
      <c r="OQ126" s="317">
        <f t="shared" ca="1" si="937"/>
        <v>0</v>
      </c>
      <c r="OR126" s="317">
        <f t="shared" ca="1" si="937"/>
        <v>0</v>
      </c>
      <c r="OS126" s="317">
        <f t="shared" ca="1" si="937"/>
        <v>0</v>
      </c>
      <c r="OT126" s="317">
        <f t="shared" ca="1" si="937"/>
        <v>0</v>
      </c>
      <c r="OU126" s="317">
        <f t="shared" ca="1" si="937"/>
        <v>0</v>
      </c>
      <c r="OV126" s="317">
        <f t="shared" ca="1" si="937"/>
        <v>0</v>
      </c>
      <c r="OW126" s="317">
        <f t="shared" ca="1" si="937"/>
        <v>0</v>
      </c>
      <c r="OX126" s="317">
        <f t="shared" ca="1" si="937"/>
        <v>0</v>
      </c>
      <c r="OY126" s="317">
        <f t="shared" ca="1" si="937"/>
        <v>0</v>
      </c>
      <c r="OZ126" s="317">
        <f t="shared" ca="1" si="937"/>
        <v>0</v>
      </c>
      <c r="PA126" s="317">
        <f t="shared" ca="1" si="937"/>
        <v>0</v>
      </c>
      <c r="PB126" s="317">
        <f t="shared" ca="1" si="937"/>
        <v>0</v>
      </c>
      <c r="PC126" s="317">
        <f t="shared" ca="1" si="937"/>
        <v>0</v>
      </c>
      <c r="PD126" s="317">
        <f t="shared" ca="1" si="937"/>
        <v>0</v>
      </c>
      <c r="PE126" s="317">
        <f t="shared" ca="1" si="937"/>
        <v>0</v>
      </c>
      <c r="PF126" s="317">
        <f t="shared" ca="1" si="937"/>
        <v>0</v>
      </c>
      <c r="PG126" s="317">
        <f t="shared" ca="1" si="937"/>
        <v>0</v>
      </c>
      <c r="PH126" s="317">
        <f t="shared" ca="1" si="937"/>
        <v>0</v>
      </c>
      <c r="PI126" s="317">
        <f t="shared" ca="1" si="937"/>
        <v>0</v>
      </c>
      <c r="PJ126" s="317">
        <f t="shared" ca="1" si="937"/>
        <v>0</v>
      </c>
      <c r="PK126" s="317">
        <f t="shared" ca="1" si="937"/>
        <v>0</v>
      </c>
      <c r="PL126" s="317">
        <f t="shared" ca="1" si="937"/>
        <v>0</v>
      </c>
      <c r="PM126" s="317">
        <f t="shared" ca="1" si="937"/>
        <v>0</v>
      </c>
      <c r="PN126" s="317">
        <f t="shared" ca="1" si="937"/>
        <v>0</v>
      </c>
      <c r="PO126" s="317">
        <f t="shared" ca="1" si="937"/>
        <v>0</v>
      </c>
      <c r="PP126" s="317">
        <f t="shared" ca="1" si="937"/>
        <v>0</v>
      </c>
      <c r="PQ126" s="317">
        <f t="shared" ca="1" si="937"/>
        <v>0</v>
      </c>
      <c r="PR126" s="317">
        <f t="shared" ca="1" si="937"/>
        <v>0</v>
      </c>
      <c r="PS126" s="317">
        <f t="shared" ca="1" si="937"/>
        <v>0</v>
      </c>
      <c r="PT126" s="317">
        <f t="shared" ca="1" si="937"/>
        <v>0</v>
      </c>
      <c r="PU126" s="317">
        <f t="shared" ca="1" si="937"/>
        <v>0</v>
      </c>
      <c r="PV126" s="31" t="s">
        <v>25</v>
      </c>
      <c r="PW126" s="118"/>
      <c r="PX126" s="317">
        <f>SUM(PX127:PX129)</f>
        <v>5.6759999999999993</v>
      </c>
      <c r="PY126" s="317">
        <f>SUM(PY127:PY129)</f>
        <v>18.506</v>
      </c>
      <c r="PZ126" s="385">
        <f>SUM(PZ127:PZ129)</f>
        <v>13.679</v>
      </c>
      <c r="QA126" s="317">
        <f t="shared" ref="QA126:QO126" ca="1" si="938">SUM(QA127:QA129)</f>
        <v>12.828106898041421</v>
      </c>
      <c r="QB126" s="317">
        <f t="shared" ca="1" si="938"/>
        <v>12.996</v>
      </c>
      <c r="QC126" s="317">
        <f t="shared" ca="1" si="938"/>
        <v>12.996</v>
      </c>
      <c r="QD126" s="317">
        <f t="shared" ca="1" si="938"/>
        <v>12.996</v>
      </c>
      <c r="QE126" s="317">
        <f t="shared" ca="1" si="938"/>
        <v>12.996</v>
      </c>
      <c r="QF126" s="317">
        <f t="shared" ca="1" si="938"/>
        <v>12.996</v>
      </c>
      <c r="QG126" s="317">
        <f t="shared" ca="1" si="938"/>
        <v>12.996</v>
      </c>
      <c r="QH126" s="317">
        <f t="shared" ca="1" si="938"/>
        <v>12.996</v>
      </c>
      <c r="QI126" s="317">
        <f t="shared" ca="1" si="938"/>
        <v>12.996</v>
      </c>
      <c r="QJ126" s="317">
        <f t="shared" ca="1" si="938"/>
        <v>12.996</v>
      </c>
      <c r="QK126" s="317">
        <f t="shared" ca="1" si="938"/>
        <v>12.996</v>
      </c>
      <c r="QL126" s="317">
        <f t="shared" ca="1" si="938"/>
        <v>12.996</v>
      </c>
      <c r="QM126" s="317">
        <f t="shared" ca="1" si="938"/>
        <v>12.996</v>
      </c>
      <c r="QN126" s="317">
        <f t="shared" ca="1" si="938"/>
        <v>12.996</v>
      </c>
      <c r="QO126" s="317">
        <f t="shared" ca="1" si="938"/>
        <v>12.996</v>
      </c>
      <c r="QP126" s="317">
        <f t="shared" ref="QP126:RJ126" ca="1" si="939">SUM(QP127:QP129)</f>
        <v>12.996</v>
      </c>
      <c r="QQ126" s="317">
        <f t="shared" ca="1" si="939"/>
        <v>12.996</v>
      </c>
      <c r="QR126" s="317">
        <f t="shared" ca="1" si="939"/>
        <v>12.996</v>
      </c>
      <c r="QS126" s="317">
        <f t="shared" ca="1" si="939"/>
        <v>12.996</v>
      </c>
      <c r="QT126" s="317">
        <f t="shared" ca="1" si="939"/>
        <v>12.996</v>
      </c>
      <c r="QU126" s="317">
        <f t="shared" ca="1" si="939"/>
        <v>12.996</v>
      </c>
      <c r="QV126" s="317">
        <f t="shared" ca="1" si="939"/>
        <v>12.996</v>
      </c>
      <c r="QW126" s="317">
        <f t="shared" ca="1" si="939"/>
        <v>12.996</v>
      </c>
      <c r="QX126" s="317">
        <f t="shared" ca="1" si="939"/>
        <v>12.996</v>
      </c>
      <c r="QY126" s="317">
        <f t="shared" ca="1" si="939"/>
        <v>12.996</v>
      </c>
      <c r="QZ126" s="317">
        <f t="shared" ca="1" si="939"/>
        <v>12.996</v>
      </c>
      <c r="RA126" s="317">
        <f t="shared" ca="1" si="939"/>
        <v>12.996</v>
      </c>
      <c r="RB126" s="317">
        <f t="shared" ca="1" si="939"/>
        <v>12.996</v>
      </c>
      <c r="RC126" s="317">
        <f t="shared" ca="1" si="939"/>
        <v>0</v>
      </c>
      <c r="RD126" s="317">
        <f t="shared" ca="1" si="939"/>
        <v>0</v>
      </c>
      <c r="RE126" s="317">
        <f t="shared" ca="1" si="939"/>
        <v>0</v>
      </c>
      <c r="RF126" s="317">
        <f t="shared" ca="1" si="939"/>
        <v>0</v>
      </c>
      <c r="RG126" s="317">
        <f t="shared" ca="1" si="939"/>
        <v>0</v>
      </c>
      <c r="RH126" s="317">
        <f t="shared" ca="1" si="939"/>
        <v>0</v>
      </c>
      <c r="RI126" s="317">
        <f t="shared" ca="1" si="939"/>
        <v>0</v>
      </c>
      <c r="RJ126" s="317">
        <f t="shared" ca="1" si="939"/>
        <v>0</v>
      </c>
    </row>
    <row r="127" spans="2:479" hidden="1" outlineLevel="1">
      <c r="B127" s="27" t="s">
        <v>109</v>
      </c>
      <c r="D127" s="312"/>
      <c r="E127" s="312" t="s">
        <v>46</v>
      </c>
      <c r="F127" s="98">
        <f>'Build-Up'!F824*F7</f>
        <v>10.83</v>
      </c>
      <c r="G127" s="98">
        <f>'Build-Up'!G824*G7</f>
        <v>10.83</v>
      </c>
      <c r="H127" s="98">
        <f ca="1">'Build-Up'!H824*H7</f>
        <v>10.83</v>
      </c>
      <c r="I127" s="98">
        <f ca="1">'Build-Up'!I824*I7</f>
        <v>10.83</v>
      </c>
      <c r="J127" s="98">
        <f ca="1">'Build-Up'!J824*J7</f>
        <v>10.83</v>
      </c>
      <c r="K127" s="98">
        <f ca="1">'Build-Up'!K824*K7</f>
        <v>10.83</v>
      </c>
      <c r="L127" s="98">
        <f ca="1">'Build-Up'!L824*L7</f>
        <v>10.83</v>
      </c>
      <c r="M127" s="98">
        <f ca="1">'Build-Up'!M824*M7</f>
        <v>10.83</v>
      </c>
      <c r="N127" s="98">
        <f ca="1">'Build-Up'!N824*N7</f>
        <v>10.83</v>
      </c>
      <c r="O127" s="98">
        <f ca="1">'Build-Up'!O824*O7</f>
        <v>10.83</v>
      </c>
      <c r="P127" s="98">
        <f ca="1">'Build-Up'!P824*P7</f>
        <v>10.83</v>
      </c>
      <c r="Q127" s="98">
        <f ca="1">'Build-Up'!Q824*Q7</f>
        <v>10.83</v>
      </c>
      <c r="R127" s="98">
        <f ca="1">'Build-Up'!R824*R7</f>
        <v>10.83</v>
      </c>
      <c r="S127" s="98">
        <f ca="1">'Build-Up'!S824*S7</f>
        <v>10.83</v>
      </c>
      <c r="T127" s="98">
        <f ca="1">'Build-Up'!T824*T7</f>
        <v>10.83</v>
      </c>
      <c r="U127" s="98">
        <f ca="1">'Build-Up'!U824*U7</f>
        <v>10.83</v>
      </c>
      <c r="V127" s="98">
        <f ca="1">'Build-Up'!V824*V7</f>
        <v>10.83</v>
      </c>
      <c r="W127" s="98">
        <f ca="1">'Build-Up'!W824*W7</f>
        <v>10.83</v>
      </c>
      <c r="X127" s="98">
        <f ca="1">'Build-Up'!X824*X7</f>
        <v>10.83</v>
      </c>
      <c r="Y127" s="98">
        <f ca="1">'Build-Up'!Y824*Y7</f>
        <v>10.83</v>
      </c>
      <c r="Z127" s="98">
        <f ca="1">'Build-Up'!Z824*Z7</f>
        <v>10.83</v>
      </c>
      <c r="AA127" s="98">
        <f ca="1">'Build-Up'!AA824*AA7</f>
        <v>10.83</v>
      </c>
      <c r="AB127" s="98">
        <f ca="1">'Build-Up'!AB824*AB7</f>
        <v>10.83</v>
      </c>
      <c r="AC127" s="98">
        <f ca="1">'Build-Up'!AC824*AC7</f>
        <v>10.83</v>
      </c>
      <c r="AD127" s="98">
        <f ca="1">'Build-Up'!AD824*AD7</f>
        <v>10.83</v>
      </c>
      <c r="AE127" s="98">
        <f ca="1">'Build-Up'!AE824*AE7</f>
        <v>10.83</v>
      </c>
      <c r="AF127" s="98">
        <f ca="1">'Build-Up'!AF824*AF7</f>
        <v>10.83</v>
      </c>
      <c r="AG127" s="98">
        <f ca="1">'Build-Up'!AG824*AG7</f>
        <v>10.83</v>
      </c>
      <c r="AH127" s="98">
        <f ca="1">'Build-Up'!AH824*AH7</f>
        <v>10.83</v>
      </c>
      <c r="AI127" s="98">
        <f ca="1">'Build-Up'!AI824*AI7</f>
        <v>10.83</v>
      </c>
      <c r="AJ127" s="98">
        <f ca="1">'Build-Up'!AJ824*AJ7</f>
        <v>10.83</v>
      </c>
      <c r="AK127" s="98">
        <f ca="1">'Build-Up'!AK824*AK7</f>
        <v>10.83</v>
      </c>
      <c r="AL127" s="98">
        <f ca="1">'Build-Up'!AL824*AL7</f>
        <v>10.83</v>
      </c>
      <c r="AM127" s="98">
        <f ca="1">'Build-Up'!AM824*AM7</f>
        <v>10.83</v>
      </c>
      <c r="AN127" s="98">
        <f ca="1">'Build-Up'!AN824*AN7</f>
        <v>10.83</v>
      </c>
      <c r="AO127" s="98">
        <f ca="1">'Build-Up'!AO824*AO7</f>
        <v>10.83</v>
      </c>
      <c r="AP127" s="98">
        <f ca="1">'Build-Up'!AP824*AP7</f>
        <v>10.83</v>
      </c>
      <c r="AQ127" s="98">
        <f ca="1">'Build-Up'!AQ824*AQ7</f>
        <v>10.83</v>
      </c>
      <c r="AR127" s="98">
        <f ca="1">'Build-Up'!AR824*AR7</f>
        <v>10.83</v>
      </c>
      <c r="AS127" s="98">
        <f ca="1">'Build-Up'!AS824*AS7</f>
        <v>10.83</v>
      </c>
      <c r="AT127" s="98">
        <f ca="1">'Build-Up'!AT824*AT7</f>
        <v>10.83</v>
      </c>
      <c r="AU127" s="98">
        <f ca="1">'Build-Up'!AU824*AU7</f>
        <v>10.83</v>
      </c>
      <c r="AV127" s="98">
        <f ca="1">'Build-Up'!AV824*AV7</f>
        <v>10.83</v>
      </c>
      <c r="AW127" s="98">
        <f ca="1">'Build-Up'!AW824*AW7</f>
        <v>10.83</v>
      </c>
      <c r="AX127" s="98">
        <f ca="1">'Build-Up'!AX824*AX7</f>
        <v>10.83</v>
      </c>
      <c r="AY127" s="98">
        <f ca="1">'Build-Up'!AY824*AY7</f>
        <v>10.83</v>
      </c>
      <c r="AZ127" s="98">
        <f ca="1">'Build-Up'!AZ824*AZ7</f>
        <v>10.83</v>
      </c>
      <c r="BA127" s="98">
        <f ca="1">'Build-Up'!BA824*BA7</f>
        <v>10.83</v>
      </c>
      <c r="BB127" s="98">
        <f ca="1">'Build-Up'!BB824*BB7</f>
        <v>10.83</v>
      </c>
      <c r="BC127" s="98">
        <f ca="1">'Build-Up'!BC824*BC7</f>
        <v>10.83</v>
      </c>
      <c r="BD127" s="98">
        <f ca="1">'Build-Up'!BD824*BD7</f>
        <v>10.83</v>
      </c>
      <c r="BE127" s="98">
        <f ca="1">'Build-Up'!BE824*BE7</f>
        <v>10.83</v>
      </c>
      <c r="BF127" s="98">
        <f ca="1">'Build-Up'!BF824*BF7</f>
        <v>10.83</v>
      </c>
      <c r="BG127" s="98">
        <f ca="1">'Build-Up'!BG824*BG7</f>
        <v>10.83</v>
      </c>
      <c r="BH127" s="98">
        <f ca="1">'Build-Up'!BH824*BH7</f>
        <v>10.83</v>
      </c>
      <c r="BI127" s="98">
        <f ca="1">'Build-Up'!BI824*BI7</f>
        <v>10.83</v>
      </c>
      <c r="BJ127" s="98">
        <f ca="1">'Build-Up'!BJ824*BJ7</f>
        <v>10.83</v>
      </c>
      <c r="BK127" s="98">
        <f ca="1">'Build-Up'!BK824*BK7</f>
        <v>10.83</v>
      </c>
      <c r="BL127" s="98">
        <f ca="1">'Build-Up'!BL824*BL7</f>
        <v>10.83</v>
      </c>
      <c r="BM127" s="98">
        <f ca="1">'Build-Up'!BM824*BM7</f>
        <v>10.83</v>
      </c>
      <c r="BN127" s="98">
        <f ca="1">'Build-Up'!BN824*BN7</f>
        <v>10.83</v>
      </c>
      <c r="BO127" s="98">
        <f ca="1">'Build-Up'!BO824*BO7</f>
        <v>10.83</v>
      </c>
      <c r="BP127" s="98">
        <f ca="1">'Build-Up'!BP824*BP7</f>
        <v>10.83</v>
      </c>
      <c r="BQ127" s="98">
        <f ca="1">'Build-Up'!BQ824*BQ7</f>
        <v>10.83</v>
      </c>
      <c r="BR127" s="98">
        <f ca="1">'Build-Up'!BR824*BR7</f>
        <v>10.83</v>
      </c>
      <c r="BS127" s="98">
        <f ca="1">'Build-Up'!BS824*BS7</f>
        <v>10.83</v>
      </c>
      <c r="BT127" s="98">
        <f ca="1">'Build-Up'!BT824*BT7</f>
        <v>10.83</v>
      </c>
      <c r="BU127" s="98">
        <f ca="1">'Build-Up'!BU824*BU7</f>
        <v>10.83</v>
      </c>
      <c r="BV127" s="98">
        <f ca="1">'Build-Up'!BV824*BV7</f>
        <v>10.83</v>
      </c>
      <c r="BW127" s="98">
        <f ca="1">'Build-Up'!BW824*BW7</f>
        <v>10.83</v>
      </c>
      <c r="BX127" s="98">
        <f ca="1">'Build-Up'!BX824*BX7</f>
        <v>10.83</v>
      </c>
      <c r="BY127" s="98">
        <f ca="1">'Build-Up'!BY824*BY7</f>
        <v>10.83</v>
      </c>
      <c r="BZ127" s="98">
        <f ca="1">'Build-Up'!BZ824*BZ7</f>
        <v>10.83</v>
      </c>
      <c r="CA127" s="98">
        <f ca="1">'Build-Up'!CA824*CA7</f>
        <v>10.83</v>
      </c>
      <c r="CB127" s="98">
        <f ca="1">'Build-Up'!CB824*CB7</f>
        <v>10.83</v>
      </c>
      <c r="CC127" s="98">
        <f ca="1">'Build-Up'!CC824*CC7</f>
        <v>10.83</v>
      </c>
      <c r="CD127" s="98">
        <f ca="1">'Build-Up'!CD824*CD7</f>
        <v>10.83</v>
      </c>
      <c r="CE127" s="98">
        <f ca="1">'Build-Up'!CE824*CE7</f>
        <v>10.83</v>
      </c>
      <c r="CF127" s="98">
        <f ca="1">'Build-Up'!CF824*CF7</f>
        <v>10.83</v>
      </c>
      <c r="CG127" s="98">
        <f ca="1">'Build-Up'!CG824*CG7</f>
        <v>10.83</v>
      </c>
      <c r="CH127" s="98">
        <f ca="1">'Build-Up'!CH824*CH7</f>
        <v>10.83</v>
      </c>
      <c r="CI127" s="98">
        <f ca="1">'Build-Up'!CI824*CI7</f>
        <v>10.83</v>
      </c>
      <c r="CJ127" s="98">
        <f ca="1">'Build-Up'!CJ824*CJ7</f>
        <v>10.83</v>
      </c>
      <c r="CK127" s="98">
        <f ca="1">'Build-Up'!CK824*CK7</f>
        <v>10.83</v>
      </c>
      <c r="CL127" s="98">
        <f ca="1">'Build-Up'!CL824*CL7</f>
        <v>10.83</v>
      </c>
      <c r="CM127" s="98">
        <f ca="1">'Build-Up'!CM824*CM7</f>
        <v>10.83</v>
      </c>
      <c r="CN127" s="98">
        <f ca="1">'Build-Up'!CN824*CN7</f>
        <v>10.83</v>
      </c>
      <c r="CO127" s="98">
        <f ca="1">'Build-Up'!CO824*CO7</f>
        <v>10.83</v>
      </c>
      <c r="CP127" s="98">
        <f ca="1">'Build-Up'!CP824*CP7</f>
        <v>10.83</v>
      </c>
      <c r="CQ127" s="98">
        <f ca="1">'Build-Up'!CQ824*CQ7</f>
        <v>10.83</v>
      </c>
      <c r="CR127" s="98">
        <f ca="1">'Build-Up'!CR824*CR7</f>
        <v>10.83</v>
      </c>
      <c r="CS127" s="98">
        <f ca="1">'Build-Up'!CS824*CS7</f>
        <v>10.83</v>
      </c>
      <c r="CT127" s="98">
        <f ca="1">'Build-Up'!CT824*CT7</f>
        <v>10.83</v>
      </c>
      <c r="CU127" s="98">
        <f ca="1">'Build-Up'!CU824*CU7</f>
        <v>10.83</v>
      </c>
      <c r="CV127" s="98">
        <f ca="1">'Build-Up'!CV824*CV7</f>
        <v>10.83</v>
      </c>
      <c r="CW127" s="98">
        <f ca="1">'Build-Up'!CW824*CW7</f>
        <v>10.83</v>
      </c>
      <c r="CX127" s="98">
        <f ca="1">'Build-Up'!CX824*CX7</f>
        <v>10.83</v>
      </c>
      <c r="CY127" s="98">
        <f ca="1">'Build-Up'!CY824*CY7</f>
        <v>10.83</v>
      </c>
      <c r="CZ127" s="98">
        <f ca="1">'Build-Up'!CZ824*CZ7</f>
        <v>10.83</v>
      </c>
      <c r="DA127" s="98">
        <f ca="1">'Build-Up'!DA824*DA7</f>
        <v>10.83</v>
      </c>
      <c r="DB127" s="98">
        <f ca="1">'Build-Up'!DB824*DB7</f>
        <v>10.83</v>
      </c>
      <c r="DC127" s="98">
        <f ca="1">'Build-Up'!DC824*DC7</f>
        <v>10.83</v>
      </c>
      <c r="DD127" s="98">
        <f ca="1">'Build-Up'!DD824*DD7</f>
        <v>10.83</v>
      </c>
      <c r="DE127" s="98">
        <f ca="1">'Build-Up'!DE824*DE7</f>
        <v>10.83</v>
      </c>
      <c r="DF127" s="98">
        <f ca="1">'Build-Up'!DF824*DF7</f>
        <v>10.83</v>
      </c>
      <c r="DG127" s="98">
        <f ca="1">'Build-Up'!DG824*DG7</f>
        <v>10.83</v>
      </c>
      <c r="DH127" s="98">
        <f ca="1">'Build-Up'!DH824*DH7</f>
        <v>10.83</v>
      </c>
      <c r="DI127" s="98">
        <f ca="1">'Build-Up'!DI824*DI7</f>
        <v>10.83</v>
      </c>
      <c r="DJ127" s="98">
        <f ca="1">'Build-Up'!DJ824*DJ7</f>
        <v>10.83</v>
      </c>
      <c r="DK127" s="98">
        <f ca="1">'Build-Up'!DK824*DK7</f>
        <v>10.83</v>
      </c>
      <c r="DL127" s="98">
        <f ca="1">'Build-Up'!DL824*DL7</f>
        <v>10.83</v>
      </c>
      <c r="DM127" s="98">
        <f ca="1">'Build-Up'!DM824*DM7</f>
        <v>10.83</v>
      </c>
      <c r="DN127" s="98">
        <f ca="1">'Build-Up'!DN824*DN7</f>
        <v>10.83</v>
      </c>
      <c r="DO127" s="98">
        <f ca="1">'Build-Up'!DO824*DO7</f>
        <v>10.83</v>
      </c>
      <c r="DP127" s="98">
        <f ca="1">'Build-Up'!DP824*DP7</f>
        <v>10.83</v>
      </c>
      <c r="DQ127" s="98">
        <f ca="1">'Build-Up'!DQ824*DQ7</f>
        <v>10.83</v>
      </c>
      <c r="DR127" s="98">
        <f ca="1">'Build-Up'!DR824*DR7</f>
        <v>10.83</v>
      </c>
      <c r="DS127" s="98">
        <f ca="1">'Build-Up'!DS824*DS7</f>
        <v>10.83</v>
      </c>
      <c r="DT127" s="98">
        <f ca="1">'Build-Up'!DT824*DT7</f>
        <v>10.83</v>
      </c>
      <c r="DU127" s="98">
        <f ca="1">'Build-Up'!DU824*DU7</f>
        <v>10.83</v>
      </c>
      <c r="DV127" s="98">
        <f ca="1">'Build-Up'!DV824*DV7</f>
        <v>10.83</v>
      </c>
      <c r="DW127" s="98">
        <f ca="1">'Build-Up'!DW824*DW7</f>
        <v>10.83</v>
      </c>
      <c r="DX127" s="98">
        <f ca="1">'Build-Up'!DX824*DX7</f>
        <v>10.83</v>
      </c>
      <c r="DY127" s="98">
        <f ca="1">'Build-Up'!DY824*DY7</f>
        <v>10.83</v>
      </c>
      <c r="DZ127" s="98">
        <f ca="1">'Build-Up'!DZ824*DZ7</f>
        <v>10.83</v>
      </c>
      <c r="EA127" s="98">
        <f ca="1">'Build-Up'!EA824*EA7</f>
        <v>10.83</v>
      </c>
      <c r="EB127" s="98">
        <f ca="1">'Build-Up'!EB824*EB7</f>
        <v>10.83</v>
      </c>
      <c r="EC127" s="98">
        <f ca="1">'Build-Up'!EC824*EC7</f>
        <v>10.83</v>
      </c>
      <c r="ED127" s="98">
        <f ca="1">'Build-Up'!ED824*ED7</f>
        <v>10.83</v>
      </c>
      <c r="EE127" s="98">
        <f ca="1">'Build-Up'!EE824*EE7</f>
        <v>10.83</v>
      </c>
      <c r="EF127" s="98">
        <f ca="1">'Build-Up'!EF824*EF7</f>
        <v>10.83</v>
      </c>
      <c r="EG127" s="98">
        <f ca="1">'Build-Up'!EG824*EG7</f>
        <v>10.83</v>
      </c>
      <c r="EH127" s="98">
        <f ca="1">'Build-Up'!EH824*EH7</f>
        <v>10.83</v>
      </c>
      <c r="EI127" s="98">
        <f ca="1">'Build-Up'!EI824*EI7</f>
        <v>10.83</v>
      </c>
      <c r="EJ127" s="98">
        <f ca="1">'Build-Up'!EJ824*EJ7</f>
        <v>10.83</v>
      </c>
      <c r="EK127" s="98">
        <f ca="1">'Build-Up'!EK824*EK7</f>
        <v>10.83</v>
      </c>
      <c r="EL127" s="98">
        <f ca="1">'Build-Up'!EL824*EL7</f>
        <v>10.83</v>
      </c>
      <c r="EM127" s="98">
        <f ca="1">'Build-Up'!EM824*EM7</f>
        <v>10.83</v>
      </c>
      <c r="EN127" s="98">
        <f ca="1">'Build-Up'!EN824*EN7</f>
        <v>10.83</v>
      </c>
      <c r="EO127" s="98">
        <f ca="1">'Build-Up'!EO824*EO7</f>
        <v>10.83</v>
      </c>
      <c r="EP127" s="98">
        <f ca="1">'Build-Up'!EP824*EP7</f>
        <v>10.83</v>
      </c>
      <c r="EQ127" s="98">
        <f ca="1">'Build-Up'!EQ824*EQ7</f>
        <v>10.83</v>
      </c>
      <c r="ER127" s="98">
        <f ca="1">'Build-Up'!ER824*ER7</f>
        <v>10.83</v>
      </c>
      <c r="ES127" s="98">
        <f ca="1">'Build-Up'!ES824*ES7</f>
        <v>10.83</v>
      </c>
      <c r="ET127" s="98">
        <f ca="1">'Build-Up'!ET824*ET7</f>
        <v>10.83</v>
      </c>
      <c r="EU127" s="98">
        <f ca="1">'Build-Up'!EU824*EU7</f>
        <v>10.83</v>
      </c>
      <c r="EV127" s="98">
        <f ca="1">'Build-Up'!EV824*EV7</f>
        <v>10.83</v>
      </c>
      <c r="EW127" s="98">
        <f ca="1">'Build-Up'!EW824*EW7</f>
        <v>10.83</v>
      </c>
      <c r="EX127" s="98">
        <f ca="1">'Build-Up'!EX824*EX7</f>
        <v>10.83</v>
      </c>
      <c r="EY127" s="98">
        <f ca="1">'Build-Up'!EY824*EY7</f>
        <v>10.83</v>
      </c>
      <c r="EZ127" s="98">
        <f ca="1">'Build-Up'!EZ824*EZ7</f>
        <v>10.83</v>
      </c>
      <c r="FA127" s="98">
        <f ca="1">'Build-Up'!FA824*FA7</f>
        <v>10.83</v>
      </c>
      <c r="FB127" s="98">
        <f ca="1">'Build-Up'!FB824*FB7</f>
        <v>10.83</v>
      </c>
      <c r="FC127" s="98">
        <f ca="1">'Build-Up'!FC824*FC7</f>
        <v>10.83</v>
      </c>
      <c r="FD127" s="98">
        <f ca="1">'Build-Up'!FD824*FD7</f>
        <v>10.83</v>
      </c>
      <c r="FE127" s="98">
        <f ca="1">'Build-Up'!FE824*FE7</f>
        <v>10.83</v>
      </c>
      <c r="FF127" s="98">
        <f ca="1">'Build-Up'!FF824*FF7</f>
        <v>10.83</v>
      </c>
      <c r="FG127" s="98">
        <f ca="1">'Build-Up'!FG824*FG7</f>
        <v>10.83</v>
      </c>
      <c r="FH127" s="98">
        <f ca="1">'Build-Up'!FH824*FH7</f>
        <v>10.83</v>
      </c>
      <c r="FI127" s="98">
        <f ca="1">'Build-Up'!FI824*FI7</f>
        <v>10.83</v>
      </c>
      <c r="FJ127" s="98">
        <f ca="1">'Build-Up'!FJ824*FJ7</f>
        <v>10.83</v>
      </c>
      <c r="FK127" s="98">
        <f ca="1">'Build-Up'!FK824*FK7</f>
        <v>10.83</v>
      </c>
      <c r="FL127" s="98">
        <f ca="1">'Build-Up'!FL824*FL7</f>
        <v>10.83</v>
      </c>
      <c r="FM127" s="98">
        <f ca="1">'Build-Up'!FM824*FM7</f>
        <v>10.83</v>
      </c>
      <c r="FN127" s="98">
        <f ca="1">'Build-Up'!FN824*FN7</f>
        <v>10.83</v>
      </c>
      <c r="FO127" s="98">
        <f ca="1">'Build-Up'!FO824*FO7</f>
        <v>10.83</v>
      </c>
      <c r="FP127" s="98">
        <f ca="1">'Build-Up'!FP824*FP7</f>
        <v>10.83</v>
      </c>
      <c r="FQ127" s="98">
        <f ca="1">'Build-Up'!FQ824*FQ7</f>
        <v>10.83</v>
      </c>
      <c r="FR127" s="98">
        <f ca="1">'Build-Up'!FR824*FR7</f>
        <v>10.83</v>
      </c>
      <c r="FS127" s="98">
        <f ca="1">'Build-Up'!FS824*FS7</f>
        <v>10.83</v>
      </c>
      <c r="FT127" s="98">
        <f ca="1">'Build-Up'!FT824*FT7</f>
        <v>10.83</v>
      </c>
      <c r="FU127" s="98">
        <f ca="1">'Build-Up'!FU824*FU7</f>
        <v>10.83</v>
      </c>
      <c r="FV127" s="98">
        <f ca="1">'Build-Up'!FV824*FV7</f>
        <v>10.83</v>
      </c>
      <c r="FW127" s="98">
        <f ca="1">'Build-Up'!FW824*FW7</f>
        <v>10.83</v>
      </c>
      <c r="FX127" s="98">
        <f ca="1">'Build-Up'!FX824*FX7</f>
        <v>10.83</v>
      </c>
      <c r="FY127" s="98">
        <f ca="1">'Build-Up'!FY824*FY7</f>
        <v>10.83</v>
      </c>
      <c r="FZ127" s="98">
        <f ca="1">'Build-Up'!FZ824*FZ7</f>
        <v>10.83</v>
      </c>
      <c r="GA127" s="98">
        <f ca="1">'Build-Up'!GA824*GA7</f>
        <v>10.83</v>
      </c>
      <c r="GB127" s="98">
        <f ca="1">'Build-Up'!GB824*GB7</f>
        <v>10.83</v>
      </c>
      <c r="GC127" s="98">
        <f ca="1">'Build-Up'!GC824*GC7</f>
        <v>10.83</v>
      </c>
      <c r="GD127" s="98">
        <f ca="1">'Build-Up'!GD824*GD7</f>
        <v>10.83</v>
      </c>
      <c r="GE127" s="98">
        <f ca="1">'Build-Up'!GE824*GE7</f>
        <v>10.83</v>
      </c>
      <c r="GF127" s="98">
        <f ca="1">'Build-Up'!GF824*GF7</f>
        <v>10.83</v>
      </c>
      <c r="GG127" s="98">
        <f ca="1">'Build-Up'!GG824*GG7</f>
        <v>10.83</v>
      </c>
      <c r="GH127" s="98">
        <f ca="1">'Build-Up'!GH824*GH7</f>
        <v>10.83</v>
      </c>
      <c r="GI127" s="98">
        <f ca="1">'Build-Up'!GI824*GI7</f>
        <v>10.83</v>
      </c>
      <c r="GJ127" s="98">
        <f ca="1">'Build-Up'!GJ824*GJ7</f>
        <v>10.83</v>
      </c>
      <c r="GK127" s="98">
        <f ca="1">'Build-Up'!GK824*GK7</f>
        <v>10.83</v>
      </c>
      <c r="GL127" s="98">
        <f ca="1">'Build-Up'!GL824*GL7</f>
        <v>10.83</v>
      </c>
      <c r="GM127" s="98">
        <f ca="1">'Build-Up'!GM824*GM7</f>
        <v>10.83</v>
      </c>
      <c r="GN127" s="98">
        <f ca="1">'Build-Up'!GN824*GN7</f>
        <v>10.83</v>
      </c>
      <c r="GO127" s="98">
        <f ca="1">'Build-Up'!GO824*GO7</f>
        <v>10.83</v>
      </c>
      <c r="GP127" s="98">
        <f ca="1">'Build-Up'!GP824*GP7</f>
        <v>10.83</v>
      </c>
      <c r="GQ127" s="98">
        <f ca="1">'Build-Up'!GQ824*GQ7</f>
        <v>10.83</v>
      </c>
      <c r="GR127" s="98">
        <f ca="1">'Build-Up'!GR824*GR7</f>
        <v>10.83</v>
      </c>
      <c r="GS127" s="98">
        <f ca="1">'Build-Up'!GS824*GS7</f>
        <v>10.83</v>
      </c>
      <c r="GT127" s="98">
        <f ca="1">'Build-Up'!GT824*GT7</f>
        <v>10.83</v>
      </c>
      <c r="GU127" s="98">
        <f ca="1">'Build-Up'!GU824*GU7</f>
        <v>10.83</v>
      </c>
      <c r="GV127" s="98">
        <f ca="1">'Build-Up'!GV824*GV7</f>
        <v>10.83</v>
      </c>
      <c r="GW127" s="98">
        <f ca="1">'Build-Up'!GW824*GW7</f>
        <v>10.83</v>
      </c>
      <c r="GX127" s="98">
        <f ca="1">'Build-Up'!GX824*GX7</f>
        <v>10.83</v>
      </c>
      <c r="GY127" s="98">
        <f ca="1">'Build-Up'!GY824*GY7</f>
        <v>10.83</v>
      </c>
      <c r="GZ127" s="98">
        <f ca="1">'Build-Up'!GZ824*GZ7</f>
        <v>10.83</v>
      </c>
      <c r="HA127" s="98">
        <f ca="1">'Build-Up'!HA824*HA7</f>
        <v>10.83</v>
      </c>
      <c r="HB127" s="98">
        <f ca="1">'Build-Up'!HB824*HB7</f>
        <v>10.83</v>
      </c>
      <c r="HC127" s="98">
        <f ca="1">'Build-Up'!HC824*HC7</f>
        <v>10.83</v>
      </c>
      <c r="HD127" s="98">
        <f ca="1">'Build-Up'!HD824*HD7</f>
        <v>10.83</v>
      </c>
      <c r="HE127" s="98">
        <f ca="1">'Build-Up'!HE824*HE7</f>
        <v>10.83</v>
      </c>
      <c r="HF127" s="98">
        <f ca="1">'Build-Up'!HF824*HF7</f>
        <v>10.83</v>
      </c>
      <c r="HG127" s="98">
        <f ca="1">'Build-Up'!HG824*HG7</f>
        <v>10.83</v>
      </c>
      <c r="HH127" s="98">
        <f ca="1">'Build-Up'!HH824*HH7</f>
        <v>10.83</v>
      </c>
      <c r="HI127" s="98">
        <f ca="1">'Build-Up'!HI824*HI7</f>
        <v>10.83</v>
      </c>
      <c r="HJ127" s="98">
        <f ca="1">'Build-Up'!HJ824*HJ7</f>
        <v>10.83</v>
      </c>
      <c r="HK127" s="98">
        <f ca="1">'Build-Up'!HK824*HK7</f>
        <v>10.83</v>
      </c>
      <c r="HL127" s="98">
        <f ca="1">'Build-Up'!HL824*HL7</f>
        <v>10.83</v>
      </c>
      <c r="HM127" s="98">
        <f ca="1">'Build-Up'!HM824*HM7</f>
        <v>10.83</v>
      </c>
      <c r="HN127" s="98">
        <f ca="1">'Build-Up'!HN824*HN7</f>
        <v>10.83</v>
      </c>
      <c r="HO127" s="98">
        <f ca="1">'Build-Up'!HO824*HO7</f>
        <v>10.83</v>
      </c>
      <c r="HP127" s="98">
        <f ca="1">'Build-Up'!HP824*HP7</f>
        <v>10.83</v>
      </c>
      <c r="HQ127" s="98">
        <f ca="1">'Build-Up'!HQ824*HQ7</f>
        <v>10.83</v>
      </c>
      <c r="HR127" s="98">
        <f ca="1">'Build-Up'!HR824*HR7</f>
        <v>10.83</v>
      </c>
      <c r="HS127" s="98">
        <f ca="1">'Build-Up'!HS824*HS7</f>
        <v>10.83</v>
      </c>
      <c r="HT127" s="98">
        <f ca="1">'Build-Up'!HT824*HT7</f>
        <v>10.83</v>
      </c>
      <c r="HU127" s="98">
        <f ca="1">'Build-Up'!HU824*HU7</f>
        <v>10.83</v>
      </c>
      <c r="HV127" s="98">
        <f ca="1">'Build-Up'!HV824*HV7</f>
        <v>10.83</v>
      </c>
      <c r="HW127" s="98">
        <f ca="1">'Build-Up'!HW824*HW7</f>
        <v>10.83</v>
      </c>
      <c r="HX127" s="98">
        <f ca="1">'Build-Up'!HX824*HX7</f>
        <v>10.83</v>
      </c>
      <c r="HY127" s="98">
        <f ca="1">'Build-Up'!HY824*HY7</f>
        <v>10.83</v>
      </c>
      <c r="HZ127" s="98">
        <f ca="1">'Build-Up'!HZ824*HZ7</f>
        <v>10.83</v>
      </c>
      <c r="IA127" s="98">
        <f ca="1">'Build-Up'!IA824*IA7</f>
        <v>10.83</v>
      </c>
      <c r="IB127" s="98">
        <f ca="1">'Build-Up'!IB824*IB7</f>
        <v>10.83</v>
      </c>
      <c r="IC127" s="98">
        <f ca="1">'Build-Up'!IC824*IC7</f>
        <v>10.83</v>
      </c>
      <c r="ID127" s="98">
        <f ca="1">'Build-Up'!ID824*ID7</f>
        <v>10.83</v>
      </c>
      <c r="IE127" s="98">
        <f ca="1">'Build-Up'!IE824*IE7</f>
        <v>10.83</v>
      </c>
      <c r="IF127" s="98">
        <f ca="1">'Build-Up'!IF824*IF7</f>
        <v>10.83</v>
      </c>
      <c r="IG127" s="98">
        <f ca="1">'Build-Up'!IG824*IG7</f>
        <v>10.83</v>
      </c>
      <c r="IH127" s="98">
        <f ca="1">'Build-Up'!IH824*IH7</f>
        <v>10.83</v>
      </c>
      <c r="II127" s="98">
        <f ca="1">'Build-Up'!II824*II7</f>
        <v>10.83</v>
      </c>
      <c r="IJ127" s="98">
        <f ca="1">'Build-Up'!IJ824*IJ7</f>
        <v>10.83</v>
      </c>
      <c r="IK127" s="98">
        <f ca="1">'Build-Up'!IK824*IK7</f>
        <v>10.83</v>
      </c>
      <c r="IL127" s="98">
        <f ca="1">'Build-Up'!IL824*IL7</f>
        <v>10.83</v>
      </c>
      <c r="IM127" s="98">
        <f ca="1">'Build-Up'!IM824*IM7</f>
        <v>10.83</v>
      </c>
      <c r="IN127" s="98">
        <f ca="1">'Build-Up'!IN824*IN7</f>
        <v>10.83</v>
      </c>
      <c r="IO127" s="98">
        <f ca="1">'Build-Up'!IO824*IO7</f>
        <v>10.83</v>
      </c>
      <c r="IP127" s="98">
        <f ca="1">'Build-Up'!IP824*IP7</f>
        <v>10.83</v>
      </c>
      <c r="IQ127" s="98">
        <f ca="1">'Build-Up'!IQ824*IQ7</f>
        <v>10.83</v>
      </c>
      <c r="IR127" s="98">
        <f ca="1">'Build-Up'!IR824*IR7</f>
        <v>10.83</v>
      </c>
      <c r="IS127" s="98">
        <f ca="1">'Build-Up'!IS824*IS7</f>
        <v>10.83</v>
      </c>
      <c r="IT127" s="98">
        <f ca="1">'Build-Up'!IT824*IT7</f>
        <v>10.83</v>
      </c>
      <c r="IU127" s="98">
        <f ca="1">'Build-Up'!IU824*IU7</f>
        <v>10.83</v>
      </c>
      <c r="IV127" s="98">
        <f ca="1">'Build-Up'!IV824*IV7</f>
        <v>10.83</v>
      </c>
      <c r="IW127" s="98">
        <f ca="1">'Build-Up'!IW824*IW7</f>
        <v>10.83</v>
      </c>
      <c r="IX127" s="98">
        <f ca="1">'Build-Up'!IX824*IX7</f>
        <v>10.83</v>
      </c>
      <c r="IY127" s="98">
        <f ca="1">'Build-Up'!IY824*IY7</f>
        <v>10.83</v>
      </c>
      <c r="IZ127" s="98">
        <f ca="1">'Build-Up'!IZ824*IZ7</f>
        <v>10.83</v>
      </c>
      <c r="JA127" s="98">
        <f ca="1">'Build-Up'!JA824*JA7</f>
        <v>10.83</v>
      </c>
      <c r="JB127" s="98">
        <f ca="1">'Build-Up'!JB824*JB7</f>
        <v>10.83</v>
      </c>
      <c r="JC127" s="98">
        <f ca="1">'Build-Up'!JC824*JC7</f>
        <v>10.83</v>
      </c>
      <c r="JD127" s="98">
        <f ca="1">'Build-Up'!JD824*JD7</f>
        <v>10.83</v>
      </c>
      <c r="JE127" s="98">
        <f ca="1">'Build-Up'!JE824*JE7</f>
        <v>10.83</v>
      </c>
      <c r="JF127" s="98">
        <f ca="1">'Build-Up'!JF824*JF7</f>
        <v>10.83</v>
      </c>
      <c r="JG127" s="98">
        <f ca="1">'Build-Up'!JG824*JG7</f>
        <v>10.83</v>
      </c>
      <c r="JH127" s="98">
        <f ca="1">'Build-Up'!JH824*JH7</f>
        <v>10.83</v>
      </c>
      <c r="JI127" s="98">
        <f ca="1">'Build-Up'!JI824*JI7</f>
        <v>10.83</v>
      </c>
      <c r="JJ127" s="98">
        <f ca="1">'Build-Up'!JJ824*JJ7</f>
        <v>10.83</v>
      </c>
      <c r="JK127" s="98">
        <f ca="1">'Build-Up'!JK824*JK7</f>
        <v>10.83</v>
      </c>
      <c r="JL127" s="98">
        <f ca="1">'Build-Up'!JL824*JL7</f>
        <v>10.83</v>
      </c>
      <c r="JM127" s="98">
        <f ca="1">'Build-Up'!JM824*JM7</f>
        <v>10.83</v>
      </c>
      <c r="JN127" s="98">
        <f ca="1">'Build-Up'!JN824*JN7</f>
        <v>10.83</v>
      </c>
      <c r="JO127" s="98">
        <f ca="1">'Build-Up'!JO824*JO7</f>
        <v>10.83</v>
      </c>
      <c r="JP127" s="98">
        <f ca="1">'Build-Up'!JP824*JP7</f>
        <v>10.83</v>
      </c>
      <c r="JQ127" s="98">
        <f ca="1">'Build-Up'!JQ824*JQ7</f>
        <v>10.83</v>
      </c>
      <c r="JR127" s="98">
        <f ca="1">'Build-Up'!JR824*JR7</f>
        <v>10.83</v>
      </c>
      <c r="JS127" s="98">
        <f ca="1">'Build-Up'!JS824*JS7</f>
        <v>10.83</v>
      </c>
      <c r="JT127" s="98">
        <f ca="1">'Build-Up'!JT824*JT7</f>
        <v>10.83</v>
      </c>
      <c r="JU127" s="98">
        <f ca="1">'Build-Up'!JU824*JU7</f>
        <v>10.83</v>
      </c>
      <c r="JV127" s="98">
        <f ca="1">'Build-Up'!JV824*JV7</f>
        <v>10.83</v>
      </c>
      <c r="JW127" s="98">
        <f ca="1">'Build-Up'!JW824*JW7</f>
        <v>10.83</v>
      </c>
      <c r="JX127" s="98">
        <f ca="1">'Build-Up'!JX824*JX7</f>
        <v>10.83</v>
      </c>
      <c r="JY127" s="98">
        <f ca="1">'Build-Up'!JY824*JY7</f>
        <v>10.83</v>
      </c>
      <c r="JZ127" s="98">
        <f ca="1">'Build-Up'!JZ824*JZ7</f>
        <v>10.83</v>
      </c>
      <c r="KA127" s="98">
        <f ca="1">'Build-Up'!KA824*KA7</f>
        <v>10.83</v>
      </c>
      <c r="KB127" s="98">
        <f ca="1">'Build-Up'!KB824*KB7</f>
        <v>10.83</v>
      </c>
      <c r="KC127" s="98">
        <f ca="1">'Build-Up'!KC824*KC7</f>
        <v>10.83</v>
      </c>
      <c r="KD127" s="98">
        <f ca="1">'Build-Up'!KD824*KD7</f>
        <v>10.83</v>
      </c>
      <c r="KE127" s="98">
        <f ca="1">'Build-Up'!KE824*KE7</f>
        <v>10.83</v>
      </c>
      <c r="KF127" s="98">
        <f ca="1">'Build-Up'!KF824*KF7</f>
        <v>10.83</v>
      </c>
      <c r="KG127" s="98">
        <f ca="1">'Build-Up'!KG824*KG7</f>
        <v>10.83</v>
      </c>
      <c r="KH127" s="98">
        <f ca="1">'Build-Up'!KH824*KH7</f>
        <v>10.83</v>
      </c>
      <c r="KI127" s="98">
        <f ca="1">'Build-Up'!KI824*KI7</f>
        <v>10.83</v>
      </c>
      <c r="KJ127" s="98">
        <f ca="1">'Build-Up'!KJ824*KJ7</f>
        <v>10.83</v>
      </c>
      <c r="KK127" s="98">
        <f ca="1">'Build-Up'!KK824*KK7</f>
        <v>10.83</v>
      </c>
      <c r="KL127" s="98">
        <f ca="1">'Build-Up'!KL824*KL7</f>
        <v>10.83</v>
      </c>
      <c r="KM127" s="98">
        <f ca="1">'Build-Up'!KM824*KM7</f>
        <v>10.83</v>
      </c>
      <c r="KN127" s="98">
        <f ca="1">'Build-Up'!KN824*KN7</f>
        <v>10.83</v>
      </c>
      <c r="KO127" s="98">
        <f ca="1">'Build-Up'!KO824*KO7</f>
        <v>10.83</v>
      </c>
      <c r="KP127" s="98">
        <f ca="1">'Build-Up'!KP824*KP7</f>
        <v>10.83</v>
      </c>
      <c r="KQ127" s="98">
        <f ca="1">'Build-Up'!KQ824*KQ7</f>
        <v>10.83</v>
      </c>
      <c r="KR127" s="98">
        <f ca="1">'Build-Up'!KR824*KR7</f>
        <v>10.83</v>
      </c>
      <c r="KS127" s="98">
        <f ca="1">'Build-Up'!KS824*KS7</f>
        <v>10.83</v>
      </c>
      <c r="KT127" s="98">
        <f ca="1">'Build-Up'!KT824*KT7</f>
        <v>10.83</v>
      </c>
      <c r="KU127" s="98">
        <f ca="1">'Build-Up'!KU824*KU7</f>
        <v>10.83</v>
      </c>
      <c r="KV127" s="98">
        <f ca="1">'Build-Up'!KV824*KV7</f>
        <v>10.83</v>
      </c>
      <c r="KW127" s="98">
        <f ca="1">'Build-Up'!KW824*KW7</f>
        <v>10.83</v>
      </c>
      <c r="KX127" s="98">
        <f ca="1">'Build-Up'!KX824*KX7</f>
        <v>10.83</v>
      </c>
      <c r="KY127" s="98">
        <f ca="1">'Build-Up'!KY824*KY7</f>
        <v>10.83</v>
      </c>
      <c r="KZ127" s="98">
        <f ca="1">'Build-Up'!KZ824*KZ7</f>
        <v>10.83</v>
      </c>
      <c r="LA127" s="98">
        <f ca="1">'Build-Up'!LA824*LA7</f>
        <v>10.83</v>
      </c>
      <c r="LB127" s="98">
        <f ca="1">'Build-Up'!LB824*LB7</f>
        <v>10.83</v>
      </c>
      <c r="LC127" s="98">
        <f ca="1">'Build-Up'!LC824*LC7</f>
        <v>10.83</v>
      </c>
      <c r="LD127" s="98">
        <f ca="1">'Build-Up'!LD824*LD7</f>
        <v>10.83</v>
      </c>
      <c r="LE127" s="98">
        <f ca="1">'Build-Up'!LE824*LE7</f>
        <v>10.83</v>
      </c>
      <c r="LF127" s="98">
        <f ca="1">'Build-Up'!LF824*LF7</f>
        <v>10.83</v>
      </c>
      <c r="LG127" s="98">
        <f ca="1">'Build-Up'!LG824*LG7</f>
        <v>10.83</v>
      </c>
      <c r="LH127" s="98">
        <f ca="1">'Build-Up'!LH824*LH7</f>
        <v>10.83</v>
      </c>
      <c r="LI127" s="98">
        <f ca="1">'Build-Up'!LI824*LI7</f>
        <v>10.83</v>
      </c>
      <c r="LJ127" s="98">
        <f ca="1">'Build-Up'!LJ824*LJ7</f>
        <v>10.83</v>
      </c>
      <c r="LK127" s="98">
        <f ca="1">'Build-Up'!LK824*LK7</f>
        <v>10.83</v>
      </c>
      <c r="LL127" s="98">
        <f ca="1">'Build-Up'!LL824*LL7</f>
        <v>10.83</v>
      </c>
      <c r="LM127" s="98">
        <f ca="1">'Build-Up'!LM824*LM7</f>
        <v>10.83</v>
      </c>
      <c r="LN127" s="98">
        <f ca="1">'Build-Up'!LN824*LN7</f>
        <v>10.83</v>
      </c>
      <c r="LO127" s="98">
        <f ca="1">'Build-Up'!LO824*LO7</f>
        <v>10.83</v>
      </c>
      <c r="LP127" s="98">
        <f ca="1">'Build-Up'!LP824*LP7</f>
        <v>10.83</v>
      </c>
      <c r="LQ127" s="98">
        <f ca="1">'Build-Up'!LQ824*LQ7</f>
        <v>10.83</v>
      </c>
      <c r="LR127" s="98">
        <f ca="1">'Build-Up'!LR824*LR7</f>
        <v>10.83</v>
      </c>
      <c r="LS127" s="98">
        <f ca="1">'Build-Up'!LS824*LS7</f>
        <v>10.83</v>
      </c>
      <c r="LT127" s="98">
        <f ca="1">'Build-Up'!LT824*LT7</f>
        <v>10.83</v>
      </c>
      <c r="LU127" s="98">
        <f ca="1">'Build-Up'!LU824*LU7</f>
        <v>10.83</v>
      </c>
      <c r="LV127" s="98">
        <f ca="1">'Build-Up'!LV824*LV7</f>
        <v>10.83</v>
      </c>
      <c r="LW127" s="98">
        <f ca="1">'Build-Up'!LW824*LW7</f>
        <v>10.83</v>
      </c>
      <c r="LX127" s="98">
        <f ca="1">'Build-Up'!LX824*LX7</f>
        <v>10.83</v>
      </c>
      <c r="LY127" s="98">
        <f ca="1">'Build-Up'!LY824*LY7</f>
        <v>10.83</v>
      </c>
      <c r="LZ127" s="98">
        <f ca="1">'Build-Up'!LZ824*LZ7</f>
        <v>10.83</v>
      </c>
      <c r="MA127" s="98">
        <f ca="1">'Build-Up'!MA824*MA7</f>
        <v>10.83</v>
      </c>
      <c r="MB127" s="98">
        <f ca="1">'Build-Up'!MB824*MB7</f>
        <v>10.83</v>
      </c>
      <c r="MC127" s="98">
        <f ca="1">'Build-Up'!MC824*MC7</f>
        <v>10.83</v>
      </c>
      <c r="MD127" s="98">
        <f ca="1">'Build-Up'!MD824*MD7</f>
        <v>10.83</v>
      </c>
      <c r="ME127" s="98">
        <f ca="1">'Build-Up'!ME824*ME7</f>
        <v>10.83</v>
      </c>
      <c r="MF127" s="98">
        <f ca="1">'Build-Up'!MF824*MF7</f>
        <v>0</v>
      </c>
      <c r="MG127" s="98">
        <f ca="1">'Build-Up'!MG824*MG7</f>
        <v>0</v>
      </c>
      <c r="MH127" s="98">
        <f ca="1">'Build-Up'!MH824*MH7</f>
        <v>0</v>
      </c>
      <c r="MI127" s="98">
        <f ca="1">'Build-Up'!MI824*MI7</f>
        <v>0</v>
      </c>
      <c r="MJ127" s="98">
        <f ca="1">'Build-Up'!MJ824*MJ7</f>
        <v>0</v>
      </c>
      <c r="MK127" s="98">
        <f ca="1">'Build-Up'!MK824*MK7</f>
        <v>0</v>
      </c>
      <c r="ML127" s="98">
        <f ca="1">'Build-Up'!ML824*ML7</f>
        <v>0</v>
      </c>
      <c r="MM127" s="98">
        <f ca="1">'Build-Up'!MM824*MM7</f>
        <v>0</v>
      </c>
      <c r="MN127" s="98">
        <f ca="1">'Build-Up'!MN824*MN7</f>
        <v>0</v>
      </c>
      <c r="MO127" s="98">
        <f ca="1">'Build-Up'!MO824*MO7</f>
        <v>0</v>
      </c>
      <c r="MP127" s="98">
        <f ca="1">'Build-Up'!MP824*MP7</f>
        <v>0</v>
      </c>
      <c r="MQ127" s="98">
        <f ca="1">'Build-Up'!MQ824*MQ7</f>
        <v>0</v>
      </c>
      <c r="MR127" s="98">
        <f ca="1">'Build-Up'!MR824*MR7</f>
        <v>0</v>
      </c>
      <c r="MS127" s="98">
        <f ca="1">'Build-Up'!MS824*MS7</f>
        <v>0</v>
      </c>
      <c r="MT127" s="98">
        <f ca="1">'Build-Up'!MT824*MT7</f>
        <v>0</v>
      </c>
      <c r="MU127" s="98">
        <f ca="1">'Build-Up'!MU824*MU7</f>
        <v>0</v>
      </c>
      <c r="MV127" s="98">
        <f ca="1">'Build-Up'!MV824*MV7</f>
        <v>0</v>
      </c>
      <c r="MW127" s="98">
        <f ca="1">'Build-Up'!MW824*MW7</f>
        <v>0</v>
      </c>
      <c r="MX127" s="98">
        <f ca="1">'Build-Up'!MX824*MX7</f>
        <v>0</v>
      </c>
      <c r="MY127" s="98">
        <f ca="1">'Build-Up'!MY824*MY7</f>
        <v>0</v>
      </c>
      <c r="MZ127" s="98">
        <f ca="1">'Build-Up'!MZ824*MZ7</f>
        <v>0</v>
      </c>
      <c r="NA127" s="98">
        <f ca="1">'Build-Up'!NA824*NA7</f>
        <v>0</v>
      </c>
      <c r="NB127" s="98">
        <f ca="1">'Build-Up'!NB824*NB7</f>
        <v>0</v>
      </c>
      <c r="NC127" s="98">
        <f ca="1">'Build-Up'!NC824*NC7</f>
        <v>0</v>
      </c>
      <c r="ND127" s="98">
        <f ca="1">'Build-Up'!ND824*ND7</f>
        <v>0</v>
      </c>
      <c r="NE127" s="98">
        <f ca="1">'Build-Up'!NE824*NE7</f>
        <v>0</v>
      </c>
      <c r="NF127" s="98">
        <f ca="1">'Build-Up'!NF824*NF7</f>
        <v>0</v>
      </c>
      <c r="NG127" s="98">
        <f ca="1">'Build-Up'!NG824*NG7</f>
        <v>0</v>
      </c>
      <c r="NH127" s="98">
        <f ca="1">'Build-Up'!NH824*NH7</f>
        <v>0</v>
      </c>
      <c r="NI127" s="98">
        <f ca="1">'Build-Up'!NI824*NI7</f>
        <v>0</v>
      </c>
      <c r="NJ127" s="98">
        <f ca="1">'Build-Up'!NJ824*NJ7</f>
        <v>0</v>
      </c>
      <c r="NK127" s="98">
        <f ca="1">'Build-Up'!NK824*NK7</f>
        <v>0</v>
      </c>
      <c r="NL127" s="98">
        <f ca="1">'Build-Up'!NL824*NL7</f>
        <v>0</v>
      </c>
      <c r="NM127" s="98">
        <f ca="1">'Build-Up'!NM824*NM7</f>
        <v>0</v>
      </c>
      <c r="NN127" s="98">
        <f ca="1">'Build-Up'!NN824*NN7</f>
        <v>0</v>
      </c>
      <c r="NO127" s="98">
        <f ca="1">'Build-Up'!NO824*NO7</f>
        <v>0</v>
      </c>
      <c r="NP127" s="98">
        <f ca="1">'Build-Up'!NP824*NP7</f>
        <v>0</v>
      </c>
      <c r="NQ127" s="98">
        <f ca="1">'Build-Up'!NQ824*NQ7</f>
        <v>0</v>
      </c>
      <c r="NR127" s="98">
        <f ca="1">'Build-Up'!NR824*NR7</f>
        <v>0</v>
      </c>
      <c r="NS127" s="98">
        <f ca="1">'Build-Up'!NS824*NS7</f>
        <v>0</v>
      </c>
      <c r="NT127" s="98">
        <f ca="1">'Build-Up'!NT824*NT7</f>
        <v>0</v>
      </c>
      <c r="NU127" s="98">
        <f ca="1">'Build-Up'!NU824*NU7</f>
        <v>0</v>
      </c>
      <c r="NV127" s="98">
        <f ca="1">'Build-Up'!NV824*NV7</f>
        <v>0</v>
      </c>
      <c r="NW127" s="98">
        <f ca="1">'Build-Up'!NW824*NW7</f>
        <v>0</v>
      </c>
      <c r="NX127" s="98">
        <f ca="1">'Build-Up'!NX824*NX7</f>
        <v>0</v>
      </c>
      <c r="NY127" s="98">
        <f ca="1">'Build-Up'!NY824*NY7</f>
        <v>0</v>
      </c>
      <c r="NZ127" s="98">
        <f ca="1">'Build-Up'!NZ824*NZ7</f>
        <v>0</v>
      </c>
      <c r="OA127" s="98">
        <f ca="1">'Build-Up'!OA824*OA7</f>
        <v>0</v>
      </c>
      <c r="OB127" s="98">
        <f ca="1">'Build-Up'!OB824*OB7</f>
        <v>0</v>
      </c>
      <c r="OC127" s="98">
        <f ca="1">'Build-Up'!OC824*OC7</f>
        <v>0</v>
      </c>
      <c r="OD127" s="98">
        <f ca="1">'Build-Up'!OD824*OD7</f>
        <v>0</v>
      </c>
      <c r="OE127" s="98">
        <f ca="1">'Build-Up'!OE824*OE7</f>
        <v>0</v>
      </c>
      <c r="OF127" s="98">
        <f ca="1">'Build-Up'!OF824*OF7</f>
        <v>0</v>
      </c>
      <c r="OG127" s="98">
        <f ca="1">'Build-Up'!OG824*OG7</f>
        <v>0</v>
      </c>
      <c r="OH127" s="98">
        <f ca="1">'Build-Up'!OH824*OH7</f>
        <v>0</v>
      </c>
      <c r="OI127" s="98">
        <f ca="1">'Build-Up'!OI824*OI7</f>
        <v>0</v>
      </c>
      <c r="OJ127" s="98">
        <f ca="1">'Build-Up'!OJ824*OJ7</f>
        <v>0</v>
      </c>
      <c r="OK127" s="98">
        <f ca="1">'Build-Up'!OK824*OK7</f>
        <v>0</v>
      </c>
      <c r="OL127" s="98">
        <f ca="1">'Build-Up'!OL824*OL7</f>
        <v>0</v>
      </c>
      <c r="OM127" s="98">
        <f ca="1">'Build-Up'!OM824*OM7</f>
        <v>0</v>
      </c>
      <c r="ON127" s="98">
        <f ca="1">'Build-Up'!ON824*ON7</f>
        <v>0</v>
      </c>
      <c r="OO127" s="98">
        <f ca="1">'Build-Up'!OO824*OO7</f>
        <v>0</v>
      </c>
      <c r="OP127" s="98">
        <f ca="1">'Build-Up'!OP824*OP7</f>
        <v>0</v>
      </c>
      <c r="OQ127" s="98">
        <f ca="1">'Build-Up'!OQ824*OQ7</f>
        <v>0</v>
      </c>
      <c r="OR127" s="98">
        <f ca="1">'Build-Up'!OR824*OR7</f>
        <v>0</v>
      </c>
      <c r="OS127" s="98">
        <f ca="1">'Build-Up'!OS824*OS7</f>
        <v>0</v>
      </c>
      <c r="OT127" s="98">
        <f ca="1">'Build-Up'!OT824*OT7</f>
        <v>0</v>
      </c>
      <c r="OU127" s="98">
        <f ca="1">'Build-Up'!OU824*OU7</f>
        <v>0</v>
      </c>
      <c r="OV127" s="98">
        <f ca="1">'Build-Up'!OV824*OV7</f>
        <v>0</v>
      </c>
      <c r="OW127" s="98">
        <f ca="1">'Build-Up'!OW824*OW7</f>
        <v>0</v>
      </c>
      <c r="OX127" s="98">
        <f ca="1">'Build-Up'!OX824*OX7</f>
        <v>0</v>
      </c>
      <c r="OY127" s="98">
        <f ca="1">'Build-Up'!OY824*OY7</f>
        <v>0</v>
      </c>
      <c r="OZ127" s="98">
        <f ca="1">'Build-Up'!OZ824*OZ7</f>
        <v>0</v>
      </c>
      <c r="PA127" s="98">
        <f ca="1">'Build-Up'!PA824*PA7</f>
        <v>0</v>
      </c>
      <c r="PB127" s="98">
        <f ca="1">'Build-Up'!PB824*PB7</f>
        <v>0</v>
      </c>
      <c r="PC127" s="98">
        <f ca="1">'Build-Up'!PC824*PC7</f>
        <v>0</v>
      </c>
      <c r="PD127" s="98">
        <f ca="1">'Build-Up'!PD824*PD7</f>
        <v>0</v>
      </c>
      <c r="PE127" s="98">
        <f ca="1">'Build-Up'!PE824*PE7</f>
        <v>0</v>
      </c>
      <c r="PF127" s="98">
        <f ca="1">'Build-Up'!PF824*PF7</f>
        <v>0</v>
      </c>
      <c r="PG127" s="98">
        <f ca="1">'Build-Up'!PG824*PG7</f>
        <v>0</v>
      </c>
      <c r="PH127" s="98">
        <f ca="1">'Build-Up'!PH824*PH7</f>
        <v>0</v>
      </c>
      <c r="PI127" s="98">
        <f ca="1">'Build-Up'!PI824*PI7</f>
        <v>0</v>
      </c>
      <c r="PJ127" s="98">
        <f ca="1">'Build-Up'!PJ824*PJ7</f>
        <v>0</v>
      </c>
      <c r="PK127" s="98">
        <f ca="1">'Build-Up'!PK824*PK7</f>
        <v>0</v>
      </c>
      <c r="PL127" s="98">
        <f ca="1">'Build-Up'!PL824*PL7</f>
        <v>0</v>
      </c>
      <c r="PM127" s="98">
        <f ca="1">'Build-Up'!PM824*PM7</f>
        <v>0</v>
      </c>
      <c r="PN127" s="98">
        <f ca="1">'Build-Up'!PN824*PN7</f>
        <v>0</v>
      </c>
      <c r="PO127" s="98">
        <f ca="1">'Build-Up'!PO824*PO7</f>
        <v>0</v>
      </c>
      <c r="PP127" s="98">
        <f ca="1">'Build-Up'!PP824*PP7</f>
        <v>0</v>
      </c>
      <c r="PQ127" s="98">
        <f ca="1">'Build-Up'!PQ824*PQ7</f>
        <v>0</v>
      </c>
      <c r="PR127" s="98">
        <f ca="1">'Build-Up'!PR824*PR7</f>
        <v>0</v>
      </c>
      <c r="PS127" s="98">
        <f ca="1">'Build-Up'!PS824*PS7</f>
        <v>0</v>
      </c>
      <c r="PT127" s="98">
        <f ca="1">'Build-Up'!PT824*PT7</f>
        <v>0</v>
      </c>
      <c r="PU127" s="98">
        <f ca="1">'Build-Up'!PU824*PU7</f>
        <v>0</v>
      </c>
      <c r="PV127" s="31" t="s">
        <v>25</v>
      </c>
      <c r="PW127" s="36"/>
      <c r="PX127" s="53">
        <v>10.039999999999999</v>
      </c>
      <c r="PY127" s="53">
        <v>10.83</v>
      </c>
      <c r="PZ127" s="381">
        <v>10.83</v>
      </c>
      <c r="QA127" s="130" cm="1">
        <f t="array" aca="1" ref="QA127" ca="1">INDEX($F127:$PU127,MATCH(1,($F$3:$PU$3=QA$3)*($F$6:$PU$6=QA$6),0))</f>
        <v>10.83</v>
      </c>
      <c r="QB127" s="130" cm="1">
        <f t="array" aca="1" ref="QB127" ca="1">INDEX($F127:$PU127,MATCH(1,($F$3:$PU$3=QB$3)*($F$6:$PU$6=QB$6),0))</f>
        <v>10.83</v>
      </c>
      <c r="QC127" s="130" cm="1">
        <f t="array" aca="1" ref="QC127" ca="1">INDEX($F127:$PU127,MATCH(1,($F$3:$PU$3=QC$3)*($F$6:$PU$6=QC$6),0))</f>
        <v>10.83</v>
      </c>
      <c r="QD127" s="130" cm="1">
        <f t="array" aca="1" ref="QD127" ca="1">INDEX($F127:$PU127,MATCH(1,($F$3:$PU$3=QD$3)*($F$6:$PU$6=QD$6),0))</f>
        <v>10.83</v>
      </c>
      <c r="QE127" s="130" cm="1">
        <f t="array" aca="1" ref="QE127" ca="1">INDEX($F127:$PU127,MATCH(1,($F$3:$PU$3=QE$3)*($F$6:$PU$6=QE$6),0))</f>
        <v>10.83</v>
      </c>
      <c r="QF127" s="130" cm="1">
        <f t="array" aca="1" ref="QF127" ca="1">INDEX($F127:$PU127,MATCH(1,($F$3:$PU$3=QF$3)*($F$6:$PU$6=QF$6),0))</f>
        <v>10.83</v>
      </c>
      <c r="QG127" s="130" cm="1">
        <f t="array" aca="1" ref="QG127" ca="1">INDEX($F127:$PU127,MATCH(1,($F$3:$PU$3=QG$3)*($F$6:$PU$6=QG$6),0))</f>
        <v>10.83</v>
      </c>
      <c r="QH127" s="130" cm="1">
        <f t="array" aca="1" ref="QH127" ca="1">INDEX($F127:$PU127,MATCH(1,($F$3:$PU$3=QH$3)*($F$6:$PU$6=QH$6),0))</f>
        <v>10.83</v>
      </c>
      <c r="QI127" s="130" cm="1">
        <f t="array" aca="1" ref="QI127" ca="1">INDEX($F127:$PU127,MATCH(1,($F$3:$PU$3=QI$3)*($F$6:$PU$6=QI$6),0))</f>
        <v>10.83</v>
      </c>
      <c r="QJ127" s="130" cm="1">
        <f t="array" aca="1" ref="QJ127" ca="1">INDEX($F127:$PU127,MATCH(1,($F$3:$PU$3=QJ$3)*($F$6:$PU$6=QJ$6),0))</f>
        <v>10.83</v>
      </c>
      <c r="QK127" s="130" cm="1">
        <f t="array" aca="1" ref="QK127" ca="1">INDEX($F127:$PU127,MATCH(1,($F$3:$PU$3=QK$3)*($F$6:$PU$6=QK$6),0))</f>
        <v>10.83</v>
      </c>
      <c r="QL127" s="130" cm="1">
        <f t="array" aca="1" ref="QL127" ca="1">INDEX($F127:$PU127,MATCH(1,($F$3:$PU$3=QL$3)*($F$6:$PU$6=QL$6),0))</f>
        <v>10.83</v>
      </c>
      <c r="QM127" s="130" cm="1">
        <f t="array" aca="1" ref="QM127" ca="1">INDEX($F127:$PU127,MATCH(1,($F$3:$PU$3=QM$3)*($F$6:$PU$6=QM$6),0))</f>
        <v>10.83</v>
      </c>
      <c r="QN127" s="130" cm="1">
        <f t="array" aca="1" ref="QN127" ca="1">INDEX($F127:$PU127,MATCH(1,($F$3:$PU$3=QN$3)*($F$6:$PU$6=QN$6),0))</f>
        <v>10.83</v>
      </c>
      <c r="QO127" s="130" cm="1">
        <f t="array" aca="1" ref="QO127" ca="1">INDEX($F127:$PU127,MATCH(1,($F$3:$PU$3=QO$3)*($F$6:$PU$6=QO$6),0))</f>
        <v>10.83</v>
      </c>
      <c r="QP127" s="130" cm="1">
        <f t="array" aca="1" ref="QP127" ca="1">INDEX($F127:$PU127,MATCH(1,($F$3:$PU$3=QP$3)*($F$6:$PU$6=QP$6),0))</f>
        <v>10.83</v>
      </c>
      <c r="QQ127" s="130" cm="1">
        <f t="array" aca="1" ref="QQ127" ca="1">INDEX($F127:$PU127,MATCH(1,($F$3:$PU$3=QQ$3)*($F$6:$PU$6=QQ$6),0))</f>
        <v>10.83</v>
      </c>
      <c r="QR127" s="130" cm="1">
        <f t="array" aca="1" ref="QR127" ca="1">INDEX($F127:$PU127,MATCH(1,($F$3:$PU$3=QR$3)*($F$6:$PU$6=QR$6),0))</f>
        <v>10.83</v>
      </c>
      <c r="QS127" s="130" cm="1">
        <f t="array" aca="1" ref="QS127" ca="1">INDEX($F127:$PU127,MATCH(1,($F$3:$PU$3=QS$3)*($F$6:$PU$6=QS$6),0))</f>
        <v>10.83</v>
      </c>
      <c r="QT127" s="130" cm="1">
        <f t="array" aca="1" ref="QT127" ca="1">INDEX($F127:$PU127,MATCH(1,($F$3:$PU$3=QT$3)*($F$6:$PU$6=QT$6),0))</f>
        <v>10.83</v>
      </c>
      <c r="QU127" s="130" cm="1">
        <f t="array" aca="1" ref="QU127" ca="1">INDEX($F127:$PU127,MATCH(1,($F$3:$PU$3=QU$3)*($F$6:$PU$6=QU$6),0))</f>
        <v>10.83</v>
      </c>
      <c r="QV127" s="130" cm="1">
        <f t="array" aca="1" ref="QV127" ca="1">INDEX($F127:$PU127,MATCH(1,($F$3:$PU$3=QV$3)*($F$6:$PU$6=QV$6),0))</f>
        <v>10.83</v>
      </c>
      <c r="QW127" s="130" cm="1">
        <f t="array" aca="1" ref="QW127" ca="1">INDEX($F127:$PU127,MATCH(1,($F$3:$PU$3=QW$3)*($F$6:$PU$6=QW$6),0))</f>
        <v>10.83</v>
      </c>
      <c r="QX127" s="130" cm="1">
        <f t="array" aca="1" ref="QX127" ca="1">INDEX($F127:$PU127,MATCH(1,($F$3:$PU$3=QX$3)*($F$6:$PU$6=QX$6),0))</f>
        <v>10.83</v>
      </c>
      <c r="QY127" s="130" cm="1">
        <f t="array" aca="1" ref="QY127" ca="1">INDEX($F127:$PU127,MATCH(1,($F$3:$PU$3=QY$3)*($F$6:$PU$6=QY$6),0))</f>
        <v>10.83</v>
      </c>
      <c r="QZ127" s="130" cm="1">
        <f t="array" aca="1" ref="QZ127" ca="1">INDEX($F127:$PU127,MATCH(1,($F$3:$PU$3=QZ$3)*($F$6:$PU$6=QZ$6),0))</f>
        <v>10.83</v>
      </c>
      <c r="RA127" s="130" cm="1">
        <f t="array" aca="1" ref="RA127" ca="1">INDEX($F127:$PU127,MATCH(1,($F$3:$PU$3=RA$3)*($F$6:$PU$6=RA$6),0))</f>
        <v>10.83</v>
      </c>
      <c r="RB127" s="130" cm="1">
        <f t="array" aca="1" ref="RB127" ca="1">INDEX($F127:$PU127,MATCH(1,($F$3:$PU$3=RB$3)*($F$6:$PU$6=RB$6),0))</f>
        <v>10.83</v>
      </c>
      <c r="RC127" s="130" cm="1">
        <f t="array" aca="1" ref="RC127" ca="1">INDEX($F127:$PU127,MATCH(1,($F$3:$PU$3=RC$3)*($F$6:$PU$6=RC$6),0))</f>
        <v>0</v>
      </c>
      <c r="RD127" s="130" cm="1">
        <f t="array" aca="1" ref="RD127" ca="1">INDEX($F127:$PU127,MATCH(1,($F$3:$PU$3=RD$3)*($F$6:$PU$6=RD$6),0))</f>
        <v>0</v>
      </c>
      <c r="RE127" s="130" cm="1">
        <f t="array" aca="1" ref="RE127" ca="1">INDEX($F127:$PU127,MATCH(1,($F$3:$PU$3=RE$3)*($F$6:$PU$6=RE$6),0))</f>
        <v>0</v>
      </c>
      <c r="RF127" s="130" cm="1">
        <f t="array" aca="1" ref="RF127" ca="1">INDEX($F127:$PU127,MATCH(1,($F$3:$PU$3=RF$3)*($F$6:$PU$6=RF$6),0))</f>
        <v>0</v>
      </c>
      <c r="RG127" s="130" cm="1">
        <f t="array" aca="1" ref="RG127" ca="1">INDEX($F127:$PU127,MATCH(1,($F$3:$PU$3=RG$3)*($F$6:$PU$6=RG$6),0))</f>
        <v>0</v>
      </c>
      <c r="RH127" s="130" cm="1">
        <f t="array" aca="1" ref="RH127" ca="1">INDEX($F127:$PU127,MATCH(1,($F$3:$PU$3=RH$3)*($F$6:$PU$6=RH$6),0))</f>
        <v>0</v>
      </c>
      <c r="RI127" s="130" cm="1">
        <f t="array" aca="1" ref="RI127" ca="1">INDEX($F127:$PU127,MATCH(1,($F$3:$PU$3=RI$3)*($F$6:$PU$6=RI$6),0))</f>
        <v>0</v>
      </c>
      <c r="RJ127" s="130" cm="1">
        <f t="array" aca="1" ref="RJ127" ca="1">INDEX($F127:$PU127,MATCH(1,($F$3:$PU$3=RJ$3)*($F$6:$PU$6=RJ$6),0))</f>
        <v>0</v>
      </c>
      <c r="RK127" s="27"/>
    </row>
    <row r="128" spans="2:479" hidden="1" outlineLevel="1">
      <c r="B128" s="27" t="s">
        <v>161</v>
      </c>
      <c r="D128" s="312"/>
      <c r="E128" s="312" t="s">
        <v>46</v>
      </c>
      <c r="F128" s="98">
        <f ca="1">'Build-Up'!F831*F7</f>
        <v>1.1722489198206949</v>
      </c>
      <c r="G128" s="98">
        <f ca="1">'Build-Up'!G831*G7</f>
        <v>1.2390133184968466</v>
      </c>
      <c r="H128" s="98">
        <f ca="1">'Build-Up'!H831*H7</f>
        <v>1.3028911800878391</v>
      </c>
      <c r="I128" s="98">
        <f ca="1">'Build-Up'!I831*I7</f>
        <v>1.3779656369844726</v>
      </c>
      <c r="J128" s="98">
        <f ca="1">'Build-Up'!J831*J7</f>
        <v>1.4571950310611637</v>
      </c>
      <c r="K128" s="98">
        <f ca="1">'Build-Up'!K831*K7</f>
        <v>1.5231632242630293</v>
      </c>
      <c r="L128" s="98">
        <f ca="1">'Build-Up'!L831*L7</f>
        <v>1.6092824585300061</v>
      </c>
      <c r="M128" s="98">
        <f ca="1">'Build-Up'!M831*M7</f>
        <v>1.6953956881199426</v>
      </c>
      <c r="N128" s="98">
        <f ca="1">'Build-Up'!N831*N7</f>
        <v>1.7606616948003877</v>
      </c>
      <c r="O128" s="98">
        <f ca="1">'Build-Up'!O831*O7</f>
        <v>1.846763108735503</v>
      </c>
      <c r="P128" s="98">
        <f ca="1">'Build-Up'!P831*P7</f>
        <v>1.9284760957496347</v>
      </c>
      <c r="Q128" s="98">
        <f ca="1">'Build-Up'!Q831*Q7</f>
        <v>1.9981068980414214</v>
      </c>
      <c r="R128" s="98">
        <f ca="1">'Build-Up'!R831*R7</f>
        <v>2.1659999999999999</v>
      </c>
      <c r="S128" s="98">
        <f ca="1">'Build-Up'!S831*S7</f>
        <v>2.1659999999999999</v>
      </c>
      <c r="T128" s="98">
        <f ca="1">'Build-Up'!T831*T7</f>
        <v>2.1659999999999999</v>
      </c>
      <c r="U128" s="98">
        <f ca="1">'Build-Up'!U831*U7</f>
        <v>2.1659999999999999</v>
      </c>
      <c r="V128" s="98">
        <f ca="1">'Build-Up'!V831*V7</f>
        <v>2.1659999999999999</v>
      </c>
      <c r="W128" s="98">
        <f ca="1">'Build-Up'!W831*W7</f>
        <v>2.1659999999999999</v>
      </c>
      <c r="X128" s="98">
        <f ca="1">'Build-Up'!X831*X7</f>
        <v>2.1659999999999999</v>
      </c>
      <c r="Y128" s="98">
        <f ca="1">'Build-Up'!Y831*Y7</f>
        <v>2.1659999999999999</v>
      </c>
      <c r="Z128" s="98">
        <f ca="1">'Build-Up'!Z831*Z7</f>
        <v>2.1659999999999999</v>
      </c>
      <c r="AA128" s="98">
        <f ca="1">'Build-Up'!AA831*AA7</f>
        <v>2.1659999999999999</v>
      </c>
      <c r="AB128" s="98">
        <f ca="1">'Build-Up'!AB831*AB7</f>
        <v>2.1659999999999999</v>
      </c>
      <c r="AC128" s="98">
        <f ca="1">'Build-Up'!AC831*AC7</f>
        <v>2.1659999999999999</v>
      </c>
      <c r="AD128" s="98">
        <f ca="1">'Build-Up'!AD831*AD7</f>
        <v>2.1659999999999999</v>
      </c>
      <c r="AE128" s="98">
        <f ca="1">'Build-Up'!AE831*AE7</f>
        <v>2.1659999999999999</v>
      </c>
      <c r="AF128" s="98">
        <f ca="1">'Build-Up'!AF831*AF7</f>
        <v>2.1659999999999999</v>
      </c>
      <c r="AG128" s="98">
        <f ca="1">'Build-Up'!AG831*AG7</f>
        <v>2.1659999999999999</v>
      </c>
      <c r="AH128" s="98">
        <f ca="1">'Build-Up'!AH831*AH7</f>
        <v>2.1659999999999999</v>
      </c>
      <c r="AI128" s="98">
        <f ca="1">'Build-Up'!AI831*AI7</f>
        <v>2.1659999999999999</v>
      </c>
      <c r="AJ128" s="98">
        <f ca="1">'Build-Up'!AJ831*AJ7</f>
        <v>2.1659999999999999</v>
      </c>
      <c r="AK128" s="98">
        <f ca="1">'Build-Up'!AK831*AK7</f>
        <v>2.1659999999999999</v>
      </c>
      <c r="AL128" s="98">
        <f ca="1">'Build-Up'!AL831*AL7</f>
        <v>2.1659999999999999</v>
      </c>
      <c r="AM128" s="98">
        <f ca="1">'Build-Up'!AM831*AM7</f>
        <v>2.1659999999999999</v>
      </c>
      <c r="AN128" s="98">
        <f ca="1">'Build-Up'!AN831*AN7</f>
        <v>2.1659999999999999</v>
      </c>
      <c r="AO128" s="98">
        <f ca="1">'Build-Up'!AO831*AO7</f>
        <v>2.1659999999999999</v>
      </c>
      <c r="AP128" s="98">
        <f ca="1">'Build-Up'!AP831*AP7</f>
        <v>2.1659999999999999</v>
      </c>
      <c r="AQ128" s="98">
        <f ca="1">'Build-Up'!AQ831*AQ7</f>
        <v>2.1659999999999999</v>
      </c>
      <c r="AR128" s="98">
        <f ca="1">'Build-Up'!AR831*AR7</f>
        <v>2.1659999999999999</v>
      </c>
      <c r="AS128" s="98">
        <f ca="1">'Build-Up'!AS831*AS7</f>
        <v>2.1659999999999999</v>
      </c>
      <c r="AT128" s="98">
        <f ca="1">'Build-Up'!AT831*AT7</f>
        <v>2.1659999999999999</v>
      </c>
      <c r="AU128" s="98">
        <f ca="1">'Build-Up'!AU831*AU7</f>
        <v>2.1659999999999999</v>
      </c>
      <c r="AV128" s="98">
        <f ca="1">'Build-Up'!AV831*AV7</f>
        <v>2.1659999999999999</v>
      </c>
      <c r="AW128" s="98">
        <f ca="1">'Build-Up'!AW831*AW7</f>
        <v>2.1659999999999999</v>
      </c>
      <c r="AX128" s="98">
        <f ca="1">'Build-Up'!AX831*AX7</f>
        <v>2.1659999999999999</v>
      </c>
      <c r="AY128" s="98">
        <f ca="1">'Build-Up'!AY831*AY7</f>
        <v>2.1659999999999999</v>
      </c>
      <c r="AZ128" s="98">
        <f ca="1">'Build-Up'!AZ831*AZ7</f>
        <v>2.1659999999999999</v>
      </c>
      <c r="BA128" s="98">
        <f ca="1">'Build-Up'!BA831*BA7</f>
        <v>2.1659999999999999</v>
      </c>
      <c r="BB128" s="98">
        <f ca="1">'Build-Up'!BB831*BB7</f>
        <v>2.1659999999999999</v>
      </c>
      <c r="BC128" s="98">
        <f ca="1">'Build-Up'!BC831*BC7</f>
        <v>2.1659999999999999</v>
      </c>
      <c r="BD128" s="98">
        <f ca="1">'Build-Up'!BD831*BD7</f>
        <v>2.1659999999999999</v>
      </c>
      <c r="BE128" s="98">
        <f ca="1">'Build-Up'!BE831*BE7</f>
        <v>2.1659999999999999</v>
      </c>
      <c r="BF128" s="98">
        <f ca="1">'Build-Up'!BF831*BF7</f>
        <v>2.1659999999999999</v>
      </c>
      <c r="BG128" s="98">
        <f ca="1">'Build-Up'!BG831*BG7</f>
        <v>2.1659999999999999</v>
      </c>
      <c r="BH128" s="98">
        <f ca="1">'Build-Up'!BH831*BH7</f>
        <v>2.1659999999999999</v>
      </c>
      <c r="BI128" s="98">
        <f ca="1">'Build-Up'!BI831*BI7</f>
        <v>2.1659999999999999</v>
      </c>
      <c r="BJ128" s="98">
        <f ca="1">'Build-Up'!BJ831*BJ7</f>
        <v>2.1659999999999999</v>
      </c>
      <c r="BK128" s="98">
        <f ca="1">'Build-Up'!BK831*BK7</f>
        <v>2.1659999999999999</v>
      </c>
      <c r="BL128" s="98">
        <f ca="1">'Build-Up'!BL831*BL7</f>
        <v>2.1659999999999999</v>
      </c>
      <c r="BM128" s="98">
        <f ca="1">'Build-Up'!BM831*BM7</f>
        <v>2.1659999999999999</v>
      </c>
      <c r="BN128" s="98">
        <f ca="1">'Build-Up'!BN831*BN7</f>
        <v>2.1659999999999999</v>
      </c>
      <c r="BO128" s="98">
        <f ca="1">'Build-Up'!BO831*BO7</f>
        <v>2.1659999999999999</v>
      </c>
      <c r="BP128" s="98">
        <f ca="1">'Build-Up'!BP831*BP7</f>
        <v>2.1659999999999999</v>
      </c>
      <c r="BQ128" s="98">
        <f ca="1">'Build-Up'!BQ831*BQ7</f>
        <v>2.1659999999999999</v>
      </c>
      <c r="BR128" s="98">
        <f ca="1">'Build-Up'!BR831*BR7</f>
        <v>2.1659999999999999</v>
      </c>
      <c r="BS128" s="98">
        <f ca="1">'Build-Up'!BS831*BS7</f>
        <v>2.1659999999999999</v>
      </c>
      <c r="BT128" s="98">
        <f ca="1">'Build-Up'!BT831*BT7</f>
        <v>2.1659999999999999</v>
      </c>
      <c r="BU128" s="98">
        <f ca="1">'Build-Up'!BU831*BU7</f>
        <v>2.1659999999999999</v>
      </c>
      <c r="BV128" s="98">
        <f ca="1">'Build-Up'!BV831*BV7</f>
        <v>2.1659999999999999</v>
      </c>
      <c r="BW128" s="98">
        <f ca="1">'Build-Up'!BW831*BW7</f>
        <v>2.1659999999999999</v>
      </c>
      <c r="BX128" s="98">
        <f ca="1">'Build-Up'!BX831*BX7</f>
        <v>2.1659999999999999</v>
      </c>
      <c r="BY128" s="98">
        <f ca="1">'Build-Up'!BY831*BY7</f>
        <v>2.1659999999999999</v>
      </c>
      <c r="BZ128" s="98">
        <f ca="1">'Build-Up'!BZ831*BZ7</f>
        <v>2.1659999999999999</v>
      </c>
      <c r="CA128" s="98">
        <f ca="1">'Build-Up'!CA831*CA7</f>
        <v>2.1659999999999999</v>
      </c>
      <c r="CB128" s="98">
        <f ca="1">'Build-Up'!CB831*CB7</f>
        <v>2.1659999999999999</v>
      </c>
      <c r="CC128" s="98">
        <f ca="1">'Build-Up'!CC831*CC7</f>
        <v>2.1659999999999999</v>
      </c>
      <c r="CD128" s="98">
        <f ca="1">'Build-Up'!CD831*CD7</f>
        <v>2.1659999999999999</v>
      </c>
      <c r="CE128" s="98">
        <f ca="1">'Build-Up'!CE831*CE7</f>
        <v>2.1659999999999999</v>
      </c>
      <c r="CF128" s="98">
        <f ca="1">'Build-Up'!CF831*CF7</f>
        <v>2.1659999999999999</v>
      </c>
      <c r="CG128" s="98">
        <f ca="1">'Build-Up'!CG831*CG7</f>
        <v>2.1659999999999999</v>
      </c>
      <c r="CH128" s="98">
        <f ca="1">'Build-Up'!CH831*CH7</f>
        <v>2.1659999999999999</v>
      </c>
      <c r="CI128" s="98">
        <f ca="1">'Build-Up'!CI831*CI7</f>
        <v>2.1659999999999999</v>
      </c>
      <c r="CJ128" s="98">
        <f ca="1">'Build-Up'!CJ831*CJ7</f>
        <v>2.1659999999999999</v>
      </c>
      <c r="CK128" s="98">
        <f ca="1">'Build-Up'!CK831*CK7</f>
        <v>2.1659999999999999</v>
      </c>
      <c r="CL128" s="98">
        <f ca="1">'Build-Up'!CL831*CL7</f>
        <v>2.1659999999999999</v>
      </c>
      <c r="CM128" s="98">
        <f ca="1">'Build-Up'!CM831*CM7</f>
        <v>2.1659999999999999</v>
      </c>
      <c r="CN128" s="98">
        <f ca="1">'Build-Up'!CN831*CN7</f>
        <v>2.1659999999999999</v>
      </c>
      <c r="CO128" s="98">
        <f ca="1">'Build-Up'!CO831*CO7</f>
        <v>2.1659999999999999</v>
      </c>
      <c r="CP128" s="98">
        <f ca="1">'Build-Up'!CP831*CP7</f>
        <v>2.1659999999999999</v>
      </c>
      <c r="CQ128" s="98">
        <f ca="1">'Build-Up'!CQ831*CQ7</f>
        <v>2.1659999999999999</v>
      </c>
      <c r="CR128" s="98">
        <f ca="1">'Build-Up'!CR831*CR7</f>
        <v>2.1659999999999999</v>
      </c>
      <c r="CS128" s="98">
        <f ca="1">'Build-Up'!CS831*CS7</f>
        <v>2.1659999999999999</v>
      </c>
      <c r="CT128" s="98">
        <f ca="1">'Build-Up'!CT831*CT7</f>
        <v>2.1659999999999999</v>
      </c>
      <c r="CU128" s="98">
        <f ca="1">'Build-Up'!CU831*CU7</f>
        <v>2.1659999999999999</v>
      </c>
      <c r="CV128" s="98">
        <f ca="1">'Build-Up'!CV831*CV7</f>
        <v>2.1659999999999999</v>
      </c>
      <c r="CW128" s="98">
        <f ca="1">'Build-Up'!CW831*CW7</f>
        <v>2.1659999999999999</v>
      </c>
      <c r="CX128" s="98">
        <f ca="1">'Build-Up'!CX831*CX7</f>
        <v>2.1659999999999999</v>
      </c>
      <c r="CY128" s="98">
        <f ca="1">'Build-Up'!CY831*CY7</f>
        <v>2.1659999999999999</v>
      </c>
      <c r="CZ128" s="98">
        <f ca="1">'Build-Up'!CZ831*CZ7</f>
        <v>2.1659999999999999</v>
      </c>
      <c r="DA128" s="98">
        <f ca="1">'Build-Up'!DA831*DA7</f>
        <v>2.1659999999999999</v>
      </c>
      <c r="DB128" s="98">
        <f ca="1">'Build-Up'!DB831*DB7</f>
        <v>2.1659999999999999</v>
      </c>
      <c r="DC128" s="98">
        <f ca="1">'Build-Up'!DC831*DC7</f>
        <v>2.1659999999999999</v>
      </c>
      <c r="DD128" s="98">
        <f ca="1">'Build-Up'!DD831*DD7</f>
        <v>2.1659999999999999</v>
      </c>
      <c r="DE128" s="98">
        <f ca="1">'Build-Up'!DE831*DE7</f>
        <v>2.1659999999999999</v>
      </c>
      <c r="DF128" s="98">
        <f ca="1">'Build-Up'!DF831*DF7</f>
        <v>2.1659999999999999</v>
      </c>
      <c r="DG128" s="98">
        <f ca="1">'Build-Up'!DG831*DG7</f>
        <v>2.1659999999999999</v>
      </c>
      <c r="DH128" s="98">
        <f ca="1">'Build-Up'!DH831*DH7</f>
        <v>2.1659999999999999</v>
      </c>
      <c r="DI128" s="98">
        <f ca="1">'Build-Up'!DI831*DI7</f>
        <v>2.1659999999999999</v>
      </c>
      <c r="DJ128" s="98">
        <f ca="1">'Build-Up'!DJ831*DJ7</f>
        <v>2.1659999999999999</v>
      </c>
      <c r="DK128" s="98">
        <f ca="1">'Build-Up'!DK831*DK7</f>
        <v>2.1659999999999999</v>
      </c>
      <c r="DL128" s="98">
        <f ca="1">'Build-Up'!DL831*DL7</f>
        <v>2.1659999999999999</v>
      </c>
      <c r="DM128" s="98">
        <f ca="1">'Build-Up'!DM831*DM7</f>
        <v>2.1659999999999999</v>
      </c>
      <c r="DN128" s="98">
        <f ca="1">'Build-Up'!DN831*DN7</f>
        <v>2.1659999999999999</v>
      </c>
      <c r="DO128" s="98">
        <f ca="1">'Build-Up'!DO831*DO7</f>
        <v>2.1659999999999999</v>
      </c>
      <c r="DP128" s="98">
        <f ca="1">'Build-Up'!DP831*DP7</f>
        <v>2.1659999999999999</v>
      </c>
      <c r="DQ128" s="98">
        <f ca="1">'Build-Up'!DQ831*DQ7</f>
        <v>2.1659999999999999</v>
      </c>
      <c r="DR128" s="98">
        <f ca="1">'Build-Up'!DR831*DR7</f>
        <v>2.1659999999999999</v>
      </c>
      <c r="DS128" s="98">
        <f ca="1">'Build-Up'!DS831*DS7</f>
        <v>2.1659999999999999</v>
      </c>
      <c r="DT128" s="98">
        <f ca="1">'Build-Up'!DT831*DT7</f>
        <v>2.1659999999999999</v>
      </c>
      <c r="DU128" s="98">
        <f ca="1">'Build-Up'!DU831*DU7</f>
        <v>2.1659999999999999</v>
      </c>
      <c r="DV128" s="98">
        <f ca="1">'Build-Up'!DV831*DV7</f>
        <v>2.1659999999999999</v>
      </c>
      <c r="DW128" s="98">
        <f ca="1">'Build-Up'!DW831*DW7</f>
        <v>2.1659999999999999</v>
      </c>
      <c r="DX128" s="98">
        <f ca="1">'Build-Up'!DX831*DX7</f>
        <v>2.1659999999999999</v>
      </c>
      <c r="DY128" s="98">
        <f ca="1">'Build-Up'!DY831*DY7</f>
        <v>2.1659999999999999</v>
      </c>
      <c r="DZ128" s="98">
        <f ca="1">'Build-Up'!DZ831*DZ7</f>
        <v>2.1659999999999999</v>
      </c>
      <c r="EA128" s="98">
        <f ca="1">'Build-Up'!EA831*EA7</f>
        <v>2.1659999999999999</v>
      </c>
      <c r="EB128" s="98">
        <f ca="1">'Build-Up'!EB831*EB7</f>
        <v>2.1659999999999999</v>
      </c>
      <c r="EC128" s="98">
        <f ca="1">'Build-Up'!EC831*EC7</f>
        <v>2.1659999999999999</v>
      </c>
      <c r="ED128" s="98">
        <f ca="1">'Build-Up'!ED831*ED7</f>
        <v>2.1659999999999999</v>
      </c>
      <c r="EE128" s="98">
        <f ca="1">'Build-Up'!EE831*EE7</f>
        <v>2.1659999999999999</v>
      </c>
      <c r="EF128" s="98">
        <f ca="1">'Build-Up'!EF831*EF7</f>
        <v>2.1659999999999999</v>
      </c>
      <c r="EG128" s="98">
        <f ca="1">'Build-Up'!EG831*EG7</f>
        <v>2.1659999999999999</v>
      </c>
      <c r="EH128" s="98">
        <f ca="1">'Build-Up'!EH831*EH7</f>
        <v>2.1659999999999999</v>
      </c>
      <c r="EI128" s="98">
        <f ca="1">'Build-Up'!EI831*EI7</f>
        <v>2.1659999999999999</v>
      </c>
      <c r="EJ128" s="98">
        <f ca="1">'Build-Up'!EJ831*EJ7</f>
        <v>2.1659999999999999</v>
      </c>
      <c r="EK128" s="98">
        <f ca="1">'Build-Up'!EK831*EK7</f>
        <v>2.1659999999999999</v>
      </c>
      <c r="EL128" s="98">
        <f ca="1">'Build-Up'!EL831*EL7</f>
        <v>2.1659999999999999</v>
      </c>
      <c r="EM128" s="98">
        <f ca="1">'Build-Up'!EM831*EM7</f>
        <v>2.1659999999999999</v>
      </c>
      <c r="EN128" s="98">
        <f ca="1">'Build-Up'!EN831*EN7</f>
        <v>2.1659999999999999</v>
      </c>
      <c r="EO128" s="98">
        <f ca="1">'Build-Up'!EO831*EO7</f>
        <v>2.1659999999999999</v>
      </c>
      <c r="EP128" s="98">
        <f ca="1">'Build-Up'!EP831*EP7</f>
        <v>2.1659999999999999</v>
      </c>
      <c r="EQ128" s="98">
        <f ca="1">'Build-Up'!EQ831*EQ7</f>
        <v>2.1659999999999999</v>
      </c>
      <c r="ER128" s="98">
        <f ca="1">'Build-Up'!ER831*ER7</f>
        <v>2.1659999999999999</v>
      </c>
      <c r="ES128" s="98">
        <f ca="1">'Build-Up'!ES831*ES7</f>
        <v>2.1659999999999999</v>
      </c>
      <c r="ET128" s="98">
        <f ca="1">'Build-Up'!ET831*ET7</f>
        <v>2.1659999999999999</v>
      </c>
      <c r="EU128" s="98">
        <f ca="1">'Build-Up'!EU831*EU7</f>
        <v>2.1659999999999999</v>
      </c>
      <c r="EV128" s="98">
        <f ca="1">'Build-Up'!EV831*EV7</f>
        <v>2.1659999999999999</v>
      </c>
      <c r="EW128" s="98">
        <f ca="1">'Build-Up'!EW831*EW7</f>
        <v>2.1659999999999999</v>
      </c>
      <c r="EX128" s="98">
        <f ca="1">'Build-Up'!EX831*EX7</f>
        <v>2.1659999999999999</v>
      </c>
      <c r="EY128" s="98">
        <f ca="1">'Build-Up'!EY831*EY7</f>
        <v>2.1659999999999999</v>
      </c>
      <c r="EZ128" s="98">
        <f ca="1">'Build-Up'!EZ831*EZ7</f>
        <v>2.1659999999999999</v>
      </c>
      <c r="FA128" s="98">
        <f ca="1">'Build-Up'!FA831*FA7</f>
        <v>2.1659999999999999</v>
      </c>
      <c r="FB128" s="98">
        <f ca="1">'Build-Up'!FB831*FB7</f>
        <v>2.1659999999999999</v>
      </c>
      <c r="FC128" s="98">
        <f ca="1">'Build-Up'!FC831*FC7</f>
        <v>2.1659999999999999</v>
      </c>
      <c r="FD128" s="98">
        <f ca="1">'Build-Up'!FD831*FD7</f>
        <v>2.1659999999999999</v>
      </c>
      <c r="FE128" s="98">
        <f ca="1">'Build-Up'!FE831*FE7</f>
        <v>2.1659999999999999</v>
      </c>
      <c r="FF128" s="98">
        <f ca="1">'Build-Up'!FF831*FF7</f>
        <v>2.1659999999999999</v>
      </c>
      <c r="FG128" s="98">
        <f ca="1">'Build-Up'!FG831*FG7</f>
        <v>2.1659999999999999</v>
      </c>
      <c r="FH128" s="98">
        <f ca="1">'Build-Up'!FH831*FH7</f>
        <v>2.1659999999999999</v>
      </c>
      <c r="FI128" s="98">
        <f ca="1">'Build-Up'!FI831*FI7</f>
        <v>2.1659999999999999</v>
      </c>
      <c r="FJ128" s="98">
        <f ca="1">'Build-Up'!FJ831*FJ7</f>
        <v>2.1659999999999999</v>
      </c>
      <c r="FK128" s="98">
        <f ca="1">'Build-Up'!FK831*FK7</f>
        <v>2.1659999999999999</v>
      </c>
      <c r="FL128" s="98">
        <f ca="1">'Build-Up'!FL831*FL7</f>
        <v>2.1659999999999999</v>
      </c>
      <c r="FM128" s="98">
        <f ca="1">'Build-Up'!FM831*FM7</f>
        <v>2.1659999999999999</v>
      </c>
      <c r="FN128" s="98">
        <f ca="1">'Build-Up'!FN831*FN7</f>
        <v>2.1659999999999999</v>
      </c>
      <c r="FO128" s="98">
        <f ca="1">'Build-Up'!FO831*FO7</f>
        <v>2.1659999999999999</v>
      </c>
      <c r="FP128" s="98">
        <f ca="1">'Build-Up'!FP831*FP7</f>
        <v>2.1659999999999999</v>
      </c>
      <c r="FQ128" s="98">
        <f ca="1">'Build-Up'!FQ831*FQ7</f>
        <v>2.1659999999999999</v>
      </c>
      <c r="FR128" s="98">
        <f ca="1">'Build-Up'!FR831*FR7</f>
        <v>2.1659999999999999</v>
      </c>
      <c r="FS128" s="98">
        <f ca="1">'Build-Up'!FS831*FS7</f>
        <v>2.1659999999999999</v>
      </c>
      <c r="FT128" s="98">
        <f ca="1">'Build-Up'!FT831*FT7</f>
        <v>2.1659999999999999</v>
      </c>
      <c r="FU128" s="98">
        <f ca="1">'Build-Up'!FU831*FU7</f>
        <v>2.1659999999999999</v>
      </c>
      <c r="FV128" s="98">
        <f ca="1">'Build-Up'!FV831*FV7</f>
        <v>2.1659999999999999</v>
      </c>
      <c r="FW128" s="98">
        <f ca="1">'Build-Up'!FW831*FW7</f>
        <v>2.1659999999999999</v>
      </c>
      <c r="FX128" s="98">
        <f ca="1">'Build-Up'!FX831*FX7</f>
        <v>2.1659999999999999</v>
      </c>
      <c r="FY128" s="98">
        <f ca="1">'Build-Up'!FY831*FY7</f>
        <v>2.1659999999999999</v>
      </c>
      <c r="FZ128" s="98">
        <f ca="1">'Build-Up'!FZ831*FZ7</f>
        <v>2.1659999999999999</v>
      </c>
      <c r="GA128" s="98">
        <f ca="1">'Build-Up'!GA831*GA7</f>
        <v>2.1659999999999999</v>
      </c>
      <c r="GB128" s="98">
        <f ca="1">'Build-Up'!GB831*GB7</f>
        <v>2.1659999999999999</v>
      </c>
      <c r="GC128" s="98">
        <f ca="1">'Build-Up'!GC831*GC7</f>
        <v>2.1659999999999999</v>
      </c>
      <c r="GD128" s="98">
        <f ca="1">'Build-Up'!GD831*GD7</f>
        <v>2.1659999999999999</v>
      </c>
      <c r="GE128" s="98">
        <f ca="1">'Build-Up'!GE831*GE7</f>
        <v>2.1659999999999999</v>
      </c>
      <c r="GF128" s="98">
        <f ca="1">'Build-Up'!GF831*GF7</f>
        <v>2.1659999999999999</v>
      </c>
      <c r="GG128" s="98">
        <f ca="1">'Build-Up'!GG831*GG7</f>
        <v>2.1659999999999999</v>
      </c>
      <c r="GH128" s="98">
        <f ca="1">'Build-Up'!GH831*GH7</f>
        <v>2.1659999999999999</v>
      </c>
      <c r="GI128" s="98">
        <f ca="1">'Build-Up'!GI831*GI7</f>
        <v>2.1659999999999999</v>
      </c>
      <c r="GJ128" s="98">
        <f ca="1">'Build-Up'!GJ831*GJ7</f>
        <v>2.1659999999999999</v>
      </c>
      <c r="GK128" s="98">
        <f ca="1">'Build-Up'!GK831*GK7</f>
        <v>2.1659999999999999</v>
      </c>
      <c r="GL128" s="98">
        <f ca="1">'Build-Up'!GL831*GL7</f>
        <v>2.1659999999999999</v>
      </c>
      <c r="GM128" s="98">
        <f ca="1">'Build-Up'!GM831*GM7</f>
        <v>2.1659999999999999</v>
      </c>
      <c r="GN128" s="98">
        <f ca="1">'Build-Up'!GN831*GN7</f>
        <v>2.1659999999999999</v>
      </c>
      <c r="GO128" s="98">
        <f ca="1">'Build-Up'!GO831*GO7</f>
        <v>2.1659999999999999</v>
      </c>
      <c r="GP128" s="98">
        <f ca="1">'Build-Up'!GP831*GP7</f>
        <v>2.1659999999999999</v>
      </c>
      <c r="GQ128" s="98">
        <f ca="1">'Build-Up'!GQ831*GQ7</f>
        <v>2.1659999999999999</v>
      </c>
      <c r="GR128" s="98">
        <f ca="1">'Build-Up'!GR831*GR7</f>
        <v>2.1659999999999999</v>
      </c>
      <c r="GS128" s="98">
        <f ca="1">'Build-Up'!GS831*GS7</f>
        <v>2.1659999999999999</v>
      </c>
      <c r="GT128" s="98">
        <f ca="1">'Build-Up'!GT831*GT7</f>
        <v>2.1659999999999999</v>
      </c>
      <c r="GU128" s="98">
        <f ca="1">'Build-Up'!GU831*GU7</f>
        <v>2.1659999999999999</v>
      </c>
      <c r="GV128" s="98">
        <f ca="1">'Build-Up'!GV831*GV7</f>
        <v>2.1659999999999999</v>
      </c>
      <c r="GW128" s="98">
        <f ca="1">'Build-Up'!GW831*GW7</f>
        <v>2.1659999999999999</v>
      </c>
      <c r="GX128" s="98">
        <f ca="1">'Build-Up'!GX831*GX7</f>
        <v>2.1659999999999999</v>
      </c>
      <c r="GY128" s="98">
        <f ca="1">'Build-Up'!GY831*GY7</f>
        <v>2.1659999999999999</v>
      </c>
      <c r="GZ128" s="98">
        <f ca="1">'Build-Up'!GZ831*GZ7</f>
        <v>2.1659999999999999</v>
      </c>
      <c r="HA128" s="98">
        <f ca="1">'Build-Up'!HA831*HA7</f>
        <v>2.1659999999999999</v>
      </c>
      <c r="HB128" s="98">
        <f ca="1">'Build-Up'!HB831*HB7</f>
        <v>2.1659999999999999</v>
      </c>
      <c r="HC128" s="98">
        <f ca="1">'Build-Up'!HC831*HC7</f>
        <v>2.1659999999999999</v>
      </c>
      <c r="HD128" s="98">
        <f ca="1">'Build-Up'!HD831*HD7</f>
        <v>2.1659999999999999</v>
      </c>
      <c r="HE128" s="98">
        <f ca="1">'Build-Up'!HE831*HE7</f>
        <v>2.1659999999999999</v>
      </c>
      <c r="HF128" s="98">
        <f ca="1">'Build-Up'!HF831*HF7</f>
        <v>2.1659999999999999</v>
      </c>
      <c r="HG128" s="98">
        <f ca="1">'Build-Up'!HG831*HG7</f>
        <v>2.1659999999999999</v>
      </c>
      <c r="HH128" s="98">
        <f ca="1">'Build-Up'!HH831*HH7</f>
        <v>2.1659999999999999</v>
      </c>
      <c r="HI128" s="98">
        <f ca="1">'Build-Up'!HI831*HI7</f>
        <v>2.1659999999999999</v>
      </c>
      <c r="HJ128" s="98">
        <f ca="1">'Build-Up'!HJ831*HJ7</f>
        <v>2.1659999999999999</v>
      </c>
      <c r="HK128" s="98">
        <f ca="1">'Build-Up'!HK831*HK7</f>
        <v>2.1659999999999999</v>
      </c>
      <c r="HL128" s="98">
        <f ca="1">'Build-Up'!HL831*HL7</f>
        <v>2.1659999999999999</v>
      </c>
      <c r="HM128" s="98">
        <f ca="1">'Build-Up'!HM831*HM7</f>
        <v>2.1659999999999999</v>
      </c>
      <c r="HN128" s="98">
        <f ca="1">'Build-Up'!HN831*HN7</f>
        <v>2.1659999999999999</v>
      </c>
      <c r="HO128" s="98">
        <f ca="1">'Build-Up'!HO831*HO7</f>
        <v>2.1659999999999999</v>
      </c>
      <c r="HP128" s="98">
        <f ca="1">'Build-Up'!HP831*HP7</f>
        <v>2.1659999999999999</v>
      </c>
      <c r="HQ128" s="98">
        <f ca="1">'Build-Up'!HQ831*HQ7</f>
        <v>2.1659999999999999</v>
      </c>
      <c r="HR128" s="98">
        <f ca="1">'Build-Up'!HR831*HR7</f>
        <v>2.1659999999999999</v>
      </c>
      <c r="HS128" s="98">
        <f ca="1">'Build-Up'!HS831*HS7</f>
        <v>2.1659999999999999</v>
      </c>
      <c r="HT128" s="98">
        <f ca="1">'Build-Up'!HT831*HT7</f>
        <v>2.1659999999999999</v>
      </c>
      <c r="HU128" s="98">
        <f ca="1">'Build-Up'!HU831*HU7</f>
        <v>2.1659999999999999</v>
      </c>
      <c r="HV128" s="98">
        <f ca="1">'Build-Up'!HV831*HV7</f>
        <v>2.1659999999999999</v>
      </c>
      <c r="HW128" s="98">
        <f ca="1">'Build-Up'!HW831*HW7</f>
        <v>2.1659999999999999</v>
      </c>
      <c r="HX128" s="98">
        <f ca="1">'Build-Up'!HX831*HX7</f>
        <v>2.1659999999999999</v>
      </c>
      <c r="HY128" s="98">
        <f ca="1">'Build-Up'!HY831*HY7</f>
        <v>2.1659999999999999</v>
      </c>
      <c r="HZ128" s="98">
        <f ca="1">'Build-Up'!HZ831*HZ7</f>
        <v>2.1659999999999999</v>
      </c>
      <c r="IA128" s="98">
        <f ca="1">'Build-Up'!IA831*IA7</f>
        <v>2.1659999999999999</v>
      </c>
      <c r="IB128" s="98">
        <f ca="1">'Build-Up'!IB831*IB7</f>
        <v>2.1659999999999999</v>
      </c>
      <c r="IC128" s="98">
        <f ca="1">'Build-Up'!IC831*IC7</f>
        <v>2.1659999999999999</v>
      </c>
      <c r="ID128" s="98">
        <f ca="1">'Build-Up'!ID831*ID7</f>
        <v>2.1659999999999999</v>
      </c>
      <c r="IE128" s="98">
        <f ca="1">'Build-Up'!IE831*IE7</f>
        <v>2.1659999999999999</v>
      </c>
      <c r="IF128" s="98">
        <f ca="1">'Build-Up'!IF831*IF7</f>
        <v>2.1659999999999999</v>
      </c>
      <c r="IG128" s="98">
        <f ca="1">'Build-Up'!IG831*IG7</f>
        <v>2.1659999999999999</v>
      </c>
      <c r="IH128" s="98">
        <f ca="1">'Build-Up'!IH831*IH7</f>
        <v>2.1659999999999999</v>
      </c>
      <c r="II128" s="98">
        <f ca="1">'Build-Up'!II831*II7</f>
        <v>2.1659999999999999</v>
      </c>
      <c r="IJ128" s="98">
        <f ca="1">'Build-Up'!IJ831*IJ7</f>
        <v>2.1659999999999999</v>
      </c>
      <c r="IK128" s="98">
        <f ca="1">'Build-Up'!IK831*IK7</f>
        <v>2.1659999999999999</v>
      </c>
      <c r="IL128" s="98">
        <f ca="1">'Build-Up'!IL831*IL7</f>
        <v>2.1659999999999999</v>
      </c>
      <c r="IM128" s="98">
        <f ca="1">'Build-Up'!IM831*IM7</f>
        <v>2.1659999999999999</v>
      </c>
      <c r="IN128" s="98">
        <f ca="1">'Build-Up'!IN831*IN7</f>
        <v>2.1659999999999999</v>
      </c>
      <c r="IO128" s="98">
        <f ca="1">'Build-Up'!IO831*IO7</f>
        <v>2.1659999999999999</v>
      </c>
      <c r="IP128" s="98">
        <f ca="1">'Build-Up'!IP831*IP7</f>
        <v>2.1659999999999999</v>
      </c>
      <c r="IQ128" s="98">
        <f ca="1">'Build-Up'!IQ831*IQ7</f>
        <v>2.1659999999999999</v>
      </c>
      <c r="IR128" s="98">
        <f ca="1">'Build-Up'!IR831*IR7</f>
        <v>2.1659999999999999</v>
      </c>
      <c r="IS128" s="98">
        <f ca="1">'Build-Up'!IS831*IS7</f>
        <v>2.1659999999999999</v>
      </c>
      <c r="IT128" s="98">
        <f ca="1">'Build-Up'!IT831*IT7</f>
        <v>2.1659999999999999</v>
      </c>
      <c r="IU128" s="98">
        <f ca="1">'Build-Up'!IU831*IU7</f>
        <v>2.1659999999999999</v>
      </c>
      <c r="IV128" s="98">
        <f ca="1">'Build-Up'!IV831*IV7</f>
        <v>2.1659999999999999</v>
      </c>
      <c r="IW128" s="98">
        <f ca="1">'Build-Up'!IW831*IW7</f>
        <v>2.1659999999999999</v>
      </c>
      <c r="IX128" s="98">
        <f ca="1">'Build-Up'!IX831*IX7</f>
        <v>2.1659999999999999</v>
      </c>
      <c r="IY128" s="98">
        <f ca="1">'Build-Up'!IY831*IY7</f>
        <v>2.1659999999999999</v>
      </c>
      <c r="IZ128" s="98">
        <f ca="1">'Build-Up'!IZ831*IZ7</f>
        <v>2.1659999999999999</v>
      </c>
      <c r="JA128" s="98">
        <f ca="1">'Build-Up'!JA831*JA7</f>
        <v>2.1659999999999999</v>
      </c>
      <c r="JB128" s="98">
        <f ca="1">'Build-Up'!JB831*JB7</f>
        <v>2.1659999999999999</v>
      </c>
      <c r="JC128" s="98">
        <f ca="1">'Build-Up'!JC831*JC7</f>
        <v>2.1659999999999999</v>
      </c>
      <c r="JD128" s="98">
        <f ca="1">'Build-Up'!JD831*JD7</f>
        <v>2.1659999999999999</v>
      </c>
      <c r="JE128" s="98">
        <f ca="1">'Build-Up'!JE831*JE7</f>
        <v>2.1659999999999999</v>
      </c>
      <c r="JF128" s="98">
        <f ca="1">'Build-Up'!JF831*JF7</f>
        <v>2.1659999999999999</v>
      </c>
      <c r="JG128" s="98">
        <f ca="1">'Build-Up'!JG831*JG7</f>
        <v>2.1659999999999999</v>
      </c>
      <c r="JH128" s="98">
        <f ca="1">'Build-Up'!JH831*JH7</f>
        <v>2.1659999999999999</v>
      </c>
      <c r="JI128" s="98">
        <f ca="1">'Build-Up'!JI831*JI7</f>
        <v>2.1659999999999999</v>
      </c>
      <c r="JJ128" s="98">
        <f ca="1">'Build-Up'!JJ831*JJ7</f>
        <v>2.1659999999999999</v>
      </c>
      <c r="JK128" s="98">
        <f ca="1">'Build-Up'!JK831*JK7</f>
        <v>2.1659999999999999</v>
      </c>
      <c r="JL128" s="98">
        <f ca="1">'Build-Up'!JL831*JL7</f>
        <v>2.1659999999999999</v>
      </c>
      <c r="JM128" s="98">
        <f ca="1">'Build-Up'!JM831*JM7</f>
        <v>2.1659999999999999</v>
      </c>
      <c r="JN128" s="98">
        <f ca="1">'Build-Up'!JN831*JN7</f>
        <v>2.1659999999999999</v>
      </c>
      <c r="JO128" s="98">
        <f ca="1">'Build-Up'!JO831*JO7</f>
        <v>2.1659999999999999</v>
      </c>
      <c r="JP128" s="98">
        <f ca="1">'Build-Up'!JP831*JP7</f>
        <v>2.1659999999999999</v>
      </c>
      <c r="JQ128" s="98">
        <f ca="1">'Build-Up'!JQ831*JQ7</f>
        <v>2.1659999999999999</v>
      </c>
      <c r="JR128" s="98">
        <f ca="1">'Build-Up'!JR831*JR7</f>
        <v>2.1659999999999999</v>
      </c>
      <c r="JS128" s="98">
        <f ca="1">'Build-Up'!JS831*JS7</f>
        <v>2.1659999999999999</v>
      </c>
      <c r="JT128" s="98">
        <f ca="1">'Build-Up'!JT831*JT7</f>
        <v>2.1659999999999999</v>
      </c>
      <c r="JU128" s="98">
        <f ca="1">'Build-Up'!JU831*JU7</f>
        <v>2.1659999999999999</v>
      </c>
      <c r="JV128" s="98">
        <f ca="1">'Build-Up'!JV831*JV7</f>
        <v>2.1659999999999999</v>
      </c>
      <c r="JW128" s="98">
        <f ca="1">'Build-Up'!JW831*JW7</f>
        <v>2.1659999999999999</v>
      </c>
      <c r="JX128" s="98">
        <f ca="1">'Build-Up'!JX831*JX7</f>
        <v>2.1659999999999999</v>
      </c>
      <c r="JY128" s="98">
        <f ca="1">'Build-Up'!JY831*JY7</f>
        <v>2.1659999999999999</v>
      </c>
      <c r="JZ128" s="98">
        <f ca="1">'Build-Up'!JZ831*JZ7</f>
        <v>2.1659999999999999</v>
      </c>
      <c r="KA128" s="98">
        <f ca="1">'Build-Up'!KA831*KA7</f>
        <v>2.1659999999999999</v>
      </c>
      <c r="KB128" s="98">
        <f ca="1">'Build-Up'!KB831*KB7</f>
        <v>2.1659999999999999</v>
      </c>
      <c r="KC128" s="98">
        <f ca="1">'Build-Up'!KC831*KC7</f>
        <v>2.1659999999999999</v>
      </c>
      <c r="KD128" s="98">
        <f ca="1">'Build-Up'!KD831*KD7</f>
        <v>2.1659999999999999</v>
      </c>
      <c r="KE128" s="98">
        <f ca="1">'Build-Up'!KE831*KE7</f>
        <v>2.1659999999999999</v>
      </c>
      <c r="KF128" s="98">
        <f ca="1">'Build-Up'!KF831*KF7</f>
        <v>2.1659999999999999</v>
      </c>
      <c r="KG128" s="98">
        <f ca="1">'Build-Up'!KG831*KG7</f>
        <v>2.1659999999999999</v>
      </c>
      <c r="KH128" s="98">
        <f ca="1">'Build-Up'!KH831*KH7</f>
        <v>2.1659999999999999</v>
      </c>
      <c r="KI128" s="98">
        <f ca="1">'Build-Up'!KI831*KI7</f>
        <v>2.1659999999999999</v>
      </c>
      <c r="KJ128" s="98">
        <f ca="1">'Build-Up'!KJ831*KJ7</f>
        <v>2.1659999999999999</v>
      </c>
      <c r="KK128" s="98">
        <f ca="1">'Build-Up'!KK831*KK7</f>
        <v>2.1659999999999999</v>
      </c>
      <c r="KL128" s="98">
        <f ca="1">'Build-Up'!KL831*KL7</f>
        <v>2.1659999999999999</v>
      </c>
      <c r="KM128" s="98">
        <f ca="1">'Build-Up'!KM831*KM7</f>
        <v>2.1659999999999999</v>
      </c>
      <c r="KN128" s="98">
        <f ca="1">'Build-Up'!KN831*KN7</f>
        <v>2.1659999999999999</v>
      </c>
      <c r="KO128" s="98">
        <f ca="1">'Build-Up'!KO831*KO7</f>
        <v>2.1659999999999999</v>
      </c>
      <c r="KP128" s="98">
        <f ca="1">'Build-Up'!KP831*KP7</f>
        <v>2.1659999999999999</v>
      </c>
      <c r="KQ128" s="98">
        <f ca="1">'Build-Up'!KQ831*KQ7</f>
        <v>2.1659999999999999</v>
      </c>
      <c r="KR128" s="98">
        <f ca="1">'Build-Up'!KR831*KR7</f>
        <v>2.1659999999999999</v>
      </c>
      <c r="KS128" s="98">
        <f ca="1">'Build-Up'!KS831*KS7</f>
        <v>2.1659999999999999</v>
      </c>
      <c r="KT128" s="98">
        <f ca="1">'Build-Up'!KT831*KT7</f>
        <v>2.1659999999999999</v>
      </c>
      <c r="KU128" s="98">
        <f ca="1">'Build-Up'!KU831*KU7</f>
        <v>2.1659999999999999</v>
      </c>
      <c r="KV128" s="98">
        <f ca="1">'Build-Up'!KV831*KV7</f>
        <v>2.1659999999999999</v>
      </c>
      <c r="KW128" s="98">
        <f ca="1">'Build-Up'!KW831*KW7</f>
        <v>2.1659999999999999</v>
      </c>
      <c r="KX128" s="98">
        <f ca="1">'Build-Up'!KX831*KX7</f>
        <v>2.1659999999999999</v>
      </c>
      <c r="KY128" s="98">
        <f ca="1">'Build-Up'!KY831*KY7</f>
        <v>2.1659999999999999</v>
      </c>
      <c r="KZ128" s="98">
        <f ca="1">'Build-Up'!KZ831*KZ7</f>
        <v>2.1659999999999999</v>
      </c>
      <c r="LA128" s="98">
        <f ca="1">'Build-Up'!LA831*LA7</f>
        <v>2.1659999999999999</v>
      </c>
      <c r="LB128" s="98">
        <f ca="1">'Build-Up'!LB831*LB7</f>
        <v>2.1659999999999999</v>
      </c>
      <c r="LC128" s="98">
        <f ca="1">'Build-Up'!LC831*LC7</f>
        <v>2.1659999999999999</v>
      </c>
      <c r="LD128" s="98">
        <f ca="1">'Build-Up'!LD831*LD7</f>
        <v>2.1659999999999999</v>
      </c>
      <c r="LE128" s="98">
        <f ca="1">'Build-Up'!LE831*LE7</f>
        <v>2.1659999999999999</v>
      </c>
      <c r="LF128" s="98">
        <f ca="1">'Build-Up'!LF831*LF7</f>
        <v>2.1659999999999999</v>
      </c>
      <c r="LG128" s="98">
        <f ca="1">'Build-Up'!LG831*LG7</f>
        <v>2.1659999999999999</v>
      </c>
      <c r="LH128" s="98">
        <f ca="1">'Build-Up'!LH831*LH7</f>
        <v>2.1659999999999999</v>
      </c>
      <c r="LI128" s="98">
        <f ca="1">'Build-Up'!LI831*LI7</f>
        <v>2.1659999999999999</v>
      </c>
      <c r="LJ128" s="98">
        <f ca="1">'Build-Up'!LJ831*LJ7</f>
        <v>2.1659999999999999</v>
      </c>
      <c r="LK128" s="98">
        <f ca="1">'Build-Up'!LK831*LK7</f>
        <v>2.1659999999999999</v>
      </c>
      <c r="LL128" s="98">
        <f ca="1">'Build-Up'!LL831*LL7</f>
        <v>2.1659999999999999</v>
      </c>
      <c r="LM128" s="98">
        <f ca="1">'Build-Up'!LM831*LM7</f>
        <v>2.1659999999999999</v>
      </c>
      <c r="LN128" s="98">
        <f ca="1">'Build-Up'!LN831*LN7</f>
        <v>2.1659999999999999</v>
      </c>
      <c r="LO128" s="98">
        <f ca="1">'Build-Up'!LO831*LO7</f>
        <v>2.1659999999999999</v>
      </c>
      <c r="LP128" s="98">
        <f ca="1">'Build-Up'!LP831*LP7</f>
        <v>2.1659999999999999</v>
      </c>
      <c r="LQ128" s="98">
        <f ca="1">'Build-Up'!LQ831*LQ7</f>
        <v>2.1659999999999999</v>
      </c>
      <c r="LR128" s="98">
        <f ca="1">'Build-Up'!LR831*LR7</f>
        <v>2.1659999999999999</v>
      </c>
      <c r="LS128" s="98">
        <f ca="1">'Build-Up'!LS831*LS7</f>
        <v>2.1659999999999999</v>
      </c>
      <c r="LT128" s="98">
        <f ca="1">'Build-Up'!LT831*LT7</f>
        <v>2.1659999999999999</v>
      </c>
      <c r="LU128" s="98">
        <f ca="1">'Build-Up'!LU831*LU7</f>
        <v>2.1659999999999999</v>
      </c>
      <c r="LV128" s="98">
        <f ca="1">'Build-Up'!LV831*LV7</f>
        <v>2.1659999999999999</v>
      </c>
      <c r="LW128" s="98">
        <f ca="1">'Build-Up'!LW831*LW7</f>
        <v>2.1659999999999999</v>
      </c>
      <c r="LX128" s="98">
        <f ca="1">'Build-Up'!LX831*LX7</f>
        <v>2.1659999999999999</v>
      </c>
      <c r="LY128" s="98">
        <f ca="1">'Build-Up'!LY831*LY7</f>
        <v>2.1659999999999999</v>
      </c>
      <c r="LZ128" s="98">
        <f ca="1">'Build-Up'!LZ831*LZ7</f>
        <v>2.1659999999999999</v>
      </c>
      <c r="MA128" s="98">
        <f ca="1">'Build-Up'!MA831*MA7</f>
        <v>2.1659999999999999</v>
      </c>
      <c r="MB128" s="98">
        <f ca="1">'Build-Up'!MB831*MB7</f>
        <v>2.1659999999999999</v>
      </c>
      <c r="MC128" s="98">
        <f ca="1">'Build-Up'!MC831*MC7</f>
        <v>2.1659999999999999</v>
      </c>
      <c r="MD128" s="98">
        <f ca="1">'Build-Up'!MD831*MD7</f>
        <v>2.1659999999999999</v>
      </c>
      <c r="ME128" s="98">
        <f ca="1">'Build-Up'!ME831*ME7</f>
        <v>2.1659999999999999</v>
      </c>
      <c r="MF128" s="98">
        <f ca="1">'Build-Up'!MF831*MF7</f>
        <v>0</v>
      </c>
      <c r="MG128" s="98">
        <f ca="1">'Build-Up'!MG831*MG7</f>
        <v>0</v>
      </c>
      <c r="MH128" s="98">
        <f ca="1">'Build-Up'!MH831*MH7</f>
        <v>0</v>
      </c>
      <c r="MI128" s="98">
        <f ca="1">'Build-Up'!MI831*MI7</f>
        <v>0</v>
      </c>
      <c r="MJ128" s="98">
        <f ca="1">'Build-Up'!MJ831*MJ7</f>
        <v>0</v>
      </c>
      <c r="MK128" s="98">
        <f ca="1">'Build-Up'!MK831*MK7</f>
        <v>0</v>
      </c>
      <c r="ML128" s="98">
        <f ca="1">'Build-Up'!ML831*ML7</f>
        <v>0</v>
      </c>
      <c r="MM128" s="98">
        <f ca="1">'Build-Up'!MM831*MM7</f>
        <v>0</v>
      </c>
      <c r="MN128" s="98">
        <f ca="1">'Build-Up'!MN831*MN7</f>
        <v>0</v>
      </c>
      <c r="MO128" s="98">
        <f ca="1">'Build-Up'!MO831*MO7</f>
        <v>0</v>
      </c>
      <c r="MP128" s="98">
        <f ca="1">'Build-Up'!MP831*MP7</f>
        <v>0</v>
      </c>
      <c r="MQ128" s="98">
        <f ca="1">'Build-Up'!MQ831*MQ7</f>
        <v>0</v>
      </c>
      <c r="MR128" s="98">
        <f ca="1">'Build-Up'!MR831*MR7</f>
        <v>0</v>
      </c>
      <c r="MS128" s="98">
        <f ca="1">'Build-Up'!MS831*MS7</f>
        <v>0</v>
      </c>
      <c r="MT128" s="98">
        <f ca="1">'Build-Up'!MT831*MT7</f>
        <v>0</v>
      </c>
      <c r="MU128" s="98">
        <f ca="1">'Build-Up'!MU831*MU7</f>
        <v>0</v>
      </c>
      <c r="MV128" s="98">
        <f ca="1">'Build-Up'!MV831*MV7</f>
        <v>0</v>
      </c>
      <c r="MW128" s="98">
        <f ca="1">'Build-Up'!MW831*MW7</f>
        <v>0</v>
      </c>
      <c r="MX128" s="98">
        <f ca="1">'Build-Up'!MX831*MX7</f>
        <v>0</v>
      </c>
      <c r="MY128" s="98">
        <f ca="1">'Build-Up'!MY831*MY7</f>
        <v>0</v>
      </c>
      <c r="MZ128" s="98">
        <f ca="1">'Build-Up'!MZ831*MZ7</f>
        <v>0</v>
      </c>
      <c r="NA128" s="98">
        <f ca="1">'Build-Up'!NA831*NA7</f>
        <v>0</v>
      </c>
      <c r="NB128" s="98">
        <f ca="1">'Build-Up'!NB831*NB7</f>
        <v>0</v>
      </c>
      <c r="NC128" s="98">
        <f ca="1">'Build-Up'!NC831*NC7</f>
        <v>0</v>
      </c>
      <c r="ND128" s="98">
        <f ca="1">'Build-Up'!ND831*ND7</f>
        <v>0</v>
      </c>
      <c r="NE128" s="98">
        <f ca="1">'Build-Up'!NE831*NE7</f>
        <v>0</v>
      </c>
      <c r="NF128" s="98">
        <f ca="1">'Build-Up'!NF831*NF7</f>
        <v>0</v>
      </c>
      <c r="NG128" s="98">
        <f ca="1">'Build-Up'!NG831*NG7</f>
        <v>0</v>
      </c>
      <c r="NH128" s="98">
        <f ca="1">'Build-Up'!NH831*NH7</f>
        <v>0</v>
      </c>
      <c r="NI128" s="98">
        <f ca="1">'Build-Up'!NI831*NI7</f>
        <v>0</v>
      </c>
      <c r="NJ128" s="98">
        <f ca="1">'Build-Up'!NJ831*NJ7</f>
        <v>0</v>
      </c>
      <c r="NK128" s="98">
        <f ca="1">'Build-Up'!NK831*NK7</f>
        <v>0</v>
      </c>
      <c r="NL128" s="98">
        <f ca="1">'Build-Up'!NL831*NL7</f>
        <v>0</v>
      </c>
      <c r="NM128" s="98">
        <f ca="1">'Build-Up'!NM831*NM7</f>
        <v>0</v>
      </c>
      <c r="NN128" s="98">
        <f ca="1">'Build-Up'!NN831*NN7</f>
        <v>0</v>
      </c>
      <c r="NO128" s="98">
        <f ca="1">'Build-Up'!NO831*NO7</f>
        <v>0</v>
      </c>
      <c r="NP128" s="98">
        <f ca="1">'Build-Up'!NP831*NP7</f>
        <v>0</v>
      </c>
      <c r="NQ128" s="98">
        <f ca="1">'Build-Up'!NQ831*NQ7</f>
        <v>0</v>
      </c>
      <c r="NR128" s="98">
        <f ca="1">'Build-Up'!NR831*NR7</f>
        <v>0</v>
      </c>
      <c r="NS128" s="98">
        <f ca="1">'Build-Up'!NS831*NS7</f>
        <v>0</v>
      </c>
      <c r="NT128" s="98">
        <f ca="1">'Build-Up'!NT831*NT7</f>
        <v>0</v>
      </c>
      <c r="NU128" s="98">
        <f ca="1">'Build-Up'!NU831*NU7</f>
        <v>0</v>
      </c>
      <c r="NV128" s="98">
        <f ca="1">'Build-Up'!NV831*NV7</f>
        <v>0</v>
      </c>
      <c r="NW128" s="98">
        <f ca="1">'Build-Up'!NW831*NW7</f>
        <v>0</v>
      </c>
      <c r="NX128" s="98">
        <f ca="1">'Build-Up'!NX831*NX7</f>
        <v>0</v>
      </c>
      <c r="NY128" s="98">
        <f ca="1">'Build-Up'!NY831*NY7</f>
        <v>0</v>
      </c>
      <c r="NZ128" s="98">
        <f ca="1">'Build-Up'!NZ831*NZ7</f>
        <v>0</v>
      </c>
      <c r="OA128" s="98">
        <f ca="1">'Build-Up'!OA831*OA7</f>
        <v>0</v>
      </c>
      <c r="OB128" s="98">
        <f ca="1">'Build-Up'!OB831*OB7</f>
        <v>0</v>
      </c>
      <c r="OC128" s="98">
        <f ca="1">'Build-Up'!OC831*OC7</f>
        <v>0</v>
      </c>
      <c r="OD128" s="98">
        <f ca="1">'Build-Up'!OD831*OD7</f>
        <v>0</v>
      </c>
      <c r="OE128" s="98">
        <f ca="1">'Build-Up'!OE831*OE7</f>
        <v>0</v>
      </c>
      <c r="OF128" s="98">
        <f ca="1">'Build-Up'!OF831*OF7</f>
        <v>0</v>
      </c>
      <c r="OG128" s="98">
        <f ca="1">'Build-Up'!OG831*OG7</f>
        <v>0</v>
      </c>
      <c r="OH128" s="98">
        <f ca="1">'Build-Up'!OH831*OH7</f>
        <v>0</v>
      </c>
      <c r="OI128" s="98">
        <f ca="1">'Build-Up'!OI831*OI7</f>
        <v>0</v>
      </c>
      <c r="OJ128" s="98">
        <f ca="1">'Build-Up'!OJ831*OJ7</f>
        <v>0</v>
      </c>
      <c r="OK128" s="98">
        <f ca="1">'Build-Up'!OK831*OK7</f>
        <v>0</v>
      </c>
      <c r="OL128" s="98">
        <f ca="1">'Build-Up'!OL831*OL7</f>
        <v>0</v>
      </c>
      <c r="OM128" s="98">
        <f ca="1">'Build-Up'!OM831*OM7</f>
        <v>0</v>
      </c>
      <c r="ON128" s="98">
        <f ca="1">'Build-Up'!ON831*ON7</f>
        <v>0</v>
      </c>
      <c r="OO128" s="98">
        <f ca="1">'Build-Up'!OO831*OO7</f>
        <v>0</v>
      </c>
      <c r="OP128" s="98">
        <f ca="1">'Build-Up'!OP831*OP7</f>
        <v>0</v>
      </c>
      <c r="OQ128" s="98">
        <f ca="1">'Build-Up'!OQ831*OQ7</f>
        <v>0</v>
      </c>
      <c r="OR128" s="98">
        <f ca="1">'Build-Up'!OR831*OR7</f>
        <v>0</v>
      </c>
      <c r="OS128" s="98">
        <f ca="1">'Build-Up'!OS831*OS7</f>
        <v>0</v>
      </c>
      <c r="OT128" s="98">
        <f ca="1">'Build-Up'!OT831*OT7</f>
        <v>0</v>
      </c>
      <c r="OU128" s="98">
        <f ca="1">'Build-Up'!OU831*OU7</f>
        <v>0</v>
      </c>
      <c r="OV128" s="98">
        <f ca="1">'Build-Up'!OV831*OV7</f>
        <v>0</v>
      </c>
      <c r="OW128" s="98">
        <f ca="1">'Build-Up'!OW831*OW7</f>
        <v>0</v>
      </c>
      <c r="OX128" s="98">
        <f ca="1">'Build-Up'!OX831*OX7</f>
        <v>0</v>
      </c>
      <c r="OY128" s="98">
        <f ca="1">'Build-Up'!OY831*OY7</f>
        <v>0</v>
      </c>
      <c r="OZ128" s="98">
        <f ca="1">'Build-Up'!OZ831*OZ7</f>
        <v>0</v>
      </c>
      <c r="PA128" s="98">
        <f ca="1">'Build-Up'!PA831*PA7</f>
        <v>0</v>
      </c>
      <c r="PB128" s="98">
        <f ca="1">'Build-Up'!PB831*PB7</f>
        <v>0</v>
      </c>
      <c r="PC128" s="98">
        <f ca="1">'Build-Up'!PC831*PC7</f>
        <v>0</v>
      </c>
      <c r="PD128" s="98">
        <f ca="1">'Build-Up'!PD831*PD7</f>
        <v>0</v>
      </c>
      <c r="PE128" s="98">
        <f ca="1">'Build-Up'!PE831*PE7</f>
        <v>0</v>
      </c>
      <c r="PF128" s="98">
        <f ca="1">'Build-Up'!PF831*PF7</f>
        <v>0</v>
      </c>
      <c r="PG128" s="98">
        <f ca="1">'Build-Up'!PG831*PG7</f>
        <v>0</v>
      </c>
      <c r="PH128" s="98">
        <f ca="1">'Build-Up'!PH831*PH7</f>
        <v>0</v>
      </c>
      <c r="PI128" s="98">
        <f ca="1">'Build-Up'!PI831*PI7</f>
        <v>0</v>
      </c>
      <c r="PJ128" s="98">
        <f ca="1">'Build-Up'!PJ831*PJ7</f>
        <v>0</v>
      </c>
      <c r="PK128" s="98">
        <f ca="1">'Build-Up'!PK831*PK7</f>
        <v>0</v>
      </c>
      <c r="PL128" s="98">
        <f ca="1">'Build-Up'!PL831*PL7</f>
        <v>0</v>
      </c>
      <c r="PM128" s="98">
        <f ca="1">'Build-Up'!PM831*PM7</f>
        <v>0</v>
      </c>
      <c r="PN128" s="98">
        <f ca="1">'Build-Up'!PN831*PN7</f>
        <v>0</v>
      </c>
      <c r="PO128" s="98">
        <f ca="1">'Build-Up'!PO831*PO7</f>
        <v>0</v>
      </c>
      <c r="PP128" s="98">
        <f ca="1">'Build-Up'!PP831*PP7</f>
        <v>0</v>
      </c>
      <c r="PQ128" s="98">
        <f ca="1">'Build-Up'!PQ831*PQ7</f>
        <v>0</v>
      </c>
      <c r="PR128" s="98">
        <f ca="1">'Build-Up'!PR831*PR7</f>
        <v>0</v>
      </c>
      <c r="PS128" s="98">
        <f ca="1">'Build-Up'!PS831*PS7</f>
        <v>0</v>
      </c>
      <c r="PT128" s="98">
        <f ca="1">'Build-Up'!PT831*PT7</f>
        <v>0</v>
      </c>
      <c r="PU128" s="98">
        <f ca="1">'Build-Up'!PU831*PU7</f>
        <v>0</v>
      </c>
      <c r="PV128" s="31" t="s">
        <v>25</v>
      </c>
      <c r="PW128" s="36"/>
      <c r="PX128" s="53">
        <v>0</v>
      </c>
      <c r="PY128" s="53">
        <v>0</v>
      </c>
      <c r="PZ128" s="381">
        <v>1.093</v>
      </c>
      <c r="QA128" s="130" cm="1">
        <f t="array" aca="1" ref="QA128" ca="1">INDEX($F128:$PU128,MATCH(1,($F$3:$PU$3=QA$3)*($F$6:$PU$6=QA$6),0))</f>
        <v>1.9981068980414214</v>
      </c>
      <c r="QB128" s="130" cm="1">
        <f t="array" aca="1" ref="QB128" ca="1">INDEX($F128:$PU128,MATCH(1,($F$3:$PU$3=QB$3)*($F$6:$PU$6=QB$6),0))</f>
        <v>2.1659999999999999</v>
      </c>
      <c r="QC128" s="130" cm="1">
        <f t="array" aca="1" ref="QC128" ca="1">INDEX($F128:$PU128,MATCH(1,($F$3:$PU$3=QC$3)*($F$6:$PU$6=QC$6),0))</f>
        <v>2.1659999999999999</v>
      </c>
      <c r="QD128" s="130" cm="1">
        <f t="array" aca="1" ref="QD128" ca="1">INDEX($F128:$PU128,MATCH(1,($F$3:$PU$3=QD$3)*($F$6:$PU$6=QD$6),0))</f>
        <v>2.1659999999999999</v>
      </c>
      <c r="QE128" s="130" cm="1">
        <f t="array" aca="1" ref="QE128" ca="1">INDEX($F128:$PU128,MATCH(1,($F$3:$PU$3=QE$3)*($F$6:$PU$6=QE$6),0))</f>
        <v>2.1659999999999999</v>
      </c>
      <c r="QF128" s="130" cm="1">
        <f t="array" aca="1" ref="QF128" ca="1">INDEX($F128:$PU128,MATCH(1,($F$3:$PU$3=QF$3)*($F$6:$PU$6=QF$6),0))</f>
        <v>2.1659999999999999</v>
      </c>
      <c r="QG128" s="130" cm="1">
        <f t="array" aca="1" ref="QG128" ca="1">INDEX($F128:$PU128,MATCH(1,($F$3:$PU$3=QG$3)*($F$6:$PU$6=QG$6),0))</f>
        <v>2.1659999999999999</v>
      </c>
      <c r="QH128" s="130" cm="1">
        <f t="array" aca="1" ref="QH128" ca="1">INDEX($F128:$PU128,MATCH(1,($F$3:$PU$3=QH$3)*($F$6:$PU$6=QH$6),0))</f>
        <v>2.1659999999999999</v>
      </c>
      <c r="QI128" s="130" cm="1">
        <f t="array" aca="1" ref="QI128" ca="1">INDEX($F128:$PU128,MATCH(1,($F$3:$PU$3=QI$3)*($F$6:$PU$6=QI$6),0))</f>
        <v>2.1659999999999999</v>
      </c>
      <c r="QJ128" s="130" cm="1">
        <f t="array" aca="1" ref="QJ128" ca="1">INDEX($F128:$PU128,MATCH(1,($F$3:$PU$3=QJ$3)*($F$6:$PU$6=QJ$6),0))</f>
        <v>2.1659999999999999</v>
      </c>
      <c r="QK128" s="130" cm="1">
        <f t="array" aca="1" ref="QK128" ca="1">INDEX($F128:$PU128,MATCH(1,($F$3:$PU$3=QK$3)*($F$6:$PU$6=QK$6),0))</f>
        <v>2.1659999999999999</v>
      </c>
      <c r="QL128" s="130" cm="1">
        <f t="array" aca="1" ref="QL128" ca="1">INDEX($F128:$PU128,MATCH(1,($F$3:$PU$3=QL$3)*($F$6:$PU$6=QL$6),0))</f>
        <v>2.1659999999999999</v>
      </c>
      <c r="QM128" s="130" cm="1">
        <f t="array" aca="1" ref="QM128" ca="1">INDEX($F128:$PU128,MATCH(1,($F$3:$PU$3=QM$3)*($F$6:$PU$6=QM$6),0))</f>
        <v>2.1659999999999999</v>
      </c>
      <c r="QN128" s="130" cm="1">
        <f t="array" aca="1" ref="QN128" ca="1">INDEX($F128:$PU128,MATCH(1,($F$3:$PU$3=QN$3)*($F$6:$PU$6=QN$6),0))</f>
        <v>2.1659999999999999</v>
      </c>
      <c r="QO128" s="130" cm="1">
        <f t="array" aca="1" ref="QO128" ca="1">INDEX($F128:$PU128,MATCH(1,($F$3:$PU$3=QO$3)*($F$6:$PU$6=QO$6),0))</f>
        <v>2.1659999999999999</v>
      </c>
      <c r="QP128" s="130" cm="1">
        <f t="array" aca="1" ref="QP128" ca="1">INDEX($F128:$PU128,MATCH(1,($F$3:$PU$3=QP$3)*($F$6:$PU$6=QP$6),0))</f>
        <v>2.1659999999999999</v>
      </c>
      <c r="QQ128" s="130" cm="1">
        <f t="array" aca="1" ref="QQ128" ca="1">INDEX($F128:$PU128,MATCH(1,($F$3:$PU$3=QQ$3)*($F$6:$PU$6=QQ$6),0))</f>
        <v>2.1659999999999999</v>
      </c>
      <c r="QR128" s="130" cm="1">
        <f t="array" aca="1" ref="QR128" ca="1">INDEX($F128:$PU128,MATCH(1,($F$3:$PU$3=QR$3)*($F$6:$PU$6=QR$6),0))</f>
        <v>2.1659999999999999</v>
      </c>
      <c r="QS128" s="130" cm="1">
        <f t="array" aca="1" ref="QS128" ca="1">INDEX($F128:$PU128,MATCH(1,($F$3:$PU$3=QS$3)*($F$6:$PU$6=QS$6),0))</f>
        <v>2.1659999999999999</v>
      </c>
      <c r="QT128" s="130" cm="1">
        <f t="array" aca="1" ref="QT128" ca="1">INDEX($F128:$PU128,MATCH(1,($F$3:$PU$3=QT$3)*($F$6:$PU$6=QT$6),0))</f>
        <v>2.1659999999999999</v>
      </c>
      <c r="QU128" s="130" cm="1">
        <f t="array" aca="1" ref="QU128" ca="1">INDEX($F128:$PU128,MATCH(1,($F$3:$PU$3=QU$3)*($F$6:$PU$6=QU$6),0))</f>
        <v>2.1659999999999999</v>
      </c>
      <c r="QV128" s="130" cm="1">
        <f t="array" aca="1" ref="QV128" ca="1">INDEX($F128:$PU128,MATCH(1,($F$3:$PU$3=QV$3)*($F$6:$PU$6=QV$6),0))</f>
        <v>2.1659999999999999</v>
      </c>
      <c r="QW128" s="130" cm="1">
        <f t="array" aca="1" ref="QW128" ca="1">INDEX($F128:$PU128,MATCH(1,($F$3:$PU$3=QW$3)*($F$6:$PU$6=QW$6),0))</f>
        <v>2.1659999999999999</v>
      </c>
      <c r="QX128" s="130" cm="1">
        <f t="array" aca="1" ref="QX128" ca="1">INDEX($F128:$PU128,MATCH(1,($F$3:$PU$3=QX$3)*($F$6:$PU$6=QX$6),0))</f>
        <v>2.1659999999999999</v>
      </c>
      <c r="QY128" s="130" cm="1">
        <f t="array" aca="1" ref="QY128" ca="1">INDEX($F128:$PU128,MATCH(1,($F$3:$PU$3=QY$3)*($F$6:$PU$6=QY$6),0))</f>
        <v>2.1659999999999999</v>
      </c>
      <c r="QZ128" s="130" cm="1">
        <f t="array" aca="1" ref="QZ128" ca="1">INDEX($F128:$PU128,MATCH(1,($F$3:$PU$3=QZ$3)*($F$6:$PU$6=QZ$6),0))</f>
        <v>2.1659999999999999</v>
      </c>
      <c r="RA128" s="130" cm="1">
        <f t="array" aca="1" ref="RA128" ca="1">INDEX($F128:$PU128,MATCH(1,($F$3:$PU$3=RA$3)*($F$6:$PU$6=RA$6),0))</f>
        <v>2.1659999999999999</v>
      </c>
      <c r="RB128" s="130" cm="1">
        <f t="array" aca="1" ref="RB128" ca="1">INDEX($F128:$PU128,MATCH(1,($F$3:$PU$3=RB$3)*($F$6:$PU$6=RB$6),0))</f>
        <v>2.1659999999999999</v>
      </c>
      <c r="RC128" s="130" cm="1">
        <f t="array" aca="1" ref="RC128" ca="1">INDEX($F128:$PU128,MATCH(1,($F$3:$PU$3=RC$3)*($F$6:$PU$6=RC$6),0))</f>
        <v>0</v>
      </c>
      <c r="RD128" s="130" cm="1">
        <f t="array" aca="1" ref="RD128" ca="1">INDEX($F128:$PU128,MATCH(1,($F$3:$PU$3=RD$3)*($F$6:$PU$6=RD$6),0))</f>
        <v>0</v>
      </c>
      <c r="RE128" s="130" cm="1">
        <f t="array" aca="1" ref="RE128" ca="1">INDEX($F128:$PU128,MATCH(1,($F$3:$PU$3=RE$3)*($F$6:$PU$6=RE$6),0))</f>
        <v>0</v>
      </c>
      <c r="RF128" s="130" cm="1">
        <f t="array" aca="1" ref="RF128" ca="1">INDEX($F128:$PU128,MATCH(1,($F$3:$PU$3=RF$3)*($F$6:$PU$6=RF$6),0))</f>
        <v>0</v>
      </c>
      <c r="RG128" s="130" cm="1">
        <f t="array" aca="1" ref="RG128" ca="1">INDEX($F128:$PU128,MATCH(1,($F$3:$PU$3=RG$3)*($F$6:$PU$6=RG$6),0))</f>
        <v>0</v>
      </c>
      <c r="RH128" s="130" cm="1">
        <f t="array" aca="1" ref="RH128" ca="1">INDEX($F128:$PU128,MATCH(1,($F$3:$PU$3=RH$3)*($F$6:$PU$6=RH$6),0))</f>
        <v>0</v>
      </c>
      <c r="RI128" s="130" cm="1">
        <f t="array" aca="1" ref="RI128" ca="1">INDEX($F128:$PU128,MATCH(1,($F$3:$PU$3=RI$3)*($F$6:$PU$6=RI$6),0))</f>
        <v>0</v>
      </c>
      <c r="RJ128" s="130" cm="1">
        <f t="array" aca="1" ref="RJ128" ca="1">INDEX($F128:$PU128,MATCH(1,($F$3:$PU$3=RJ$3)*($F$6:$PU$6=RJ$6),0))</f>
        <v>0</v>
      </c>
      <c r="RK128" s="27"/>
    </row>
    <row r="129" spans="1:479" hidden="1" outlineLevel="1">
      <c r="B129" s="27" t="s">
        <v>110</v>
      </c>
      <c r="D129" s="312"/>
      <c r="E129" s="312" t="s">
        <v>46</v>
      </c>
      <c r="F129" s="98">
        <f ca="1">'Build-Up'!F852*F7</f>
        <v>3.2617294765932021</v>
      </c>
      <c r="G129" s="98">
        <f ca="1">'Build-Up'!G852*G7</f>
        <v>4.5302530514400852</v>
      </c>
      <c r="H129" s="98">
        <f ca="1">'Build-Up'!H852*H7</f>
        <v>5.7439324216689425</v>
      </c>
      <c r="I129" s="98">
        <f ca="1">'Build-Up'!I852*I7</f>
        <v>7.1703471027049783</v>
      </c>
      <c r="J129" s="98">
        <f ca="1">'Build-Up'!J852*J7</f>
        <v>8.6757055901621065</v>
      </c>
      <c r="K129" s="98">
        <f ca="1">'Build-Up'!K852*K7</f>
        <v>9.9291012609975553</v>
      </c>
      <c r="L129" s="98">
        <f ca="1">'Build-Up'!L852*L7</f>
        <v>11.565366712070112</v>
      </c>
      <c r="M129" s="98">
        <f ca="1">'Build-Up'!M852*M7</f>
        <v>13.201518074278907</v>
      </c>
      <c r="N129" s="98">
        <f ca="1">'Build-Up'!N852*N7</f>
        <v>14.441572201207363</v>
      </c>
      <c r="O129" s="98">
        <f ca="1">'Build-Up'!O852*O7</f>
        <v>16.077499065974553</v>
      </c>
      <c r="P129" s="98">
        <f ca="1">'Build-Up'!P852*P7</f>
        <v>17.630045819243055</v>
      </c>
      <c r="Q129" s="98">
        <f ca="1">'Build-Up'!Q852*Q7</f>
        <v>0</v>
      </c>
      <c r="R129" s="98">
        <f ca="1">'Build-Up'!R852*R7</f>
        <v>8.9989771285342073</v>
      </c>
      <c r="S129" s="98">
        <f ca="1">'Build-Up'!S852*S7</f>
        <v>17.179996326563874</v>
      </c>
      <c r="T129" s="98">
        <f ca="1">'Build-Up'!T852*T7</f>
        <v>25.207488816300724</v>
      </c>
      <c r="U129" s="98">
        <f ca="1">'Build-Up'!U852*U7</f>
        <v>34.044584682897778</v>
      </c>
      <c r="V129" s="98">
        <f ca="1">'Build-Up'!V852*V7</f>
        <v>43.209711620056297</v>
      </c>
      <c r="W129" s="98">
        <f ca="1">'Build-Up'!W852*W7</f>
        <v>51.231790971397402</v>
      </c>
      <c r="X129" s="98">
        <f ca="1">'Build-Up'!X852*X7</f>
        <v>60.757798424261686</v>
      </c>
      <c r="Y129" s="98">
        <f ca="1">'Build-Up'!Y852*Y7</f>
        <v>70.283339525434187</v>
      </c>
      <c r="Z129" s="98">
        <f ca="1">'Build-Up'!Z852*Z7</f>
        <v>78.264157657078414</v>
      </c>
      <c r="AA129" s="98">
        <f ca="1">'Build-Up'!AA852*AA7</f>
        <v>87.788781098470295</v>
      </c>
      <c r="AB129" s="98">
        <f ca="1">'Build-Up'!AB852*AB7</f>
        <v>96.972800901547217</v>
      </c>
      <c r="AC129" s="98">
        <f ca="1">'Build-Up'!AC852*AC7</f>
        <v>0</v>
      </c>
      <c r="AD129" s="98">
        <f ca="1">'Build-Up'!AD852*AD7</f>
        <v>2.815343098263269</v>
      </c>
      <c r="AE129" s="98">
        <f ca="1">'Build-Up'!AE852*AE7</f>
        <v>5.0021286453998375</v>
      </c>
      <c r="AF129" s="98">
        <f ca="1">'Build-Up'!AF852*AF7</f>
        <v>7.8169226605733924</v>
      </c>
      <c r="AG129" s="98">
        <f ca="1">'Build-Up'!AG852*AG7</f>
        <v>10.42200515784843</v>
      </c>
      <c r="AH129" s="98">
        <f ca="1">'Build-Up'!AH852*AH7</f>
        <v>13.236231476946177</v>
      </c>
      <c r="AI129" s="98">
        <f ca="1">'Build-Up'!AI852*AI7</f>
        <v>16.091414723882163</v>
      </c>
      <c r="AJ129" s="98">
        <f ca="1">'Build-Up'!AJ852*AJ7</f>
        <v>19.164086268111188</v>
      </c>
      <c r="AK129" s="98">
        <f ca="1">'Build-Up'!AK852*AK7</f>
        <v>22.236457800355304</v>
      </c>
      <c r="AL129" s="98">
        <f ca="1">'Build-Up'!AL852*AL7</f>
        <v>25.090750689142524</v>
      </c>
      <c r="AM129" s="98">
        <f ca="1">'Build-Up'!AM852*AM7</f>
        <v>28.162531875222783</v>
      </c>
      <c r="AN129" s="98">
        <f ca="1">'Build-Up'!AN852*AN7</f>
        <v>31.01623441784615</v>
      </c>
      <c r="AO129" s="98">
        <f ca="1">'Build-Up'!AO852*AO7</f>
        <v>0</v>
      </c>
      <c r="AP129" s="98">
        <f ca="1">'Build-Up'!AP852*AP7</f>
        <v>3.1556820565268215</v>
      </c>
      <c r="AQ129" s="98">
        <f ca="1">'Build-Up'!AQ852*AQ7</f>
        <v>5.875576579360116</v>
      </c>
      <c r="AR129" s="98">
        <f ca="1">'Build-Up'!AR852*AR7</f>
        <v>9.0306779675290461</v>
      </c>
      <c r="AS129" s="98">
        <f ca="1">'Build-Up'!AS852*AS7</f>
        <v>11.96773558285876</v>
      </c>
      <c r="AT129" s="98">
        <f ca="1">'Build-Up'!AT852*AT7</f>
        <v>15.122246624863834</v>
      </c>
      <c r="AU129" s="98">
        <f ca="1">'Build-Up'!AU852*AU7</f>
        <v>18.297136222096874</v>
      </c>
      <c r="AV129" s="98">
        <f ca="1">'Build-Up'!AV852*AV7</f>
        <v>21.697416060058444</v>
      </c>
      <c r="AW129" s="98">
        <f ca="1">'Build-Up'!AW852*AW7</f>
        <v>25.097384935923284</v>
      </c>
      <c r="AX129" s="98">
        <f ca="1">'Build-Up'!AX852*AX7</f>
        <v>28.271351677901514</v>
      </c>
      <c r="AY129" s="98">
        <f ca="1">'Build-Up'!AY852*AY7</f>
        <v>31.67070866060827</v>
      </c>
      <c r="AZ129" s="98">
        <f ca="1">'Build-Up'!AZ852*AZ7</f>
        <v>34.844063509428416</v>
      </c>
      <c r="BA129" s="98">
        <f ca="1">'Build-Up'!BA852*BA7</f>
        <v>0</v>
      </c>
      <c r="BB129" s="98">
        <f ca="1">'Build-Up'!BB852*BB7</f>
        <v>3.3799486493575781</v>
      </c>
      <c r="BC129" s="98">
        <f ca="1">'Build-Up'!BC852*BC7</f>
        <v>6.0825128212487831</v>
      </c>
      <c r="BD129" s="98">
        <f ca="1">'Build-Up'!BD852*BD7</f>
        <v>9.4618696395190334</v>
      </c>
      <c r="BE129" s="98">
        <f ca="1">'Build-Up'!BE852*BE7</f>
        <v>12.615224323902673</v>
      </c>
      <c r="BF129" s="98">
        <f ca="1">'Build-Up'!BF852*BF7</f>
        <v>16.117332773279912</v>
      </c>
      <c r="BG129" s="98">
        <f ca="1">'Build-Up'!BG852*BG7</f>
        <v>19.721976921920035</v>
      </c>
      <c r="BH129" s="98">
        <f ca="1">'Build-Up'!BH852*BH7</f>
        <v>23.559899969714188</v>
      </c>
      <c r="BI129" s="98">
        <f ca="1">'Build-Up'!BI852*BI7</f>
        <v>27.39750117173822</v>
      </c>
      <c r="BJ129" s="98">
        <f ca="1">'Build-Up'!BJ852*BJ7</f>
        <v>31.001190165189609</v>
      </c>
      <c r="BK129" s="98">
        <f ca="1">'Build-Up'!BK852*BK7</f>
        <v>34.838158057795027</v>
      </c>
      <c r="BL129" s="98">
        <f ca="1">'Build-Up'!BL852*BL7</f>
        <v>38.441213741827802</v>
      </c>
      <c r="BM129" s="98">
        <f ca="1">'Build-Up'!BM852*BM7</f>
        <v>0</v>
      </c>
      <c r="BN129" s="98">
        <f ca="1">'Build-Up'!BN852*BN7</f>
        <v>3.7036152052175093</v>
      </c>
      <c r="BO129" s="98">
        <f ca="1">'Build-Up'!BO852*BO7</f>
        <v>6.7061374762573216</v>
      </c>
      <c r="BP129" s="98">
        <f ca="1">'Build-Up'!BP852*BP7</f>
        <v>10.409140136299449</v>
      </c>
      <c r="BQ129" s="98">
        <f ca="1">'Build-Up'!BQ852*BQ7</f>
        <v>13.878230587768932</v>
      </c>
      <c r="BR129" s="98">
        <f ca="1">'Build-Up'!BR852*BR7</f>
        <v>17.580599938392442</v>
      </c>
      <c r="BS129" s="98">
        <f ca="1">'Build-Up'!BS852*BS7</f>
        <v>21.294326961385963</v>
      </c>
      <c r="BT129" s="98">
        <f ca="1">'Build-Up'!BT852*BT7</f>
        <v>25.249497645003899</v>
      </c>
      <c r="BU129" s="98">
        <f ca="1">'Build-Up'!BU852*BU7</f>
        <v>29.204335218249767</v>
      </c>
      <c r="BV129" s="98">
        <f ca="1">'Build-Up'!BV852*BV7</f>
        <v>32.91707365562295</v>
      </c>
      <c r="BW129" s="98">
        <f ca="1">'Build-Up'!BW852*BW7</f>
        <v>36.871255753620545</v>
      </c>
      <c r="BX129" s="98">
        <f ca="1">'Build-Up'!BX852*BX7</f>
        <v>40.583338715745455</v>
      </c>
      <c r="BY129" s="98">
        <f ca="1">'Build-Up'!BY852*BY7</f>
        <v>0</v>
      </c>
      <c r="BZ129" s="98">
        <f ca="1">'Build-Up'!BZ852*BZ7</f>
        <v>3.9332975667797494</v>
      </c>
      <c r="CA129" s="98">
        <f ca="1">'Build-Up'!CA852*CA7</f>
        <v>7.1409639466855817</v>
      </c>
      <c r="CB129" s="98">
        <f ca="1">'Build-Up'!CB852*CB7</f>
        <v>11.073627529208808</v>
      </c>
      <c r="CC129" s="98">
        <f ca="1">'Build-Up'!CC852*CC7</f>
        <v>14.764191975859349</v>
      </c>
      <c r="CD129" s="98">
        <f ca="1">'Build-Up'!CD852*CD7</f>
        <v>18.696200083134308</v>
      </c>
      <c r="CE129" s="98">
        <f ca="1">'Build-Up'!CE852*CE7</f>
        <v>22.639963381312228</v>
      </c>
      <c r="CF129" s="98">
        <f ca="1">'Build-Up'!CF852*CF7</f>
        <v>26.833620868236419</v>
      </c>
      <c r="CG129" s="98">
        <f ca="1">'Build-Up'!CG852*CG7</f>
        <v>31.026933585925519</v>
      </c>
      <c r="CH129" s="98">
        <f ca="1">'Build-Up'!CH852*CH7</f>
        <v>34.969673697986387</v>
      </c>
      <c r="CI129" s="98">
        <f ca="1">'Build-Up'!CI852*CI7</f>
        <v>39.16230799879353</v>
      </c>
      <c r="CJ129" s="98">
        <f ca="1">'Build-Up'!CJ852*CJ7</f>
        <v>43.104369693972444</v>
      </c>
      <c r="CK129" s="98">
        <f ca="1">'Build-Up'!CK852*CK7</f>
        <v>0</v>
      </c>
      <c r="CL129" s="98">
        <f ca="1">'Build-Up'!CL852*CL7</f>
        <v>4.1709698969654045</v>
      </c>
      <c r="CM129" s="98">
        <f ca="1">'Build-Up'!CM852*CM7</f>
        <v>7.8411393519094421</v>
      </c>
      <c r="CN129" s="98">
        <f ca="1">'Build-Up'!CN852*CN7</f>
        <v>12.011441953581118</v>
      </c>
      <c r="CO129" s="98">
        <f ca="1">'Build-Up'!CO852*CO7</f>
        <v>15.931171949624565</v>
      </c>
      <c r="CP129" s="98">
        <f ca="1">'Build-Up'!CP852*CP7</f>
        <v>20.100796134414281</v>
      </c>
      <c r="CQ129" s="98">
        <f ca="1">'Build-Up'!CQ852*CQ7</f>
        <v>24.282586941788562</v>
      </c>
      <c r="CR129" s="98">
        <f ca="1">'Build-Up'!CR852*CR7</f>
        <v>28.723018234515237</v>
      </c>
      <c r="CS129" s="98">
        <f ca="1">'Build-Up'!CS852*CS7</f>
        <v>33.163092691083591</v>
      </c>
      <c r="CT129" s="98">
        <f ca="1">'Build-Up'!CT852*CT7</f>
        <v>37.343824500826727</v>
      </c>
      <c r="CU129" s="98">
        <f ca="1">'Build-Up'!CU852*CU7</f>
        <v>41.783196795922251</v>
      </c>
      <c r="CV129" s="98">
        <f ca="1">'Build-Up'!CV852*CV7</f>
        <v>45.963226444192557</v>
      </c>
      <c r="CW129" s="98">
        <f ca="1">'Build-Up'!CW852*CW7</f>
        <v>0</v>
      </c>
      <c r="CX129" s="98">
        <f ca="1">'Build-Up'!CX852*CX7</f>
        <v>4.0828268767268154</v>
      </c>
      <c r="CY129" s="98">
        <f ca="1">'Build-Up'!CY852*CY7</f>
        <v>7.3883394852946189</v>
      </c>
      <c r="CZ129" s="98">
        <f ca="1">'Build-Up'!CZ852*CZ7</f>
        <v>11.470487222236242</v>
      </c>
      <c r="DA129" s="98">
        <f ca="1">'Build-Up'!DA852*DA7</f>
        <v>15.293292312352646</v>
      </c>
      <c r="DB129" s="98">
        <f ca="1">'Build-Up'!DB852*DB7</f>
        <v>19.374737887821443</v>
      </c>
      <c r="DC129" s="98">
        <f ca="1">'Build-Up'!DC852*DC7</f>
        <v>23.468775917665262</v>
      </c>
      <c r="DD129" s="98">
        <f ca="1">'Build-Up'!DD852*DD7</f>
        <v>27.83050684984881</v>
      </c>
      <c r="DE129" s="98">
        <f ca="1">'Build-Up'!DE852*DE7</f>
        <v>32.191868456608496</v>
      </c>
      <c r="DF129" s="98">
        <f ca="1">'Build-Up'!DF852*DF7</f>
        <v>36.284810423904077</v>
      </c>
      <c r="DG129" s="98">
        <f ca="1">'Build-Up'!DG852*DG7</f>
        <v>40.645445293539389</v>
      </c>
      <c r="DH129" s="98">
        <f ca="1">'Build-Up'!DH852*DH7</f>
        <v>44.737660523710595</v>
      </c>
      <c r="DI129" s="98">
        <f ca="1">'Build-Up'!DI852*DI7</f>
        <v>0</v>
      </c>
      <c r="DJ129" s="98">
        <f ca="1">'Build-Up'!DJ852*DJ7</f>
        <v>4.3168249481368726</v>
      </c>
      <c r="DK129" s="98">
        <f ca="1">'Build-Up'!DK852*DK7</f>
        <v>7.8311141120557775</v>
      </c>
      <c r="DL129" s="98">
        <f ca="1">'Build-Up'!DL852*DL7</f>
        <v>12.147237884358846</v>
      </c>
      <c r="DM129" s="98">
        <f ca="1">'Build-Up'!DM852*DM7</f>
        <v>16.195604118975162</v>
      </c>
      <c r="DN129" s="98">
        <f ca="1">'Build-Up'!DN852*DN7</f>
        <v>20.511002946772095</v>
      </c>
      <c r="DO129" s="98">
        <f ca="1">'Build-Up'!DO852*DO7</f>
        <v>24.839402816311164</v>
      </c>
      <c r="DP129" s="98">
        <f ca="1">'Build-Up'!DP852*DP7</f>
        <v>29.444181419792173</v>
      </c>
      <c r="DQ129" s="98">
        <f ca="1">'Build-Up'!DQ852*DQ7</f>
        <v>34.048578714347293</v>
      </c>
      <c r="DR129" s="98">
        <f ca="1">'Build-Up'!DR852*DR7</f>
        <v>38.375846957396618</v>
      </c>
      <c r="DS129" s="98">
        <f ca="1">'Build-Up'!DS852*DS7</f>
        <v>42.979493934387889</v>
      </c>
      <c r="DT129" s="98">
        <f ca="1">'Build-Up'!DT852*DT7</f>
        <v>47.306011859873365</v>
      </c>
      <c r="DU129" s="98">
        <f ca="1">'Build-Up'!DU852*DU7</f>
        <v>0</v>
      </c>
      <c r="DV129" s="98">
        <f ca="1">'Build-Up'!DV852*DV7</f>
        <v>2.34795014307808</v>
      </c>
      <c r="DW129" s="98">
        <f ca="1">'Build-Up'!DW852*DW7</f>
        <v>4.0813280582991247</v>
      </c>
      <c r="DX129" s="98">
        <f ca="1">'Build-Up'!DX852*DX7</f>
        <v>6.4287412493773397</v>
      </c>
      <c r="DY129" s="98">
        <f ca="1">'Build-Up'!DY852*DY7</f>
        <v>8.5711089462885663</v>
      </c>
      <c r="DZ129" s="98">
        <f ca="1">'Build-Up'!DZ852*DZ7</f>
        <v>10.917966983604208</v>
      </c>
      <c r="EA129" s="98">
        <f ca="1">'Build-Up'!EA852*EA7</f>
        <v>13.274781061940139</v>
      </c>
      <c r="EB129" s="98">
        <f ca="1">'Build-Up'!EB852*EB7</f>
        <v>15.843242642594639</v>
      </c>
      <c r="EC129" s="98">
        <f ca="1">'Build-Up'!EC852*EC7</f>
        <v>18.411412221470904</v>
      </c>
      <c r="ED129" s="98">
        <f ca="1">'Build-Up'!ED852*ED7</f>
        <v>20.767359713884339</v>
      </c>
      <c r="EE129" s="98">
        <f ca="1">'Build-Up'!EE852*EE7</f>
        <v>23.334954708616344</v>
      </c>
      <c r="EF129" s="98">
        <f ca="1">'Build-Up'!EF852*EF7</f>
        <v>25.690327616885515</v>
      </c>
      <c r="EG129" s="98">
        <f ca="1">'Build-Up'!EG852*EG7</f>
        <v>0</v>
      </c>
      <c r="EH129" s="98">
        <f ca="1">'Build-Up'!EH852*EH7</f>
        <v>4.0551927605704172</v>
      </c>
      <c r="EI129" s="98">
        <f ca="1">'Build-Up'!EI852*EI7</f>
        <v>7.8031232672701458</v>
      </c>
      <c r="EJ129" s="98">
        <f ca="1">'Build-Up'!EJ852*EJ7</f>
        <v>11.857906613952824</v>
      </c>
      <c r="EK129" s="98">
        <f ca="1">'Build-Up'!EK852*EK7</f>
        <v>15.758953068445827</v>
      </c>
      <c r="EL129" s="98">
        <f ca="1">'Build-Up'!EL852*EL7</f>
        <v>19.813320177675973</v>
      </c>
      <c r="EM129" s="98">
        <f ca="1">'Build-Up'!EM852*EM7</f>
        <v>23.875152024481508</v>
      </c>
      <c r="EN129" s="98">
        <f ca="1">'Build-Up'!EN852*EN7</f>
        <v>28.095670748939988</v>
      </c>
      <c r="EO129" s="98">
        <f ca="1">'Build-Up'!EO852*EO7</f>
        <v>32.315970539321995</v>
      </c>
      <c r="EP129" s="98">
        <f ca="1">'Build-Up'!EP852*EP7</f>
        <v>36.377152646287691</v>
      </c>
      <c r="EQ129" s="98">
        <f ca="1">'Build-Up'!EQ852*EQ7</f>
        <v>40.597021630906326</v>
      </c>
      <c r="ER129" s="98">
        <f ca="1">'Build-Up'!ER852*ER7</f>
        <v>44.657772932108649</v>
      </c>
      <c r="ES129" s="98">
        <f ca="1">'Build-Up'!ES852*ES7</f>
        <v>0</v>
      </c>
      <c r="ET129" s="98">
        <f ca="1">'Build-Up'!ET852*ET7</f>
        <v>4.1821253003515366</v>
      </c>
      <c r="EU129" s="98">
        <f ca="1">'Build-Up'!EU852*EU7</f>
        <v>7.888524733275629</v>
      </c>
      <c r="EV129" s="98">
        <f ca="1">'Build-Up'!EV852*EV7</f>
        <v>12.07023439174762</v>
      </c>
      <c r="EW129" s="98">
        <f ca="1">'Build-Up'!EW852*EW7</f>
        <v>16.093223169006329</v>
      </c>
      <c r="EX129" s="98">
        <f ca="1">'Build-Up'!EX852*EX7</f>
        <v>20.274503096043535</v>
      </c>
      <c r="EY129" s="98">
        <f ca="1">'Build-Up'!EY852*EY7</f>
        <v>24.463489759629894</v>
      </c>
      <c r="EZ129" s="98">
        <f ca="1">'Build-Up'!EZ852*EZ7</f>
        <v>28.816307763236999</v>
      </c>
      <c r="FA129" s="98">
        <f ca="1">'Build-Up'!FA852*FA7</f>
        <v>33.168899735154184</v>
      </c>
      <c r="FB129" s="98">
        <f ca="1">'Build-Up'!FB852*FB7</f>
        <v>37.357215595015624</v>
      </c>
      <c r="FC129" s="98">
        <f ca="1">'Build-Up'!FC852*FC7</f>
        <v>41.709362794897807</v>
      </c>
      <c r="FD129" s="98">
        <f ca="1">'Build-Up'!FD852*FD7</f>
        <v>45.897233882724244</v>
      </c>
      <c r="FE129" s="98">
        <f ca="1">'Build-Up'!FE852*FE7</f>
        <v>0</v>
      </c>
      <c r="FF129" s="98">
        <f ca="1">'Build-Up'!FF852*FF7</f>
        <v>4.3257361530493661</v>
      </c>
      <c r="FG129" s="98">
        <f ca="1">'Build-Up'!FG852*FG7</f>
        <v>8.1590960333113287</v>
      </c>
      <c r="FH129" s="98">
        <f ca="1">'Build-Up'!FH852*FH7</f>
        <v>12.484401997015365</v>
      </c>
      <c r="FI129" s="98">
        <f ca="1">'Build-Up'!FI852*FI7</f>
        <v>16.645431848663655</v>
      </c>
      <c r="FJ129" s="98">
        <f ca="1">'Build-Up'!FJ852*FJ7</f>
        <v>20.970293040332692</v>
      </c>
      <c r="FK129" s="98">
        <f ca="1">'Build-Up'!FK852*FK7</f>
        <v>25.303130704330101</v>
      </c>
      <c r="FL129" s="98">
        <f ca="1">'Build-Up'!FL852*FL7</f>
        <v>29.805533805248981</v>
      </c>
      <c r="FM129" s="98">
        <f ca="1">'Build-Up'!FM852*FM7</f>
        <v>34.307702963368797</v>
      </c>
      <c r="FN129" s="98">
        <f ca="1">'Build-Up'!FN852*FN7</f>
        <v>38.639846345510911</v>
      </c>
      <c r="FO129" s="98">
        <f ca="1">'Build-Up'!FO852*FO7</f>
        <v>43.141555164574498</v>
      </c>
      <c r="FP129" s="98">
        <f ca="1">'Build-Up'!FP852*FP7</f>
        <v>47.473238207660387</v>
      </c>
      <c r="FQ129" s="98">
        <f ca="1">'Build-Up'!FQ852*FQ7</f>
        <v>0</v>
      </c>
      <c r="FR129" s="98">
        <f ca="1">'Build-Up'!FR852*FR7</f>
        <v>3.9769038427666312</v>
      </c>
      <c r="FS129" s="98">
        <f ca="1">'Build-Up'!FS852*FS7</f>
        <v>7.492356335498954</v>
      </c>
      <c r="FT129" s="98">
        <f ca="1">'Build-Up'!FT852*FT7</f>
        <v>11.468857008037562</v>
      </c>
      <c r="FU129" s="98">
        <f ca="1">'Build-Up'!FU852*FU7</f>
        <v>15.291399340428365</v>
      </c>
      <c r="FV129" s="98">
        <f ca="1">'Build-Up'!FV852*FV7</f>
        <v>19.267483175951561</v>
      </c>
      <c r="FW129" s="98">
        <f ca="1">'Build-Up'!FW852*FW7</f>
        <v>23.251042501517365</v>
      </c>
      <c r="FX129" s="98">
        <f ca="1">'Build-Up'!FX852*FX7</f>
        <v>27.393517282825194</v>
      </c>
      <c r="FY129" s="98">
        <f ca="1">'Build-Up'!FY852*FY7</f>
        <v>31.535772814696308</v>
      </c>
      <c r="FZ129" s="98">
        <f ca="1">'Build-Up'!FZ852*FZ7</f>
        <v>35.518681464514444</v>
      </c>
      <c r="GA129" s="98">
        <f ca="1">'Build-Up'!GA852*GA7</f>
        <v>39.660505570074605</v>
      </c>
      <c r="GB129" s="98">
        <f ca="1">'Build-Up'!GB852*GB7</f>
        <v>43.642982793581787</v>
      </c>
      <c r="GC129" s="98">
        <f ca="1">'Build-Up'!GC852*GC7</f>
        <v>0</v>
      </c>
      <c r="GD129" s="98">
        <f ca="1">'Build-Up'!GD852*GD7</f>
        <v>2.4777730422654418</v>
      </c>
      <c r="GE129" s="98">
        <f ca="1">'Build-Up'!GE852*GE7</f>
        <v>4.7426728653110484</v>
      </c>
      <c r="GF129" s="98">
        <f ca="1">'Build-Up'!GF852*GF7</f>
        <v>7.2201622630637718</v>
      </c>
      <c r="GG129" s="98">
        <f ca="1">'Build-Up'!GG852*GG7</f>
        <v>9.5911417763741245</v>
      </c>
      <c r="GH129" s="98">
        <f ca="1">'Build-Up'!GH852*GH7</f>
        <v>12.068342802205585</v>
      </c>
      <c r="GI129" s="98">
        <f ca="1">'Build-Up'!GI852*GI7</f>
        <v>14.550715445111013</v>
      </c>
      <c r="GJ129" s="98">
        <f ca="1">'Build-Up'!GJ852*GJ7</f>
        <v>17.143027353475787</v>
      </c>
      <c r="GK129" s="98">
        <f ca="1">'Build-Up'!GK852*GK7</f>
        <v>19.735187582937385</v>
      </c>
      <c r="GL129" s="98">
        <f ca="1">'Build-Up'!GL852*GL7</f>
        <v>22.217110082001128</v>
      </c>
      <c r="GM129" s="98">
        <f ca="1">'Build-Up'!GM852*GM7</f>
        <v>24.808971846524216</v>
      </c>
      <c r="GN129" s="98">
        <f ca="1">'Build-Up'!GN852*GN7</f>
        <v>27.290595880649452</v>
      </c>
      <c r="GO129" s="98">
        <f ca="1">'Build-Up'!GO852*GO7</f>
        <v>0</v>
      </c>
      <c r="GP129" s="98">
        <f ca="1">'Build-Up'!GP852*GP7</f>
        <v>3.2105402480291039</v>
      </c>
      <c r="GQ129" s="98">
        <f ca="1">'Build-Up'!GQ852*GQ7</f>
        <v>5.98555015109606</v>
      </c>
      <c r="GR129" s="98">
        <f ca="1">'Build-Up'!GR852*GR7</f>
        <v>8.6768394790832488</v>
      </c>
      <c r="GS129" s="98">
        <f ca="1">'Build-Up'!GS852*GS7</f>
        <v>11.741691269912421</v>
      </c>
      <c r="GT129" s="98">
        <f ca="1">'Build-Up'!GT852*GT7</f>
        <v>14.951460793269902</v>
      </c>
      <c r="GU129" s="98">
        <f ca="1">'Build-Up'!GU852*GU7</f>
        <v>17.638205538347517</v>
      </c>
      <c r="GV129" s="98">
        <f ca="1">'Build-Up'!GV852*GV7</f>
        <v>21.005021331683107</v>
      </c>
      <c r="GW129" s="98">
        <f ca="1">'Build-Up'!GW852*GW7</f>
        <v>24.37163105250962</v>
      </c>
      <c r="GX129" s="98">
        <f ca="1">'Build-Up'!GX852*GX7</f>
        <v>27.040430954129111</v>
      </c>
      <c r="GY129" s="98">
        <f ca="1">'Build-Up'!GY852*GY7</f>
        <v>30.406635177437767</v>
      </c>
      <c r="GZ129" s="98">
        <f ca="1">'Build-Up'!GZ852*GZ7</f>
        <v>33.622444050061766</v>
      </c>
      <c r="HA129" s="98">
        <f ca="1">'Build-Up'!HA852*HA7</f>
        <v>0</v>
      </c>
      <c r="HB129" s="98">
        <f ca="1">'Build-Up'!HB852*HB7</f>
        <v>2.4110170233070796</v>
      </c>
      <c r="HC129" s="98">
        <f ca="1">'Build-Up'!HC852*HC7</f>
        <v>4.4593055008711939</v>
      </c>
      <c r="HD129" s="98">
        <f ca="1">'Build-Up'!HD852*HD7</f>
        <v>6.4322481194860837</v>
      </c>
      <c r="HE129" s="98">
        <f ca="1">'Build-Up'!HE852*HE7</f>
        <v>8.721929481976554</v>
      </c>
      <c r="HF129" s="98">
        <f ca="1">'Build-Up'!HF852*HF7</f>
        <v>11.132304612376423</v>
      </c>
      <c r="HG129" s="98">
        <f ca="1">'Build-Up'!HG852*HG7</f>
        <v>13.101462305396881</v>
      </c>
      <c r="HH129" s="98">
        <f ca="1">'Build-Up'!HH852*HH7</f>
        <v>15.642632375305425</v>
      </c>
      <c r="HI129" s="98">
        <f ca="1">'Build-Up'!HI852*HI7</f>
        <v>18.183630819097903</v>
      </c>
      <c r="HJ129" s="98">
        <f ca="1">'Build-Up'!HJ852*HJ7</f>
        <v>20.137843268815704</v>
      </c>
      <c r="HK129" s="98">
        <f ca="1">'Build-Up'!HK852*HK7</f>
        <v>22.678503996702378</v>
      </c>
      <c r="HL129" s="98">
        <f ca="1">'Build-Up'!HL852*HL7</f>
        <v>25.093908958897018</v>
      </c>
      <c r="HM129" s="98">
        <f ca="1">'Build-Up'!HM852*HM7</f>
        <v>0</v>
      </c>
      <c r="HN129" s="98">
        <f ca="1">'Build-Up'!HN852*HN7</f>
        <v>2.2922776320556859</v>
      </c>
      <c r="HO129" s="98">
        <f ca="1">'Build-Up'!HO852*HO7</f>
        <v>4.228590619821893</v>
      </c>
      <c r="HP129" s="98">
        <f ca="1">'Build-Up'!HP852*HP7</f>
        <v>6.089255624409625</v>
      </c>
      <c r="HQ129" s="98">
        <f ca="1">'Build-Up'!HQ852*HQ7</f>
        <v>8.2624601759230956</v>
      </c>
      <c r="HR129" s="98">
        <f ca="1">'Build-Up'!HR852*HR7</f>
        <v>10.554107884629575</v>
      </c>
      <c r="HS129" s="98">
        <f ca="1">'Build-Up'!HS852*HS7</f>
        <v>12.411058542197487</v>
      </c>
      <c r="HT129" s="98">
        <f ca="1">'Build-Up'!HT852*HT7</f>
        <v>14.831062220301705</v>
      </c>
      <c r="HU129" s="98">
        <f ca="1">'Build-Up'!HU852*HU7</f>
        <v>17.250897472650429</v>
      </c>
      <c r="HV129" s="98">
        <f ca="1">'Build-Up'!HV852*HV7</f>
        <v>19.093181575080937</v>
      </c>
      <c r="HW129" s="98">
        <f ca="1">'Build-Up'!HW852*HW7</f>
        <v>21.51268540900756</v>
      </c>
      <c r="HX129" s="98">
        <f ca="1">'Build-Up'!HX852*HX7</f>
        <v>23.809269156817315</v>
      </c>
      <c r="HY129" s="98">
        <f ca="1">'Build-Up'!HY852*HY7</f>
        <v>0</v>
      </c>
      <c r="HZ129" s="98">
        <f ca="1">'Build-Up'!HZ852*HZ7</f>
        <v>2.3703591456793132</v>
      </c>
      <c r="IA129" s="98">
        <f ca="1">'Build-Up'!IA852*IA7</f>
        <v>4.4950465448803882</v>
      </c>
      <c r="IB129" s="98">
        <f ca="1">'Build-Up'!IB852*IB7</f>
        <v>6.4138457792580734</v>
      </c>
      <c r="IC129" s="98">
        <f ca="1">'Build-Up'!IC852*IC7</f>
        <v>8.6609588534873065</v>
      </c>
      <c r="ID129" s="98">
        <f ca="1">'Build-Up'!ID852*ID7</f>
        <v>11.030660595411305</v>
      </c>
      <c r="IE129" s="98">
        <f ca="1">'Build-Up'!IE852*IE7</f>
        <v>12.950240889406885</v>
      </c>
      <c r="IF129" s="98">
        <f ca="1">'Build-Up'!IF852*IF7</f>
        <v>15.452791059657539</v>
      </c>
      <c r="IG129" s="98">
        <f ca="1">'Build-Up'!IG852*IG7</f>
        <v>17.955166909251258</v>
      </c>
      <c r="IH129" s="98">
        <f ca="1">'Build-Up'!IH852*IH7</f>
        <v>19.859567318679623</v>
      </c>
      <c r="II129" s="98">
        <f ca="1">'Build-Up'!II852*II7</f>
        <v>22.361600150206467</v>
      </c>
      <c r="IJ129" s="98">
        <f ca="1">'Build-Up'!IJ852*IJ7</f>
        <v>24.736410692602355</v>
      </c>
      <c r="IK129" s="98">
        <f ca="1">'Build-Up'!IK852*IK7</f>
        <v>0</v>
      </c>
      <c r="IL129" s="98">
        <f ca="1">'Build-Up'!IL852*IL7</f>
        <v>2.4510446769824097</v>
      </c>
      <c r="IM129" s="98">
        <f ca="1">'Build-Up'!IM852*IM7</f>
        <v>4.5207711278858209</v>
      </c>
      <c r="IN129" s="98">
        <f ca="1">'Build-Up'!IN852*IN7</f>
        <v>6.5090342180088712</v>
      </c>
      <c r="IO129" s="98">
        <f ca="1">'Build-Up'!IO852*IO7</f>
        <v>8.8325248342874438</v>
      </c>
      <c r="IP129" s="98">
        <f ca="1">'Build-Up'!IP852*IP7</f>
        <v>11.2828947216301</v>
      </c>
      <c r="IQ129" s="98">
        <f ca="1">'Build-Up'!IQ852*IQ7</f>
        <v>13.267178910366841</v>
      </c>
      <c r="IR129" s="98">
        <f ca="1">'Build-Up'!IR852*IR7</f>
        <v>15.855046921027585</v>
      </c>
      <c r="IS129" s="98">
        <f ca="1">'Build-Up'!IS852*IS7</f>
        <v>18.4427345098084</v>
      </c>
      <c r="IT129" s="98">
        <f ca="1">'Build-Up'!IT852*IT7</f>
        <v>20.411307518018074</v>
      </c>
      <c r="IU129" s="98">
        <f ca="1">'Build-Up'!IU852*IU7</f>
        <v>22.998640083099673</v>
      </c>
      <c r="IV129" s="98">
        <f ca="1">'Build-Up'!IV852*IV7</f>
        <v>25.454297578930731</v>
      </c>
      <c r="IW129" s="98">
        <f ca="1">'Build-Up'!IW852*IW7</f>
        <v>0</v>
      </c>
      <c r="IX129" s="98">
        <f ca="1">'Build-Up'!IX852*IX7</f>
        <v>2.5344314868313003</v>
      </c>
      <c r="IY129" s="98">
        <f ca="1">'Build-Up'!IY852*IY7</f>
        <v>4.6741986096708406</v>
      </c>
      <c r="IZ129" s="98">
        <f ca="1">'Build-Up'!IZ852*IZ7</f>
        <v>6.7294411541027044</v>
      </c>
      <c r="JA129" s="98">
        <f ca="1">'Build-Up'!JA852*JA7</f>
        <v>9.1318541881055353</v>
      </c>
      <c r="JB129" s="98">
        <f ca="1">'Build-Up'!JB852*JB7</f>
        <v>11.665587267659692</v>
      </c>
      <c r="JC129" s="98">
        <f ca="1">'Build-Up'!JC852*JC7</f>
        <v>13.71671164915673</v>
      </c>
      <c r="JD129" s="98">
        <f ca="1">'Build-Up'!JD852*JD7</f>
        <v>16.39275528634511</v>
      </c>
      <c r="JE129" s="98">
        <f ca="1">'Build-Up'!JE852*JE7</f>
        <v>19.068612186887762</v>
      </c>
      <c r="JF129" s="98">
        <f ca="1">'Build-Up'!JF852*JF7</f>
        <v>21.103475496539286</v>
      </c>
      <c r="JG129" s="98">
        <f ca="1">'Build-Up'!JG852*JG7</f>
        <v>23.778964947553252</v>
      </c>
      <c r="JH129" s="98">
        <f ca="1">'Build-Up'!JH852*JH7</f>
        <v>26.31817070189291</v>
      </c>
      <c r="JI129" s="98">
        <f ca="1">'Build-Up'!JI852*JI7</f>
        <v>0</v>
      </c>
      <c r="JJ129" s="98">
        <f ca="1">'Build-Up'!JJ852*JJ7</f>
        <v>2.6206033631962238</v>
      </c>
      <c r="JK129" s="98">
        <f ca="1">'Build-Up'!JK852*JK7</f>
        <v>4.832729109660975</v>
      </c>
      <c r="JL129" s="98">
        <f ca="1">'Build-Up'!JL852*JL7</f>
        <v>6.9571619174737815</v>
      </c>
      <c r="JM129" s="98">
        <f ca="1">'Build-Up'!JM852*JM7</f>
        <v>9.4411261819925407</v>
      </c>
      <c r="JN129" s="98">
        <f ca="1">'Build-Up'!JN852*JN7</f>
        <v>12.061006693656919</v>
      </c>
      <c r="JO129" s="98">
        <f ca="1">'Build-Up'!JO852*JO7</f>
        <v>14.181177202832181</v>
      </c>
      <c r="JP129" s="98">
        <f ca="1">'Build-Up'!JP852*JP7</f>
        <v>16.948349141647984</v>
      </c>
      <c r="JQ129" s="98">
        <f ca="1">'Build-Up'!JQ852*JQ7</f>
        <v>19.715327808035461</v>
      </c>
      <c r="JR129" s="98">
        <f ca="1">'Build-Up'!JR852*JR7</f>
        <v>21.818668107850613</v>
      </c>
      <c r="JS129" s="98">
        <f ca="1">'Build-Up'!JS852*JS7</f>
        <v>24.585266463975895</v>
      </c>
      <c r="JT129" s="98">
        <f ca="1">'Build-Up'!JT852*JT7</f>
        <v>27.210811194043266</v>
      </c>
      <c r="JU129" s="98">
        <f ca="1">'Build-Up'!JU852*JU7</f>
        <v>0</v>
      </c>
      <c r="JV129" s="98">
        <f ca="1">'Build-Up'!JV852*JV7</f>
        <v>2.7096524445320918</v>
      </c>
      <c r="JW129" s="98">
        <f ca="1">'Build-Up'!JW852*JW7</f>
        <v>5.1373909093766912</v>
      </c>
      <c r="JX129" s="98">
        <f ca="1">'Build-Up'!JX852*JX7</f>
        <v>7.3279828315262296</v>
      </c>
      <c r="JY129" s="98">
        <f ca="1">'Build-Up'!JY852*JY7</f>
        <v>9.8962075743326814</v>
      </c>
      <c r="JZ129" s="98">
        <f ca="1">'Build-Up'!JZ852*JZ7</f>
        <v>12.605105632934851</v>
      </c>
      <c r="KA129" s="98">
        <f ca="1">'Build-Up'!KA852*KA7</f>
        <v>14.796593838960783</v>
      </c>
      <c r="KB129" s="98">
        <f ca="1">'Build-Up'!KB852*KB7</f>
        <v>17.657938524664672</v>
      </c>
      <c r="KC129" s="98">
        <f ca="1">'Build-Up'!KC852*KC7</f>
        <v>20.519083173405246</v>
      </c>
      <c r="KD129" s="98">
        <f ca="1">'Build-Up'!KD852*KD7</f>
        <v>22.693152112743466</v>
      </c>
      <c r="KE129" s="98">
        <f ca="1">'Build-Up'!KE852*KE7</f>
        <v>25.553903140362671</v>
      </c>
      <c r="KF129" s="98">
        <f ca="1">'Build-Up'!KF852*KF7</f>
        <v>28.268663665011935</v>
      </c>
      <c r="KG129" s="98">
        <f ca="1">'Build-Up'!KG852*KG7</f>
        <v>0</v>
      </c>
      <c r="KH129" s="98">
        <f ca="1">'Build-Up'!KH852*KH7</f>
        <v>2.8016676459903489</v>
      </c>
      <c r="KI129" s="98">
        <f ca="1">'Build-Up'!KI852*KI7</f>
        <v>5.1657638569975255</v>
      </c>
      <c r="KJ129" s="98">
        <f ca="1">'Build-Up'!KJ852*KJ7</f>
        <v>7.4354938497972736</v>
      </c>
      <c r="KK129" s="98">
        <f ca="1">'Build-Up'!KK852*KK7</f>
        <v>10.090790277306853</v>
      </c>
      <c r="KL129" s="98">
        <f ca="1">'Build-Up'!KL852*KL7</f>
        <v>12.891683586665001</v>
      </c>
      <c r="KM129" s="98">
        <f ca="1">'Build-Up'!KM852*KM7</f>
        <v>15.156847698606745</v>
      </c>
      <c r="KN129" s="98">
        <f ca="1">'Build-Up'!KN852*KN7</f>
        <v>18.115523267015174</v>
      </c>
      <c r="KO129" s="98">
        <f ca="1">'Build-Up'!KO852*KO7</f>
        <v>21.07399179716657</v>
      </c>
      <c r="KP129" s="98">
        <f ca="1">'Build-Up'!KP852*KP7</f>
        <v>23.321126968086531</v>
      </c>
      <c r="KQ129" s="98">
        <f ca="1">'Build-Up'!KQ852*KQ7</f>
        <v>26.279188100377311</v>
      </c>
      <c r="KR129" s="98">
        <f ca="1">'Build-Up'!KR852*KR7</f>
        <v>29.086149062094208</v>
      </c>
      <c r="KS129" s="98">
        <f ca="1">'Build-Up'!KS852*KS7</f>
        <v>0</v>
      </c>
      <c r="KT129" s="98">
        <f ca="1">'Build-Up'!KT852*KT7</f>
        <v>2.6706714847284037</v>
      </c>
      <c r="KU129" s="98">
        <f ca="1">'Build-Up'!KU852*KU7</f>
        <v>4.9103460452842569</v>
      </c>
      <c r="KV129" s="98">
        <f ca="1">'Build-Up'!KV852*KV7</f>
        <v>7.0550043707221528</v>
      </c>
      <c r="KW129" s="98">
        <f ca="1">'Build-Up'!KW852*KW7</f>
        <v>9.5815038645274626</v>
      </c>
      <c r="KX129" s="98">
        <f ca="1">'Build-Up'!KX852*KX7</f>
        <v>12.251412647031565</v>
      </c>
      <c r="KY129" s="98">
        <f ca="1">'Build-Up'!KY852*KY7</f>
        <v>14.391573693971345</v>
      </c>
      <c r="KZ129" s="98">
        <f ca="1">'Build-Up'!KZ852*KZ7</f>
        <v>17.216894057083497</v>
      </c>
      <c r="LA129" s="98">
        <f ca="1">'Build-Up'!LA852*LA7</f>
        <v>20.042010492688426</v>
      </c>
      <c r="LB129" s="98">
        <f ca="1">'Build-Up'!LB852*LB7</f>
        <v>22.164413483445276</v>
      </c>
      <c r="LC129" s="98">
        <f ca="1">'Build-Up'!LC852*LC7</f>
        <v>24.989128642342443</v>
      </c>
      <c r="LD129" s="98">
        <f ca="1">'Build-Up'!LD852*LD7</f>
        <v>27.665013910728597</v>
      </c>
      <c r="LE129" s="98">
        <f ca="1">'Build-Up'!LE852*LE7</f>
        <v>0</v>
      </c>
      <c r="LF129" s="98">
        <f ca="1">'Build-Up'!LF852*LF7</f>
        <v>1.9477865316793861</v>
      </c>
      <c r="LG129" s="98">
        <f ca="1">'Build-Up'!LG852*LG7</f>
        <v>3.5282391401940782</v>
      </c>
      <c r="LH129" s="98">
        <f ca="1">'Build-Up'!LH852*LH7</f>
        <v>5.020438920334735</v>
      </c>
      <c r="LI129" s="98">
        <f ca="1">'Build-Up'!LI852*LI7</f>
        <v>6.8453492548395856</v>
      </c>
      <c r="LJ129" s="98">
        <f ca="1">'Build-Up'!LJ852*LJ7</f>
        <v>8.7924857438283031</v>
      </c>
      <c r="LK129" s="98">
        <f ca="1">'Build-Up'!LK852*LK7</f>
        <v>10.280852543124729</v>
      </c>
      <c r="LL129" s="98">
        <f ca="1">'Build-Up'!LL852*LL7</f>
        <v>12.360444607566988</v>
      </c>
      <c r="LM129" s="98">
        <f ca="1">'Build-Up'!LM852*LM7</f>
        <v>14.43986286684483</v>
      </c>
      <c r="LN129" s="98">
        <f ca="1">'Build-Up'!LN852*LN7</f>
        <v>15.913094670786061</v>
      </c>
      <c r="LO129" s="98">
        <f ca="1">'Build-Up'!LO852*LO7</f>
        <v>17.992170926353275</v>
      </c>
      <c r="LP129" s="98">
        <f ca="1">'Build-Up'!LP852*LP7</f>
        <v>19.944401108319056</v>
      </c>
      <c r="LQ129" s="98">
        <f ca="1">'Build-Up'!LQ852*LQ7</f>
        <v>0</v>
      </c>
      <c r="LR129" s="98">
        <f ca="1">'Build-Up'!LR852*LR7</f>
        <v>1.2899935586502267</v>
      </c>
      <c r="LS129" s="98">
        <f ca="1">'Build-Up'!LS852*LS7</f>
        <v>2.3731610092486726</v>
      </c>
      <c r="LT129" s="98">
        <f ca="1">'Build-Up'!LT852*LT7</f>
        <v>3.2666938246049613</v>
      </c>
      <c r="LU129" s="98">
        <f ca="1">'Build-Up'!LU852*LU7</f>
        <v>4.4529289915959751</v>
      </c>
      <c r="LV129" s="98">
        <f ca="1">'Build-Up'!LV852*LV7</f>
        <v>5.7423690952312088</v>
      </c>
      <c r="LW129" s="98">
        <f ca="1">'Build-Up'!LW852*LW7</f>
        <v>6.6365594689890699</v>
      </c>
      <c r="LX129" s="98">
        <f ca="1">'Build-Up'!LX852*LX7</f>
        <v>8.0378419956358265</v>
      </c>
      <c r="LY129" s="98">
        <f ca="1">'Build-Up'!LY852*LY7</f>
        <v>9.4389777652234415</v>
      </c>
      <c r="LZ129" s="98">
        <f ca="1">'Build-Up'!LZ852*LZ7</f>
        <v>10.320388499113392</v>
      </c>
      <c r="MA129" s="98">
        <f ca="1">'Build-Up'!MA852*MA7</f>
        <v>11.721235488681407</v>
      </c>
      <c r="MB129" s="98">
        <f ca="1">'Build-Up'!MB852*MB7</f>
        <v>13.014976588803055</v>
      </c>
      <c r="MC129" s="98">
        <f ca="1">'Build-Up'!MC852*MC7</f>
        <v>0</v>
      </c>
      <c r="MD129" s="98">
        <f ca="1">'Build-Up'!MD852*MD7</f>
        <v>0.87450501591565299</v>
      </c>
      <c r="ME129" s="98">
        <f ca="1">'Build-Up'!ME852*ME7</f>
        <v>1.4723401012124246</v>
      </c>
      <c r="MF129" s="98">
        <f ca="1">'Build-Up'!MF852*MF7</f>
        <v>0</v>
      </c>
      <c r="MG129" s="98">
        <f ca="1">'Build-Up'!MG852*MG7</f>
        <v>0</v>
      </c>
      <c r="MH129" s="98">
        <f ca="1">'Build-Up'!MH852*MH7</f>
        <v>0</v>
      </c>
      <c r="MI129" s="98">
        <f ca="1">'Build-Up'!MI852*MI7</f>
        <v>0</v>
      </c>
      <c r="MJ129" s="98">
        <f ca="1">'Build-Up'!MJ852*MJ7</f>
        <v>0</v>
      </c>
      <c r="MK129" s="98">
        <f ca="1">'Build-Up'!MK852*MK7</f>
        <v>0</v>
      </c>
      <c r="ML129" s="98">
        <f ca="1">'Build-Up'!ML852*ML7</f>
        <v>0</v>
      </c>
      <c r="MM129" s="98">
        <f ca="1">'Build-Up'!MM852*MM7</f>
        <v>0</v>
      </c>
      <c r="MN129" s="98">
        <f ca="1">'Build-Up'!MN852*MN7</f>
        <v>0</v>
      </c>
      <c r="MO129" s="98">
        <f ca="1">'Build-Up'!MO852*MO7</f>
        <v>0</v>
      </c>
      <c r="MP129" s="98">
        <f ca="1">'Build-Up'!MP852*MP7</f>
        <v>0</v>
      </c>
      <c r="MQ129" s="98">
        <f ca="1">'Build-Up'!MQ852*MQ7</f>
        <v>0</v>
      </c>
      <c r="MR129" s="98">
        <f ca="1">'Build-Up'!MR852*MR7</f>
        <v>0</v>
      </c>
      <c r="MS129" s="98">
        <f ca="1">'Build-Up'!MS852*MS7</f>
        <v>0</v>
      </c>
      <c r="MT129" s="98">
        <f ca="1">'Build-Up'!MT852*MT7</f>
        <v>0</v>
      </c>
      <c r="MU129" s="98">
        <f ca="1">'Build-Up'!MU852*MU7</f>
        <v>0</v>
      </c>
      <c r="MV129" s="98">
        <f ca="1">'Build-Up'!MV852*MV7</f>
        <v>0</v>
      </c>
      <c r="MW129" s="98">
        <f ca="1">'Build-Up'!MW852*MW7</f>
        <v>0</v>
      </c>
      <c r="MX129" s="98">
        <f ca="1">'Build-Up'!MX852*MX7</f>
        <v>0</v>
      </c>
      <c r="MY129" s="98">
        <f ca="1">'Build-Up'!MY852*MY7</f>
        <v>0</v>
      </c>
      <c r="MZ129" s="98">
        <f ca="1">'Build-Up'!MZ852*MZ7</f>
        <v>0</v>
      </c>
      <c r="NA129" s="98">
        <f ca="1">'Build-Up'!NA852*NA7</f>
        <v>0</v>
      </c>
      <c r="NB129" s="98">
        <f ca="1">'Build-Up'!NB852*NB7</f>
        <v>0</v>
      </c>
      <c r="NC129" s="98">
        <f ca="1">'Build-Up'!NC852*NC7</f>
        <v>0</v>
      </c>
      <c r="ND129" s="98">
        <f ca="1">'Build-Up'!ND852*ND7</f>
        <v>0</v>
      </c>
      <c r="NE129" s="98">
        <f ca="1">'Build-Up'!NE852*NE7</f>
        <v>0</v>
      </c>
      <c r="NF129" s="98">
        <f ca="1">'Build-Up'!NF852*NF7</f>
        <v>0</v>
      </c>
      <c r="NG129" s="98">
        <f ca="1">'Build-Up'!NG852*NG7</f>
        <v>0</v>
      </c>
      <c r="NH129" s="98">
        <f ca="1">'Build-Up'!NH852*NH7</f>
        <v>0</v>
      </c>
      <c r="NI129" s="98">
        <f ca="1">'Build-Up'!NI852*NI7</f>
        <v>0</v>
      </c>
      <c r="NJ129" s="98">
        <f ca="1">'Build-Up'!NJ852*NJ7</f>
        <v>0</v>
      </c>
      <c r="NK129" s="98">
        <f ca="1">'Build-Up'!NK852*NK7</f>
        <v>0</v>
      </c>
      <c r="NL129" s="98">
        <f ca="1">'Build-Up'!NL852*NL7</f>
        <v>0</v>
      </c>
      <c r="NM129" s="98">
        <f ca="1">'Build-Up'!NM852*NM7</f>
        <v>0</v>
      </c>
      <c r="NN129" s="98">
        <f ca="1">'Build-Up'!NN852*NN7</f>
        <v>0</v>
      </c>
      <c r="NO129" s="98">
        <f ca="1">'Build-Up'!NO852*NO7</f>
        <v>0</v>
      </c>
      <c r="NP129" s="98">
        <f ca="1">'Build-Up'!NP852*NP7</f>
        <v>0</v>
      </c>
      <c r="NQ129" s="98">
        <f ca="1">'Build-Up'!NQ852*NQ7</f>
        <v>0</v>
      </c>
      <c r="NR129" s="98">
        <f ca="1">'Build-Up'!NR852*NR7</f>
        <v>0</v>
      </c>
      <c r="NS129" s="98">
        <f ca="1">'Build-Up'!NS852*NS7</f>
        <v>0</v>
      </c>
      <c r="NT129" s="98">
        <f ca="1">'Build-Up'!NT852*NT7</f>
        <v>0</v>
      </c>
      <c r="NU129" s="98">
        <f ca="1">'Build-Up'!NU852*NU7</f>
        <v>0</v>
      </c>
      <c r="NV129" s="98">
        <f ca="1">'Build-Up'!NV852*NV7</f>
        <v>0</v>
      </c>
      <c r="NW129" s="98">
        <f ca="1">'Build-Up'!NW852*NW7</f>
        <v>0</v>
      </c>
      <c r="NX129" s="98">
        <f ca="1">'Build-Up'!NX852*NX7</f>
        <v>0</v>
      </c>
      <c r="NY129" s="98">
        <f ca="1">'Build-Up'!NY852*NY7</f>
        <v>0</v>
      </c>
      <c r="NZ129" s="98">
        <f ca="1">'Build-Up'!NZ852*NZ7</f>
        <v>0</v>
      </c>
      <c r="OA129" s="98">
        <f ca="1">'Build-Up'!OA852*OA7</f>
        <v>0</v>
      </c>
      <c r="OB129" s="98">
        <f ca="1">'Build-Up'!OB852*OB7</f>
        <v>0</v>
      </c>
      <c r="OC129" s="98">
        <f ca="1">'Build-Up'!OC852*OC7</f>
        <v>0</v>
      </c>
      <c r="OD129" s="98">
        <f ca="1">'Build-Up'!OD852*OD7</f>
        <v>0</v>
      </c>
      <c r="OE129" s="98">
        <f ca="1">'Build-Up'!OE852*OE7</f>
        <v>0</v>
      </c>
      <c r="OF129" s="98">
        <f ca="1">'Build-Up'!OF852*OF7</f>
        <v>0</v>
      </c>
      <c r="OG129" s="98">
        <f ca="1">'Build-Up'!OG852*OG7</f>
        <v>0</v>
      </c>
      <c r="OH129" s="98">
        <f ca="1">'Build-Up'!OH852*OH7</f>
        <v>0</v>
      </c>
      <c r="OI129" s="98">
        <f ca="1">'Build-Up'!OI852*OI7</f>
        <v>0</v>
      </c>
      <c r="OJ129" s="98">
        <f ca="1">'Build-Up'!OJ852*OJ7</f>
        <v>0</v>
      </c>
      <c r="OK129" s="98">
        <f ca="1">'Build-Up'!OK852*OK7</f>
        <v>0</v>
      </c>
      <c r="OL129" s="98">
        <f ca="1">'Build-Up'!OL852*OL7</f>
        <v>0</v>
      </c>
      <c r="OM129" s="98">
        <f ca="1">'Build-Up'!OM852*OM7</f>
        <v>0</v>
      </c>
      <c r="ON129" s="98">
        <f ca="1">'Build-Up'!ON852*ON7</f>
        <v>0</v>
      </c>
      <c r="OO129" s="98">
        <f ca="1">'Build-Up'!OO852*OO7</f>
        <v>0</v>
      </c>
      <c r="OP129" s="98">
        <f ca="1">'Build-Up'!OP852*OP7</f>
        <v>0</v>
      </c>
      <c r="OQ129" s="98">
        <f ca="1">'Build-Up'!OQ852*OQ7</f>
        <v>0</v>
      </c>
      <c r="OR129" s="98">
        <f ca="1">'Build-Up'!OR852*OR7</f>
        <v>0</v>
      </c>
      <c r="OS129" s="98">
        <f ca="1">'Build-Up'!OS852*OS7</f>
        <v>0</v>
      </c>
      <c r="OT129" s="98">
        <f ca="1">'Build-Up'!OT852*OT7</f>
        <v>0</v>
      </c>
      <c r="OU129" s="98">
        <f ca="1">'Build-Up'!OU852*OU7</f>
        <v>0</v>
      </c>
      <c r="OV129" s="98">
        <f ca="1">'Build-Up'!OV852*OV7</f>
        <v>0</v>
      </c>
      <c r="OW129" s="98">
        <f ca="1">'Build-Up'!OW852*OW7</f>
        <v>0</v>
      </c>
      <c r="OX129" s="98">
        <f ca="1">'Build-Up'!OX852*OX7</f>
        <v>0</v>
      </c>
      <c r="OY129" s="98">
        <f ca="1">'Build-Up'!OY852*OY7</f>
        <v>0</v>
      </c>
      <c r="OZ129" s="98">
        <f ca="1">'Build-Up'!OZ852*OZ7</f>
        <v>0</v>
      </c>
      <c r="PA129" s="98">
        <f ca="1">'Build-Up'!PA852*PA7</f>
        <v>0</v>
      </c>
      <c r="PB129" s="98">
        <f ca="1">'Build-Up'!PB852*PB7</f>
        <v>0</v>
      </c>
      <c r="PC129" s="98">
        <f ca="1">'Build-Up'!PC852*PC7</f>
        <v>0</v>
      </c>
      <c r="PD129" s="98">
        <f ca="1">'Build-Up'!PD852*PD7</f>
        <v>0</v>
      </c>
      <c r="PE129" s="98">
        <f ca="1">'Build-Up'!PE852*PE7</f>
        <v>0</v>
      </c>
      <c r="PF129" s="98">
        <f ca="1">'Build-Up'!PF852*PF7</f>
        <v>0</v>
      </c>
      <c r="PG129" s="98">
        <f ca="1">'Build-Up'!PG852*PG7</f>
        <v>0</v>
      </c>
      <c r="PH129" s="98">
        <f ca="1">'Build-Up'!PH852*PH7</f>
        <v>0</v>
      </c>
      <c r="PI129" s="98">
        <f ca="1">'Build-Up'!PI852*PI7</f>
        <v>0</v>
      </c>
      <c r="PJ129" s="98">
        <f ca="1">'Build-Up'!PJ852*PJ7</f>
        <v>0</v>
      </c>
      <c r="PK129" s="98">
        <f ca="1">'Build-Up'!PK852*PK7</f>
        <v>0</v>
      </c>
      <c r="PL129" s="98">
        <f ca="1">'Build-Up'!PL852*PL7</f>
        <v>0</v>
      </c>
      <c r="PM129" s="98">
        <f ca="1">'Build-Up'!PM852*PM7</f>
        <v>0</v>
      </c>
      <c r="PN129" s="98">
        <f ca="1">'Build-Up'!PN852*PN7</f>
        <v>0</v>
      </c>
      <c r="PO129" s="98">
        <f ca="1">'Build-Up'!PO852*PO7</f>
        <v>0</v>
      </c>
      <c r="PP129" s="98">
        <f ca="1">'Build-Up'!PP852*PP7</f>
        <v>0</v>
      </c>
      <c r="PQ129" s="98">
        <f ca="1">'Build-Up'!PQ852*PQ7</f>
        <v>0</v>
      </c>
      <c r="PR129" s="98">
        <f ca="1">'Build-Up'!PR852*PR7</f>
        <v>0</v>
      </c>
      <c r="PS129" s="98">
        <f ca="1">'Build-Up'!PS852*PS7</f>
        <v>0</v>
      </c>
      <c r="PT129" s="98">
        <f ca="1">'Build-Up'!PT852*PT7</f>
        <v>0</v>
      </c>
      <c r="PU129" s="98">
        <f ca="1">'Build-Up'!PU852*PU7</f>
        <v>0</v>
      </c>
      <c r="PV129" s="31" t="s">
        <v>25</v>
      </c>
      <c r="PW129" s="36"/>
      <c r="PX129" s="53">
        <v>-4.3639999999999999</v>
      </c>
      <c r="PY129" s="53">
        <v>7.6760000000000002</v>
      </c>
      <c r="PZ129" s="381">
        <v>1.756</v>
      </c>
      <c r="QA129" s="130" cm="1">
        <f t="array" aca="1" ref="QA129" ca="1">INDEX($F129:$PU129,MATCH(1,($F$3:$PU$3=QA$3)*($F$6:$PU$6=QA$6),0))</f>
        <v>0</v>
      </c>
      <c r="QB129" s="130" cm="1">
        <f t="array" aca="1" ref="QB129" ca="1">INDEX($F129:$PU129,MATCH(1,($F$3:$PU$3=QB$3)*($F$6:$PU$6=QB$6),0))</f>
        <v>0</v>
      </c>
      <c r="QC129" s="130" cm="1">
        <f t="array" aca="1" ref="QC129" ca="1">INDEX($F129:$PU129,MATCH(1,($F$3:$PU$3=QC$3)*($F$6:$PU$6=QC$6),0))</f>
        <v>0</v>
      </c>
      <c r="QD129" s="130" cm="1">
        <f t="array" aca="1" ref="QD129" ca="1">INDEX($F129:$PU129,MATCH(1,($F$3:$PU$3=QD$3)*($F$6:$PU$6=QD$6),0))</f>
        <v>0</v>
      </c>
      <c r="QE129" s="130" cm="1">
        <f t="array" aca="1" ref="QE129" ca="1">INDEX($F129:$PU129,MATCH(1,($F$3:$PU$3=QE$3)*($F$6:$PU$6=QE$6),0))</f>
        <v>0</v>
      </c>
      <c r="QF129" s="130" cm="1">
        <f t="array" aca="1" ref="QF129" ca="1">INDEX($F129:$PU129,MATCH(1,($F$3:$PU$3=QF$3)*($F$6:$PU$6=QF$6),0))</f>
        <v>0</v>
      </c>
      <c r="QG129" s="130" cm="1">
        <f t="array" aca="1" ref="QG129" ca="1">INDEX($F129:$PU129,MATCH(1,($F$3:$PU$3=QG$3)*($F$6:$PU$6=QG$6),0))</f>
        <v>0</v>
      </c>
      <c r="QH129" s="130" cm="1">
        <f t="array" aca="1" ref="QH129" ca="1">INDEX($F129:$PU129,MATCH(1,($F$3:$PU$3=QH$3)*($F$6:$PU$6=QH$6),0))</f>
        <v>0</v>
      </c>
      <c r="QI129" s="130" cm="1">
        <f t="array" aca="1" ref="QI129" ca="1">INDEX($F129:$PU129,MATCH(1,($F$3:$PU$3=QI$3)*($F$6:$PU$6=QI$6),0))</f>
        <v>0</v>
      </c>
      <c r="QJ129" s="130" cm="1">
        <f t="array" aca="1" ref="QJ129" ca="1">INDEX($F129:$PU129,MATCH(1,($F$3:$PU$3=QJ$3)*($F$6:$PU$6=QJ$6),0))</f>
        <v>0</v>
      </c>
      <c r="QK129" s="130" cm="1">
        <f t="array" aca="1" ref="QK129" ca="1">INDEX($F129:$PU129,MATCH(1,($F$3:$PU$3=QK$3)*($F$6:$PU$6=QK$6),0))</f>
        <v>0</v>
      </c>
      <c r="QL129" s="130" cm="1">
        <f t="array" aca="1" ref="QL129" ca="1">INDEX($F129:$PU129,MATCH(1,($F$3:$PU$3=QL$3)*($F$6:$PU$6=QL$6),0))</f>
        <v>0</v>
      </c>
      <c r="QM129" s="130" cm="1">
        <f t="array" aca="1" ref="QM129" ca="1">INDEX($F129:$PU129,MATCH(1,($F$3:$PU$3=QM$3)*($F$6:$PU$6=QM$6),0))</f>
        <v>0</v>
      </c>
      <c r="QN129" s="130" cm="1">
        <f t="array" aca="1" ref="QN129" ca="1">INDEX($F129:$PU129,MATCH(1,($F$3:$PU$3=QN$3)*($F$6:$PU$6=QN$6),0))</f>
        <v>0</v>
      </c>
      <c r="QO129" s="130" cm="1">
        <f t="array" aca="1" ref="QO129" ca="1">INDEX($F129:$PU129,MATCH(1,($F$3:$PU$3=QO$3)*($F$6:$PU$6=QO$6),0))</f>
        <v>0</v>
      </c>
      <c r="QP129" s="130" cm="1">
        <f t="array" aca="1" ref="QP129" ca="1">INDEX($F129:$PU129,MATCH(1,($F$3:$PU$3=QP$3)*($F$6:$PU$6=QP$6),0))</f>
        <v>0</v>
      </c>
      <c r="QQ129" s="130" cm="1">
        <f t="array" aca="1" ref="QQ129" ca="1">INDEX($F129:$PU129,MATCH(1,($F$3:$PU$3=QQ$3)*($F$6:$PU$6=QQ$6),0))</f>
        <v>0</v>
      </c>
      <c r="QR129" s="130" cm="1">
        <f t="array" aca="1" ref="QR129" ca="1">INDEX($F129:$PU129,MATCH(1,($F$3:$PU$3=QR$3)*($F$6:$PU$6=QR$6),0))</f>
        <v>0</v>
      </c>
      <c r="QS129" s="130" cm="1">
        <f t="array" aca="1" ref="QS129" ca="1">INDEX($F129:$PU129,MATCH(1,($F$3:$PU$3=QS$3)*($F$6:$PU$6=QS$6),0))</f>
        <v>0</v>
      </c>
      <c r="QT129" s="130" cm="1">
        <f t="array" aca="1" ref="QT129" ca="1">INDEX($F129:$PU129,MATCH(1,($F$3:$PU$3=QT$3)*($F$6:$PU$6=QT$6),0))</f>
        <v>0</v>
      </c>
      <c r="QU129" s="130" cm="1">
        <f t="array" aca="1" ref="QU129" ca="1">INDEX($F129:$PU129,MATCH(1,($F$3:$PU$3=QU$3)*($F$6:$PU$6=QU$6),0))</f>
        <v>0</v>
      </c>
      <c r="QV129" s="130" cm="1">
        <f t="array" aca="1" ref="QV129" ca="1">INDEX($F129:$PU129,MATCH(1,($F$3:$PU$3=QV$3)*($F$6:$PU$6=QV$6),0))</f>
        <v>0</v>
      </c>
      <c r="QW129" s="130" cm="1">
        <f t="array" aca="1" ref="QW129" ca="1">INDEX($F129:$PU129,MATCH(1,($F$3:$PU$3=QW$3)*($F$6:$PU$6=QW$6),0))</f>
        <v>0</v>
      </c>
      <c r="QX129" s="130" cm="1">
        <f t="array" aca="1" ref="QX129" ca="1">INDEX($F129:$PU129,MATCH(1,($F$3:$PU$3=QX$3)*($F$6:$PU$6=QX$6),0))</f>
        <v>0</v>
      </c>
      <c r="QY129" s="130" cm="1">
        <f t="array" aca="1" ref="QY129" ca="1">INDEX($F129:$PU129,MATCH(1,($F$3:$PU$3=QY$3)*($F$6:$PU$6=QY$6),0))</f>
        <v>0</v>
      </c>
      <c r="QZ129" s="130" cm="1">
        <f t="array" aca="1" ref="QZ129" ca="1">INDEX($F129:$PU129,MATCH(1,($F$3:$PU$3=QZ$3)*($F$6:$PU$6=QZ$6),0))</f>
        <v>0</v>
      </c>
      <c r="RA129" s="130" cm="1">
        <f t="array" aca="1" ref="RA129" ca="1">INDEX($F129:$PU129,MATCH(1,($F$3:$PU$3=RA$3)*($F$6:$PU$6=RA$6),0))</f>
        <v>0</v>
      </c>
      <c r="RB129" s="130" cm="1">
        <f t="array" aca="1" ref="RB129" ca="1">INDEX($F129:$PU129,MATCH(1,($F$3:$PU$3=RB$3)*($F$6:$PU$6=RB$6),0))</f>
        <v>0</v>
      </c>
      <c r="RC129" s="130" cm="1">
        <f t="array" aca="1" ref="RC129" ca="1">INDEX($F129:$PU129,MATCH(1,($F$3:$PU$3=RC$3)*($F$6:$PU$6=RC$6),0))</f>
        <v>0</v>
      </c>
      <c r="RD129" s="130" cm="1">
        <f t="array" aca="1" ref="RD129" ca="1">INDEX($F129:$PU129,MATCH(1,($F$3:$PU$3=RD$3)*($F$6:$PU$6=RD$6),0))</f>
        <v>0</v>
      </c>
      <c r="RE129" s="130" cm="1">
        <f t="array" aca="1" ref="RE129" ca="1">INDEX($F129:$PU129,MATCH(1,($F$3:$PU$3=RE$3)*($F$6:$PU$6=RE$6),0))</f>
        <v>0</v>
      </c>
      <c r="RF129" s="130" cm="1">
        <f t="array" aca="1" ref="RF129" ca="1">INDEX($F129:$PU129,MATCH(1,($F$3:$PU$3=RF$3)*($F$6:$PU$6=RF$6),0))</f>
        <v>0</v>
      </c>
      <c r="RG129" s="130" cm="1">
        <f t="array" aca="1" ref="RG129" ca="1">INDEX($F129:$PU129,MATCH(1,($F$3:$PU$3=RG$3)*($F$6:$PU$6=RG$6),0))</f>
        <v>0</v>
      </c>
      <c r="RH129" s="130" cm="1">
        <f t="array" aca="1" ref="RH129" ca="1">INDEX($F129:$PU129,MATCH(1,($F$3:$PU$3=RH$3)*($F$6:$PU$6=RH$6),0))</f>
        <v>0</v>
      </c>
      <c r="RI129" s="130" cm="1">
        <f t="array" aca="1" ref="RI129" ca="1">INDEX($F129:$PU129,MATCH(1,($F$3:$PU$3=RI$3)*($F$6:$PU$6=RI$6),0))</f>
        <v>0</v>
      </c>
      <c r="RJ129" s="130" cm="1">
        <f t="array" aca="1" ref="RJ129" ca="1">INDEX($F129:$PU129,MATCH(1,($F$3:$PU$3=RJ$3)*($F$6:$PU$6=RJ$6),0))</f>
        <v>0</v>
      </c>
      <c r="RK129" s="27"/>
    </row>
    <row r="130" spans="1:479" hidden="1" outlineLevel="1"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/>
      <c r="W130" s="36"/>
      <c r="X130" s="36"/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36"/>
      <c r="AR130" s="36"/>
      <c r="AS130" s="36"/>
      <c r="AT130" s="36"/>
      <c r="AU130" s="36"/>
      <c r="AV130" s="36"/>
      <c r="AW130" s="36"/>
      <c r="AX130" s="36"/>
      <c r="AY130" s="36"/>
      <c r="AZ130" s="36"/>
      <c r="BA130" s="36"/>
      <c r="BB130" s="36"/>
      <c r="BC130" s="36"/>
      <c r="BD130" s="36"/>
      <c r="BE130" s="36"/>
      <c r="BF130" s="36"/>
      <c r="BG130" s="36"/>
      <c r="BH130" s="36"/>
      <c r="BI130" s="36"/>
      <c r="BJ130" s="36"/>
      <c r="BK130" s="36"/>
      <c r="BL130" s="36"/>
      <c r="BM130" s="36"/>
      <c r="BN130" s="36"/>
      <c r="BO130" s="36"/>
      <c r="BP130" s="36"/>
      <c r="BQ130" s="36"/>
      <c r="BR130" s="36"/>
      <c r="BS130" s="36"/>
      <c r="BT130" s="36"/>
      <c r="BU130" s="36"/>
      <c r="BV130" s="36"/>
      <c r="BW130" s="36"/>
      <c r="BX130" s="36"/>
      <c r="BY130" s="36"/>
      <c r="BZ130" s="36"/>
      <c r="CA130" s="36"/>
      <c r="CB130" s="36"/>
      <c r="CC130" s="36"/>
      <c r="CD130" s="36"/>
      <c r="CE130" s="36"/>
      <c r="CF130" s="36"/>
      <c r="CG130" s="36"/>
      <c r="CH130" s="36"/>
      <c r="CI130" s="36"/>
      <c r="CJ130" s="36"/>
      <c r="CK130" s="36"/>
      <c r="CL130" s="36"/>
      <c r="CM130" s="36"/>
      <c r="CN130" s="36"/>
      <c r="CO130" s="36"/>
      <c r="CP130" s="36"/>
      <c r="CQ130" s="36"/>
      <c r="CR130" s="36"/>
      <c r="CS130" s="36"/>
      <c r="CT130" s="36"/>
      <c r="CU130" s="36"/>
      <c r="CV130" s="36"/>
      <c r="CW130" s="36"/>
      <c r="CX130" s="36"/>
      <c r="CY130" s="36"/>
      <c r="CZ130" s="36"/>
      <c r="DA130" s="36"/>
      <c r="DB130" s="36"/>
      <c r="DC130" s="36"/>
      <c r="DD130" s="36"/>
      <c r="DE130" s="36"/>
      <c r="DF130" s="36"/>
      <c r="DG130" s="36"/>
      <c r="DH130" s="36"/>
      <c r="DI130" s="36"/>
      <c r="DJ130" s="36"/>
      <c r="DK130" s="36"/>
      <c r="DL130" s="36"/>
      <c r="DM130" s="36"/>
      <c r="DN130" s="36"/>
      <c r="DO130" s="36"/>
      <c r="DP130" s="36"/>
      <c r="DQ130" s="36"/>
      <c r="DR130" s="36"/>
      <c r="DS130" s="36"/>
      <c r="DT130" s="36"/>
      <c r="DU130" s="36"/>
      <c r="DV130" s="36"/>
      <c r="DW130" s="36"/>
      <c r="DX130" s="36"/>
      <c r="DY130" s="36"/>
      <c r="DZ130" s="36"/>
      <c r="EA130" s="36"/>
      <c r="EB130" s="36"/>
      <c r="EC130" s="36"/>
      <c r="ED130" s="36"/>
      <c r="EE130" s="36"/>
      <c r="EF130" s="36"/>
      <c r="EG130" s="36"/>
      <c r="EH130" s="36"/>
      <c r="EI130" s="36"/>
      <c r="EJ130" s="36"/>
      <c r="EK130" s="36"/>
      <c r="EL130" s="36"/>
      <c r="EM130" s="36"/>
      <c r="EN130" s="36"/>
      <c r="EO130" s="36"/>
      <c r="EP130" s="36"/>
      <c r="EQ130" s="36"/>
      <c r="ER130" s="36"/>
      <c r="ES130" s="36"/>
      <c r="ET130" s="36"/>
      <c r="EU130" s="36"/>
      <c r="EV130" s="36"/>
      <c r="EW130" s="36"/>
      <c r="EX130" s="36"/>
      <c r="EY130" s="36"/>
      <c r="EZ130" s="36"/>
      <c r="FA130" s="36"/>
      <c r="FB130" s="36"/>
      <c r="FC130" s="36"/>
      <c r="FD130" s="36"/>
      <c r="FE130" s="36"/>
      <c r="FF130" s="36"/>
      <c r="FG130" s="36"/>
      <c r="FH130" s="36"/>
      <c r="FI130" s="36"/>
      <c r="FJ130" s="36"/>
      <c r="FK130" s="36"/>
      <c r="FL130" s="36"/>
      <c r="FM130" s="36"/>
      <c r="FN130" s="36"/>
      <c r="FO130" s="36"/>
      <c r="FP130" s="36"/>
      <c r="FQ130" s="36"/>
      <c r="FR130" s="36"/>
      <c r="FS130" s="36"/>
      <c r="FT130" s="36"/>
      <c r="FU130" s="36"/>
      <c r="FV130" s="36"/>
      <c r="FW130" s="36"/>
      <c r="FX130" s="36"/>
      <c r="FY130" s="36"/>
      <c r="FZ130" s="36"/>
      <c r="GA130" s="36"/>
      <c r="GB130" s="36"/>
      <c r="GC130" s="36"/>
      <c r="GD130" s="36"/>
      <c r="GE130" s="36"/>
      <c r="GF130" s="36"/>
      <c r="GG130" s="36"/>
      <c r="GH130" s="36"/>
      <c r="GI130" s="36"/>
      <c r="GJ130" s="36"/>
      <c r="GK130" s="36"/>
      <c r="GL130" s="36"/>
      <c r="GM130" s="36"/>
      <c r="GN130" s="36"/>
      <c r="GO130" s="36"/>
      <c r="GP130" s="36"/>
      <c r="GQ130" s="36"/>
      <c r="GR130" s="36"/>
      <c r="GS130" s="36"/>
      <c r="GT130" s="36"/>
      <c r="GU130" s="36"/>
      <c r="GV130" s="36"/>
      <c r="GW130" s="36"/>
      <c r="GX130" s="36"/>
      <c r="GY130" s="36"/>
      <c r="GZ130" s="36"/>
      <c r="HA130" s="36"/>
      <c r="HB130" s="36"/>
      <c r="HC130" s="36"/>
      <c r="HD130" s="36"/>
      <c r="HE130" s="36"/>
      <c r="HF130" s="36"/>
      <c r="HG130" s="36"/>
      <c r="HH130" s="36"/>
      <c r="HI130" s="36"/>
      <c r="HJ130" s="36"/>
      <c r="HK130" s="36"/>
      <c r="HL130" s="36"/>
      <c r="HM130" s="36"/>
      <c r="HN130" s="36"/>
      <c r="HO130" s="36"/>
      <c r="HP130" s="36"/>
      <c r="HQ130" s="36"/>
      <c r="HR130" s="36"/>
      <c r="HS130" s="36"/>
      <c r="HT130" s="36"/>
      <c r="HU130" s="36"/>
      <c r="HV130" s="36"/>
      <c r="HW130" s="36"/>
      <c r="HX130" s="36"/>
      <c r="HY130" s="36"/>
      <c r="HZ130" s="36"/>
      <c r="IA130" s="36"/>
      <c r="IB130" s="36"/>
      <c r="IC130" s="36"/>
      <c r="ID130" s="36"/>
      <c r="IE130" s="36"/>
      <c r="IF130" s="36"/>
      <c r="IG130" s="36"/>
      <c r="IH130" s="36"/>
      <c r="II130" s="36"/>
      <c r="IJ130" s="36"/>
      <c r="IK130" s="36"/>
      <c r="IL130" s="36"/>
      <c r="IM130" s="36"/>
      <c r="IN130" s="36"/>
      <c r="IO130" s="36"/>
      <c r="IP130" s="36"/>
      <c r="IQ130" s="36"/>
      <c r="IR130" s="36"/>
      <c r="IS130" s="36"/>
      <c r="IT130" s="36"/>
      <c r="IU130" s="36"/>
      <c r="IV130" s="36"/>
      <c r="IW130" s="36"/>
      <c r="IX130" s="36"/>
      <c r="IY130" s="36"/>
      <c r="IZ130" s="36"/>
      <c r="JA130" s="36"/>
      <c r="JB130" s="36"/>
      <c r="JC130" s="36"/>
      <c r="JD130" s="36"/>
      <c r="JE130" s="36"/>
      <c r="JF130" s="36"/>
      <c r="JG130" s="36"/>
      <c r="JH130" s="36"/>
      <c r="JI130" s="36"/>
      <c r="JJ130" s="36"/>
      <c r="JK130" s="36"/>
      <c r="JL130" s="36"/>
      <c r="JM130" s="36"/>
      <c r="JN130" s="36"/>
      <c r="JO130" s="36"/>
      <c r="JP130" s="36"/>
      <c r="JQ130" s="36"/>
      <c r="JR130" s="36"/>
      <c r="JS130" s="36"/>
      <c r="JT130" s="36"/>
      <c r="JU130" s="36"/>
      <c r="JV130" s="36"/>
      <c r="JW130" s="36"/>
      <c r="JX130" s="36"/>
      <c r="JY130" s="36"/>
      <c r="JZ130" s="36"/>
      <c r="KA130" s="36"/>
      <c r="KB130" s="36"/>
      <c r="KC130" s="36"/>
      <c r="KD130" s="36"/>
      <c r="KE130" s="36"/>
      <c r="KF130" s="36"/>
      <c r="KG130" s="36"/>
      <c r="KH130" s="36"/>
      <c r="KI130" s="36"/>
      <c r="KJ130" s="36"/>
      <c r="KK130" s="36"/>
      <c r="KL130" s="36"/>
      <c r="KM130" s="36"/>
      <c r="KN130" s="36"/>
      <c r="KO130" s="36"/>
      <c r="KP130" s="36"/>
      <c r="KQ130" s="36"/>
      <c r="KR130" s="36"/>
      <c r="KS130" s="36"/>
      <c r="KT130" s="36"/>
      <c r="KU130" s="36"/>
      <c r="KV130" s="36"/>
      <c r="KW130" s="36"/>
      <c r="KX130" s="36"/>
      <c r="KY130" s="36"/>
      <c r="KZ130" s="36"/>
      <c r="LA130" s="36"/>
      <c r="LB130" s="36"/>
      <c r="LC130" s="36"/>
      <c r="LD130" s="36"/>
      <c r="LE130" s="36"/>
      <c r="LF130" s="36"/>
      <c r="LG130" s="36"/>
      <c r="LH130" s="36"/>
      <c r="LI130" s="36"/>
      <c r="LJ130" s="36"/>
      <c r="LK130" s="36"/>
      <c r="LL130" s="36"/>
      <c r="LM130" s="36"/>
      <c r="LN130" s="36"/>
      <c r="LO130" s="36"/>
      <c r="LP130" s="36"/>
      <c r="LQ130" s="36"/>
      <c r="LR130" s="36"/>
      <c r="LS130" s="36"/>
      <c r="LT130" s="36"/>
      <c r="LU130" s="36"/>
      <c r="LV130" s="36"/>
      <c r="LW130" s="36"/>
      <c r="LX130" s="36"/>
      <c r="LY130" s="36"/>
      <c r="LZ130" s="36"/>
      <c r="MA130" s="36"/>
      <c r="MB130" s="36"/>
      <c r="MC130" s="36"/>
      <c r="MD130" s="36"/>
      <c r="ME130" s="36"/>
      <c r="MF130" s="36"/>
      <c r="MG130" s="36"/>
      <c r="MH130" s="36"/>
      <c r="MI130" s="36"/>
      <c r="MJ130" s="36"/>
      <c r="MK130" s="36"/>
      <c r="ML130" s="36"/>
      <c r="MM130" s="36"/>
      <c r="MN130" s="36"/>
      <c r="MO130" s="36"/>
      <c r="MP130" s="36"/>
      <c r="MQ130" s="36"/>
      <c r="MR130" s="36"/>
      <c r="MS130" s="36"/>
      <c r="MT130" s="36"/>
      <c r="MU130" s="36"/>
      <c r="MV130" s="36"/>
      <c r="MW130" s="36"/>
      <c r="MX130" s="36"/>
      <c r="MY130" s="36"/>
      <c r="MZ130" s="36"/>
      <c r="NA130" s="36"/>
      <c r="NB130" s="36"/>
      <c r="NC130" s="36"/>
      <c r="ND130" s="36"/>
      <c r="NE130" s="36"/>
      <c r="NF130" s="36"/>
      <c r="NG130" s="36"/>
      <c r="NH130" s="36"/>
      <c r="NI130" s="36"/>
      <c r="NJ130" s="36"/>
      <c r="NK130" s="36"/>
      <c r="NL130" s="36"/>
      <c r="NM130" s="36"/>
      <c r="NN130" s="36"/>
      <c r="NO130" s="36"/>
      <c r="NP130" s="36"/>
      <c r="NQ130" s="36"/>
      <c r="NR130" s="36"/>
      <c r="NS130" s="36"/>
      <c r="NT130" s="36"/>
      <c r="NU130" s="36"/>
      <c r="NV130" s="36"/>
      <c r="NW130" s="36"/>
      <c r="NX130" s="36"/>
      <c r="NY130" s="36"/>
      <c r="NZ130" s="36"/>
      <c r="OA130" s="36"/>
      <c r="OB130" s="36"/>
      <c r="OC130" s="36"/>
      <c r="OD130" s="36"/>
      <c r="OE130" s="36"/>
      <c r="OF130" s="36"/>
      <c r="OG130" s="36"/>
      <c r="OH130" s="36"/>
      <c r="OI130" s="36"/>
      <c r="OJ130" s="36"/>
      <c r="OK130" s="36"/>
      <c r="OL130" s="36"/>
      <c r="OM130" s="36"/>
      <c r="ON130" s="36"/>
      <c r="OO130" s="36"/>
      <c r="OP130" s="36"/>
      <c r="OQ130" s="36"/>
      <c r="OR130" s="36"/>
      <c r="OS130" s="36"/>
      <c r="OT130" s="36"/>
      <c r="OU130" s="36"/>
      <c r="OV130" s="36"/>
      <c r="OW130" s="36"/>
      <c r="OX130" s="36"/>
      <c r="OY130" s="36"/>
      <c r="OZ130" s="36"/>
      <c r="PA130" s="36"/>
      <c r="PB130" s="36"/>
      <c r="PC130" s="36"/>
      <c r="PD130" s="36"/>
      <c r="PE130" s="36"/>
      <c r="PF130" s="36"/>
      <c r="PG130" s="36"/>
      <c r="PH130" s="36"/>
      <c r="PI130" s="36"/>
      <c r="PJ130" s="36"/>
      <c r="PK130" s="36"/>
      <c r="PL130" s="36"/>
      <c r="PM130" s="36"/>
      <c r="PN130" s="36"/>
      <c r="PO130" s="36"/>
      <c r="PP130" s="36"/>
      <c r="PQ130" s="36"/>
      <c r="PR130" s="36"/>
      <c r="PS130" s="36"/>
      <c r="PT130" s="36"/>
      <c r="PU130" s="36"/>
      <c r="PV130" s="31" t="s">
        <v>25</v>
      </c>
      <c r="PW130" s="36"/>
      <c r="PX130" s="53"/>
      <c r="PY130" s="53"/>
      <c r="PZ130" s="381"/>
      <c r="QA130" s="130"/>
      <c r="QB130" s="130"/>
      <c r="QC130" s="130"/>
      <c r="QD130" s="130"/>
      <c r="QE130" s="130"/>
      <c r="QF130" s="130"/>
      <c r="QG130" s="130"/>
      <c r="QH130" s="130"/>
      <c r="QI130" s="130"/>
      <c r="QJ130" s="130"/>
      <c r="QK130" s="130"/>
      <c r="QL130" s="130"/>
      <c r="QM130" s="130"/>
      <c r="QN130" s="130"/>
      <c r="QO130" s="130"/>
      <c r="QP130" s="130"/>
      <c r="QQ130" s="130"/>
      <c r="QR130" s="130"/>
      <c r="QS130" s="130"/>
      <c r="QT130" s="130"/>
      <c r="QU130" s="130"/>
      <c r="QV130" s="130"/>
      <c r="QW130" s="130"/>
      <c r="QX130" s="130"/>
      <c r="QY130" s="130"/>
      <c r="QZ130" s="130"/>
      <c r="RA130" s="130"/>
      <c r="RB130" s="130"/>
      <c r="RC130" s="130"/>
      <c r="RD130" s="130"/>
      <c r="RE130" s="130"/>
      <c r="RF130" s="130"/>
      <c r="RG130" s="130"/>
      <c r="RH130" s="130"/>
      <c r="RI130" s="130"/>
      <c r="RJ130" s="130"/>
      <c r="RK130" s="27"/>
    </row>
    <row r="131" spans="1:479" hidden="1" outlineLevel="1">
      <c r="B131" s="59" t="s">
        <v>111</v>
      </c>
      <c r="C131" s="328" t="str">
        <f ca="1">+IF(SUM(F131:RJ131)=0,"Check","Redoo")</f>
        <v>Check</v>
      </c>
      <c r="D131" s="323"/>
      <c r="E131" s="323" t="s">
        <v>46</v>
      </c>
      <c r="F131" s="130">
        <f t="shared" ref="F131:BQ131" ca="1" si="940">ROUND(F109-F95,6)</f>
        <v>0</v>
      </c>
      <c r="G131" s="130">
        <f t="shared" ca="1" si="940"/>
        <v>0</v>
      </c>
      <c r="H131" s="130">
        <f t="shared" ca="1" si="940"/>
        <v>0</v>
      </c>
      <c r="I131" s="130">
        <f t="shared" ca="1" si="940"/>
        <v>0</v>
      </c>
      <c r="J131" s="130">
        <f t="shared" ca="1" si="940"/>
        <v>0</v>
      </c>
      <c r="K131" s="130">
        <f t="shared" ca="1" si="940"/>
        <v>0</v>
      </c>
      <c r="L131" s="130">
        <f t="shared" ca="1" si="940"/>
        <v>0</v>
      </c>
      <c r="M131" s="130">
        <f t="shared" ca="1" si="940"/>
        <v>0</v>
      </c>
      <c r="N131" s="130">
        <f t="shared" ca="1" si="940"/>
        <v>0</v>
      </c>
      <c r="O131" s="130">
        <f t="shared" ca="1" si="940"/>
        <v>0</v>
      </c>
      <c r="P131" s="130">
        <f t="shared" ca="1" si="940"/>
        <v>0</v>
      </c>
      <c r="Q131" s="130">
        <f t="shared" ca="1" si="940"/>
        <v>0</v>
      </c>
      <c r="R131" s="130">
        <f t="shared" ca="1" si="940"/>
        <v>0</v>
      </c>
      <c r="S131" s="130">
        <f t="shared" ca="1" si="940"/>
        <v>0</v>
      </c>
      <c r="T131" s="130">
        <f t="shared" ca="1" si="940"/>
        <v>0</v>
      </c>
      <c r="U131" s="130">
        <f t="shared" ca="1" si="940"/>
        <v>0</v>
      </c>
      <c r="V131" s="130">
        <f t="shared" ca="1" si="940"/>
        <v>0</v>
      </c>
      <c r="W131" s="130">
        <f t="shared" ca="1" si="940"/>
        <v>0</v>
      </c>
      <c r="X131" s="130">
        <f t="shared" ca="1" si="940"/>
        <v>0</v>
      </c>
      <c r="Y131" s="130">
        <f t="shared" ca="1" si="940"/>
        <v>0</v>
      </c>
      <c r="Z131" s="130">
        <f t="shared" ca="1" si="940"/>
        <v>0</v>
      </c>
      <c r="AA131" s="130">
        <f t="shared" ca="1" si="940"/>
        <v>0</v>
      </c>
      <c r="AB131" s="130">
        <f t="shared" ca="1" si="940"/>
        <v>0</v>
      </c>
      <c r="AC131" s="130">
        <f t="shared" ca="1" si="940"/>
        <v>0</v>
      </c>
      <c r="AD131" s="130">
        <f t="shared" ca="1" si="940"/>
        <v>0</v>
      </c>
      <c r="AE131" s="130">
        <f t="shared" ca="1" si="940"/>
        <v>0</v>
      </c>
      <c r="AF131" s="130">
        <f t="shared" ca="1" si="940"/>
        <v>0</v>
      </c>
      <c r="AG131" s="130">
        <f t="shared" ca="1" si="940"/>
        <v>0</v>
      </c>
      <c r="AH131" s="130">
        <f t="shared" ca="1" si="940"/>
        <v>0</v>
      </c>
      <c r="AI131" s="130">
        <f t="shared" ca="1" si="940"/>
        <v>0</v>
      </c>
      <c r="AJ131" s="130">
        <f t="shared" ca="1" si="940"/>
        <v>0</v>
      </c>
      <c r="AK131" s="130">
        <f t="shared" ca="1" si="940"/>
        <v>0</v>
      </c>
      <c r="AL131" s="130">
        <f t="shared" ca="1" si="940"/>
        <v>0</v>
      </c>
      <c r="AM131" s="130">
        <f t="shared" ca="1" si="940"/>
        <v>0</v>
      </c>
      <c r="AN131" s="130">
        <f t="shared" ca="1" si="940"/>
        <v>0</v>
      </c>
      <c r="AO131" s="130">
        <f t="shared" ca="1" si="940"/>
        <v>0</v>
      </c>
      <c r="AP131" s="130">
        <f t="shared" ca="1" si="940"/>
        <v>0</v>
      </c>
      <c r="AQ131" s="130">
        <f t="shared" ca="1" si="940"/>
        <v>0</v>
      </c>
      <c r="AR131" s="130">
        <f t="shared" ca="1" si="940"/>
        <v>0</v>
      </c>
      <c r="AS131" s="130">
        <f t="shared" ca="1" si="940"/>
        <v>0</v>
      </c>
      <c r="AT131" s="130">
        <f t="shared" ca="1" si="940"/>
        <v>0</v>
      </c>
      <c r="AU131" s="130">
        <f t="shared" ca="1" si="940"/>
        <v>0</v>
      </c>
      <c r="AV131" s="130">
        <f t="shared" ca="1" si="940"/>
        <v>0</v>
      </c>
      <c r="AW131" s="130">
        <f t="shared" ca="1" si="940"/>
        <v>0</v>
      </c>
      <c r="AX131" s="130">
        <f t="shared" ca="1" si="940"/>
        <v>0</v>
      </c>
      <c r="AY131" s="130">
        <f t="shared" ca="1" si="940"/>
        <v>0</v>
      </c>
      <c r="AZ131" s="130">
        <f t="shared" ca="1" si="940"/>
        <v>0</v>
      </c>
      <c r="BA131" s="130">
        <f t="shared" ca="1" si="940"/>
        <v>0</v>
      </c>
      <c r="BB131" s="130">
        <f t="shared" ca="1" si="940"/>
        <v>0</v>
      </c>
      <c r="BC131" s="130">
        <f t="shared" ca="1" si="940"/>
        <v>0</v>
      </c>
      <c r="BD131" s="130">
        <f t="shared" ca="1" si="940"/>
        <v>0</v>
      </c>
      <c r="BE131" s="130">
        <f t="shared" ca="1" si="940"/>
        <v>0</v>
      </c>
      <c r="BF131" s="130">
        <f t="shared" ca="1" si="940"/>
        <v>0</v>
      </c>
      <c r="BG131" s="130">
        <f t="shared" ca="1" si="940"/>
        <v>0</v>
      </c>
      <c r="BH131" s="130">
        <f t="shared" ca="1" si="940"/>
        <v>0</v>
      </c>
      <c r="BI131" s="130">
        <f t="shared" ca="1" si="940"/>
        <v>0</v>
      </c>
      <c r="BJ131" s="130">
        <f t="shared" ca="1" si="940"/>
        <v>0</v>
      </c>
      <c r="BK131" s="130">
        <f t="shared" ca="1" si="940"/>
        <v>0</v>
      </c>
      <c r="BL131" s="130">
        <f t="shared" ca="1" si="940"/>
        <v>0</v>
      </c>
      <c r="BM131" s="130">
        <f t="shared" ca="1" si="940"/>
        <v>0</v>
      </c>
      <c r="BN131" s="130">
        <f t="shared" ca="1" si="940"/>
        <v>0</v>
      </c>
      <c r="BO131" s="130">
        <f t="shared" ca="1" si="940"/>
        <v>0</v>
      </c>
      <c r="BP131" s="130">
        <f t="shared" ca="1" si="940"/>
        <v>0</v>
      </c>
      <c r="BQ131" s="130">
        <f t="shared" ca="1" si="940"/>
        <v>0</v>
      </c>
      <c r="BR131" s="130">
        <f t="shared" ref="BR131:EC131" ca="1" si="941">ROUND(BR109-BR95,6)</f>
        <v>0</v>
      </c>
      <c r="BS131" s="130">
        <f t="shared" ca="1" si="941"/>
        <v>0</v>
      </c>
      <c r="BT131" s="130">
        <f t="shared" ca="1" si="941"/>
        <v>0</v>
      </c>
      <c r="BU131" s="130">
        <f t="shared" ca="1" si="941"/>
        <v>0</v>
      </c>
      <c r="BV131" s="130">
        <f t="shared" ca="1" si="941"/>
        <v>0</v>
      </c>
      <c r="BW131" s="130">
        <f t="shared" ca="1" si="941"/>
        <v>0</v>
      </c>
      <c r="BX131" s="130">
        <f t="shared" ca="1" si="941"/>
        <v>0</v>
      </c>
      <c r="BY131" s="130">
        <f t="shared" ca="1" si="941"/>
        <v>0</v>
      </c>
      <c r="BZ131" s="130">
        <f t="shared" ca="1" si="941"/>
        <v>0</v>
      </c>
      <c r="CA131" s="130">
        <f t="shared" ca="1" si="941"/>
        <v>0</v>
      </c>
      <c r="CB131" s="130">
        <f t="shared" ca="1" si="941"/>
        <v>0</v>
      </c>
      <c r="CC131" s="130">
        <f t="shared" ca="1" si="941"/>
        <v>0</v>
      </c>
      <c r="CD131" s="130">
        <f t="shared" ca="1" si="941"/>
        <v>0</v>
      </c>
      <c r="CE131" s="130">
        <f t="shared" ca="1" si="941"/>
        <v>0</v>
      </c>
      <c r="CF131" s="130">
        <f t="shared" ca="1" si="941"/>
        <v>0</v>
      </c>
      <c r="CG131" s="130">
        <f t="shared" ca="1" si="941"/>
        <v>0</v>
      </c>
      <c r="CH131" s="130">
        <f t="shared" ca="1" si="941"/>
        <v>0</v>
      </c>
      <c r="CI131" s="130">
        <f t="shared" ca="1" si="941"/>
        <v>0</v>
      </c>
      <c r="CJ131" s="130">
        <f t="shared" ca="1" si="941"/>
        <v>0</v>
      </c>
      <c r="CK131" s="130">
        <f t="shared" ca="1" si="941"/>
        <v>0</v>
      </c>
      <c r="CL131" s="130">
        <f t="shared" ca="1" si="941"/>
        <v>0</v>
      </c>
      <c r="CM131" s="130">
        <f t="shared" ca="1" si="941"/>
        <v>0</v>
      </c>
      <c r="CN131" s="130">
        <f t="shared" ca="1" si="941"/>
        <v>0</v>
      </c>
      <c r="CO131" s="130">
        <f t="shared" ca="1" si="941"/>
        <v>0</v>
      </c>
      <c r="CP131" s="130">
        <f t="shared" ca="1" si="941"/>
        <v>0</v>
      </c>
      <c r="CQ131" s="130">
        <f t="shared" ca="1" si="941"/>
        <v>0</v>
      </c>
      <c r="CR131" s="130">
        <f t="shared" ca="1" si="941"/>
        <v>0</v>
      </c>
      <c r="CS131" s="130">
        <f t="shared" ca="1" si="941"/>
        <v>0</v>
      </c>
      <c r="CT131" s="130">
        <f t="shared" ca="1" si="941"/>
        <v>0</v>
      </c>
      <c r="CU131" s="130">
        <f t="shared" ca="1" si="941"/>
        <v>0</v>
      </c>
      <c r="CV131" s="130">
        <f t="shared" ca="1" si="941"/>
        <v>0</v>
      </c>
      <c r="CW131" s="130">
        <f t="shared" ca="1" si="941"/>
        <v>0</v>
      </c>
      <c r="CX131" s="130">
        <f t="shared" ca="1" si="941"/>
        <v>0</v>
      </c>
      <c r="CY131" s="130">
        <f t="shared" ca="1" si="941"/>
        <v>0</v>
      </c>
      <c r="CZ131" s="130">
        <f t="shared" ca="1" si="941"/>
        <v>0</v>
      </c>
      <c r="DA131" s="130">
        <f t="shared" ca="1" si="941"/>
        <v>0</v>
      </c>
      <c r="DB131" s="130">
        <f t="shared" ca="1" si="941"/>
        <v>0</v>
      </c>
      <c r="DC131" s="130">
        <f t="shared" ca="1" si="941"/>
        <v>0</v>
      </c>
      <c r="DD131" s="130">
        <f t="shared" ca="1" si="941"/>
        <v>0</v>
      </c>
      <c r="DE131" s="130">
        <f t="shared" ca="1" si="941"/>
        <v>0</v>
      </c>
      <c r="DF131" s="130">
        <f t="shared" ca="1" si="941"/>
        <v>0</v>
      </c>
      <c r="DG131" s="130">
        <f t="shared" ca="1" si="941"/>
        <v>0</v>
      </c>
      <c r="DH131" s="130">
        <f t="shared" ca="1" si="941"/>
        <v>0</v>
      </c>
      <c r="DI131" s="130">
        <f t="shared" ca="1" si="941"/>
        <v>0</v>
      </c>
      <c r="DJ131" s="130">
        <f t="shared" ca="1" si="941"/>
        <v>0</v>
      </c>
      <c r="DK131" s="130">
        <f t="shared" ca="1" si="941"/>
        <v>0</v>
      </c>
      <c r="DL131" s="130">
        <f t="shared" ca="1" si="941"/>
        <v>0</v>
      </c>
      <c r="DM131" s="130">
        <f t="shared" ca="1" si="941"/>
        <v>0</v>
      </c>
      <c r="DN131" s="130">
        <f t="shared" ca="1" si="941"/>
        <v>0</v>
      </c>
      <c r="DO131" s="130">
        <f t="shared" ca="1" si="941"/>
        <v>0</v>
      </c>
      <c r="DP131" s="130">
        <f t="shared" ca="1" si="941"/>
        <v>0</v>
      </c>
      <c r="DQ131" s="130">
        <f t="shared" ca="1" si="941"/>
        <v>0</v>
      </c>
      <c r="DR131" s="130">
        <f t="shared" ca="1" si="941"/>
        <v>0</v>
      </c>
      <c r="DS131" s="130">
        <f t="shared" ca="1" si="941"/>
        <v>0</v>
      </c>
      <c r="DT131" s="130">
        <f t="shared" ca="1" si="941"/>
        <v>0</v>
      </c>
      <c r="DU131" s="130">
        <f t="shared" ca="1" si="941"/>
        <v>0</v>
      </c>
      <c r="DV131" s="130">
        <f t="shared" ca="1" si="941"/>
        <v>0</v>
      </c>
      <c r="DW131" s="130">
        <f t="shared" ca="1" si="941"/>
        <v>0</v>
      </c>
      <c r="DX131" s="130">
        <f t="shared" ca="1" si="941"/>
        <v>0</v>
      </c>
      <c r="DY131" s="130">
        <f t="shared" ca="1" si="941"/>
        <v>0</v>
      </c>
      <c r="DZ131" s="130">
        <f t="shared" ca="1" si="941"/>
        <v>0</v>
      </c>
      <c r="EA131" s="130">
        <f t="shared" ca="1" si="941"/>
        <v>0</v>
      </c>
      <c r="EB131" s="130">
        <f t="shared" ca="1" si="941"/>
        <v>0</v>
      </c>
      <c r="EC131" s="130">
        <f t="shared" ca="1" si="941"/>
        <v>0</v>
      </c>
      <c r="ED131" s="130">
        <f t="shared" ref="ED131:GO131" ca="1" si="942">ROUND(ED109-ED95,6)</f>
        <v>0</v>
      </c>
      <c r="EE131" s="130">
        <f t="shared" ca="1" si="942"/>
        <v>0</v>
      </c>
      <c r="EF131" s="130">
        <f t="shared" ca="1" si="942"/>
        <v>0</v>
      </c>
      <c r="EG131" s="130">
        <f t="shared" ca="1" si="942"/>
        <v>0</v>
      </c>
      <c r="EH131" s="130">
        <f t="shared" ca="1" si="942"/>
        <v>0</v>
      </c>
      <c r="EI131" s="130">
        <f t="shared" ca="1" si="942"/>
        <v>0</v>
      </c>
      <c r="EJ131" s="130">
        <f t="shared" ca="1" si="942"/>
        <v>0</v>
      </c>
      <c r="EK131" s="130">
        <f t="shared" ca="1" si="942"/>
        <v>0</v>
      </c>
      <c r="EL131" s="130">
        <f t="shared" ca="1" si="942"/>
        <v>0</v>
      </c>
      <c r="EM131" s="130">
        <f t="shared" ca="1" si="942"/>
        <v>0</v>
      </c>
      <c r="EN131" s="130">
        <f t="shared" ca="1" si="942"/>
        <v>0</v>
      </c>
      <c r="EO131" s="130">
        <f t="shared" ca="1" si="942"/>
        <v>0</v>
      </c>
      <c r="EP131" s="130">
        <f t="shared" ca="1" si="942"/>
        <v>0</v>
      </c>
      <c r="EQ131" s="130">
        <f t="shared" ca="1" si="942"/>
        <v>0</v>
      </c>
      <c r="ER131" s="130">
        <f t="shared" ca="1" si="942"/>
        <v>0</v>
      </c>
      <c r="ES131" s="130">
        <f t="shared" ca="1" si="942"/>
        <v>0</v>
      </c>
      <c r="ET131" s="130">
        <f t="shared" ca="1" si="942"/>
        <v>0</v>
      </c>
      <c r="EU131" s="130">
        <f t="shared" ca="1" si="942"/>
        <v>0</v>
      </c>
      <c r="EV131" s="130">
        <f t="shared" ca="1" si="942"/>
        <v>0</v>
      </c>
      <c r="EW131" s="130">
        <f t="shared" ca="1" si="942"/>
        <v>0</v>
      </c>
      <c r="EX131" s="130">
        <f t="shared" ca="1" si="942"/>
        <v>0</v>
      </c>
      <c r="EY131" s="130">
        <f t="shared" ca="1" si="942"/>
        <v>0</v>
      </c>
      <c r="EZ131" s="130">
        <f t="shared" ca="1" si="942"/>
        <v>0</v>
      </c>
      <c r="FA131" s="130">
        <f t="shared" ca="1" si="942"/>
        <v>0</v>
      </c>
      <c r="FB131" s="130">
        <f t="shared" ca="1" si="942"/>
        <v>0</v>
      </c>
      <c r="FC131" s="130">
        <f t="shared" ca="1" si="942"/>
        <v>0</v>
      </c>
      <c r="FD131" s="130">
        <f t="shared" ca="1" si="942"/>
        <v>0</v>
      </c>
      <c r="FE131" s="130">
        <f t="shared" ca="1" si="942"/>
        <v>0</v>
      </c>
      <c r="FF131" s="130">
        <f t="shared" ca="1" si="942"/>
        <v>0</v>
      </c>
      <c r="FG131" s="130">
        <f t="shared" ca="1" si="942"/>
        <v>0</v>
      </c>
      <c r="FH131" s="130">
        <f t="shared" ca="1" si="942"/>
        <v>0</v>
      </c>
      <c r="FI131" s="130">
        <f t="shared" ca="1" si="942"/>
        <v>0</v>
      </c>
      <c r="FJ131" s="130">
        <f t="shared" ca="1" si="942"/>
        <v>0</v>
      </c>
      <c r="FK131" s="130">
        <f t="shared" ca="1" si="942"/>
        <v>0</v>
      </c>
      <c r="FL131" s="130">
        <f t="shared" ca="1" si="942"/>
        <v>0</v>
      </c>
      <c r="FM131" s="130">
        <f t="shared" ca="1" si="942"/>
        <v>0</v>
      </c>
      <c r="FN131" s="130">
        <f t="shared" ca="1" si="942"/>
        <v>0</v>
      </c>
      <c r="FO131" s="130">
        <f t="shared" ca="1" si="942"/>
        <v>0</v>
      </c>
      <c r="FP131" s="130">
        <f t="shared" ca="1" si="942"/>
        <v>0</v>
      </c>
      <c r="FQ131" s="130">
        <f t="shared" ca="1" si="942"/>
        <v>0</v>
      </c>
      <c r="FR131" s="130">
        <f t="shared" ca="1" si="942"/>
        <v>0</v>
      </c>
      <c r="FS131" s="130">
        <f t="shared" ca="1" si="942"/>
        <v>0</v>
      </c>
      <c r="FT131" s="130">
        <f t="shared" ca="1" si="942"/>
        <v>0</v>
      </c>
      <c r="FU131" s="130">
        <f t="shared" ca="1" si="942"/>
        <v>0</v>
      </c>
      <c r="FV131" s="130">
        <f t="shared" ca="1" si="942"/>
        <v>0</v>
      </c>
      <c r="FW131" s="130">
        <f t="shared" ca="1" si="942"/>
        <v>0</v>
      </c>
      <c r="FX131" s="130">
        <f t="shared" ca="1" si="942"/>
        <v>0</v>
      </c>
      <c r="FY131" s="130">
        <f t="shared" ca="1" si="942"/>
        <v>0</v>
      </c>
      <c r="FZ131" s="130">
        <f t="shared" ca="1" si="942"/>
        <v>0</v>
      </c>
      <c r="GA131" s="130">
        <f t="shared" ca="1" si="942"/>
        <v>0</v>
      </c>
      <c r="GB131" s="130">
        <f t="shared" ca="1" si="942"/>
        <v>0</v>
      </c>
      <c r="GC131" s="130">
        <f t="shared" ca="1" si="942"/>
        <v>0</v>
      </c>
      <c r="GD131" s="130">
        <f t="shared" ca="1" si="942"/>
        <v>0</v>
      </c>
      <c r="GE131" s="130">
        <f t="shared" ca="1" si="942"/>
        <v>0</v>
      </c>
      <c r="GF131" s="130">
        <f t="shared" ca="1" si="942"/>
        <v>0</v>
      </c>
      <c r="GG131" s="130">
        <f t="shared" ca="1" si="942"/>
        <v>0</v>
      </c>
      <c r="GH131" s="130">
        <f t="shared" ca="1" si="942"/>
        <v>0</v>
      </c>
      <c r="GI131" s="130">
        <f t="shared" ca="1" si="942"/>
        <v>0</v>
      </c>
      <c r="GJ131" s="130">
        <f t="shared" ca="1" si="942"/>
        <v>0</v>
      </c>
      <c r="GK131" s="130">
        <f t="shared" ca="1" si="942"/>
        <v>0</v>
      </c>
      <c r="GL131" s="130">
        <f t="shared" ca="1" si="942"/>
        <v>0</v>
      </c>
      <c r="GM131" s="130">
        <f t="shared" ca="1" si="942"/>
        <v>0</v>
      </c>
      <c r="GN131" s="130">
        <f t="shared" ca="1" si="942"/>
        <v>0</v>
      </c>
      <c r="GO131" s="130">
        <f t="shared" ca="1" si="942"/>
        <v>0</v>
      </c>
      <c r="GP131" s="130">
        <f t="shared" ref="GP131:JA131" ca="1" si="943">ROUND(GP109-GP95,6)</f>
        <v>0</v>
      </c>
      <c r="GQ131" s="130">
        <f t="shared" ca="1" si="943"/>
        <v>0</v>
      </c>
      <c r="GR131" s="130">
        <f t="shared" ca="1" si="943"/>
        <v>0</v>
      </c>
      <c r="GS131" s="130">
        <f t="shared" ca="1" si="943"/>
        <v>0</v>
      </c>
      <c r="GT131" s="130">
        <f t="shared" ca="1" si="943"/>
        <v>0</v>
      </c>
      <c r="GU131" s="130">
        <f t="shared" ca="1" si="943"/>
        <v>0</v>
      </c>
      <c r="GV131" s="130">
        <f t="shared" ca="1" si="943"/>
        <v>0</v>
      </c>
      <c r="GW131" s="130">
        <f t="shared" ca="1" si="943"/>
        <v>0</v>
      </c>
      <c r="GX131" s="130">
        <f t="shared" ca="1" si="943"/>
        <v>0</v>
      </c>
      <c r="GY131" s="130">
        <f t="shared" ca="1" si="943"/>
        <v>0</v>
      </c>
      <c r="GZ131" s="130">
        <f t="shared" ca="1" si="943"/>
        <v>0</v>
      </c>
      <c r="HA131" s="130">
        <f t="shared" ca="1" si="943"/>
        <v>0</v>
      </c>
      <c r="HB131" s="130">
        <f t="shared" ca="1" si="943"/>
        <v>0</v>
      </c>
      <c r="HC131" s="130">
        <f t="shared" ca="1" si="943"/>
        <v>0</v>
      </c>
      <c r="HD131" s="130">
        <f t="shared" ca="1" si="943"/>
        <v>0</v>
      </c>
      <c r="HE131" s="130">
        <f t="shared" ca="1" si="943"/>
        <v>0</v>
      </c>
      <c r="HF131" s="130">
        <f t="shared" ca="1" si="943"/>
        <v>0</v>
      </c>
      <c r="HG131" s="130">
        <f t="shared" ca="1" si="943"/>
        <v>0</v>
      </c>
      <c r="HH131" s="130">
        <f t="shared" ca="1" si="943"/>
        <v>0</v>
      </c>
      <c r="HI131" s="130">
        <f t="shared" ca="1" si="943"/>
        <v>0</v>
      </c>
      <c r="HJ131" s="130">
        <f t="shared" ca="1" si="943"/>
        <v>0</v>
      </c>
      <c r="HK131" s="130">
        <f t="shared" ca="1" si="943"/>
        <v>0</v>
      </c>
      <c r="HL131" s="130">
        <f t="shared" ca="1" si="943"/>
        <v>0</v>
      </c>
      <c r="HM131" s="130">
        <f t="shared" ca="1" si="943"/>
        <v>0</v>
      </c>
      <c r="HN131" s="130">
        <f t="shared" ca="1" si="943"/>
        <v>0</v>
      </c>
      <c r="HO131" s="130">
        <f t="shared" ca="1" si="943"/>
        <v>0</v>
      </c>
      <c r="HP131" s="130">
        <f t="shared" ca="1" si="943"/>
        <v>0</v>
      </c>
      <c r="HQ131" s="130">
        <f t="shared" ca="1" si="943"/>
        <v>0</v>
      </c>
      <c r="HR131" s="130">
        <f t="shared" ca="1" si="943"/>
        <v>0</v>
      </c>
      <c r="HS131" s="130">
        <f t="shared" ca="1" si="943"/>
        <v>0</v>
      </c>
      <c r="HT131" s="130">
        <f t="shared" ca="1" si="943"/>
        <v>0</v>
      </c>
      <c r="HU131" s="130">
        <f t="shared" ca="1" si="943"/>
        <v>0</v>
      </c>
      <c r="HV131" s="130">
        <f t="shared" ca="1" si="943"/>
        <v>0</v>
      </c>
      <c r="HW131" s="130">
        <f t="shared" ca="1" si="943"/>
        <v>0</v>
      </c>
      <c r="HX131" s="130">
        <f t="shared" ca="1" si="943"/>
        <v>0</v>
      </c>
      <c r="HY131" s="130">
        <f t="shared" ca="1" si="943"/>
        <v>0</v>
      </c>
      <c r="HZ131" s="130">
        <f t="shared" ca="1" si="943"/>
        <v>0</v>
      </c>
      <c r="IA131" s="130">
        <f t="shared" ca="1" si="943"/>
        <v>0</v>
      </c>
      <c r="IB131" s="130">
        <f t="shared" ca="1" si="943"/>
        <v>0</v>
      </c>
      <c r="IC131" s="130">
        <f t="shared" ca="1" si="943"/>
        <v>0</v>
      </c>
      <c r="ID131" s="130">
        <f t="shared" ca="1" si="943"/>
        <v>0</v>
      </c>
      <c r="IE131" s="130">
        <f t="shared" ca="1" si="943"/>
        <v>0</v>
      </c>
      <c r="IF131" s="130">
        <f t="shared" ca="1" si="943"/>
        <v>0</v>
      </c>
      <c r="IG131" s="130">
        <f t="shared" ca="1" si="943"/>
        <v>0</v>
      </c>
      <c r="IH131" s="130">
        <f t="shared" ca="1" si="943"/>
        <v>0</v>
      </c>
      <c r="II131" s="130">
        <f t="shared" ca="1" si="943"/>
        <v>0</v>
      </c>
      <c r="IJ131" s="130">
        <f t="shared" ca="1" si="943"/>
        <v>0</v>
      </c>
      <c r="IK131" s="130">
        <f t="shared" ca="1" si="943"/>
        <v>0</v>
      </c>
      <c r="IL131" s="130">
        <f t="shared" ca="1" si="943"/>
        <v>0</v>
      </c>
      <c r="IM131" s="130">
        <f t="shared" ca="1" si="943"/>
        <v>0</v>
      </c>
      <c r="IN131" s="130">
        <f t="shared" ca="1" si="943"/>
        <v>0</v>
      </c>
      <c r="IO131" s="130">
        <f t="shared" ca="1" si="943"/>
        <v>0</v>
      </c>
      <c r="IP131" s="130">
        <f t="shared" ca="1" si="943"/>
        <v>0</v>
      </c>
      <c r="IQ131" s="130">
        <f t="shared" ca="1" si="943"/>
        <v>0</v>
      </c>
      <c r="IR131" s="130">
        <f t="shared" ca="1" si="943"/>
        <v>0</v>
      </c>
      <c r="IS131" s="130">
        <f t="shared" ca="1" si="943"/>
        <v>0</v>
      </c>
      <c r="IT131" s="130">
        <f t="shared" ca="1" si="943"/>
        <v>0</v>
      </c>
      <c r="IU131" s="130">
        <f t="shared" ca="1" si="943"/>
        <v>0</v>
      </c>
      <c r="IV131" s="130">
        <f t="shared" ca="1" si="943"/>
        <v>0</v>
      </c>
      <c r="IW131" s="130">
        <f t="shared" ca="1" si="943"/>
        <v>0</v>
      </c>
      <c r="IX131" s="130">
        <f t="shared" ca="1" si="943"/>
        <v>0</v>
      </c>
      <c r="IY131" s="130">
        <f t="shared" ca="1" si="943"/>
        <v>0</v>
      </c>
      <c r="IZ131" s="130">
        <f t="shared" ca="1" si="943"/>
        <v>0</v>
      </c>
      <c r="JA131" s="130">
        <f t="shared" ca="1" si="943"/>
        <v>0</v>
      </c>
      <c r="JB131" s="130">
        <f t="shared" ref="JB131:LM131" ca="1" si="944">ROUND(JB109-JB95,6)</f>
        <v>0</v>
      </c>
      <c r="JC131" s="130">
        <f t="shared" ca="1" si="944"/>
        <v>0</v>
      </c>
      <c r="JD131" s="130">
        <f t="shared" ca="1" si="944"/>
        <v>0</v>
      </c>
      <c r="JE131" s="130">
        <f t="shared" ca="1" si="944"/>
        <v>0</v>
      </c>
      <c r="JF131" s="130">
        <f t="shared" ca="1" si="944"/>
        <v>0</v>
      </c>
      <c r="JG131" s="130">
        <f t="shared" ca="1" si="944"/>
        <v>0</v>
      </c>
      <c r="JH131" s="130">
        <f t="shared" ca="1" si="944"/>
        <v>0</v>
      </c>
      <c r="JI131" s="130">
        <f t="shared" ca="1" si="944"/>
        <v>0</v>
      </c>
      <c r="JJ131" s="130">
        <f t="shared" ca="1" si="944"/>
        <v>0</v>
      </c>
      <c r="JK131" s="130">
        <f t="shared" ca="1" si="944"/>
        <v>0</v>
      </c>
      <c r="JL131" s="130">
        <f t="shared" ca="1" si="944"/>
        <v>0</v>
      </c>
      <c r="JM131" s="130">
        <f t="shared" ca="1" si="944"/>
        <v>0</v>
      </c>
      <c r="JN131" s="130">
        <f t="shared" ca="1" si="944"/>
        <v>0</v>
      </c>
      <c r="JO131" s="130">
        <f t="shared" ca="1" si="944"/>
        <v>0</v>
      </c>
      <c r="JP131" s="130">
        <f t="shared" ca="1" si="944"/>
        <v>0</v>
      </c>
      <c r="JQ131" s="130">
        <f t="shared" ca="1" si="944"/>
        <v>0</v>
      </c>
      <c r="JR131" s="130">
        <f t="shared" ca="1" si="944"/>
        <v>0</v>
      </c>
      <c r="JS131" s="130">
        <f t="shared" ca="1" si="944"/>
        <v>0</v>
      </c>
      <c r="JT131" s="130">
        <f t="shared" ca="1" si="944"/>
        <v>0</v>
      </c>
      <c r="JU131" s="130">
        <f t="shared" ca="1" si="944"/>
        <v>0</v>
      </c>
      <c r="JV131" s="130">
        <f t="shared" ca="1" si="944"/>
        <v>0</v>
      </c>
      <c r="JW131" s="130">
        <f t="shared" ca="1" si="944"/>
        <v>0</v>
      </c>
      <c r="JX131" s="130">
        <f t="shared" ca="1" si="944"/>
        <v>0</v>
      </c>
      <c r="JY131" s="130">
        <f t="shared" ca="1" si="944"/>
        <v>0</v>
      </c>
      <c r="JZ131" s="130">
        <f t="shared" ca="1" si="944"/>
        <v>0</v>
      </c>
      <c r="KA131" s="130">
        <f t="shared" ca="1" si="944"/>
        <v>0</v>
      </c>
      <c r="KB131" s="130">
        <f t="shared" ca="1" si="944"/>
        <v>0</v>
      </c>
      <c r="KC131" s="130">
        <f t="shared" ca="1" si="944"/>
        <v>0</v>
      </c>
      <c r="KD131" s="130">
        <f t="shared" ca="1" si="944"/>
        <v>0</v>
      </c>
      <c r="KE131" s="130">
        <f t="shared" ca="1" si="944"/>
        <v>0</v>
      </c>
      <c r="KF131" s="130">
        <f t="shared" ca="1" si="944"/>
        <v>0</v>
      </c>
      <c r="KG131" s="130">
        <f t="shared" ca="1" si="944"/>
        <v>0</v>
      </c>
      <c r="KH131" s="130">
        <f t="shared" ca="1" si="944"/>
        <v>0</v>
      </c>
      <c r="KI131" s="130">
        <f t="shared" ca="1" si="944"/>
        <v>0</v>
      </c>
      <c r="KJ131" s="130">
        <f t="shared" ca="1" si="944"/>
        <v>0</v>
      </c>
      <c r="KK131" s="130">
        <f t="shared" ca="1" si="944"/>
        <v>0</v>
      </c>
      <c r="KL131" s="130">
        <f t="shared" ca="1" si="944"/>
        <v>0</v>
      </c>
      <c r="KM131" s="130">
        <f t="shared" ca="1" si="944"/>
        <v>0</v>
      </c>
      <c r="KN131" s="130">
        <f t="shared" ca="1" si="944"/>
        <v>0</v>
      </c>
      <c r="KO131" s="130">
        <f t="shared" ca="1" si="944"/>
        <v>0</v>
      </c>
      <c r="KP131" s="130">
        <f t="shared" ca="1" si="944"/>
        <v>0</v>
      </c>
      <c r="KQ131" s="130">
        <f t="shared" ca="1" si="944"/>
        <v>0</v>
      </c>
      <c r="KR131" s="130">
        <f t="shared" ca="1" si="944"/>
        <v>0</v>
      </c>
      <c r="KS131" s="130">
        <f t="shared" ca="1" si="944"/>
        <v>0</v>
      </c>
      <c r="KT131" s="130">
        <f t="shared" ca="1" si="944"/>
        <v>0</v>
      </c>
      <c r="KU131" s="130">
        <f t="shared" ca="1" si="944"/>
        <v>0</v>
      </c>
      <c r="KV131" s="130">
        <f t="shared" ca="1" si="944"/>
        <v>0</v>
      </c>
      <c r="KW131" s="130">
        <f t="shared" ca="1" si="944"/>
        <v>0</v>
      </c>
      <c r="KX131" s="130">
        <f t="shared" ca="1" si="944"/>
        <v>0</v>
      </c>
      <c r="KY131" s="130">
        <f t="shared" ca="1" si="944"/>
        <v>0</v>
      </c>
      <c r="KZ131" s="130">
        <f t="shared" ca="1" si="944"/>
        <v>0</v>
      </c>
      <c r="LA131" s="130">
        <f t="shared" ca="1" si="944"/>
        <v>0</v>
      </c>
      <c r="LB131" s="130">
        <f t="shared" ca="1" si="944"/>
        <v>0</v>
      </c>
      <c r="LC131" s="130">
        <f t="shared" ca="1" si="944"/>
        <v>0</v>
      </c>
      <c r="LD131" s="130">
        <f t="shared" ca="1" si="944"/>
        <v>0</v>
      </c>
      <c r="LE131" s="130">
        <f t="shared" ca="1" si="944"/>
        <v>0</v>
      </c>
      <c r="LF131" s="130">
        <f t="shared" ca="1" si="944"/>
        <v>0</v>
      </c>
      <c r="LG131" s="130">
        <f t="shared" ca="1" si="944"/>
        <v>0</v>
      </c>
      <c r="LH131" s="130">
        <f t="shared" ca="1" si="944"/>
        <v>0</v>
      </c>
      <c r="LI131" s="130">
        <f t="shared" ca="1" si="944"/>
        <v>0</v>
      </c>
      <c r="LJ131" s="130">
        <f t="shared" ca="1" si="944"/>
        <v>0</v>
      </c>
      <c r="LK131" s="130">
        <f t="shared" ca="1" si="944"/>
        <v>0</v>
      </c>
      <c r="LL131" s="130">
        <f t="shared" ca="1" si="944"/>
        <v>0</v>
      </c>
      <c r="LM131" s="130">
        <f t="shared" ca="1" si="944"/>
        <v>0</v>
      </c>
      <c r="LN131" s="130">
        <f t="shared" ref="LN131:NY131" ca="1" si="945">ROUND(LN109-LN95,6)</f>
        <v>0</v>
      </c>
      <c r="LO131" s="130">
        <f t="shared" ca="1" si="945"/>
        <v>0</v>
      </c>
      <c r="LP131" s="130">
        <f t="shared" ca="1" si="945"/>
        <v>0</v>
      </c>
      <c r="LQ131" s="130">
        <f t="shared" ca="1" si="945"/>
        <v>0</v>
      </c>
      <c r="LR131" s="130">
        <f t="shared" ca="1" si="945"/>
        <v>0</v>
      </c>
      <c r="LS131" s="130">
        <f t="shared" ca="1" si="945"/>
        <v>0</v>
      </c>
      <c r="LT131" s="130">
        <f t="shared" ca="1" si="945"/>
        <v>0</v>
      </c>
      <c r="LU131" s="130">
        <f t="shared" ca="1" si="945"/>
        <v>0</v>
      </c>
      <c r="LV131" s="130">
        <f t="shared" ca="1" si="945"/>
        <v>0</v>
      </c>
      <c r="LW131" s="130">
        <f t="shared" ca="1" si="945"/>
        <v>0</v>
      </c>
      <c r="LX131" s="130">
        <f t="shared" ca="1" si="945"/>
        <v>0</v>
      </c>
      <c r="LY131" s="130">
        <f t="shared" ca="1" si="945"/>
        <v>0</v>
      </c>
      <c r="LZ131" s="130">
        <f t="shared" ca="1" si="945"/>
        <v>0</v>
      </c>
      <c r="MA131" s="130">
        <f t="shared" ca="1" si="945"/>
        <v>0</v>
      </c>
      <c r="MB131" s="130">
        <f t="shared" ca="1" si="945"/>
        <v>0</v>
      </c>
      <c r="MC131" s="130">
        <f t="shared" ca="1" si="945"/>
        <v>0</v>
      </c>
      <c r="MD131" s="130">
        <f t="shared" ca="1" si="945"/>
        <v>0</v>
      </c>
      <c r="ME131" s="130">
        <f t="shared" ca="1" si="945"/>
        <v>0</v>
      </c>
      <c r="MF131" s="130">
        <f t="shared" ca="1" si="945"/>
        <v>0</v>
      </c>
      <c r="MG131" s="130">
        <f t="shared" ca="1" si="945"/>
        <v>0</v>
      </c>
      <c r="MH131" s="130">
        <f t="shared" ca="1" si="945"/>
        <v>0</v>
      </c>
      <c r="MI131" s="130">
        <f t="shared" ca="1" si="945"/>
        <v>0</v>
      </c>
      <c r="MJ131" s="130">
        <f t="shared" ca="1" si="945"/>
        <v>0</v>
      </c>
      <c r="MK131" s="130">
        <f t="shared" ca="1" si="945"/>
        <v>0</v>
      </c>
      <c r="ML131" s="130">
        <f t="shared" ca="1" si="945"/>
        <v>0</v>
      </c>
      <c r="MM131" s="130">
        <f t="shared" ca="1" si="945"/>
        <v>0</v>
      </c>
      <c r="MN131" s="130">
        <f t="shared" ca="1" si="945"/>
        <v>0</v>
      </c>
      <c r="MO131" s="130">
        <f t="shared" ca="1" si="945"/>
        <v>0</v>
      </c>
      <c r="MP131" s="130">
        <f t="shared" ca="1" si="945"/>
        <v>0</v>
      </c>
      <c r="MQ131" s="130">
        <f t="shared" ca="1" si="945"/>
        <v>0</v>
      </c>
      <c r="MR131" s="130">
        <f t="shared" ca="1" si="945"/>
        <v>0</v>
      </c>
      <c r="MS131" s="130">
        <f t="shared" ca="1" si="945"/>
        <v>0</v>
      </c>
      <c r="MT131" s="130">
        <f t="shared" ca="1" si="945"/>
        <v>0</v>
      </c>
      <c r="MU131" s="130">
        <f t="shared" ca="1" si="945"/>
        <v>0</v>
      </c>
      <c r="MV131" s="130">
        <f t="shared" ca="1" si="945"/>
        <v>0</v>
      </c>
      <c r="MW131" s="130">
        <f t="shared" ca="1" si="945"/>
        <v>0</v>
      </c>
      <c r="MX131" s="130">
        <f t="shared" ca="1" si="945"/>
        <v>0</v>
      </c>
      <c r="MY131" s="130">
        <f t="shared" ca="1" si="945"/>
        <v>0</v>
      </c>
      <c r="MZ131" s="130">
        <f t="shared" ca="1" si="945"/>
        <v>0</v>
      </c>
      <c r="NA131" s="130">
        <f t="shared" ca="1" si="945"/>
        <v>0</v>
      </c>
      <c r="NB131" s="130">
        <f t="shared" ca="1" si="945"/>
        <v>0</v>
      </c>
      <c r="NC131" s="130">
        <f t="shared" ca="1" si="945"/>
        <v>0</v>
      </c>
      <c r="ND131" s="130">
        <f t="shared" ca="1" si="945"/>
        <v>0</v>
      </c>
      <c r="NE131" s="130">
        <f t="shared" ca="1" si="945"/>
        <v>0</v>
      </c>
      <c r="NF131" s="130">
        <f t="shared" ca="1" si="945"/>
        <v>0</v>
      </c>
      <c r="NG131" s="130">
        <f t="shared" ca="1" si="945"/>
        <v>0</v>
      </c>
      <c r="NH131" s="130">
        <f t="shared" ca="1" si="945"/>
        <v>0</v>
      </c>
      <c r="NI131" s="130">
        <f t="shared" ca="1" si="945"/>
        <v>0</v>
      </c>
      <c r="NJ131" s="130">
        <f t="shared" ca="1" si="945"/>
        <v>0</v>
      </c>
      <c r="NK131" s="130">
        <f t="shared" ca="1" si="945"/>
        <v>0</v>
      </c>
      <c r="NL131" s="130">
        <f t="shared" ca="1" si="945"/>
        <v>0</v>
      </c>
      <c r="NM131" s="130">
        <f t="shared" ca="1" si="945"/>
        <v>0</v>
      </c>
      <c r="NN131" s="130">
        <f t="shared" ca="1" si="945"/>
        <v>0</v>
      </c>
      <c r="NO131" s="130">
        <f t="shared" ca="1" si="945"/>
        <v>0</v>
      </c>
      <c r="NP131" s="130">
        <f t="shared" ca="1" si="945"/>
        <v>0</v>
      </c>
      <c r="NQ131" s="130">
        <f t="shared" ca="1" si="945"/>
        <v>0</v>
      </c>
      <c r="NR131" s="130">
        <f t="shared" ca="1" si="945"/>
        <v>0</v>
      </c>
      <c r="NS131" s="130">
        <f t="shared" ca="1" si="945"/>
        <v>0</v>
      </c>
      <c r="NT131" s="130">
        <f t="shared" ca="1" si="945"/>
        <v>0</v>
      </c>
      <c r="NU131" s="130">
        <f t="shared" ca="1" si="945"/>
        <v>0</v>
      </c>
      <c r="NV131" s="130">
        <f t="shared" ca="1" si="945"/>
        <v>0</v>
      </c>
      <c r="NW131" s="130">
        <f t="shared" ca="1" si="945"/>
        <v>0</v>
      </c>
      <c r="NX131" s="130">
        <f t="shared" ca="1" si="945"/>
        <v>0</v>
      </c>
      <c r="NY131" s="130">
        <f t="shared" ca="1" si="945"/>
        <v>0</v>
      </c>
      <c r="NZ131" s="130">
        <f t="shared" ref="NZ131:PU131" ca="1" si="946">ROUND(NZ109-NZ95,6)</f>
        <v>0</v>
      </c>
      <c r="OA131" s="130">
        <f t="shared" ca="1" si="946"/>
        <v>0</v>
      </c>
      <c r="OB131" s="130">
        <f t="shared" ca="1" si="946"/>
        <v>0</v>
      </c>
      <c r="OC131" s="130">
        <f t="shared" ca="1" si="946"/>
        <v>0</v>
      </c>
      <c r="OD131" s="130">
        <f t="shared" ca="1" si="946"/>
        <v>0</v>
      </c>
      <c r="OE131" s="130">
        <f t="shared" ca="1" si="946"/>
        <v>0</v>
      </c>
      <c r="OF131" s="130">
        <f t="shared" ca="1" si="946"/>
        <v>0</v>
      </c>
      <c r="OG131" s="130">
        <f t="shared" ca="1" si="946"/>
        <v>0</v>
      </c>
      <c r="OH131" s="130">
        <f t="shared" ca="1" si="946"/>
        <v>0</v>
      </c>
      <c r="OI131" s="130">
        <f t="shared" ca="1" si="946"/>
        <v>0</v>
      </c>
      <c r="OJ131" s="130">
        <f t="shared" ca="1" si="946"/>
        <v>0</v>
      </c>
      <c r="OK131" s="130">
        <f t="shared" ca="1" si="946"/>
        <v>0</v>
      </c>
      <c r="OL131" s="130">
        <f t="shared" ca="1" si="946"/>
        <v>0</v>
      </c>
      <c r="OM131" s="130">
        <f t="shared" ca="1" si="946"/>
        <v>0</v>
      </c>
      <c r="ON131" s="130">
        <f t="shared" ca="1" si="946"/>
        <v>0</v>
      </c>
      <c r="OO131" s="130">
        <f t="shared" ca="1" si="946"/>
        <v>0</v>
      </c>
      <c r="OP131" s="130">
        <f t="shared" ca="1" si="946"/>
        <v>0</v>
      </c>
      <c r="OQ131" s="130">
        <f t="shared" ca="1" si="946"/>
        <v>0</v>
      </c>
      <c r="OR131" s="130">
        <f t="shared" ca="1" si="946"/>
        <v>0</v>
      </c>
      <c r="OS131" s="130">
        <f t="shared" ca="1" si="946"/>
        <v>0</v>
      </c>
      <c r="OT131" s="130">
        <f t="shared" ca="1" si="946"/>
        <v>0</v>
      </c>
      <c r="OU131" s="130">
        <f t="shared" ca="1" si="946"/>
        <v>0</v>
      </c>
      <c r="OV131" s="130">
        <f t="shared" ca="1" si="946"/>
        <v>0</v>
      </c>
      <c r="OW131" s="130">
        <f t="shared" ca="1" si="946"/>
        <v>0</v>
      </c>
      <c r="OX131" s="130">
        <f t="shared" ca="1" si="946"/>
        <v>0</v>
      </c>
      <c r="OY131" s="130">
        <f t="shared" ca="1" si="946"/>
        <v>0</v>
      </c>
      <c r="OZ131" s="130">
        <f t="shared" ca="1" si="946"/>
        <v>0</v>
      </c>
      <c r="PA131" s="130">
        <f t="shared" ca="1" si="946"/>
        <v>0</v>
      </c>
      <c r="PB131" s="130">
        <f t="shared" ca="1" si="946"/>
        <v>0</v>
      </c>
      <c r="PC131" s="130">
        <f t="shared" ca="1" si="946"/>
        <v>0</v>
      </c>
      <c r="PD131" s="130">
        <f t="shared" ca="1" si="946"/>
        <v>0</v>
      </c>
      <c r="PE131" s="130">
        <f t="shared" ca="1" si="946"/>
        <v>0</v>
      </c>
      <c r="PF131" s="130">
        <f t="shared" ca="1" si="946"/>
        <v>0</v>
      </c>
      <c r="PG131" s="130">
        <f t="shared" ca="1" si="946"/>
        <v>0</v>
      </c>
      <c r="PH131" s="130">
        <f t="shared" ca="1" si="946"/>
        <v>0</v>
      </c>
      <c r="PI131" s="130">
        <f t="shared" ca="1" si="946"/>
        <v>0</v>
      </c>
      <c r="PJ131" s="130">
        <f t="shared" ca="1" si="946"/>
        <v>0</v>
      </c>
      <c r="PK131" s="130">
        <f t="shared" ca="1" si="946"/>
        <v>0</v>
      </c>
      <c r="PL131" s="130">
        <f t="shared" ca="1" si="946"/>
        <v>0</v>
      </c>
      <c r="PM131" s="130">
        <f t="shared" ca="1" si="946"/>
        <v>0</v>
      </c>
      <c r="PN131" s="130">
        <f t="shared" ca="1" si="946"/>
        <v>0</v>
      </c>
      <c r="PO131" s="130">
        <f t="shared" ca="1" si="946"/>
        <v>0</v>
      </c>
      <c r="PP131" s="130">
        <f t="shared" ca="1" si="946"/>
        <v>0</v>
      </c>
      <c r="PQ131" s="130">
        <f t="shared" ca="1" si="946"/>
        <v>0</v>
      </c>
      <c r="PR131" s="130">
        <f t="shared" ca="1" si="946"/>
        <v>0</v>
      </c>
      <c r="PS131" s="130">
        <f t="shared" ca="1" si="946"/>
        <v>0</v>
      </c>
      <c r="PT131" s="130">
        <f t="shared" ca="1" si="946"/>
        <v>0</v>
      </c>
      <c r="PU131" s="130">
        <f t="shared" ca="1" si="946"/>
        <v>0</v>
      </c>
      <c r="PV131" s="31" t="s">
        <v>25</v>
      </c>
      <c r="PW131" s="36"/>
      <c r="PX131" s="130">
        <f>ROUND(PX109-PX95,6)</f>
        <v>0</v>
      </c>
      <c r="PY131" s="130">
        <f>ROUND(PY109-PY95,6)</f>
        <v>0</v>
      </c>
      <c r="PZ131" s="369">
        <f>ROUND(PZ109-PZ95,6)</f>
        <v>0</v>
      </c>
      <c r="QA131" s="130">
        <f t="shared" ref="QA131:QO131" ca="1" si="947">ROUND(QA109-QA95,5)</f>
        <v>0</v>
      </c>
      <c r="QB131" s="130">
        <f t="shared" ca="1" si="947"/>
        <v>0</v>
      </c>
      <c r="QC131" s="130">
        <f t="shared" ca="1" si="947"/>
        <v>0</v>
      </c>
      <c r="QD131" s="130">
        <f t="shared" ca="1" si="947"/>
        <v>0</v>
      </c>
      <c r="QE131" s="130">
        <f t="shared" ca="1" si="947"/>
        <v>0</v>
      </c>
      <c r="QF131" s="130">
        <f t="shared" ca="1" si="947"/>
        <v>0</v>
      </c>
      <c r="QG131" s="130">
        <f t="shared" ca="1" si="947"/>
        <v>0</v>
      </c>
      <c r="QH131" s="130">
        <f t="shared" ca="1" si="947"/>
        <v>0</v>
      </c>
      <c r="QI131" s="130">
        <f t="shared" ca="1" si="947"/>
        <v>0</v>
      </c>
      <c r="QJ131" s="130">
        <f t="shared" ca="1" si="947"/>
        <v>0</v>
      </c>
      <c r="QK131" s="130">
        <f t="shared" ca="1" si="947"/>
        <v>0</v>
      </c>
      <c r="QL131" s="130">
        <f t="shared" ca="1" si="947"/>
        <v>0</v>
      </c>
      <c r="QM131" s="130">
        <f t="shared" ca="1" si="947"/>
        <v>0</v>
      </c>
      <c r="QN131" s="130">
        <f t="shared" ca="1" si="947"/>
        <v>0</v>
      </c>
      <c r="QO131" s="130">
        <f t="shared" ca="1" si="947"/>
        <v>0</v>
      </c>
      <c r="QP131" s="130">
        <f t="shared" ref="QP131:RJ131" ca="1" si="948">ROUND(QP109-QP95,5)</f>
        <v>0</v>
      </c>
      <c r="QQ131" s="130">
        <f t="shared" ca="1" si="948"/>
        <v>0</v>
      </c>
      <c r="QR131" s="130">
        <f t="shared" ca="1" si="948"/>
        <v>0</v>
      </c>
      <c r="QS131" s="130">
        <f t="shared" ca="1" si="948"/>
        <v>0</v>
      </c>
      <c r="QT131" s="130">
        <f t="shared" ca="1" si="948"/>
        <v>0</v>
      </c>
      <c r="QU131" s="130">
        <f t="shared" ca="1" si="948"/>
        <v>0</v>
      </c>
      <c r="QV131" s="130">
        <f t="shared" ca="1" si="948"/>
        <v>0</v>
      </c>
      <c r="QW131" s="130">
        <f t="shared" ca="1" si="948"/>
        <v>0</v>
      </c>
      <c r="QX131" s="130">
        <f t="shared" ca="1" si="948"/>
        <v>0</v>
      </c>
      <c r="QY131" s="130">
        <f t="shared" ca="1" si="948"/>
        <v>0</v>
      </c>
      <c r="QZ131" s="130">
        <f t="shared" ca="1" si="948"/>
        <v>0</v>
      </c>
      <c r="RA131" s="130">
        <f t="shared" ca="1" si="948"/>
        <v>0</v>
      </c>
      <c r="RB131" s="130">
        <f t="shared" ca="1" si="948"/>
        <v>0</v>
      </c>
      <c r="RC131" s="130">
        <f t="shared" ca="1" si="948"/>
        <v>0</v>
      </c>
      <c r="RD131" s="130">
        <f t="shared" ca="1" si="948"/>
        <v>0</v>
      </c>
      <c r="RE131" s="130">
        <f t="shared" ca="1" si="948"/>
        <v>0</v>
      </c>
      <c r="RF131" s="130">
        <f t="shared" ca="1" si="948"/>
        <v>0</v>
      </c>
      <c r="RG131" s="130">
        <f t="shared" ca="1" si="948"/>
        <v>0</v>
      </c>
      <c r="RH131" s="130">
        <f t="shared" ca="1" si="948"/>
        <v>0</v>
      </c>
      <c r="RI131" s="130">
        <f t="shared" ca="1" si="948"/>
        <v>0</v>
      </c>
      <c r="RJ131" s="130">
        <f t="shared" ca="1" si="948"/>
        <v>0</v>
      </c>
      <c r="RK131" s="27"/>
    </row>
    <row r="132" spans="1:479" hidden="1" outlineLevel="1">
      <c r="B132" s="59"/>
      <c r="C132" s="328"/>
      <c r="D132" s="323"/>
      <c r="E132" s="323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/>
      <c r="AI132" s="78"/>
      <c r="AJ132" s="78"/>
      <c r="AK132" s="78"/>
      <c r="AL132" s="78"/>
      <c r="AM132" s="78"/>
      <c r="AN132" s="78"/>
      <c r="AO132" s="78"/>
      <c r="AP132" s="78"/>
      <c r="AQ132" s="78"/>
      <c r="AR132" s="78"/>
      <c r="AS132" s="78"/>
      <c r="AT132" s="78"/>
      <c r="AU132" s="78"/>
      <c r="AV132" s="78"/>
      <c r="AW132" s="78"/>
      <c r="AX132" s="78"/>
      <c r="AY132" s="78"/>
      <c r="AZ132" s="78"/>
      <c r="BA132" s="78"/>
      <c r="BB132" s="78"/>
      <c r="BC132" s="78"/>
      <c r="BD132" s="78"/>
      <c r="BE132" s="78"/>
      <c r="BF132" s="78"/>
      <c r="BG132" s="78"/>
      <c r="BH132" s="78"/>
      <c r="BI132" s="78"/>
      <c r="BJ132" s="78"/>
      <c r="BK132" s="78"/>
      <c r="BL132" s="78"/>
      <c r="BM132" s="78"/>
      <c r="BN132" s="78"/>
      <c r="BO132" s="78"/>
      <c r="BP132" s="78"/>
      <c r="BQ132" s="78"/>
      <c r="BR132" s="78"/>
      <c r="BS132" s="78"/>
      <c r="BT132" s="78"/>
      <c r="BU132" s="78"/>
      <c r="BV132" s="78"/>
      <c r="BW132" s="78"/>
      <c r="BX132" s="78"/>
      <c r="BY132" s="78"/>
      <c r="BZ132" s="78"/>
      <c r="CA132" s="78"/>
      <c r="CB132" s="78"/>
      <c r="CC132" s="78"/>
      <c r="CD132" s="78"/>
      <c r="CE132" s="78"/>
      <c r="CF132" s="78"/>
      <c r="CG132" s="78"/>
      <c r="CH132" s="78"/>
      <c r="CI132" s="78"/>
      <c r="CJ132" s="78"/>
      <c r="CK132" s="78"/>
      <c r="CL132" s="78"/>
      <c r="CM132" s="78"/>
      <c r="CN132" s="78"/>
      <c r="CO132" s="78"/>
      <c r="CP132" s="78"/>
      <c r="CQ132" s="78"/>
      <c r="CR132" s="78"/>
      <c r="CS132" s="78"/>
      <c r="CT132" s="78"/>
      <c r="CU132" s="78"/>
      <c r="CV132" s="78"/>
      <c r="CW132" s="78"/>
      <c r="CX132" s="78"/>
      <c r="CY132" s="78"/>
      <c r="CZ132" s="78"/>
      <c r="DA132" s="78"/>
      <c r="DB132" s="78"/>
      <c r="DC132" s="78"/>
      <c r="DD132" s="78"/>
      <c r="DE132" s="78"/>
      <c r="DF132" s="78"/>
      <c r="DG132" s="78"/>
      <c r="DH132" s="78"/>
      <c r="DI132" s="78"/>
      <c r="DJ132" s="78"/>
      <c r="DK132" s="78"/>
      <c r="DL132" s="78"/>
      <c r="DM132" s="78"/>
      <c r="DN132" s="78"/>
      <c r="DO132" s="78"/>
      <c r="DP132" s="78"/>
      <c r="DQ132" s="78"/>
      <c r="DR132" s="78"/>
      <c r="DS132" s="78"/>
      <c r="DT132" s="78"/>
      <c r="DU132" s="78"/>
      <c r="DV132" s="78"/>
      <c r="DW132" s="78"/>
      <c r="DX132" s="78"/>
      <c r="DY132" s="78"/>
      <c r="DZ132" s="78"/>
      <c r="EA132" s="78"/>
      <c r="EB132" s="78"/>
      <c r="EC132" s="78"/>
      <c r="ED132" s="78"/>
      <c r="EE132" s="78"/>
      <c r="EF132" s="78"/>
      <c r="EG132" s="78"/>
      <c r="EH132" s="78"/>
      <c r="EI132" s="78"/>
      <c r="EJ132" s="78"/>
      <c r="EK132" s="78"/>
      <c r="EL132" s="78"/>
      <c r="EM132" s="78"/>
      <c r="EN132" s="78"/>
      <c r="EO132" s="78"/>
      <c r="EP132" s="78"/>
      <c r="EQ132" s="78"/>
      <c r="ER132" s="78"/>
      <c r="ES132" s="78"/>
      <c r="ET132" s="78"/>
      <c r="EU132" s="78"/>
      <c r="EV132" s="78"/>
      <c r="EW132" s="78"/>
      <c r="EX132" s="78"/>
      <c r="EY132" s="78"/>
      <c r="EZ132" s="78"/>
      <c r="FA132" s="78"/>
      <c r="FB132" s="78"/>
      <c r="FC132" s="78"/>
      <c r="FD132" s="78"/>
      <c r="FE132" s="78"/>
      <c r="FF132" s="78"/>
      <c r="FG132" s="78"/>
      <c r="FH132" s="78"/>
      <c r="FI132" s="78"/>
      <c r="FJ132" s="78"/>
      <c r="FK132" s="78"/>
      <c r="FL132" s="78"/>
      <c r="FM132" s="78"/>
      <c r="FN132" s="78"/>
      <c r="FO132" s="78"/>
      <c r="FP132" s="78"/>
      <c r="FQ132" s="78"/>
      <c r="FR132" s="78"/>
      <c r="FS132" s="78"/>
      <c r="FT132" s="78"/>
      <c r="FU132" s="78"/>
      <c r="FV132" s="78"/>
      <c r="FW132" s="78"/>
      <c r="FX132" s="78"/>
      <c r="FY132" s="78"/>
      <c r="FZ132" s="78"/>
      <c r="GA132" s="78"/>
      <c r="GB132" s="78"/>
      <c r="GC132" s="78"/>
      <c r="GD132" s="78"/>
      <c r="GE132" s="78"/>
      <c r="GF132" s="78"/>
      <c r="GG132" s="78"/>
      <c r="GH132" s="78"/>
      <c r="GI132" s="78"/>
      <c r="GJ132" s="78"/>
      <c r="GK132" s="78"/>
      <c r="GL132" s="78"/>
      <c r="GM132" s="78"/>
      <c r="GN132" s="78"/>
      <c r="GO132" s="78"/>
      <c r="GP132" s="78"/>
      <c r="GQ132" s="78"/>
      <c r="GR132" s="78"/>
      <c r="GS132" s="78"/>
      <c r="GT132" s="78"/>
      <c r="GU132" s="78"/>
      <c r="GV132" s="78"/>
      <c r="GW132" s="78"/>
      <c r="GX132" s="78"/>
      <c r="GY132" s="78"/>
      <c r="GZ132" s="78"/>
      <c r="HA132" s="78"/>
      <c r="HB132" s="78"/>
      <c r="HC132" s="78"/>
      <c r="HD132" s="78"/>
      <c r="HE132" s="78"/>
      <c r="HF132" s="78"/>
      <c r="HG132" s="78"/>
      <c r="HH132" s="78"/>
      <c r="HI132" s="78"/>
      <c r="HJ132" s="78"/>
      <c r="HK132" s="78"/>
      <c r="HL132" s="78"/>
      <c r="HM132" s="78"/>
      <c r="HN132" s="78"/>
      <c r="HO132" s="78"/>
      <c r="HP132" s="78"/>
      <c r="HQ132" s="78"/>
      <c r="HR132" s="78"/>
      <c r="HS132" s="78"/>
      <c r="HT132" s="78"/>
      <c r="HU132" s="78"/>
      <c r="HV132" s="78"/>
      <c r="HW132" s="78"/>
      <c r="HX132" s="78"/>
      <c r="HY132" s="78"/>
      <c r="HZ132" s="78"/>
      <c r="IA132" s="78"/>
      <c r="IB132" s="78"/>
      <c r="IC132" s="78"/>
      <c r="ID132" s="78"/>
      <c r="IE132" s="78"/>
      <c r="IF132" s="78"/>
      <c r="IG132" s="78"/>
      <c r="IH132" s="78"/>
      <c r="II132" s="78"/>
      <c r="IJ132" s="78"/>
      <c r="IK132" s="78"/>
      <c r="IL132" s="78"/>
      <c r="IM132" s="78"/>
      <c r="IN132" s="78"/>
      <c r="IO132" s="78"/>
      <c r="IP132" s="78"/>
      <c r="IQ132" s="78"/>
      <c r="IR132" s="78"/>
      <c r="IS132" s="78"/>
      <c r="IT132" s="78"/>
      <c r="IU132" s="78"/>
      <c r="IV132" s="78"/>
      <c r="IW132" s="78"/>
      <c r="IX132" s="78"/>
      <c r="IY132" s="78"/>
      <c r="IZ132" s="78"/>
      <c r="JA132" s="78"/>
      <c r="JB132" s="78"/>
      <c r="JC132" s="78"/>
      <c r="JD132" s="78"/>
      <c r="JE132" s="78"/>
      <c r="JF132" s="78"/>
      <c r="JG132" s="78"/>
      <c r="JH132" s="78"/>
      <c r="JI132" s="78"/>
      <c r="JJ132" s="78"/>
      <c r="JK132" s="78"/>
      <c r="JL132" s="78"/>
      <c r="JM132" s="78"/>
      <c r="JN132" s="78"/>
      <c r="JO132" s="78"/>
      <c r="JP132" s="78"/>
      <c r="JQ132" s="78"/>
      <c r="JR132" s="78"/>
      <c r="JS132" s="78"/>
      <c r="JT132" s="78"/>
      <c r="JU132" s="78"/>
      <c r="JV132" s="78"/>
      <c r="JW132" s="78"/>
      <c r="JX132" s="78"/>
      <c r="JY132" s="78"/>
      <c r="JZ132" s="78"/>
      <c r="KA132" s="78"/>
      <c r="KB132" s="78"/>
      <c r="KC132" s="78"/>
      <c r="KD132" s="78"/>
      <c r="KE132" s="78"/>
      <c r="KF132" s="78"/>
      <c r="KG132" s="78"/>
      <c r="KH132" s="78"/>
      <c r="KI132" s="78"/>
      <c r="KJ132" s="78"/>
      <c r="KK132" s="78"/>
      <c r="KL132" s="78"/>
      <c r="KM132" s="78"/>
      <c r="KN132" s="78"/>
      <c r="KO132" s="78"/>
      <c r="KP132" s="78"/>
      <c r="KQ132" s="78"/>
      <c r="KR132" s="78"/>
      <c r="KS132" s="78"/>
      <c r="KT132" s="78"/>
      <c r="KU132" s="78"/>
      <c r="KV132" s="78"/>
      <c r="KW132" s="78"/>
      <c r="KX132" s="78"/>
      <c r="KY132" s="78"/>
      <c r="KZ132" s="78"/>
      <c r="LA132" s="78"/>
      <c r="LB132" s="78"/>
      <c r="LC132" s="78"/>
      <c r="LD132" s="78"/>
      <c r="LE132" s="78"/>
      <c r="LF132" s="78"/>
      <c r="LG132" s="78"/>
      <c r="LH132" s="78"/>
      <c r="LI132" s="78"/>
      <c r="LJ132" s="78"/>
      <c r="LK132" s="78"/>
      <c r="LL132" s="78"/>
      <c r="LM132" s="78"/>
      <c r="LN132" s="78"/>
      <c r="LO132" s="78"/>
      <c r="LP132" s="78"/>
      <c r="LQ132" s="78"/>
      <c r="LR132" s="78"/>
      <c r="LS132" s="78"/>
      <c r="LT132" s="78"/>
      <c r="LU132" s="78"/>
      <c r="LV132" s="78"/>
      <c r="LW132" s="78"/>
      <c r="LX132" s="78"/>
      <c r="LY132" s="78"/>
      <c r="LZ132" s="78"/>
      <c r="MA132" s="78"/>
      <c r="MB132" s="78"/>
      <c r="MC132" s="78"/>
      <c r="MD132" s="78"/>
      <c r="ME132" s="78"/>
      <c r="MF132" s="78"/>
      <c r="MG132" s="78"/>
      <c r="MH132" s="78"/>
      <c r="MI132" s="78"/>
      <c r="MJ132" s="78"/>
      <c r="MK132" s="78"/>
      <c r="ML132" s="78"/>
      <c r="MM132" s="78"/>
      <c r="MN132" s="78"/>
      <c r="MO132" s="78"/>
      <c r="MP132" s="78"/>
      <c r="MQ132" s="78"/>
      <c r="MR132" s="78"/>
      <c r="MS132" s="78"/>
      <c r="MT132" s="78"/>
      <c r="MU132" s="78"/>
      <c r="MV132" s="78"/>
      <c r="MW132" s="78"/>
      <c r="MX132" s="78"/>
      <c r="MY132" s="78"/>
      <c r="MZ132" s="78"/>
      <c r="NA132" s="78"/>
      <c r="NB132" s="78"/>
      <c r="NC132" s="78"/>
      <c r="ND132" s="78"/>
      <c r="NE132" s="78"/>
      <c r="NF132" s="78"/>
      <c r="NG132" s="78"/>
      <c r="NH132" s="78"/>
      <c r="NI132" s="78"/>
      <c r="NJ132" s="78"/>
      <c r="NK132" s="78"/>
      <c r="NL132" s="78"/>
      <c r="NM132" s="78"/>
      <c r="NN132" s="78"/>
      <c r="NO132" s="78"/>
      <c r="NP132" s="78"/>
      <c r="NQ132" s="78"/>
      <c r="NR132" s="78"/>
      <c r="NS132" s="78"/>
      <c r="NT132" s="78"/>
      <c r="NU132" s="78"/>
      <c r="NV132" s="78"/>
      <c r="NW132" s="78"/>
      <c r="NX132" s="78"/>
      <c r="NY132" s="78"/>
      <c r="NZ132" s="78"/>
      <c r="OA132" s="78"/>
      <c r="OB132" s="78"/>
      <c r="OC132" s="78"/>
      <c r="OD132" s="78"/>
      <c r="OE132" s="78"/>
      <c r="OF132" s="78"/>
      <c r="OG132" s="78"/>
      <c r="OH132" s="78"/>
      <c r="OI132" s="78"/>
      <c r="OJ132" s="78"/>
      <c r="OK132" s="78"/>
      <c r="OL132" s="78"/>
      <c r="OM132" s="78"/>
      <c r="ON132" s="78"/>
      <c r="OO132" s="78"/>
      <c r="OP132" s="78"/>
      <c r="OQ132" s="78"/>
      <c r="OR132" s="78"/>
      <c r="OS132" s="78"/>
      <c r="OT132" s="78"/>
      <c r="OU132" s="78"/>
      <c r="OV132" s="78"/>
      <c r="OW132" s="78"/>
      <c r="OX132" s="78"/>
      <c r="OY132" s="78"/>
      <c r="OZ132" s="78"/>
      <c r="PA132" s="78"/>
      <c r="PB132" s="78"/>
      <c r="PC132" s="78"/>
      <c r="PD132" s="78"/>
      <c r="PE132" s="78"/>
      <c r="PF132" s="78"/>
      <c r="PG132" s="78"/>
      <c r="PH132" s="78"/>
      <c r="PI132" s="78"/>
      <c r="PJ132" s="78"/>
      <c r="PK132" s="78"/>
      <c r="PL132" s="78"/>
      <c r="PM132" s="78"/>
      <c r="PN132" s="78"/>
      <c r="PO132" s="78"/>
      <c r="PP132" s="78"/>
      <c r="PQ132" s="78"/>
      <c r="PR132" s="78"/>
      <c r="PS132" s="78"/>
      <c r="PT132" s="78"/>
      <c r="PU132" s="78"/>
      <c r="PV132" s="31" t="s">
        <v>25</v>
      </c>
      <c r="PW132" s="36"/>
      <c r="PX132" s="78"/>
      <c r="PY132" s="78"/>
      <c r="PZ132" s="390"/>
      <c r="QA132" s="78"/>
      <c r="QB132" s="78"/>
      <c r="QC132" s="78"/>
      <c r="QD132" s="78"/>
      <c r="QE132" s="78"/>
      <c r="QF132" s="78"/>
      <c r="QG132" s="78"/>
      <c r="QH132" s="78"/>
      <c r="QI132" s="78"/>
      <c r="QJ132" s="78"/>
      <c r="QK132" s="78"/>
      <c r="QL132" s="78"/>
      <c r="QM132" s="78"/>
      <c r="QN132" s="78"/>
      <c r="QO132" s="78"/>
      <c r="QP132" s="78"/>
      <c r="QQ132" s="78"/>
      <c r="QR132" s="78"/>
      <c r="QS132" s="78"/>
      <c r="QT132" s="78"/>
      <c r="QU132" s="78"/>
      <c r="QV132" s="78"/>
      <c r="QW132" s="78"/>
      <c r="QX132" s="78"/>
      <c r="QY132" s="78"/>
      <c r="QZ132" s="78"/>
      <c r="RA132" s="78"/>
      <c r="RB132" s="78"/>
      <c r="RC132" s="78"/>
      <c r="RD132" s="78"/>
      <c r="RE132" s="78"/>
      <c r="RF132" s="78"/>
      <c r="RG132" s="78"/>
      <c r="RH132" s="78"/>
      <c r="RI132" s="78"/>
      <c r="RJ132" s="78"/>
      <c r="RK132" s="27"/>
    </row>
    <row r="133" spans="1:479" hidden="1" outlineLevel="1">
      <c r="A133" s="27" t="s">
        <v>25</v>
      </c>
      <c r="B133" s="329" t="s">
        <v>376</v>
      </c>
      <c r="C133" s="330"/>
      <c r="D133" s="330"/>
      <c r="E133" s="330"/>
      <c r="F133" s="331"/>
      <c r="G133" s="331"/>
      <c r="H133" s="331"/>
      <c r="I133" s="331"/>
      <c r="J133" s="331"/>
      <c r="K133" s="331"/>
      <c r="L133" s="331"/>
      <c r="M133" s="331"/>
      <c r="N133" s="331"/>
      <c r="O133" s="331"/>
      <c r="P133" s="331"/>
      <c r="Q133" s="331"/>
      <c r="R133" s="331"/>
      <c r="S133" s="331"/>
      <c r="T133" s="331"/>
      <c r="U133" s="331"/>
      <c r="V133" s="331"/>
      <c r="W133" s="331"/>
      <c r="X133" s="331"/>
      <c r="Y133" s="331"/>
      <c r="Z133" s="331"/>
      <c r="AA133" s="331"/>
      <c r="AB133" s="331"/>
      <c r="AC133" s="331"/>
      <c r="AD133" s="331"/>
      <c r="AE133" s="331"/>
      <c r="AF133" s="331"/>
      <c r="AG133" s="331"/>
      <c r="AH133" s="331"/>
      <c r="AI133" s="331"/>
      <c r="AJ133" s="331"/>
      <c r="AK133" s="331"/>
      <c r="AL133" s="331"/>
      <c r="AM133" s="331"/>
      <c r="AN133" s="331"/>
      <c r="AO133" s="331"/>
      <c r="AP133" s="331"/>
      <c r="AQ133" s="331"/>
      <c r="AR133" s="331"/>
      <c r="AS133" s="331"/>
      <c r="AT133" s="331"/>
      <c r="AU133" s="331"/>
      <c r="AV133" s="331"/>
      <c r="AW133" s="331"/>
      <c r="AX133" s="331"/>
      <c r="AY133" s="331"/>
      <c r="AZ133" s="331"/>
      <c r="BA133" s="331"/>
      <c r="BB133" s="331"/>
      <c r="BC133" s="331"/>
      <c r="BD133" s="331"/>
      <c r="BE133" s="331"/>
      <c r="BF133" s="331"/>
      <c r="BG133" s="331"/>
      <c r="BH133" s="331"/>
      <c r="BI133" s="331"/>
      <c r="BJ133" s="331"/>
      <c r="BK133" s="331"/>
      <c r="BL133" s="331"/>
      <c r="BM133" s="331"/>
      <c r="BN133" s="331"/>
      <c r="BO133" s="331"/>
      <c r="BP133" s="331"/>
      <c r="BQ133" s="331"/>
      <c r="BR133" s="331"/>
      <c r="BS133" s="331"/>
      <c r="BT133" s="331"/>
      <c r="BU133" s="331"/>
      <c r="BV133" s="331"/>
      <c r="BW133" s="331"/>
      <c r="BX133" s="331"/>
      <c r="BY133" s="331"/>
      <c r="BZ133" s="331"/>
      <c r="CA133" s="331"/>
      <c r="CB133" s="331"/>
      <c r="CC133" s="331"/>
      <c r="CD133" s="331"/>
      <c r="CE133" s="331"/>
      <c r="CF133" s="331"/>
      <c r="CG133" s="331"/>
      <c r="CH133" s="331"/>
      <c r="CI133" s="331"/>
      <c r="CJ133" s="331"/>
      <c r="CK133" s="331"/>
      <c r="CL133" s="331"/>
      <c r="CM133" s="331"/>
      <c r="CN133" s="331"/>
      <c r="CO133" s="331"/>
      <c r="CP133" s="331"/>
      <c r="CQ133" s="331"/>
      <c r="CR133" s="331"/>
      <c r="CS133" s="331"/>
      <c r="CT133" s="331"/>
      <c r="CU133" s="331"/>
      <c r="CV133" s="331"/>
      <c r="CW133" s="331"/>
      <c r="CX133" s="331"/>
      <c r="CY133" s="331"/>
      <c r="CZ133" s="331"/>
      <c r="DA133" s="331"/>
      <c r="DB133" s="331"/>
      <c r="DC133" s="331"/>
      <c r="DD133" s="331"/>
      <c r="DE133" s="331"/>
      <c r="DF133" s="331"/>
      <c r="DG133" s="331"/>
      <c r="DH133" s="331"/>
      <c r="DI133" s="331"/>
      <c r="DJ133" s="331"/>
      <c r="DK133" s="331"/>
      <c r="DL133" s="331"/>
      <c r="DM133" s="331"/>
      <c r="DN133" s="331"/>
      <c r="DO133" s="331"/>
      <c r="DP133" s="331"/>
      <c r="DQ133" s="331"/>
      <c r="DR133" s="331"/>
      <c r="DS133" s="331"/>
      <c r="DT133" s="331"/>
      <c r="DU133" s="331"/>
      <c r="DV133" s="331"/>
      <c r="DW133" s="331"/>
      <c r="DX133" s="331"/>
      <c r="DY133" s="331"/>
      <c r="DZ133" s="331"/>
      <c r="EA133" s="331"/>
      <c r="EB133" s="331"/>
      <c r="EC133" s="331"/>
      <c r="ED133" s="331"/>
      <c r="EE133" s="331"/>
      <c r="EF133" s="331"/>
      <c r="EG133" s="331"/>
      <c r="EH133" s="331"/>
      <c r="EI133" s="331"/>
      <c r="EJ133" s="331"/>
      <c r="EK133" s="331"/>
      <c r="EL133" s="331"/>
      <c r="EM133" s="331"/>
      <c r="EN133" s="331"/>
      <c r="EO133" s="331"/>
      <c r="EP133" s="331"/>
      <c r="EQ133" s="331"/>
      <c r="ER133" s="331"/>
      <c r="ES133" s="331"/>
      <c r="ET133" s="331"/>
      <c r="EU133" s="331"/>
      <c r="EV133" s="331"/>
      <c r="EW133" s="331"/>
      <c r="EX133" s="331"/>
      <c r="EY133" s="331"/>
      <c r="EZ133" s="331"/>
      <c r="FA133" s="331"/>
      <c r="FB133" s="331"/>
      <c r="FC133" s="331"/>
      <c r="FD133" s="331"/>
      <c r="FE133" s="331"/>
      <c r="FF133" s="331"/>
      <c r="FG133" s="331"/>
      <c r="FH133" s="331"/>
      <c r="FI133" s="331"/>
      <c r="FJ133" s="331"/>
      <c r="FK133" s="331"/>
      <c r="FL133" s="331"/>
      <c r="FM133" s="331"/>
      <c r="FN133" s="331"/>
      <c r="FO133" s="331"/>
      <c r="FP133" s="331"/>
      <c r="FQ133" s="331"/>
      <c r="FR133" s="331"/>
      <c r="FS133" s="331"/>
      <c r="FT133" s="331"/>
      <c r="FU133" s="331"/>
      <c r="FV133" s="331"/>
      <c r="FW133" s="331"/>
      <c r="FX133" s="331"/>
      <c r="FY133" s="331"/>
      <c r="FZ133" s="331"/>
      <c r="GA133" s="331"/>
      <c r="GB133" s="331"/>
      <c r="GC133" s="331"/>
      <c r="GD133" s="331"/>
      <c r="GE133" s="331"/>
      <c r="GF133" s="331"/>
      <c r="GG133" s="331"/>
      <c r="GH133" s="331"/>
      <c r="GI133" s="331"/>
      <c r="GJ133" s="331"/>
      <c r="GK133" s="331"/>
      <c r="GL133" s="331"/>
      <c r="GM133" s="331"/>
      <c r="GN133" s="331"/>
      <c r="GO133" s="331"/>
      <c r="GP133" s="331"/>
      <c r="GQ133" s="331"/>
      <c r="GR133" s="331"/>
      <c r="GS133" s="331"/>
      <c r="GT133" s="331"/>
      <c r="GU133" s="331"/>
      <c r="GV133" s="331"/>
      <c r="GW133" s="331"/>
      <c r="GX133" s="331"/>
      <c r="GY133" s="331"/>
      <c r="GZ133" s="331"/>
      <c r="HA133" s="331"/>
      <c r="HB133" s="331"/>
      <c r="HC133" s="331"/>
      <c r="HD133" s="331"/>
      <c r="HE133" s="331"/>
      <c r="HF133" s="331"/>
      <c r="HG133" s="331"/>
      <c r="HH133" s="331"/>
      <c r="HI133" s="331"/>
      <c r="HJ133" s="331"/>
      <c r="HK133" s="331"/>
      <c r="HL133" s="331"/>
      <c r="HM133" s="331"/>
      <c r="HN133" s="331"/>
      <c r="HO133" s="331"/>
      <c r="HP133" s="331"/>
      <c r="HQ133" s="331"/>
      <c r="HR133" s="331"/>
      <c r="HS133" s="331"/>
      <c r="HT133" s="331"/>
      <c r="HU133" s="331"/>
      <c r="HV133" s="331"/>
      <c r="HW133" s="331"/>
      <c r="HX133" s="331"/>
      <c r="HY133" s="331"/>
      <c r="HZ133" s="331"/>
      <c r="IA133" s="331"/>
      <c r="IB133" s="331"/>
      <c r="IC133" s="331"/>
      <c r="ID133" s="331"/>
      <c r="IE133" s="331"/>
      <c r="IF133" s="331"/>
      <c r="IG133" s="331"/>
      <c r="IH133" s="331"/>
      <c r="II133" s="331"/>
      <c r="IJ133" s="331"/>
      <c r="IK133" s="331"/>
      <c r="IL133" s="331"/>
      <c r="IM133" s="331"/>
      <c r="IN133" s="331"/>
      <c r="IO133" s="331"/>
      <c r="IP133" s="331"/>
      <c r="IQ133" s="331"/>
      <c r="IR133" s="331"/>
      <c r="IS133" s="331"/>
      <c r="IT133" s="331"/>
      <c r="IU133" s="331"/>
      <c r="IV133" s="331"/>
      <c r="IW133" s="331"/>
      <c r="IX133" s="331"/>
      <c r="IY133" s="331"/>
      <c r="IZ133" s="331"/>
      <c r="JA133" s="331"/>
      <c r="JB133" s="331"/>
      <c r="JC133" s="331"/>
      <c r="JD133" s="331"/>
      <c r="JE133" s="331"/>
      <c r="JF133" s="331"/>
      <c r="JG133" s="331"/>
      <c r="JH133" s="331"/>
      <c r="JI133" s="331"/>
      <c r="JJ133" s="331"/>
      <c r="JK133" s="331"/>
      <c r="JL133" s="331"/>
      <c r="JM133" s="331"/>
      <c r="JN133" s="331"/>
      <c r="JO133" s="331"/>
      <c r="JP133" s="331"/>
      <c r="JQ133" s="331"/>
      <c r="JR133" s="331"/>
      <c r="JS133" s="331"/>
      <c r="JT133" s="331"/>
      <c r="JU133" s="331"/>
      <c r="JV133" s="331"/>
      <c r="JW133" s="331"/>
      <c r="JX133" s="331"/>
      <c r="JY133" s="331"/>
      <c r="JZ133" s="331"/>
      <c r="KA133" s="331"/>
      <c r="KB133" s="331"/>
      <c r="KC133" s="331"/>
      <c r="KD133" s="331"/>
      <c r="KE133" s="331"/>
      <c r="KF133" s="331"/>
      <c r="KG133" s="331"/>
      <c r="KH133" s="331"/>
      <c r="KI133" s="331"/>
      <c r="KJ133" s="331"/>
      <c r="KK133" s="331"/>
      <c r="KL133" s="331"/>
      <c r="KM133" s="331"/>
      <c r="KN133" s="331"/>
      <c r="KO133" s="331"/>
      <c r="KP133" s="331"/>
      <c r="KQ133" s="331"/>
      <c r="KR133" s="331"/>
      <c r="KS133" s="331"/>
      <c r="KT133" s="331"/>
      <c r="KU133" s="331"/>
      <c r="KV133" s="331"/>
      <c r="KW133" s="331"/>
      <c r="KX133" s="331"/>
      <c r="KY133" s="331"/>
      <c r="KZ133" s="331"/>
      <c r="LA133" s="331"/>
      <c r="LB133" s="331"/>
      <c r="LC133" s="331"/>
      <c r="LD133" s="331"/>
      <c r="LE133" s="331"/>
      <c r="LF133" s="331"/>
      <c r="LG133" s="331"/>
      <c r="LH133" s="331"/>
      <c r="LI133" s="331"/>
      <c r="LJ133" s="331"/>
      <c r="LK133" s="331"/>
      <c r="LL133" s="331"/>
      <c r="LM133" s="331"/>
      <c r="LN133" s="331"/>
      <c r="LO133" s="331"/>
      <c r="LP133" s="331"/>
      <c r="LQ133" s="331"/>
      <c r="LR133" s="331"/>
      <c r="LS133" s="331"/>
      <c r="LT133" s="331"/>
      <c r="LU133" s="331"/>
      <c r="LV133" s="331"/>
      <c r="LW133" s="331"/>
      <c r="LX133" s="331"/>
      <c r="LY133" s="331"/>
      <c r="LZ133" s="331"/>
      <c r="MA133" s="331"/>
      <c r="MB133" s="331"/>
      <c r="MC133" s="331"/>
      <c r="MD133" s="331"/>
      <c r="ME133" s="331"/>
      <c r="MF133" s="331"/>
      <c r="MG133" s="331"/>
      <c r="MH133" s="331"/>
      <c r="MI133" s="331"/>
      <c r="MJ133" s="331"/>
      <c r="MK133" s="331"/>
      <c r="ML133" s="331"/>
      <c r="MM133" s="331"/>
      <c r="MN133" s="331"/>
      <c r="MO133" s="331"/>
      <c r="MP133" s="331"/>
      <c r="MQ133" s="331"/>
      <c r="MR133" s="331"/>
      <c r="MS133" s="331"/>
      <c r="MT133" s="331"/>
      <c r="MU133" s="331"/>
      <c r="MV133" s="331"/>
      <c r="MW133" s="331"/>
      <c r="MX133" s="331"/>
      <c r="MY133" s="331"/>
      <c r="MZ133" s="331"/>
      <c r="NA133" s="331"/>
      <c r="NB133" s="331"/>
      <c r="NC133" s="331"/>
      <c r="ND133" s="331"/>
      <c r="NE133" s="331"/>
      <c r="NF133" s="331"/>
      <c r="NG133" s="331"/>
      <c r="NH133" s="331"/>
      <c r="NI133" s="331"/>
      <c r="NJ133" s="331"/>
      <c r="NK133" s="331"/>
      <c r="NL133" s="331"/>
      <c r="NM133" s="331"/>
      <c r="NN133" s="331"/>
      <c r="NO133" s="331"/>
      <c r="NP133" s="331"/>
      <c r="NQ133" s="331"/>
      <c r="NR133" s="331"/>
      <c r="NS133" s="331"/>
      <c r="NT133" s="331"/>
      <c r="NU133" s="331"/>
      <c r="NV133" s="331"/>
      <c r="NW133" s="331"/>
      <c r="NX133" s="331"/>
      <c r="NY133" s="331"/>
      <c r="NZ133" s="331"/>
      <c r="OA133" s="331"/>
      <c r="OB133" s="331"/>
      <c r="OC133" s="331"/>
      <c r="OD133" s="331"/>
      <c r="OE133" s="331"/>
      <c r="OF133" s="331"/>
      <c r="OG133" s="331"/>
      <c r="OH133" s="331"/>
      <c r="OI133" s="331"/>
      <c r="OJ133" s="331"/>
      <c r="OK133" s="331"/>
      <c r="OL133" s="331"/>
      <c r="OM133" s="331"/>
      <c r="ON133" s="331"/>
      <c r="OO133" s="331"/>
      <c r="OP133" s="331"/>
      <c r="OQ133" s="331"/>
      <c r="OR133" s="331"/>
      <c r="OS133" s="331"/>
      <c r="OT133" s="331"/>
      <c r="OU133" s="331"/>
      <c r="OV133" s="331"/>
      <c r="OW133" s="331"/>
      <c r="OX133" s="331"/>
      <c r="OY133" s="331"/>
      <c r="OZ133" s="331"/>
      <c r="PA133" s="331"/>
      <c r="PB133" s="331"/>
      <c r="PC133" s="331"/>
      <c r="PD133" s="331"/>
      <c r="PE133" s="331"/>
      <c r="PF133" s="331"/>
      <c r="PG133" s="331"/>
      <c r="PH133" s="331"/>
      <c r="PI133" s="331"/>
      <c r="PJ133" s="331"/>
      <c r="PK133" s="331"/>
      <c r="PL133" s="331"/>
      <c r="PM133" s="331"/>
      <c r="PN133" s="331"/>
      <c r="PO133" s="331"/>
      <c r="PP133" s="331"/>
      <c r="PQ133" s="331"/>
      <c r="PR133" s="331"/>
      <c r="PS133" s="331"/>
      <c r="PT133" s="331"/>
      <c r="PU133" s="331"/>
      <c r="PV133" s="31" t="s">
        <v>25</v>
      </c>
      <c r="PW133" s="36"/>
      <c r="PX133" s="331"/>
      <c r="PY133" s="331"/>
      <c r="PZ133" s="391"/>
      <c r="QA133" s="331"/>
      <c r="QB133" s="392"/>
      <c r="QC133" s="392"/>
      <c r="QD133" s="392"/>
      <c r="QE133" s="392"/>
      <c r="QF133" s="392"/>
      <c r="QG133" s="392"/>
      <c r="QH133" s="392"/>
      <c r="QI133" s="392"/>
      <c r="QJ133" s="392"/>
      <c r="QK133" s="392"/>
      <c r="QL133" s="392"/>
      <c r="QM133" s="392"/>
      <c r="QN133" s="392"/>
      <c r="QO133" s="392"/>
      <c r="QP133" s="392"/>
      <c r="QQ133" s="392"/>
      <c r="QR133" s="392"/>
      <c r="QS133" s="392"/>
      <c r="QT133" s="392"/>
      <c r="QU133" s="392"/>
      <c r="QV133" s="392"/>
      <c r="QW133" s="392"/>
      <c r="QX133" s="392"/>
      <c r="QY133" s="392"/>
      <c r="QZ133" s="392"/>
      <c r="RA133" s="392"/>
      <c r="RB133" s="392"/>
      <c r="RC133" s="392"/>
      <c r="RD133" s="392"/>
      <c r="RE133" s="392"/>
      <c r="RF133" s="392"/>
      <c r="RG133" s="392"/>
      <c r="RH133" s="392"/>
      <c r="RI133" s="392"/>
      <c r="RJ133" s="392"/>
      <c r="RK133" s="27"/>
    </row>
    <row r="134" spans="1:479" hidden="1" outlineLevel="1">
      <c r="B134" s="59"/>
      <c r="C134" s="328"/>
      <c r="D134" s="323"/>
      <c r="E134" s="323"/>
      <c r="F134" s="78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  <c r="X134" s="78"/>
      <c r="Y134" s="78"/>
      <c r="Z134" s="78"/>
      <c r="AA134" s="78"/>
      <c r="AB134" s="78"/>
      <c r="AC134" s="78"/>
      <c r="AD134" s="78"/>
      <c r="AE134" s="78"/>
      <c r="AF134" s="78"/>
      <c r="AG134" s="78"/>
      <c r="AH134" s="78"/>
      <c r="AI134" s="78"/>
      <c r="AJ134" s="78"/>
      <c r="AK134" s="78"/>
      <c r="AL134" s="78"/>
      <c r="AM134" s="78"/>
      <c r="AN134" s="78"/>
      <c r="AO134" s="78"/>
      <c r="AP134" s="78"/>
      <c r="AQ134" s="78"/>
      <c r="AR134" s="78"/>
      <c r="AS134" s="78"/>
      <c r="AT134" s="78"/>
      <c r="AU134" s="78"/>
      <c r="AV134" s="78"/>
      <c r="AW134" s="78"/>
      <c r="AX134" s="78"/>
      <c r="AY134" s="78"/>
      <c r="AZ134" s="78"/>
      <c r="BA134" s="78"/>
      <c r="BB134" s="78"/>
      <c r="BC134" s="78"/>
      <c r="BD134" s="78"/>
      <c r="BE134" s="78"/>
      <c r="BF134" s="78"/>
      <c r="BG134" s="78"/>
      <c r="BH134" s="78"/>
      <c r="BI134" s="78"/>
      <c r="BJ134" s="78"/>
      <c r="BK134" s="78"/>
      <c r="BL134" s="78"/>
      <c r="BM134" s="78"/>
      <c r="BN134" s="78"/>
      <c r="BO134" s="78"/>
      <c r="BP134" s="78"/>
      <c r="BQ134" s="78"/>
      <c r="BR134" s="78"/>
      <c r="BS134" s="78"/>
      <c r="BT134" s="78"/>
      <c r="BU134" s="78"/>
      <c r="BV134" s="78"/>
      <c r="BW134" s="78"/>
      <c r="BX134" s="78"/>
      <c r="BY134" s="78"/>
      <c r="BZ134" s="78"/>
      <c r="CA134" s="78"/>
      <c r="CB134" s="78"/>
      <c r="CC134" s="78"/>
      <c r="CD134" s="78"/>
      <c r="CE134" s="78"/>
      <c r="CF134" s="78"/>
      <c r="CG134" s="78"/>
      <c r="CH134" s="78"/>
      <c r="CI134" s="78"/>
      <c r="CJ134" s="78"/>
      <c r="CK134" s="78"/>
      <c r="CL134" s="78"/>
      <c r="CM134" s="78"/>
      <c r="CN134" s="78"/>
      <c r="CO134" s="78"/>
      <c r="CP134" s="78"/>
      <c r="CQ134" s="78"/>
      <c r="CR134" s="78"/>
      <c r="CS134" s="78"/>
      <c r="CT134" s="78"/>
      <c r="CU134" s="78"/>
      <c r="CV134" s="78"/>
      <c r="CW134" s="78"/>
      <c r="CX134" s="78"/>
      <c r="CY134" s="78"/>
      <c r="CZ134" s="78"/>
      <c r="DA134" s="78"/>
      <c r="DB134" s="78"/>
      <c r="DC134" s="78"/>
      <c r="DD134" s="78"/>
      <c r="DE134" s="78"/>
      <c r="DF134" s="78"/>
      <c r="DG134" s="78"/>
      <c r="DH134" s="78"/>
      <c r="DI134" s="78"/>
      <c r="DJ134" s="78"/>
      <c r="DK134" s="78"/>
      <c r="DL134" s="78"/>
      <c r="DM134" s="78"/>
      <c r="DN134" s="78"/>
      <c r="DO134" s="78"/>
      <c r="DP134" s="78"/>
      <c r="DQ134" s="78"/>
      <c r="DR134" s="78"/>
      <c r="DS134" s="78"/>
      <c r="DT134" s="78"/>
      <c r="DU134" s="78"/>
      <c r="DV134" s="78"/>
      <c r="DW134" s="78"/>
      <c r="DX134" s="78"/>
      <c r="DY134" s="78"/>
      <c r="DZ134" s="78"/>
      <c r="EA134" s="78"/>
      <c r="EB134" s="78"/>
      <c r="EC134" s="78"/>
      <c r="ED134" s="78"/>
      <c r="EE134" s="78"/>
      <c r="EF134" s="78"/>
      <c r="EG134" s="78"/>
      <c r="EH134" s="78"/>
      <c r="EI134" s="78"/>
      <c r="EJ134" s="78"/>
      <c r="EK134" s="78"/>
      <c r="EL134" s="78"/>
      <c r="EM134" s="78"/>
      <c r="EN134" s="78"/>
      <c r="EO134" s="78"/>
      <c r="EP134" s="78"/>
      <c r="EQ134" s="78"/>
      <c r="ER134" s="78"/>
      <c r="ES134" s="78"/>
      <c r="ET134" s="78"/>
      <c r="EU134" s="78"/>
      <c r="EV134" s="78"/>
      <c r="EW134" s="78"/>
      <c r="EX134" s="78"/>
      <c r="EY134" s="78"/>
      <c r="EZ134" s="78"/>
      <c r="FA134" s="78"/>
      <c r="FB134" s="78"/>
      <c r="FC134" s="78"/>
      <c r="FD134" s="78"/>
      <c r="FE134" s="78"/>
      <c r="FF134" s="78"/>
      <c r="FG134" s="78"/>
      <c r="FH134" s="78"/>
      <c r="FI134" s="78"/>
      <c r="FJ134" s="78"/>
      <c r="FK134" s="78"/>
      <c r="FL134" s="78"/>
      <c r="FM134" s="78"/>
      <c r="FN134" s="78"/>
      <c r="FO134" s="78"/>
      <c r="FP134" s="78"/>
      <c r="FQ134" s="78"/>
      <c r="FR134" s="78"/>
      <c r="FS134" s="78"/>
      <c r="FT134" s="78"/>
      <c r="FU134" s="78"/>
      <c r="FV134" s="78"/>
      <c r="FW134" s="78"/>
      <c r="FX134" s="78"/>
      <c r="FY134" s="78"/>
      <c r="FZ134" s="78"/>
      <c r="GA134" s="78"/>
      <c r="GB134" s="78"/>
      <c r="GC134" s="78"/>
      <c r="GD134" s="78"/>
      <c r="GE134" s="78"/>
      <c r="GF134" s="78"/>
      <c r="GG134" s="78"/>
      <c r="GH134" s="78"/>
      <c r="GI134" s="78"/>
      <c r="GJ134" s="78"/>
      <c r="GK134" s="78"/>
      <c r="GL134" s="78"/>
      <c r="GM134" s="78"/>
      <c r="GN134" s="78"/>
      <c r="GO134" s="78"/>
      <c r="GP134" s="78"/>
      <c r="GQ134" s="78"/>
      <c r="GR134" s="78"/>
      <c r="GS134" s="78"/>
      <c r="GT134" s="78"/>
      <c r="GU134" s="78"/>
      <c r="GV134" s="78"/>
      <c r="GW134" s="78"/>
      <c r="GX134" s="78"/>
      <c r="GY134" s="78"/>
      <c r="GZ134" s="78"/>
      <c r="HA134" s="78"/>
      <c r="HB134" s="78"/>
      <c r="HC134" s="78"/>
      <c r="HD134" s="78"/>
      <c r="HE134" s="78"/>
      <c r="HF134" s="78"/>
      <c r="HG134" s="78"/>
      <c r="HH134" s="78"/>
      <c r="HI134" s="78"/>
      <c r="HJ134" s="78"/>
      <c r="HK134" s="78"/>
      <c r="HL134" s="78"/>
      <c r="HM134" s="78"/>
      <c r="HN134" s="78"/>
      <c r="HO134" s="78"/>
      <c r="HP134" s="78"/>
      <c r="HQ134" s="78"/>
      <c r="HR134" s="78"/>
      <c r="HS134" s="78"/>
      <c r="HT134" s="78"/>
      <c r="HU134" s="78"/>
      <c r="HV134" s="78"/>
      <c r="HW134" s="78"/>
      <c r="HX134" s="78"/>
      <c r="HY134" s="78"/>
      <c r="HZ134" s="78"/>
      <c r="IA134" s="78"/>
      <c r="IB134" s="78"/>
      <c r="IC134" s="78"/>
      <c r="ID134" s="78"/>
      <c r="IE134" s="78"/>
      <c r="IF134" s="78"/>
      <c r="IG134" s="78"/>
      <c r="IH134" s="78"/>
      <c r="II134" s="78"/>
      <c r="IJ134" s="78"/>
      <c r="IK134" s="78"/>
      <c r="IL134" s="78"/>
      <c r="IM134" s="78"/>
      <c r="IN134" s="78"/>
      <c r="IO134" s="78"/>
      <c r="IP134" s="78"/>
      <c r="IQ134" s="78"/>
      <c r="IR134" s="78"/>
      <c r="IS134" s="78"/>
      <c r="IT134" s="78"/>
      <c r="IU134" s="78"/>
      <c r="IV134" s="78"/>
      <c r="IW134" s="78"/>
      <c r="IX134" s="78"/>
      <c r="IY134" s="78"/>
      <c r="IZ134" s="78"/>
      <c r="JA134" s="78"/>
      <c r="JB134" s="78"/>
      <c r="JC134" s="78"/>
      <c r="JD134" s="78"/>
      <c r="JE134" s="78"/>
      <c r="JF134" s="78"/>
      <c r="JG134" s="78"/>
      <c r="JH134" s="78"/>
      <c r="JI134" s="78"/>
      <c r="JJ134" s="78"/>
      <c r="JK134" s="78"/>
      <c r="JL134" s="78"/>
      <c r="JM134" s="78"/>
      <c r="JN134" s="78"/>
      <c r="JO134" s="78"/>
      <c r="JP134" s="78"/>
      <c r="JQ134" s="78"/>
      <c r="JR134" s="78"/>
      <c r="JS134" s="78"/>
      <c r="JT134" s="78"/>
      <c r="JU134" s="78"/>
      <c r="JV134" s="78"/>
      <c r="JW134" s="78"/>
      <c r="JX134" s="78"/>
      <c r="JY134" s="78"/>
      <c r="JZ134" s="78"/>
      <c r="KA134" s="78"/>
      <c r="KB134" s="78"/>
      <c r="KC134" s="78"/>
      <c r="KD134" s="78"/>
      <c r="KE134" s="78"/>
      <c r="KF134" s="78"/>
      <c r="KG134" s="78"/>
      <c r="KH134" s="78"/>
      <c r="KI134" s="78"/>
      <c r="KJ134" s="78"/>
      <c r="KK134" s="78"/>
      <c r="KL134" s="78"/>
      <c r="KM134" s="78"/>
      <c r="KN134" s="78"/>
      <c r="KO134" s="78"/>
      <c r="KP134" s="78"/>
      <c r="KQ134" s="78"/>
      <c r="KR134" s="78"/>
      <c r="KS134" s="78"/>
      <c r="KT134" s="78"/>
      <c r="KU134" s="78"/>
      <c r="KV134" s="78"/>
      <c r="KW134" s="78"/>
      <c r="KX134" s="78"/>
      <c r="KY134" s="78"/>
      <c r="KZ134" s="78"/>
      <c r="LA134" s="78"/>
      <c r="LB134" s="78"/>
      <c r="LC134" s="78"/>
      <c r="LD134" s="78"/>
      <c r="LE134" s="78"/>
      <c r="LF134" s="78"/>
      <c r="LG134" s="78"/>
      <c r="LH134" s="78"/>
      <c r="LI134" s="78"/>
      <c r="LJ134" s="78"/>
      <c r="LK134" s="78"/>
      <c r="LL134" s="78"/>
      <c r="LM134" s="78"/>
      <c r="LN134" s="78"/>
      <c r="LO134" s="78"/>
      <c r="LP134" s="78"/>
      <c r="LQ134" s="78"/>
      <c r="LR134" s="78"/>
      <c r="LS134" s="78"/>
      <c r="LT134" s="78"/>
      <c r="LU134" s="78"/>
      <c r="LV134" s="78"/>
      <c r="LW134" s="78"/>
      <c r="LX134" s="78"/>
      <c r="LY134" s="78"/>
      <c r="LZ134" s="78"/>
      <c r="MA134" s="78"/>
      <c r="MB134" s="78"/>
      <c r="MC134" s="78"/>
      <c r="MD134" s="78"/>
      <c r="ME134" s="78"/>
      <c r="MF134" s="78"/>
      <c r="MG134" s="78"/>
      <c r="MH134" s="78"/>
      <c r="MI134" s="78"/>
      <c r="MJ134" s="78"/>
      <c r="MK134" s="78"/>
      <c r="ML134" s="78"/>
      <c r="MM134" s="78"/>
      <c r="MN134" s="78"/>
      <c r="MO134" s="78"/>
      <c r="MP134" s="78"/>
      <c r="MQ134" s="78"/>
      <c r="MR134" s="78"/>
      <c r="MS134" s="78"/>
      <c r="MT134" s="78"/>
      <c r="MU134" s="78"/>
      <c r="MV134" s="78"/>
      <c r="MW134" s="78"/>
      <c r="MX134" s="78"/>
      <c r="MY134" s="78"/>
      <c r="MZ134" s="78"/>
      <c r="NA134" s="78"/>
      <c r="NB134" s="78"/>
      <c r="NC134" s="78"/>
      <c r="ND134" s="78"/>
      <c r="NE134" s="78"/>
      <c r="NF134" s="78"/>
      <c r="NG134" s="78"/>
      <c r="NH134" s="78"/>
      <c r="NI134" s="78"/>
      <c r="NJ134" s="78"/>
      <c r="NK134" s="78"/>
      <c r="NL134" s="78"/>
      <c r="NM134" s="78"/>
      <c r="NN134" s="78"/>
      <c r="NO134" s="78"/>
      <c r="NP134" s="78"/>
      <c r="NQ134" s="78"/>
      <c r="NR134" s="78"/>
      <c r="NS134" s="78"/>
      <c r="NT134" s="78"/>
      <c r="NU134" s="78"/>
      <c r="NV134" s="78"/>
      <c r="NW134" s="78"/>
      <c r="NX134" s="78"/>
      <c r="NY134" s="78"/>
      <c r="NZ134" s="78"/>
      <c r="OA134" s="78"/>
      <c r="OB134" s="78"/>
      <c r="OC134" s="78"/>
      <c r="OD134" s="78"/>
      <c r="OE134" s="78"/>
      <c r="OF134" s="78"/>
      <c r="OG134" s="78"/>
      <c r="OH134" s="78"/>
      <c r="OI134" s="78"/>
      <c r="OJ134" s="78"/>
      <c r="OK134" s="78"/>
      <c r="OL134" s="78"/>
      <c r="OM134" s="78"/>
      <c r="ON134" s="78"/>
      <c r="OO134" s="78"/>
      <c r="OP134" s="78"/>
      <c r="OQ134" s="78"/>
      <c r="OR134" s="78"/>
      <c r="OS134" s="78"/>
      <c r="OT134" s="78"/>
      <c r="OU134" s="78"/>
      <c r="OV134" s="78"/>
      <c r="OW134" s="78"/>
      <c r="OX134" s="78"/>
      <c r="OY134" s="78"/>
      <c r="OZ134" s="78"/>
      <c r="PA134" s="78"/>
      <c r="PB134" s="78"/>
      <c r="PC134" s="78"/>
      <c r="PD134" s="78"/>
      <c r="PE134" s="78"/>
      <c r="PF134" s="78"/>
      <c r="PG134" s="78"/>
      <c r="PH134" s="78"/>
      <c r="PI134" s="78"/>
      <c r="PJ134" s="78"/>
      <c r="PK134" s="78"/>
      <c r="PL134" s="78"/>
      <c r="PM134" s="78"/>
      <c r="PN134" s="78"/>
      <c r="PO134" s="78"/>
      <c r="PP134" s="78"/>
      <c r="PQ134" s="78"/>
      <c r="PR134" s="78"/>
      <c r="PS134" s="78"/>
      <c r="PT134" s="78"/>
      <c r="PU134" s="78"/>
      <c r="PV134" s="31" t="s">
        <v>25</v>
      </c>
      <c r="PW134" s="36"/>
      <c r="PX134" s="78"/>
      <c r="PY134" s="78"/>
      <c r="PZ134" s="78"/>
      <c r="QA134" s="78"/>
      <c r="QB134" s="78"/>
      <c r="QC134" s="78"/>
      <c r="QD134" s="78"/>
      <c r="QE134" s="78"/>
      <c r="QF134" s="78"/>
      <c r="QG134" s="78"/>
      <c r="QH134" s="78"/>
      <c r="QI134" s="78"/>
      <c r="QJ134" s="78"/>
      <c r="QK134" s="78"/>
      <c r="QL134" s="78"/>
      <c r="QM134" s="78"/>
      <c r="QN134" s="78"/>
      <c r="QO134" s="78"/>
      <c r="QP134" s="78"/>
      <c r="QQ134" s="78"/>
      <c r="QR134" s="78"/>
      <c r="QS134" s="78"/>
      <c r="QT134" s="78"/>
      <c r="QU134" s="78"/>
      <c r="QV134" s="78"/>
      <c r="QW134" s="78"/>
      <c r="QX134" s="78"/>
      <c r="QY134" s="78"/>
      <c r="QZ134" s="78"/>
      <c r="RA134" s="78"/>
      <c r="RB134" s="78"/>
      <c r="RC134" s="78"/>
      <c r="RD134" s="78"/>
      <c r="RE134" s="78"/>
      <c r="RF134" s="78"/>
      <c r="RG134" s="78"/>
      <c r="RH134" s="78"/>
      <c r="RI134" s="78"/>
      <c r="RJ134" s="78"/>
      <c r="RK134" s="27"/>
    </row>
    <row r="135" spans="1:479" hidden="1" outlineLevel="1">
      <c r="B135" s="48" t="s">
        <v>368</v>
      </c>
      <c r="C135" s="328"/>
      <c r="D135" s="323"/>
      <c r="E135" s="312" t="s">
        <v>46</v>
      </c>
      <c r="F135" s="130">
        <f ca="1">F113+F122</f>
        <v>0.10800000000000001</v>
      </c>
      <c r="G135" s="130">
        <f t="shared" ref="G135:BR135" ca="1" si="949">G113+G122</f>
        <v>8.1000000000000016E-2</v>
      </c>
      <c r="H135" s="130">
        <f t="shared" ca="1" si="949"/>
        <v>5.4000000000000006E-2</v>
      </c>
      <c r="I135" s="130">
        <f t="shared" ca="1" si="949"/>
        <v>2.7000000000000003E-2</v>
      </c>
      <c r="J135" s="130">
        <f t="shared" ca="1" si="949"/>
        <v>0</v>
      </c>
      <c r="K135" s="130">
        <f t="shared" ca="1" si="949"/>
        <v>0</v>
      </c>
      <c r="L135" s="130">
        <f t="shared" ca="1" si="949"/>
        <v>0</v>
      </c>
      <c r="M135" s="130">
        <f t="shared" ca="1" si="949"/>
        <v>0</v>
      </c>
      <c r="N135" s="130">
        <f t="shared" ca="1" si="949"/>
        <v>0</v>
      </c>
      <c r="O135" s="130">
        <f t="shared" ca="1" si="949"/>
        <v>0</v>
      </c>
      <c r="P135" s="130">
        <f t="shared" ca="1" si="949"/>
        <v>0</v>
      </c>
      <c r="Q135" s="130">
        <f t="shared" ca="1" si="949"/>
        <v>0</v>
      </c>
      <c r="R135" s="130">
        <f t="shared" ca="1" si="949"/>
        <v>0</v>
      </c>
      <c r="S135" s="130">
        <f t="shared" ca="1" si="949"/>
        <v>0</v>
      </c>
      <c r="T135" s="130">
        <f t="shared" ca="1" si="949"/>
        <v>0</v>
      </c>
      <c r="U135" s="130">
        <f t="shared" ca="1" si="949"/>
        <v>0</v>
      </c>
      <c r="V135" s="130">
        <f t="shared" ca="1" si="949"/>
        <v>0</v>
      </c>
      <c r="W135" s="130">
        <f t="shared" ca="1" si="949"/>
        <v>0</v>
      </c>
      <c r="X135" s="130">
        <f t="shared" ca="1" si="949"/>
        <v>0</v>
      </c>
      <c r="Y135" s="130">
        <f t="shared" ca="1" si="949"/>
        <v>0</v>
      </c>
      <c r="Z135" s="130">
        <f t="shared" ca="1" si="949"/>
        <v>0</v>
      </c>
      <c r="AA135" s="130">
        <f t="shared" ca="1" si="949"/>
        <v>0</v>
      </c>
      <c r="AB135" s="130">
        <f t="shared" ca="1" si="949"/>
        <v>0</v>
      </c>
      <c r="AC135" s="130">
        <f t="shared" ca="1" si="949"/>
        <v>416.53796584119175</v>
      </c>
      <c r="AD135" s="130">
        <f t="shared" ca="1" si="949"/>
        <v>416.53796584119175</v>
      </c>
      <c r="AE135" s="130">
        <f t="shared" ca="1" si="949"/>
        <v>416.53796584119175</v>
      </c>
      <c r="AF135" s="130">
        <f t="shared" ca="1" si="949"/>
        <v>416.53796584119175</v>
      </c>
      <c r="AG135" s="130">
        <f t="shared" ca="1" si="949"/>
        <v>416.53796584119175</v>
      </c>
      <c r="AH135" s="130">
        <f t="shared" ca="1" si="949"/>
        <v>416.53796584119175</v>
      </c>
      <c r="AI135" s="130">
        <f t="shared" ca="1" si="949"/>
        <v>416.53796584119175</v>
      </c>
      <c r="AJ135" s="130">
        <f t="shared" ca="1" si="949"/>
        <v>416.53796584119175</v>
      </c>
      <c r="AK135" s="130">
        <f t="shared" ca="1" si="949"/>
        <v>416.53796584119175</v>
      </c>
      <c r="AL135" s="130">
        <f t="shared" ca="1" si="949"/>
        <v>416.53796584119175</v>
      </c>
      <c r="AM135" s="130">
        <f t="shared" ca="1" si="949"/>
        <v>416.53796584119175</v>
      </c>
      <c r="AN135" s="130">
        <f t="shared" ca="1" si="949"/>
        <v>416.53796584119175</v>
      </c>
      <c r="AO135" s="130">
        <f t="shared" ca="1" si="949"/>
        <v>416.53796584119175</v>
      </c>
      <c r="AP135" s="130">
        <f t="shared" ca="1" si="949"/>
        <v>416.53796584119175</v>
      </c>
      <c r="AQ135" s="130">
        <f t="shared" ca="1" si="949"/>
        <v>416.53796584119175</v>
      </c>
      <c r="AR135" s="130">
        <f t="shared" ca="1" si="949"/>
        <v>416.53796584119175</v>
      </c>
      <c r="AS135" s="130">
        <f t="shared" ca="1" si="949"/>
        <v>416.53796584119175</v>
      </c>
      <c r="AT135" s="130">
        <f t="shared" ca="1" si="949"/>
        <v>416.53796584119175</v>
      </c>
      <c r="AU135" s="130">
        <f t="shared" ca="1" si="949"/>
        <v>416.53796584119175</v>
      </c>
      <c r="AV135" s="130">
        <f t="shared" ca="1" si="949"/>
        <v>416.53796584119175</v>
      </c>
      <c r="AW135" s="130">
        <f t="shared" ca="1" si="949"/>
        <v>416.53796584119175</v>
      </c>
      <c r="AX135" s="130">
        <f t="shared" ca="1" si="949"/>
        <v>416.53796584119175</v>
      </c>
      <c r="AY135" s="130">
        <f t="shared" ca="1" si="949"/>
        <v>416.53796584119175</v>
      </c>
      <c r="AZ135" s="130">
        <f t="shared" ca="1" si="949"/>
        <v>416.53796584119175</v>
      </c>
      <c r="BA135" s="130">
        <f t="shared" ca="1" si="949"/>
        <v>416.53796584119175</v>
      </c>
      <c r="BB135" s="130">
        <f t="shared" ca="1" si="949"/>
        <v>416.53796584119175</v>
      </c>
      <c r="BC135" s="130">
        <f t="shared" ca="1" si="949"/>
        <v>416.53796584119175</v>
      </c>
      <c r="BD135" s="130">
        <f t="shared" ca="1" si="949"/>
        <v>416.53796584119175</v>
      </c>
      <c r="BE135" s="130">
        <f t="shared" ca="1" si="949"/>
        <v>416.53796584119175</v>
      </c>
      <c r="BF135" s="130">
        <f t="shared" ca="1" si="949"/>
        <v>416.53796584119175</v>
      </c>
      <c r="BG135" s="130">
        <f t="shared" ca="1" si="949"/>
        <v>416.53796584119175</v>
      </c>
      <c r="BH135" s="130">
        <f t="shared" ca="1" si="949"/>
        <v>416.53796584119175</v>
      </c>
      <c r="BI135" s="130">
        <f t="shared" ca="1" si="949"/>
        <v>416.53796584119175</v>
      </c>
      <c r="BJ135" s="130">
        <f t="shared" ca="1" si="949"/>
        <v>416.53796584119175</v>
      </c>
      <c r="BK135" s="130">
        <f t="shared" ca="1" si="949"/>
        <v>416.53796584119175</v>
      </c>
      <c r="BL135" s="130">
        <f t="shared" ca="1" si="949"/>
        <v>416.53796584119175</v>
      </c>
      <c r="BM135" s="130">
        <f t="shared" ca="1" si="949"/>
        <v>432.93796157103293</v>
      </c>
      <c r="BN135" s="130">
        <f t="shared" ca="1" si="949"/>
        <v>432.93796157103293</v>
      </c>
      <c r="BO135" s="130">
        <f t="shared" ca="1" si="949"/>
        <v>432.93796157103293</v>
      </c>
      <c r="BP135" s="130">
        <f t="shared" ca="1" si="949"/>
        <v>432.93796157103293</v>
      </c>
      <c r="BQ135" s="130">
        <f t="shared" ca="1" si="949"/>
        <v>432.93796157103293</v>
      </c>
      <c r="BR135" s="130">
        <f t="shared" ca="1" si="949"/>
        <v>432.93796157103293</v>
      </c>
      <c r="BS135" s="130">
        <f t="shared" ref="BS135:ED135" ca="1" si="950">BS113+BS122</f>
        <v>432.93796157103293</v>
      </c>
      <c r="BT135" s="130">
        <f t="shared" ca="1" si="950"/>
        <v>432.93796157103293</v>
      </c>
      <c r="BU135" s="130">
        <f t="shared" ca="1" si="950"/>
        <v>432.93796157103293</v>
      </c>
      <c r="BV135" s="130">
        <f t="shared" ca="1" si="950"/>
        <v>432.93796157103293</v>
      </c>
      <c r="BW135" s="130">
        <f t="shared" ca="1" si="950"/>
        <v>432.93796157103293</v>
      </c>
      <c r="BX135" s="130">
        <f t="shared" ca="1" si="950"/>
        <v>432.93796157103293</v>
      </c>
      <c r="BY135" s="130">
        <f t="shared" ca="1" si="950"/>
        <v>432.93796157103293</v>
      </c>
      <c r="BZ135" s="130">
        <f t="shared" ca="1" si="950"/>
        <v>432.93796157103293</v>
      </c>
      <c r="CA135" s="130">
        <f t="shared" ca="1" si="950"/>
        <v>432.93796157103293</v>
      </c>
      <c r="CB135" s="130">
        <f t="shared" ca="1" si="950"/>
        <v>432.93796157103293</v>
      </c>
      <c r="CC135" s="130">
        <f t="shared" ca="1" si="950"/>
        <v>432.93796157103293</v>
      </c>
      <c r="CD135" s="130">
        <f t="shared" ca="1" si="950"/>
        <v>432.93796157103293</v>
      </c>
      <c r="CE135" s="130">
        <f t="shared" ca="1" si="950"/>
        <v>432.93796157103293</v>
      </c>
      <c r="CF135" s="130">
        <f t="shared" ca="1" si="950"/>
        <v>432.93796157103293</v>
      </c>
      <c r="CG135" s="130">
        <f t="shared" ca="1" si="950"/>
        <v>432.93796157103293</v>
      </c>
      <c r="CH135" s="130">
        <f t="shared" ca="1" si="950"/>
        <v>432.93796157103293</v>
      </c>
      <c r="CI135" s="130">
        <f t="shared" ca="1" si="950"/>
        <v>432.93796157103293</v>
      </c>
      <c r="CJ135" s="130">
        <f t="shared" ca="1" si="950"/>
        <v>432.93796157103293</v>
      </c>
      <c r="CK135" s="130">
        <f t="shared" ca="1" si="950"/>
        <v>432.93796157103293</v>
      </c>
      <c r="CL135" s="130">
        <f t="shared" ca="1" si="950"/>
        <v>432.93796157103293</v>
      </c>
      <c r="CM135" s="130">
        <f t="shared" ca="1" si="950"/>
        <v>432.93796157103293</v>
      </c>
      <c r="CN135" s="130">
        <f t="shared" ca="1" si="950"/>
        <v>432.93796157103293</v>
      </c>
      <c r="CO135" s="130">
        <f t="shared" ca="1" si="950"/>
        <v>432.93796157103293</v>
      </c>
      <c r="CP135" s="130">
        <f t="shared" ca="1" si="950"/>
        <v>432.93796157103293</v>
      </c>
      <c r="CQ135" s="130">
        <f t="shared" ca="1" si="950"/>
        <v>432.93796157103293</v>
      </c>
      <c r="CR135" s="130">
        <f t="shared" ca="1" si="950"/>
        <v>432.93796157103293</v>
      </c>
      <c r="CS135" s="130">
        <f t="shared" ca="1" si="950"/>
        <v>432.93796157103293</v>
      </c>
      <c r="CT135" s="130">
        <f t="shared" ca="1" si="950"/>
        <v>432.93796157103293</v>
      </c>
      <c r="CU135" s="130">
        <f t="shared" ca="1" si="950"/>
        <v>432.93796157103293</v>
      </c>
      <c r="CV135" s="130">
        <f t="shared" ca="1" si="950"/>
        <v>432.93796157103293</v>
      </c>
      <c r="CW135" s="130">
        <f t="shared" ca="1" si="950"/>
        <v>481.32857506702226</v>
      </c>
      <c r="CX135" s="130">
        <f t="shared" ca="1" si="950"/>
        <v>481.32857506702226</v>
      </c>
      <c r="CY135" s="130">
        <f t="shared" ca="1" si="950"/>
        <v>481.32857506702226</v>
      </c>
      <c r="CZ135" s="130">
        <f t="shared" ca="1" si="950"/>
        <v>481.32857506702226</v>
      </c>
      <c r="DA135" s="130">
        <f t="shared" ca="1" si="950"/>
        <v>481.32857506702226</v>
      </c>
      <c r="DB135" s="130">
        <f t="shared" ca="1" si="950"/>
        <v>481.32857506702226</v>
      </c>
      <c r="DC135" s="130">
        <f t="shared" ca="1" si="950"/>
        <v>481.32857506702226</v>
      </c>
      <c r="DD135" s="130">
        <f t="shared" ca="1" si="950"/>
        <v>481.32857506702226</v>
      </c>
      <c r="DE135" s="130">
        <f t="shared" ca="1" si="950"/>
        <v>481.32857506702226</v>
      </c>
      <c r="DF135" s="130">
        <f t="shared" ca="1" si="950"/>
        <v>481.32857506702226</v>
      </c>
      <c r="DG135" s="130">
        <f t="shared" ca="1" si="950"/>
        <v>481.32857506702226</v>
      </c>
      <c r="DH135" s="130">
        <f t="shared" ca="1" si="950"/>
        <v>481.32857506702226</v>
      </c>
      <c r="DI135" s="130">
        <f t="shared" ca="1" si="950"/>
        <v>481.32857506702226</v>
      </c>
      <c r="DJ135" s="130">
        <f t="shared" ca="1" si="950"/>
        <v>481.32857506702226</v>
      </c>
      <c r="DK135" s="130">
        <f t="shared" ca="1" si="950"/>
        <v>481.32857506702226</v>
      </c>
      <c r="DL135" s="130">